E24" t="s">
        <v>1244</v>
      </c>
      <c r="APF24" t="s">
        <v>1244</v>
      </c>
      <c r="APG24" t="s">
        <v>1244</v>
      </c>
      <c r="API24" t="s">
        <v>1244</v>
      </c>
      <c r="APK24" t="s">
        <v>1244</v>
      </c>
      <c r="APL24" t="s">
        <v>1244</v>
      </c>
      <c r="APM24">
        <v>0</v>
      </c>
      <c r="APO24">
        <v>0</v>
      </c>
      <c r="APP24" t="s">
        <v>1244</v>
      </c>
      <c r="APQ24" t="s">
        <v>1244</v>
      </c>
      <c r="APR24" t="s">
        <v>1244</v>
      </c>
      <c r="APS24" t="s">
        <v>1244</v>
      </c>
      <c r="APU24">
        <v>0</v>
      </c>
      <c r="APV24" t="s">
        <v>1244</v>
      </c>
      <c r="APW24">
        <v>0</v>
      </c>
      <c r="APX24" t="s">
        <v>1244</v>
      </c>
      <c r="APY24">
        <v>14.71</v>
      </c>
      <c r="APZ24" t="s">
        <v>1244</v>
      </c>
      <c r="AQB24" t="s">
        <v>1244</v>
      </c>
      <c r="AQC24">
        <v>0</v>
      </c>
      <c r="AQD24">
        <v>0</v>
      </c>
      <c r="AQE24" t="s">
        <v>1244</v>
      </c>
      <c r="AQF24" t="s">
        <v>1244</v>
      </c>
      <c r="AQG24">
        <v>0</v>
      </c>
      <c r="AQH24" t="s">
        <v>1244</v>
      </c>
      <c r="AQI24">
        <v>86.25</v>
      </c>
      <c r="AQJ24" t="s">
        <v>1244</v>
      </c>
      <c r="AQK24" t="s">
        <v>1244</v>
      </c>
      <c r="AQL24">
        <v>0</v>
      </c>
      <c r="AQM24" t="s">
        <v>1244</v>
      </c>
      <c r="AQN24" t="s">
        <v>1244</v>
      </c>
      <c r="AQO24" t="s">
        <v>1244</v>
      </c>
      <c r="AQP24">
        <v>0</v>
      </c>
      <c r="AQQ24" t="s">
        <v>1244</v>
      </c>
      <c r="AQR24" t="s">
        <v>1244</v>
      </c>
      <c r="AQS24" t="s">
        <v>1244</v>
      </c>
      <c r="AQT24" t="s">
        <v>1244</v>
      </c>
      <c r="AQU24" t="s">
        <v>1244</v>
      </c>
      <c r="AQW24" t="s">
        <v>1244</v>
      </c>
      <c r="AQX24" t="s">
        <v>1244</v>
      </c>
      <c r="AQY24">
        <v>0</v>
      </c>
      <c r="AQZ24" t="s">
        <v>1244</v>
      </c>
      <c r="ARA24" t="s">
        <v>1244</v>
      </c>
      <c r="ARD24">
        <v>0</v>
      </c>
      <c r="ARE24" t="s">
        <v>1244</v>
      </c>
      <c r="ARF24" t="s">
        <v>1244</v>
      </c>
      <c r="ARG24" t="s">
        <v>1244</v>
      </c>
      <c r="ARH24" t="s">
        <v>1244</v>
      </c>
      <c r="ARI24" t="s">
        <v>1244</v>
      </c>
      <c r="ARJ24" t="s">
        <v>1244</v>
      </c>
      <c r="ARK24" t="s">
        <v>1244</v>
      </c>
      <c r="ARL24" t="s">
        <v>1244</v>
      </c>
      <c r="ARN24">
        <v>0</v>
      </c>
      <c r="ARO24" t="s">
        <v>1244</v>
      </c>
      <c r="ARP24" t="s">
        <v>1244</v>
      </c>
      <c r="ARQ24" t="s">
        <v>1244</v>
      </c>
      <c r="ARR24" t="s">
        <v>1244</v>
      </c>
      <c r="ART24" t="s">
        <v>1244</v>
      </c>
      <c r="ARU24">
        <v>1.25</v>
      </c>
      <c r="ARV24" t="s">
        <v>1244</v>
      </c>
      <c r="ARW24">
        <v>0</v>
      </c>
      <c r="ARX24" t="s">
        <v>1244</v>
      </c>
      <c r="ARY24" t="s">
        <v>1244</v>
      </c>
      <c r="ARZ24" t="s">
        <v>1244</v>
      </c>
      <c r="ASA24" t="s">
        <v>1244</v>
      </c>
      <c r="ASB24" t="s">
        <v>1244</v>
      </c>
      <c r="ASC24" t="s">
        <v>1244</v>
      </c>
      <c r="ASD24" t="s">
        <v>1244</v>
      </c>
      <c r="ASE24" t="s">
        <v>1244</v>
      </c>
      <c r="ASF24" t="s">
        <v>1244</v>
      </c>
      <c r="ASG24" t="s">
        <v>1244</v>
      </c>
      <c r="ASH24">
        <v>0</v>
      </c>
      <c r="ASI24" t="s">
        <v>1244</v>
      </c>
      <c r="ASJ24" t="s">
        <v>1244</v>
      </c>
      <c r="ASK24" t="s">
        <v>1244</v>
      </c>
      <c r="ASL24" t="s">
        <v>1244</v>
      </c>
      <c r="ASM24" t="s">
        <v>1244</v>
      </c>
      <c r="ASN24" t="s">
        <v>1244</v>
      </c>
      <c r="ASO24" t="s">
        <v>1244</v>
      </c>
      <c r="ASP24">
        <v>0</v>
      </c>
      <c r="ASQ24" t="s">
        <v>1244</v>
      </c>
      <c r="ASR24" t="s">
        <v>1244</v>
      </c>
      <c r="ASS24" t="s">
        <v>1244</v>
      </c>
      <c r="AST24" t="s">
        <v>1244</v>
      </c>
      <c r="ASU24" t="s">
        <v>1244</v>
      </c>
      <c r="ASV24" t="s">
        <v>1244</v>
      </c>
      <c r="ASW24" t="s">
        <v>1244</v>
      </c>
      <c r="ASX24">
        <v>0</v>
      </c>
      <c r="ASY24" t="s">
        <v>1244</v>
      </c>
      <c r="ASZ24" t="s">
        <v>1244</v>
      </c>
      <c r="ATA24" t="s">
        <v>1244</v>
      </c>
      <c r="ATB24">
        <v>0</v>
      </c>
      <c r="ATC24" t="s">
        <v>1244</v>
      </c>
      <c r="ATD24" t="s">
        <v>1244</v>
      </c>
      <c r="ATE24" t="s">
        <v>1244</v>
      </c>
      <c r="ATF24" t="s">
        <v>1244</v>
      </c>
      <c r="ATG24" t="s">
        <v>1244</v>
      </c>
      <c r="ATH24" t="s">
        <v>1244</v>
      </c>
      <c r="ATI24">
        <v>0</v>
      </c>
      <c r="ATJ24">
        <v>0</v>
      </c>
      <c r="ATK24" t="s">
        <v>1244</v>
      </c>
      <c r="ATL24" t="s">
        <v>1244</v>
      </c>
      <c r="ATM24" t="s">
        <v>1244</v>
      </c>
      <c r="ATN24" t="s">
        <v>1244</v>
      </c>
      <c r="ATO24" t="s">
        <v>1244</v>
      </c>
      <c r="ATP24" t="s">
        <v>1244</v>
      </c>
      <c r="ATQ24" t="s">
        <v>1244</v>
      </c>
      <c r="ATR24">
        <v>0</v>
      </c>
      <c r="ATS24" t="s">
        <v>1244</v>
      </c>
      <c r="ATT24" t="s">
        <v>1244</v>
      </c>
      <c r="ATU24" t="s">
        <v>1244</v>
      </c>
      <c r="ATV24" t="s">
        <v>1244</v>
      </c>
      <c r="ATW24" t="s">
        <v>1244</v>
      </c>
      <c r="ATX24" t="s">
        <v>1244</v>
      </c>
      <c r="ATY24" t="s">
        <v>1244</v>
      </c>
      <c r="ATZ24" t="s">
        <v>1244</v>
      </c>
      <c r="AUA24" t="s">
        <v>1244</v>
      </c>
      <c r="AUB24" t="s">
        <v>1244</v>
      </c>
      <c r="AUC24" t="s">
        <v>1244</v>
      </c>
      <c r="AUD24" t="s">
        <v>1244</v>
      </c>
      <c r="AUE24" t="s">
        <v>1244</v>
      </c>
      <c r="AUF24" t="s">
        <v>1244</v>
      </c>
      <c r="AUG24" t="s">
        <v>1244</v>
      </c>
      <c r="AUH24" t="s">
        <v>1244</v>
      </c>
      <c r="AUI24" t="s">
        <v>1244</v>
      </c>
      <c r="AUJ24" t="s">
        <v>1244</v>
      </c>
      <c r="AUK24" t="s">
        <v>1244</v>
      </c>
      <c r="AUL24" t="s">
        <v>1244</v>
      </c>
      <c r="AUM24" t="s">
        <v>1244</v>
      </c>
      <c r="AUN24" t="s">
        <v>1244</v>
      </c>
      <c r="AUO24" t="s">
        <v>1244</v>
      </c>
      <c r="AUP24" t="s">
        <v>1244</v>
      </c>
      <c r="AUQ24" t="s">
        <v>1244</v>
      </c>
      <c r="AUR24" t="s">
        <v>1244</v>
      </c>
      <c r="AUS24" t="s">
        <v>1244</v>
      </c>
      <c r="AUT24" t="s">
        <v>1244</v>
      </c>
      <c r="AUU24" t="s">
        <v>1244</v>
      </c>
      <c r="AUV24" t="s">
        <v>1244</v>
      </c>
    </row>
    <row r="25" spans="1:1023 1025:1244" x14ac:dyDescent="0.25">
      <c r="A25" s="1">
        <v>38230</v>
      </c>
      <c r="B25">
        <v>63.33</v>
      </c>
      <c r="C25">
        <v>0</v>
      </c>
      <c r="D25">
        <v>0</v>
      </c>
      <c r="E25">
        <v>0</v>
      </c>
      <c r="F25" t="s">
        <v>1244</v>
      </c>
      <c r="G25">
        <v>31.82</v>
      </c>
      <c r="H25">
        <v>0</v>
      </c>
      <c r="I25" t="s">
        <v>1244</v>
      </c>
      <c r="J25">
        <v>45.83</v>
      </c>
      <c r="K25">
        <v>0</v>
      </c>
      <c r="L25" t="s">
        <v>1244</v>
      </c>
      <c r="M25" t="s">
        <v>1244</v>
      </c>
      <c r="N25">
        <v>0</v>
      </c>
      <c r="O25" t="s">
        <v>1244</v>
      </c>
      <c r="P25">
        <v>0</v>
      </c>
      <c r="Q25" t="s">
        <v>1244</v>
      </c>
      <c r="S25">
        <v>0</v>
      </c>
      <c r="T25">
        <v>0</v>
      </c>
      <c r="U25" t="s">
        <v>1244</v>
      </c>
      <c r="V25" t="s">
        <v>1244</v>
      </c>
      <c r="Y25">
        <v>0</v>
      </c>
      <c r="Z25" t="s">
        <v>1244</v>
      </c>
      <c r="AA25" t="s">
        <v>1244</v>
      </c>
      <c r="AB25" t="s">
        <v>1244</v>
      </c>
      <c r="AC25">
        <v>13.89</v>
      </c>
      <c r="AD25">
        <v>48.75</v>
      </c>
      <c r="AE25">
        <v>0</v>
      </c>
      <c r="AF25">
        <v>0</v>
      </c>
      <c r="AG25">
        <v>0</v>
      </c>
      <c r="AH25" t="s">
        <v>1244</v>
      </c>
      <c r="AI25">
        <v>0</v>
      </c>
      <c r="AJ25" t="s">
        <v>1244</v>
      </c>
      <c r="AK25">
        <v>25</v>
      </c>
      <c r="AL25">
        <v>0</v>
      </c>
      <c r="AM25" t="s">
        <v>1244</v>
      </c>
      <c r="AN25">
        <v>8.65</v>
      </c>
      <c r="AO25">
        <v>91.25</v>
      </c>
      <c r="AP25" t="s">
        <v>1244</v>
      </c>
      <c r="AQ25" t="s">
        <v>1244</v>
      </c>
      <c r="AR25">
        <v>0</v>
      </c>
      <c r="AS25">
        <v>0</v>
      </c>
      <c r="AU25">
        <v>0</v>
      </c>
      <c r="AV25">
        <v>0</v>
      </c>
      <c r="AW25">
        <v>0</v>
      </c>
      <c r="AX25" t="s">
        <v>1244</v>
      </c>
      <c r="AY25">
        <v>0</v>
      </c>
      <c r="AZ25">
        <v>0</v>
      </c>
      <c r="BA25">
        <v>66.25</v>
      </c>
      <c r="BB25" t="s">
        <v>1244</v>
      </c>
      <c r="BC25" t="s">
        <v>1244</v>
      </c>
      <c r="BD25">
        <v>0</v>
      </c>
      <c r="BE25">
        <v>31.25</v>
      </c>
      <c r="BF25" t="s">
        <v>1244</v>
      </c>
      <c r="BG25" t="s">
        <v>1244</v>
      </c>
      <c r="BH25" t="s">
        <v>1244</v>
      </c>
      <c r="BI25" t="s">
        <v>1244</v>
      </c>
      <c r="BJ25">
        <v>96.15</v>
      </c>
      <c r="BK25">
        <v>0</v>
      </c>
      <c r="BL25" t="s">
        <v>1244</v>
      </c>
      <c r="BM25" t="s">
        <v>1244</v>
      </c>
      <c r="BN25">
        <v>41.84</v>
      </c>
      <c r="BO25" t="s">
        <v>1244</v>
      </c>
      <c r="BP25" t="s">
        <v>1244</v>
      </c>
      <c r="BQ25">
        <v>0</v>
      </c>
      <c r="BR25">
        <v>0</v>
      </c>
      <c r="BS25">
        <v>0</v>
      </c>
      <c r="BT25">
        <v>0</v>
      </c>
      <c r="BU25">
        <v>0</v>
      </c>
      <c r="BV25">
        <v>0</v>
      </c>
      <c r="BW25" t="s">
        <v>1244</v>
      </c>
      <c r="BX25" t="s">
        <v>1244</v>
      </c>
      <c r="BY25" t="s">
        <v>1244</v>
      </c>
      <c r="BZ25">
        <v>0</v>
      </c>
      <c r="CA25">
        <v>0</v>
      </c>
      <c r="CB25">
        <v>0</v>
      </c>
      <c r="CC25">
        <v>0</v>
      </c>
      <c r="CD25">
        <v>0</v>
      </c>
      <c r="CE25">
        <v>37.5</v>
      </c>
      <c r="CF25" t="s">
        <v>1244</v>
      </c>
      <c r="CG25">
        <v>31.82</v>
      </c>
      <c r="CH25" t="s">
        <v>1244</v>
      </c>
      <c r="CI25">
        <v>11.9</v>
      </c>
      <c r="CJ25" t="s">
        <v>1244</v>
      </c>
      <c r="CK25" t="s">
        <v>1244</v>
      </c>
      <c r="CL25">
        <v>0</v>
      </c>
      <c r="CM25">
        <v>0</v>
      </c>
      <c r="CN25">
        <v>0</v>
      </c>
      <c r="CO25" t="s">
        <v>1244</v>
      </c>
      <c r="CP25" t="s">
        <v>1244</v>
      </c>
      <c r="CR25">
        <v>0</v>
      </c>
      <c r="CS25">
        <v>0</v>
      </c>
      <c r="CT25" t="s">
        <v>1244</v>
      </c>
      <c r="CU25" t="s">
        <v>1244</v>
      </c>
      <c r="CV25" t="s">
        <v>1244</v>
      </c>
      <c r="CW25">
        <v>0</v>
      </c>
      <c r="CX25" t="s">
        <v>1244</v>
      </c>
      <c r="CY25">
        <v>0</v>
      </c>
      <c r="CZ25">
        <v>15</v>
      </c>
      <c r="DA25">
        <v>0</v>
      </c>
      <c r="DB25">
        <v>0</v>
      </c>
      <c r="DC25">
        <v>0</v>
      </c>
      <c r="DD25">
        <v>72.319999999999993</v>
      </c>
      <c r="DE25">
        <v>0</v>
      </c>
      <c r="DF25">
        <v>0</v>
      </c>
      <c r="DG25" t="s">
        <v>1244</v>
      </c>
      <c r="DI25">
        <v>0</v>
      </c>
      <c r="DJ25">
        <v>83.33</v>
      </c>
      <c r="DK25">
        <v>0</v>
      </c>
      <c r="DL25" t="s">
        <v>1244</v>
      </c>
      <c r="DM25">
        <v>3.33</v>
      </c>
      <c r="DN25">
        <v>0</v>
      </c>
      <c r="DO25">
        <v>0</v>
      </c>
      <c r="DQ25" t="s">
        <v>1244</v>
      </c>
      <c r="DR25">
        <v>0</v>
      </c>
      <c r="DS25">
        <v>0</v>
      </c>
      <c r="DT25">
        <v>0</v>
      </c>
      <c r="DU25">
        <v>0</v>
      </c>
      <c r="DV25">
        <v>0</v>
      </c>
      <c r="DW25" t="s">
        <v>1244</v>
      </c>
      <c r="DY25">
        <v>0</v>
      </c>
      <c r="DZ25" t="s">
        <v>1244</v>
      </c>
      <c r="EA25">
        <v>0</v>
      </c>
      <c r="EC25">
        <v>0</v>
      </c>
      <c r="ED25">
        <v>0</v>
      </c>
      <c r="EE25">
        <v>0</v>
      </c>
      <c r="EF25">
        <v>0</v>
      </c>
      <c r="EG25">
        <v>0</v>
      </c>
      <c r="EH25">
        <v>0</v>
      </c>
      <c r="EI25">
        <v>75</v>
      </c>
      <c r="EJ25" t="s">
        <v>1244</v>
      </c>
      <c r="EK25">
        <v>0</v>
      </c>
      <c r="EM25">
        <v>50.96</v>
      </c>
      <c r="EN25" t="s">
        <v>1244</v>
      </c>
      <c r="EO25">
        <v>0</v>
      </c>
      <c r="EP25">
        <v>0</v>
      </c>
      <c r="EQ25" t="s">
        <v>1244</v>
      </c>
      <c r="ER25">
        <v>65</v>
      </c>
      <c r="ES25">
        <v>70</v>
      </c>
      <c r="ET25" t="s">
        <v>1244</v>
      </c>
      <c r="EU25">
        <v>97.92</v>
      </c>
      <c r="EV25" t="s">
        <v>1244</v>
      </c>
      <c r="EW25">
        <v>0</v>
      </c>
      <c r="EX25">
        <v>0</v>
      </c>
      <c r="EY25" t="s">
        <v>1244</v>
      </c>
      <c r="EZ25" t="s">
        <v>1244</v>
      </c>
      <c r="FB25">
        <v>0</v>
      </c>
      <c r="FC25" t="s">
        <v>1244</v>
      </c>
      <c r="FE25">
        <v>0</v>
      </c>
      <c r="FF25">
        <v>0</v>
      </c>
      <c r="FG25" t="s">
        <v>1244</v>
      </c>
      <c r="FH25" t="s">
        <v>1244</v>
      </c>
      <c r="FI25">
        <v>0</v>
      </c>
      <c r="FJ25" t="s">
        <v>1244</v>
      </c>
      <c r="FK25" t="s">
        <v>1244</v>
      </c>
      <c r="FL25">
        <v>0</v>
      </c>
      <c r="FM25">
        <v>0</v>
      </c>
      <c r="FN25" t="s">
        <v>1244</v>
      </c>
      <c r="FO25">
        <v>0</v>
      </c>
      <c r="FP25">
        <v>15.79</v>
      </c>
      <c r="FQ25" t="s">
        <v>1244</v>
      </c>
      <c r="FR25">
        <v>0</v>
      </c>
      <c r="FS25" t="s">
        <v>1244</v>
      </c>
      <c r="FT25">
        <v>0</v>
      </c>
      <c r="FU25" t="s">
        <v>1244</v>
      </c>
      <c r="FV25">
        <v>0</v>
      </c>
      <c r="FW25">
        <v>0</v>
      </c>
      <c r="FX25" t="s">
        <v>1244</v>
      </c>
      <c r="FY25">
        <v>0</v>
      </c>
      <c r="FZ25">
        <v>45.45</v>
      </c>
      <c r="GB25">
        <v>0</v>
      </c>
      <c r="GC25">
        <v>0</v>
      </c>
      <c r="GD25" t="s">
        <v>1244</v>
      </c>
      <c r="GF25">
        <v>0</v>
      </c>
      <c r="GG25" t="s">
        <v>1244</v>
      </c>
      <c r="GH25">
        <v>0</v>
      </c>
      <c r="GI25">
        <v>0</v>
      </c>
      <c r="GJ25">
        <v>0</v>
      </c>
      <c r="GK25" t="s">
        <v>1244</v>
      </c>
      <c r="GL25">
        <v>90.54</v>
      </c>
      <c r="GM25" t="s">
        <v>1244</v>
      </c>
      <c r="GN25">
        <v>58.82</v>
      </c>
      <c r="GO25">
        <v>0</v>
      </c>
      <c r="GP25" t="s">
        <v>1244</v>
      </c>
      <c r="GQ25">
        <v>0</v>
      </c>
      <c r="GR25" t="s">
        <v>1244</v>
      </c>
      <c r="GS25" t="s">
        <v>1244</v>
      </c>
      <c r="GT25">
        <v>0</v>
      </c>
      <c r="GU25" t="s">
        <v>1244</v>
      </c>
      <c r="GV25" t="s">
        <v>1244</v>
      </c>
      <c r="GW25">
        <v>0</v>
      </c>
      <c r="GX25">
        <v>0</v>
      </c>
      <c r="GY25" t="s">
        <v>1244</v>
      </c>
      <c r="GZ25" t="s">
        <v>1244</v>
      </c>
      <c r="HB25" t="s">
        <v>1244</v>
      </c>
      <c r="HC25">
        <v>0</v>
      </c>
      <c r="HD25">
        <v>7.89</v>
      </c>
      <c r="HE25" t="s">
        <v>1244</v>
      </c>
      <c r="HF25">
        <v>0</v>
      </c>
      <c r="HH25">
        <v>0</v>
      </c>
      <c r="HI25" t="s">
        <v>1244</v>
      </c>
      <c r="HJ25" t="s">
        <v>1244</v>
      </c>
      <c r="HK25">
        <v>64.290000000000006</v>
      </c>
      <c r="HL25">
        <v>47.32</v>
      </c>
      <c r="HM25">
        <v>0</v>
      </c>
      <c r="HN25" t="s">
        <v>1244</v>
      </c>
      <c r="HO25">
        <v>0</v>
      </c>
      <c r="HP25">
        <v>0</v>
      </c>
      <c r="HQ25">
        <v>0</v>
      </c>
      <c r="HR25" t="s">
        <v>1244</v>
      </c>
      <c r="HS25" t="s">
        <v>1244</v>
      </c>
      <c r="HT25">
        <v>0</v>
      </c>
      <c r="HU25" t="s">
        <v>1244</v>
      </c>
      <c r="HV25" t="s">
        <v>1244</v>
      </c>
      <c r="HW25" t="s">
        <v>1244</v>
      </c>
      <c r="HX25">
        <v>50</v>
      </c>
      <c r="HY25" t="s">
        <v>1244</v>
      </c>
      <c r="HZ25">
        <v>0</v>
      </c>
      <c r="IA25">
        <v>0</v>
      </c>
      <c r="IB25">
        <v>0</v>
      </c>
      <c r="IC25">
        <v>0</v>
      </c>
      <c r="ID25">
        <v>0</v>
      </c>
      <c r="IE25" t="s">
        <v>1244</v>
      </c>
      <c r="IF25">
        <v>0</v>
      </c>
      <c r="IG25">
        <v>0</v>
      </c>
      <c r="IH25" t="s">
        <v>1244</v>
      </c>
      <c r="II25" t="s">
        <v>1244</v>
      </c>
      <c r="IJ25">
        <v>0</v>
      </c>
      <c r="IK25">
        <v>0</v>
      </c>
      <c r="IL25">
        <v>0</v>
      </c>
      <c r="IM25" t="s">
        <v>1244</v>
      </c>
      <c r="IN25">
        <v>0</v>
      </c>
      <c r="IO25">
        <v>16.670000000000002</v>
      </c>
      <c r="IP25">
        <v>0</v>
      </c>
      <c r="IQ25">
        <v>0</v>
      </c>
      <c r="IS25" t="s">
        <v>1244</v>
      </c>
      <c r="IT25" t="s">
        <v>1244</v>
      </c>
      <c r="IU25">
        <v>38.75</v>
      </c>
      <c r="IV25">
        <v>0</v>
      </c>
      <c r="IW25">
        <v>27.88</v>
      </c>
      <c r="IX25" t="s">
        <v>1244</v>
      </c>
      <c r="IY25" t="s">
        <v>1244</v>
      </c>
      <c r="IZ25">
        <v>0</v>
      </c>
      <c r="JA25">
        <v>51.25</v>
      </c>
      <c r="JB25">
        <v>0</v>
      </c>
      <c r="JC25">
        <v>0</v>
      </c>
      <c r="JD25">
        <v>0</v>
      </c>
      <c r="JE25">
        <v>0</v>
      </c>
      <c r="JF25" t="s">
        <v>1244</v>
      </c>
      <c r="JG25">
        <v>83.33</v>
      </c>
      <c r="JI25">
        <v>0</v>
      </c>
      <c r="JJ25" t="s">
        <v>1244</v>
      </c>
      <c r="JK25">
        <v>0</v>
      </c>
      <c r="JL25" t="s">
        <v>1244</v>
      </c>
      <c r="JM25" t="s">
        <v>1244</v>
      </c>
      <c r="JO25">
        <v>0</v>
      </c>
      <c r="JP25" t="s">
        <v>1244</v>
      </c>
      <c r="JQ25">
        <v>0</v>
      </c>
      <c r="JR25" t="s">
        <v>1244</v>
      </c>
      <c r="JT25">
        <v>0</v>
      </c>
      <c r="JU25">
        <v>0</v>
      </c>
      <c r="JV25">
        <v>0</v>
      </c>
      <c r="JW25" t="s">
        <v>1244</v>
      </c>
      <c r="JY25" t="s">
        <v>1244</v>
      </c>
      <c r="JZ25" t="s">
        <v>1244</v>
      </c>
      <c r="KA25" t="s">
        <v>1244</v>
      </c>
      <c r="KB25" t="s">
        <v>1244</v>
      </c>
      <c r="KC25" t="s">
        <v>1244</v>
      </c>
      <c r="KD25" t="s">
        <v>1244</v>
      </c>
      <c r="KE25">
        <v>0</v>
      </c>
      <c r="KF25" t="s">
        <v>1244</v>
      </c>
      <c r="KG25" t="s">
        <v>1244</v>
      </c>
      <c r="KH25">
        <v>30</v>
      </c>
      <c r="KJ25" t="s">
        <v>1244</v>
      </c>
      <c r="KK25" t="s">
        <v>1244</v>
      </c>
      <c r="KM25">
        <v>0</v>
      </c>
      <c r="KN25">
        <v>55.41</v>
      </c>
      <c r="KO25">
        <v>8.75</v>
      </c>
      <c r="KP25" t="s">
        <v>1244</v>
      </c>
      <c r="KQ25">
        <v>0</v>
      </c>
      <c r="KR25" t="s">
        <v>1244</v>
      </c>
      <c r="KS25">
        <v>0</v>
      </c>
      <c r="KT25">
        <v>0</v>
      </c>
      <c r="KU25" t="s">
        <v>1244</v>
      </c>
      <c r="KV25" t="s">
        <v>1244</v>
      </c>
      <c r="KW25">
        <v>0</v>
      </c>
      <c r="KX25">
        <v>0</v>
      </c>
      <c r="KY25" t="s">
        <v>1244</v>
      </c>
      <c r="KZ25">
        <v>0</v>
      </c>
      <c r="LA25">
        <v>22.73</v>
      </c>
      <c r="LB25">
        <v>0</v>
      </c>
      <c r="LC25" t="s">
        <v>1244</v>
      </c>
      <c r="LD25">
        <v>56.25</v>
      </c>
      <c r="LE25">
        <v>0</v>
      </c>
      <c r="LF25">
        <v>50</v>
      </c>
      <c r="LG25">
        <v>0</v>
      </c>
      <c r="LI25">
        <v>11.22</v>
      </c>
      <c r="LJ25">
        <v>0</v>
      </c>
      <c r="LK25" t="s">
        <v>1244</v>
      </c>
      <c r="LL25">
        <v>0</v>
      </c>
      <c r="LM25">
        <v>0</v>
      </c>
      <c r="LN25" t="s">
        <v>1244</v>
      </c>
      <c r="LO25" t="s">
        <v>1244</v>
      </c>
      <c r="LP25">
        <v>73.75</v>
      </c>
      <c r="LQ25">
        <v>25</v>
      </c>
      <c r="LR25">
        <v>0</v>
      </c>
      <c r="LS25">
        <v>0</v>
      </c>
      <c r="LU25">
        <v>0</v>
      </c>
      <c r="LV25" t="s">
        <v>1244</v>
      </c>
      <c r="LW25">
        <v>76.53</v>
      </c>
      <c r="LX25">
        <v>47.3</v>
      </c>
      <c r="LY25">
        <v>0</v>
      </c>
      <c r="LZ25">
        <v>78.75</v>
      </c>
      <c r="MA25">
        <v>52.7</v>
      </c>
      <c r="MB25" t="s">
        <v>1244</v>
      </c>
      <c r="MC25" t="s">
        <v>1244</v>
      </c>
      <c r="MD25">
        <v>0</v>
      </c>
      <c r="ME25">
        <v>0</v>
      </c>
      <c r="MF25">
        <v>0</v>
      </c>
      <c r="MG25">
        <v>0</v>
      </c>
      <c r="MI25">
        <v>81.25</v>
      </c>
      <c r="MJ25">
        <v>0</v>
      </c>
      <c r="MK25">
        <v>71.62</v>
      </c>
      <c r="ML25">
        <v>0</v>
      </c>
      <c r="MM25" t="s">
        <v>1244</v>
      </c>
      <c r="MN25">
        <v>0</v>
      </c>
      <c r="MO25" t="s">
        <v>1244</v>
      </c>
      <c r="MP25" t="s">
        <v>1244</v>
      </c>
      <c r="MQ25">
        <v>0</v>
      </c>
      <c r="MR25" t="s">
        <v>1244</v>
      </c>
      <c r="MS25">
        <v>52.94</v>
      </c>
      <c r="MT25">
        <v>0</v>
      </c>
      <c r="MU25">
        <v>0</v>
      </c>
      <c r="MV25">
        <v>0</v>
      </c>
      <c r="MW25">
        <v>0</v>
      </c>
      <c r="MX25">
        <v>0</v>
      </c>
      <c r="MZ25">
        <v>0</v>
      </c>
      <c r="NA25" t="s">
        <v>1244</v>
      </c>
      <c r="NB25">
        <v>33.75</v>
      </c>
      <c r="NC25" t="s">
        <v>1244</v>
      </c>
      <c r="ND25" t="s">
        <v>1244</v>
      </c>
      <c r="NE25" t="s">
        <v>1244</v>
      </c>
      <c r="NF25" t="s">
        <v>1244</v>
      </c>
      <c r="NG25">
        <v>0</v>
      </c>
      <c r="NH25">
        <v>0</v>
      </c>
      <c r="NJ25" t="s">
        <v>1244</v>
      </c>
      <c r="NK25" t="s">
        <v>1244</v>
      </c>
      <c r="NL25">
        <v>0</v>
      </c>
      <c r="NM25">
        <v>0</v>
      </c>
      <c r="NN25">
        <v>56.9</v>
      </c>
      <c r="NP25" t="s">
        <v>1244</v>
      </c>
      <c r="NQ25">
        <v>0</v>
      </c>
      <c r="NR25">
        <v>3.75</v>
      </c>
      <c r="NT25">
        <v>0</v>
      </c>
      <c r="NU25" t="s">
        <v>1244</v>
      </c>
      <c r="NV25" t="s">
        <v>1244</v>
      </c>
      <c r="NX25" t="s">
        <v>1244</v>
      </c>
      <c r="NY25" t="s">
        <v>1244</v>
      </c>
      <c r="NZ25">
        <v>0</v>
      </c>
      <c r="OA25" t="s">
        <v>1244</v>
      </c>
      <c r="OB25">
        <v>97.06</v>
      </c>
      <c r="OC25" t="s">
        <v>1244</v>
      </c>
      <c r="OD25">
        <v>18.75</v>
      </c>
      <c r="OE25">
        <v>0</v>
      </c>
      <c r="OF25">
        <v>0</v>
      </c>
      <c r="OG25">
        <v>0</v>
      </c>
      <c r="OH25" t="s">
        <v>1244</v>
      </c>
      <c r="OJ25">
        <v>13.64</v>
      </c>
      <c r="OK25" t="s">
        <v>1244</v>
      </c>
      <c r="OL25" t="s">
        <v>1244</v>
      </c>
      <c r="OM25" t="s">
        <v>1244</v>
      </c>
      <c r="ON25">
        <v>46.3</v>
      </c>
      <c r="OO25">
        <v>0</v>
      </c>
      <c r="OP25">
        <v>0</v>
      </c>
      <c r="OQ25">
        <v>0</v>
      </c>
      <c r="OR25">
        <v>22.92</v>
      </c>
      <c r="OS25" t="s">
        <v>1244</v>
      </c>
      <c r="OT25" t="s">
        <v>1244</v>
      </c>
      <c r="OU25">
        <v>0</v>
      </c>
      <c r="OV25">
        <v>0</v>
      </c>
      <c r="OW25" t="s">
        <v>1244</v>
      </c>
      <c r="OX25">
        <v>83.33</v>
      </c>
      <c r="OY25">
        <v>0</v>
      </c>
      <c r="OZ25">
        <v>0</v>
      </c>
      <c r="PC25" t="s">
        <v>1244</v>
      </c>
      <c r="PD25">
        <v>35</v>
      </c>
      <c r="PE25" t="s">
        <v>1244</v>
      </c>
      <c r="PH25" t="s">
        <v>1244</v>
      </c>
      <c r="PI25">
        <v>0</v>
      </c>
      <c r="PK25" t="s">
        <v>1244</v>
      </c>
      <c r="PL25">
        <v>0</v>
      </c>
      <c r="PM25" t="s">
        <v>1244</v>
      </c>
      <c r="PN25">
        <v>0</v>
      </c>
      <c r="PO25">
        <v>0</v>
      </c>
      <c r="PP25">
        <v>0</v>
      </c>
      <c r="PQ25" t="s">
        <v>1244</v>
      </c>
      <c r="PR25" t="s">
        <v>1244</v>
      </c>
      <c r="PS25">
        <v>0</v>
      </c>
      <c r="PT25">
        <v>0</v>
      </c>
      <c r="PU25">
        <v>4.17</v>
      </c>
      <c r="PV25">
        <v>55.88</v>
      </c>
      <c r="PW25">
        <v>0</v>
      </c>
      <c r="PX25">
        <v>0</v>
      </c>
      <c r="PY25" t="s">
        <v>1244</v>
      </c>
      <c r="PZ25" t="s">
        <v>1244</v>
      </c>
      <c r="QA25">
        <v>45</v>
      </c>
      <c r="QB25" t="s">
        <v>1244</v>
      </c>
      <c r="QC25" t="s">
        <v>1244</v>
      </c>
      <c r="QE25" t="s">
        <v>1244</v>
      </c>
      <c r="QF25">
        <v>0</v>
      </c>
      <c r="QH25">
        <v>0</v>
      </c>
      <c r="QI25" t="s">
        <v>1244</v>
      </c>
      <c r="QJ25" t="s">
        <v>1244</v>
      </c>
      <c r="QK25" t="s">
        <v>1244</v>
      </c>
      <c r="QL25">
        <v>86.36</v>
      </c>
      <c r="QM25" t="s">
        <v>1244</v>
      </c>
      <c r="QO25">
        <v>39.42</v>
      </c>
      <c r="QP25">
        <v>0</v>
      </c>
      <c r="QQ25">
        <v>58.82</v>
      </c>
      <c r="QR25" t="s">
        <v>1244</v>
      </c>
      <c r="QS25">
        <v>4.55</v>
      </c>
      <c r="QT25" t="s">
        <v>1244</v>
      </c>
      <c r="QU25">
        <v>0</v>
      </c>
      <c r="QV25" t="s">
        <v>1244</v>
      </c>
      <c r="QW25" t="s">
        <v>1244</v>
      </c>
      <c r="QY25">
        <v>0</v>
      </c>
      <c r="QZ25" t="s">
        <v>1244</v>
      </c>
      <c r="RA25">
        <v>30.56</v>
      </c>
      <c r="RB25" t="s">
        <v>1244</v>
      </c>
      <c r="RC25">
        <v>0</v>
      </c>
      <c r="RD25" t="s">
        <v>1244</v>
      </c>
      <c r="RE25" t="s">
        <v>1244</v>
      </c>
      <c r="RF25">
        <v>0</v>
      </c>
      <c r="RG25" t="s">
        <v>1244</v>
      </c>
      <c r="RH25" t="s">
        <v>1244</v>
      </c>
      <c r="RI25">
        <v>0</v>
      </c>
      <c r="RJ25">
        <v>95.83</v>
      </c>
      <c r="RK25">
        <v>0</v>
      </c>
      <c r="RL25">
        <v>95.45</v>
      </c>
      <c r="RM25" t="s">
        <v>1244</v>
      </c>
      <c r="RN25">
        <v>0</v>
      </c>
      <c r="RO25" t="s">
        <v>1244</v>
      </c>
      <c r="RP25" t="s">
        <v>1244</v>
      </c>
      <c r="RQ25" t="s">
        <v>1244</v>
      </c>
      <c r="RS25" t="s">
        <v>1244</v>
      </c>
      <c r="RT25">
        <v>0</v>
      </c>
      <c r="RV25">
        <v>22.58</v>
      </c>
      <c r="RW25">
        <v>0</v>
      </c>
      <c r="RX25" t="s">
        <v>1244</v>
      </c>
      <c r="RY25">
        <v>35.71</v>
      </c>
      <c r="RZ25">
        <v>0</v>
      </c>
      <c r="SA25">
        <v>0</v>
      </c>
      <c r="SB25">
        <v>0</v>
      </c>
      <c r="SC25">
        <v>0</v>
      </c>
      <c r="SD25" t="s">
        <v>1244</v>
      </c>
      <c r="SG25">
        <v>85.42</v>
      </c>
      <c r="SH25">
        <v>0</v>
      </c>
      <c r="SI25" t="s">
        <v>1244</v>
      </c>
      <c r="SK25">
        <v>0</v>
      </c>
      <c r="SL25">
        <v>0</v>
      </c>
      <c r="SM25" t="s">
        <v>1244</v>
      </c>
      <c r="SN25" t="s">
        <v>1244</v>
      </c>
      <c r="SO25" t="s">
        <v>1244</v>
      </c>
      <c r="SP25" t="s">
        <v>1244</v>
      </c>
      <c r="SQ25">
        <v>0</v>
      </c>
      <c r="SR25">
        <v>0</v>
      </c>
      <c r="ST25">
        <v>0</v>
      </c>
      <c r="SU25" t="s">
        <v>1244</v>
      </c>
      <c r="SW25">
        <v>0</v>
      </c>
      <c r="SX25" t="s">
        <v>1244</v>
      </c>
      <c r="SY25">
        <v>55</v>
      </c>
      <c r="SZ25">
        <v>0</v>
      </c>
      <c r="TA25">
        <v>23.53</v>
      </c>
      <c r="TB25" t="s">
        <v>1244</v>
      </c>
      <c r="TC25" t="s">
        <v>1244</v>
      </c>
      <c r="TD25">
        <v>0</v>
      </c>
      <c r="TE25">
        <v>0</v>
      </c>
      <c r="TF25" t="s">
        <v>1244</v>
      </c>
      <c r="TG25">
        <v>11.76</v>
      </c>
      <c r="TH25">
        <v>0</v>
      </c>
      <c r="TI25">
        <v>0</v>
      </c>
      <c r="TJ25" t="s">
        <v>1244</v>
      </c>
      <c r="TK25">
        <v>0</v>
      </c>
      <c r="TL25" t="s">
        <v>1244</v>
      </c>
      <c r="TM25" t="s">
        <v>1244</v>
      </c>
      <c r="TN25" t="s">
        <v>1244</v>
      </c>
      <c r="TO25">
        <v>0</v>
      </c>
      <c r="TQ25">
        <v>0</v>
      </c>
      <c r="TR25" t="s">
        <v>1244</v>
      </c>
      <c r="TT25" t="s">
        <v>1244</v>
      </c>
      <c r="TU25">
        <v>0</v>
      </c>
      <c r="TV25" t="s">
        <v>1244</v>
      </c>
      <c r="TW25" t="s">
        <v>1244</v>
      </c>
      <c r="TX25" t="s">
        <v>1244</v>
      </c>
      <c r="TY25">
        <v>0</v>
      </c>
      <c r="TZ25" t="s">
        <v>1244</v>
      </c>
      <c r="UA25">
        <v>0</v>
      </c>
      <c r="UB25">
        <v>25</v>
      </c>
      <c r="UC25" t="s">
        <v>1244</v>
      </c>
      <c r="UD25">
        <v>0</v>
      </c>
      <c r="UE25">
        <v>0</v>
      </c>
      <c r="UF25">
        <v>15</v>
      </c>
      <c r="UG25">
        <v>0</v>
      </c>
      <c r="UH25">
        <v>0</v>
      </c>
      <c r="UI25">
        <v>0</v>
      </c>
      <c r="UK25" t="s">
        <v>1244</v>
      </c>
      <c r="UL25">
        <v>22.73</v>
      </c>
      <c r="UM25" t="s">
        <v>1244</v>
      </c>
      <c r="UN25" t="s">
        <v>1244</v>
      </c>
      <c r="UO25">
        <v>0</v>
      </c>
      <c r="UP25">
        <v>0</v>
      </c>
      <c r="UQ25" t="s">
        <v>1244</v>
      </c>
      <c r="UR25">
        <v>85.14</v>
      </c>
      <c r="UT25" t="s">
        <v>1244</v>
      </c>
      <c r="UU25">
        <v>29.17</v>
      </c>
      <c r="UV25">
        <v>0</v>
      </c>
      <c r="UX25" t="s">
        <v>1244</v>
      </c>
      <c r="UY25">
        <v>0</v>
      </c>
      <c r="UZ25">
        <v>0</v>
      </c>
      <c r="VA25" t="s">
        <v>1244</v>
      </c>
      <c r="VB25">
        <v>39.47</v>
      </c>
      <c r="VC25" t="s">
        <v>1244</v>
      </c>
      <c r="VD25">
        <v>0</v>
      </c>
      <c r="VE25">
        <v>75</v>
      </c>
      <c r="VF25">
        <v>0</v>
      </c>
      <c r="VG25">
        <v>0</v>
      </c>
      <c r="VH25">
        <v>0</v>
      </c>
      <c r="VI25">
        <v>0</v>
      </c>
      <c r="VJ25">
        <v>0</v>
      </c>
      <c r="VM25">
        <v>0</v>
      </c>
      <c r="VO25">
        <v>12.5</v>
      </c>
      <c r="VP25" t="s">
        <v>1244</v>
      </c>
      <c r="VQ25" t="s">
        <v>1244</v>
      </c>
      <c r="VR25">
        <v>28.95</v>
      </c>
      <c r="VT25" t="s">
        <v>1244</v>
      </c>
      <c r="VU25">
        <v>7.14</v>
      </c>
      <c r="VV25" t="s">
        <v>1244</v>
      </c>
      <c r="VW25">
        <v>0</v>
      </c>
      <c r="VX25">
        <v>0</v>
      </c>
      <c r="VY25" t="s">
        <v>1244</v>
      </c>
      <c r="VZ25">
        <v>52.27</v>
      </c>
      <c r="WA25" t="s">
        <v>1244</v>
      </c>
      <c r="WB25">
        <v>0</v>
      </c>
      <c r="WC25">
        <v>0</v>
      </c>
      <c r="WD25" t="s">
        <v>1244</v>
      </c>
      <c r="WE25">
        <v>60.42</v>
      </c>
      <c r="WF25">
        <v>0</v>
      </c>
      <c r="WH25" t="s">
        <v>1244</v>
      </c>
      <c r="WJ25">
        <v>0</v>
      </c>
      <c r="WK25">
        <v>0</v>
      </c>
      <c r="WL25" t="s">
        <v>1244</v>
      </c>
      <c r="WM25">
        <v>0</v>
      </c>
      <c r="WN25">
        <v>0</v>
      </c>
      <c r="WO25" t="s">
        <v>1244</v>
      </c>
      <c r="WP25">
        <v>0</v>
      </c>
      <c r="WQ25">
        <v>0</v>
      </c>
      <c r="WR25">
        <v>0</v>
      </c>
      <c r="WS25">
        <v>29.17</v>
      </c>
      <c r="WT25">
        <v>0</v>
      </c>
      <c r="WU25">
        <v>83.33</v>
      </c>
      <c r="WV25">
        <v>0</v>
      </c>
      <c r="WW25" t="s">
        <v>1244</v>
      </c>
      <c r="WX25">
        <v>0</v>
      </c>
      <c r="WY25">
        <v>31.73</v>
      </c>
      <c r="WZ25">
        <v>0</v>
      </c>
      <c r="XA25">
        <v>0</v>
      </c>
      <c r="XB25">
        <v>0</v>
      </c>
      <c r="XC25">
        <v>0</v>
      </c>
      <c r="XD25">
        <v>0</v>
      </c>
      <c r="XE25" t="s">
        <v>1244</v>
      </c>
      <c r="XF25" t="s">
        <v>1244</v>
      </c>
      <c r="XG25">
        <v>0</v>
      </c>
      <c r="XH25">
        <v>0</v>
      </c>
      <c r="XI25" t="s">
        <v>1244</v>
      </c>
      <c r="XJ25" t="s">
        <v>1244</v>
      </c>
      <c r="XK25">
        <v>30</v>
      </c>
      <c r="XL25" t="s">
        <v>1244</v>
      </c>
      <c r="XM25" t="s">
        <v>1244</v>
      </c>
      <c r="XN25">
        <v>0</v>
      </c>
      <c r="XO25">
        <v>0</v>
      </c>
      <c r="XP25">
        <v>0</v>
      </c>
      <c r="XQ25">
        <v>58.11</v>
      </c>
      <c r="XR25">
        <v>0</v>
      </c>
      <c r="XS25">
        <v>0</v>
      </c>
      <c r="XT25" t="s">
        <v>1244</v>
      </c>
      <c r="XV25" t="s">
        <v>1244</v>
      </c>
      <c r="XW25" t="s">
        <v>1244</v>
      </c>
      <c r="XX25">
        <v>0</v>
      </c>
      <c r="XY25">
        <v>0</v>
      </c>
      <c r="XZ25">
        <v>0</v>
      </c>
      <c r="YA25" t="s">
        <v>1244</v>
      </c>
      <c r="YB25" t="s">
        <v>1244</v>
      </c>
      <c r="YC25" t="s">
        <v>1244</v>
      </c>
      <c r="YD25">
        <v>0</v>
      </c>
      <c r="YE25">
        <v>0</v>
      </c>
      <c r="YF25" t="s">
        <v>1244</v>
      </c>
      <c r="YH25">
        <v>0</v>
      </c>
      <c r="YI25" t="s">
        <v>1244</v>
      </c>
      <c r="YJ25" t="s">
        <v>1244</v>
      </c>
      <c r="YK25">
        <v>0</v>
      </c>
      <c r="YL25" t="s">
        <v>1244</v>
      </c>
      <c r="YN25" t="s">
        <v>1244</v>
      </c>
      <c r="YO25">
        <v>0</v>
      </c>
      <c r="YP25" t="s">
        <v>1244</v>
      </c>
      <c r="YQ25">
        <v>0</v>
      </c>
      <c r="YR25" t="s">
        <v>1244</v>
      </c>
      <c r="YS25" t="s">
        <v>1244</v>
      </c>
      <c r="YT25">
        <v>0</v>
      </c>
      <c r="YU25" t="s">
        <v>1244</v>
      </c>
      <c r="YV25">
        <v>0</v>
      </c>
      <c r="YW25">
        <v>0</v>
      </c>
      <c r="YY25" t="s">
        <v>1244</v>
      </c>
      <c r="YZ25">
        <v>38.89</v>
      </c>
      <c r="ZA25" t="s">
        <v>1244</v>
      </c>
      <c r="ZB25">
        <v>68.92</v>
      </c>
      <c r="ZC25">
        <v>0</v>
      </c>
      <c r="ZE25">
        <v>17.86</v>
      </c>
      <c r="ZF25" t="s">
        <v>1244</v>
      </c>
      <c r="ZG25" t="s">
        <v>1244</v>
      </c>
      <c r="ZH25">
        <v>70</v>
      </c>
      <c r="ZI25" t="s">
        <v>1244</v>
      </c>
      <c r="ZJ25" t="s">
        <v>1244</v>
      </c>
      <c r="ZK25">
        <v>0</v>
      </c>
      <c r="ZL25" t="s">
        <v>1244</v>
      </c>
      <c r="ZM25">
        <v>0</v>
      </c>
      <c r="ZN25">
        <v>0</v>
      </c>
      <c r="ZO25">
        <v>0</v>
      </c>
      <c r="ZP25" t="s">
        <v>1244</v>
      </c>
      <c r="ZR25">
        <v>38.46</v>
      </c>
      <c r="ZS25">
        <v>0</v>
      </c>
      <c r="ZT25" t="s">
        <v>1244</v>
      </c>
      <c r="ZU25">
        <v>89.58</v>
      </c>
      <c r="ZV25" t="s">
        <v>1244</v>
      </c>
      <c r="ZX25" t="s">
        <v>1244</v>
      </c>
      <c r="ZY25">
        <v>0</v>
      </c>
      <c r="ZZ25" t="s">
        <v>1244</v>
      </c>
      <c r="AAA25">
        <v>0</v>
      </c>
      <c r="AAB25">
        <v>0</v>
      </c>
      <c r="AAC25" t="s">
        <v>1244</v>
      </c>
      <c r="AAD25">
        <v>0</v>
      </c>
      <c r="AAE25">
        <v>0</v>
      </c>
      <c r="AAF25">
        <v>0</v>
      </c>
      <c r="AAG25">
        <v>0</v>
      </c>
      <c r="AAH25">
        <v>70.540000000000006</v>
      </c>
      <c r="AAI25" t="s">
        <v>1244</v>
      </c>
      <c r="AAJ25" t="s">
        <v>1244</v>
      </c>
      <c r="AAK25" t="s">
        <v>1244</v>
      </c>
      <c r="AAL25">
        <v>6.73</v>
      </c>
      <c r="AAM25" t="s">
        <v>1244</v>
      </c>
      <c r="AAN25">
        <v>39.29</v>
      </c>
      <c r="AAO25">
        <v>0</v>
      </c>
      <c r="AAP25">
        <v>0</v>
      </c>
      <c r="AAQ25" t="s">
        <v>1244</v>
      </c>
      <c r="AAR25" t="s">
        <v>1244</v>
      </c>
      <c r="AAS25">
        <v>29.17</v>
      </c>
      <c r="AAT25" t="s">
        <v>1244</v>
      </c>
      <c r="AAU25">
        <v>46.43</v>
      </c>
      <c r="AAV25" t="s">
        <v>1244</v>
      </c>
      <c r="AAW25">
        <v>0</v>
      </c>
      <c r="AAX25">
        <v>0</v>
      </c>
      <c r="AAY25">
        <v>0</v>
      </c>
      <c r="AAZ25" t="s">
        <v>1244</v>
      </c>
      <c r="ABA25">
        <v>0</v>
      </c>
      <c r="ABC25" t="s">
        <v>1244</v>
      </c>
      <c r="ABD25">
        <v>0</v>
      </c>
      <c r="ABE25" t="s">
        <v>1244</v>
      </c>
      <c r="ABF25">
        <v>53.57</v>
      </c>
      <c r="ABG25">
        <v>0</v>
      </c>
      <c r="ABH25" t="s">
        <v>1244</v>
      </c>
      <c r="ABI25">
        <v>0</v>
      </c>
      <c r="ABJ25">
        <v>0</v>
      </c>
      <c r="ABK25" t="s">
        <v>1244</v>
      </c>
      <c r="ABL25">
        <v>12.5</v>
      </c>
      <c r="ABM25">
        <v>0</v>
      </c>
      <c r="ABN25">
        <v>0</v>
      </c>
      <c r="ABO25">
        <v>0</v>
      </c>
      <c r="ABP25">
        <v>0</v>
      </c>
      <c r="ABQ25">
        <v>0</v>
      </c>
      <c r="ABR25" t="s">
        <v>1244</v>
      </c>
      <c r="ABS25" t="s">
        <v>1244</v>
      </c>
      <c r="ABT25">
        <v>0</v>
      </c>
      <c r="ABW25" t="s">
        <v>1244</v>
      </c>
      <c r="ABX25">
        <v>0</v>
      </c>
      <c r="ABY25" t="s">
        <v>1244</v>
      </c>
      <c r="ABZ25">
        <v>52.04</v>
      </c>
      <c r="ACA25">
        <v>0</v>
      </c>
      <c r="ACB25" t="s">
        <v>1244</v>
      </c>
      <c r="ACC25">
        <v>75</v>
      </c>
      <c r="ACD25">
        <v>14.42</v>
      </c>
      <c r="ACE25" t="s">
        <v>1244</v>
      </c>
      <c r="ACF25" t="s">
        <v>1244</v>
      </c>
      <c r="ACG25">
        <v>0</v>
      </c>
      <c r="ACH25">
        <v>0</v>
      </c>
      <c r="ACI25" t="s">
        <v>1244</v>
      </c>
      <c r="ACK25">
        <v>0</v>
      </c>
      <c r="ACL25">
        <v>0</v>
      </c>
      <c r="ACM25" t="s">
        <v>1244</v>
      </c>
      <c r="ACN25" t="s">
        <v>1244</v>
      </c>
      <c r="ACO25">
        <v>98.98</v>
      </c>
      <c r="ACP25">
        <v>0</v>
      </c>
      <c r="ACQ25" t="s">
        <v>1244</v>
      </c>
      <c r="ACR25">
        <v>0</v>
      </c>
      <c r="ACS25">
        <v>0</v>
      </c>
      <c r="ACT25" t="s">
        <v>1244</v>
      </c>
      <c r="ACU25" t="s">
        <v>1244</v>
      </c>
      <c r="ACV25" t="s">
        <v>1244</v>
      </c>
      <c r="ACW25">
        <v>0</v>
      </c>
      <c r="ACX25">
        <v>0</v>
      </c>
      <c r="ACY25">
        <v>0</v>
      </c>
      <c r="ACZ25">
        <v>20.83</v>
      </c>
      <c r="ADA25">
        <v>3.33</v>
      </c>
      <c r="ADC25">
        <v>0</v>
      </c>
      <c r="ADD25">
        <v>0</v>
      </c>
      <c r="ADE25">
        <v>0</v>
      </c>
      <c r="ADF25" t="s">
        <v>1244</v>
      </c>
      <c r="ADH25">
        <v>0</v>
      </c>
      <c r="ADI25">
        <v>0</v>
      </c>
      <c r="ADJ25">
        <v>0</v>
      </c>
      <c r="ADK25">
        <v>0</v>
      </c>
      <c r="ADL25" t="s">
        <v>1244</v>
      </c>
      <c r="ADM25">
        <v>0</v>
      </c>
      <c r="ADN25">
        <v>0</v>
      </c>
      <c r="ADP25">
        <v>0</v>
      </c>
      <c r="ADQ25">
        <v>0</v>
      </c>
      <c r="ADR25">
        <v>37.5</v>
      </c>
      <c r="ADS25">
        <v>0</v>
      </c>
      <c r="ADT25" t="s">
        <v>1244</v>
      </c>
      <c r="ADV25">
        <v>0</v>
      </c>
      <c r="ADW25">
        <v>0</v>
      </c>
      <c r="ADX25">
        <v>0</v>
      </c>
      <c r="ADY25" t="s">
        <v>1244</v>
      </c>
      <c r="ADZ25" t="s">
        <v>1244</v>
      </c>
      <c r="AEA25" t="s">
        <v>1244</v>
      </c>
      <c r="AEB25">
        <v>11.76</v>
      </c>
      <c r="AEC25" t="s">
        <v>1244</v>
      </c>
      <c r="AED25">
        <v>0</v>
      </c>
      <c r="AEE25">
        <v>0</v>
      </c>
      <c r="AEF25" t="s">
        <v>1244</v>
      </c>
      <c r="AEG25">
        <v>88.75</v>
      </c>
      <c r="AEH25">
        <v>0</v>
      </c>
      <c r="AEI25" t="s">
        <v>1244</v>
      </c>
      <c r="AEK25" t="s">
        <v>1244</v>
      </c>
      <c r="AEL25" t="s">
        <v>1244</v>
      </c>
      <c r="AEM25" t="s">
        <v>1244</v>
      </c>
      <c r="AEN25">
        <v>41.67</v>
      </c>
      <c r="AEO25">
        <v>0</v>
      </c>
      <c r="AEP25" t="s">
        <v>1244</v>
      </c>
      <c r="AEQ25">
        <v>0</v>
      </c>
      <c r="AER25">
        <v>0</v>
      </c>
      <c r="AES25" t="s">
        <v>1244</v>
      </c>
      <c r="AET25">
        <v>85.29</v>
      </c>
      <c r="AEU25" t="s">
        <v>1244</v>
      </c>
      <c r="AEV25">
        <v>95.83</v>
      </c>
      <c r="AEW25" t="s">
        <v>1244</v>
      </c>
      <c r="AEX25" t="s">
        <v>1244</v>
      </c>
      <c r="AEZ25">
        <v>10.71</v>
      </c>
      <c r="AFA25">
        <v>0</v>
      </c>
      <c r="AFB25">
        <v>0</v>
      </c>
      <c r="AFC25">
        <v>0</v>
      </c>
      <c r="AFD25">
        <v>76.67</v>
      </c>
      <c r="AFE25">
        <v>0</v>
      </c>
      <c r="AFF25" t="s">
        <v>1244</v>
      </c>
      <c r="AFG25" t="s">
        <v>1244</v>
      </c>
      <c r="AFI25" t="s">
        <v>1244</v>
      </c>
      <c r="AFJ25" t="s">
        <v>1244</v>
      </c>
      <c r="AFK25" t="s">
        <v>1244</v>
      </c>
      <c r="AFL25">
        <v>0</v>
      </c>
      <c r="AFM25" t="s">
        <v>1244</v>
      </c>
      <c r="AFN25">
        <v>0</v>
      </c>
      <c r="AFO25" t="s">
        <v>1244</v>
      </c>
      <c r="AFP25">
        <v>87.5</v>
      </c>
      <c r="AFQ25" t="s">
        <v>1244</v>
      </c>
      <c r="AFR25">
        <v>0</v>
      </c>
      <c r="AFS25" t="s">
        <v>1244</v>
      </c>
      <c r="AFT25">
        <v>0</v>
      </c>
      <c r="AFU25">
        <v>78.569999999999993</v>
      </c>
      <c r="AFV25">
        <v>0</v>
      </c>
      <c r="AFW25">
        <v>0</v>
      </c>
      <c r="AFX25">
        <v>0</v>
      </c>
      <c r="AFY25">
        <v>79.17</v>
      </c>
      <c r="AFZ25" t="s">
        <v>1244</v>
      </c>
      <c r="AGA25" t="s">
        <v>1244</v>
      </c>
      <c r="AGB25">
        <v>0</v>
      </c>
      <c r="AGC25">
        <v>0</v>
      </c>
      <c r="AGD25" t="s">
        <v>1244</v>
      </c>
      <c r="AGE25">
        <v>0</v>
      </c>
      <c r="AGF25">
        <v>0</v>
      </c>
      <c r="AGG25">
        <v>0</v>
      </c>
      <c r="AGH25" t="s">
        <v>1244</v>
      </c>
      <c r="AGI25">
        <v>0</v>
      </c>
      <c r="AGK25">
        <v>0</v>
      </c>
      <c r="AGM25">
        <v>87.5</v>
      </c>
      <c r="AGN25" t="s">
        <v>1244</v>
      </c>
      <c r="AGO25">
        <v>23.53</v>
      </c>
      <c r="AGQ25">
        <v>0</v>
      </c>
      <c r="AGT25" t="s">
        <v>1244</v>
      </c>
      <c r="AGU25" t="s">
        <v>1244</v>
      </c>
      <c r="AGW25" t="s">
        <v>1244</v>
      </c>
      <c r="AGX25">
        <v>12.5</v>
      </c>
      <c r="AGY25">
        <v>8.33</v>
      </c>
      <c r="AGZ25">
        <v>0</v>
      </c>
      <c r="AHA25" t="s">
        <v>1244</v>
      </c>
      <c r="AHB25" t="s">
        <v>1244</v>
      </c>
      <c r="AHC25">
        <v>50</v>
      </c>
      <c r="AHD25">
        <v>0</v>
      </c>
      <c r="AHE25" t="s">
        <v>1244</v>
      </c>
      <c r="AHF25">
        <v>95.83</v>
      </c>
      <c r="AHH25">
        <v>0</v>
      </c>
      <c r="AHI25">
        <v>0</v>
      </c>
      <c r="AHJ25">
        <v>85</v>
      </c>
      <c r="AHK25">
        <v>0</v>
      </c>
      <c r="AHL25">
        <v>0</v>
      </c>
      <c r="AHM25">
        <v>0</v>
      </c>
      <c r="AHO25">
        <v>0</v>
      </c>
      <c r="AHP25">
        <v>0</v>
      </c>
      <c r="AHQ25" t="s">
        <v>1244</v>
      </c>
      <c r="AHR25" t="s">
        <v>1244</v>
      </c>
      <c r="AHS25">
        <v>0</v>
      </c>
      <c r="AHU25">
        <v>0</v>
      </c>
      <c r="AHV25">
        <v>27.7</v>
      </c>
      <c r="AHW25" t="s">
        <v>1244</v>
      </c>
      <c r="AHY25">
        <v>53.75</v>
      </c>
      <c r="AHZ25">
        <v>0</v>
      </c>
      <c r="AIA25">
        <v>0</v>
      </c>
      <c r="AIB25">
        <v>0</v>
      </c>
      <c r="AID25" t="s">
        <v>1244</v>
      </c>
      <c r="AIE25" t="s">
        <v>1244</v>
      </c>
      <c r="AIF25">
        <v>0</v>
      </c>
      <c r="AIG25">
        <v>0</v>
      </c>
      <c r="AIH25" t="s">
        <v>1244</v>
      </c>
      <c r="AII25" t="s">
        <v>1244</v>
      </c>
      <c r="AIJ25" t="s">
        <v>1244</v>
      </c>
      <c r="AIK25">
        <v>0</v>
      </c>
      <c r="AIM25" t="s">
        <v>1244</v>
      </c>
      <c r="AIN25" t="s">
        <v>1244</v>
      </c>
      <c r="AIO25">
        <v>0</v>
      </c>
      <c r="AIP25" t="s">
        <v>1244</v>
      </c>
      <c r="AIQ25">
        <v>13.39</v>
      </c>
      <c r="AIS25">
        <v>2.63</v>
      </c>
      <c r="AIT25" t="s">
        <v>1244</v>
      </c>
      <c r="AIU25">
        <v>0</v>
      </c>
      <c r="AIV25">
        <v>0</v>
      </c>
      <c r="AIW25">
        <v>96.67</v>
      </c>
      <c r="AIX25" t="s">
        <v>1244</v>
      </c>
      <c r="AIY25" t="s">
        <v>1244</v>
      </c>
      <c r="AIZ25">
        <v>0</v>
      </c>
      <c r="AJA25" t="s">
        <v>1244</v>
      </c>
      <c r="AJB25">
        <v>0</v>
      </c>
      <c r="AJC25" t="s">
        <v>1244</v>
      </c>
      <c r="AJD25">
        <v>0</v>
      </c>
      <c r="AJE25">
        <v>0</v>
      </c>
      <c r="AJG25">
        <v>0</v>
      </c>
      <c r="AJH25" t="s">
        <v>1244</v>
      </c>
      <c r="AJI25" t="s">
        <v>1244</v>
      </c>
      <c r="AJJ25" t="s">
        <v>1244</v>
      </c>
      <c r="AJK25" t="s">
        <v>1244</v>
      </c>
      <c r="AJL25">
        <v>0</v>
      </c>
      <c r="AJN25">
        <v>0</v>
      </c>
      <c r="AJO25">
        <v>0</v>
      </c>
      <c r="AJP25">
        <v>0</v>
      </c>
      <c r="AJQ25" t="s">
        <v>1244</v>
      </c>
      <c r="AJR25">
        <v>0</v>
      </c>
      <c r="AJS25" t="s">
        <v>1244</v>
      </c>
      <c r="AJT25">
        <v>77.08</v>
      </c>
      <c r="AJU25" t="s">
        <v>1244</v>
      </c>
      <c r="AJV25" t="s">
        <v>1244</v>
      </c>
      <c r="AJW25">
        <v>0</v>
      </c>
      <c r="AJX25" t="s">
        <v>1244</v>
      </c>
      <c r="AJY25">
        <v>0</v>
      </c>
      <c r="AJZ25" t="s">
        <v>1244</v>
      </c>
      <c r="AKA25">
        <v>0</v>
      </c>
      <c r="AKB25" t="s">
        <v>1244</v>
      </c>
      <c r="AKC25">
        <v>0</v>
      </c>
      <c r="AKD25">
        <v>0</v>
      </c>
      <c r="AKE25" t="s">
        <v>1244</v>
      </c>
      <c r="AKF25">
        <v>0</v>
      </c>
      <c r="AKG25">
        <v>0</v>
      </c>
      <c r="AKH25">
        <v>20</v>
      </c>
      <c r="AKI25">
        <v>0</v>
      </c>
      <c r="AKJ25">
        <v>0</v>
      </c>
      <c r="AKK25" t="s">
        <v>1244</v>
      </c>
      <c r="AKL25">
        <v>0</v>
      </c>
      <c r="AKM25">
        <v>0</v>
      </c>
      <c r="AKN25">
        <v>0</v>
      </c>
      <c r="AKO25" t="s">
        <v>1244</v>
      </c>
      <c r="AKP25">
        <v>68.180000000000007</v>
      </c>
      <c r="AKQ25">
        <v>0</v>
      </c>
      <c r="AKR25" t="s">
        <v>1244</v>
      </c>
      <c r="AKS25">
        <v>0</v>
      </c>
      <c r="AKT25">
        <v>0</v>
      </c>
      <c r="AKU25" t="s">
        <v>1244</v>
      </c>
      <c r="AKV25">
        <v>0</v>
      </c>
      <c r="AKW25" t="s">
        <v>1244</v>
      </c>
      <c r="AKX25">
        <v>0</v>
      </c>
      <c r="AKY25" t="s">
        <v>1244</v>
      </c>
      <c r="AKZ25" t="s">
        <v>1244</v>
      </c>
      <c r="ALB25">
        <v>0</v>
      </c>
      <c r="ALC25" t="s">
        <v>1244</v>
      </c>
      <c r="ALD25" t="s">
        <v>1244</v>
      </c>
      <c r="ALE25" t="s">
        <v>1244</v>
      </c>
      <c r="ALF25">
        <v>7.14</v>
      </c>
      <c r="ALG25">
        <v>0</v>
      </c>
      <c r="ALH25" t="s">
        <v>1244</v>
      </c>
      <c r="ALJ25">
        <v>8.75</v>
      </c>
      <c r="ALK25" t="s">
        <v>1244</v>
      </c>
      <c r="ALL25" t="s">
        <v>1244</v>
      </c>
      <c r="ALM25">
        <v>0</v>
      </c>
      <c r="ALN25" t="s">
        <v>1244</v>
      </c>
      <c r="ALO25" t="s">
        <v>1244</v>
      </c>
      <c r="ALP25">
        <v>0</v>
      </c>
      <c r="ALQ25">
        <v>0</v>
      </c>
      <c r="ALR25" t="s">
        <v>1244</v>
      </c>
      <c r="ALS25" t="s">
        <v>1244</v>
      </c>
      <c r="ALT25">
        <v>0</v>
      </c>
      <c r="ALU25">
        <v>0</v>
      </c>
      <c r="ALV25" t="s">
        <v>1244</v>
      </c>
      <c r="ALW25">
        <v>0</v>
      </c>
      <c r="ALX25" t="s">
        <v>1244</v>
      </c>
      <c r="ALY25">
        <v>44.59</v>
      </c>
      <c r="ALZ25" t="s">
        <v>1244</v>
      </c>
      <c r="AMA25" t="s">
        <v>1244</v>
      </c>
      <c r="AMB25" t="s">
        <v>1244</v>
      </c>
      <c r="AMC25">
        <v>10</v>
      </c>
      <c r="AMD25" t="s">
        <v>1244</v>
      </c>
      <c r="AME25" t="s">
        <v>1244</v>
      </c>
      <c r="AMF25" t="s">
        <v>1244</v>
      </c>
      <c r="AMG25" t="s">
        <v>1244</v>
      </c>
      <c r="AMH25" t="s">
        <v>1244</v>
      </c>
      <c r="AMI25" t="s">
        <v>1244</v>
      </c>
      <c r="AMK25" t="s">
        <v>1244</v>
      </c>
      <c r="AML25" t="s">
        <v>1244</v>
      </c>
      <c r="AMN25" t="s">
        <v>1244</v>
      </c>
      <c r="AMO25" t="s">
        <v>1244</v>
      </c>
      <c r="AMP25" t="s">
        <v>1244</v>
      </c>
      <c r="AMQ25">
        <v>0</v>
      </c>
      <c r="AMR25" t="s">
        <v>1244</v>
      </c>
      <c r="AMS25">
        <v>0</v>
      </c>
      <c r="AMT25" t="s">
        <v>1244</v>
      </c>
      <c r="AMU25">
        <v>0</v>
      </c>
      <c r="AMV25" t="s">
        <v>1244</v>
      </c>
      <c r="AMW25">
        <v>0</v>
      </c>
      <c r="AMY25">
        <v>0</v>
      </c>
      <c r="AMZ25" t="s">
        <v>1244</v>
      </c>
      <c r="ANA25">
        <v>0</v>
      </c>
      <c r="ANB25" t="s">
        <v>1244</v>
      </c>
      <c r="ANC25">
        <v>31.25</v>
      </c>
      <c r="AND25">
        <v>63.51</v>
      </c>
      <c r="ANE25" t="s">
        <v>1244</v>
      </c>
      <c r="ANF25" t="s">
        <v>1244</v>
      </c>
      <c r="ANG25" t="s">
        <v>1244</v>
      </c>
      <c r="ANH25">
        <v>0</v>
      </c>
      <c r="ANI25">
        <v>0</v>
      </c>
      <c r="ANJ25" t="s">
        <v>1244</v>
      </c>
      <c r="ANK25">
        <v>0</v>
      </c>
      <c r="ANL25">
        <v>0</v>
      </c>
      <c r="ANM25">
        <v>0</v>
      </c>
      <c r="ANN25">
        <v>0</v>
      </c>
      <c r="ANO25" t="s">
        <v>1244</v>
      </c>
      <c r="ANP25">
        <v>18.75</v>
      </c>
      <c r="ANQ25">
        <v>0</v>
      </c>
      <c r="ANR25" t="s">
        <v>1244</v>
      </c>
      <c r="ANS25" t="s">
        <v>1244</v>
      </c>
      <c r="ANT25">
        <v>0</v>
      </c>
      <c r="ANU25" t="s">
        <v>1244</v>
      </c>
      <c r="ANV25">
        <v>0</v>
      </c>
      <c r="ANW25">
        <v>0</v>
      </c>
      <c r="ANX25" t="s">
        <v>1244</v>
      </c>
      <c r="ANY25" t="s">
        <v>1244</v>
      </c>
      <c r="ANZ25" t="s">
        <v>1244</v>
      </c>
      <c r="AOA25">
        <v>0</v>
      </c>
      <c r="AOB25" t="s">
        <v>1244</v>
      </c>
      <c r="AOC25" t="s">
        <v>1244</v>
      </c>
      <c r="AOD25">
        <v>0</v>
      </c>
      <c r="AOE25" t="s">
        <v>1244</v>
      </c>
      <c r="AOF25" t="s">
        <v>1244</v>
      </c>
      <c r="AOG25" t="s">
        <v>1244</v>
      </c>
      <c r="AOH25">
        <v>0</v>
      </c>
      <c r="AOI25">
        <v>23.33</v>
      </c>
      <c r="AOJ25">
        <v>0</v>
      </c>
      <c r="AOK25" t="s">
        <v>1244</v>
      </c>
      <c r="AOL25" t="s">
        <v>1244</v>
      </c>
      <c r="AOM25" t="s">
        <v>1244</v>
      </c>
      <c r="AON25">
        <v>0</v>
      </c>
      <c r="AOO25" t="s">
        <v>1244</v>
      </c>
      <c r="AOP25" t="s">
        <v>1244</v>
      </c>
      <c r="AOQ25">
        <v>0</v>
      </c>
      <c r="AOR25">
        <v>29.41</v>
      </c>
      <c r="AOS25" t="s">
        <v>1244</v>
      </c>
      <c r="AOT25" t="s">
        <v>1244</v>
      </c>
      <c r="AOU25" t="s">
        <v>1244</v>
      </c>
      <c r="AOV25">
        <v>16.13</v>
      </c>
      <c r="AOW25" t="s">
        <v>1244</v>
      </c>
      <c r="AOX25" t="s">
        <v>1244</v>
      </c>
      <c r="AOY25" t="s">
        <v>1244</v>
      </c>
      <c r="AOZ25" t="s">
        <v>1244</v>
      </c>
      <c r="APA25" t="s">
        <v>1244</v>
      </c>
      <c r="APB25" t="s">
        <v>1244</v>
      </c>
      <c r="APE25" t="s">
        <v>1244</v>
      </c>
      <c r="APF25" t="s">
        <v>1244</v>
      </c>
      <c r="APG25" t="s">
        <v>1244</v>
      </c>
      <c r="API25" t="s">
        <v>1244</v>
      </c>
      <c r="APK25" t="s">
        <v>1244</v>
      </c>
      <c r="APL25" t="s">
        <v>1244</v>
      </c>
      <c r="APM25">
        <v>0</v>
      </c>
      <c r="APO25">
        <v>0</v>
      </c>
      <c r="APP25" t="s">
        <v>1244</v>
      </c>
      <c r="APQ25" t="s">
        <v>1244</v>
      </c>
      <c r="APR25" t="s">
        <v>1244</v>
      </c>
      <c r="APS25" t="s">
        <v>1244</v>
      </c>
      <c r="APU25">
        <v>0</v>
      </c>
      <c r="APV25" t="s">
        <v>1244</v>
      </c>
      <c r="APW25">
        <v>0</v>
      </c>
      <c r="APX25" t="s">
        <v>1244</v>
      </c>
      <c r="APY25">
        <v>14.71</v>
      </c>
      <c r="APZ25" t="s">
        <v>1244</v>
      </c>
      <c r="AQB25" t="s">
        <v>1244</v>
      </c>
      <c r="AQC25">
        <v>0</v>
      </c>
      <c r="AQD25">
        <v>0</v>
      </c>
      <c r="AQE25" t="s">
        <v>1244</v>
      </c>
      <c r="AQF25" t="s">
        <v>1244</v>
      </c>
      <c r="AQG25">
        <v>0</v>
      </c>
      <c r="AQH25" t="s">
        <v>1244</v>
      </c>
      <c r="AQI25">
        <v>86.25</v>
      </c>
      <c r="AQJ25" t="s">
        <v>1244</v>
      </c>
      <c r="AQK25" t="s">
        <v>1244</v>
      </c>
      <c r="AQL25">
        <v>0</v>
      </c>
      <c r="AQM25" t="s">
        <v>1244</v>
      </c>
      <c r="AQN25" t="s">
        <v>1244</v>
      </c>
      <c r="AQO25" t="s">
        <v>1244</v>
      </c>
      <c r="AQP25">
        <v>0</v>
      </c>
      <c r="AQQ25" t="s">
        <v>1244</v>
      </c>
      <c r="AQR25" t="s">
        <v>1244</v>
      </c>
      <c r="AQS25" t="s">
        <v>1244</v>
      </c>
      <c r="AQT25" t="s">
        <v>1244</v>
      </c>
      <c r="AQU25" t="s">
        <v>1244</v>
      </c>
      <c r="AQW25" t="s">
        <v>1244</v>
      </c>
      <c r="AQX25" t="s">
        <v>1244</v>
      </c>
      <c r="AQY25">
        <v>0</v>
      </c>
      <c r="AQZ25" t="s">
        <v>1244</v>
      </c>
      <c r="ARA25" t="s">
        <v>1244</v>
      </c>
      <c r="ARD25">
        <v>0</v>
      </c>
      <c r="ARE25" t="s">
        <v>1244</v>
      </c>
      <c r="ARF25" t="s">
        <v>1244</v>
      </c>
      <c r="ARG25" t="s">
        <v>1244</v>
      </c>
      <c r="ARH25" t="s">
        <v>1244</v>
      </c>
      <c r="ARI25" t="s">
        <v>1244</v>
      </c>
      <c r="ARJ25" t="s">
        <v>1244</v>
      </c>
      <c r="ARK25" t="s">
        <v>1244</v>
      </c>
      <c r="ARL25" t="s">
        <v>1244</v>
      </c>
      <c r="ARN25">
        <v>0</v>
      </c>
      <c r="ARO25" t="s">
        <v>1244</v>
      </c>
      <c r="ARP25" t="s">
        <v>1244</v>
      </c>
      <c r="ARQ25" t="s">
        <v>1244</v>
      </c>
      <c r="ARR25" t="s">
        <v>1244</v>
      </c>
      <c r="ART25" t="s">
        <v>1244</v>
      </c>
      <c r="ARU25">
        <v>1.25</v>
      </c>
      <c r="ARV25" t="s">
        <v>1244</v>
      </c>
      <c r="ARW25">
        <v>0</v>
      </c>
      <c r="ARX25" t="s">
        <v>1244</v>
      </c>
      <c r="ARY25" t="s">
        <v>1244</v>
      </c>
      <c r="ARZ25" t="s">
        <v>1244</v>
      </c>
      <c r="ASA25" t="s">
        <v>1244</v>
      </c>
      <c r="ASB25" t="s">
        <v>1244</v>
      </c>
      <c r="ASC25" t="s">
        <v>1244</v>
      </c>
      <c r="ASD25" t="s">
        <v>1244</v>
      </c>
      <c r="ASE25" t="s">
        <v>1244</v>
      </c>
      <c r="ASF25" t="s">
        <v>1244</v>
      </c>
      <c r="ASG25" t="s">
        <v>1244</v>
      </c>
      <c r="ASH25">
        <v>0</v>
      </c>
      <c r="ASI25" t="s">
        <v>1244</v>
      </c>
      <c r="ASJ25" t="s">
        <v>1244</v>
      </c>
      <c r="ASK25" t="s">
        <v>1244</v>
      </c>
      <c r="ASL25" t="s">
        <v>1244</v>
      </c>
      <c r="ASM25" t="s">
        <v>1244</v>
      </c>
      <c r="ASN25" t="s">
        <v>1244</v>
      </c>
      <c r="ASO25" t="s">
        <v>1244</v>
      </c>
      <c r="ASP25">
        <v>0</v>
      </c>
      <c r="ASQ25" t="s">
        <v>1244</v>
      </c>
      <c r="ASR25" t="s">
        <v>1244</v>
      </c>
      <c r="ASS25" t="s">
        <v>1244</v>
      </c>
      <c r="AST25" t="s">
        <v>1244</v>
      </c>
      <c r="ASU25" t="s">
        <v>1244</v>
      </c>
      <c r="ASV25" t="s">
        <v>1244</v>
      </c>
      <c r="ASW25" t="s">
        <v>1244</v>
      </c>
      <c r="ASX25">
        <v>0</v>
      </c>
      <c r="ASY25" t="s">
        <v>1244</v>
      </c>
      <c r="ASZ25" t="s">
        <v>1244</v>
      </c>
      <c r="ATA25" t="s">
        <v>1244</v>
      </c>
      <c r="ATB25">
        <v>0</v>
      </c>
      <c r="ATC25" t="s">
        <v>1244</v>
      </c>
      <c r="ATD25" t="s">
        <v>1244</v>
      </c>
      <c r="ATE25" t="s">
        <v>1244</v>
      </c>
      <c r="ATF25" t="s">
        <v>1244</v>
      </c>
      <c r="ATG25" t="s">
        <v>1244</v>
      </c>
      <c r="ATH25" t="s">
        <v>1244</v>
      </c>
      <c r="ATI25">
        <v>0</v>
      </c>
      <c r="ATJ25">
        <v>0</v>
      </c>
      <c r="ATK25" t="s">
        <v>1244</v>
      </c>
      <c r="ATL25" t="s">
        <v>1244</v>
      </c>
      <c r="ATM25" t="s">
        <v>1244</v>
      </c>
      <c r="ATN25" t="s">
        <v>1244</v>
      </c>
      <c r="ATO25" t="s">
        <v>1244</v>
      </c>
      <c r="ATP25" t="s">
        <v>1244</v>
      </c>
      <c r="ATQ25" t="s">
        <v>1244</v>
      </c>
      <c r="ATR25">
        <v>0</v>
      </c>
      <c r="ATS25" t="s">
        <v>1244</v>
      </c>
      <c r="ATT25" t="s">
        <v>1244</v>
      </c>
      <c r="ATU25" t="s">
        <v>1244</v>
      </c>
      <c r="ATV25" t="s">
        <v>1244</v>
      </c>
      <c r="ATW25" t="s">
        <v>1244</v>
      </c>
      <c r="ATX25" t="s">
        <v>1244</v>
      </c>
      <c r="ATY25" t="s">
        <v>1244</v>
      </c>
      <c r="ATZ25" t="s">
        <v>1244</v>
      </c>
      <c r="AUA25" t="s">
        <v>1244</v>
      </c>
      <c r="AUB25" t="s">
        <v>1244</v>
      </c>
      <c r="AUC25" t="s">
        <v>1244</v>
      </c>
      <c r="AUD25" t="s">
        <v>1244</v>
      </c>
      <c r="AUE25" t="s">
        <v>1244</v>
      </c>
      <c r="AUF25" t="s">
        <v>1244</v>
      </c>
      <c r="AUG25" t="s">
        <v>1244</v>
      </c>
      <c r="AUH25" t="s">
        <v>1244</v>
      </c>
      <c r="AUI25" t="s">
        <v>1244</v>
      </c>
      <c r="AUJ25" t="s">
        <v>1244</v>
      </c>
      <c r="AUK25" t="s">
        <v>1244</v>
      </c>
      <c r="AUL25" t="s">
        <v>1244</v>
      </c>
      <c r="AUM25" t="s">
        <v>1244</v>
      </c>
      <c r="AUN25" t="s">
        <v>1244</v>
      </c>
      <c r="AUO25" t="s">
        <v>1244</v>
      </c>
      <c r="AUP25" t="s">
        <v>1244</v>
      </c>
      <c r="AUQ25" t="s">
        <v>1244</v>
      </c>
      <c r="AUR25" t="s">
        <v>1244</v>
      </c>
      <c r="AUS25" t="s">
        <v>1244</v>
      </c>
      <c r="AUT25" t="s">
        <v>1244</v>
      </c>
      <c r="AUU25" t="s">
        <v>1244</v>
      </c>
      <c r="AUV25" t="s">
        <v>1244</v>
      </c>
    </row>
    <row r="26" spans="1:1023 1025:1244" x14ac:dyDescent="0.25">
      <c r="A26" s="1">
        <v>38260</v>
      </c>
      <c r="B26">
        <v>63.33</v>
      </c>
      <c r="C26">
        <v>0</v>
      </c>
      <c r="D26">
        <v>0</v>
      </c>
      <c r="E26">
        <v>0</v>
      </c>
      <c r="F26" t="s">
        <v>1244</v>
      </c>
      <c r="G26">
        <v>31.82</v>
      </c>
      <c r="H26">
        <v>0</v>
      </c>
      <c r="I26" t="s">
        <v>1244</v>
      </c>
      <c r="J26">
        <v>45.83</v>
      </c>
      <c r="K26">
        <v>0</v>
      </c>
      <c r="L26" t="s">
        <v>1244</v>
      </c>
      <c r="M26" t="s">
        <v>1244</v>
      </c>
      <c r="N26">
        <v>0</v>
      </c>
      <c r="O26" t="s">
        <v>1244</v>
      </c>
      <c r="P26">
        <v>0</v>
      </c>
      <c r="Q26" t="s">
        <v>1244</v>
      </c>
      <c r="S26">
        <v>0</v>
      </c>
      <c r="T26">
        <v>0</v>
      </c>
      <c r="U26" t="s">
        <v>1244</v>
      </c>
      <c r="V26" t="s">
        <v>1244</v>
      </c>
      <c r="Y26">
        <v>0</v>
      </c>
      <c r="Z26" t="s">
        <v>1244</v>
      </c>
      <c r="AA26" t="s">
        <v>1244</v>
      </c>
      <c r="AB26" t="s">
        <v>1244</v>
      </c>
      <c r="AC26">
        <v>13.89</v>
      </c>
      <c r="AD26">
        <v>48.75</v>
      </c>
      <c r="AE26">
        <v>0</v>
      </c>
      <c r="AF26">
        <v>0</v>
      </c>
      <c r="AG26">
        <v>0</v>
      </c>
      <c r="AH26" t="s">
        <v>1244</v>
      </c>
      <c r="AI26">
        <v>0</v>
      </c>
      <c r="AJ26" t="s">
        <v>1244</v>
      </c>
      <c r="AK26">
        <v>25</v>
      </c>
      <c r="AL26">
        <v>0</v>
      </c>
      <c r="AM26" t="s">
        <v>1244</v>
      </c>
      <c r="AN26">
        <v>8.65</v>
      </c>
      <c r="AO26">
        <v>91.25</v>
      </c>
      <c r="AP26" t="s">
        <v>1244</v>
      </c>
      <c r="AQ26" t="s">
        <v>1244</v>
      </c>
      <c r="AR26">
        <v>0</v>
      </c>
      <c r="AS26">
        <v>0</v>
      </c>
      <c r="AU26">
        <v>0</v>
      </c>
      <c r="AV26">
        <v>0</v>
      </c>
      <c r="AW26">
        <v>0</v>
      </c>
      <c r="AX26" t="s">
        <v>1244</v>
      </c>
      <c r="AY26">
        <v>0</v>
      </c>
      <c r="AZ26">
        <v>0</v>
      </c>
      <c r="BA26">
        <v>66.25</v>
      </c>
      <c r="BB26" t="s">
        <v>1244</v>
      </c>
      <c r="BC26" t="s">
        <v>1244</v>
      </c>
      <c r="BD26">
        <v>0</v>
      </c>
      <c r="BE26">
        <v>31.25</v>
      </c>
      <c r="BF26" t="s">
        <v>1244</v>
      </c>
      <c r="BG26" t="s">
        <v>1244</v>
      </c>
      <c r="BH26" t="s">
        <v>1244</v>
      </c>
      <c r="BI26" t="s">
        <v>1244</v>
      </c>
      <c r="BJ26">
        <v>96.15</v>
      </c>
      <c r="BK26">
        <v>0</v>
      </c>
      <c r="BL26" t="s">
        <v>1244</v>
      </c>
      <c r="BM26" t="s">
        <v>1244</v>
      </c>
      <c r="BN26">
        <v>41.84</v>
      </c>
      <c r="BO26" t="s">
        <v>1244</v>
      </c>
      <c r="BP26" t="s">
        <v>1244</v>
      </c>
      <c r="BQ26">
        <v>0</v>
      </c>
      <c r="BR26">
        <v>0</v>
      </c>
      <c r="BS26">
        <v>0</v>
      </c>
      <c r="BT26">
        <v>0</v>
      </c>
      <c r="BU26">
        <v>0</v>
      </c>
      <c r="BV26">
        <v>0</v>
      </c>
      <c r="BW26" t="s">
        <v>1244</v>
      </c>
      <c r="BX26" t="s">
        <v>1244</v>
      </c>
      <c r="BY26">
        <v>16.670000000000002</v>
      </c>
      <c r="BZ26">
        <v>0</v>
      </c>
      <c r="CA26">
        <v>0</v>
      </c>
      <c r="CB26">
        <v>0</v>
      </c>
      <c r="CC26">
        <v>0</v>
      </c>
      <c r="CD26">
        <v>0</v>
      </c>
      <c r="CE26">
        <v>37.5</v>
      </c>
      <c r="CF26" t="s">
        <v>1244</v>
      </c>
      <c r="CG26">
        <v>31.82</v>
      </c>
      <c r="CH26" t="s">
        <v>1244</v>
      </c>
      <c r="CI26">
        <v>11.9</v>
      </c>
      <c r="CJ26" t="s">
        <v>1244</v>
      </c>
      <c r="CK26" t="s">
        <v>1244</v>
      </c>
      <c r="CL26">
        <v>0</v>
      </c>
      <c r="CM26">
        <v>0</v>
      </c>
      <c r="CN26">
        <v>0</v>
      </c>
      <c r="CO26" t="s">
        <v>1244</v>
      </c>
      <c r="CP26" t="s">
        <v>1244</v>
      </c>
      <c r="CR26">
        <v>0</v>
      </c>
      <c r="CS26">
        <v>0</v>
      </c>
      <c r="CT26" t="s">
        <v>1244</v>
      </c>
      <c r="CU26" t="s">
        <v>1244</v>
      </c>
      <c r="CV26" t="s">
        <v>1244</v>
      </c>
      <c r="CW26">
        <v>0</v>
      </c>
      <c r="CX26" t="s">
        <v>1244</v>
      </c>
      <c r="CY26">
        <v>0</v>
      </c>
      <c r="CZ26">
        <v>15</v>
      </c>
      <c r="DA26">
        <v>0</v>
      </c>
      <c r="DB26">
        <v>0</v>
      </c>
      <c r="DC26">
        <v>0</v>
      </c>
      <c r="DD26">
        <v>72.319999999999993</v>
      </c>
      <c r="DE26">
        <v>0</v>
      </c>
      <c r="DF26">
        <v>0</v>
      </c>
      <c r="DG26" t="s">
        <v>1244</v>
      </c>
      <c r="DI26">
        <v>0</v>
      </c>
      <c r="DJ26">
        <v>83.33</v>
      </c>
      <c r="DK26">
        <v>0</v>
      </c>
      <c r="DL26" t="s">
        <v>1244</v>
      </c>
      <c r="DM26">
        <v>3.33</v>
      </c>
      <c r="DN26">
        <v>0</v>
      </c>
      <c r="DO26">
        <v>0</v>
      </c>
      <c r="DQ26" t="s">
        <v>1244</v>
      </c>
      <c r="DR26">
        <v>0</v>
      </c>
      <c r="DS26">
        <v>0</v>
      </c>
      <c r="DT26">
        <v>0</v>
      </c>
      <c r="DU26">
        <v>0</v>
      </c>
      <c r="DV26">
        <v>0</v>
      </c>
      <c r="DW26" t="s">
        <v>1244</v>
      </c>
      <c r="DY26">
        <v>0</v>
      </c>
      <c r="DZ26" t="s">
        <v>1244</v>
      </c>
      <c r="EA26">
        <v>0</v>
      </c>
      <c r="EC26">
        <v>0</v>
      </c>
      <c r="ED26">
        <v>0</v>
      </c>
      <c r="EE26">
        <v>0</v>
      </c>
      <c r="EF26">
        <v>0</v>
      </c>
      <c r="EG26">
        <v>0</v>
      </c>
      <c r="EH26">
        <v>0</v>
      </c>
      <c r="EI26">
        <v>75</v>
      </c>
      <c r="EJ26" t="s">
        <v>1244</v>
      </c>
      <c r="EK26">
        <v>0</v>
      </c>
      <c r="EM26">
        <v>50.96</v>
      </c>
      <c r="EN26" t="s">
        <v>1244</v>
      </c>
      <c r="EO26">
        <v>0</v>
      </c>
      <c r="EP26">
        <v>0</v>
      </c>
      <c r="EQ26" t="s">
        <v>1244</v>
      </c>
      <c r="ER26">
        <v>65</v>
      </c>
      <c r="ES26">
        <v>70</v>
      </c>
      <c r="ET26" t="s">
        <v>1244</v>
      </c>
      <c r="EU26">
        <v>97.92</v>
      </c>
      <c r="EV26" t="s">
        <v>1244</v>
      </c>
      <c r="EW26">
        <v>0</v>
      </c>
      <c r="EX26">
        <v>0</v>
      </c>
      <c r="EY26" t="s">
        <v>1244</v>
      </c>
      <c r="EZ26" t="s">
        <v>1244</v>
      </c>
      <c r="FB26">
        <v>0</v>
      </c>
      <c r="FC26" t="s">
        <v>1244</v>
      </c>
      <c r="FE26">
        <v>0</v>
      </c>
      <c r="FF26">
        <v>0</v>
      </c>
      <c r="FG26" t="s">
        <v>1244</v>
      </c>
      <c r="FH26" t="s">
        <v>1244</v>
      </c>
      <c r="FI26">
        <v>0</v>
      </c>
      <c r="FJ26" t="s">
        <v>1244</v>
      </c>
      <c r="FK26" t="s">
        <v>1244</v>
      </c>
      <c r="FL26">
        <v>0</v>
      </c>
      <c r="FM26">
        <v>0</v>
      </c>
      <c r="FN26" t="s">
        <v>1244</v>
      </c>
      <c r="FO26">
        <v>0</v>
      </c>
      <c r="FP26">
        <v>15.79</v>
      </c>
      <c r="FQ26" t="s">
        <v>1244</v>
      </c>
      <c r="FR26">
        <v>0</v>
      </c>
      <c r="FS26" t="s">
        <v>1244</v>
      </c>
      <c r="FT26">
        <v>0</v>
      </c>
      <c r="FU26" t="s">
        <v>1244</v>
      </c>
      <c r="FV26">
        <v>0</v>
      </c>
      <c r="FW26">
        <v>0</v>
      </c>
      <c r="FX26" t="s">
        <v>1244</v>
      </c>
      <c r="FY26">
        <v>0</v>
      </c>
      <c r="FZ26">
        <v>45.45</v>
      </c>
      <c r="GB26">
        <v>0</v>
      </c>
      <c r="GC26">
        <v>0</v>
      </c>
      <c r="GD26" t="s">
        <v>1244</v>
      </c>
      <c r="GF26">
        <v>0</v>
      </c>
      <c r="GG26" t="s">
        <v>1244</v>
      </c>
      <c r="GH26">
        <v>0</v>
      </c>
      <c r="GI26">
        <v>0</v>
      </c>
      <c r="GJ26">
        <v>0</v>
      </c>
      <c r="GK26" t="s">
        <v>1244</v>
      </c>
      <c r="GL26">
        <v>90.54</v>
      </c>
      <c r="GM26" t="s">
        <v>1244</v>
      </c>
      <c r="GN26">
        <v>58.82</v>
      </c>
      <c r="GO26">
        <v>0</v>
      </c>
      <c r="GP26" t="s">
        <v>1244</v>
      </c>
      <c r="GQ26">
        <v>0</v>
      </c>
      <c r="GR26" t="s">
        <v>1244</v>
      </c>
      <c r="GS26" t="s">
        <v>1244</v>
      </c>
      <c r="GT26">
        <v>0</v>
      </c>
      <c r="GU26" t="s">
        <v>1244</v>
      </c>
      <c r="GV26" t="s">
        <v>1244</v>
      </c>
      <c r="GW26">
        <v>0</v>
      </c>
      <c r="GX26">
        <v>0</v>
      </c>
      <c r="GY26" t="s">
        <v>1244</v>
      </c>
      <c r="GZ26" t="s">
        <v>1244</v>
      </c>
      <c r="HB26" t="s">
        <v>1244</v>
      </c>
      <c r="HC26">
        <v>0</v>
      </c>
      <c r="HD26">
        <v>7.89</v>
      </c>
      <c r="HE26" t="s">
        <v>1244</v>
      </c>
      <c r="HF26">
        <v>0</v>
      </c>
      <c r="HH26">
        <v>0</v>
      </c>
      <c r="HI26" t="s">
        <v>1244</v>
      </c>
      <c r="HJ26" t="s">
        <v>1244</v>
      </c>
      <c r="HK26">
        <v>64.290000000000006</v>
      </c>
      <c r="HL26">
        <v>47.32</v>
      </c>
      <c r="HM26">
        <v>0</v>
      </c>
      <c r="HN26" t="s">
        <v>1244</v>
      </c>
      <c r="HO26">
        <v>0</v>
      </c>
      <c r="HP26">
        <v>0</v>
      </c>
      <c r="HQ26">
        <v>0</v>
      </c>
      <c r="HR26" t="s">
        <v>1244</v>
      </c>
      <c r="HS26" t="s">
        <v>1244</v>
      </c>
      <c r="HT26">
        <v>0</v>
      </c>
      <c r="HU26" t="s">
        <v>1244</v>
      </c>
      <c r="HV26" t="s">
        <v>1244</v>
      </c>
      <c r="HW26" t="s">
        <v>1244</v>
      </c>
      <c r="HX26">
        <v>50</v>
      </c>
      <c r="HY26" t="s">
        <v>1244</v>
      </c>
      <c r="HZ26">
        <v>0</v>
      </c>
      <c r="IA26">
        <v>0</v>
      </c>
      <c r="IB26">
        <v>0</v>
      </c>
      <c r="IC26">
        <v>0</v>
      </c>
      <c r="ID26">
        <v>0</v>
      </c>
      <c r="IE26" t="s">
        <v>1244</v>
      </c>
      <c r="IF26">
        <v>0</v>
      </c>
      <c r="IG26">
        <v>0</v>
      </c>
      <c r="IH26" t="s">
        <v>1244</v>
      </c>
      <c r="II26" t="s">
        <v>1244</v>
      </c>
      <c r="IJ26">
        <v>0</v>
      </c>
      <c r="IK26">
        <v>0</v>
      </c>
      <c r="IL26">
        <v>0</v>
      </c>
      <c r="IM26" t="s">
        <v>1244</v>
      </c>
      <c r="IN26">
        <v>0</v>
      </c>
      <c r="IO26">
        <v>16.670000000000002</v>
      </c>
      <c r="IP26">
        <v>0</v>
      </c>
      <c r="IQ26">
        <v>0</v>
      </c>
      <c r="IS26" t="s">
        <v>1244</v>
      </c>
      <c r="IT26" t="s">
        <v>1244</v>
      </c>
      <c r="IU26">
        <v>38.75</v>
      </c>
      <c r="IV26">
        <v>0</v>
      </c>
      <c r="IW26">
        <v>27.88</v>
      </c>
      <c r="IX26" t="s">
        <v>1244</v>
      </c>
      <c r="IY26" t="s">
        <v>1244</v>
      </c>
      <c r="IZ26">
        <v>0</v>
      </c>
      <c r="JA26">
        <v>51.25</v>
      </c>
      <c r="JB26">
        <v>0</v>
      </c>
      <c r="JC26">
        <v>0</v>
      </c>
      <c r="JD26">
        <v>0</v>
      </c>
      <c r="JE26">
        <v>0</v>
      </c>
      <c r="JF26" t="s">
        <v>1244</v>
      </c>
      <c r="JG26">
        <v>83.33</v>
      </c>
      <c r="JI26">
        <v>0</v>
      </c>
      <c r="JJ26" t="s">
        <v>1244</v>
      </c>
      <c r="JK26">
        <v>0</v>
      </c>
      <c r="JL26" t="s">
        <v>1244</v>
      </c>
      <c r="JM26" t="s">
        <v>1244</v>
      </c>
      <c r="JO26">
        <v>0</v>
      </c>
      <c r="JP26" t="s">
        <v>1244</v>
      </c>
      <c r="JQ26">
        <v>0</v>
      </c>
      <c r="JR26" t="s">
        <v>1244</v>
      </c>
      <c r="JT26">
        <v>0</v>
      </c>
      <c r="JU26">
        <v>0</v>
      </c>
      <c r="JV26">
        <v>0</v>
      </c>
      <c r="JW26" t="s">
        <v>1244</v>
      </c>
      <c r="JY26" t="s">
        <v>1244</v>
      </c>
      <c r="JZ26" t="s">
        <v>1244</v>
      </c>
      <c r="KA26" t="s">
        <v>1244</v>
      </c>
      <c r="KB26" t="s">
        <v>1244</v>
      </c>
      <c r="KC26" t="s">
        <v>1244</v>
      </c>
      <c r="KD26" t="s">
        <v>1244</v>
      </c>
      <c r="KE26">
        <v>0</v>
      </c>
      <c r="KF26" t="s">
        <v>1244</v>
      </c>
      <c r="KG26" t="s">
        <v>1244</v>
      </c>
      <c r="KH26">
        <v>30</v>
      </c>
      <c r="KJ26" t="s">
        <v>1244</v>
      </c>
      <c r="KK26" t="s">
        <v>1244</v>
      </c>
      <c r="KM26">
        <v>0</v>
      </c>
      <c r="KN26">
        <v>55.41</v>
      </c>
      <c r="KO26">
        <v>8.75</v>
      </c>
      <c r="KP26" t="s">
        <v>1244</v>
      </c>
      <c r="KQ26">
        <v>0</v>
      </c>
      <c r="KR26" t="s">
        <v>1244</v>
      </c>
      <c r="KS26">
        <v>0</v>
      </c>
      <c r="KT26">
        <v>0</v>
      </c>
      <c r="KU26" t="s">
        <v>1244</v>
      </c>
      <c r="KV26" t="s">
        <v>1244</v>
      </c>
      <c r="KW26">
        <v>0</v>
      </c>
      <c r="KX26">
        <v>0</v>
      </c>
      <c r="KY26" t="s">
        <v>1244</v>
      </c>
      <c r="KZ26">
        <v>0</v>
      </c>
      <c r="LA26">
        <v>22.73</v>
      </c>
      <c r="LB26">
        <v>0</v>
      </c>
      <c r="LC26" t="s">
        <v>1244</v>
      </c>
      <c r="LD26">
        <v>56.25</v>
      </c>
      <c r="LE26">
        <v>0</v>
      </c>
      <c r="LF26">
        <v>50</v>
      </c>
      <c r="LG26">
        <v>0</v>
      </c>
      <c r="LI26">
        <v>11.22</v>
      </c>
      <c r="LJ26">
        <v>0</v>
      </c>
      <c r="LK26" t="s">
        <v>1244</v>
      </c>
      <c r="LL26">
        <v>0</v>
      </c>
      <c r="LM26">
        <v>0</v>
      </c>
      <c r="LN26" t="s">
        <v>1244</v>
      </c>
      <c r="LO26" t="s">
        <v>1244</v>
      </c>
      <c r="LP26">
        <v>73.75</v>
      </c>
      <c r="LQ26">
        <v>25</v>
      </c>
      <c r="LR26">
        <v>0</v>
      </c>
      <c r="LS26">
        <v>0</v>
      </c>
      <c r="LU26">
        <v>0</v>
      </c>
      <c r="LV26" t="s">
        <v>1244</v>
      </c>
      <c r="LW26">
        <v>76.53</v>
      </c>
      <c r="LX26">
        <v>47.3</v>
      </c>
      <c r="LY26">
        <v>0</v>
      </c>
      <c r="LZ26">
        <v>78.75</v>
      </c>
      <c r="MA26">
        <v>52.7</v>
      </c>
      <c r="MB26" t="s">
        <v>1244</v>
      </c>
      <c r="MC26" t="s">
        <v>1244</v>
      </c>
      <c r="MD26">
        <v>0</v>
      </c>
      <c r="ME26">
        <v>0</v>
      </c>
      <c r="MF26">
        <v>0</v>
      </c>
      <c r="MG26">
        <v>0</v>
      </c>
      <c r="MI26">
        <v>81.25</v>
      </c>
      <c r="MJ26">
        <v>0</v>
      </c>
      <c r="MK26">
        <v>71.62</v>
      </c>
      <c r="ML26">
        <v>0</v>
      </c>
      <c r="MM26" t="s">
        <v>1244</v>
      </c>
      <c r="MN26">
        <v>0</v>
      </c>
      <c r="MO26" t="s">
        <v>1244</v>
      </c>
      <c r="MP26" t="s">
        <v>1244</v>
      </c>
      <c r="MQ26">
        <v>0</v>
      </c>
      <c r="MR26" t="s">
        <v>1244</v>
      </c>
      <c r="MS26">
        <v>52.94</v>
      </c>
      <c r="MT26">
        <v>0</v>
      </c>
      <c r="MU26">
        <v>0</v>
      </c>
      <c r="MV26">
        <v>0</v>
      </c>
      <c r="MW26">
        <v>0</v>
      </c>
      <c r="MX26">
        <v>0</v>
      </c>
      <c r="MZ26">
        <v>0</v>
      </c>
      <c r="NA26" t="s">
        <v>1244</v>
      </c>
      <c r="NB26">
        <v>33.75</v>
      </c>
      <c r="NC26" t="s">
        <v>1244</v>
      </c>
      <c r="ND26" t="s">
        <v>1244</v>
      </c>
      <c r="NE26" t="s">
        <v>1244</v>
      </c>
      <c r="NF26" t="s">
        <v>1244</v>
      </c>
      <c r="NG26">
        <v>0</v>
      </c>
      <c r="NH26">
        <v>0</v>
      </c>
      <c r="NJ26" t="s">
        <v>1244</v>
      </c>
      <c r="NK26" t="s">
        <v>1244</v>
      </c>
      <c r="NL26">
        <v>0</v>
      </c>
      <c r="NM26">
        <v>0</v>
      </c>
      <c r="NN26">
        <v>56.9</v>
      </c>
      <c r="NP26" t="s">
        <v>1244</v>
      </c>
      <c r="NQ26">
        <v>0</v>
      </c>
      <c r="NR26">
        <v>3.75</v>
      </c>
      <c r="NT26">
        <v>0</v>
      </c>
      <c r="NU26" t="s">
        <v>1244</v>
      </c>
      <c r="NV26" t="s">
        <v>1244</v>
      </c>
      <c r="NX26" t="s">
        <v>1244</v>
      </c>
      <c r="NY26" t="s">
        <v>1244</v>
      </c>
      <c r="NZ26">
        <v>0</v>
      </c>
      <c r="OA26" t="s">
        <v>1244</v>
      </c>
      <c r="OB26">
        <v>97.06</v>
      </c>
      <c r="OC26" t="s">
        <v>1244</v>
      </c>
      <c r="OD26">
        <v>18.75</v>
      </c>
      <c r="OE26">
        <v>0</v>
      </c>
      <c r="OF26">
        <v>0</v>
      </c>
      <c r="OG26">
        <v>0</v>
      </c>
      <c r="OH26" t="s">
        <v>1244</v>
      </c>
      <c r="OJ26">
        <v>13.64</v>
      </c>
      <c r="OK26" t="s">
        <v>1244</v>
      </c>
      <c r="OL26" t="s">
        <v>1244</v>
      </c>
      <c r="OM26" t="s">
        <v>1244</v>
      </c>
      <c r="ON26">
        <v>46.3</v>
      </c>
      <c r="OO26">
        <v>0</v>
      </c>
      <c r="OP26">
        <v>0</v>
      </c>
      <c r="OQ26">
        <v>0</v>
      </c>
      <c r="OR26">
        <v>22.92</v>
      </c>
      <c r="OS26" t="s">
        <v>1244</v>
      </c>
      <c r="OT26" t="s">
        <v>1244</v>
      </c>
      <c r="OU26">
        <v>0</v>
      </c>
      <c r="OV26">
        <v>0</v>
      </c>
      <c r="OW26" t="s">
        <v>1244</v>
      </c>
      <c r="OX26">
        <v>83.33</v>
      </c>
      <c r="OY26">
        <v>0</v>
      </c>
      <c r="OZ26">
        <v>0</v>
      </c>
      <c r="PC26" t="s">
        <v>1244</v>
      </c>
      <c r="PD26">
        <v>35</v>
      </c>
      <c r="PE26" t="s">
        <v>1244</v>
      </c>
      <c r="PH26" t="s">
        <v>1244</v>
      </c>
      <c r="PI26">
        <v>0</v>
      </c>
      <c r="PK26" t="s">
        <v>1244</v>
      </c>
      <c r="PL26">
        <v>0</v>
      </c>
      <c r="PM26" t="s">
        <v>1244</v>
      </c>
      <c r="PN26">
        <v>0</v>
      </c>
      <c r="PO26">
        <v>0</v>
      </c>
      <c r="PP26">
        <v>0</v>
      </c>
      <c r="PQ26" t="s">
        <v>1244</v>
      </c>
      <c r="PR26" t="s">
        <v>1244</v>
      </c>
      <c r="PS26">
        <v>0</v>
      </c>
      <c r="PT26">
        <v>0</v>
      </c>
      <c r="PU26">
        <v>4.17</v>
      </c>
      <c r="PV26">
        <v>55.88</v>
      </c>
      <c r="PW26">
        <v>0</v>
      </c>
      <c r="PX26">
        <v>0</v>
      </c>
      <c r="PY26" t="s">
        <v>1244</v>
      </c>
      <c r="PZ26" t="s">
        <v>1244</v>
      </c>
      <c r="QA26">
        <v>45</v>
      </c>
      <c r="QB26" t="s">
        <v>1244</v>
      </c>
      <c r="QC26" t="s">
        <v>1244</v>
      </c>
      <c r="QE26" t="s">
        <v>1244</v>
      </c>
      <c r="QF26">
        <v>0</v>
      </c>
      <c r="QH26">
        <v>0</v>
      </c>
      <c r="QI26" t="s">
        <v>1244</v>
      </c>
      <c r="QJ26" t="s">
        <v>1244</v>
      </c>
      <c r="QK26" t="s">
        <v>1244</v>
      </c>
      <c r="QL26">
        <v>86.36</v>
      </c>
      <c r="QM26" t="s">
        <v>1244</v>
      </c>
      <c r="QO26">
        <v>39.42</v>
      </c>
      <c r="QP26">
        <v>0</v>
      </c>
      <c r="QQ26">
        <v>58.82</v>
      </c>
      <c r="QR26" t="s">
        <v>1244</v>
      </c>
      <c r="QS26">
        <v>4.55</v>
      </c>
      <c r="QT26" t="s">
        <v>1244</v>
      </c>
      <c r="QU26">
        <v>0</v>
      </c>
      <c r="QV26" t="s">
        <v>1244</v>
      </c>
      <c r="QW26" t="s">
        <v>1244</v>
      </c>
      <c r="QY26">
        <v>0</v>
      </c>
      <c r="QZ26" t="s">
        <v>1244</v>
      </c>
      <c r="RA26">
        <v>30.56</v>
      </c>
      <c r="RB26" t="s">
        <v>1244</v>
      </c>
      <c r="RC26">
        <v>0</v>
      </c>
      <c r="RD26" t="s">
        <v>1244</v>
      </c>
      <c r="RE26" t="s">
        <v>1244</v>
      </c>
      <c r="RF26">
        <v>0</v>
      </c>
      <c r="RG26" t="s">
        <v>1244</v>
      </c>
      <c r="RH26" t="s">
        <v>1244</v>
      </c>
      <c r="RI26">
        <v>0</v>
      </c>
      <c r="RJ26">
        <v>95.83</v>
      </c>
      <c r="RK26">
        <v>0</v>
      </c>
      <c r="RL26">
        <v>95.45</v>
      </c>
      <c r="RM26" t="s">
        <v>1244</v>
      </c>
      <c r="RN26">
        <v>0</v>
      </c>
      <c r="RO26" t="s">
        <v>1244</v>
      </c>
      <c r="RP26" t="s">
        <v>1244</v>
      </c>
      <c r="RQ26" t="s">
        <v>1244</v>
      </c>
      <c r="RS26" t="s">
        <v>1244</v>
      </c>
      <c r="RT26">
        <v>0</v>
      </c>
      <c r="RV26">
        <v>22.58</v>
      </c>
      <c r="RW26">
        <v>0</v>
      </c>
      <c r="RX26" t="s">
        <v>1244</v>
      </c>
      <c r="RY26">
        <v>35.71</v>
      </c>
      <c r="RZ26">
        <v>0</v>
      </c>
      <c r="SA26">
        <v>0</v>
      </c>
      <c r="SB26">
        <v>0</v>
      </c>
      <c r="SC26">
        <v>0</v>
      </c>
      <c r="SD26" t="s">
        <v>1244</v>
      </c>
      <c r="SG26">
        <v>85.42</v>
      </c>
      <c r="SH26">
        <v>0</v>
      </c>
      <c r="SI26" t="s">
        <v>1244</v>
      </c>
      <c r="SK26">
        <v>0</v>
      </c>
      <c r="SL26">
        <v>0</v>
      </c>
      <c r="SM26" t="s">
        <v>1244</v>
      </c>
      <c r="SN26" t="s">
        <v>1244</v>
      </c>
      <c r="SO26" t="s">
        <v>1244</v>
      </c>
      <c r="SP26" t="s">
        <v>1244</v>
      </c>
      <c r="SQ26">
        <v>0</v>
      </c>
      <c r="SR26">
        <v>0</v>
      </c>
      <c r="ST26">
        <v>0</v>
      </c>
      <c r="SU26" t="s">
        <v>1244</v>
      </c>
      <c r="SW26">
        <v>0</v>
      </c>
      <c r="SX26" t="s">
        <v>1244</v>
      </c>
      <c r="SY26">
        <v>55</v>
      </c>
      <c r="SZ26">
        <v>0</v>
      </c>
      <c r="TA26">
        <v>23.53</v>
      </c>
      <c r="TB26" t="s">
        <v>1244</v>
      </c>
      <c r="TC26" t="s">
        <v>1244</v>
      </c>
      <c r="TD26">
        <v>0</v>
      </c>
      <c r="TE26">
        <v>0</v>
      </c>
      <c r="TF26" t="s">
        <v>1244</v>
      </c>
      <c r="TG26">
        <v>11.76</v>
      </c>
      <c r="TH26">
        <v>0</v>
      </c>
      <c r="TI26">
        <v>0</v>
      </c>
      <c r="TJ26" t="s">
        <v>1244</v>
      </c>
      <c r="TK26">
        <v>0</v>
      </c>
      <c r="TL26" t="s">
        <v>1244</v>
      </c>
      <c r="TM26" t="s">
        <v>1244</v>
      </c>
      <c r="TN26" t="s">
        <v>1244</v>
      </c>
      <c r="TO26">
        <v>0</v>
      </c>
      <c r="TQ26">
        <v>0</v>
      </c>
      <c r="TR26" t="s">
        <v>1244</v>
      </c>
      <c r="TT26" t="s">
        <v>1244</v>
      </c>
      <c r="TU26">
        <v>0</v>
      </c>
      <c r="TV26" t="s">
        <v>1244</v>
      </c>
      <c r="TW26" t="s">
        <v>1244</v>
      </c>
      <c r="TX26" t="s">
        <v>1244</v>
      </c>
      <c r="TY26">
        <v>0</v>
      </c>
      <c r="TZ26" t="s">
        <v>1244</v>
      </c>
      <c r="UA26">
        <v>0</v>
      </c>
      <c r="UB26">
        <v>25</v>
      </c>
      <c r="UC26" t="s">
        <v>1244</v>
      </c>
      <c r="UD26">
        <v>0</v>
      </c>
      <c r="UE26">
        <v>0</v>
      </c>
      <c r="UF26">
        <v>15</v>
      </c>
      <c r="UG26">
        <v>0</v>
      </c>
      <c r="UH26">
        <v>0</v>
      </c>
      <c r="UI26">
        <v>0</v>
      </c>
      <c r="UK26" t="s">
        <v>1244</v>
      </c>
      <c r="UL26">
        <v>22.73</v>
      </c>
      <c r="UM26" t="s">
        <v>1244</v>
      </c>
      <c r="UN26" t="s">
        <v>1244</v>
      </c>
      <c r="UO26">
        <v>0</v>
      </c>
      <c r="UP26">
        <v>0</v>
      </c>
      <c r="UQ26" t="s">
        <v>1244</v>
      </c>
      <c r="UR26">
        <v>85.14</v>
      </c>
      <c r="UT26" t="s">
        <v>1244</v>
      </c>
      <c r="UU26">
        <v>29.17</v>
      </c>
      <c r="UV26">
        <v>0</v>
      </c>
      <c r="UX26" t="s">
        <v>1244</v>
      </c>
      <c r="UY26">
        <v>0</v>
      </c>
      <c r="UZ26">
        <v>0</v>
      </c>
      <c r="VA26" t="s">
        <v>1244</v>
      </c>
      <c r="VB26">
        <v>39.47</v>
      </c>
      <c r="VC26" t="s">
        <v>1244</v>
      </c>
      <c r="VD26">
        <v>0</v>
      </c>
      <c r="VE26">
        <v>75</v>
      </c>
      <c r="VF26">
        <v>0</v>
      </c>
      <c r="VG26">
        <v>0</v>
      </c>
      <c r="VH26">
        <v>0</v>
      </c>
      <c r="VI26">
        <v>0</v>
      </c>
      <c r="VJ26">
        <v>0</v>
      </c>
      <c r="VM26">
        <v>0</v>
      </c>
      <c r="VO26">
        <v>12.5</v>
      </c>
      <c r="VP26" t="s">
        <v>1244</v>
      </c>
      <c r="VQ26" t="s">
        <v>1244</v>
      </c>
      <c r="VR26">
        <v>28.95</v>
      </c>
      <c r="VT26" t="s">
        <v>1244</v>
      </c>
      <c r="VU26">
        <v>7.14</v>
      </c>
      <c r="VV26" t="s">
        <v>1244</v>
      </c>
      <c r="VW26">
        <v>0</v>
      </c>
      <c r="VX26">
        <v>0</v>
      </c>
      <c r="VY26" t="s">
        <v>1244</v>
      </c>
      <c r="VZ26">
        <v>52.27</v>
      </c>
      <c r="WA26" t="s">
        <v>1244</v>
      </c>
      <c r="WB26">
        <v>0</v>
      </c>
      <c r="WC26">
        <v>0</v>
      </c>
      <c r="WD26" t="s">
        <v>1244</v>
      </c>
      <c r="WE26">
        <v>60.42</v>
      </c>
      <c r="WF26">
        <v>0</v>
      </c>
      <c r="WH26" t="s">
        <v>1244</v>
      </c>
      <c r="WJ26">
        <v>0</v>
      </c>
      <c r="WK26">
        <v>0</v>
      </c>
      <c r="WL26" t="s">
        <v>1244</v>
      </c>
      <c r="WM26">
        <v>0</v>
      </c>
      <c r="WN26">
        <v>0</v>
      </c>
      <c r="WO26" t="s">
        <v>1244</v>
      </c>
      <c r="WP26">
        <v>0</v>
      </c>
      <c r="WQ26">
        <v>0</v>
      </c>
      <c r="WR26">
        <v>0</v>
      </c>
      <c r="WS26">
        <v>26.19</v>
      </c>
      <c r="WT26">
        <v>0</v>
      </c>
      <c r="WU26">
        <v>83.33</v>
      </c>
      <c r="WV26">
        <v>0</v>
      </c>
      <c r="WW26" t="s">
        <v>1244</v>
      </c>
      <c r="WX26">
        <v>0</v>
      </c>
      <c r="WY26">
        <v>46.62</v>
      </c>
      <c r="WZ26">
        <v>0</v>
      </c>
      <c r="XA26">
        <v>0</v>
      </c>
      <c r="XB26">
        <v>0</v>
      </c>
      <c r="XC26">
        <v>0</v>
      </c>
      <c r="XD26">
        <v>0</v>
      </c>
      <c r="XE26" t="s">
        <v>1244</v>
      </c>
      <c r="XF26" t="s">
        <v>1244</v>
      </c>
      <c r="XG26">
        <v>0</v>
      </c>
      <c r="XH26">
        <v>0</v>
      </c>
      <c r="XI26" t="s">
        <v>1244</v>
      </c>
      <c r="XJ26" t="s">
        <v>1244</v>
      </c>
      <c r="XK26">
        <v>30</v>
      </c>
      <c r="XL26" t="s">
        <v>1244</v>
      </c>
      <c r="XM26" t="s">
        <v>1244</v>
      </c>
      <c r="XN26">
        <v>0</v>
      </c>
      <c r="XO26">
        <v>0</v>
      </c>
      <c r="XP26">
        <v>0</v>
      </c>
      <c r="XQ26">
        <v>58.11</v>
      </c>
      <c r="XR26">
        <v>0</v>
      </c>
      <c r="XS26">
        <v>0</v>
      </c>
      <c r="XT26" t="s">
        <v>1244</v>
      </c>
      <c r="XV26" t="s">
        <v>1244</v>
      </c>
      <c r="XW26" t="s">
        <v>1244</v>
      </c>
      <c r="XX26">
        <v>0</v>
      </c>
      <c r="XY26">
        <v>0</v>
      </c>
      <c r="XZ26">
        <v>0</v>
      </c>
      <c r="YA26" t="s">
        <v>1244</v>
      </c>
      <c r="YB26">
        <v>0</v>
      </c>
      <c r="YC26" t="s">
        <v>1244</v>
      </c>
      <c r="YD26">
        <v>0</v>
      </c>
      <c r="YE26">
        <v>0</v>
      </c>
      <c r="YF26" t="s">
        <v>1244</v>
      </c>
      <c r="YH26">
        <v>0</v>
      </c>
      <c r="YI26" t="s">
        <v>1244</v>
      </c>
      <c r="YJ26" t="s">
        <v>1244</v>
      </c>
      <c r="YK26">
        <v>0</v>
      </c>
      <c r="YL26" t="s">
        <v>1244</v>
      </c>
      <c r="YN26" t="s">
        <v>1244</v>
      </c>
      <c r="YO26">
        <v>0</v>
      </c>
      <c r="YP26" t="s">
        <v>1244</v>
      </c>
      <c r="YQ26">
        <v>0</v>
      </c>
      <c r="YR26" t="s">
        <v>1244</v>
      </c>
      <c r="YS26" t="s">
        <v>1244</v>
      </c>
      <c r="YT26">
        <v>0</v>
      </c>
      <c r="YU26" t="s">
        <v>1244</v>
      </c>
      <c r="YV26">
        <v>0</v>
      </c>
      <c r="YW26">
        <v>0</v>
      </c>
      <c r="YY26" t="s">
        <v>1244</v>
      </c>
      <c r="YZ26">
        <v>38.89</v>
      </c>
      <c r="ZA26" t="s">
        <v>1244</v>
      </c>
      <c r="ZB26">
        <v>68.92</v>
      </c>
      <c r="ZC26">
        <v>0</v>
      </c>
      <c r="ZE26">
        <v>17.86</v>
      </c>
      <c r="ZF26" t="s">
        <v>1244</v>
      </c>
      <c r="ZG26" t="s">
        <v>1244</v>
      </c>
      <c r="ZH26">
        <v>70</v>
      </c>
      <c r="ZI26" t="s">
        <v>1244</v>
      </c>
      <c r="ZJ26" t="s">
        <v>1244</v>
      </c>
      <c r="ZK26">
        <v>0</v>
      </c>
      <c r="ZL26" t="s">
        <v>1244</v>
      </c>
      <c r="ZM26">
        <v>0</v>
      </c>
      <c r="ZN26">
        <v>0</v>
      </c>
      <c r="ZO26">
        <v>0</v>
      </c>
      <c r="ZP26" t="s">
        <v>1244</v>
      </c>
      <c r="ZR26">
        <v>38.46</v>
      </c>
      <c r="ZS26">
        <v>0</v>
      </c>
      <c r="ZT26" t="s">
        <v>1244</v>
      </c>
      <c r="ZU26">
        <v>89.58</v>
      </c>
      <c r="ZV26" t="s">
        <v>1244</v>
      </c>
      <c r="ZX26" t="s">
        <v>1244</v>
      </c>
      <c r="ZY26">
        <v>0</v>
      </c>
      <c r="ZZ26" t="s">
        <v>1244</v>
      </c>
      <c r="AAA26">
        <v>0</v>
      </c>
      <c r="AAB26">
        <v>0</v>
      </c>
      <c r="AAC26" t="s">
        <v>1244</v>
      </c>
      <c r="AAD26">
        <v>0</v>
      </c>
      <c r="AAE26">
        <v>0</v>
      </c>
      <c r="AAF26">
        <v>0</v>
      </c>
      <c r="AAG26">
        <v>0</v>
      </c>
      <c r="AAH26">
        <v>70.540000000000006</v>
      </c>
      <c r="AAI26" t="s">
        <v>1244</v>
      </c>
      <c r="AAJ26" t="s">
        <v>1244</v>
      </c>
      <c r="AAK26" t="s">
        <v>1244</v>
      </c>
      <c r="AAL26">
        <v>6.73</v>
      </c>
      <c r="AAM26" t="s">
        <v>1244</v>
      </c>
      <c r="AAN26">
        <v>39.29</v>
      </c>
      <c r="AAO26">
        <v>0</v>
      </c>
      <c r="AAP26">
        <v>0</v>
      </c>
      <c r="AAQ26" t="s">
        <v>1244</v>
      </c>
      <c r="AAR26" t="s">
        <v>1244</v>
      </c>
      <c r="AAS26">
        <v>29.17</v>
      </c>
      <c r="AAT26" t="s">
        <v>1244</v>
      </c>
      <c r="AAU26">
        <v>46.43</v>
      </c>
      <c r="AAV26" t="s">
        <v>1244</v>
      </c>
      <c r="AAW26">
        <v>0</v>
      </c>
      <c r="AAX26">
        <v>0</v>
      </c>
      <c r="AAY26">
        <v>0</v>
      </c>
      <c r="AAZ26" t="s">
        <v>1244</v>
      </c>
      <c r="ABA26">
        <v>0</v>
      </c>
      <c r="ABC26" t="s">
        <v>1244</v>
      </c>
      <c r="ABD26">
        <v>0</v>
      </c>
      <c r="ABE26" t="s">
        <v>1244</v>
      </c>
      <c r="ABF26">
        <v>53.57</v>
      </c>
      <c r="ABG26">
        <v>0</v>
      </c>
      <c r="ABH26" t="s">
        <v>1244</v>
      </c>
      <c r="ABI26">
        <v>0</v>
      </c>
      <c r="ABJ26">
        <v>0</v>
      </c>
      <c r="ABK26" t="s">
        <v>1244</v>
      </c>
      <c r="ABL26">
        <v>12.5</v>
      </c>
      <c r="ABM26">
        <v>0</v>
      </c>
      <c r="ABN26">
        <v>0</v>
      </c>
      <c r="ABO26">
        <v>0</v>
      </c>
      <c r="ABP26">
        <v>0</v>
      </c>
      <c r="ABQ26">
        <v>0</v>
      </c>
      <c r="ABR26" t="s">
        <v>1244</v>
      </c>
      <c r="ABS26" t="s">
        <v>1244</v>
      </c>
      <c r="ABT26">
        <v>0</v>
      </c>
      <c r="ABW26" t="s">
        <v>1244</v>
      </c>
      <c r="ABX26">
        <v>0</v>
      </c>
      <c r="ABY26" t="s">
        <v>1244</v>
      </c>
      <c r="ABZ26">
        <v>52.04</v>
      </c>
      <c r="ACA26">
        <v>0</v>
      </c>
      <c r="ACB26" t="s">
        <v>1244</v>
      </c>
      <c r="ACC26">
        <v>75</v>
      </c>
      <c r="ACD26">
        <v>14.42</v>
      </c>
      <c r="ACE26" t="s">
        <v>1244</v>
      </c>
      <c r="ACF26" t="s">
        <v>1244</v>
      </c>
      <c r="ACG26">
        <v>0</v>
      </c>
      <c r="ACH26">
        <v>0</v>
      </c>
      <c r="ACI26" t="s">
        <v>1244</v>
      </c>
      <c r="ACK26">
        <v>0</v>
      </c>
      <c r="ACL26">
        <v>0</v>
      </c>
      <c r="ACM26" t="s">
        <v>1244</v>
      </c>
      <c r="ACN26" t="s">
        <v>1244</v>
      </c>
      <c r="ACO26">
        <v>98.98</v>
      </c>
      <c r="ACP26">
        <v>0</v>
      </c>
      <c r="ACQ26" t="s">
        <v>1244</v>
      </c>
      <c r="ACR26">
        <v>0</v>
      </c>
      <c r="ACS26">
        <v>0</v>
      </c>
      <c r="ACT26" t="s">
        <v>1244</v>
      </c>
      <c r="ACU26" t="s">
        <v>1244</v>
      </c>
      <c r="ACV26" t="s">
        <v>1244</v>
      </c>
      <c r="ACW26">
        <v>0</v>
      </c>
      <c r="ACX26">
        <v>0</v>
      </c>
      <c r="ACY26">
        <v>0</v>
      </c>
      <c r="ACZ26">
        <v>20.83</v>
      </c>
      <c r="ADA26">
        <v>3.33</v>
      </c>
      <c r="ADC26">
        <v>0</v>
      </c>
      <c r="ADD26">
        <v>0</v>
      </c>
      <c r="ADE26">
        <v>0</v>
      </c>
      <c r="ADF26" t="s">
        <v>1244</v>
      </c>
      <c r="ADH26">
        <v>0</v>
      </c>
      <c r="ADI26">
        <v>0</v>
      </c>
      <c r="ADJ26">
        <v>0</v>
      </c>
      <c r="ADK26">
        <v>0</v>
      </c>
      <c r="ADL26" t="s">
        <v>1244</v>
      </c>
      <c r="ADM26">
        <v>0</v>
      </c>
      <c r="ADN26">
        <v>0</v>
      </c>
      <c r="ADP26">
        <v>0</v>
      </c>
      <c r="ADQ26">
        <v>0</v>
      </c>
      <c r="ADR26">
        <v>37.5</v>
      </c>
      <c r="ADS26">
        <v>0</v>
      </c>
      <c r="ADT26" t="s">
        <v>1244</v>
      </c>
      <c r="ADV26">
        <v>0</v>
      </c>
      <c r="ADW26">
        <v>0</v>
      </c>
      <c r="ADX26">
        <v>0</v>
      </c>
      <c r="ADY26" t="s">
        <v>1244</v>
      </c>
      <c r="ADZ26" t="s">
        <v>1244</v>
      </c>
      <c r="AEA26" t="s">
        <v>1244</v>
      </c>
      <c r="AEB26">
        <v>11.76</v>
      </c>
      <c r="AEC26" t="s">
        <v>1244</v>
      </c>
      <c r="AED26">
        <v>0</v>
      </c>
      <c r="AEE26">
        <v>0</v>
      </c>
      <c r="AEF26" t="s">
        <v>1244</v>
      </c>
      <c r="AEG26">
        <v>88.75</v>
      </c>
      <c r="AEH26">
        <v>0</v>
      </c>
      <c r="AEI26" t="s">
        <v>1244</v>
      </c>
      <c r="AEK26" t="s">
        <v>1244</v>
      </c>
      <c r="AEL26" t="s">
        <v>1244</v>
      </c>
      <c r="AEM26" t="s">
        <v>1244</v>
      </c>
      <c r="AEN26">
        <v>41.67</v>
      </c>
      <c r="AEO26">
        <v>0</v>
      </c>
      <c r="AEP26" t="s">
        <v>1244</v>
      </c>
      <c r="AEQ26">
        <v>0</v>
      </c>
      <c r="AER26">
        <v>0</v>
      </c>
      <c r="AES26" t="s">
        <v>1244</v>
      </c>
      <c r="AET26">
        <v>85.29</v>
      </c>
      <c r="AEU26" t="s">
        <v>1244</v>
      </c>
      <c r="AEV26">
        <v>95.83</v>
      </c>
      <c r="AEW26" t="s">
        <v>1244</v>
      </c>
      <c r="AEX26" t="s">
        <v>1244</v>
      </c>
      <c r="AEZ26">
        <v>10.71</v>
      </c>
      <c r="AFA26">
        <v>0</v>
      </c>
      <c r="AFB26">
        <v>0</v>
      </c>
      <c r="AFC26">
        <v>0</v>
      </c>
      <c r="AFD26">
        <v>76.67</v>
      </c>
      <c r="AFE26">
        <v>0</v>
      </c>
      <c r="AFF26" t="s">
        <v>1244</v>
      </c>
      <c r="AFG26" t="s">
        <v>1244</v>
      </c>
      <c r="AFI26" t="s">
        <v>1244</v>
      </c>
      <c r="AFJ26" t="s">
        <v>1244</v>
      </c>
      <c r="AFK26" t="s">
        <v>1244</v>
      </c>
      <c r="AFL26">
        <v>0</v>
      </c>
      <c r="AFM26" t="s">
        <v>1244</v>
      </c>
      <c r="AFN26">
        <v>0</v>
      </c>
      <c r="AFO26" t="s">
        <v>1244</v>
      </c>
      <c r="AFP26">
        <v>87.5</v>
      </c>
      <c r="AFQ26" t="s">
        <v>1244</v>
      </c>
      <c r="AFR26">
        <v>0</v>
      </c>
      <c r="AFS26" t="s">
        <v>1244</v>
      </c>
      <c r="AFT26">
        <v>0</v>
      </c>
      <c r="AFU26">
        <v>78.569999999999993</v>
      </c>
      <c r="AFV26">
        <v>0</v>
      </c>
      <c r="AFW26">
        <v>0</v>
      </c>
      <c r="AFX26">
        <v>0</v>
      </c>
      <c r="AFY26">
        <v>79.17</v>
      </c>
      <c r="AFZ26" t="s">
        <v>1244</v>
      </c>
      <c r="AGA26" t="s">
        <v>1244</v>
      </c>
      <c r="AGB26">
        <v>0</v>
      </c>
      <c r="AGC26">
        <v>0</v>
      </c>
      <c r="AGD26" t="s">
        <v>1244</v>
      </c>
      <c r="AGE26">
        <v>0</v>
      </c>
      <c r="AGF26">
        <v>0</v>
      </c>
      <c r="AGG26">
        <v>0</v>
      </c>
      <c r="AGH26" t="s">
        <v>1244</v>
      </c>
      <c r="AGI26">
        <v>0</v>
      </c>
      <c r="AGK26">
        <v>0</v>
      </c>
      <c r="AGM26">
        <v>87.5</v>
      </c>
      <c r="AGN26" t="s">
        <v>1244</v>
      </c>
      <c r="AGO26">
        <v>23.53</v>
      </c>
      <c r="AGQ26">
        <v>0</v>
      </c>
      <c r="AGT26" t="s">
        <v>1244</v>
      </c>
      <c r="AGU26" t="s">
        <v>1244</v>
      </c>
      <c r="AGW26" t="s">
        <v>1244</v>
      </c>
      <c r="AGX26">
        <v>12.5</v>
      </c>
      <c r="AGY26">
        <v>8.33</v>
      </c>
      <c r="AGZ26">
        <v>0</v>
      </c>
      <c r="AHA26" t="s">
        <v>1244</v>
      </c>
      <c r="AHB26" t="s">
        <v>1244</v>
      </c>
      <c r="AHC26">
        <v>50</v>
      </c>
      <c r="AHD26">
        <v>0</v>
      </c>
      <c r="AHE26" t="s">
        <v>1244</v>
      </c>
      <c r="AHF26">
        <v>95.83</v>
      </c>
      <c r="AHH26">
        <v>0</v>
      </c>
      <c r="AHI26">
        <v>0</v>
      </c>
      <c r="AHJ26">
        <v>85</v>
      </c>
      <c r="AHK26">
        <v>0</v>
      </c>
      <c r="AHL26">
        <v>0</v>
      </c>
      <c r="AHM26">
        <v>0</v>
      </c>
      <c r="AHO26">
        <v>0</v>
      </c>
      <c r="AHP26">
        <v>0</v>
      </c>
      <c r="AHQ26" t="s">
        <v>1244</v>
      </c>
      <c r="AHR26" t="s">
        <v>1244</v>
      </c>
      <c r="AHS26">
        <v>0</v>
      </c>
      <c r="AHU26">
        <v>0</v>
      </c>
      <c r="AHV26">
        <v>27.7</v>
      </c>
      <c r="AHW26" t="s">
        <v>1244</v>
      </c>
      <c r="AHY26">
        <v>53.75</v>
      </c>
      <c r="AHZ26">
        <v>0</v>
      </c>
      <c r="AIA26">
        <v>0</v>
      </c>
      <c r="AIB26">
        <v>0</v>
      </c>
      <c r="AID26" t="s">
        <v>1244</v>
      </c>
      <c r="AIE26" t="s">
        <v>1244</v>
      </c>
      <c r="AIF26">
        <v>0</v>
      </c>
      <c r="AIG26">
        <v>0</v>
      </c>
      <c r="AIH26" t="s">
        <v>1244</v>
      </c>
      <c r="AII26" t="s">
        <v>1244</v>
      </c>
      <c r="AIJ26" t="s">
        <v>1244</v>
      </c>
      <c r="AIK26">
        <v>0</v>
      </c>
      <c r="AIM26" t="s">
        <v>1244</v>
      </c>
      <c r="AIN26" t="s">
        <v>1244</v>
      </c>
      <c r="AIO26">
        <v>0</v>
      </c>
      <c r="AIP26" t="s">
        <v>1244</v>
      </c>
      <c r="AIQ26">
        <v>13.39</v>
      </c>
      <c r="AIS26">
        <v>2.63</v>
      </c>
      <c r="AIT26" t="s">
        <v>1244</v>
      </c>
      <c r="AIU26">
        <v>36.840000000000003</v>
      </c>
      <c r="AIV26">
        <v>0</v>
      </c>
      <c r="AIW26">
        <v>96.67</v>
      </c>
      <c r="AIX26" t="s">
        <v>1244</v>
      </c>
      <c r="AIY26" t="s">
        <v>1244</v>
      </c>
      <c r="AIZ26">
        <v>0</v>
      </c>
      <c r="AJA26" t="s">
        <v>1244</v>
      </c>
      <c r="AJB26">
        <v>0</v>
      </c>
      <c r="AJC26" t="s">
        <v>1244</v>
      </c>
      <c r="AJD26">
        <v>0</v>
      </c>
      <c r="AJE26">
        <v>0</v>
      </c>
      <c r="AJG26">
        <v>0</v>
      </c>
      <c r="AJH26" t="s">
        <v>1244</v>
      </c>
      <c r="AJI26" t="s">
        <v>1244</v>
      </c>
      <c r="AJJ26" t="s">
        <v>1244</v>
      </c>
      <c r="AJK26" t="s">
        <v>1244</v>
      </c>
      <c r="AJL26">
        <v>0</v>
      </c>
      <c r="AJN26">
        <v>0</v>
      </c>
      <c r="AJO26">
        <v>0</v>
      </c>
      <c r="AJP26">
        <v>0</v>
      </c>
      <c r="AJQ26" t="s">
        <v>1244</v>
      </c>
      <c r="AJR26">
        <v>0</v>
      </c>
      <c r="AJS26" t="s">
        <v>1244</v>
      </c>
      <c r="AJT26">
        <v>77.08</v>
      </c>
      <c r="AJU26" t="s">
        <v>1244</v>
      </c>
      <c r="AJV26" t="s">
        <v>1244</v>
      </c>
      <c r="AJW26">
        <v>0</v>
      </c>
      <c r="AJX26" t="s">
        <v>1244</v>
      </c>
      <c r="AJY26">
        <v>0</v>
      </c>
      <c r="AJZ26" t="s">
        <v>1244</v>
      </c>
      <c r="AKA26">
        <v>0</v>
      </c>
      <c r="AKB26" t="s">
        <v>1244</v>
      </c>
      <c r="AKC26">
        <v>0</v>
      </c>
      <c r="AKD26">
        <v>0</v>
      </c>
      <c r="AKE26" t="s">
        <v>1244</v>
      </c>
      <c r="AKF26">
        <v>0</v>
      </c>
      <c r="AKG26">
        <v>0</v>
      </c>
      <c r="AKH26">
        <v>20</v>
      </c>
      <c r="AKI26">
        <v>0</v>
      </c>
      <c r="AKJ26">
        <v>0</v>
      </c>
      <c r="AKK26" t="s">
        <v>1244</v>
      </c>
      <c r="AKL26">
        <v>0</v>
      </c>
      <c r="AKM26">
        <v>0</v>
      </c>
      <c r="AKN26">
        <v>0</v>
      </c>
      <c r="AKO26" t="s">
        <v>1244</v>
      </c>
      <c r="AKP26">
        <v>68.180000000000007</v>
      </c>
      <c r="AKQ26">
        <v>0</v>
      </c>
      <c r="AKR26" t="s">
        <v>1244</v>
      </c>
      <c r="AKS26">
        <v>0</v>
      </c>
      <c r="AKT26">
        <v>0</v>
      </c>
      <c r="AKU26" t="s">
        <v>1244</v>
      </c>
      <c r="AKV26">
        <v>0</v>
      </c>
      <c r="AKW26" t="s">
        <v>1244</v>
      </c>
      <c r="AKX26">
        <v>0</v>
      </c>
      <c r="AKY26" t="s">
        <v>1244</v>
      </c>
      <c r="AKZ26" t="s">
        <v>1244</v>
      </c>
      <c r="ALB26">
        <v>0</v>
      </c>
      <c r="ALC26" t="s">
        <v>1244</v>
      </c>
      <c r="ALD26" t="s">
        <v>1244</v>
      </c>
      <c r="ALE26" t="s">
        <v>1244</v>
      </c>
      <c r="ALF26">
        <v>7.14</v>
      </c>
      <c r="ALG26">
        <v>0</v>
      </c>
      <c r="ALH26" t="s">
        <v>1244</v>
      </c>
      <c r="ALJ26">
        <v>8.75</v>
      </c>
      <c r="ALK26" t="s">
        <v>1244</v>
      </c>
      <c r="ALL26" t="s">
        <v>1244</v>
      </c>
      <c r="ALM26">
        <v>0</v>
      </c>
      <c r="ALN26" t="s">
        <v>1244</v>
      </c>
      <c r="ALO26" t="s">
        <v>1244</v>
      </c>
      <c r="ALP26">
        <v>0</v>
      </c>
      <c r="ALQ26">
        <v>0</v>
      </c>
      <c r="ALR26" t="s">
        <v>1244</v>
      </c>
      <c r="ALS26" t="s">
        <v>1244</v>
      </c>
      <c r="ALT26">
        <v>0</v>
      </c>
      <c r="ALU26">
        <v>0</v>
      </c>
      <c r="ALV26" t="s">
        <v>1244</v>
      </c>
      <c r="ALW26">
        <v>0</v>
      </c>
      <c r="ALX26" t="s">
        <v>1244</v>
      </c>
      <c r="ALY26">
        <v>44.59</v>
      </c>
      <c r="ALZ26" t="s">
        <v>1244</v>
      </c>
      <c r="AMA26" t="s">
        <v>1244</v>
      </c>
      <c r="AMB26" t="s">
        <v>1244</v>
      </c>
      <c r="AMC26">
        <v>10</v>
      </c>
      <c r="AMD26" t="s">
        <v>1244</v>
      </c>
      <c r="AME26" t="s">
        <v>1244</v>
      </c>
      <c r="AMF26" t="s">
        <v>1244</v>
      </c>
      <c r="AMG26" t="s">
        <v>1244</v>
      </c>
      <c r="AMH26" t="s">
        <v>1244</v>
      </c>
      <c r="AMI26" t="s">
        <v>1244</v>
      </c>
      <c r="AMK26" t="s">
        <v>1244</v>
      </c>
      <c r="AML26" t="s">
        <v>1244</v>
      </c>
      <c r="AMN26" t="s">
        <v>1244</v>
      </c>
      <c r="AMO26" t="s">
        <v>1244</v>
      </c>
      <c r="AMP26" t="s">
        <v>1244</v>
      </c>
      <c r="AMQ26">
        <v>0</v>
      </c>
      <c r="AMR26" t="s">
        <v>1244</v>
      </c>
      <c r="AMS26">
        <v>0</v>
      </c>
      <c r="AMT26" t="s">
        <v>1244</v>
      </c>
      <c r="AMU26">
        <v>0</v>
      </c>
      <c r="AMV26" t="s">
        <v>1244</v>
      </c>
      <c r="AMW26">
        <v>0</v>
      </c>
      <c r="AMY26">
        <v>0</v>
      </c>
      <c r="AMZ26" t="s">
        <v>1244</v>
      </c>
      <c r="ANA26">
        <v>0</v>
      </c>
      <c r="ANB26" t="s">
        <v>1244</v>
      </c>
      <c r="ANC26">
        <v>31.25</v>
      </c>
      <c r="AND26">
        <v>63.51</v>
      </c>
      <c r="ANE26" t="s">
        <v>1244</v>
      </c>
      <c r="ANF26" t="s">
        <v>1244</v>
      </c>
      <c r="ANG26" t="s">
        <v>1244</v>
      </c>
      <c r="ANH26">
        <v>0</v>
      </c>
      <c r="ANI26">
        <v>0</v>
      </c>
      <c r="ANJ26" t="s">
        <v>1244</v>
      </c>
      <c r="ANK26">
        <v>0</v>
      </c>
      <c r="ANL26">
        <v>0</v>
      </c>
      <c r="ANM26">
        <v>0</v>
      </c>
      <c r="ANN26">
        <v>0</v>
      </c>
      <c r="ANO26" t="s">
        <v>1244</v>
      </c>
      <c r="ANP26">
        <v>18.75</v>
      </c>
      <c r="ANQ26">
        <v>0</v>
      </c>
      <c r="ANR26" t="s">
        <v>1244</v>
      </c>
      <c r="ANS26" t="s">
        <v>1244</v>
      </c>
      <c r="ANT26">
        <v>0</v>
      </c>
      <c r="ANU26" t="s">
        <v>1244</v>
      </c>
      <c r="ANV26">
        <v>0</v>
      </c>
      <c r="ANW26">
        <v>0</v>
      </c>
      <c r="ANX26" t="s">
        <v>1244</v>
      </c>
      <c r="ANY26" t="s">
        <v>1244</v>
      </c>
      <c r="ANZ26" t="s">
        <v>1244</v>
      </c>
      <c r="AOA26">
        <v>0</v>
      </c>
      <c r="AOB26" t="s">
        <v>1244</v>
      </c>
      <c r="AOC26" t="s">
        <v>1244</v>
      </c>
      <c r="AOD26">
        <v>0</v>
      </c>
      <c r="AOE26" t="s">
        <v>1244</v>
      </c>
      <c r="AOF26" t="s">
        <v>1244</v>
      </c>
      <c r="AOG26" t="s">
        <v>1244</v>
      </c>
      <c r="AOH26">
        <v>0</v>
      </c>
      <c r="AOI26">
        <v>23.33</v>
      </c>
      <c r="AOJ26">
        <v>0</v>
      </c>
      <c r="AOK26" t="s">
        <v>1244</v>
      </c>
      <c r="AOL26" t="s">
        <v>1244</v>
      </c>
      <c r="AOM26" t="s">
        <v>1244</v>
      </c>
      <c r="AON26">
        <v>0</v>
      </c>
      <c r="AOO26" t="s">
        <v>1244</v>
      </c>
      <c r="AOP26" t="s">
        <v>1244</v>
      </c>
      <c r="AOQ26">
        <v>0</v>
      </c>
      <c r="AOR26">
        <v>29.41</v>
      </c>
      <c r="AOS26" t="s">
        <v>1244</v>
      </c>
      <c r="AOT26" t="s">
        <v>1244</v>
      </c>
      <c r="AOU26" t="s">
        <v>1244</v>
      </c>
      <c r="AOV26">
        <v>16.13</v>
      </c>
      <c r="AOW26" t="s">
        <v>1244</v>
      </c>
      <c r="AOX26" t="s">
        <v>1244</v>
      </c>
      <c r="AOY26" t="s">
        <v>1244</v>
      </c>
      <c r="AOZ26" t="s">
        <v>1244</v>
      </c>
      <c r="APA26" t="s">
        <v>1244</v>
      </c>
      <c r="APB26" t="s">
        <v>1244</v>
      </c>
      <c r="APE26" t="s">
        <v>1244</v>
      </c>
      <c r="APF26" t="s">
        <v>1244</v>
      </c>
      <c r="APG26" t="s">
        <v>1244</v>
      </c>
      <c r="API26" t="s">
        <v>1244</v>
      </c>
      <c r="APK26" t="s">
        <v>1244</v>
      </c>
      <c r="APL26" t="s">
        <v>1244</v>
      </c>
      <c r="APM26">
        <v>0</v>
      </c>
      <c r="APO26">
        <v>0</v>
      </c>
      <c r="APP26" t="s">
        <v>1244</v>
      </c>
      <c r="APQ26" t="s">
        <v>1244</v>
      </c>
      <c r="APR26" t="s">
        <v>1244</v>
      </c>
      <c r="APS26" t="s">
        <v>1244</v>
      </c>
      <c r="APU26">
        <v>0</v>
      </c>
      <c r="APV26" t="s">
        <v>1244</v>
      </c>
      <c r="APW26">
        <v>0</v>
      </c>
      <c r="APX26" t="s">
        <v>1244</v>
      </c>
      <c r="APY26">
        <v>14.71</v>
      </c>
      <c r="APZ26" t="s">
        <v>1244</v>
      </c>
      <c r="AQB26" t="s">
        <v>1244</v>
      </c>
      <c r="AQC26">
        <v>0</v>
      </c>
      <c r="AQD26">
        <v>0</v>
      </c>
      <c r="AQE26" t="s">
        <v>1244</v>
      </c>
      <c r="AQF26" t="s">
        <v>1244</v>
      </c>
      <c r="AQG26">
        <v>0</v>
      </c>
      <c r="AQH26" t="s">
        <v>1244</v>
      </c>
      <c r="AQI26">
        <v>86.25</v>
      </c>
      <c r="AQJ26" t="s">
        <v>1244</v>
      </c>
      <c r="AQK26" t="s">
        <v>1244</v>
      </c>
      <c r="AQL26">
        <v>0</v>
      </c>
      <c r="AQM26" t="s">
        <v>1244</v>
      </c>
      <c r="AQN26" t="s">
        <v>1244</v>
      </c>
      <c r="AQO26" t="s">
        <v>1244</v>
      </c>
      <c r="AQP26">
        <v>0</v>
      </c>
      <c r="AQQ26" t="s">
        <v>1244</v>
      </c>
      <c r="AQR26" t="s">
        <v>1244</v>
      </c>
      <c r="AQS26" t="s">
        <v>1244</v>
      </c>
      <c r="AQT26" t="s">
        <v>1244</v>
      </c>
      <c r="AQU26" t="s">
        <v>1244</v>
      </c>
      <c r="AQW26" t="s">
        <v>1244</v>
      </c>
      <c r="AQX26" t="s">
        <v>1244</v>
      </c>
      <c r="AQY26">
        <v>0</v>
      </c>
      <c r="AQZ26" t="s">
        <v>1244</v>
      </c>
      <c r="ARA26" t="s">
        <v>1244</v>
      </c>
      <c r="ARD26">
        <v>0</v>
      </c>
      <c r="ARE26" t="s">
        <v>1244</v>
      </c>
      <c r="ARF26" t="s">
        <v>1244</v>
      </c>
      <c r="ARG26" t="s">
        <v>1244</v>
      </c>
      <c r="ARH26" t="s">
        <v>1244</v>
      </c>
      <c r="ARI26" t="s">
        <v>1244</v>
      </c>
      <c r="ARJ26" t="s">
        <v>1244</v>
      </c>
      <c r="ARK26" t="s">
        <v>1244</v>
      </c>
      <c r="ARL26" t="s">
        <v>1244</v>
      </c>
      <c r="ARN26">
        <v>0</v>
      </c>
      <c r="ARO26" t="s">
        <v>1244</v>
      </c>
      <c r="ARP26" t="s">
        <v>1244</v>
      </c>
      <c r="ARQ26" t="s">
        <v>1244</v>
      </c>
      <c r="ARR26" t="s">
        <v>1244</v>
      </c>
      <c r="ART26" t="s">
        <v>1244</v>
      </c>
      <c r="ARU26">
        <v>1.25</v>
      </c>
      <c r="ARV26" t="s">
        <v>1244</v>
      </c>
      <c r="ARW26">
        <v>0</v>
      </c>
      <c r="ARX26" t="s">
        <v>1244</v>
      </c>
      <c r="ARY26" t="s">
        <v>1244</v>
      </c>
      <c r="ARZ26" t="s">
        <v>1244</v>
      </c>
      <c r="ASA26" t="s">
        <v>1244</v>
      </c>
      <c r="ASB26" t="s">
        <v>1244</v>
      </c>
      <c r="ASC26" t="s">
        <v>1244</v>
      </c>
      <c r="ASD26" t="s">
        <v>1244</v>
      </c>
      <c r="ASE26" t="s">
        <v>1244</v>
      </c>
      <c r="ASF26" t="s">
        <v>1244</v>
      </c>
      <c r="ASG26" t="s">
        <v>1244</v>
      </c>
      <c r="ASH26">
        <v>0</v>
      </c>
      <c r="ASI26" t="s">
        <v>1244</v>
      </c>
      <c r="ASJ26" t="s">
        <v>1244</v>
      </c>
      <c r="ASK26" t="s">
        <v>1244</v>
      </c>
      <c r="ASL26" t="s">
        <v>1244</v>
      </c>
      <c r="ASM26" t="s">
        <v>1244</v>
      </c>
      <c r="ASN26" t="s">
        <v>1244</v>
      </c>
      <c r="ASO26" t="s">
        <v>1244</v>
      </c>
      <c r="ASP26">
        <v>0</v>
      </c>
      <c r="ASQ26" t="s">
        <v>1244</v>
      </c>
      <c r="ASR26" t="s">
        <v>1244</v>
      </c>
      <c r="ASS26" t="s">
        <v>1244</v>
      </c>
      <c r="AST26" t="s">
        <v>1244</v>
      </c>
      <c r="ASU26" t="s">
        <v>1244</v>
      </c>
      <c r="ASV26" t="s">
        <v>1244</v>
      </c>
      <c r="ASW26" t="s">
        <v>1244</v>
      </c>
      <c r="ASX26">
        <v>0</v>
      </c>
      <c r="ASY26" t="s">
        <v>1244</v>
      </c>
      <c r="ASZ26" t="s">
        <v>1244</v>
      </c>
      <c r="ATA26" t="s">
        <v>1244</v>
      </c>
      <c r="ATB26">
        <v>0</v>
      </c>
      <c r="ATC26" t="s">
        <v>1244</v>
      </c>
      <c r="ATD26" t="s">
        <v>1244</v>
      </c>
      <c r="ATE26" t="s">
        <v>1244</v>
      </c>
      <c r="ATF26" t="s">
        <v>1244</v>
      </c>
      <c r="ATG26" t="s">
        <v>1244</v>
      </c>
      <c r="ATH26" t="s">
        <v>1244</v>
      </c>
      <c r="ATI26">
        <v>0</v>
      </c>
      <c r="ATJ26">
        <v>0</v>
      </c>
      <c r="ATK26" t="s">
        <v>1244</v>
      </c>
      <c r="ATL26" t="s">
        <v>1244</v>
      </c>
      <c r="ATM26" t="s">
        <v>1244</v>
      </c>
      <c r="ATN26" t="s">
        <v>1244</v>
      </c>
      <c r="ATO26" t="s">
        <v>1244</v>
      </c>
      <c r="ATP26" t="s">
        <v>1244</v>
      </c>
      <c r="ATQ26" t="s">
        <v>1244</v>
      </c>
      <c r="ATR26">
        <v>0</v>
      </c>
      <c r="ATS26" t="s">
        <v>1244</v>
      </c>
      <c r="ATT26" t="s">
        <v>1244</v>
      </c>
      <c r="ATU26" t="s">
        <v>1244</v>
      </c>
      <c r="ATV26" t="s">
        <v>1244</v>
      </c>
      <c r="ATW26" t="s">
        <v>1244</v>
      </c>
      <c r="ATX26" t="s">
        <v>1244</v>
      </c>
      <c r="ATY26" t="s">
        <v>1244</v>
      </c>
      <c r="ATZ26" t="s">
        <v>1244</v>
      </c>
      <c r="AUA26" t="s">
        <v>1244</v>
      </c>
      <c r="AUB26" t="s">
        <v>1244</v>
      </c>
      <c r="AUC26" t="s">
        <v>1244</v>
      </c>
      <c r="AUD26" t="s">
        <v>1244</v>
      </c>
      <c r="AUE26" t="s">
        <v>1244</v>
      </c>
      <c r="AUF26" t="s">
        <v>1244</v>
      </c>
      <c r="AUG26" t="s">
        <v>1244</v>
      </c>
      <c r="AUH26" t="s">
        <v>1244</v>
      </c>
      <c r="AUI26" t="s">
        <v>1244</v>
      </c>
      <c r="AUJ26" t="s">
        <v>1244</v>
      </c>
      <c r="AUK26" t="s">
        <v>1244</v>
      </c>
      <c r="AUL26" t="s">
        <v>1244</v>
      </c>
      <c r="AUM26" t="s">
        <v>1244</v>
      </c>
      <c r="AUN26" t="s">
        <v>1244</v>
      </c>
      <c r="AUO26" t="s">
        <v>1244</v>
      </c>
      <c r="AUP26" t="s">
        <v>1244</v>
      </c>
      <c r="AUQ26" t="s">
        <v>1244</v>
      </c>
      <c r="AUR26" t="s">
        <v>1244</v>
      </c>
      <c r="AUS26" t="s">
        <v>1244</v>
      </c>
      <c r="AUT26" t="s">
        <v>1244</v>
      </c>
      <c r="AUU26" t="s">
        <v>1244</v>
      </c>
      <c r="AUV26" t="s">
        <v>1244</v>
      </c>
    </row>
    <row r="27" spans="1:1023 1025:1244" x14ac:dyDescent="0.25">
      <c r="A27" s="1">
        <v>38289</v>
      </c>
      <c r="B27">
        <v>63.33</v>
      </c>
      <c r="C27">
        <v>0</v>
      </c>
      <c r="D27">
        <v>0</v>
      </c>
      <c r="E27">
        <v>0</v>
      </c>
      <c r="F27" t="s">
        <v>1244</v>
      </c>
      <c r="G27">
        <v>31.82</v>
      </c>
      <c r="H27">
        <v>0</v>
      </c>
      <c r="I27" t="s">
        <v>1244</v>
      </c>
      <c r="J27">
        <v>45.83</v>
      </c>
      <c r="K27">
        <v>0</v>
      </c>
      <c r="L27" t="s">
        <v>1244</v>
      </c>
      <c r="M27" t="s">
        <v>1244</v>
      </c>
      <c r="N27">
        <v>0</v>
      </c>
      <c r="O27" t="s">
        <v>1244</v>
      </c>
      <c r="P27">
        <v>0</v>
      </c>
      <c r="Q27" t="s">
        <v>1244</v>
      </c>
      <c r="S27">
        <v>0</v>
      </c>
      <c r="T27">
        <v>0</v>
      </c>
      <c r="U27">
        <v>88.51</v>
      </c>
      <c r="V27" t="s">
        <v>1244</v>
      </c>
      <c r="Y27">
        <v>0</v>
      </c>
      <c r="Z27" t="s">
        <v>1244</v>
      </c>
      <c r="AA27" t="s">
        <v>1244</v>
      </c>
      <c r="AB27" t="s">
        <v>1244</v>
      </c>
      <c r="AC27">
        <v>13.89</v>
      </c>
      <c r="AD27">
        <v>48.75</v>
      </c>
      <c r="AE27">
        <v>0</v>
      </c>
      <c r="AF27">
        <v>0</v>
      </c>
      <c r="AG27">
        <v>0</v>
      </c>
      <c r="AH27" t="s">
        <v>1244</v>
      </c>
      <c r="AI27">
        <v>0</v>
      </c>
      <c r="AJ27" t="s">
        <v>1244</v>
      </c>
      <c r="AK27">
        <v>25</v>
      </c>
      <c r="AL27">
        <v>0</v>
      </c>
      <c r="AM27" t="s">
        <v>1244</v>
      </c>
      <c r="AN27">
        <v>8.65</v>
      </c>
      <c r="AO27">
        <v>91.25</v>
      </c>
      <c r="AP27" t="s">
        <v>1244</v>
      </c>
      <c r="AQ27" t="s">
        <v>1244</v>
      </c>
      <c r="AR27">
        <v>0</v>
      </c>
      <c r="AS27">
        <v>0</v>
      </c>
      <c r="AU27">
        <v>0</v>
      </c>
      <c r="AV27">
        <v>0</v>
      </c>
      <c r="AW27">
        <v>0</v>
      </c>
      <c r="AX27" t="s">
        <v>1244</v>
      </c>
      <c r="AY27">
        <v>0</v>
      </c>
      <c r="AZ27">
        <v>0</v>
      </c>
      <c r="BA27">
        <v>66.25</v>
      </c>
      <c r="BB27" t="s">
        <v>1244</v>
      </c>
      <c r="BC27" t="s">
        <v>1244</v>
      </c>
      <c r="BD27">
        <v>0</v>
      </c>
      <c r="BE27">
        <v>31.25</v>
      </c>
      <c r="BF27" t="s">
        <v>1244</v>
      </c>
      <c r="BG27" t="s">
        <v>1244</v>
      </c>
      <c r="BH27" t="s">
        <v>1244</v>
      </c>
      <c r="BI27" t="s">
        <v>1244</v>
      </c>
      <c r="BJ27">
        <v>96.15</v>
      </c>
      <c r="BK27">
        <v>0</v>
      </c>
      <c r="BL27" t="s">
        <v>1244</v>
      </c>
      <c r="BM27" t="s">
        <v>1244</v>
      </c>
      <c r="BN27">
        <v>41.84</v>
      </c>
      <c r="BO27" t="s">
        <v>1244</v>
      </c>
      <c r="BP27" t="s">
        <v>1244</v>
      </c>
      <c r="BQ27">
        <v>0</v>
      </c>
      <c r="BR27">
        <v>0</v>
      </c>
      <c r="BS27">
        <v>0</v>
      </c>
      <c r="BT27">
        <v>0</v>
      </c>
      <c r="BU27">
        <v>0</v>
      </c>
      <c r="BV27">
        <v>0</v>
      </c>
      <c r="BW27" t="s">
        <v>1244</v>
      </c>
      <c r="BX27" t="s">
        <v>1244</v>
      </c>
      <c r="BY27">
        <v>16.670000000000002</v>
      </c>
      <c r="BZ27">
        <v>0</v>
      </c>
      <c r="CA27">
        <v>0</v>
      </c>
      <c r="CB27">
        <v>0</v>
      </c>
      <c r="CC27">
        <v>0</v>
      </c>
      <c r="CD27">
        <v>0</v>
      </c>
      <c r="CE27">
        <v>37.5</v>
      </c>
      <c r="CF27" t="s">
        <v>1244</v>
      </c>
      <c r="CG27">
        <v>31.82</v>
      </c>
      <c r="CH27" t="s">
        <v>1244</v>
      </c>
      <c r="CI27">
        <v>11.9</v>
      </c>
      <c r="CJ27" t="s">
        <v>1244</v>
      </c>
      <c r="CK27" t="s">
        <v>1244</v>
      </c>
      <c r="CL27">
        <v>0</v>
      </c>
      <c r="CM27">
        <v>0</v>
      </c>
      <c r="CN27">
        <v>0</v>
      </c>
      <c r="CO27" t="s">
        <v>1244</v>
      </c>
      <c r="CP27" t="s">
        <v>1244</v>
      </c>
      <c r="CR27">
        <v>0</v>
      </c>
      <c r="CS27">
        <v>0</v>
      </c>
      <c r="CT27" t="s">
        <v>1244</v>
      </c>
      <c r="CU27" t="s">
        <v>1244</v>
      </c>
      <c r="CV27" t="s">
        <v>1244</v>
      </c>
      <c r="CW27">
        <v>0</v>
      </c>
      <c r="CX27" t="s">
        <v>1244</v>
      </c>
      <c r="CY27">
        <v>0</v>
      </c>
      <c r="CZ27">
        <v>15</v>
      </c>
      <c r="DA27">
        <v>0</v>
      </c>
      <c r="DB27">
        <v>0</v>
      </c>
      <c r="DC27">
        <v>0</v>
      </c>
      <c r="DD27">
        <v>72.319999999999993</v>
      </c>
      <c r="DE27">
        <v>0</v>
      </c>
      <c r="DF27">
        <v>0</v>
      </c>
      <c r="DG27" t="s">
        <v>1244</v>
      </c>
      <c r="DI27">
        <v>0</v>
      </c>
      <c r="DJ27">
        <v>83.33</v>
      </c>
      <c r="DK27">
        <v>0</v>
      </c>
      <c r="DL27" t="s">
        <v>1244</v>
      </c>
      <c r="DM27">
        <v>43.18</v>
      </c>
      <c r="DN27">
        <v>0</v>
      </c>
      <c r="DO27">
        <v>0</v>
      </c>
      <c r="DQ27" t="s">
        <v>1244</v>
      </c>
      <c r="DR27">
        <v>0</v>
      </c>
      <c r="DS27">
        <v>0</v>
      </c>
      <c r="DT27">
        <v>0</v>
      </c>
      <c r="DU27">
        <v>0</v>
      </c>
      <c r="DV27">
        <v>0</v>
      </c>
      <c r="DW27" t="s">
        <v>1244</v>
      </c>
      <c r="DY27">
        <v>0</v>
      </c>
      <c r="DZ27" t="s">
        <v>1244</v>
      </c>
      <c r="EA27">
        <v>0</v>
      </c>
      <c r="EC27">
        <v>0</v>
      </c>
      <c r="ED27">
        <v>0</v>
      </c>
      <c r="EE27">
        <v>0</v>
      </c>
      <c r="EF27">
        <v>0</v>
      </c>
      <c r="EG27">
        <v>0</v>
      </c>
      <c r="EH27">
        <v>0</v>
      </c>
      <c r="EI27">
        <v>75</v>
      </c>
      <c r="EJ27" t="s">
        <v>1244</v>
      </c>
      <c r="EK27">
        <v>0</v>
      </c>
      <c r="EM27">
        <v>4.7300000000000004</v>
      </c>
      <c r="EN27" t="s">
        <v>1244</v>
      </c>
      <c r="EO27">
        <v>0</v>
      </c>
      <c r="EP27">
        <v>0</v>
      </c>
      <c r="EQ27" t="s">
        <v>1244</v>
      </c>
      <c r="ER27">
        <v>65</v>
      </c>
      <c r="ES27">
        <v>70</v>
      </c>
      <c r="ET27" t="s">
        <v>1244</v>
      </c>
      <c r="EU27">
        <v>97.92</v>
      </c>
      <c r="EV27" t="s">
        <v>1244</v>
      </c>
      <c r="EW27">
        <v>0</v>
      </c>
      <c r="EX27">
        <v>0</v>
      </c>
      <c r="EY27" t="s">
        <v>1244</v>
      </c>
      <c r="EZ27" t="s">
        <v>1244</v>
      </c>
      <c r="FB27">
        <v>0</v>
      </c>
      <c r="FC27" t="s">
        <v>1244</v>
      </c>
      <c r="FE27">
        <v>0</v>
      </c>
      <c r="FF27">
        <v>0</v>
      </c>
      <c r="FG27" t="s">
        <v>1244</v>
      </c>
      <c r="FH27" t="s">
        <v>1244</v>
      </c>
      <c r="FI27">
        <v>0</v>
      </c>
      <c r="FJ27" t="s">
        <v>1244</v>
      </c>
      <c r="FK27" t="s">
        <v>1244</v>
      </c>
      <c r="FL27">
        <v>0</v>
      </c>
      <c r="FM27">
        <v>0</v>
      </c>
      <c r="FN27" t="s">
        <v>1244</v>
      </c>
      <c r="FO27">
        <v>0</v>
      </c>
      <c r="FP27">
        <v>15.79</v>
      </c>
      <c r="FQ27" t="s">
        <v>1244</v>
      </c>
      <c r="FR27">
        <v>0</v>
      </c>
      <c r="FS27" t="s">
        <v>1244</v>
      </c>
      <c r="FT27">
        <v>0</v>
      </c>
      <c r="FU27" t="s">
        <v>1244</v>
      </c>
      <c r="FV27">
        <v>0</v>
      </c>
      <c r="FW27">
        <v>0</v>
      </c>
      <c r="FX27" t="s">
        <v>1244</v>
      </c>
      <c r="FY27">
        <v>0</v>
      </c>
      <c r="FZ27">
        <v>45.45</v>
      </c>
      <c r="GB27">
        <v>0</v>
      </c>
      <c r="GC27">
        <v>0</v>
      </c>
      <c r="GD27" t="s">
        <v>1244</v>
      </c>
      <c r="GF27">
        <v>0</v>
      </c>
      <c r="GG27" t="s">
        <v>1244</v>
      </c>
      <c r="GH27">
        <v>0</v>
      </c>
      <c r="GI27">
        <v>0</v>
      </c>
      <c r="GJ27">
        <v>0</v>
      </c>
      <c r="GK27" t="s">
        <v>1244</v>
      </c>
      <c r="GL27">
        <v>90.54</v>
      </c>
      <c r="GM27" t="s">
        <v>1244</v>
      </c>
      <c r="GN27">
        <v>58.82</v>
      </c>
      <c r="GO27">
        <v>0</v>
      </c>
      <c r="GP27" t="s">
        <v>1244</v>
      </c>
      <c r="GQ27">
        <v>0</v>
      </c>
      <c r="GR27" t="s">
        <v>1244</v>
      </c>
      <c r="GS27" t="s">
        <v>1244</v>
      </c>
      <c r="GT27">
        <v>0</v>
      </c>
      <c r="GU27" t="s">
        <v>1244</v>
      </c>
      <c r="GV27" t="s">
        <v>1244</v>
      </c>
      <c r="GW27">
        <v>0</v>
      </c>
      <c r="GX27">
        <v>0</v>
      </c>
      <c r="GY27" t="s">
        <v>1244</v>
      </c>
      <c r="GZ27" t="s">
        <v>1244</v>
      </c>
      <c r="HB27" t="s">
        <v>1244</v>
      </c>
      <c r="HC27">
        <v>0</v>
      </c>
      <c r="HD27">
        <v>7.89</v>
      </c>
      <c r="HE27" t="s">
        <v>1244</v>
      </c>
      <c r="HF27">
        <v>0</v>
      </c>
      <c r="HH27">
        <v>0</v>
      </c>
      <c r="HI27" t="s">
        <v>1244</v>
      </c>
      <c r="HJ27" t="s">
        <v>1244</v>
      </c>
      <c r="HK27">
        <v>64.290000000000006</v>
      </c>
      <c r="HL27">
        <v>47.32</v>
      </c>
      <c r="HM27">
        <v>0</v>
      </c>
      <c r="HN27" t="s">
        <v>1244</v>
      </c>
      <c r="HO27">
        <v>0</v>
      </c>
      <c r="HP27">
        <v>0</v>
      </c>
      <c r="HQ27">
        <v>0</v>
      </c>
      <c r="HR27" t="s">
        <v>1244</v>
      </c>
      <c r="HS27" t="s">
        <v>1244</v>
      </c>
      <c r="HT27">
        <v>0</v>
      </c>
      <c r="HU27" t="s">
        <v>1244</v>
      </c>
      <c r="HV27" t="s">
        <v>1244</v>
      </c>
      <c r="HW27" t="s">
        <v>1244</v>
      </c>
      <c r="HX27">
        <v>50</v>
      </c>
      <c r="HY27" t="s">
        <v>1244</v>
      </c>
      <c r="HZ27">
        <v>0</v>
      </c>
      <c r="IA27">
        <v>0</v>
      </c>
      <c r="IB27">
        <v>0</v>
      </c>
      <c r="IC27">
        <v>0</v>
      </c>
      <c r="ID27">
        <v>0</v>
      </c>
      <c r="IE27" t="s">
        <v>1244</v>
      </c>
      <c r="IF27">
        <v>0</v>
      </c>
      <c r="IG27">
        <v>0</v>
      </c>
      <c r="IH27" t="s">
        <v>1244</v>
      </c>
      <c r="II27" t="s">
        <v>1244</v>
      </c>
      <c r="IJ27">
        <v>0</v>
      </c>
      <c r="IK27">
        <v>0</v>
      </c>
      <c r="IL27">
        <v>0</v>
      </c>
      <c r="IM27" t="s">
        <v>1244</v>
      </c>
      <c r="IN27">
        <v>0</v>
      </c>
      <c r="IO27">
        <v>16.670000000000002</v>
      </c>
      <c r="IP27">
        <v>0</v>
      </c>
      <c r="IQ27">
        <v>0</v>
      </c>
      <c r="IS27" t="s">
        <v>1244</v>
      </c>
      <c r="IT27" t="s">
        <v>1244</v>
      </c>
      <c r="IU27">
        <v>38.75</v>
      </c>
      <c r="IV27">
        <v>0</v>
      </c>
      <c r="IW27">
        <v>27.88</v>
      </c>
      <c r="IX27" t="s">
        <v>1244</v>
      </c>
      <c r="IY27" t="s">
        <v>1244</v>
      </c>
      <c r="IZ27">
        <v>0</v>
      </c>
      <c r="JA27">
        <v>51.25</v>
      </c>
      <c r="JB27">
        <v>0</v>
      </c>
      <c r="JC27">
        <v>0</v>
      </c>
      <c r="JD27">
        <v>0</v>
      </c>
      <c r="JE27">
        <v>0</v>
      </c>
      <c r="JF27" t="s">
        <v>1244</v>
      </c>
      <c r="JG27">
        <v>83.33</v>
      </c>
      <c r="JI27">
        <v>0</v>
      </c>
      <c r="JJ27" t="s">
        <v>1244</v>
      </c>
      <c r="JK27">
        <v>0</v>
      </c>
      <c r="JL27" t="s">
        <v>1244</v>
      </c>
      <c r="JM27" t="s">
        <v>1244</v>
      </c>
      <c r="JO27">
        <v>0</v>
      </c>
      <c r="JP27" t="s">
        <v>1244</v>
      </c>
      <c r="JQ27">
        <v>0</v>
      </c>
      <c r="JR27" t="s">
        <v>1244</v>
      </c>
      <c r="JT27">
        <v>0</v>
      </c>
      <c r="JU27">
        <v>0</v>
      </c>
      <c r="JV27">
        <v>0</v>
      </c>
      <c r="JW27" t="s">
        <v>1244</v>
      </c>
      <c r="JY27" t="s">
        <v>1244</v>
      </c>
      <c r="JZ27" t="s">
        <v>1244</v>
      </c>
      <c r="KA27" t="s">
        <v>1244</v>
      </c>
      <c r="KB27" t="s">
        <v>1244</v>
      </c>
      <c r="KC27" t="s">
        <v>1244</v>
      </c>
      <c r="KD27" t="s">
        <v>1244</v>
      </c>
      <c r="KE27">
        <v>0</v>
      </c>
      <c r="KF27" t="s">
        <v>1244</v>
      </c>
      <c r="KG27" t="s">
        <v>1244</v>
      </c>
      <c r="KH27">
        <v>30</v>
      </c>
      <c r="KJ27" t="s">
        <v>1244</v>
      </c>
      <c r="KK27" t="s">
        <v>1244</v>
      </c>
      <c r="KM27">
        <v>0</v>
      </c>
      <c r="KN27">
        <v>55.41</v>
      </c>
      <c r="KO27">
        <v>8.75</v>
      </c>
      <c r="KP27" t="s">
        <v>1244</v>
      </c>
      <c r="KQ27">
        <v>0</v>
      </c>
      <c r="KR27" t="s">
        <v>1244</v>
      </c>
      <c r="KS27">
        <v>0</v>
      </c>
      <c r="KT27">
        <v>0</v>
      </c>
      <c r="KU27" t="s">
        <v>1244</v>
      </c>
      <c r="KV27" t="s">
        <v>1244</v>
      </c>
      <c r="KW27">
        <v>0</v>
      </c>
      <c r="KX27">
        <v>0</v>
      </c>
      <c r="KY27" t="s">
        <v>1244</v>
      </c>
      <c r="KZ27">
        <v>0</v>
      </c>
      <c r="LA27">
        <v>22.73</v>
      </c>
      <c r="LB27">
        <v>0</v>
      </c>
      <c r="LC27" t="s">
        <v>1244</v>
      </c>
      <c r="LD27">
        <v>56.25</v>
      </c>
      <c r="LE27">
        <v>0</v>
      </c>
      <c r="LF27">
        <v>50</v>
      </c>
      <c r="LG27">
        <v>0</v>
      </c>
      <c r="LI27">
        <v>11.22</v>
      </c>
      <c r="LJ27">
        <v>0</v>
      </c>
      <c r="LK27" t="s">
        <v>1244</v>
      </c>
      <c r="LL27">
        <v>0</v>
      </c>
      <c r="LM27">
        <v>0</v>
      </c>
      <c r="LN27" t="s">
        <v>1244</v>
      </c>
      <c r="LO27" t="s">
        <v>1244</v>
      </c>
      <c r="LP27">
        <v>73.75</v>
      </c>
      <c r="LQ27">
        <v>25</v>
      </c>
      <c r="LR27">
        <v>0</v>
      </c>
      <c r="LS27">
        <v>0</v>
      </c>
      <c r="LU27">
        <v>0</v>
      </c>
      <c r="LV27" t="s">
        <v>1244</v>
      </c>
      <c r="LW27">
        <v>52.08</v>
      </c>
      <c r="LX27">
        <v>47.3</v>
      </c>
      <c r="LY27">
        <v>0</v>
      </c>
      <c r="LZ27">
        <v>78.75</v>
      </c>
      <c r="MA27">
        <v>52.7</v>
      </c>
      <c r="MB27" t="s">
        <v>1244</v>
      </c>
      <c r="MC27" t="s">
        <v>1244</v>
      </c>
      <c r="MD27">
        <v>0</v>
      </c>
      <c r="ME27">
        <v>0</v>
      </c>
      <c r="MF27">
        <v>0</v>
      </c>
      <c r="MG27">
        <v>0</v>
      </c>
      <c r="MI27">
        <v>81.25</v>
      </c>
      <c r="MJ27">
        <v>0</v>
      </c>
      <c r="MK27">
        <v>71.62</v>
      </c>
      <c r="ML27">
        <v>0</v>
      </c>
      <c r="MM27" t="s">
        <v>1244</v>
      </c>
      <c r="MN27">
        <v>0</v>
      </c>
      <c r="MO27" t="s">
        <v>1244</v>
      </c>
      <c r="MP27" t="s">
        <v>1244</v>
      </c>
      <c r="MQ27">
        <v>0</v>
      </c>
      <c r="MR27" t="s">
        <v>1244</v>
      </c>
      <c r="MS27">
        <v>52.94</v>
      </c>
      <c r="MT27">
        <v>0</v>
      </c>
      <c r="MU27">
        <v>0</v>
      </c>
      <c r="MV27">
        <v>0</v>
      </c>
      <c r="MW27">
        <v>27.08</v>
      </c>
      <c r="MX27">
        <v>0</v>
      </c>
      <c r="MZ27">
        <v>0</v>
      </c>
      <c r="NA27" t="s">
        <v>1244</v>
      </c>
      <c r="NB27">
        <v>33.75</v>
      </c>
      <c r="NC27" t="s">
        <v>1244</v>
      </c>
      <c r="ND27" t="s">
        <v>1244</v>
      </c>
      <c r="NE27" t="s">
        <v>1244</v>
      </c>
      <c r="NF27" t="s">
        <v>1244</v>
      </c>
      <c r="NG27">
        <v>0</v>
      </c>
      <c r="NH27">
        <v>0</v>
      </c>
      <c r="NJ27" t="s">
        <v>1244</v>
      </c>
      <c r="NK27" t="s">
        <v>1244</v>
      </c>
      <c r="NL27">
        <v>0</v>
      </c>
      <c r="NM27">
        <v>0</v>
      </c>
      <c r="NN27">
        <v>56.9</v>
      </c>
      <c r="NP27" t="s">
        <v>1244</v>
      </c>
      <c r="NQ27">
        <v>0</v>
      </c>
      <c r="NR27">
        <v>3.75</v>
      </c>
      <c r="NT27">
        <v>0</v>
      </c>
      <c r="NU27" t="s">
        <v>1244</v>
      </c>
      <c r="NV27" t="s">
        <v>1244</v>
      </c>
      <c r="NX27" t="s">
        <v>1244</v>
      </c>
      <c r="NY27" t="s">
        <v>1244</v>
      </c>
      <c r="NZ27">
        <v>0</v>
      </c>
      <c r="OA27" t="s">
        <v>1244</v>
      </c>
      <c r="OB27">
        <v>97.06</v>
      </c>
      <c r="OC27" t="s">
        <v>1244</v>
      </c>
      <c r="OD27">
        <v>18.75</v>
      </c>
      <c r="OE27">
        <v>0</v>
      </c>
      <c r="OF27">
        <v>0</v>
      </c>
      <c r="OG27">
        <v>0</v>
      </c>
      <c r="OH27" t="s">
        <v>1244</v>
      </c>
      <c r="OJ27">
        <v>13.64</v>
      </c>
      <c r="OK27" t="s">
        <v>1244</v>
      </c>
      <c r="OL27" t="s">
        <v>1244</v>
      </c>
      <c r="OM27" t="s">
        <v>1244</v>
      </c>
      <c r="ON27">
        <v>46.3</v>
      </c>
      <c r="OO27">
        <v>0</v>
      </c>
      <c r="OP27">
        <v>0</v>
      </c>
      <c r="OQ27">
        <v>0</v>
      </c>
      <c r="OR27">
        <v>22.92</v>
      </c>
      <c r="OS27" t="s">
        <v>1244</v>
      </c>
      <c r="OT27" t="s">
        <v>1244</v>
      </c>
      <c r="OU27">
        <v>0</v>
      </c>
      <c r="OV27">
        <v>0</v>
      </c>
      <c r="OW27" t="s">
        <v>1244</v>
      </c>
      <c r="OX27">
        <v>83.33</v>
      </c>
      <c r="OY27">
        <v>0</v>
      </c>
      <c r="OZ27">
        <v>0</v>
      </c>
      <c r="PC27" t="s">
        <v>1244</v>
      </c>
      <c r="PD27">
        <v>35</v>
      </c>
      <c r="PE27" t="s">
        <v>1244</v>
      </c>
      <c r="PH27" t="s">
        <v>1244</v>
      </c>
      <c r="PI27">
        <v>0</v>
      </c>
      <c r="PK27" t="s">
        <v>1244</v>
      </c>
      <c r="PL27">
        <v>0</v>
      </c>
      <c r="PM27" t="s">
        <v>1244</v>
      </c>
      <c r="PN27">
        <v>0</v>
      </c>
      <c r="PO27">
        <v>0</v>
      </c>
      <c r="PP27">
        <v>0</v>
      </c>
      <c r="PQ27" t="s">
        <v>1244</v>
      </c>
      <c r="PR27" t="s">
        <v>1244</v>
      </c>
      <c r="PS27">
        <v>0</v>
      </c>
      <c r="PT27">
        <v>0</v>
      </c>
      <c r="PU27">
        <v>4.17</v>
      </c>
      <c r="PV27">
        <v>55.88</v>
      </c>
      <c r="PW27">
        <v>0</v>
      </c>
      <c r="PX27">
        <v>0</v>
      </c>
      <c r="PY27" t="s">
        <v>1244</v>
      </c>
      <c r="PZ27" t="s">
        <v>1244</v>
      </c>
      <c r="QA27">
        <v>45</v>
      </c>
      <c r="QB27" t="s">
        <v>1244</v>
      </c>
      <c r="QC27" t="s">
        <v>1244</v>
      </c>
      <c r="QE27" t="s">
        <v>1244</v>
      </c>
      <c r="QF27">
        <v>0</v>
      </c>
      <c r="QH27">
        <v>0</v>
      </c>
      <c r="QI27">
        <v>0</v>
      </c>
      <c r="QJ27" t="s">
        <v>1244</v>
      </c>
      <c r="QK27" t="s">
        <v>1244</v>
      </c>
      <c r="QL27">
        <v>86.36</v>
      </c>
      <c r="QM27" t="s">
        <v>1244</v>
      </c>
      <c r="QO27">
        <v>39.42</v>
      </c>
      <c r="QP27">
        <v>0</v>
      </c>
      <c r="QQ27">
        <v>58.82</v>
      </c>
      <c r="QR27" t="s">
        <v>1244</v>
      </c>
      <c r="QS27">
        <v>4.55</v>
      </c>
      <c r="QT27" t="s">
        <v>1244</v>
      </c>
      <c r="QU27">
        <v>0</v>
      </c>
      <c r="QV27" t="s">
        <v>1244</v>
      </c>
      <c r="QW27" t="s">
        <v>1244</v>
      </c>
      <c r="QY27">
        <v>0</v>
      </c>
      <c r="QZ27" t="s">
        <v>1244</v>
      </c>
      <c r="RA27">
        <v>30.56</v>
      </c>
      <c r="RB27" t="s">
        <v>1244</v>
      </c>
      <c r="RC27">
        <v>0</v>
      </c>
      <c r="RD27" t="s">
        <v>1244</v>
      </c>
      <c r="RE27" t="s">
        <v>1244</v>
      </c>
      <c r="RF27">
        <v>0</v>
      </c>
      <c r="RG27" t="s">
        <v>1244</v>
      </c>
      <c r="RH27" t="s">
        <v>1244</v>
      </c>
      <c r="RI27">
        <v>0</v>
      </c>
      <c r="RJ27">
        <v>95.83</v>
      </c>
      <c r="RK27">
        <v>0</v>
      </c>
      <c r="RL27">
        <v>95.45</v>
      </c>
      <c r="RM27" t="s">
        <v>1244</v>
      </c>
      <c r="RN27">
        <v>0</v>
      </c>
      <c r="RO27" t="s">
        <v>1244</v>
      </c>
      <c r="RP27" t="s">
        <v>1244</v>
      </c>
      <c r="RQ27" t="s">
        <v>1244</v>
      </c>
      <c r="RS27" t="s">
        <v>1244</v>
      </c>
      <c r="RT27">
        <v>0</v>
      </c>
      <c r="RV27">
        <v>22.58</v>
      </c>
      <c r="RW27">
        <v>0</v>
      </c>
      <c r="RX27" t="s">
        <v>1244</v>
      </c>
      <c r="RY27">
        <v>35.71</v>
      </c>
      <c r="RZ27">
        <v>0</v>
      </c>
      <c r="SA27">
        <v>0</v>
      </c>
      <c r="SB27">
        <v>0</v>
      </c>
      <c r="SC27">
        <v>0</v>
      </c>
      <c r="SD27" t="s">
        <v>1244</v>
      </c>
      <c r="SG27">
        <v>85.42</v>
      </c>
      <c r="SH27">
        <v>0</v>
      </c>
      <c r="SI27" t="s">
        <v>1244</v>
      </c>
      <c r="SK27">
        <v>0</v>
      </c>
      <c r="SL27">
        <v>0</v>
      </c>
      <c r="SM27" t="s">
        <v>1244</v>
      </c>
      <c r="SN27" t="s">
        <v>1244</v>
      </c>
      <c r="SO27" t="s">
        <v>1244</v>
      </c>
      <c r="SP27" t="s">
        <v>1244</v>
      </c>
      <c r="SQ27">
        <v>0</v>
      </c>
      <c r="SR27">
        <v>0</v>
      </c>
      <c r="ST27">
        <v>0</v>
      </c>
      <c r="SU27" t="s">
        <v>1244</v>
      </c>
      <c r="SW27">
        <v>0</v>
      </c>
      <c r="SX27" t="s">
        <v>1244</v>
      </c>
      <c r="SY27">
        <v>55</v>
      </c>
      <c r="SZ27">
        <v>0</v>
      </c>
      <c r="TA27">
        <v>23.53</v>
      </c>
      <c r="TB27" t="s">
        <v>1244</v>
      </c>
      <c r="TC27" t="s">
        <v>1244</v>
      </c>
      <c r="TD27">
        <v>0</v>
      </c>
      <c r="TE27">
        <v>0</v>
      </c>
      <c r="TF27" t="s">
        <v>1244</v>
      </c>
      <c r="TG27">
        <v>11.76</v>
      </c>
      <c r="TH27">
        <v>0</v>
      </c>
      <c r="TI27">
        <v>0</v>
      </c>
      <c r="TJ27" t="s">
        <v>1244</v>
      </c>
      <c r="TK27">
        <v>0</v>
      </c>
      <c r="TL27" t="s">
        <v>1244</v>
      </c>
      <c r="TM27" t="s">
        <v>1244</v>
      </c>
      <c r="TN27" t="s">
        <v>1244</v>
      </c>
      <c r="TO27">
        <v>0</v>
      </c>
      <c r="TQ27">
        <v>0</v>
      </c>
      <c r="TR27" t="s">
        <v>1244</v>
      </c>
      <c r="TT27" t="s">
        <v>1244</v>
      </c>
      <c r="TU27">
        <v>0</v>
      </c>
      <c r="TV27" t="s">
        <v>1244</v>
      </c>
      <c r="TW27" t="s">
        <v>1244</v>
      </c>
      <c r="TX27" t="s">
        <v>1244</v>
      </c>
      <c r="TY27">
        <v>0</v>
      </c>
      <c r="TZ27" t="s">
        <v>1244</v>
      </c>
      <c r="UA27">
        <v>0</v>
      </c>
      <c r="UB27">
        <v>25</v>
      </c>
      <c r="UC27" t="s">
        <v>1244</v>
      </c>
      <c r="UD27">
        <v>0</v>
      </c>
      <c r="UE27">
        <v>0</v>
      </c>
      <c r="UF27">
        <v>15</v>
      </c>
      <c r="UG27">
        <v>0</v>
      </c>
      <c r="UH27">
        <v>0</v>
      </c>
      <c r="UI27">
        <v>0</v>
      </c>
      <c r="UK27" t="s">
        <v>1244</v>
      </c>
      <c r="UL27">
        <v>70</v>
      </c>
      <c r="UM27" t="s">
        <v>1244</v>
      </c>
      <c r="UN27" t="s">
        <v>1244</v>
      </c>
      <c r="UO27">
        <v>0</v>
      </c>
      <c r="UP27">
        <v>0</v>
      </c>
      <c r="UQ27" t="s">
        <v>1244</v>
      </c>
      <c r="UR27">
        <v>85.14</v>
      </c>
      <c r="UT27" t="s">
        <v>1244</v>
      </c>
      <c r="UU27">
        <v>29.17</v>
      </c>
      <c r="UV27">
        <v>0</v>
      </c>
      <c r="UX27" t="s">
        <v>1244</v>
      </c>
      <c r="UY27">
        <v>0</v>
      </c>
      <c r="UZ27">
        <v>0</v>
      </c>
      <c r="VA27" t="s">
        <v>1244</v>
      </c>
      <c r="VB27">
        <v>39.47</v>
      </c>
      <c r="VC27" t="s">
        <v>1244</v>
      </c>
      <c r="VD27">
        <v>0</v>
      </c>
      <c r="VE27">
        <v>75</v>
      </c>
      <c r="VF27">
        <v>0</v>
      </c>
      <c r="VG27">
        <v>0</v>
      </c>
      <c r="VH27">
        <v>0</v>
      </c>
      <c r="VI27">
        <v>0</v>
      </c>
      <c r="VJ27">
        <v>0</v>
      </c>
      <c r="VM27">
        <v>0</v>
      </c>
      <c r="VO27">
        <v>12.5</v>
      </c>
      <c r="VP27" t="s">
        <v>1244</v>
      </c>
      <c r="VQ27" t="s">
        <v>1244</v>
      </c>
      <c r="VR27">
        <v>28.95</v>
      </c>
      <c r="VT27" t="s">
        <v>1244</v>
      </c>
      <c r="VU27">
        <v>7.14</v>
      </c>
      <c r="VV27" t="s">
        <v>1244</v>
      </c>
      <c r="VW27">
        <v>0</v>
      </c>
      <c r="VX27">
        <v>0</v>
      </c>
      <c r="VY27" t="s">
        <v>1244</v>
      </c>
      <c r="VZ27">
        <v>52.27</v>
      </c>
      <c r="WA27" t="s">
        <v>1244</v>
      </c>
      <c r="WB27">
        <v>0</v>
      </c>
      <c r="WC27">
        <v>0</v>
      </c>
      <c r="WD27" t="s">
        <v>1244</v>
      </c>
      <c r="WE27">
        <v>60.42</v>
      </c>
      <c r="WF27">
        <v>0</v>
      </c>
      <c r="WH27" t="s">
        <v>1244</v>
      </c>
      <c r="WJ27">
        <v>0</v>
      </c>
      <c r="WK27">
        <v>0</v>
      </c>
      <c r="WL27" t="s">
        <v>1244</v>
      </c>
      <c r="WM27">
        <v>0</v>
      </c>
      <c r="WN27">
        <v>0</v>
      </c>
      <c r="WO27" t="s">
        <v>1244</v>
      </c>
      <c r="WP27">
        <v>0</v>
      </c>
      <c r="WQ27">
        <v>0</v>
      </c>
      <c r="WR27">
        <v>0</v>
      </c>
      <c r="WS27">
        <v>26.19</v>
      </c>
      <c r="WT27">
        <v>0</v>
      </c>
      <c r="WU27">
        <v>83.33</v>
      </c>
      <c r="WV27">
        <v>0</v>
      </c>
      <c r="WW27" t="s">
        <v>1244</v>
      </c>
      <c r="WX27">
        <v>0</v>
      </c>
      <c r="WY27">
        <v>46.62</v>
      </c>
      <c r="WZ27">
        <v>0</v>
      </c>
      <c r="XA27">
        <v>0</v>
      </c>
      <c r="XB27">
        <v>0</v>
      </c>
      <c r="XC27">
        <v>0</v>
      </c>
      <c r="XD27">
        <v>0</v>
      </c>
      <c r="XE27" t="s">
        <v>1244</v>
      </c>
      <c r="XF27" t="s">
        <v>1244</v>
      </c>
      <c r="XG27">
        <v>0</v>
      </c>
      <c r="XH27">
        <v>0</v>
      </c>
      <c r="XI27" t="s">
        <v>1244</v>
      </c>
      <c r="XJ27" t="s">
        <v>1244</v>
      </c>
      <c r="XK27">
        <v>30</v>
      </c>
      <c r="XL27" t="s">
        <v>1244</v>
      </c>
      <c r="XM27" t="s">
        <v>1244</v>
      </c>
      <c r="XN27">
        <v>0</v>
      </c>
      <c r="XO27">
        <v>0</v>
      </c>
      <c r="XP27">
        <v>0</v>
      </c>
      <c r="XQ27">
        <v>58.11</v>
      </c>
      <c r="XR27">
        <v>0</v>
      </c>
      <c r="XS27">
        <v>0</v>
      </c>
      <c r="XT27" t="s">
        <v>1244</v>
      </c>
      <c r="XV27" t="s">
        <v>1244</v>
      </c>
      <c r="XW27" t="s">
        <v>1244</v>
      </c>
      <c r="XX27">
        <v>0</v>
      </c>
      <c r="XY27">
        <v>0</v>
      </c>
      <c r="XZ27">
        <v>0</v>
      </c>
      <c r="YA27" t="s">
        <v>1244</v>
      </c>
      <c r="YB27">
        <v>0</v>
      </c>
      <c r="YC27" t="s">
        <v>1244</v>
      </c>
      <c r="YD27">
        <v>0</v>
      </c>
      <c r="YE27">
        <v>0</v>
      </c>
      <c r="YF27" t="s">
        <v>1244</v>
      </c>
      <c r="YH27">
        <v>0</v>
      </c>
      <c r="YI27" t="s">
        <v>1244</v>
      </c>
      <c r="YJ27" t="s">
        <v>1244</v>
      </c>
      <c r="YK27">
        <v>0</v>
      </c>
      <c r="YL27" t="s">
        <v>1244</v>
      </c>
      <c r="YN27" t="s">
        <v>1244</v>
      </c>
      <c r="YO27">
        <v>0</v>
      </c>
      <c r="YP27" t="s">
        <v>1244</v>
      </c>
      <c r="YQ27">
        <v>0</v>
      </c>
      <c r="YR27" t="s">
        <v>1244</v>
      </c>
      <c r="YS27" t="s">
        <v>1244</v>
      </c>
      <c r="YT27">
        <v>0</v>
      </c>
      <c r="YU27" t="s">
        <v>1244</v>
      </c>
      <c r="YV27">
        <v>0</v>
      </c>
      <c r="YW27">
        <v>0</v>
      </c>
      <c r="YY27" t="s">
        <v>1244</v>
      </c>
      <c r="YZ27">
        <v>38.89</v>
      </c>
      <c r="ZA27" t="s">
        <v>1244</v>
      </c>
      <c r="ZB27">
        <v>68.92</v>
      </c>
      <c r="ZC27">
        <v>0</v>
      </c>
      <c r="ZE27">
        <v>17.86</v>
      </c>
      <c r="ZF27" t="s">
        <v>1244</v>
      </c>
      <c r="ZG27" t="s">
        <v>1244</v>
      </c>
      <c r="ZH27">
        <v>70</v>
      </c>
      <c r="ZI27" t="s">
        <v>1244</v>
      </c>
      <c r="ZJ27" t="s">
        <v>1244</v>
      </c>
      <c r="ZK27">
        <v>0</v>
      </c>
      <c r="ZL27" t="s">
        <v>1244</v>
      </c>
      <c r="ZM27">
        <v>0</v>
      </c>
      <c r="ZN27">
        <v>0</v>
      </c>
      <c r="ZO27">
        <v>0</v>
      </c>
      <c r="ZP27" t="s">
        <v>1244</v>
      </c>
      <c r="ZR27">
        <v>38.46</v>
      </c>
      <c r="ZS27">
        <v>0</v>
      </c>
      <c r="ZT27" t="s">
        <v>1244</v>
      </c>
      <c r="ZU27">
        <v>89.58</v>
      </c>
      <c r="ZV27" t="s">
        <v>1244</v>
      </c>
      <c r="ZX27" t="s">
        <v>1244</v>
      </c>
      <c r="ZY27">
        <v>0</v>
      </c>
      <c r="ZZ27" t="s">
        <v>1244</v>
      </c>
      <c r="AAA27">
        <v>0</v>
      </c>
      <c r="AAB27">
        <v>0</v>
      </c>
      <c r="AAC27" t="s">
        <v>1244</v>
      </c>
      <c r="AAD27">
        <v>0</v>
      </c>
      <c r="AAE27">
        <v>0</v>
      </c>
      <c r="AAF27">
        <v>0</v>
      </c>
      <c r="AAG27">
        <v>0</v>
      </c>
      <c r="AAH27">
        <v>70.540000000000006</v>
      </c>
      <c r="AAI27" t="s">
        <v>1244</v>
      </c>
      <c r="AAJ27" t="s">
        <v>1244</v>
      </c>
      <c r="AAK27" t="s">
        <v>1244</v>
      </c>
      <c r="AAL27">
        <v>6.73</v>
      </c>
      <c r="AAM27" t="s">
        <v>1244</v>
      </c>
      <c r="AAN27">
        <v>39.29</v>
      </c>
      <c r="AAO27">
        <v>0</v>
      </c>
      <c r="AAP27">
        <v>0</v>
      </c>
      <c r="AAQ27" t="s">
        <v>1244</v>
      </c>
      <c r="AAR27" t="s">
        <v>1244</v>
      </c>
      <c r="AAS27">
        <v>29.17</v>
      </c>
      <c r="AAT27" t="s">
        <v>1244</v>
      </c>
      <c r="AAU27">
        <v>46.43</v>
      </c>
      <c r="AAV27" t="s">
        <v>1244</v>
      </c>
      <c r="AAW27">
        <v>0</v>
      </c>
      <c r="AAX27">
        <v>0</v>
      </c>
      <c r="AAY27">
        <v>0</v>
      </c>
      <c r="AAZ27" t="s">
        <v>1244</v>
      </c>
      <c r="ABA27">
        <v>0</v>
      </c>
      <c r="ABC27" t="s">
        <v>1244</v>
      </c>
      <c r="ABD27">
        <v>0</v>
      </c>
      <c r="ABE27" t="s">
        <v>1244</v>
      </c>
      <c r="ABF27">
        <v>53.57</v>
      </c>
      <c r="ABG27">
        <v>0</v>
      </c>
      <c r="ABH27" t="s">
        <v>1244</v>
      </c>
      <c r="ABI27">
        <v>0</v>
      </c>
      <c r="ABJ27">
        <v>0</v>
      </c>
      <c r="ABK27" t="s">
        <v>1244</v>
      </c>
      <c r="ABL27">
        <v>69.05</v>
      </c>
      <c r="ABM27">
        <v>0</v>
      </c>
      <c r="ABN27">
        <v>0</v>
      </c>
      <c r="ABO27">
        <v>0</v>
      </c>
      <c r="ABP27">
        <v>0</v>
      </c>
      <c r="ABQ27">
        <v>0</v>
      </c>
      <c r="ABR27" t="s">
        <v>1244</v>
      </c>
      <c r="ABS27" t="s">
        <v>1244</v>
      </c>
      <c r="ABT27">
        <v>0</v>
      </c>
      <c r="ABW27" t="s">
        <v>1244</v>
      </c>
      <c r="ABX27">
        <v>0</v>
      </c>
      <c r="ABY27" t="s">
        <v>1244</v>
      </c>
      <c r="ABZ27">
        <v>34.03</v>
      </c>
      <c r="ACA27">
        <v>0</v>
      </c>
      <c r="ACB27" t="s">
        <v>1244</v>
      </c>
      <c r="ACC27">
        <v>57.5</v>
      </c>
      <c r="ACD27">
        <v>14.42</v>
      </c>
      <c r="ACE27" t="s">
        <v>1244</v>
      </c>
      <c r="ACF27" t="s">
        <v>1244</v>
      </c>
      <c r="ACG27">
        <v>0</v>
      </c>
      <c r="ACH27">
        <v>0</v>
      </c>
      <c r="ACI27" t="s">
        <v>1244</v>
      </c>
      <c r="ACK27">
        <v>0</v>
      </c>
      <c r="ACL27">
        <v>0</v>
      </c>
      <c r="ACM27" t="s">
        <v>1244</v>
      </c>
      <c r="ACN27" t="s">
        <v>1244</v>
      </c>
      <c r="ACO27">
        <v>99.31</v>
      </c>
      <c r="ACP27">
        <v>0</v>
      </c>
      <c r="ACQ27" t="s">
        <v>1244</v>
      </c>
      <c r="ACR27">
        <v>0</v>
      </c>
      <c r="ACS27">
        <v>0</v>
      </c>
      <c r="ACT27" t="s">
        <v>1244</v>
      </c>
      <c r="ACU27" t="s">
        <v>1244</v>
      </c>
      <c r="ACV27" t="s">
        <v>1244</v>
      </c>
      <c r="ACW27">
        <v>0</v>
      </c>
      <c r="ACX27">
        <v>0</v>
      </c>
      <c r="ACY27">
        <v>0</v>
      </c>
      <c r="ACZ27">
        <v>0</v>
      </c>
      <c r="ADA27">
        <v>3.33</v>
      </c>
      <c r="ADC27">
        <v>0</v>
      </c>
      <c r="ADD27">
        <v>0</v>
      </c>
      <c r="ADE27">
        <v>0</v>
      </c>
      <c r="ADF27" t="s">
        <v>1244</v>
      </c>
      <c r="ADH27">
        <v>0</v>
      </c>
      <c r="ADI27">
        <v>0</v>
      </c>
      <c r="ADJ27">
        <v>0</v>
      </c>
      <c r="ADK27">
        <v>0</v>
      </c>
      <c r="ADL27" t="s">
        <v>1244</v>
      </c>
      <c r="ADM27">
        <v>0</v>
      </c>
      <c r="ADN27">
        <v>0</v>
      </c>
      <c r="ADP27">
        <v>0</v>
      </c>
      <c r="ADQ27">
        <v>0</v>
      </c>
      <c r="ADR27">
        <v>37.5</v>
      </c>
      <c r="ADS27">
        <v>0</v>
      </c>
      <c r="ADT27" t="s">
        <v>1244</v>
      </c>
      <c r="ADV27">
        <v>0</v>
      </c>
      <c r="ADW27">
        <v>0</v>
      </c>
      <c r="ADX27">
        <v>0</v>
      </c>
      <c r="ADY27" t="s">
        <v>1244</v>
      </c>
      <c r="ADZ27" t="s">
        <v>1244</v>
      </c>
      <c r="AEA27" t="s">
        <v>1244</v>
      </c>
      <c r="AEB27">
        <v>11.76</v>
      </c>
      <c r="AEC27" t="s">
        <v>1244</v>
      </c>
      <c r="AED27">
        <v>0</v>
      </c>
      <c r="AEE27">
        <v>0</v>
      </c>
      <c r="AEF27" t="s">
        <v>1244</v>
      </c>
      <c r="AEG27">
        <v>88.75</v>
      </c>
      <c r="AEH27">
        <v>0</v>
      </c>
      <c r="AEI27" t="s">
        <v>1244</v>
      </c>
      <c r="AEK27" t="s">
        <v>1244</v>
      </c>
      <c r="AEL27" t="s">
        <v>1244</v>
      </c>
      <c r="AEM27" t="s">
        <v>1244</v>
      </c>
      <c r="AEN27">
        <v>41.67</v>
      </c>
      <c r="AEO27">
        <v>0</v>
      </c>
      <c r="AEP27" t="s">
        <v>1244</v>
      </c>
      <c r="AEQ27">
        <v>0</v>
      </c>
      <c r="AER27">
        <v>0</v>
      </c>
      <c r="AES27" t="s">
        <v>1244</v>
      </c>
      <c r="AET27">
        <v>85.29</v>
      </c>
      <c r="AEU27" t="s">
        <v>1244</v>
      </c>
      <c r="AEV27">
        <v>55.26</v>
      </c>
      <c r="AEW27" t="s">
        <v>1244</v>
      </c>
      <c r="AEX27" t="s">
        <v>1244</v>
      </c>
      <c r="AEZ27">
        <v>10.71</v>
      </c>
      <c r="AFA27">
        <v>0</v>
      </c>
      <c r="AFB27">
        <v>0</v>
      </c>
      <c r="AFC27">
        <v>0</v>
      </c>
      <c r="AFD27">
        <v>76.67</v>
      </c>
      <c r="AFE27">
        <v>0</v>
      </c>
      <c r="AFF27" t="s">
        <v>1244</v>
      </c>
      <c r="AFG27" t="s">
        <v>1244</v>
      </c>
      <c r="AFI27" t="s">
        <v>1244</v>
      </c>
      <c r="AFJ27" t="s">
        <v>1244</v>
      </c>
      <c r="AFK27" t="s">
        <v>1244</v>
      </c>
      <c r="AFL27">
        <v>0</v>
      </c>
      <c r="AFM27" t="s">
        <v>1244</v>
      </c>
      <c r="AFN27">
        <v>0</v>
      </c>
      <c r="AFO27" t="s">
        <v>1244</v>
      </c>
      <c r="AFP27">
        <v>87.5</v>
      </c>
      <c r="AFQ27" t="s">
        <v>1244</v>
      </c>
      <c r="AFR27">
        <v>0</v>
      </c>
      <c r="AFS27" t="s">
        <v>1244</v>
      </c>
      <c r="AFT27">
        <v>0</v>
      </c>
      <c r="AFU27">
        <v>78.569999999999993</v>
      </c>
      <c r="AFV27">
        <v>0</v>
      </c>
      <c r="AFW27">
        <v>0</v>
      </c>
      <c r="AFX27">
        <v>0</v>
      </c>
      <c r="AFY27">
        <v>79.17</v>
      </c>
      <c r="AFZ27" t="s">
        <v>1244</v>
      </c>
      <c r="AGA27" t="s">
        <v>1244</v>
      </c>
      <c r="AGB27">
        <v>0</v>
      </c>
      <c r="AGC27">
        <v>0</v>
      </c>
      <c r="AGD27" t="s">
        <v>1244</v>
      </c>
      <c r="AGE27">
        <v>0</v>
      </c>
      <c r="AGF27">
        <v>0</v>
      </c>
      <c r="AGG27">
        <v>0</v>
      </c>
      <c r="AGH27" t="s">
        <v>1244</v>
      </c>
      <c r="AGI27">
        <v>0</v>
      </c>
      <c r="AGK27">
        <v>0</v>
      </c>
      <c r="AGM27">
        <v>87.5</v>
      </c>
      <c r="AGN27" t="s">
        <v>1244</v>
      </c>
      <c r="AGO27">
        <v>23.53</v>
      </c>
      <c r="AGQ27">
        <v>0</v>
      </c>
      <c r="AGT27" t="s">
        <v>1244</v>
      </c>
      <c r="AGU27" t="s">
        <v>1244</v>
      </c>
      <c r="AGW27" t="s">
        <v>1244</v>
      </c>
      <c r="AGX27">
        <v>12.5</v>
      </c>
      <c r="AGY27">
        <v>8.33</v>
      </c>
      <c r="AGZ27">
        <v>0</v>
      </c>
      <c r="AHA27" t="s">
        <v>1244</v>
      </c>
      <c r="AHB27" t="s">
        <v>1244</v>
      </c>
      <c r="AHC27">
        <v>50</v>
      </c>
      <c r="AHD27">
        <v>0</v>
      </c>
      <c r="AHE27" t="s">
        <v>1244</v>
      </c>
      <c r="AHF27">
        <v>95.83</v>
      </c>
      <c r="AHH27">
        <v>0</v>
      </c>
      <c r="AHI27">
        <v>0</v>
      </c>
      <c r="AHJ27">
        <v>85</v>
      </c>
      <c r="AHK27">
        <v>0</v>
      </c>
      <c r="AHL27">
        <v>0</v>
      </c>
      <c r="AHM27">
        <v>0</v>
      </c>
      <c r="AHO27">
        <v>0</v>
      </c>
      <c r="AHP27">
        <v>0</v>
      </c>
      <c r="AHQ27" t="s">
        <v>1244</v>
      </c>
      <c r="AHR27" t="s">
        <v>1244</v>
      </c>
      <c r="AHS27">
        <v>0</v>
      </c>
      <c r="AHU27">
        <v>0</v>
      </c>
      <c r="AHV27">
        <v>27.7</v>
      </c>
      <c r="AHW27" t="s">
        <v>1244</v>
      </c>
      <c r="AHY27">
        <v>53.75</v>
      </c>
      <c r="AHZ27">
        <v>0</v>
      </c>
      <c r="AIA27">
        <v>0</v>
      </c>
      <c r="AIB27">
        <v>0</v>
      </c>
      <c r="AID27" t="s">
        <v>1244</v>
      </c>
      <c r="AIE27" t="s">
        <v>1244</v>
      </c>
      <c r="AIF27">
        <v>0</v>
      </c>
      <c r="AIG27">
        <v>0</v>
      </c>
      <c r="AIH27" t="s">
        <v>1244</v>
      </c>
      <c r="AII27" t="s">
        <v>1244</v>
      </c>
      <c r="AIJ27" t="s">
        <v>1244</v>
      </c>
      <c r="AIK27">
        <v>0</v>
      </c>
      <c r="AIM27" t="s">
        <v>1244</v>
      </c>
      <c r="AIN27" t="s">
        <v>1244</v>
      </c>
      <c r="AIO27">
        <v>0</v>
      </c>
      <c r="AIP27" t="s">
        <v>1244</v>
      </c>
      <c r="AIQ27">
        <v>13.39</v>
      </c>
      <c r="AIS27">
        <v>2.63</v>
      </c>
      <c r="AIT27" t="s">
        <v>1244</v>
      </c>
      <c r="AIU27">
        <v>36.840000000000003</v>
      </c>
      <c r="AIV27">
        <v>0</v>
      </c>
      <c r="AIW27">
        <v>84.38</v>
      </c>
      <c r="AIX27" t="s">
        <v>1244</v>
      </c>
      <c r="AIY27" t="s">
        <v>1244</v>
      </c>
      <c r="AIZ27">
        <v>0</v>
      </c>
      <c r="AJA27" t="s">
        <v>1244</v>
      </c>
      <c r="AJB27">
        <v>0</v>
      </c>
      <c r="AJC27" t="s">
        <v>1244</v>
      </c>
      <c r="AJD27">
        <v>0</v>
      </c>
      <c r="AJE27">
        <v>0</v>
      </c>
      <c r="AJG27">
        <v>0</v>
      </c>
      <c r="AJH27" t="s">
        <v>1244</v>
      </c>
      <c r="AJI27" t="s">
        <v>1244</v>
      </c>
      <c r="AJJ27" t="s">
        <v>1244</v>
      </c>
      <c r="AJK27" t="s">
        <v>1244</v>
      </c>
      <c r="AJL27">
        <v>0</v>
      </c>
      <c r="AJN27">
        <v>0</v>
      </c>
      <c r="AJO27">
        <v>0</v>
      </c>
      <c r="AJP27">
        <v>0</v>
      </c>
      <c r="AJQ27" t="s">
        <v>1244</v>
      </c>
      <c r="AJR27">
        <v>0</v>
      </c>
      <c r="AJS27" t="s">
        <v>1244</v>
      </c>
      <c r="AJT27">
        <v>77.08</v>
      </c>
      <c r="AJU27" t="s">
        <v>1244</v>
      </c>
      <c r="AJV27" t="s">
        <v>1244</v>
      </c>
      <c r="AJW27">
        <v>0</v>
      </c>
      <c r="AJX27" t="s">
        <v>1244</v>
      </c>
      <c r="AJY27">
        <v>0</v>
      </c>
      <c r="AJZ27" t="s">
        <v>1244</v>
      </c>
      <c r="AKA27">
        <v>0</v>
      </c>
      <c r="AKB27" t="s">
        <v>1244</v>
      </c>
      <c r="AKC27">
        <v>0</v>
      </c>
      <c r="AKD27">
        <v>0</v>
      </c>
      <c r="AKE27" t="s">
        <v>1244</v>
      </c>
      <c r="AKF27">
        <v>0</v>
      </c>
      <c r="AKG27">
        <v>0</v>
      </c>
      <c r="AKH27">
        <v>20</v>
      </c>
      <c r="AKI27">
        <v>0</v>
      </c>
      <c r="AKJ27">
        <v>0</v>
      </c>
      <c r="AKK27" t="s">
        <v>1244</v>
      </c>
      <c r="AKL27">
        <v>0</v>
      </c>
      <c r="AKM27">
        <v>0</v>
      </c>
      <c r="AKN27">
        <v>0</v>
      </c>
      <c r="AKO27" t="s">
        <v>1244</v>
      </c>
      <c r="AKP27">
        <v>68.180000000000007</v>
      </c>
      <c r="AKQ27">
        <v>0</v>
      </c>
      <c r="AKR27" t="s">
        <v>1244</v>
      </c>
      <c r="AKS27">
        <v>0</v>
      </c>
      <c r="AKT27">
        <v>0</v>
      </c>
      <c r="AKU27" t="s">
        <v>1244</v>
      </c>
      <c r="AKV27">
        <v>0</v>
      </c>
      <c r="AKW27" t="s">
        <v>1244</v>
      </c>
      <c r="AKX27">
        <v>0</v>
      </c>
      <c r="AKY27" t="s">
        <v>1244</v>
      </c>
      <c r="AKZ27" t="s">
        <v>1244</v>
      </c>
      <c r="ALB27">
        <v>0</v>
      </c>
      <c r="ALC27" t="s">
        <v>1244</v>
      </c>
      <c r="ALD27" t="s">
        <v>1244</v>
      </c>
      <c r="ALE27" t="s">
        <v>1244</v>
      </c>
      <c r="ALF27">
        <v>7.14</v>
      </c>
      <c r="ALG27">
        <v>0</v>
      </c>
      <c r="ALH27" t="s">
        <v>1244</v>
      </c>
      <c r="ALJ27">
        <v>8.75</v>
      </c>
      <c r="ALK27" t="s">
        <v>1244</v>
      </c>
      <c r="ALL27" t="s">
        <v>1244</v>
      </c>
      <c r="ALM27">
        <v>0</v>
      </c>
      <c r="ALN27" t="s">
        <v>1244</v>
      </c>
      <c r="ALO27" t="s">
        <v>1244</v>
      </c>
      <c r="ALP27">
        <v>0</v>
      </c>
      <c r="ALQ27">
        <v>0</v>
      </c>
      <c r="ALR27" t="s">
        <v>1244</v>
      </c>
      <c r="ALS27" t="s">
        <v>1244</v>
      </c>
      <c r="ALT27">
        <v>0</v>
      </c>
      <c r="ALU27">
        <v>0</v>
      </c>
      <c r="ALV27" t="s">
        <v>1244</v>
      </c>
      <c r="ALW27">
        <v>0</v>
      </c>
      <c r="ALX27" t="s">
        <v>1244</v>
      </c>
      <c r="ALY27">
        <v>44.59</v>
      </c>
      <c r="ALZ27" t="s">
        <v>1244</v>
      </c>
      <c r="AMA27" t="s">
        <v>1244</v>
      </c>
      <c r="AMB27" t="s">
        <v>1244</v>
      </c>
      <c r="AMC27">
        <v>0</v>
      </c>
      <c r="AMD27" t="s">
        <v>1244</v>
      </c>
      <c r="AME27" t="s">
        <v>1244</v>
      </c>
      <c r="AMF27" t="s">
        <v>1244</v>
      </c>
      <c r="AMG27" t="s">
        <v>1244</v>
      </c>
      <c r="AMH27" t="s">
        <v>1244</v>
      </c>
      <c r="AMI27" t="s">
        <v>1244</v>
      </c>
      <c r="AMK27" t="s">
        <v>1244</v>
      </c>
      <c r="AML27" t="s">
        <v>1244</v>
      </c>
      <c r="AMN27" t="s">
        <v>1244</v>
      </c>
      <c r="AMO27" t="s">
        <v>1244</v>
      </c>
      <c r="AMP27" t="s">
        <v>1244</v>
      </c>
      <c r="AMQ27">
        <v>0</v>
      </c>
      <c r="AMR27" t="s">
        <v>1244</v>
      </c>
      <c r="AMS27">
        <v>0</v>
      </c>
      <c r="AMT27" t="s">
        <v>1244</v>
      </c>
      <c r="AMU27">
        <v>0</v>
      </c>
      <c r="AMV27" t="s">
        <v>1244</v>
      </c>
      <c r="AMW27">
        <v>0</v>
      </c>
      <c r="AMY27">
        <v>0</v>
      </c>
      <c r="AMZ27" t="s">
        <v>1244</v>
      </c>
      <c r="ANA27">
        <v>0</v>
      </c>
      <c r="ANB27" t="s">
        <v>1244</v>
      </c>
      <c r="ANC27">
        <v>31.25</v>
      </c>
      <c r="AND27">
        <v>63.51</v>
      </c>
      <c r="ANE27" t="s">
        <v>1244</v>
      </c>
      <c r="ANF27" t="s">
        <v>1244</v>
      </c>
      <c r="ANG27" t="s">
        <v>1244</v>
      </c>
      <c r="ANH27">
        <v>0</v>
      </c>
      <c r="ANI27">
        <v>0</v>
      </c>
      <c r="ANJ27" t="s">
        <v>1244</v>
      </c>
      <c r="ANK27">
        <v>0</v>
      </c>
      <c r="ANL27">
        <v>0</v>
      </c>
      <c r="ANM27">
        <v>0</v>
      </c>
      <c r="ANN27">
        <v>0</v>
      </c>
      <c r="ANO27" t="s">
        <v>1244</v>
      </c>
      <c r="ANP27">
        <v>18.75</v>
      </c>
      <c r="ANQ27">
        <v>0</v>
      </c>
      <c r="ANR27" t="s">
        <v>1244</v>
      </c>
      <c r="ANS27" t="s">
        <v>1244</v>
      </c>
      <c r="ANT27">
        <v>0</v>
      </c>
      <c r="ANU27" t="s">
        <v>1244</v>
      </c>
      <c r="ANV27">
        <v>0</v>
      </c>
      <c r="ANW27">
        <v>0</v>
      </c>
      <c r="ANX27" t="s">
        <v>1244</v>
      </c>
      <c r="ANY27" t="s">
        <v>1244</v>
      </c>
      <c r="ANZ27" t="s">
        <v>1244</v>
      </c>
      <c r="AOA27">
        <v>0</v>
      </c>
      <c r="AOB27" t="s">
        <v>1244</v>
      </c>
      <c r="AOC27" t="s">
        <v>1244</v>
      </c>
      <c r="AOD27">
        <v>0</v>
      </c>
      <c r="AOE27" t="s">
        <v>1244</v>
      </c>
      <c r="AOF27" t="s">
        <v>1244</v>
      </c>
      <c r="AOG27" t="s">
        <v>1244</v>
      </c>
      <c r="AOH27">
        <v>0</v>
      </c>
      <c r="AOI27">
        <v>23.33</v>
      </c>
      <c r="AOJ27">
        <v>0</v>
      </c>
      <c r="AOK27" t="s">
        <v>1244</v>
      </c>
      <c r="AOL27" t="s">
        <v>1244</v>
      </c>
      <c r="AOM27" t="s">
        <v>1244</v>
      </c>
      <c r="AON27">
        <v>0</v>
      </c>
      <c r="AOO27" t="s">
        <v>1244</v>
      </c>
      <c r="AOP27" t="s">
        <v>1244</v>
      </c>
      <c r="AOQ27">
        <v>0</v>
      </c>
      <c r="AOR27">
        <v>75.930000000000007</v>
      </c>
      <c r="AOS27" t="s">
        <v>1244</v>
      </c>
      <c r="AOT27" t="s">
        <v>1244</v>
      </c>
      <c r="AOU27" t="s">
        <v>1244</v>
      </c>
      <c r="AOV27">
        <v>16.13</v>
      </c>
      <c r="AOW27" t="s">
        <v>1244</v>
      </c>
      <c r="AOX27" t="s">
        <v>1244</v>
      </c>
      <c r="AOY27" t="s">
        <v>1244</v>
      </c>
      <c r="AOZ27" t="s">
        <v>1244</v>
      </c>
      <c r="APA27" t="s">
        <v>1244</v>
      </c>
      <c r="APB27" t="s">
        <v>1244</v>
      </c>
      <c r="APE27" t="s">
        <v>1244</v>
      </c>
      <c r="APF27" t="s">
        <v>1244</v>
      </c>
      <c r="APG27" t="s">
        <v>1244</v>
      </c>
      <c r="API27" t="s">
        <v>1244</v>
      </c>
      <c r="APK27" t="s">
        <v>1244</v>
      </c>
      <c r="APL27" t="s">
        <v>1244</v>
      </c>
      <c r="APM27">
        <v>0</v>
      </c>
      <c r="APO27">
        <v>0</v>
      </c>
      <c r="APP27" t="s">
        <v>1244</v>
      </c>
      <c r="APQ27" t="s">
        <v>1244</v>
      </c>
      <c r="APR27" t="s">
        <v>1244</v>
      </c>
      <c r="APS27" t="s">
        <v>1244</v>
      </c>
      <c r="APU27">
        <v>0</v>
      </c>
      <c r="APV27" t="s">
        <v>1244</v>
      </c>
      <c r="APW27">
        <v>0</v>
      </c>
      <c r="APX27" t="s">
        <v>1244</v>
      </c>
      <c r="APY27">
        <v>14.71</v>
      </c>
      <c r="APZ27" t="s">
        <v>1244</v>
      </c>
      <c r="AQB27" t="s">
        <v>1244</v>
      </c>
      <c r="AQC27">
        <v>0</v>
      </c>
      <c r="AQD27">
        <v>0</v>
      </c>
      <c r="AQE27" t="s">
        <v>1244</v>
      </c>
      <c r="AQF27" t="s">
        <v>1244</v>
      </c>
      <c r="AQG27">
        <v>0</v>
      </c>
      <c r="AQH27" t="s">
        <v>1244</v>
      </c>
      <c r="AQI27">
        <v>86.25</v>
      </c>
      <c r="AQJ27" t="s">
        <v>1244</v>
      </c>
      <c r="AQK27" t="s">
        <v>1244</v>
      </c>
      <c r="AQL27">
        <v>0</v>
      </c>
      <c r="AQM27" t="s">
        <v>1244</v>
      </c>
      <c r="AQN27" t="s">
        <v>1244</v>
      </c>
      <c r="AQO27" t="s">
        <v>1244</v>
      </c>
      <c r="AQP27">
        <v>0</v>
      </c>
      <c r="AQQ27">
        <v>0</v>
      </c>
      <c r="AQR27" t="s">
        <v>1244</v>
      </c>
      <c r="AQS27" t="s">
        <v>1244</v>
      </c>
      <c r="AQT27" t="s">
        <v>1244</v>
      </c>
      <c r="AQU27" t="s">
        <v>1244</v>
      </c>
      <c r="AQW27" t="s">
        <v>1244</v>
      </c>
      <c r="AQX27" t="s">
        <v>1244</v>
      </c>
      <c r="AQY27">
        <v>0</v>
      </c>
      <c r="AQZ27" t="s">
        <v>1244</v>
      </c>
      <c r="ARA27" t="s">
        <v>1244</v>
      </c>
      <c r="ARD27">
        <v>0</v>
      </c>
      <c r="ARE27" t="s">
        <v>1244</v>
      </c>
      <c r="ARF27" t="s">
        <v>1244</v>
      </c>
      <c r="ARG27" t="s">
        <v>1244</v>
      </c>
      <c r="ARH27" t="s">
        <v>1244</v>
      </c>
      <c r="ARI27" t="s">
        <v>1244</v>
      </c>
      <c r="ARJ27" t="s">
        <v>1244</v>
      </c>
      <c r="ARK27" t="s">
        <v>1244</v>
      </c>
      <c r="ARL27" t="s">
        <v>1244</v>
      </c>
      <c r="ARN27">
        <v>0</v>
      </c>
      <c r="ARO27" t="s">
        <v>1244</v>
      </c>
      <c r="ARP27" t="s">
        <v>1244</v>
      </c>
      <c r="ARQ27" t="s">
        <v>1244</v>
      </c>
      <c r="ARR27" t="s">
        <v>1244</v>
      </c>
      <c r="ART27" t="s">
        <v>1244</v>
      </c>
      <c r="ARU27">
        <v>1.25</v>
      </c>
      <c r="ARV27" t="s">
        <v>1244</v>
      </c>
      <c r="ARW27">
        <v>0</v>
      </c>
      <c r="ARX27" t="s">
        <v>1244</v>
      </c>
      <c r="ARY27" t="s">
        <v>1244</v>
      </c>
      <c r="ARZ27" t="s">
        <v>1244</v>
      </c>
      <c r="ASA27" t="s">
        <v>1244</v>
      </c>
      <c r="ASB27" t="s">
        <v>1244</v>
      </c>
      <c r="ASC27" t="s">
        <v>1244</v>
      </c>
      <c r="ASD27" t="s">
        <v>1244</v>
      </c>
      <c r="ASE27" t="s">
        <v>1244</v>
      </c>
      <c r="ASF27" t="s">
        <v>1244</v>
      </c>
      <c r="ASG27" t="s">
        <v>1244</v>
      </c>
      <c r="ASH27">
        <v>0</v>
      </c>
      <c r="ASI27" t="s">
        <v>1244</v>
      </c>
      <c r="ASJ27" t="s">
        <v>1244</v>
      </c>
      <c r="ASK27" t="s">
        <v>1244</v>
      </c>
      <c r="ASL27" t="s">
        <v>1244</v>
      </c>
      <c r="ASM27" t="s">
        <v>1244</v>
      </c>
      <c r="ASN27" t="s">
        <v>1244</v>
      </c>
      <c r="ASO27" t="s">
        <v>1244</v>
      </c>
      <c r="ASP27">
        <v>0</v>
      </c>
      <c r="ASQ27" t="s">
        <v>1244</v>
      </c>
      <c r="ASR27" t="s">
        <v>1244</v>
      </c>
      <c r="ASS27" t="s">
        <v>1244</v>
      </c>
      <c r="AST27" t="s">
        <v>1244</v>
      </c>
      <c r="ASU27" t="s">
        <v>1244</v>
      </c>
      <c r="ASV27" t="s">
        <v>1244</v>
      </c>
      <c r="ASW27" t="s">
        <v>1244</v>
      </c>
      <c r="ASX27">
        <v>0</v>
      </c>
      <c r="ASY27" t="s">
        <v>1244</v>
      </c>
      <c r="ASZ27" t="s">
        <v>1244</v>
      </c>
      <c r="ATA27" t="s">
        <v>1244</v>
      </c>
      <c r="ATB27">
        <v>0</v>
      </c>
      <c r="ATC27" t="s">
        <v>1244</v>
      </c>
      <c r="ATD27" t="s">
        <v>1244</v>
      </c>
      <c r="ATE27" t="s">
        <v>1244</v>
      </c>
      <c r="ATF27" t="s">
        <v>1244</v>
      </c>
      <c r="ATG27" t="s">
        <v>1244</v>
      </c>
      <c r="ATH27" t="s">
        <v>1244</v>
      </c>
      <c r="ATI27">
        <v>0</v>
      </c>
      <c r="ATJ27">
        <v>0</v>
      </c>
      <c r="ATK27" t="s">
        <v>1244</v>
      </c>
      <c r="ATL27" t="s">
        <v>1244</v>
      </c>
      <c r="ATM27" t="s">
        <v>1244</v>
      </c>
      <c r="ATN27" t="s">
        <v>1244</v>
      </c>
      <c r="ATO27" t="s">
        <v>1244</v>
      </c>
      <c r="ATP27" t="s">
        <v>1244</v>
      </c>
      <c r="ATQ27" t="s">
        <v>1244</v>
      </c>
      <c r="ATR27">
        <v>0</v>
      </c>
      <c r="ATS27" t="s">
        <v>1244</v>
      </c>
      <c r="ATT27" t="s">
        <v>1244</v>
      </c>
      <c r="ATU27" t="s">
        <v>1244</v>
      </c>
      <c r="ATV27" t="s">
        <v>1244</v>
      </c>
      <c r="ATW27" t="s">
        <v>1244</v>
      </c>
      <c r="ATX27" t="s">
        <v>1244</v>
      </c>
      <c r="ATY27" t="s">
        <v>1244</v>
      </c>
      <c r="ATZ27" t="s">
        <v>1244</v>
      </c>
      <c r="AUA27" t="s">
        <v>1244</v>
      </c>
      <c r="AUB27" t="s">
        <v>1244</v>
      </c>
      <c r="AUC27" t="s">
        <v>1244</v>
      </c>
      <c r="AUD27" t="s">
        <v>1244</v>
      </c>
      <c r="AUE27" t="s">
        <v>1244</v>
      </c>
      <c r="AUF27" t="s">
        <v>1244</v>
      </c>
      <c r="AUG27" t="s">
        <v>1244</v>
      </c>
      <c r="AUH27" t="s">
        <v>1244</v>
      </c>
      <c r="AUI27" t="s">
        <v>1244</v>
      </c>
      <c r="AUJ27" t="s">
        <v>1244</v>
      </c>
      <c r="AUK27" t="s">
        <v>1244</v>
      </c>
      <c r="AUL27" t="s">
        <v>1244</v>
      </c>
      <c r="AUM27" t="s">
        <v>1244</v>
      </c>
      <c r="AUN27" t="s">
        <v>1244</v>
      </c>
      <c r="AUO27" t="s">
        <v>1244</v>
      </c>
      <c r="AUP27" t="s">
        <v>1244</v>
      </c>
      <c r="AUQ27" t="s">
        <v>1244</v>
      </c>
      <c r="AUR27" t="s">
        <v>1244</v>
      </c>
      <c r="AUS27" t="s">
        <v>1244</v>
      </c>
      <c r="AUT27" t="s">
        <v>1244</v>
      </c>
      <c r="AUU27" t="s">
        <v>1244</v>
      </c>
      <c r="AUV27" t="s">
        <v>1244</v>
      </c>
    </row>
    <row r="28" spans="1:1023 1025:1244" x14ac:dyDescent="0.25">
      <c r="A28" s="1">
        <v>38321</v>
      </c>
      <c r="B28">
        <v>63.33</v>
      </c>
      <c r="C28">
        <v>0</v>
      </c>
      <c r="D28">
        <v>0</v>
      </c>
      <c r="E28">
        <v>0</v>
      </c>
      <c r="F28" t="s">
        <v>1244</v>
      </c>
      <c r="G28">
        <v>31.82</v>
      </c>
      <c r="H28">
        <v>0</v>
      </c>
      <c r="I28" t="s">
        <v>1244</v>
      </c>
      <c r="J28">
        <v>45.83</v>
      </c>
      <c r="K28">
        <v>0</v>
      </c>
      <c r="L28" t="s">
        <v>1244</v>
      </c>
      <c r="M28" t="s">
        <v>1244</v>
      </c>
      <c r="N28">
        <v>0</v>
      </c>
      <c r="O28" t="s">
        <v>1244</v>
      </c>
      <c r="P28">
        <v>0</v>
      </c>
      <c r="Q28" t="s">
        <v>1244</v>
      </c>
      <c r="S28">
        <v>0</v>
      </c>
      <c r="T28">
        <v>84.09</v>
      </c>
      <c r="U28">
        <v>88.51</v>
      </c>
      <c r="V28" t="s">
        <v>1244</v>
      </c>
      <c r="Y28">
        <v>0</v>
      </c>
      <c r="Z28" t="s">
        <v>1244</v>
      </c>
      <c r="AA28" t="s">
        <v>1244</v>
      </c>
      <c r="AB28" t="s">
        <v>1244</v>
      </c>
      <c r="AC28">
        <v>13.89</v>
      </c>
      <c r="AD28">
        <v>48.75</v>
      </c>
      <c r="AE28">
        <v>0</v>
      </c>
      <c r="AF28">
        <v>0</v>
      </c>
      <c r="AG28">
        <v>0</v>
      </c>
      <c r="AH28" t="s">
        <v>1244</v>
      </c>
      <c r="AI28">
        <v>0</v>
      </c>
      <c r="AJ28" t="s">
        <v>1244</v>
      </c>
      <c r="AK28">
        <v>25</v>
      </c>
      <c r="AL28">
        <v>0</v>
      </c>
      <c r="AM28" t="s">
        <v>1244</v>
      </c>
      <c r="AN28">
        <v>8.65</v>
      </c>
      <c r="AO28">
        <v>91.25</v>
      </c>
      <c r="AP28" t="s">
        <v>1244</v>
      </c>
      <c r="AQ28" t="s">
        <v>1244</v>
      </c>
      <c r="AR28">
        <v>0</v>
      </c>
      <c r="AS28">
        <v>0</v>
      </c>
      <c r="AU28">
        <v>0</v>
      </c>
      <c r="AV28">
        <v>0</v>
      </c>
      <c r="AW28">
        <v>0</v>
      </c>
      <c r="AX28" t="s">
        <v>1244</v>
      </c>
      <c r="AY28">
        <v>0</v>
      </c>
      <c r="AZ28">
        <v>0</v>
      </c>
      <c r="BA28">
        <v>66.25</v>
      </c>
      <c r="BB28" t="s">
        <v>1244</v>
      </c>
      <c r="BC28" t="s">
        <v>1244</v>
      </c>
      <c r="BD28">
        <v>0</v>
      </c>
      <c r="BE28">
        <v>31.25</v>
      </c>
      <c r="BF28" t="s">
        <v>1244</v>
      </c>
      <c r="BG28" t="s">
        <v>1244</v>
      </c>
      <c r="BH28" t="s">
        <v>1244</v>
      </c>
      <c r="BI28">
        <v>40.479999999999997</v>
      </c>
      <c r="BJ28">
        <v>96.15</v>
      </c>
      <c r="BK28">
        <v>0</v>
      </c>
      <c r="BL28" t="s">
        <v>1244</v>
      </c>
      <c r="BM28" t="s">
        <v>1244</v>
      </c>
      <c r="BN28">
        <v>41.84</v>
      </c>
      <c r="BO28" t="s">
        <v>1244</v>
      </c>
      <c r="BP28" t="s">
        <v>1244</v>
      </c>
      <c r="BQ28">
        <v>0</v>
      </c>
      <c r="BR28">
        <v>0</v>
      </c>
      <c r="BS28">
        <v>0</v>
      </c>
      <c r="BT28">
        <v>0</v>
      </c>
      <c r="BU28">
        <v>0</v>
      </c>
      <c r="BV28">
        <v>0</v>
      </c>
      <c r="BW28" t="s">
        <v>1244</v>
      </c>
      <c r="BX28" t="s">
        <v>1244</v>
      </c>
      <c r="BY28">
        <v>16.670000000000002</v>
      </c>
      <c r="BZ28">
        <v>0</v>
      </c>
      <c r="CA28">
        <v>0</v>
      </c>
      <c r="CB28">
        <v>0</v>
      </c>
      <c r="CC28">
        <v>0</v>
      </c>
      <c r="CD28">
        <v>0</v>
      </c>
      <c r="CE28">
        <v>59.52</v>
      </c>
      <c r="CF28" t="s">
        <v>1244</v>
      </c>
      <c r="CG28">
        <v>31.82</v>
      </c>
      <c r="CH28" t="s">
        <v>1244</v>
      </c>
      <c r="CI28">
        <v>11.9</v>
      </c>
      <c r="CJ28" t="s">
        <v>1244</v>
      </c>
      <c r="CK28" t="s">
        <v>1244</v>
      </c>
      <c r="CL28">
        <v>0</v>
      </c>
      <c r="CM28">
        <v>0</v>
      </c>
      <c r="CN28">
        <v>0</v>
      </c>
      <c r="CO28" t="s">
        <v>1244</v>
      </c>
      <c r="CP28" t="s">
        <v>1244</v>
      </c>
      <c r="CR28">
        <v>0</v>
      </c>
      <c r="CS28">
        <v>0</v>
      </c>
      <c r="CT28" t="s">
        <v>1244</v>
      </c>
      <c r="CU28" t="s">
        <v>1244</v>
      </c>
      <c r="CV28" t="s">
        <v>1244</v>
      </c>
      <c r="CW28">
        <v>0</v>
      </c>
      <c r="CX28" t="s">
        <v>1244</v>
      </c>
      <c r="CY28">
        <v>0</v>
      </c>
      <c r="CZ28">
        <v>15</v>
      </c>
      <c r="DA28">
        <v>0</v>
      </c>
      <c r="DB28">
        <v>0</v>
      </c>
      <c r="DC28">
        <v>0</v>
      </c>
      <c r="DD28">
        <v>72.319999999999993</v>
      </c>
      <c r="DE28">
        <v>0</v>
      </c>
      <c r="DF28">
        <v>0</v>
      </c>
      <c r="DG28" t="s">
        <v>1244</v>
      </c>
      <c r="DI28">
        <v>0</v>
      </c>
      <c r="DJ28">
        <v>83.33</v>
      </c>
      <c r="DK28">
        <v>0</v>
      </c>
      <c r="DL28" t="s">
        <v>1244</v>
      </c>
      <c r="DM28">
        <v>43.18</v>
      </c>
      <c r="DN28">
        <v>0</v>
      </c>
      <c r="DO28">
        <v>0</v>
      </c>
      <c r="DQ28" t="s">
        <v>1244</v>
      </c>
      <c r="DR28">
        <v>0</v>
      </c>
      <c r="DS28">
        <v>0</v>
      </c>
      <c r="DT28">
        <v>0</v>
      </c>
      <c r="DU28">
        <v>0</v>
      </c>
      <c r="DV28">
        <v>0</v>
      </c>
      <c r="DW28" t="s">
        <v>1244</v>
      </c>
      <c r="DY28">
        <v>0</v>
      </c>
      <c r="DZ28" t="s">
        <v>1244</v>
      </c>
      <c r="EA28">
        <v>0</v>
      </c>
      <c r="EC28">
        <v>0</v>
      </c>
      <c r="ED28">
        <v>0</v>
      </c>
      <c r="EE28">
        <v>0</v>
      </c>
      <c r="EF28">
        <v>0</v>
      </c>
      <c r="EG28">
        <v>0</v>
      </c>
      <c r="EH28">
        <v>0</v>
      </c>
      <c r="EI28">
        <v>75</v>
      </c>
      <c r="EJ28" t="s">
        <v>1244</v>
      </c>
      <c r="EK28">
        <v>0</v>
      </c>
      <c r="EM28">
        <v>4.7300000000000004</v>
      </c>
      <c r="EN28" t="s">
        <v>1244</v>
      </c>
      <c r="EO28">
        <v>0</v>
      </c>
      <c r="EP28">
        <v>0</v>
      </c>
      <c r="EQ28" t="s">
        <v>1244</v>
      </c>
      <c r="ER28">
        <v>65</v>
      </c>
      <c r="ES28">
        <v>70</v>
      </c>
      <c r="ET28" t="s">
        <v>1244</v>
      </c>
      <c r="EU28">
        <v>97.92</v>
      </c>
      <c r="EV28" t="s">
        <v>1244</v>
      </c>
      <c r="EW28">
        <v>0</v>
      </c>
      <c r="EX28">
        <v>0</v>
      </c>
      <c r="EY28" t="s">
        <v>1244</v>
      </c>
      <c r="EZ28" t="s">
        <v>1244</v>
      </c>
      <c r="FB28">
        <v>0</v>
      </c>
      <c r="FC28" t="s">
        <v>1244</v>
      </c>
      <c r="FE28">
        <v>0</v>
      </c>
      <c r="FF28">
        <v>0</v>
      </c>
      <c r="FG28" t="s">
        <v>1244</v>
      </c>
      <c r="FH28" t="s">
        <v>1244</v>
      </c>
      <c r="FI28">
        <v>0</v>
      </c>
      <c r="FJ28" t="s">
        <v>1244</v>
      </c>
      <c r="FK28" t="s">
        <v>1244</v>
      </c>
      <c r="FL28">
        <v>0</v>
      </c>
      <c r="FM28">
        <v>0</v>
      </c>
      <c r="FN28" t="s">
        <v>1244</v>
      </c>
      <c r="FO28">
        <v>0</v>
      </c>
      <c r="FP28">
        <v>15.79</v>
      </c>
      <c r="FQ28" t="s">
        <v>1244</v>
      </c>
      <c r="FR28">
        <v>0</v>
      </c>
      <c r="FS28" t="s">
        <v>1244</v>
      </c>
      <c r="FT28">
        <v>0</v>
      </c>
      <c r="FU28" t="s">
        <v>1244</v>
      </c>
      <c r="FV28">
        <v>0</v>
      </c>
      <c r="FW28">
        <v>0</v>
      </c>
      <c r="FX28" t="s">
        <v>1244</v>
      </c>
      <c r="FY28">
        <v>0</v>
      </c>
      <c r="FZ28">
        <v>45.45</v>
      </c>
      <c r="GB28">
        <v>0</v>
      </c>
      <c r="GC28">
        <v>0</v>
      </c>
      <c r="GD28" t="s">
        <v>1244</v>
      </c>
      <c r="GF28">
        <v>0</v>
      </c>
      <c r="GG28" t="s">
        <v>1244</v>
      </c>
      <c r="GH28">
        <v>0</v>
      </c>
      <c r="GI28">
        <v>0</v>
      </c>
      <c r="GJ28">
        <v>0</v>
      </c>
      <c r="GK28" t="s">
        <v>1244</v>
      </c>
      <c r="GL28">
        <v>90.54</v>
      </c>
      <c r="GM28" t="s">
        <v>1244</v>
      </c>
      <c r="GN28">
        <v>58.82</v>
      </c>
      <c r="GO28">
        <v>0</v>
      </c>
      <c r="GP28" t="s">
        <v>1244</v>
      </c>
      <c r="GQ28">
        <v>0</v>
      </c>
      <c r="GR28" t="s">
        <v>1244</v>
      </c>
      <c r="GS28" t="s">
        <v>1244</v>
      </c>
      <c r="GT28">
        <v>0</v>
      </c>
      <c r="GU28" t="s">
        <v>1244</v>
      </c>
      <c r="GV28" t="s">
        <v>1244</v>
      </c>
      <c r="GW28">
        <v>0</v>
      </c>
      <c r="GX28">
        <v>0</v>
      </c>
      <c r="GY28" t="s">
        <v>1244</v>
      </c>
      <c r="GZ28" t="s">
        <v>1244</v>
      </c>
      <c r="HB28" t="s">
        <v>1244</v>
      </c>
      <c r="HC28">
        <v>0</v>
      </c>
      <c r="HD28">
        <v>7.89</v>
      </c>
      <c r="HE28" t="s">
        <v>1244</v>
      </c>
      <c r="HF28">
        <v>0</v>
      </c>
      <c r="HH28">
        <v>0</v>
      </c>
      <c r="HI28" t="s">
        <v>1244</v>
      </c>
      <c r="HJ28" t="s">
        <v>1244</v>
      </c>
      <c r="HK28">
        <v>64.290000000000006</v>
      </c>
      <c r="HL28">
        <v>47.32</v>
      </c>
      <c r="HM28">
        <v>0</v>
      </c>
      <c r="HN28" t="s">
        <v>1244</v>
      </c>
      <c r="HO28">
        <v>0</v>
      </c>
      <c r="HP28">
        <v>0</v>
      </c>
      <c r="HQ28">
        <v>0</v>
      </c>
      <c r="HR28" t="s">
        <v>1244</v>
      </c>
      <c r="HS28" t="s">
        <v>1244</v>
      </c>
      <c r="HT28">
        <v>0</v>
      </c>
      <c r="HU28" t="s">
        <v>1244</v>
      </c>
      <c r="HV28" t="s">
        <v>1244</v>
      </c>
      <c r="HW28" t="s">
        <v>1244</v>
      </c>
      <c r="HX28">
        <v>50</v>
      </c>
      <c r="HY28" t="s">
        <v>1244</v>
      </c>
      <c r="HZ28">
        <v>0</v>
      </c>
      <c r="IA28">
        <v>0</v>
      </c>
      <c r="IB28">
        <v>0</v>
      </c>
      <c r="IC28">
        <v>0</v>
      </c>
      <c r="ID28">
        <v>0</v>
      </c>
      <c r="IE28" t="s">
        <v>1244</v>
      </c>
      <c r="IF28">
        <v>0</v>
      </c>
      <c r="IG28">
        <v>0</v>
      </c>
      <c r="IH28" t="s">
        <v>1244</v>
      </c>
      <c r="II28" t="s">
        <v>1244</v>
      </c>
      <c r="IJ28">
        <v>0</v>
      </c>
      <c r="IK28">
        <v>0</v>
      </c>
      <c r="IL28">
        <v>0</v>
      </c>
      <c r="IM28" t="s">
        <v>1244</v>
      </c>
      <c r="IN28">
        <v>0</v>
      </c>
      <c r="IO28">
        <v>16.670000000000002</v>
      </c>
      <c r="IP28">
        <v>0</v>
      </c>
      <c r="IQ28">
        <v>0</v>
      </c>
      <c r="IS28" t="s">
        <v>1244</v>
      </c>
      <c r="IT28" t="s">
        <v>1244</v>
      </c>
      <c r="IU28">
        <v>38.75</v>
      </c>
      <c r="IV28">
        <v>0</v>
      </c>
      <c r="IW28">
        <v>27.88</v>
      </c>
      <c r="IX28" t="s">
        <v>1244</v>
      </c>
      <c r="IY28" t="s">
        <v>1244</v>
      </c>
      <c r="IZ28">
        <v>0</v>
      </c>
      <c r="JA28">
        <v>51.25</v>
      </c>
      <c r="JB28">
        <v>0</v>
      </c>
      <c r="JC28">
        <v>0</v>
      </c>
      <c r="JD28">
        <v>0</v>
      </c>
      <c r="JE28">
        <v>0</v>
      </c>
      <c r="JF28" t="s">
        <v>1244</v>
      </c>
      <c r="JG28">
        <v>83.33</v>
      </c>
      <c r="JI28">
        <v>0</v>
      </c>
      <c r="JJ28" t="s">
        <v>1244</v>
      </c>
      <c r="JK28">
        <v>0</v>
      </c>
      <c r="JL28" t="s">
        <v>1244</v>
      </c>
      <c r="JM28" t="s">
        <v>1244</v>
      </c>
      <c r="JO28">
        <v>0</v>
      </c>
      <c r="JP28" t="s">
        <v>1244</v>
      </c>
      <c r="JQ28">
        <v>0</v>
      </c>
      <c r="JR28" t="s">
        <v>1244</v>
      </c>
      <c r="JT28">
        <v>0</v>
      </c>
      <c r="JU28">
        <v>0</v>
      </c>
      <c r="JV28">
        <v>0</v>
      </c>
      <c r="JW28" t="s">
        <v>1244</v>
      </c>
      <c r="JY28" t="s">
        <v>1244</v>
      </c>
      <c r="JZ28" t="s">
        <v>1244</v>
      </c>
      <c r="KA28" t="s">
        <v>1244</v>
      </c>
      <c r="KB28" t="s">
        <v>1244</v>
      </c>
      <c r="KC28" t="s">
        <v>1244</v>
      </c>
      <c r="KD28">
        <v>27.08</v>
      </c>
      <c r="KE28">
        <v>0</v>
      </c>
      <c r="KF28" t="s">
        <v>1244</v>
      </c>
      <c r="KG28" t="s">
        <v>1244</v>
      </c>
      <c r="KH28">
        <v>30</v>
      </c>
      <c r="KJ28" t="s">
        <v>1244</v>
      </c>
      <c r="KK28" t="s">
        <v>1244</v>
      </c>
      <c r="KM28">
        <v>0</v>
      </c>
      <c r="KN28">
        <v>55.41</v>
      </c>
      <c r="KO28">
        <v>8.75</v>
      </c>
      <c r="KP28" t="s">
        <v>1244</v>
      </c>
      <c r="KQ28">
        <v>0</v>
      </c>
      <c r="KR28" t="s">
        <v>1244</v>
      </c>
      <c r="KS28">
        <v>0</v>
      </c>
      <c r="KT28">
        <v>0</v>
      </c>
      <c r="KU28" t="s">
        <v>1244</v>
      </c>
      <c r="KV28" t="s">
        <v>1244</v>
      </c>
      <c r="KW28">
        <v>0</v>
      </c>
      <c r="KX28">
        <v>0</v>
      </c>
      <c r="KY28" t="s">
        <v>1244</v>
      </c>
      <c r="KZ28">
        <v>0</v>
      </c>
      <c r="LA28">
        <v>22.73</v>
      </c>
      <c r="LB28">
        <v>0</v>
      </c>
      <c r="LC28" t="s">
        <v>1244</v>
      </c>
      <c r="LD28">
        <v>56.25</v>
      </c>
      <c r="LE28">
        <v>0</v>
      </c>
      <c r="LF28">
        <v>50</v>
      </c>
      <c r="LG28">
        <v>0</v>
      </c>
      <c r="LI28">
        <v>11.22</v>
      </c>
      <c r="LJ28">
        <v>0</v>
      </c>
      <c r="LK28" t="s">
        <v>1244</v>
      </c>
      <c r="LL28">
        <v>0</v>
      </c>
      <c r="LM28">
        <v>0</v>
      </c>
      <c r="LN28" t="s">
        <v>1244</v>
      </c>
      <c r="LO28" t="s">
        <v>1244</v>
      </c>
      <c r="LP28">
        <v>73.75</v>
      </c>
      <c r="LQ28">
        <v>25</v>
      </c>
      <c r="LR28">
        <v>0</v>
      </c>
      <c r="LS28">
        <v>0</v>
      </c>
      <c r="LU28">
        <v>0</v>
      </c>
      <c r="LV28" t="s">
        <v>1244</v>
      </c>
      <c r="LW28">
        <v>52.08</v>
      </c>
      <c r="LX28">
        <v>47.3</v>
      </c>
      <c r="LY28">
        <v>0</v>
      </c>
      <c r="LZ28">
        <v>78.75</v>
      </c>
      <c r="MA28">
        <v>52.7</v>
      </c>
      <c r="MB28" t="s">
        <v>1244</v>
      </c>
      <c r="MC28" t="s">
        <v>1244</v>
      </c>
      <c r="MD28">
        <v>0</v>
      </c>
      <c r="ME28">
        <v>0</v>
      </c>
      <c r="MF28">
        <v>0</v>
      </c>
      <c r="MG28">
        <v>0</v>
      </c>
      <c r="MI28">
        <v>81.25</v>
      </c>
      <c r="MJ28">
        <v>0</v>
      </c>
      <c r="MK28">
        <v>71.62</v>
      </c>
      <c r="ML28">
        <v>0</v>
      </c>
      <c r="MM28" t="s">
        <v>1244</v>
      </c>
      <c r="MN28">
        <v>0</v>
      </c>
      <c r="MO28" t="s">
        <v>1244</v>
      </c>
      <c r="MP28" t="s">
        <v>1244</v>
      </c>
      <c r="MQ28">
        <v>0</v>
      </c>
      <c r="MR28" t="s">
        <v>1244</v>
      </c>
      <c r="MS28">
        <v>52.94</v>
      </c>
      <c r="MT28">
        <v>0</v>
      </c>
      <c r="MU28">
        <v>0</v>
      </c>
      <c r="MV28">
        <v>0</v>
      </c>
      <c r="MW28">
        <v>27.08</v>
      </c>
      <c r="MX28">
        <v>0</v>
      </c>
      <c r="MZ28">
        <v>0</v>
      </c>
      <c r="NA28" t="s">
        <v>1244</v>
      </c>
      <c r="NB28">
        <v>33.75</v>
      </c>
      <c r="NC28" t="s">
        <v>1244</v>
      </c>
      <c r="ND28" t="s">
        <v>1244</v>
      </c>
      <c r="NE28" t="s">
        <v>1244</v>
      </c>
      <c r="NF28" t="s">
        <v>1244</v>
      </c>
      <c r="NG28">
        <v>0</v>
      </c>
      <c r="NH28">
        <v>0</v>
      </c>
      <c r="NJ28" t="s">
        <v>1244</v>
      </c>
      <c r="NK28" t="s">
        <v>1244</v>
      </c>
      <c r="NL28">
        <v>0</v>
      </c>
      <c r="NM28">
        <v>0</v>
      </c>
      <c r="NN28">
        <v>56.9</v>
      </c>
      <c r="NP28" t="s">
        <v>1244</v>
      </c>
      <c r="NQ28">
        <v>0</v>
      </c>
      <c r="NR28">
        <v>3.75</v>
      </c>
      <c r="NT28">
        <v>0</v>
      </c>
      <c r="NU28" t="s">
        <v>1244</v>
      </c>
      <c r="NV28" t="s">
        <v>1244</v>
      </c>
      <c r="NX28" t="s">
        <v>1244</v>
      </c>
      <c r="NY28" t="s">
        <v>1244</v>
      </c>
      <c r="NZ28">
        <v>0</v>
      </c>
      <c r="OA28" t="s">
        <v>1244</v>
      </c>
      <c r="OB28">
        <v>97.06</v>
      </c>
      <c r="OC28" t="s">
        <v>1244</v>
      </c>
      <c r="OD28">
        <v>18.75</v>
      </c>
      <c r="OE28">
        <v>0</v>
      </c>
      <c r="OF28">
        <v>0</v>
      </c>
      <c r="OG28">
        <v>0</v>
      </c>
      <c r="OH28" t="s">
        <v>1244</v>
      </c>
      <c r="OJ28">
        <v>13.64</v>
      </c>
      <c r="OK28" t="s">
        <v>1244</v>
      </c>
      <c r="OL28" t="s">
        <v>1244</v>
      </c>
      <c r="OM28" t="s">
        <v>1244</v>
      </c>
      <c r="ON28">
        <v>46.3</v>
      </c>
      <c r="OO28">
        <v>0</v>
      </c>
      <c r="OP28">
        <v>0</v>
      </c>
      <c r="OQ28">
        <v>0</v>
      </c>
      <c r="OR28">
        <v>22.92</v>
      </c>
      <c r="OS28" t="s">
        <v>1244</v>
      </c>
      <c r="OT28" t="s">
        <v>1244</v>
      </c>
      <c r="OU28">
        <v>0</v>
      </c>
      <c r="OV28">
        <v>0</v>
      </c>
      <c r="OW28" t="s">
        <v>1244</v>
      </c>
      <c r="OX28">
        <v>83.33</v>
      </c>
      <c r="OY28">
        <v>0</v>
      </c>
      <c r="OZ28">
        <v>0</v>
      </c>
      <c r="PC28" t="s">
        <v>1244</v>
      </c>
      <c r="PD28">
        <v>35</v>
      </c>
      <c r="PE28" t="s">
        <v>1244</v>
      </c>
      <c r="PH28" t="s">
        <v>1244</v>
      </c>
      <c r="PI28">
        <v>0</v>
      </c>
      <c r="PK28" t="s">
        <v>1244</v>
      </c>
      <c r="PL28">
        <v>90</v>
      </c>
      <c r="PM28" t="s">
        <v>1244</v>
      </c>
      <c r="PN28">
        <v>0</v>
      </c>
      <c r="PO28">
        <v>0</v>
      </c>
      <c r="PP28">
        <v>0</v>
      </c>
      <c r="PQ28" t="s">
        <v>1244</v>
      </c>
      <c r="PR28" t="s">
        <v>1244</v>
      </c>
      <c r="PS28">
        <v>0</v>
      </c>
      <c r="PT28">
        <v>0</v>
      </c>
      <c r="PU28">
        <v>4.17</v>
      </c>
      <c r="PV28">
        <v>55.88</v>
      </c>
      <c r="PW28">
        <v>0</v>
      </c>
      <c r="PX28">
        <v>0</v>
      </c>
      <c r="PY28" t="s">
        <v>1244</v>
      </c>
      <c r="PZ28" t="s">
        <v>1244</v>
      </c>
      <c r="QA28">
        <v>45</v>
      </c>
      <c r="QB28" t="s">
        <v>1244</v>
      </c>
      <c r="QC28" t="s">
        <v>1244</v>
      </c>
      <c r="QE28" t="s">
        <v>1244</v>
      </c>
      <c r="QF28">
        <v>0</v>
      </c>
      <c r="QH28">
        <v>0</v>
      </c>
      <c r="QI28">
        <v>0</v>
      </c>
      <c r="QJ28" t="s">
        <v>1244</v>
      </c>
      <c r="QK28" t="s">
        <v>1244</v>
      </c>
      <c r="QL28">
        <v>96.67</v>
      </c>
      <c r="QM28" t="s">
        <v>1244</v>
      </c>
      <c r="QO28">
        <v>39.42</v>
      </c>
      <c r="QP28">
        <v>0</v>
      </c>
      <c r="QQ28">
        <v>58.82</v>
      </c>
      <c r="QR28" t="s">
        <v>1244</v>
      </c>
      <c r="QS28">
        <v>4.55</v>
      </c>
      <c r="QT28" t="s">
        <v>1244</v>
      </c>
      <c r="QU28">
        <v>0</v>
      </c>
      <c r="QV28" t="s">
        <v>1244</v>
      </c>
      <c r="QW28" t="s">
        <v>1244</v>
      </c>
      <c r="QY28">
        <v>0</v>
      </c>
      <c r="QZ28" t="s">
        <v>1244</v>
      </c>
      <c r="RA28">
        <v>30.56</v>
      </c>
      <c r="RB28" t="s">
        <v>1244</v>
      </c>
      <c r="RC28">
        <v>0</v>
      </c>
      <c r="RD28" t="s">
        <v>1244</v>
      </c>
      <c r="RE28" t="s">
        <v>1244</v>
      </c>
      <c r="RF28">
        <v>0</v>
      </c>
      <c r="RG28" t="s">
        <v>1244</v>
      </c>
      <c r="RH28" t="s">
        <v>1244</v>
      </c>
      <c r="RI28">
        <v>0</v>
      </c>
      <c r="RJ28">
        <v>95.83</v>
      </c>
      <c r="RK28">
        <v>0</v>
      </c>
      <c r="RL28">
        <v>95.45</v>
      </c>
      <c r="RM28" t="s">
        <v>1244</v>
      </c>
      <c r="RN28">
        <v>0</v>
      </c>
      <c r="RO28" t="s">
        <v>1244</v>
      </c>
      <c r="RP28" t="s">
        <v>1244</v>
      </c>
      <c r="RQ28" t="s">
        <v>1244</v>
      </c>
      <c r="RS28" t="s">
        <v>1244</v>
      </c>
      <c r="RT28">
        <v>0</v>
      </c>
      <c r="RV28">
        <v>22.58</v>
      </c>
      <c r="RW28">
        <v>0</v>
      </c>
      <c r="RX28" t="s">
        <v>1244</v>
      </c>
      <c r="RY28">
        <v>35.71</v>
      </c>
      <c r="RZ28">
        <v>0</v>
      </c>
      <c r="SA28">
        <v>0</v>
      </c>
      <c r="SB28">
        <v>0</v>
      </c>
      <c r="SC28">
        <v>0</v>
      </c>
      <c r="SD28" t="s">
        <v>1244</v>
      </c>
      <c r="SG28">
        <v>85.42</v>
      </c>
      <c r="SH28">
        <v>0</v>
      </c>
      <c r="SI28" t="s">
        <v>1244</v>
      </c>
      <c r="SK28">
        <v>0</v>
      </c>
      <c r="SL28">
        <v>0</v>
      </c>
      <c r="SM28" t="s">
        <v>1244</v>
      </c>
      <c r="SN28" t="s">
        <v>1244</v>
      </c>
      <c r="SO28" t="s">
        <v>1244</v>
      </c>
      <c r="SP28" t="s">
        <v>1244</v>
      </c>
      <c r="SQ28">
        <v>0</v>
      </c>
      <c r="SR28">
        <v>0</v>
      </c>
      <c r="ST28">
        <v>0</v>
      </c>
      <c r="SU28" t="s">
        <v>1244</v>
      </c>
      <c r="SW28">
        <v>0</v>
      </c>
      <c r="SX28" t="s">
        <v>1244</v>
      </c>
      <c r="SY28">
        <v>55</v>
      </c>
      <c r="SZ28">
        <v>0</v>
      </c>
      <c r="TA28">
        <v>23.53</v>
      </c>
      <c r="TB28" t="s">
        <v>1244</v>
      </c>
      <c r="TC28" t="s">
        <v>1244</v>
      </c>
      <c r="TD28">
        <v>0</v>
      </c>
      <c r="TE28">
        <v>0</v>
      </c>
      <c r="TF28" t="s">
        <v>1244</v>
      </c>
      <c r="TG28">
        <v>11.76</v>
      </c>
      <c r="TH28">
        <v>0</v>
      </c>
      <c r="TI28">
        <v>0</v>
      </c>
      <c r="TJ28" t="s">
        <v>1244</v>
      </c>
      <c r="TK28">
        <v>0</v>
      </c>
      <c r="TL28" t="s">
        <v>1244</v>
      </c>
      <c r="TM28" t="s">
        <v>1244</v>
      </c>
      <c r="TN28" t="s">
        <v>1244</v>
      </c>
      <c r="TO28">
        <v>0</v>
      </c>
      <c r="TQ28">
        <v>0</v>
      </c>
      <c r="TR28" t="s">
        <v>1244</v>
      </c>
      <c r="TT28" t="s">
        <v>1244</v>
      </c>
      <c r="TU28">
        <v>0</v>
      </c>
      <c r="TV28" t="s">
        <v>1244</v>
      </c>
      <c r="TW28" t="s">
        <v>1244</v>
      </c>
      <c r="TX28" t="s">
        <v>1244</v>
      </c>
      <c r="TY28">
        <v>0</v>
      </c>
      <c r="TZ28" t="s">
        <v>1244</v>
      </c>
      <c r="UA28">
        <v>0</v>
      </c>
      <c r="UB28">
        <v>25</v>
      </c>
      <c r="UC28" t="s">
        <v>1244</v>
      </c>
      <c r="UD28">
        <v>0</v>
      </c>
      <c r="UE28">
        <v>0</v>
      </c>
      <c r="UF28">
        <v>15</v>
      </c>
      <c r="UG28">
        <v>0</v>
      </c>
      <c r="UH28">
        <v>0</v>
      </c>
      <c r="UI28">
        <v>0</v>
      </c>
      <c r="UK28" t="s">
        <v>1244</v>
      </c>
      <c r="UL28">
        <v>70</v>
      </c>
      <c r="UM28" t="s">
        <v>1244</v>
      </c>
      <c r="UN28" t="s">
        <v>1244</v>
      </c>
      <c r="UO28">
        <v>0</v>
      </c>
      <c r="UP28">
        <v>0</v>
      </c>
      <c r="UQ28" t="s">
        <v>1244</v>
      </c>
      <c r="UR28">
        <v>85.14</v>
      </c>
      <c r="UT28" t="s">
        <v>1244</v>
      </c>
      <c r="UU28">
        <v>29.17</v>
      </c>
      <c r="UV28">
        <v>0</v>
      </c>
      <c r="UX28" t="s">
        <v>1244</v>
      </c>
      <c r="UY28">
        <v>0</v>
      </c>
      <c r="UZ28">
        <v>0</v>
      </c>
      <c r="VA28" t="s">
        <v>1244</v>
      </c>
      <c r="VB28">
        <v>39.47</v>
      </c>
      <c r="VC28" t="s">
        <v>1244</v>
      </c>
      <c r="VD28">
        <v>0</v>
      </c>
      <c r="VE28">
        <v>75</v>
      </c>
      <c r="VF28">
        <v>0</v>
      </c>
      <c r="VG28">
        <v>0</v>
      </c>
      <c r="VH28">
        <v>0</v>
      </c>
      <c r="VI28">
        <v>0</v>
      </c>
      <c r="VJ28">
        <v>0</v>
      </c>
      <c r="VM28">
        <v>0</v>
      </c>
      <c r="VO28">
        <v>12.5</v>
      </c>
      <c r="VP28" t="s">
        <v>1244</v>
      </c>
      <c r="VQ28" t="s">
        <v>1244</v>
      </c>
      <c r="VR28">
        <v>28.95</v>
      </c>
      <c r="VT28" t="s">
        <v>1244</v>
      </c>
      <c r="VU28">
        <v>7.14</v>
      </c>
      <c r="VV28" t="s">
        <v>1244</v>
      </c>
      <c r="VW28">
        <v>0</v>
      </c>
      <c r="VX28">
        <v>0</v>
      </c>
      <c r="VY28" t="s">
        <v>1244</v>
      </c>
      <c r="VZ28">
        <v>52.27</v>
      </c>
      <c r="WA28" t="s">
        <v>1244</v>
      </c>
      <c r="WB28">
        <v>0</v>
      </c>
      <c r="WC28">
        <v>0</v>
      </c>
      <c r="WD28" t="s">
        <v>1244</v>
      </c>
      <c r="WE28">
        <v>60.42</v>
      </c>
      <c r="WF28">
        <v>0</v>
      </c>
      <c r="WH28" t="s">
        <v>1244</v>
      </c>
      <c r="WJ28">
        <v>0</v>
      </c>
      <c r="WK28">
        <v>0</v>
      </c>
      <c r="WL28" t="s">
        <v>1244</v>
      </c>
      <c r="WM28">
        <v>0</v>
      </c>
      <c r="WN28">
        <v>0</v>
      </c>
      <c r="WO28" t="s">
        <v>1244</v>
      </c>
      <c r="WP28">
        <v>0</v>
      </c>
      <c r="WQ28">
        <v>0</v>
      </c>
      <c r="WR28">
        <v>0</v>
      </c>
      <c r="WS28">
        <v>26.19</v>
      </c>
      <c r="WT28">
        <v>0</v>
      </c>
      <c r="WU28">
        <v>83.33</v>
      </c>
      <c r="WV28">
        <v>0</v>
      </c>
      <c r="WW28" t="s">
        <v>1244</v>
      </c>
      <c r="WX28">
        <v>0</v>
      </c>
      <c r="WY28">
        <v>46.62</v>
      </c>
      <c r="WZ28">
        <v>0</v>
      </c>
      <c r="XA28">
        <v>0</v>
      </c>
      <c r="XB28">
        <v>0</v>
      </c>
      <c r="XC28">
        <v>0</v>
      </c>
      <c r="XD28">
        <v>0</v>
      </c>
      <c r="XE28" t="s">
        <v>1244</v>
      </c>
      <c r="XF28" t="s">
        <v>1244</v>
      </c>
      <c r="XG28">
        <v>0</v>
      </c>
      <c r="XH28">
        <v>0</v>
      </c>
      <c r="XI28" t="s">
        <v>1244</v>
      </c>
      <c r="XJ28" t="s">
        <v>1244</v>
      </c>
      <c r="XK28">
        <v>30</v>
      </c>
      <c r="XL28" t="s">
        <v>1244</v>
      </c>
      <c r="XM28" t="s">
        <v>1244</v>
      </c>
      <c r="XN28">
        <v>0</v>
      </c>
      <c r="XO28">
        <v>0</v>
      </c>
      <c r="XP28">
        <v>0</v>
      </c>
      <c r="XQ28">
        <v>58.11</v>
      </c>
      <c r="XR28">
        <v>0</v>
      </c>
      <c r="XS28">
        <v>0</v>
      </c>
      <c r="XT28" t="s">
        <v>1244</v>
      </c>
      <c r="XV28" t="s">
        <v>1244</v>
      </c>
      <c r="XW28" t="s">
        <v>1244</v>
      </c>
      <c r="XX28">
        <v>0</v>
      </c>
      <c r="XY28">
        <v>0</v>
      </c>
      <c r="XZ28">
        <v>0</v>
      </c>
      <c r="YA28" t="s">
        <v>1244</v>
      </c>
      <c r="YB28">
        <v>0</v>
      </c>
      <c r="YC28" t="s">
        <v>1244</v>
      </c>
      <c r="YD28">
        <v>0</v>
      </c>
      <c r="YE28">
        <v>0</v>
      </c>
      <c r="YF28" t="s">
        <v>1244</v>
      </c>
      <c r="YH28">
        <v>0</v>
      </c>
      <c r="YI28" t="s">
        <v>1244</v>
      </c>
      <c r="YJ28" t="s">
        <v>1244</v>
      </c>
      <c r="YK28">
        <v>0</v>
      </c>
      <c r="YL28" t="s">
        <v>1244</v>
      </c>
      <c r="YN28" t="s">
        <v>1244</v>
      </c>
      <c r="YO28">
        <v>0</v>
      </c>
      <c r="YP28" t="s">
        <v>1244</v>
      </c>
      <c r="YQ28">
        <v>0</v>
      </c>
      <c r="YR28" t="s">
        <v>1244</v>
      </c>
      <c r="YS28" t="s">
        <v>1244</v>
      </c>
      <c r="YT28">
        <v>0</v>
      </c>
      <c r="YU28" t="s">
        <v>1244</v>
      </c>
      <c r="YV28">
        <v>0</v>
      </c>
      <c r="YW28">
        <v>0</v>
      </c>
      <c r="YY28" t="s">
        <v>1244</v>
      </c>
      <c r="YZ28">
        <v>38.89</v>
      </c>
      <c r="ZA28" t="s">
        <v>1244</v>
      </c>
      <c r="ZB28">
        <v>68.92</v>
      </c>
      <c r="ZC28">
        <v>0</v>
      </c>
      <c r="ZE28">
        <v>17.86</v>
      </c>
      <c r="ZF28" t="s">
        <v>1244</v>
      </c>
      <c r="ZG28" t="s">
        <v>1244</v>
      </c>
      <c r="ZH28">
        <v>70</v>
      </c>
      <c r="ZI28" t="s">
        <v>1244</v>
      </c>
      <c r="ZJ28" t="s">
        <v>1244</v>
      </c>
      <c r="ZK28">
        <v>0</v>
      </c>
      <c r="ZL28" t="s">
        <v>1244</v>
      </c>
      <c r="ZM28">
        <v>0</v>
      </c>
      <c r="ZN28">
        <v>0</v>
      </c>
      <c r="ZO28">
        <v>0</v>
      </c>
      <c r="ZP28" t="s">
        <v>1244</v>
      </c>
      <c r="ZR28">
        <v>38.46</v>
      </c>
      <c r="ZS28">
        <v>0</v>
      </c>
      <c r="ZT28" t="s">
        <v>1244</v>
      </c>
      <c r="ZU28">
        <v>89.58</v>
      </c>
      <c r="ZV28" t="s">
        <v>1244</v>
      </c>
      <c r="ZX28" t="s">
        <v>1244</v>
      </c>
      <c r="ZY28">
        <v>0</v>
      </c>
      <c r="ZZ28" t="s">
        <v>1244</v>
      </c>
      <c r="AAA28">
        <v>0</v>
      </c>
      <c r="AAB28">
        <v>0</v>
      </c>
      <c r="AAC28" t="s">
        <v>1244</v>
      </c>
      <c r="AAD28">
        <v>0</v>
      </c>
      <c r="AAE28">
        <v>0</v>
      </c>
      <c r="AAF28">
        <v>0</v>
      </c>
      <c r="AAG28">
        <v>0</v>
      </c>
      <c r="AAH28">
        <v>70.540000000000006</v>
      </c>
      <c r="AAI28" t="s">
        <v>1244</v>
      </c>
      <c r="AAJ28" t="s">
        <v>1244</v>
      </c>
      <c r="AAK28" t="s">
        <v>1244</v>
      </c>
      <c r="AAL28">
        <v>6.73</v>
      </c>
      <c r="AAM28" t="s">
        <v>1244</v>
      </c>
      <c r="AAN28">
        <v>39.29</v>
      </c>
      <c r="AAO28">
        <v>0</v>
      </c>
      <c r="AAP28">
        <v>0</v>
      </c>
      <c r="AAQ28" t="s">
        <v>1244</v>
      </c>
      <c r="AAR28" t="s">
        <v>1244</v>
      </c>
      <c r="AAS28">
        <v>29.17</v>
      </c>
      <c r="AAT28" t="s">
        <v>1244</v>
      </c>
      <c r="AAU28">
        <v>46.43</v>
      </c>
      <c r="AAV28" t="s">
        <v>1244</v>
      </c>
      <c r="AAW28">
        <v>0</v>
      </c>
      <c r="AAX28">
        <v>0</v>
      </c>
      <c r="AAY28">
        <v>0</v>
      </c>
      <c r="AAZ28" t="s">
        <v>1244</v>
      </c>
      <c r="ABA28">
        <v>0</v>
      </c>
      <c r="ABC28" t="s">
        <v>1244</v>
      </c>
      <c r="ABD28">
        <v>0</v>
      </c>
      <c r="ABE28" t="s">
        <v>1244</v>
      </c>
      <c r="ABF28">
        <v>53.57</v>
      </c>
      <c r="ABG28">
        <v>0</v>
      </c>
      <c r="ABH28" t="s">
        <v>1244</v>
      </c>
      <c r="ABI28">
        <v>0</v>
      </c>
      <c r="ABJ28">
        <v>0</v>
      </c>
      <c r="ABK28" t="s">
        <v>1244</v>
      </c>
      <c r="ABL28">
        <v>69.05</v>
      </c>
      <c r="ABM28">
        <v>0</v>
      </c>
      <c r="ABN28">
        <v>0</v>
      </c>
      <c r="ABO28">
        <v>0</v>
      </c>
      <c r="ABP28">
        <v>0</v>
      </c>
      <c r="ABQ28">
        <v>0</v>
      </c>
      <c r="ABR28" t="s">
        <v>1244</v>
      </c>
      <c r="ABS28" t="s">
        <v>1244</v>
      </c>
      <c r="ABT28">
        <v>0</v>
      </c>
      <c r="ABW28" t="s">
        <v>1244</v>
      </c>
      <c r="ABX28">
        <v>0</v>
      </c>
      <c r="ABY28" t="s">
        <v>1244</v>
      </c>
      <c r="ABZ28">
        <v>34.03</v>
      </c>
      <c r="ACA28">
        <v>0</v>
      </c>
      <c r="ACB28" t="s">
        <v>1244</v>
      </c>
      <c r="ACC28">
        <v>57.5</v>
      </c>
      <c r="ACD28">
        <v>14.42</v>
      </c>
      <c r="ACE28" t="s">
        <v>1244</v>
      </c>
      <c r="ACF28" t="s">
        <v>1244</v>
      </c>
      <c r="ACG28">
        <v>0</v>
      </c>
      <c r="ACH28">
        <v>0</v>
      </c>
      <c r="ACI28" t="s">
        <v>1244</v>
      </c>
      <c r="ACK28">
        <v>0</v>
      </c>
      <c r="ACL28">
        <v>0</v>
      </c>
      <c r="ACM28" t="s">
        <v>1244</v>
      </c>
      <c r="ACN28" t="s">
        <v>1244</v>
      </c>
      <c r="ACO28">
        <v>99.31</v>
      </c>
      <c r="ACP28">
        <v>0</v>
      </c>
      <c r="ACQ28" t="s">
        <v>1244</v>
      </c>
      <c r="ACR28">
        <v>0</v>
      </c>
      <c r="ACS28">
        <v>0</v>
      </c>
      <c r="ACT28" t="s">
        <v>1244</v>
      </c>
      <c r="ACU28" t="s">
        <v>1244</v>
      </c>
      <c r="ACV28" t="s">
        <v>1244</v>
      </c>
      <c r="ACW28">
        <v>0</v>
      </c>
      <c r="ACX28">
        <v>0</v>
      </c>
      <c r="ACY28">
        <v>0</v>
      </c>
      <c r="ACZ28">
        <v>0</v>
      </c>
      <c r="ADA28">
        <v>3.33</v>
      </c>
      <c r="ADC28">
        <v>0</v>
      </c>
      <c r="ADD28">
        <v>0</v>
      </c>
      <c r="ADE28">
        <v>0</v>
      </c>
      <c r="ADF28" t="s">
        <v>1244</v>
      </c>
      <c r="ADH28">
        <v>0</v>
      </c>
      <c r="ADI28">
        <v>0</v>
      </c>
      <c r="ADJ28">
        <v>0</v>
      </c>
      <c r="ADK28">
        <v>0</v>
      </c>
      <c r="ADL28" t="s">
        <v>1244</v>
      </c>
      <c r="ADM28">
        <v>0</v>
      </c>
      <c r="ADN28">
        <v>0</v>
      </c>
      <c r="ADP28">
        <v>0</v>
      </c>
      <c r="ADQ28">
        <v>0</v>
      </c>
      <c r="ADR28">
        <v>37.5</v>
      </c>
      <c r="ADS28">
        <v>0</v>
      </c>
      <c r="ADT28" t="s">
        <v>1244</v>
      </c>
      <c r="ADV28">
        <v>0</v>
      </c>
      <c r="ADW28">
        <v>0</v>
      </c>
      <c r="ADX28">
        <v>0</v>
      </c>
      <c r="ADY28" t="s">
        <v>1244</v>
      </c>
      <c r="ADZ28" t="s">
        <v>1244</v>
      </c>
      <c r="AEA28" t="s">
        <v>1244</v>
      </c>
      <c r="AEB28">
        <v>11.76</v>
      </c>
      <c r="AEC28" t="s">
        <v>1244</v>
      </c>
      <c r="AED28">
        <v>0</v>
      </c>
      <c r="AEE28">
        <v>0</v>
      </c>
      <c r="AEF28" t="s">
        <v>1244</v>
      </c>
      <c r="AEG28">
        <v>88.75</v>
      </c>
      <c r="AEH28">
        <v>0</v>
      </c>
      <c r="AEI28" t="s">
        <v>1244</v>
      </c>
      <c r="AEK28" t="s">
        <v>1244</v>
      </c>
      <c r="AEL28" t="s">
        <v>1244</v>
      </c>
      <c r="AEM28" t="s">
        <v>1244</v>
      </c>
      <c r="AEN28">
        <v>41.67</v>
      </c>
      <c r="AEO28">
        <v>0</v>
      </c>
      <c r="AEP28" t="s">
        <v>1244</v>
      </c>
      <c r="AEQ28">
        <v>0</v>
      </c>
      <c r="AER28">
        <v>0</v>
      </c>
      <c r="AES28" t="s">
        <v>1244</v>
      </c>
      <c r="AET28">
        <v>85.29</v>
      </c>
      <c r="AEU28" t="s">
        <v>1244</v>
      </c>
      <c r="AEV28">
        <v>55.26</v>
      </c>
      <c r="AEW28" t="s">
        <v>1244</v>
      </c>
      <c r="AEX28" t="s">
        <v>1244</v>
      </c>
      <c r="AEZ28">
        <v>10.71</v>
      </c>
      <c r="AFA28">
        <v>0</v>
      </c>
      <c r="AFB28">
        <v>0</v>
      </c>
      <c r="AFC28">
        <v>0</v>
      </c>
      <c r="AFD28">
        <v>76.67</v>
      </c>
      <c r="AFE28">
        <v>0</v>
      </c>
      <c r="AFF28" t="s">
        <v>1244</v>
      </c>
      <c r="AFG28" t="s">
        <v>1244</v>
      </c>
      <c r="AFI28" t="s">
        <v>1244</v>
      </c>
      <c r="AFJ28" t="s">
        <v>1244</v>
      </c>
      <c r="AFK28" t="s">
        <v>1244</v>
      </c>
      <c r="AFL28">
        <v>0</v>
      </c>
      <c r="AFM28" t="s">
        <v>1244</v>
      </c>
      <c r="AFN28">
        <v>0</v>
      </c>
      <c r="AFO28" t="s">
        <v>1244</v>
      </c>
      <c r="AFP28">
        <v>87.5</v>
      </c>
      <c r="AFQ28" t="s">
        <v>1244</v>
      </c>
      <c r="AFR28">
        <v>0</v>
      </c>
      <c r="AFS28" t="s">
        <v>1244</v>
      </c>
      <c r="AFT28">
        <v>0</v>
      </c>
      <c r="AFU28">
        <v>78.569999999999993</v>
      </c>
      <c r="AFV28">
        <v>0</v>
      </c>
      <c r="AFW28">
        <v>0</v>
      </c>
      <c r="AFX28">
        <v>0</v>
      </c>
      <c r="AFY28">
        <v>79.17</v>
      </c>
      <c r="AFZ28" t="s">
        <v>1244</v>
      </c>
      <c r="AGA28" t="s">
        <v>1244</v>
      </c>
      <c r="AGB28">
        <v>0</v>
      </c>
      <c r="AGC28">
        <v>0</v>
      </c>
      <c r="AGD28" t="s">
        <v>1244</v>
      </c>
      <c r="AGE28">
        <v>0</v>
      </c>
      <c r="AGF28">
        <v>0</v>
      </c>
      <c r="AGG28">
        <v>0</v>
      </c>
      <c r="AGH28" t="s">
        <v>1244</v>
      </c>
      <c r="AGI28">
        <v>0</v>
      </c>
      <c r="AGK28">
        <v>0</v>
      </c>
      <c r="AGM28">
        <v>87.5</v>
      </c>
      <c r="AGN28" t="s">
        <v>1244</v>
      </c>
      <c r="AGO28">
        <v>23.53</v>
      </c>
      <c r="AGQ28">
        <v>0</v>
      </c>
      <c r="AGT28" t="s">
        <v>1244</v>
      </c>
      <c r="AGU28" t="s">
        <v>1244</v>
      </c>
      <c r="AGW28" t="s">
        <v>1244</v>
      </c>
      <c r="AGX28">
        <v>12.5</v>
      </c>
      <c r="AGY28">
        <v>8.33</v>
      </c>
      <c r="AGZ28">
        <v>0</v>
      </c>
      <c r="AHA28" t="s">
        <v>1244</v>
      </c>
      <c r="AHB28" t="s">
        <v>1244</v>
      </c>
      <c r="AHC28">
        <v>50</v>
      </c>
      <c r="AHD28">
        <v>0</v>
      </c>
      <c r="AHE28" t="s">
        <v>1244</v>
      </c>
      <c r="AHF28">
        <v>95.83</v>
      </c>
      <c r="AHH28">
        <v>0</v>
      </c>
      <c r="AHI28">
        <v>0</v>
      </c>
      <c r="AHJ28">
        <v>85</v>
      </c>
      <c r="AHK28">
        <v>0</v>
      </c>
      <c r="AHL28">
        <v>0</v>
      </c>
      <c r="AHM28">
        <v>0</v>
      </c>
      <c r="AHO28">
        <v>0</v>
      </c>
      <c r="AHP28">
        <v>0</v>
      </c>
      <c r="AHQ28" t="s">
        <v>1244</v>
      </c>
      <c r="AHR28" t="s">
        <v>1244</v>
      </c>
      <c r="AHS28">
        <v>0</v>
      </c>
      <c r="AHU28">
        <v>0</v>
      </c>
      <c r="AHV28">
        <v>27.7</v>
      </c>
      <c r="AHW28" t="s">
        <v>1244</v>
      </c>
      <c r="AHY28">
        <v>53.75</v>
      </c>
      <c r="AHZ28">
        <v>0</v>
      </c>
      <c r="AIA28">
        <v>0</v>
      </c>
      <c r="AIB28">
        <v>0</v>
      </c>
      <c r="AID28" t="s">
        <v>1244</v>
      </c>
      <c r="AIE28" t="s">
        <v>1244</v>
      </c>
      <c r="AIF28">
        <v>0</v>
      </c>
      <c r="AIG28">
        <v>0</v>
      </c>
      <c r="AIH28" t="s">
        <v>1244</v>
      </c>
      <c r="AII28" t="s">
        <v>1244</v>
      </c>
      <c r="AIJ28" t="s">
        <v>1244</v>
      </c>
      <c r="AIK28">
        <v>0</v>
      </c>
      <c r="AIM28" t="s">
        <v>1244</v>
      </c>
      <c r="AIN28" t="s">
        <v>1244</v>
      </c>
      <c r="AIO28">
        <v>0</v>
      </c>
      <c r="AIP28" t="s">
        <v>1244</v>
      </c>
      <c r="AIQ28">
        <v>13.39</v>
      </c>
      <c r="AIS28">
        <v>2.63</v>
      </c>
      <c r="AIT28" t="s">
        <v>1244</v>
      </c>
      <c r="AIU28">
        <v>36.840000000000003</v>
      </c>
      <c r="AIV28">
        <v>0</v>
      </c>
      <c r="AIW28">
        <v>84.38</v>
      </c>
      <c r="AIX28" t="s">
        <v>1244</v>
      </c>
      <c r="AIY28" t="s">
        <v>1244</v>
      </c>
      <c r="AIZ28">
        <v>0</v>
      </c>
      <c r="AJA28" t="s">
        <v>1244</v>
      </c>
      <c r="AJB28">
        <v>0</v>
      </c>
      <c r="AJC28" t="s">
        <v>1244</v>
      </c>
      <c r="AJD28">
        <v>0</v>
      </c>
      <c r="AJE28">
        <v>0</v>
      </c>
      <c r="AJG28">
        <v>0</v>
      </c>
      <c r="AJH28" t="s">
        <v>1244</v>
      </c>
      <c r="AJI28" t="s">
        <v>1244</v>
      </c>
      <c r="AJJ28" t="s">
        <v>1244</v>
      </c>
      <c r="AJK28" t="s">
        <v>1244</v>
      </c>
      <c r="AJL28">
        <v>0</v>
      </c>
      <c r="AJN28">
        <v>0</v>
      </c>
      <c r="AJO28">
        <v>0</v>
      </c>
      <c r="AJP28">
        <v>0</v>
      </c>
      <c r="AJQ28" t="s">
        <v>1244</v>
      </c>
      <c r="AJR28">
        <v>0</v>
      </c>
      <c r="AJS28" t="s">
        <v>1244</v>
      </c>
      <c r="AJT28">
        <v>77.08</v>
      </c>
      <c r="AJU28" t="s">
        <v>1244</v>
      </c>
      <c r="AJV28" t="s">
        <v>1244</v>
      </c>
      <c r="AJW28">
        <v>0</v>
      </c>
      <c r="AJX28" t="s">
        <v>1244</v>
      </c>
      <c r="AJY28">
        <v>0</v>
      </c>
      <c r="AJZ28" t="s">
        <v>1244</v>
      </c>
      <c r="AKA28">
        <v>0</v>
      </c>
      <c r="AKB28" t="s">
        <v>1244</v>
      </c>
      <c r="AKC28">
        <v>0</v>
      </c>
      <c r="AKD28">
        <v>0</v>
      </c>
      <c r="AKE28" t="s">
        <v>1244</v>
      </c>
      <c r="AKF28">
        <v>0</v>
      </c>
      <c r="AKG28">
        <v>0</v>
      </c>
      <c r="AKH28">
        <v>20</v>
      </c>
      <c r="AKI28">
        <v>0</v>
      </c>
      <c r="AKJ28">
        <v>0</v>
      </c>
      <c r="AKK28" t="s">
        <v>1244</v>
      </c>
      <c r="AKL28">
        <v>0</v>
      </c>
      <c r="AKM28">
        <v>0</v>
      </c>
      <c r="AKN28">
        <v>0</v>
      </c>
      <c r="AKO28" t="s">
        <v>1244</v>
      </c>
      <c r="AKP28">
        <v>68.180000000000007</v>
      </c>
      <c r="AKQ28">
        <v>0</v>
      </c>
      <c r="AKR28" t="s">
        <v>1244</v>
      </c>
      <c r="AKS28">
        <v>0</v>
      </c>
      <c r="AKT28">
        <v>0</v>
      </c>
      <c r="AKU28" t="s">
        <v>1244</v>
      </c>
      <c r="AKV28">
        <v>0</v>
      </c>
      <c r="AKW28" t="s">
        <v>1244</v>
      </c>
      <c r="AKX28">
        <v>0</v>
      </c>
      <c r="AKY28" t="s">
        <v>1244</v>
      </c>
      <c r="AKZ28" t="s">
        <v>1244</v>
      </c>
      <c r="ALB28">
        <v>0</v>
      </c>
      <c r="ALC28" t="s">
        <v>1244</v>
      </c>
      <c r="ALD28" t="s">
        <v>1244</v>
      </c>
      <c r="ALE28" t="s">
        <v>1244</v>
      </c>
      <c r="ALF28">
        <v>7.14</v>
      </c>
      <c r="ALG28">
        <v>0</v>
      </c>
      <c r="ALH28" t="s">
        <v>1244</v>
      </c>
      <c r="ALJ28">
        <v>8.75</v>
      </c>
      <c r="ALK28" t="s">
        <v>1244</v>
      </c>
      <c r="ALL28" t="s">
        <v>1244</v>
      </c>
      <c r="ALM28">
        <v>0</v>
      </c>
      <c r="ALN28" t="s">
        <v>1244</v>
      </c>
      <c r="ALO28" t="s">
        <v>1244</v>
      </c>
      <c r="ALP28">
        <v>0</v>
      </c>
      <c r="ALQ28">
        <v>0</v>
      </c>
      <c r="ALR28" t="s">
        <v>1244</v>
      </c>
      <c r="ALS28" t="s">
        <v>1244</v>
      </c>
      <c r="ALT28">
        <v>0</v>
      </c>
      <c r="ALU28">
        <v>0</v>
      </c>
      <c r="ALV28" t="s">
        <v>1244</v>
      </c>
      <c r="ALW28">
        <v>0</v>
      </c>
      <c r="ALX28" t="s">
        <v>1244</v>
      </c>
      <c r="ALY28">
        <v>44.59</v>
      </c>
      <c r="ALZ28" t="s">
        <v>1244</v>
      </c>
      <c r="AMA28" t="s">
        <v>1244</v>
      </c>
      <c r="AMB28" t="s">
        <v>1244</v>
      </c>
      <c r="AMC28">
        <v>0</v>
      </c>
      <c r="AMD28" t="s">
        <v>1244</v>
      </c>
      <c r="AME28" t="s">
        <v>1244</v>
      </c>
      <c r="AMF28" t="s">
        <v>1244</v>
      </c>
      <c r="AMG28" t="s">
        <v>1244</v>
      </c>
      <c r="AMH28" t="s">
        <v>1244</v>
      </c>
      <c r="AMI28" t="s">
        <v>1244</v>
      </c>
      <c r="AMK28" t="s">
        <v>1244</v>
      </c>
      <c r="AML28" t="s">
        <v>1244</v>
      </c>
      <c r="AMN28" t="s">
        <v>1244</v>
      </c>
      <c r="AMO28" t="s">
        <v>1244</v>
      </c>
      <c r="AMP28" t="s">
        <v>1244</v>
      </c>
      <c r="AMQ28">
        <v>0</v>
      </c>
      <c r="AMR28" t="s">
        <v>1244</v>
      </c>
      <c r="AMS28">
        <v>0</v>
      </c>
      <c r="AMT28" t="s">
        <v>1244</v>
      </c>
      <c r="AMU28">
        <v>0</v>
      </c>
      <c r="AMV28" t="s">
        <v>1244</v>
      </c>
      <c r="AMW28">
        <v>0</v>
      </c>
      <c r="AMY28">
        <v>0</v>
      </c>
      <c r="AMZ28" t="s">
        <v>1244</v>
      </c>
      <c r="ANA28">
        <v>0</v>
      </c>
      <c r="ANB28" t="s">
        <v>1244</v>
      </c>
      <c r="ANC28">
        <v>31.25</v>
      </c>
      <c r="AND28">
        <v>63.51</v>
      </c>
      <c r="ANE28" t="s">
        <v>1244</v>
      </c>
      <c r="ANF28" t="s">
        <v>1244</v>
      </c>
      <c r="ANG28" t="s">
        <v>1244</v>
      </c>
      <c r="ANH28">
        <v>0</v>
      </c>
      <c r="ANI28">
        <v>0</v>
      </c>
      <c r="ANJ28" t="s">
        <v>1244</v>
      </c>
      <c r="ANK28">
        <v>0</v>
      </c>
      <c r="ANL28">
        <v>0</v>
      </c>
      <c r="ANM28">
        <v>0</v>
      </c>
      <c r="ANN28">
        <v>0</v>
      </c>
      <c r="ANO28" t="s">
        <v>1244</v>
      </c>
      <c r="ANP28">
        <v>18.75</v>
      </c>
      <c r="ANQ28">
        <v>0</v>
      </c>
      <c r="ANR28" t="s">
        <v>1244</v>
      </c>
      <c r="ANS28" t="s">
        <v>1244</v>
      </c>
      <c r="ANT28">
        <v>0</v>
      </c>
      <c r="ANU28" t="s">
        <v>1244</v>
      </c>
      <c r="ANV28">
        <v>0</v>
      </c>
      <c r="ANW28">
        <v>0</v>
      </c>
      <c r="ANX28" t="s">
        <v>1244</v>
      </c>
      <c r="ANY28" t="s">
        <v>1244</v>
      </c>
      <c r="ANZ28" t="s">
        <v>1244</v>
      </c>
      <c r="AOA28">
        <v>0</v>
      </c>
      <c r="AOB28" t="s">
        <v>1244</v>
      </c>
      <c r="AOC28" t="s">
        <v>1244</v>
      </c>
      <c r="AOD28">
        <v>0</v>
      </c>
      <c r="AOE28" t="s">
        <v>1244</v>
      </c>
      <c r="AOF28" t="s">
        <v>1244</v>
      </c>
      <c r="AOG28" t="s">
        <v>1244</v>
      </c>
      <c r="AOH28">
        <v>0</v>
      </c>
      <c r="AOI28">
        <v>23.33</v>
      </c>
      <c r="AOJ28">
        <v>0</v>
      </c>
      <c r="AOK28" t="s">
        <v>1244</v>
      </c>
      <c r="AOL28" t="s">
        <v>1244</v>
      </c>
      <c r="AOM28" t="s">
        <v>1244</v>
      </c>
      <c r="AON28">
        <v>0</v>
      </c>
      <c r="AOO28" t="s">
        <v>1244</v>
      </c>
      <c r="AOP28" t="s">
        <v>1244</v>
      </c>
      <c r="AOQ28">
        <v>0</v>
      </c>
      <c r="AOR28">
        <v>75.930000000000007</v>
      </c>
      <c r="AOS28" t="s">
        <v>1244</v>
      </c>
      <c r="AOT28" t="s">
        <v>1244</v>
      </c>
      <c r="AOU28" t="s">
        <v>1244</v>
      </c>
      <c r="AOV28">
        <v>16.13</v>
      </c>
      <c r="AOW28" t="s">
        <v>1244</v>
      </c>
      <c r="AOX28" t="s">
        <v>1244</v>
      </c>
      <c r="AOY28" t="s">
        <v>1244</v>
      </c>
      <c r="AOZ28" t="s">
        <v>1244</v>
      </c>
      <c r="APA28" t="s">
        <v>1244</v>
      </c>
      <c r="APB28" t="s">
        <v>1244</v>
      </c>
      <c r="APE28" t="s">
        <v>1244</v>
      </c>
      <c r="APF28" t="s">
        <v>1244</v>
      </c>
      <c r="APG28" t="s">
        <v>1244</v>
      </c>
      <c r="API28" t="s">
        <v>1244</v>
      </c>
      <c r="APK28" t="s">
        <v>1244</v>
      </c>
      <c r="APL28" t="s">
        <v>1244</v>
      </c>
      <c r="APM28">
        <v>0</v>
      </c>
      <c r="APO28">
        <v>0</v>
      </c>
      <c r="APP28" t="s">
        <v>1244</v>
      </c>
      <c r="APQ28" t="s">
        <v>1244</v>
      </c>
      <c r="APR28" t="s">
        <v>1244</v>
      </c>
      <c r="APS28" t="s">
        <v>1244</v>
      </c>
      <c r="APU28">
        <v>0</v>
      </c>
      <c r="APV28" t="s">
        <v>1244</v>
      </c>
      <c r="APW28">
        <v>0</v>
      </c>
      <c r="APX28" t="s">
        <v>1244</v>
      </c>
      <c r="APY28">
        <v>14.71</v>
      </c>
      <c r="APZ28" t="s">
        <v>1244</v>
      </c>
      <c r="AQB28" t="s">
        <v>1244</v>
      </c>
      <c r="AQC28">
        <v>0</v>
      </c>
      <c r="AQD28">
        <v>0</v>
      </c>
      <c r="AQE28" t="s">
        <v>1244</v>
      </c>
      <c r="AQF28" t="s">
        <v>1244</v>
      </c>
      <c r="AQG28">
        <v>0</v>
      </c>
      <c r="AQH28" t="s">
        <v>1244</v>
      </c>
      <c r="AQI28">
        <v>86.25</v>
      </c>
      <c r="AQJ28" t="s">
        <v>1244</v>
      </c>
      <c r="AQK28" t="s">
        <v>1244</v>
      </c>
      <c r="AQL28">
        <v>0</v>
      </c>
      <c r="AQM28" t="s">
        <v>1244</v>
      </c>
      <c r="AQN28" t="s">
        <v>1244</v>
      </c>
      <c r="AQO28" t="s">
        <v>1244</v>
      </c>
      <c r="AQP28">
        <v>0</v>
      </c>
      <c r="AQQ28">
        <v>0</v>
      </c>
      <c r="AQR28" t="s">
        <v>1244</v>
      </c>
      <c r="AQS28" t="s">
        <v>1244</v>
      </c>
      <c r="AQT28" t="s">
        <v>1244</v>
      </c>
      <c r="AQU28" t="s">
        <v>1244</v>
      </c>
      <c r="AQW28" t="s">
        <v>1244</v>
      </c>
      <c r="AQX28" t="s">
        <v>1244</v>
      </c>
      <c r="AQY28">
        <v>0</v>
      </c>
      <c r="AQZ28" t="s">
        <v>1244</v>
      </c>
      <c r="ARA28" t="s">
        <v>1244</v>
      </c>
      <c r="ARD28">
        <v>0</v>
      </c>
      <c r="ARE28" t="s">
        <v>1244</v>
      </c>
      <c r="ARF28" t="s">
        <v>1244</v>
      </c>
      <c r="ARG28" t="s">
        <v>1244</v>
      </c>
      <c r="ARH28" t="s">
        <v>1244</v>
      </c>
      <c r="ARI28" t="s">
        <v>1244</v>
      </c>
      <c r="ARJ28" t="s">
        <v>1244</v>
      </c>
      <c r="ARK28" t="s">
        <v>1244</v>
      </c>
      <c r="ARL28" t="s">
        <v>1244</v>
      </c>
      <c r="ARN28">
        <v>0</v>
      </c>
      <c r="ARO28" t="s">
        <v>1244</v>
      </c>
      <c r="ARP28" t="s">
        <v>1244</v>
      </c>
      <c r="ARQ28" t="s">
        <v>1244</v>
      </c>
      <c r="ARR28" t="s">
        <v>1244</v>
      </c>
      <c r="ART28" t="s">
        <v>1244</v>
      </c>
      <c r="ARU28">
        <v>1.25</v>
      </c>
      <c r="ARV28" t="s">
        <v>1244</v>
      </c>
      <c r="ARW28">
        <v>0</v>
      </c>
      <c r="ARX28" t="s">
        <v>1244</v>
      </c>
      <c r="ARY28" t="s">
        <v>1244</v>
      </c>
      <c r="ARZ28" t="s">
        <v>1244</v>
      </c>
      <c r="ASA28" t="s">
        <v>1244</v>
      </c>
      <c r="ASB28" t="s">
        <v>1244</v>
      </c>
      <c r="ASC28" t="s">
        <v>1244</v>
      </c>
      <c r="ASD28" t="s">
        <v>1244</v>
      </c>
      <c r="ASE28" t="s">
        <v>1244</v>
      </c>
      <c r="ASF28" t="s">
        <v>1244</v>
      </c>
      <c r="ASG28" t="s">
        <v>1244</v>
      </c>
      <c r="ASH28">
        <v>0</v>
      </c>
      <c r="ASI28" t="s">
        <v>1244</v>
      </c>
      <c r="ASJ28" t="s">
        <v>1244</v>
      </c>
      <c r="ASK28" t="s">
        <v>1244</v>
      </c>
      <c r="ASL28" t="s">
        <v>1244</v>
      </c>
      <c r="ASM28" t="s">
        <v>1244</v>
      </c>
      <c r="ASN28" t="s">
        <v>1244</v>
      </c>
      <c r="ASO28" t="s">
        <v>1244</v>
      </c>
      <c r="ASP28">
        <v>0</v>
      </c>
      <c r="ASQ28" t="s">
        <v>1244</v>
      </c>
      <c r="ASR28" t="s">
        <v>1244</v>
      </c>
      <c r="ASS28" t="s">
        <v>1244</v>
      </c>
      <c r="AST28" t="s">
        <v>1244</v>
      </c>
      <c r="ASU28" t="s">
        <v>1244</v>
      </c>
      <c r="ASV28" t="s">
        <v>1244</v>
      </c>
      <c r="ASW28" t="s">
        <v>1244</v>
      </c>
      <c r="ASX28">
        <v>0</v>
      </c>
      <c r="ASY28" t="s">
        <v>1244</v>
      </c>
      <c r="ASZ28" t="s">
        <v>1244</v>
      </c>
      <c r="ATA28" t="s">
        <v>1244</v>
      </c>
      <c r="ATB28">
        <v>0</v>
      </c>
      <c r="ATC28" t="s">
        <v>1244</v>
      </c>
      <c r="ATD28" t="s">
        <v>1244</v>
      </c>
      <c r="ATE28" t="s">
        <v>1244</v>
      </c>
      <c r="ATF28" t="s">
        <v>1244</v>
      </c>
      <c r="ATG28" t="s">
        <v>1244</v>
      </c>
      <c r="ATH28" t="s">
        <v>1244</v>
      </c>
      <c r="ATI28">
        <v>0</v>
      </c>
      <c r="ATJ28">
        <v>0</v>
      </c>
      <c r="ATK28" t="s">
        <v>1244</v>
      </c>
      <c r="ATL28" t="s">
        <v>1244</v>
      </c>
      <c r="ATM28" t="s">
        <v>1244</v>
      </c>
      <c r="ATN28" t="s">
        <v>1244</v>
      </c>
      <c r="ATO28" t="s">
        <v>1244</v>
      </c>
      <c r="ATP28" t="s">
        <v>1244</v>
      </c>
      <c r="ATQ28" t="s">
        <v>1244</v>
      </c>
      <c r="ATR28">
        <v>0</v>
      </c>
      <c r="ATS28" t="s">
        <v>1244</v>
      </c>
      <c r="ATT28" t="s">
        <v>1244</v>
      </c>
      <c r="ATU28" t="s">
        <v>1244</v>
      </c>
      <c r="ATV28" t="s">
        <v>1244</v>
      </c>
      <c r="ATW28" t="s">
        <v>1244</v>
      </c>
      <c r="ATX28" t="s">
        <v>1244</v>
      </c>
      <c r="ATY28" t="s">
        <v>1244</v>
      </c>
      <c r="ATZ28" t="s">
        <v>1244</v>
      </c>
      <c r="AUA28" t="s">
        <v>1244</v>
      </c>
      <c r="AUB28" t="s">
        <v>1244</v>
      </c>
      <c r="AUC28" t="s">
        <v>1244</v>
      </c>
      <c r="AUD28" t="s">
        <v>1244</v>
      </c>
      <c r="AUE28" t="s">
        <v>1244</v>
      </c>
      <c r="AUF28" t="s">
        <v>1244</v>
      </c>
      <c r="AUG28" t="s">
        <v>1244</v>
      </c>
      <c r="AUH28" t="s">
        <v>1244</v>
      </c>
      <c r="AUI28" t="s">
        <v>1244</v>
      </c>
      <c r="AUJ28" t="s">
        <v>1244</v>
      </c>
      <c r="AUK28" t="s">
        <v>1244</v>
      </c>
      <c r="AUL28" t="s">
        <v>1244</v>
      </c>
      <c r="AUM28" t="s">
        <v>1244</v>
      </c>
      <c r="AUN28" t="s">
        <v>1244</v>
      </c>
      <c r="AUO28" t="s">
        <v>1244</v>
      </c>
      <c r="AUP28" t="s">
        <v>1244</v>
      </c>
      <c r="AUQ28" t="s">
        <v>1244</v>
      </c>
      <c r="AUR28" t="s">
        <v>1244</v>
      </c>
      <c r="AUS28" t="s">
        <v>1244</v>
      </c>
      <c r="AUT28" t="s">
        <v>1244</v>
      </c>
      <c r="AUU28" t="s">
        <v>1244</v>
      </c>
      <c r="AUV28" t="s">
        <v>1244</v>
      </c>
    </row>
    <row r="29" spans="1:1023 1025:1244" x14ac:dyDescent="0.25">
      <c r="A29" s="1">
        <v>38352</v>
      </c>
      <c r="B29">
        <v>63.33</v>
      </c>
      <c r="C29">
        <v>0</v>
      </c>
      <c r="D29">
        <v>0</v>
      </c>
      <c r="E29">
        <v>0</v>
      </c>
      <c r="F29" t="s">
        <v>1244</v>
      </c>
      <c r="G29">
        <v>0</v>
      </c>
      <c r="H29">
        <v>0</v>
      </c>
      <c r="I29" t="s">
        <v>1244</v>
      </c>
      <c r="J29">
        <v>45.24</v>
      </c>
      <c r="K29">
        <v>0</v>
      </c>
      <c r="L29" t="s">
        <v>1244</v>
      </c>
      <c r="M29" t="s">
        <v>1244</v>
      </c>
      <c r="N29">
        <v>0</v>
      </c>
      <c r="O29" t="s">
        <v>1244</v>
      </c>
      <c r="P29">
        <v>0</v>
      </c>
      <c r="Q29" t="s">
        <v>1244</v>
      </c>
      <c r="S29">
        <v>0</v>
      </c>
      <c r="T29">
        <v>84.09</v>
      </c>
      <c r="U29">
        <v>88.51</v>
      </c>
      <c r="V29" t="s">
        <v>1244</v>
      </c>
      <c r="Y29">
        <v>0</v>
      </c>
      <c r="Z29" t="s">
        <v>1244</v>
      </c>
      <c r="AA29" t="s">
        <v>1244</v>
      </c>
      <c r="AB29" t="s">
        <v>1244</v>
      </c>
      <c r="AC29">
        <v>13.89</v>
      </c>
      <c r="AD29">
        <v>48.75</v>
      </c>
      <c r="AE29">
        <v>0</v>
      </c>
      <c r="AF29">
        <v>0</v>
      </c>
      <c r="AG29">
        <v>0</v>
      </c>
      <c r="AH29" t="s">
        <v>1244</v>
      </c>
      <c r="AI29">
        <v>0</v>
      </c>
      <c r="AJ29" t="s">
        <v>1244</v>
      </c>
      <c r="AK29">
        <v>25</v>
      </c>
      <c r="AL29">
        <v>0</v>
      </c>
      <c r="AM29" t="s">
        <v>1244</v>
      </c>
      <c r="AN29">
        <v>8.65</v>
      </c>
      <c r="AO29">
        <v>91.25</v>
      </c>
      <c r="AP29" t="s">
        <v>1244</v>
      </c>
      <c r="AQ29" t="s">
        <v>1244</v>
      </c>
      <c r="AR29">
        <v>0</v>
      </c>
      <c r="AS29">
        <v>0</v>
      </c>
      <c r="AU29">
        <v>0</v>
      </c>
      <c r="AV29">
        <v>0</v>
      </c>
      <c r="AW29">
        <v>0</v>
      </c>
      <c r="AX29" t="s">
        <v>1244</v>
      </c>
      <c r="AY29">
        <v>0</v>
      </c>
      <c r="AZ29">
        <v>0</v>
      </c>
      <c r="BA29">
        <v>66.25</v>
      </c>
      <c r="BB29" t="s">
        <v>1244</v>
      </c>
      <c r="BC29" t="s">
        <v>1244</v>
      </c>
      <c r="BD29">
        <v>0</v>
      </c>
      <c r="BE29">
        <v>31.25</v>
      </c>
      <c r="BF29" t="s">
        <v>1244</v>
      </c>
      <c r="BG29" t="s">
        <v>1244</v>
      </c>
      <c r="BH29" t="s">
        <v>1244</v>
      </c>
      <c r="BI29">
        <v>40.479999999999997</v>
      </c>
      <c r="BJ29">
        <v>96.15</v>
      </c>
      <c r="BK29">
        <v>0</v>
      </c>
      <c r="BL29" t="s">
        <v>1244</v>
      </c>
      <c r="BM29" t="s">
        <v>1244</v>
      </c>
      <c r="BN29">
        <v>41.84</v>
      </c>
      <c r="BO29" t="s">
        <v>1244</v>
      </c>
      <c r="BP29" t="s">
        <v>1244</v>
      </c>
      <c r="BQ29">
        <v>0</v>
      </c>
      <c r="BR29">
        <v>0</v>
      </c>
      <c r="BS29">
        <v>0</v>
      </c>
      <c r="BT29">
        <v>0</v>
      </c>
      <c r="BU29">
        <v>0</v>
      </c>
      <c r="BV29">
        <v>0</v>
      </c>
      <c r="BW29" t="s">
        <v>1244</v>
      </c>
      <c r="BX29" t="s">
        <v>1244</v>
      </c>
      <c r="BY29">
        <v>16.670000000000002</v>
      </c>
      <c r="BZ29">
        <v>0</v>
      </c>
      <c r="CA29">
        <v>0</v>
      </c>
      <c r="CB29">
        <v>0</v>
      </c>
      <c r="CC29">
        <v>0</v>
      </c>
      <c r="CD29">
        <v>0</v>
      </c>
      <c r="CE29">
        <v>59.52</v>
      </c>
      <c r="CF29" t="s">
        <v>1244</v>
      </c>
      <c r="CG29">
        <v>31.82</v>
      </c>
      <c r="CH29" t="s">
        <v>1244</v>
      </c>
      <c r="CI29">
        <v>11.9</v>
      </c>
      <c r="CJ29" t="s">
        <v>1244</v>
      </c>
      <c r="CK29" t="s">
        <v>1244</v>
      </c>
      <c r="CL29">
        <v>0</v>
      </c>
      <c r="CM29">
        <v>0</v>
      </c>
      <c r="CN29">
        <v>0</v>
      </c>
      <c r="CO29" t="s">
        <v>1244</v>
      </c>
      <c r="CP29" t="s">
        <v>1244</v>
      </c>
      <c r="CR29">
        <v>0</v>
      </c>
      <c r="CS29">
        <v>0</v>
      </c>
      <c r="CT29" t="s">
        <v>1244</v>
      </c>
      <c r="CU29" t="s">
        <v>1244</v>
      </c>
      <c r="CV29" t="s">
        <v>1244</v>
      </c>
      <c r="CW29">
        <v>0</v>
      </c>
      <c r="CX29" t="s">
        <v>1244</v>
      </c>
      <c r="CY29">
        <v>0</v>
      </c>
      <c r="CZ29">
        <v>15</v>
      </c>
      <c r="DA29">
        <v>0</v>
      </c>
      <c r="DB29">
        <v>0</v>
      </c>
      <c r="DC29">
        <v>0</v>
      </c>
      <c r="DD29">
        <v>72.319999999999993</v>
      </c>
      <c r="DE29">
        <v>0</v>
      </c>
      <c r="DF29">
        <v>0</v>
      </c>
      <c r="DG29" t="s">
        <v>1244</v>
      </c>
      <c r="DI29">
        <v>0</v>
      </c>
      <c r="DJ29">
        <v>83.33</v>
      </c>
      <c r="DK29">
        <v>0</v>
      </c>
      <c r="DL29" t="s">
        <v>1244</v>
      </c>
      <c r="DM29">
        <v>43.18</v>
      </c>
      <c r="DN29">
        <v>0</v>
      </c>
      <c r="DO29">
        <v>0</v>
      </c>
      <c r="DQ29" t="s">
        <v>1244</v>
      </c>
      <c r="DR29">
        <v>0</v>
      </c>
      <c r="DS29">
        <v>0</v>
      </c>
      <c r="DT29">
        <v>0</v>
      </c>
      <c r="DU29">
        <v>0</v>
      </c>
      <c r="DV29">
        <v>0</v>
      </c>
      <c r="DW29" t="s">
        <v>1244</v>
      </c>
      <c r="DY29">
        <v>0</v>
      </c>
      <c r="DZ29" t="s">
        <v>1244</v>
      </c>
      <c r="EA29">
        <v>0</v>
      </c>
      <c r="EC29">
        <v>0</v>
      </c>
      <c r="ED29">
        <v>0</v>
      </c>
      <c r="EE29">
        <v>0</v>
      </c>
      <c r="EF29">
        <v>0</v>
      </c>
      <c r="EG29">
        <v>0</v>
      </c>
      <c r="EH29">
        <v>0</v>
      </c>
      <c r="EI29">
        <v>75</v>
      </c>
      <c r="EJ29" t="s">
        <v>1244</v>
      </c>
      <c r="EK29">
        <v>0</v>
      </c>
      <c r="EM29">
        <v>4.7300000000000004</v>
      </c>
      <c r="EN29" t="s">
        <v>1244</v>
      </c>
      <c r="EO29">
        <v>0</v>
      </c>
      <c r="EP29">
        <v>0</v>
      </c>
      <c r="EQ29" t="s">
        <v>1244</v>
      </c>
      <c r="ER29">
        <v>65</v>
      </c>
      <c r="ES29">
        <v>70</v>
      </c>
      <c r="ET29" t="s">
        <v>1244</v>
      </c>
      <c r="EU29">
        <v>97.92</v>
      </c>
      <c r="EV29" t="s">
        <v>1244</v>
      </c>
      <c r="EW29">
        <v>0</v>
      </c>
      <c r="EX29">
        <v>0</v>
      </c>
      <c r="EY29" t="s">
        <v>1244</v>
      </c>
      <c r="EZ29" t="s">
        <v>1244</v>
      </c>
      <c r="FB29">
        <v>0</v>
      </c>
      <c r="FC29" t="s">
        <v>1244</v>
      </c>
      <c r="FE29">
        <v>0</v>
      </c>
      <c r="FF29">
        <v>0</v>
      </c>
      <c r="FG29" t="s">
        <v>1244</v>
      </c>
      <c r="FH29" t="s">
        <v>1244</v>
      </c>
      <c r="FI29">
        <v>0</v>
      </c>
      <c r="FJ29" t="s">
        <v>1244</v>
      </c>
      <c r="FK29" t="s">
        <v>1244</v>
      </c>
      <c r="FL29">
        <v>0</v>
      </c>
      <c r="FM29">
        <v>0</v>
      </c>
      <c r="FN29" t="s">
        <v>1244</v>
      </c>
      <c r="FO29">
        <v>0</v>
      </c>
      <c r="FP29">
        <v>15.79</v>
      </c>
      <c r="FQ29" t="s">
        <v>1244</v>
      </c>
      <c r="FR29">
        <v>0</v>
      </c>
      <c r="FS29" t="s">
        <v>1244</v>
      </c>
      <c r="FT29">
        <v>76.319999999999993</v>
      </c>
      <c r="FU29" t="s">
        <v>1244</v>
      </c>
      <c r="FV29">
        <v>0</v>
      </c>
      <c r="FW29">
        <v>0</v>
      </c>
      <c r="FX29" t="s">
        <v>1244</v>
      </c>
      <c r="FY29">
        <v>0</v>
      </c>
      <c r="FZ29">
        <v>45.45</v>
      </c>
      <c r="GB29">
        <v>0</v>
      </c>
      <c r="GC29">
        <v>0</v>
      </c>
      <c r="GD29" t="s">
        <v>1244</v>
      </c>
      <c r="GF29">
        <v>0</v>
      </c>
      <c r="GG29" t="s">
        <v>1244</v>
      </c>
      <c r="GH29">
        <v>0</v>
      </c>
      <c r="GI29">
        <v>0</v>
      </c>
      <c r="GJ29">
        <v>0</v>
      </c>
      <c r="GK29" t="s">
        <v>1244</v>
      </c>
      <c r="GL29">
        <v>90.54</v>
      </c>
      <c r="GM29" t="s">
        <v>1244</v>
      </c>
      <c r="GN29">
        <v>58.82</v>
      </c>
      <c r="GO29">
        <v>0</v>
      </c>
      <c r="GP29" t="s">
        <v>1244</v>
      </c>
      <c r="GQ29">
        <v>0</v>
      </c>
      <c r="GR29" t="s">
        <v>1244</v>
      </c>
      <c r="GS29" t="s">
        <v>1244</v>
      </c>
      <c r="GT29">
        <v>0</v>
      </c>
      <c r="GU29" t="s">
        <v>1244</v>
      </c>
      <c r="GV29" t="s">
        <v>1244</v>
      </c>
      <c r="GW29">
        <v>0</v>
      </c>
      <c r="GX29">
        <v>0</v>
      </c>
      <c r="GY29" t="s">
        <v>1244</v>
      </c>
      <c r="GZ29" t="s">
        <v>1244</v>
      </c>
      <c r="HB29" t="s">
        <v>1244</v>
      </c>
      <c r="HC29">
        <v>0</v>
      </c>
      <c r="HD29">
        <v>7.89</v>
      </c>
      <c r="HE29" t="s">
        <v>1244</v>
      </c>
      <c r="HF29">
        <v>0</v>
      </c>
      <c r="HH29">
        <v>0</v>
      </c>
      <c r="HI29" t="s">
        <v>1244</v>
      </c>
      <c r="HJ29" t="s">
        <v>1244</v>
      </c>
      <c r="HK29">
        <v>64.290000000000006</v>
      </c>
      <c r="HL29">
        <v>47.32</v>
      </c>
      <c r="HM29">
        <v>0</v>
      </c>
      <c r="HN29" t="s">
        <v>1244</v>
      </c>
      <c r="HO29">
        <v>0</v>
      </c>
      <c r="HP29">
        <v>0</v>
      </c>
      <c r="HQ29">
        <v>0</v>
      </c>
      <c r="HR29" t="s">
        <v>1244</v>
      </c>
      <c r="HS29" t="s">
        <v>1244</v>
      </c>
      <c r="HT29">
        <v>0</v>
      </c>
      <c r="HU29" t="s">
        <v>1244</v>
      </c>
      <c r="HV29" t="s">
        <v>1244</v>
      </c>
      <c r="HW29" t="s">
        <v>1244</v>
      </c>
      <c r="HX29">
        <v>50</v>
      </c>
      <c r="HY29" t="s">
        <v>1244</v>
      </c>
      <c r="HZ29">
        <v>0</v>
      </c>
      <c r="IA29">
        <v>0</v>
      </c>
      <c r="IB29">
        <v>0</v>
      </c>
      <c r="IC29">
        <v>0</v>
      </c>
      <c r="ID29">
        <v>0</v>
      </c>
      <c r="IE29" t="s">
        <v>1244</v>
      </c>
      <c r="IF29">
        <v>0</v>
      </c>
      <c r="IG29">
        <v>0</v>
      </c>
      <c r="IH29" t="s">
        <v>1244</v>
      </c>
      <c r="II29" t="s">
        <v>1244</v>
      </c>
      <c r="IJ29">
        <v>0</v>
      </c>
      <c r="IK29">
        <v>0</v>
      </c>
      <c r="IL29">
        <v>0</v>
      </c>
      <c r="IM29" t="s">
        <v>1244</v>
      </c>
      <c r="IN29">
        <v>0</v>
      </c>
      <c r="IO29">
        <v>16.670000000000002</v>
      </c>
      <c r="IP29">
        <v>0</v>
      </c>
      <c r="IQ29">
        <v>0</v>
      </c>
      <c r="IS29" t="s">
        <v>1244</v>
      </c>
      <c r="IT29" t="s">
        <v>1244</v>
      </c>
      <c r="IU29">
        <v>38.75</v>
      </c>
      <c r="IV29">
        <v>0</v>
      </c>
      <c r="IW29">
        <v>27.88</v>
      </c>
      <c r="IX29" t="s">
        <v>1244</v>
      </c>
      <c r="IY29" t="s">
        <v>1244</v>
      </c>
      <c r="IZ29">
        <v>0</v>
      </c>
      <c r="JA29">
        <v>51.25</v>
      </c>
      <c r="JB29">
        <v>0</v>
      </c>
      <c r="JC29">
        <v>0</v>
      </c>
      <c r="JD29">
        <v>0</v>
      </c>
      <c r="JE29">
        <v>0</v>
      </c>
      <c r="JF29" t="s">
        <v>1244</v>
      </c>
      <c r="JG29">
        <v>83.33</v>
      </c>
      <c r="JI29">
        <v>0</v>
      </c>
      <c r="JJ29" t="s">
        <v>1244</v>
      </c>
      <c r="JK29">
        <v>0</v>
      </c>
      <c r="JL29" t="s">
        <v>1244</v>
      </c>
      <c r="JM29" t="s">
        <v>1244</v>
      </c>
      <c r="JO29">
        <v>0</v>
      </c>
      <c r="JP29" t="s">
        <v>1244</v>
      </c>
      <c r="JQ29">
        <v>0</v>
      </c>
      <c r="JR29" t="s">
        <v>1244</v>
      </c>
      <c r="JT29">
        <v>0</v>
      </c>
      <c r="JU29">
        <v>0</v>
      </c>
      <c r="JV29">
        <v>0</v>
      </c>
      <c r="JW29" t="s">
        <v>1244</v>
      </c>
      <c r="JY29" t="s">
        <v>1244</v>
      </c>
      <c r="JZ29" t="s">
        <v>1244</v>
      </c>
      <c r="KA29" t="s">
        <v>1244</v>
      </c>
      <c r="KB29" t="s">
        <v>1244</v>
      </c>
      <c r="KC29" t="s">
        <v>1244</v>
      </c>
      <c r="KD29">
        <v>27.08</v>
      </c>
      <c r="KE29">
        <v>0</v>
      </c>
      <c r="KF29" t="s">
        <v>1244</v>
      </c>
      <c r="KG29" t="s">
        <v>1244</v>
      </c>
      <c r="KH29">
        <v>30</v>
      </c>
      <c r="KJ29" t="s">
        <v>1244</v>
      </c>
      <c r="KK29" t="s">
        <v>1244</v>
      </c>
      <c r="KM29">
        <v>0</v>
      </c>
      <c r="KN29">
        <v>55.41</v>
      </c>
      <c r="KO29">
        <v>8.75</v>
      </c>
      <c r="KP29" t="s">
        <v>1244</v>
      </c>
      <c r="KQ29">
        <v>0</v>
      </c>
      <c r="KR29" t="s">
        <v>1244</v>
      </c>
      <c r="KS29">
        <v>0</v>
      </c>
      <c r="KT29">
        <v>0</v>
      </c>
      <c r="KU29" t="s">
        <v>1244</v>
      </c>
      <c r="KV29" t="s">
        <v>1244</v>
      </c>
      <c r="KW29">
        <v>0</v>
      </c>
      <c r="KX29">
        <v>0</v>
      </c>
      <c r="KY29" t="s">
        <v>1244</v>
      </c>
      <c r="KZ29">
        <v>0</v>
      </c>
      <c r="LA29">
        <v>22.73</v>
      </c>
      <c r="LB29">
        <v>0</v>
      </c>
      <c r="LC29" t="s">
        <v>1244</v>
      </c>
      <c r="LD29">
        <v>56.25</v>
      </c>
      <c r="LE29">
        <v>0</v>
      </c>
      <c r="LF29">
        <v>50</v>
      </c>
      <c r="LG29">
        <v>0</v>
      </c>
      <c r="LI29">
        <v>11.22</v>
      </c>
      <c r="LJ29">
        <v>0</v>
      </c>
      <c r="LK29" t="s">
        <v>1244</v>
      </c>
      <c r="LL29">
        <v>0</v>
      </c>
      <c r="LM29">
        <v>0</v>
      </c>
      <c r="LN29" t="s">
        <v>1244</v>
      </c>
      <c r="LO29" t="s">
        <v>1244</v>
      </c>
      <c r="LP29">
        <v>73.75</v>
      </c>
      <c r="LQ29">
        <v>25</v>
      </c>
      <c r="LR29">
        <v>0</v>
      </c>
      <c r="LS29">
        <v>0</v>
      </c>
      <c r="LU29">
        <v>0</v>
      </c>
      <c r="LV29" t="s">
        <v>1244</v>
      </c>
      <c r="LW29">
        <v>52.08</v>
      </c>
      <c r="LX29">
        <v>47.3</v>
      </c>
      <c r="LY29">
        <v>0</v>
      </c>
      <c r="LZ29">
        <v>78.75</v>
      </c>
      <c r="MA29">
        <v>52.7</v>
      </c>
      <c r="MB29" t="s">
        <v>1244</v>
      </c>
      <c r="MC29" t="s">
        <v>1244</v>
      </c>
      <c r="MD29">
        <v>0</v>
      </c>
      <c r="ME29">
        <v>0</v>
      </c>
      <c r="MF29">
        <v>0</v>
      </c>
      <c r="MG29">
        <v>0</v>
      </c>
      <c r="MI29">
        <v>81.25</v>
      </c>
      <c r="MJ29">
        <v>0</v>
      </c>
      <c r="MK29">
        <v>71.62</v>
      </c>
      <c r="ML29">
        <v>0</v>
      </c>
      <c r="MM29" t="s">
        <v>1244</v>
      </c>
      <c r="MN29">
        <v>0</v>
      </c>
      <c r="MO29" t="s">
        <v>1244</v>
      </c>
      <c r="MP29" t="s">
        <v>1244</v>
      </c>
      <c r="MQ29">
        <v>0</v>
      </c>
      <c r="MR29" t="s">
        <v>1244</v>
      </c>
      <c r="MS29">
        <v>52.94</v>
      </c>
      <c r="MT29">
        <v>0</v>
      </c>
      <c r="MU29">
        <v>0</v>
      </c>
      <c r="MV29">
        <v>0</v>
      </c>
      <c r="MW29">
        <v>27.08</v>
      </c>
      <c r="MX29">
        <v>0</v>
      </c>
      <c r="MZ29">
        <v>0</v>
      </c>
      <c r="NA29" t="s">
        <v>1244</v>
      </c>
      <c r="NB29">
        <v>33.75</v>
      </c>
      <c r="NC29" t="s">
        <v>1244</v>
      </c>
      <c r="ND29" t="s">
        <v>1244</v>
      </c>
      <c r="NE29" t="s">
        <v>1244</v>
      </c>
      <c r="NF29" t="s">
        <v>1244</v>
      </c>
      <c r="NG29">
        <v>0</v>
      </c>
      <c r="NH29">
        <v>0</v>
      </c>
      <c r="NJ29" t="s">
        <v>1244</v>
      </c>
      <c r="NK29" t="s">
        <v>1244</v>
      </c>
      <c r="NL29">
        <v>0</v>
      </c>
      <c r="NM29">
        <v>0</v>
      </c>
      <c r="NN29">
        <v>56.9</v>
      </c>
      <c r="NP29" t="s">
        <v>1244</v>
      </c>
      <c r="NQ29">
        <v>0</v>
      </c>
      <c r="NR29">
        <v>3.75</v>
      </c>
      <c r="NT29">
        <v>0</v>
      </c>
      <c r="NU29" t="s">
        <v>1244</v>
      </c>
      <c r="NV29" t="s">
        <v>1244</v>
      </c>
      <c r="NX29" t="s">
        <v>1244</v>
      </c>
      <c r="NY29">
        <v>0</v>
      </c>
      <c r="NZ29">
        <v>0</v>
      </c>
      <c r="OA29" t="s">
        <v>1244</v>
      </c>
      <c r="OB29">
        <v>97.06</v>
      </c>
      <c r="OC29" t="s">
        <v>1244</v>
      </c>
      <c r="OD29">
        <v>18.75</v>
      </c>
      <c r="OE29">
        <v>0</v>
      </c>
      <c r="OF29">
        <v>0</v>
      </c>
      <c r="OG29">
        <v>0</v>
      </c>
      <c r="OH29" t="s">
        <v>1244</v>
      </c>
      <c r="OJ29">
        <v>13.64</v>
      </c>
      <c r="OK29" t="s">
        <v>1244</v>
      </c>
      <c r="OL29" t="s">
        <v>1244</v>
      </c>
      <c r="OM29" t="s">
        <v>1244</v>
      </c>
      <c r="ON29">
        <v>46.3</v>
      </c>
      <c r="OO29">
        <v>0</v>
      </c>
      <c r="OP29">
        <v>0</v>
      </c>
      <c r="OQ29">
        <v>0</v>
      </c>
      <c r="OR29">
        <v>22.92</v>
      </c>
      <c r="OS29" t="s">
        <v>1244</v>
      </c>
      <c r="OT29" t="s">
        <v>1244</v>
      </c>
      <c r="OU29">
        <v>0</v>
      </c>
      <c r="OV29">
        <v>0</v>
      </c>
      <c r="OW29" t="s">
        <v>1244</v>
      </c>
      <c r="OX29">
        <v>83.33</v>
      </c>
      <c r="OY29">
        <v>0</v>
      </c>
      <c r="OZ29">
        <v>0</v>
      </c>
      <c r="PC29" t="s">
        <v>1244</v>
      </c>
      <c r="PD29">
        <v>35</v>
      </c>
      <c r="PE29" t="s">
        <v>1244</v>
      </c>
      <c r="PH29" t="s">
        <v>1244</v>
      </c>
      <c r="PI29">
        <v>0</v>
      </c>
      <c r="PK29" t="s">
        <v>1244</v>
      </c>
      <c r="PL29">
        <v>90</v>
      </c>
      <c r="PM29" t="s">
        <v>1244</v>
      </c>
      <c r="PN29">
        <v>0</v>
      </c>
      <c r="PO29">
        <v>0</v>
      </c>
      <c r="PP29">
        <v>0</v>
      </c>
      <c r="PQ29" t="s">
        <v>1244</v>
      </c>
      <c r="PR29" t="s">
        <v>1244</v>
      </c>
      <c r="PS29">
        <v>0</v>
      </c>
      <c r="PT29">
        <v>0</v>
      </c>
      <c r="PU29">
        <v>4.17</v>
      </c>
      <c r="PV29">
        <v>55.88</v>
      </c>
      <c r="PW29">
        <v>0</v>
      </c>
      <c r="PX29">
        <v>0</v>
      </c>
      <c r="PY29" t="s">
        <v>1244</v>
      </c>
      <c r="PZ29" t="s">
        <v>1244</v>
      </c>
      <c r="QA29">
        <v>45</v>
      </c>
      <c r="QB29" t="s">
        <v>1244</v>
      </c>
      <c r="QC29" t="s">
        <v>1244</v>
      </c>
      <c r="QE29" t="s">
        <v>1244</v>
      </c>
      <c r="QF29">
        <v>0</v>
      </c>
      <c r="QH29">
        <v>0</v>
      </c>
      <c r="QI29">
        <v>0</v>
      </c>
      <c r="QJ29" t="s">
        <v>1244</v>
      </c>
      <c r="QK29" t="s">
        <v>1244</v>
      </c>
      <c r="QL29">
        <v>96.67</v>
      </c>
      <c r="QM29" t="s">
        <v>1244</v>
      </c>
      <c r="QO29">
        <v>39.42</v>
      </c>
      <c r="QP29">
        <v>0</v>
      </c>
      <c r="QQ29">
        <v>58.82</v>
      </c>
      <c r="QR29" t="s">
        <v>1244</v>
      </c>
      <c r="QS29">
        <v>4.55</v>
      </c>
      <c r="QT29" t="s">
        <v>1244</v>
      </c>
      <c r="QU29">
        <v>0</v>
      </c>
      <c r="QV29" t="s">
        <v>1244</v>
      </c>
      <c r="QW29" t="s">
        <v>1244</v>
      </c>
      <c r="QY29">
        <v>0</v>
      </c>
      <c r="QZ29" t="s">
        <v>1244</v>
      </c>
      <c r="RA29">
        <v>30.56</v>
      </c>
      <c r="RB29" t="s">
        <v>1244</v>
      </c>
      <c r="RC29">
        <v>0</v>
      </c>
      <c r="RD29" t="s">
        <v>1244</v>
      </c>
      <c r="RE29" t="s">
        <v>1244</v>
      </c>
      <c r="RF29">
        <v>0</v>
      </c>
      <c r="RG29" t="s">
        <v>1244</v>
      </c>
      <c r="RH29" t="s">
        <v>1244</v>
      </c>
      <c r="RI29">
        <v>0</v>
      </c>
      <c r="RJ29">
        <v>92.86</v>
      </c>
      <c r="RK29">
        <v>0</v>
      </c>
      <c r="RL29">
        <v>95.45</v>
      </c>
      <c r="RM29" t="s">
        <v>1244</v>
      </c>
      <c r="RN29">
        <v>0</v>
      </c>
      <c r="RO29" t="s">
        <v>1244</v>
      </c>
      <c r="RP29" t="s">
        <v>1244</v>
      </c>
      <c r="RQ29" t="s">
        <v>1244</v>
      </c>
      <c r="RS29" t="s">
        <v>1244</v>
      </c>
      <c r="RT29">
        <v>0</v>
      </c>
      <c r="RV29">
        <v>22.58</v>
      </c>
      <c r="RW29">
        <v>0</v>
      </c>
      <c r="RX29" t="s">
        <v>1244</v>
      </c>
      <c r="RY29">
        <v>35.71</v>
      </c>
      <c r="RZ29">
        <v>0</v>
      </c>
      <c r="SA29">
        <v>0</v>
      </c>
      <c r="SB29">
        <v>0</v>
      </c>
      <c r="SC29">
        <v>0</v>
      </c>
      <c r="SD29" t="s">
        <v>1244</v>
      </c>
      <c r="SG29">
        <v>85.42</v>
      </c>
      <c r="SH29">
        <v>0</v>
      </c>
      <c r="SI29" t="s">
        <v>1244</v>
      </c>
      <c r="SK29">
        <v>0</v>
      </c>
      <c r="SL29">
        <v>0</v>
      </c>
      <c r="SM29" t="s">
        <v>1244</v>
      </c>
      <c r="SN29" t="s">
        <v>1244</v>
      </c>
      <c r="SO29" t="s">
        <v>1244</v>
      </c>
      <c r="SP29" t="s">
        <v>1244</v>
      </c>
      <c r="SQ29">
        <v>0</v>
      </c>
      <c r="SR29">
        <v>0</v>
      </c>
      <c r="ST29">
        <v>0</v>
      </c>
      <c r="SU29" t="s">
        <v>1244</v>
      </c>
      <c r="SW29">
        <v>0</v>
      </c>
      <c r="SX29" t="s">
        <v>1244</v>
      </c>
      <c r="SY29">
        <v>55</v>
      </c>
      <c r="SZ29">
        <v>0</v>
      </c>
      <c r="TA29">
        <v>23.53</v>
      </c>
      <c r="TB29" t="s">
        <v>1244</v>
      </c>
      <c r="TC29" t="s">
        <v>1244</v>
      </c>
      <c r="TD29">
        <v>0</v>
      </c>
      <c r="TE29">
        <v>0</v>
      </c>
      <c r="TF29" t="s">
        <v>1244</v>
      </c>
      <c r="TG29">
        <v>11.76</v>
      </c>
      <c r="TH29">
        <v>0</v>
      </c>
      <c r="TI29">
        <v>0</v>
      </c>
      <c r="TJ29" t="s">
        <v>1244</v>
      </c>
      <c r="TK29">
        <v>0</v>
      </c>
      <c r="TL29" t="s">
        <v>1244</v>
      </c>
      <c r="TM29" t="s">
        <v>1244</v>
      </c>
      <c r="TN29" t="s">
        <v>1244</v>
      </c>
      <c r="TO29">
        <v>0</v>
      </c>
      <c r="TQ29">
        <v>0</v>
      </c>
      <c r="TR29" t="s">
        <v>1244</v>
      </c>
      <c r="TT29" t="s">
        <v>1244</v>
      </c>
      <c r="TU29">
        <v>0</v>
      </c>
      <c r="TV29" t="s">
        <v>1244</v>
      </c>
      <c r="TW29" t="s">
        <v>1244</v>
      </c>
      <c r="TX29" t="s">
        <v>1244</v>
      </c>
      <c r="TY29">
        <v>0</v>
      </c>
      <c r="TZ29" t="s">
        <v>1244</v>
      </c>
      <c r="UA29">
        <v>0</v>
      </c>
      <c r="UB29">
        <v>16.670000000000002</v>
      </c>
      <c r="UC29" t="s">
        <v>1244</v>
      </c>
      <c r="UD29">
        <v>0</v>
      </c>
      <c r="UE29">
        <v>0</v>
      </c>
      <c r="UF29">
        <v>15</v>
      </c>
      <c r="UG29">
        <v>0</v>
      </c>
      <c r="UH29">
        <v>0</v>
      </c>
      <c r="UI29">
        <v>0</v>
      </c>
      <c r="UK29" t="s">
        <v>1244</v>
      </c>
      <c r="UL29">
        <v>70</v>
      </c>
      <c r="UM29" t="s">
        <v>1244</v>
      </c>
      <c r="UN29" t="s">
        <v>1244</v>
      </c>
      <c r="UO29">
        <v>0</v>
      </c>
      <c r="UP29">
        <v>0</v>
      </c>
      <c r="UQ29" t="s">
        <v>1244</v>
      </c>
      <c r="UR29">
        <v>85.14</v>
      </c>
      <c r="UT29" t="s">
        <v>1244</v>
      </c>
      <c r="UU29">
        <v>29.17</v>
      </c>
      <c r="UV29">
        <v>0</v>
      </c>
      <c r="UX29" t="s">
        <v>1244</v>
      </c>
      <c r="UY29">
        <v>0</v>
      </c>
      <c r="UZ29">
        <v>0</v>
      </c>
      <c r="VA29" t="s">
        <v>1244</v>
      </c>
      <c r="VB29">
        <v>39.47</v>
      </c>
      <c r="VC29" t="s">
        <v>1244</v>
      </c>
      <c r="VD29">
        <v>0</v>
      </c>
      <c r="VE29">
        <v>75</v>
      </c>
      <c r="VF29">
        <v>0</v>
      </c>
      <c r="VG29">
        <v>0</v>
      </c>
      <c r="VH29">
        <v>0</v>
      </c>
      <c r="VI29">
        <v>0</v>
      </c>
      <c r="VJ29">
        <v>0</v>
      </c>
      <c r="VM29">
        <v>0</v>
      </c>
      <c r="VO29">
        <v>12.5</v>
      </c>
      <c r="VP29" t="s">
        <v>1244</v>
      </c>
      <c r="VQ29" t="s">
        <v>1244</v>
      </c>
      <c r="VR29">
        <v>28.95</v>
      </c>
      <c r="VT29" t="s">
        <v>1244</v>
      </c>
      <c r="VU29">
        <v>7.14</v>
      </c>
      <c r="VV29" t="s">
        <v>1244</v>
      </c>
      <c r="VW29">
        <v>0</v>
      </c>
      <c r="VX29">
        <v>0</v>
      </c>
      <c r="VY29" t="s">
        <v>1244</v>
      </c>
      <c r="VZ29">
        <v>52.27</v>
      </c>
      <c r="WA29" t="s">
        <v>1244</v>
      </c>
      <c r="WB29">
        <v>0</v>
      </c>
      <c r="WC29">
        <v>0</v>
      </c>
      <c r="WD29" t="s">
        <v>1244</v>
      </c>
      <c r="WE29">
        <v>60.42</v>
      </c>
      <c r="WF29">
        <v>0</v>
      </c>
      <c r="WH29" t="s">
        <v>1244</v>
      </c>
      <c r="WJ29">
        <v>0</v>
      </c>
      <c r="WK29">
        <v>0</v>
      </c>
      <c r="WL29" t="s">
        <v>1244</v>
      </c>
      <c r="WM29">
        <v>0</v>
      </c>
      <c r="WN29">
        <v>0</v>
      </c>
      <c r="WO29" t="s">
        <v>1244</v>
      </c>
      <c r="WP29">
        <v>0</v>
      </c>
      <c r="WQ29">
        <v>0</v>
      </c>
      <c r="WR29">
        <v>0</v>
      </c>
      <c r="WS29">
        <v>26.19</v>
      </c>
      <c r="WT29">
        <v>0</v>
      </c>
      <c r="WU29">
        <v>83.33</v>
      </c>
      <c r="WV29">
        <v>0</v>
      </c>
      <c r="WW29" t="s">
        <v>1244</v>
      </c>
      <c r="WX29">
        <v>0</v>
      </c>
      <c r="WY29">
        <v>46.62</v>
      </c>
      <c r="WZ29">
        <v>0</v>
      </c>
      <c r="XA29">
        <v>0</v>
      </c>
      <c r="XB29">
        <v>0</v>
      </c>
      <c r="XC29">
        <v>0</v>
      </c>
      <c r="XD29">
        <v>0</v>
      </c>
      <c r="XE29" t="s">
        <v>1244</v>
      </c>
      <c r="XF29" t="s">
        <v>1244</v>
      </c>
      <c r="XG29">
        <v>66</v>
      </c>
      <c r="XH29">
        <v>0</v>
      </c>
      <c r="XI29" t="s">
        <v>1244</v>
      </c>
      <c r="XJ29" t="s">
        <v>1244</v>
      </c>
      <c r="XK29">
        <v>30</v>
      </c>
      <c r="XL29" t="s">
        <v>1244</v>
      </c>
      <c r="XM29" t="s">
        <v>1244</v>
      </c>
      <c r="XN29">
        <v>0</v>
      </c>
      <c r="XO29">
        <v>0</v>
      </c>
      <c r="XP29">
        <v>0</v>
      </c>
      <c r="XQ29">
        <v>58.11</v>
      </c>
      <c r="XR29">
        <v>0</v>
      </c>
      <c r="XS29">
        <v>0</v>
      </c>
      <c r="XT29" t="s">
        <v>1244</v>
      </c>
      <c r="XV29" t="s">
        <v>1244</v>
      </c>
      <c r="XW29" t="s">
        <v>1244</v>
      </c>
      <c r="XX29">
        <v>0</v>
      </c>
      <c r="XY29">
        <v>0</v>
      </c>
      <c r="XZ29">
        <v>0</v>
      </c>
      <c r="YA29" t="s">
        <v>1244</v>
      </c>
      <c r="YB29">
        <v>0</v>
      </c>
      <c r="YC29" t="s">
        <v>1244</v>
      </c>
      <c r="YD29">
        <v>0</v>
      </c>
      <c r="YE29">
        <v>0</v>
      </c>
      <c r="YF29" t="s">
        <v>1244</v>
      </c>
      <c r="YH29">
        <v>0</v>
      </c>
      <c r="YI29" t="s">
        <v>1244</v>
      </c>
      <c r="YJ29" t="s">
        <v>1244</v>
      </c>
      <c r="YK29">
        <v>0</v>
      </c>
      <c r="YL29" t="s">
        <v>1244</v>
      </c>
      <c r="YN29" t="s">
        <v>1244</v>
      </c>
      <c r="YO29">
        <v>0</v>
      </c>
      <c r="YP29" t="s">
        <v>1244</v>
      </c>
      <c r="YQ29">
        <v>0</v>
      </c>
      <c r="YR29" t="s">
        <v>1244</v>
      </c>
      <c r="YS29" t="s">
        <v>1244</v>
      </c>
      <c r="YT29">
        <v>0</v>
      </c>
      <c r="YU29" t="s">
        <v>1244</v>
      </c>
      <c r="YV29">
        <v>0</v>
      </c>
      <c r="YW29">
        <v>0</v>
      </c>
      <c r="YY29" t="s">
        <v>1244</v>
      </c>
      <c r="YZ29">
        <v>38.89</v>
      </c>
      <c r="ZA29" t="s">
        <v>1244</v>
      </c>
      <c r="ZB29">
        <v>68.92</v>
      </c>
      <c r="ZC29">
        <v>0</v>
      </c>
      <c r="ZE29">
        <v>17.86</v>
      </c>
      <c r="ZF29" t="s">
        <v>1244</v>
      </c>
      <c r="ZG29" t="s">
        <v>1244</v>
      </c>
      <c r="ZH29">
        <v>70</v>
      </c>
      <c r="ZI29" t="s">
        <v>1244</v>
      </c>
      <c r="ZJ29" t="s">
        <v>1244</v>
      </c>
      <c r="ZK29">
        <v>0</v>
      </c>
      <c r="ZL29" t="s">
        <v>1244</v>
      </c>
      <c r="ZM29">
        <v>0</v>
      </c>
      <c r="ZN29">
        <v>0</v>
      </c>
      <c r="ZO29">
        <v>0</v>
      </c>
      <c r="ZP29" t="s">
        <v>1244</v>
      </c>
      <c r="ZR29">
        <v>71.05</v>
      </c>
      <c r="ZS29">
        <v>0</v>
      </c>
      <c r="ZT29" t="s">
        <v>1244</v>
      </c>
      <c r="ZU29">
        <v>89.58</v>
      </c>
      <c r="ZV29" t="s">
        <v>1244</v>
      </c>
      <c r="ZX29" t="s">
        <v>1244</v>
      </c>
      <c r="ZY29">
        <v>0</v>
      </c>
      <c r="ZZ29" t="s">
        <v>1244</v>
      </c>
      <c r="AAA29">
        <v>0</v>
      </c>
      <c r="AAB29">
        <v>0</v>
      </c>
      <c r="AAC29" t="s">
        <v>1244</v>
      </c>
      <c r="AAD29">
        <v>0</v>
      </c>
      <c r="AAE29">
        <v>0</v>
      </c>
      <c r="AAF29">
        <v>0</v>
      </c>
      <c r="AAG29">
        <v>0</v>
      </c>
      <c r="AAH29">
        <v>70.540000000000006</v>
      </c>
      <c r="AAI29" t="s">
        <v>1244</v>
      </c>
      <c r="AAJ29" t="s">
        <v>1244</v>
      </c>
      <c r="AAK29" t="s">
        <v>1244</v>
      </c>
      <c r="AAL29">
        <v>6.73</v>
      </c>
      <c r="AAM29" t="s">
        <v>1244</v>
      </c>
      <c r="AAN29">
        <v>39.29</v>
      </c>
      <c r="AAO29">
        <v>0</v>
      </c>
      <c r="AAP29">
        <v>0</v>
      </c>
      <c r="AAQ29" t="s">
        <v>1244</v>
      </c>
      <c r="AAR29" t="s">
        <v>1244</v>
      </c>
      <c r="AAS29">
        <v>29.17</v>
      </c>
      <c r="AAT29" t="s">
        <v>1244</v>
      </c>
      <c r="AAU29">
        <v>46.43</v>
      </c>
      <c r="AAV29" t="s">
        <v>1244</v>
      </c>
      <c r="AAW29">
        <v>0</v>
      </c>
      <c r="AAX29">
        <v>0</v>
      </c>
      <c r="AAY29">
        <v>0</v>
      </c>
      <c r="AAZ29" t="s">
        <v>1244</v>
      </c>
      <c r="ABA29">
        <v>0</v>
      </c>
      <c r="ABC29" t="s">
        <v>1244</v>
      </c>
      <c r="ABD29">
        <v>0</v>
      </c>
      <c r="ABE29" t="s">
        <v>1244</v>
      </c>
      <c r="ABF29">
        <v>53.57</v>
      </c>
      <c r="ABG29">
        <v>0</v>
      </c>
      <c r="ABH29" t="s">
        <v>1244</v>
      </c>
      <c r="ABI29">
        <v>0</v>
      </c>
      <c r="ABJ29">
        <v>0</v>
      </c>
      <c r="ABK29" t="s">
        <v>1244</v>
      </c>
      <c r="ABL29">
        <v>69.05</v>
      </c>
      <c r="ABM29">
        <v>0</v>
      </c>
      <c r="ABN29">
        <v>0</v>
      </c>
      <c r="ABO29">
        <v>0</v>
      </c>
      <c r="ABP29">
        <v>0</v>
      </c>
      <c r="ABQ29">
        <v>0</v>
      </c>
      <c r="ABR29" t="s">
        <v>1244</v>
      </c>
      <c r="ABS29" t="s">
        <v>1244</v>
      </c>
      <c r="ABT29">
        <v>0</v>
      </c>
      <c r="ABW29" t="s">
        <v>1244</v>
      </c>
      <c r="ABX29">
        <v>0</v>
      </c>
      <c r="ABY29" t="s">
        <v>1244</v>
      </c>
      <c r="ABZ29">
        <v>34.03</v>
      </c>
      <c r="ACA29">
        <v>0</v>
      </c>
      <c r="ACB29" t="s">
        <v>1244</v>
      </c>
      <c r="ACC29">
        <v>57.5</v>
      </c>
      <c r="ACD29">
        <v>14.42</v>
      </c>
      <c r="ACE29" t="s">
        <v>1244</v>
      </c>
      <c r="ACF29" t="s">
        <v>1244</v>
      </c>
      <c r="ACG29">
        <v>0</v>
      </c>
      <c r="ACH29">
        <v>0</v>
      </c>
      <c r="ACI29" t="s">
        <v>1244</v>
      </c>
      <c r="ACK29">
        <v>0</v>
      </c>
      <c r="ACL29">
        <v>0</v>
      </c>
      <c r="ACM29" t="s">
        <v>1244</v>
      </c>
      <c r="ACN29" t="s">
        <v>1244</v>
      </c>
      <c r="ACO29">
        <v>99.31</v>
      </c>
      <c r="ACP29">
        <v>0</v>
      </c>
      <c r="ACQ29" t="s">
        <v>1244</v>
      </c>
      <c r="ACR29">
        <v>0</v>
      </c>
      <c r="ACS29">
        <v>0</v>
      </c>
      <c r="ACT29" t="s">
        <v>1244</v>
      </c>
      <c r="ACU29" t="s">
        <v>1244</v>
      </c>
      <c r="ACV29" t="s">
        <v>1244</v>
      </c>
      <c r="ACW29">
        <v>0</v>
      </c>
      <c r="ACX29">
        <v>0</v>
      </c>
      <c r="ACY29">
        <v>0</v>
      </c>
      <c r="ACZ29">
        <v>0</v>
      </c>
      <c r="ADA29">
        <v>2.94</v>
      </c>
      <c r="ADC29">
        <v>0</v>
      </c>
      <c r="ADD29">
        <v>0</v>
      </c>
      <c r="ADE29">
        <v>0</v>
      </c>
      <c r="ADF29" t="s">
        <v>1244</v>
      </c>
      <c r="ADH29">
        <v>0</v>
      </c>
      <c r="ADI29">
        <v>0</v>
      </c>
      <c r="ADJ29">
        <v>0</v>
      </c>
      <c r="ADK29">
        <v>0</v>
      </c>
      <c r="ADL29" t="s">
        <v>1244</v>
      </c>
      <c r="ADM29">
        <v>0</v>
      </c>
      <c r="ADN29">
        <v>0</v>
      </c>
      <c r="ADP29">
        <v>0</v>
      </c>
      <c r="ADQ29">
        <v>0</v>
      </c>
      <c r="ADR29">
        <v>37.5</v>
      </c>
      <c r="ADS29">
        <v>0</v>
      </c>
      <c r="ADT29" t="s">
        <v>1244</v>
      </c>
      <c r="ADV29">
        <v>0</v>
      </c>
      <c r="ADW29">
        <v>0</v>
      </c>
      <c r="ADX29">
        <v>0</v>
      </c>
      <c r="ADY29" t="s">
        <v>1244</v>
      </c>
      <c r="ADZ29" t="s">
        <v>1244</v>
      </c>
      <c r="AEA29" t="s">
        <v>1244</v>
      </c>
      <c r="AEB29">
        <v>11.76</v>
      </c>
      <c r="AEC29" t="s">
        <v>1244</v>
      </c>
      <c r="AED29">
        <v>0</v>
      </c>
      <c r="AEE29">
        <v>0</v>
      </c>
      <c r="AEF29" t="s">
        <v>1244</v>
      </c>
      <c r="AEG29">
        <v>88.75</v>
      </c>
      <c r="AEH29">
        <v>0</v>
      </c>
      <c r="AEI29" t="s">
        <v>1244</v>
      </c>
      <c r="AEK29" t="s">
        <v>1244</v>
      </c>
      <c r="AEL29" t="s">
        <v>1244</v>
      </c>
      <c r="AEM29" t="s">
        <v>1244</v>
      </c>
      <c r="AEN29">
        <v>41.67</v>
      </c>
      <c r="AEO29">
        <v>0</v>
      </c>
      <c r="AEP29" t="s">
        <v>1244</v>
      </c>
      <c r="AEQ29">
        <v>0</v>
      </c>
      <c r="AER29">
        <v>0</v>
      </c>
      <c r="AES29" t="s">
        <v>1244</v>
      </c>
      <c r="AET29">
        <v>85.29</v>
      </c>
      <c r="AEU29" t="s">
        <v>1244</v>
      </c>
      <c r="AEV29">
        <v>55.26</v>
      </c>
      <c r="AEW29" t="s">
        <v>1244</v>
      </c>
      <c r="AEX29" t="s">
        <v>1244</v>
      </c>
      <c r="AEZ29">
        <v>10.71</v>
      </c>
      <c r="AFA29">
        <v>0</v>
      </c>
      <c r="AFB29">
        <v>0</v>
      </c>
      <c r="AFC29">
        <v>0</v>
      </c>
      <c r="AFD29">
        <v>76.67</v>
      </c>
      <c r="AFE29">
        <v>0</v>
      </c>
      <c r="AFF29" t="s">
        <v>1244</v>
      </c>
      <c r="AFG29" t="s">
        <v>1244</v>
      </c>
      <c r="AFI29" t="s">
        <v>1244</v>
      </c>
      <c r="AFJ29" t="s">
        <v>1244</v>
      </c>
      <c r="AFK29" t="s">
        <v>1244</v>
      </c>
      <c r="AFL29">
        <v>0</v>
      </c>
      <c r="AFM29" t="s">
        <v>1244</v>
      </c>
      <c r="AFN29">
        <v>0</v>
      </c>
      <c r="AFO29" t="s">
        <v>1244</v>
      </c>
      <c r="AFP29">
        <v>87.5</v>
      </c>
      <c r="AFQ29" t="s">
        <v>1244</v>
      </c>
      <c r="AFR29">
        <v>0</v>
      </c>
      <c r="AFS29" t="s">
        <v>1244</v>
      </c>
      <c r="AFT29">
        <v>0</v>
      </c>
      <c r="AFU29">
        <v>78.569999999999993</v>
      </c>
      <c r="AFV29">
        <v>0</v>
      </c>
      <c r="AFW29">
        <v>0</v>
      </c>
      <c r="AFX29">
        <v>0</v>
      </c>
      <c r="AFY29">
        <v>79.17</v>
      </c>
      <c r="AFZ29" t="s">
        <v>1244</v>
      </c>
      <c r="AGA29" t="s">
        <v>1244</v>
      </c>
      <c r="AGB29">
        <v>0</v>
      </c>
      <c r="AGC29">
        <v>0</v>
      </c>
      <c r="AGD29" t="s">
        <v>1244</v>
      </c>
      <c r="AGE29">
        <v>0</v>
      </c>
      <c r="AGF29">
        <v>0</v>
      </c>
      <c r="AGG29">
        <v>0</v>
      </c>
      <c r="AGH29" t="s">
        <v>1244</v>
      </c>
      <c r="AGI29">
        <v>0</v>
      </c>
      <c r="AGK29">
        <v>0</v>
      </c>
      <c r="AGM29">
        <v>87.5</v>
      </c>
      <c r="AGN29" t="s">
        <v>1244</v>
      </c>
      <c r="AGO29">
        <v>23.53</v>
      </c>
      <c r="AGQ29">
        <v>0</v>
      </c>
      <c r="AGT29" t="s">
        <v>1244</v>
      </c>
      <c r="AGU29" t="s">
        <v>1244</v>
      </c>
      <c r="AGW29" t="s">
        <v>1244</v>
      </c>
      <c r="AGX29">
        <v>12.5</v>
      </c>
      <c r="AGY29">
        <v>8.33</v>
      </c>
      <c r="AGZ29">
        <v>0</v>
      </c>
      <c r="AHA29" t="s">
        <v>1244</v>
      </c>
      <c r="AHB29" t="s">
        <v>1244</v>
      </c>
      <c r="AHC29">
        <v>50</v>
      </c>
      <c r="AHD29">
        <v>0</v>
      </c>
      <c r="AHE29" t="s">
        <v>1244</v>
      </c>
      <c r="AHF29">
        <v>95.83</v>
      </c>
      <c r="AHH29">
        <v>0</v>
      </c>
      <c r="AHI29">
        <v>0</v>
      </c>
      <c r="AHJ29">
        <v>85</v>
      </c>
      <c r="AHK29">
        <v>0</v>
      </c>
      <c r="AHL29">
        <v>0</v>
      </c>
      <c r="AHM29">
        <v>0</v>
      </c>
      <c r="AHO29">
        <v>0</v>
      </c>
      <c r="AHP29">
        <v>0</v>
      </c>
      <c r="AHQ29" t="s">
        <v>1244</v>
      </c>
      <c r="AHR29" t="s">
        <v>1244</v>
      </c>
      <c r="AHS29">
        <v>0</v>
      </c>
      <c r="AHU29">
        <v>0</v>
      </c>
      <c r="AHV29">
        <v>27.7</v>
      </c>
      <c r="AHW29" t="s">
        <v>1244</v>
      </c>
      <c r="AHY29">
        <v>53.75</v>
      </c>
      <c r="AHZ29">
        <v>0</v>
      </c>
      <c r="AIA29">
        <v>0</v>
      </c>
      <c r="AIB29">
        <v>0</v>
      </c>
      <c r="AID29" t="s">
        <v>1244</v>
      </c>
      <c r="AIE29" t="s">
        <v>1244</v>
      </c>
      <c r="AIF29">
        <v>0</v>
      </c>
      <c r="AIG29">
        <v>0</v>
      </c>
      <c r="AIH29" t="s">
        <v>1244</v>
      </c>
      <c r="AII29" t="s">
        <v>1244</v>
      </c>
      <c r="AIJ29" t="s">
        <v>1244</v>
      </c>
      <c r="AIK29">
        <v>0</v>
      </c>
      <c r="AIM29" t="s">
        <v>1244</v>
      </c>
      <c r="AIN29" t="s">
        <v>1244</v>
      </c>
      <c r="AIO29">
        <v>0</v>
      </c>
      <c r="AIP29" t="s">
        <v>1244</v>
      </c>
      <c r="AIQ29">
        <v>13.39</v>
      </c>
      <c r="AIS29">
        <v>2.63</v>
      </c>
      <c r="AIT29" t="s">
        <v>1244</v>
      </c>
      <c r="AIU29">
        <v>36.840000000000003</v>
      </c>
      <c r="AIV29">
        <v>0</v>
      </c>
      <c r="AIW29">
        <v>84.38</v>
      </c>
      <c r="AIX29" t="s">
        <v>1244</v>
      </c>
      <c r="AIY29" t="s">
        <v>1244</v>
      </c>
      <c r="AIZ29">
        <v>0</v>
      </c>
      <c r="AJA29" t="s">
        <v>1244</v>
      </c>
      <c r="AJB29">
        <v>0</v>
      </c>
      <c r="AJC29" t="s">
        <v>1244</v>
      </c>
      <c r="AJD29">
        <v>0</v>
      </c>
      <c r="AJE29">
        <v>0</v>
      </c>
      <c r="AJG29">
        <v>0</v>
      </c>
      <c r="AJH29" t="s">
        <v>1244</v>
      </c>
      <c r="AJI29" t="s">
        <v>1244</v>
      </c>
      <c r="AJJ29" t="s">
        <v>1244</v>
      </c>
      <c r="AJK29">
        <v>93.18</v>
      </c>
      <c r="AJL29">
        <v>0</v>
      </c>
      <c r="AJN29">
        <v>0</v>
      </c>
      <c r="AJO29">
        <v>0</v>
      </c>
      <c r="AJP29">
        <v>0</v>
      </c>
      <c r="AJQ29" t="s">
        <v>1244</v>
      </c>
      <c r="AJR29">
        <v>0</v>
      </c>
      <c r="AJS29" t="s">
        <v>1244</v>
      </c>
      <c r="AJT29">
        <v>77.08</v>
      </c>
      <c r="AJU29" t="s">
        <v>1244</v>
      </c>
      <c r="AJV29" t="s">
        <v>1244</v>
      </c>
      <c r="AJW29">
        <v>0</v>
      </c>
      <c r="AJX29" t="s">
        <v>1244</v>
      </c>
      <c r="AJY29">
        <v>0</v>
      </c>
      <c r="AJZ29" t="s">
        <v>1244</v>
      </c>
      <c r="AKA29">
        <v>0</v>
      </c>
      <c r="AKB29" t="s">
        <v>1244</v>
      </c>
      <c r="AKC29">
        <v>0</v>
      </c>
      <c r="AKD29">
        <v>0</v>
      </c>
      <c r="AKE29" t="s">
        <v>1244</v>
      </c>
      <c r="AKF29">
        <v>0</v>
      </c>
      <c r="AKG29">
        <v>0</v>
      </c>
      <c r="AKH29">
        <v>20</v>
      </c>
      <c r="AKI29">
        <v>0</v>
      </c>
      <c r="AKJ29">
        <v>0</v>
      </c>
      <c r="AKK29" t="s">
        <v>1244</v>
      </c>
      <c r="AKL29">
        <v>0</v>
      </c>
      <c r="AKM29">
        <v>0</v>
      </c>
      <c r="AKN29">
        <v>0</v>
      </c>
      <c r="AKO29" t="s">
        <v>1244</v>
      </c>
      <c r="AKP29">
        <v>68.180000000000007</v>
      </c>
      <c r="AKQ29">
        <v>0</v>
      </c>
      <c r="AKR29" t="s">
        <v>1244</v>
      </c>
      <c r="AKS29">
        <v>0</v>
      </c>
      <c r="AKT29">
        <v>0</v>
      </c>
      <c r="AKU29" t="s">
        <v>1244</v>
      </c>
      <c r="AKV29">
        <v>0</v>
      </c>
      <c r="AKW29" t="s">
        <v>1244</v>
      </c>
      <c r="AKX29">
        <v>0</v>
      </c>
      <c r="AKY29" t="s">
        <v>1244</v>
      </c>
      <c r="AKZ29" t="s">
        <v>1244</v>
      </c>
      <c r="ALB29">
        <v>0</v>
      </c>
      <c r="ALC29" t="s">
        <v>1244</v>
      </c>
      <c r="ALD29" t="s">
        <v>1244</v>
      </c>
      <c r="ALE29" t="s">
        <v>1244</v>
      </c>
      <c r="ALF29">
        <v>7.14</v>
      </c>
      <c r="ALG29">
        <v>0</v>
      </c>
      <c r="ALH29" t="s">
        <v>1244</v>
      </c>
      <c r="ALJ29">
        <v>8.75</v>
      </c>
      <c r="ALK29" t="s">
        <v>1244</v>
      </c>
      <c r="ALL29" t="s">
        <v>1244</v>
      </c>
      <c r="ALM29">
        <v>0</v>
      </c>
      <c r="ALN29" t="s">
        <v>1244</v>
      </c>
      <c r="ALO29" t="s">
        <v>1244</v>
      </c>
      <c r="ALP29">
        <v>0</v>
      </c>
      <c r="ALQ29">
        <v>0</v>
      </c>
      <c r="ALR29" t="s">
        <v>1244</v>
      </c>
      <c r="ALS29" t="s">
        <v>1244</v>
      </c>
      <c r="ALT29">
        <v>0</v>
      </c>
      <c r="ALU29">
        <v>0</v>
      </c>
      <c r="ALV29" t="s">
        <v>1244</v>
      </c>
      <c r="ALW29">
        <v>0</v>
      </c>
      <c r="ALX29" t="s">
        <v>1244</v>
      </c>
      <c r="ALY29">
        <v>44.59</v>
      </c>
      <c r="ALZ29" t="s">
        <v>1244</v>
      </c>
      <c r="AMA29" t="s">
        <v>1244</v>
      </c>
      <c r="AMB29" t="s">
        <v>1244</v>
      </c>
      <c r="AMC29">
        <v>0</v>
      </c>
      <c r="AMD29" t="s">
        <v>1244</v>
      </c>
      <c r="AME29" t="s">
        <v>1244</v>
      </c>
      <c r="AMF29" t="s">
        <v>1244</v>
      </c>
      <c r="AMG29" t="s">
        <v>1244</v>
      </c>
      <c r="AMH29" t="s">
        <v>1244</v>
      </c>
      <c r="AMI29" t="s">
        <v>1244</v>
      </c>
      <c r="AMK29" t="s">
        <v>1244</v>
      </c>
      <c r="AML29" t="s">
        <v>1244</v>
      </c>
      <c r="AMN29" t="s">
        <v>1244</v>
      </c>
      <c r="AMO29" t="s">
        <v>1244</v>
      </c>
      <c r="AMP29" t="s">
        <v>1244</v>
      </c>
      <c r="AMQ29">
        <v>0</v>
      </c>
      <c r="AMR29" t="s">
        <v>1244</v>
      </c>
      <c r="AMS29">
        <v>0</v>
      </c>
      <c r="AMT29" t="s">
        <v>1244</v>
      </c>
      <c r="AMU29">
        <v>0</v>
      </c>
      <c r="AMV29" t="s">
        <v>1244</v>
      </c>
      <c r="AMW29">
        <v>0</v>
      </c>
      <c r="AMY29">
        <v>0</v>
      </c>
      <c r="AMZ29" t="s">
        <v>1244</v>
      </c>
      <c r="ANA29">
        <v>0</v>
      </c>
      <c r="ANB29" t="s">
        <v>1244</v>
      </c>
      <c r="ANC29">
        <v>31.25</v>
      </c>
      <c r="AND29">
        <v>63.51</v>
      </c>
      <c r="ANE29" t="s">
        <v>1244</v>
      </c>
      <c r="ANF29" t="s">
        <v>1244</v>
      </c>
      <c r="ANG29" t="s">
        <v>1244</v>
      </c>
      <c r="ANH29">
        <v>0</v>
      </c>
      <c r="ANI29">
        <v>0</v>
      </c>
      <c r="ANJ29" t="s">
        <v>1244</v>
      </c>
      <c r="ANK29">
        <v>0</v>
      </c>
      <c r="ANL29">
        <v>0</v>
      </c>
      <c r="ANM29">
        <v>0</v>
      </c>
      <c r="ANN29">
        <v>0</v>
      </c>
      <c r="ANO29" t="s">
        <v>1244</v>
      </c>
      <c r="ANP29">
        <v>18.75</v>
      </c>
      <c r="ANQ29">
        <v>0</v>
      </c>
      <c r="ANR29" t="s">
        <v>1244</v>
      </c>
      <c r="ANS29" t="s">
        <v>1244</v>
      </c>
      <c r="ANT29">
        <v>0</v>
      </c>
      <c r="ANU29" t="s">
        <v>1244</v>
      </c>
      <c r="ANV29">
        <v>0</v>
      </c>
      <c r="ANW29">
        <v>0</v>
      </c>
      <c r="ANX29" t="s">
        <v>1244</v>
      </c>
      <c r="ANY29" t="s">
        <v>1244</v>
      </c>
      <c r="ANZ29" t="s">
        <v>1244</v>
      </c>
      <c r="AOA29">
        <v>0</v>
      </c>
      <c r="AOB29" t="s">
        <v>1244</v>
      </c>
      <c r="AOC29" t="s">
        <v>1244</v>
      </c>
      <c r="AOD29">
        <v>0</v>
      </c>
      <c r="AOE29" t="s">
        <v>1244</v>
      </c>
      <c r="AOF29" t="s">
        <v>1244</v>
      </c>
      <c r="AOG29" t="s">
        <v>1244</v>
      </c>
      <c r="AOH29">
        <v>0</v>
      </c>
      <c r="AOI29">
        <v>23.33</v>
      </c>
      <c r="AOJ29">
        <v>0</v>
      </c>
      <c r="AOK29" t="s">
        <v>1244</v>
      </c>
      <c r="AOL29" t="s">
        <v>1244</v>
      </c>
      <c r="AOM29" t="s">
        <v>1244</v>
      </c>
      <c r="AON29">
        <v>0</v>
      </c>
      <c r="AOO29" t="s">
        <v>1244</v>
      </c>
      <c r="AOP29" t="s">
        <v>1244</v>
      </c>
      <c r="AOQ29">
        <v>0</v>
      </c>
      <c r="AOR29">
        <v>75.930000000000007</v>
      </c>
      <c r="AOS29" t="s">
        <v>1244</v>
      </c>
      <c r="AOT29" t="s">
        <v>1244</v>
      </c>
      <c r="AOU29" t="s">
        <v>1244</v>
      </c>
      <c r="AOV29">
        <v>16.13</v>
      </c>
      <c r="AOW29" t="s">
        <v>1244</v>
      </c>
      <c r="AOX29" t="s">
        <v>1244</v>
      </c>
      <c r="AOY29" t="s">
        <v>1244</v>
      </c>
      <c r="AOZ29" t="s">
        <v>1244</v>
      </c>
      <c r="APA29" t="s">
        <v>1244</v>
      </c>
      <c r="APB29" t="s">
        <v>1244</v>
      </c>
      <c r="APE29" t="s">
        <v>1244</v>
      </c>
      <c r="APF29" t="s">
        <v>1244</v>
      </c>
      <c r="APG29" t="s">
        <v>1244</v>
      </c>
      <c r="API29" t="s">
        <v>1244</v>
      </c>
      <c r="APK29" t="s">
        <v>1244</v>
      </c>
      <c r="APL29" t="s">
        <v>1244</v>
      </c>
      <c r="APM29">
        <v>0</v>
      </c>
      <c r="APO29">
        <v>0</v>
      </c>
      <c r="APP29" t="s">
        <v>1244</v>
      </c>
      <c r="APQ29" t="s">
        <v>1244</v>
      </c>
      <c r="APR29" t="s">
        <v>1244</v>
      </c>
      <c r="APS29" t="s">
        <v>1244</v>
      </c>
      <c r="APU29">
        <v>0</v>
      </c>
      <c r="APV29" t="s">
        <v>1244</v>
      </c>
      <c r="APW29">
        <v>0</v>
      </c>
      <c r="APX29" t="s">
        <v>1244</v>
      </c>
      <c r="APY29">
        <v>14.71</v>
      </c>
      <c r="APZ29" t="s">
        <v>1244</v>
      </c>
      <c r="AQB29" t="s">
        <v>1244</v>
      </c>
      <c r="AQC29">
        <v>0</v>
      </c>
      <c r="AQD29">
        <v>0</v>
      </c>
      <c r="AQE29" t="s">
        <v>1244</v>
      </c>
      <c r="AQF29" t="s">
        <v>1244</v>
      </c>
      <c r="AQG29">
        <v>0</v>
      </c>
      <c r="AQH29" t="s">
        <v>1244</v>
      </c>
      <c r="AQI29">
        <v>86.25</v>
      </c>
      <c r="AQJ29" t="s">
        <v>1244</v>
      </c>
      <c r="AQK29" t="s">
        <v>1244</v>
      </c>
      <c r="AQL29">
        <v>0</v>
      </c>
      <c r="AQM29" t="s">
        <v>1244</v>
      </c>
      <c r="AQN29" t="s">
        <v>1244</v>
      </c>
      <c r="AQO29" t="s">
        <v>1244</v>
      </c>
      <c r="AQP29">
        <v>0</v>
      </c>
      <c r="AQQ29">
        <v>0</v>
      </c>
      <c r="AQR29" t="s">
        <v>1244</v>
      </c>
      <c r="AQS29" t="s">
        <v>1244</v>
      </c>
      <c r="AQT29" t="s">
        <v>1244</v>
      </c>
      <c r="AQU29" t="s">
        <v>1244</v>
      </c>
      <c r="AQW29" t="s">
        <v>1244</v>
      </c>
      <c r="AQX29" t="s">
        <v>1244</v>
      </c>
      <c r="AQY29">
        <v>0</v>
      </c>
      <c r="AQZ29" t="s">
        <v>1244</v>
      </c>
      <c r="ARA29" t="s">
        <v>1244</v>
      </c>
      <c r="ARD29">
        <v>0</v>
      </c>
      <c r="ARE29" t="s">
        <v>1244</v>
      </c>
      <c r="ARF29" t="s">
        <v>1244</v>
      </c>
      <c r="ARG29" t="s">
        <v>1244</v>
      </c>
      <c r="ARH29" t="s">
        <v>1244</v>
      </c>
      <c r="ARI29" t="s">
        <v>1244</v>
      </c>
      <c r="ARJ29" t="s">
        <v>1244</v>
      </c>
      <c r="ARK29" t="s">
        <v>1244</v>
      </c>
      <c r="ARL29" t="s">
        <v>1244</v>
      </c>
      <c r="ARN29">
        <v>0</v>
      </c>
      <c r="ARO29" t="s">
        <v>1244</v>
      </c>
      <c r="ARP29" t="s">
        <v>1244</v>
      </c>
      <c r="ARQ29" t="s">
        <v>1244</v>
      </c>
      <c r="ARR29" t="s">
        <v>1244</v>
      </c>
      <c r="ART29" t="s">
        <v>1244</v>
      </c>
      <c r="ARU29">
        <v>1.25</v>
      </c>
      <c r="ARV29" t="s">
        <v>1244</v>
      </c>
      <c r="ARW29">
        <v>0</v>
      </c>
      <c r="ARX29" t="s">
        <v>1244</v>
      </c>
      <c r="ARY29" t="s">
        <v>1244</v>
      </c>
      <c r="ARZ29" t="s">
        <v>1244</v>
      </c>
      <c r="ASA29" t="s">
        <v>1244</v>
      </c>
      <c r="ASB29" t="s">
        <v>1244</v>
      </c>
      <c r="ASC29" t="s">
        <v>1244</v>
      </c>
      <c r="ASD29" t="s">
        <v>1244</v>
      </c>
      <c r="ASE29" t="s">
        <v>1244</v>
      </c>
      <c r="ASF29" t="s">
        <v>1244</v>
      </c>
      <c r="ASG29" t="s">
        <v>1244</v>
      </c>
      <c r="ASH29">
        <v>0</v>
      </c>
      <c r="ASI29" t="s">
        <v>1244</v>
      </c>
      <c r="ASJ29" t="s">
        <v>1244</v>
      </c>
      <c r="ASK29" t="s">
        <v>1244</v>
      </c>
      <c r="ASL29" t="s">
        <v>1244</v>
      </c>
      <c r="ASM29" t="s">
        <v>1244</v>
      </c>
      <c r="ASN29" t="s">
        <v>1244</v>
      </c>
      <c r="ASO29" t="s">
        <v>1244</v>
      </c>
      <c r="ASP29">
        <v>0</v>
      </c>
      <c r="ASQ29" t="s">
        <v>1244</v>
      </c>
      <c r="ASR29" t="s">
        <v>1244</v>
      </c>
      <c r="ASS29" t="s">
        <v>1244</v>
      </c>
      <c r="AST29" t="s">
        <v>1244</v>
      </c>
      <c r="ASU29" t="s">
        <v>1244</v>
      </c>
      <c r="ASV29" t="s">
        <v>1244</v>
      </c>
      <c r="ASW29" t="s">
        <v>1244</v>
      </c>
      <c r="ASX29">
        <v>0</v>
      </c>
      <c r="ASY29" t="s">
        <v>1244</v>
      </c>
      <c r="ASZ29" t="s">
        <v>1244</v>
      </c>
      <c r="ATA29" t="s">
        <v>1244</v>
      </c>
      <c r="ATB29">
        <v>0</v>
      </c>
      <c r="ATC29" t="s">
        <v>1244</v>
      </c>
      <c r="ATD29" t="s">
        <v>1244</v>
      </c>
      <c r="ATE29" t="s">
        <v>1244</v>
      </c>
      <c r="ATF29" t="s">
        <v>1244</v>
      </c>
      <c r="ATG29" t="s">
        <v>1244</v>
      </c>
      <c r="ATH29" t="s">
        <v>1244</v>
      </c>
      <c r="ATI29">
        <v>0</v>
      </c>
      <c r="ATJ29">
        <v>0</v>
      </c>
      <c r="ATK29" t="s">
        <v>1244</v>
      </c>
      <c r="ATL29" t="s">
        <v>1244</v>
      </c>
      <c r="ATM29" t="s">
        <v>1244</v>
      </c>
      <c r="ATN29" t="s">
        <v>1244</v>
      </c>
      <c r="ATO29" t="s">
        <v>1244</v>
      </c>
      <c r="ATP29" t="s">
        <v>1244</v>
      </c>
      <c r="ATQ29" t="s">
        <v>1244</v>
      </c>
      <c r="ATR29">
        <v>0</v>
      </c>
      <c r="ATS29" t="s">
        <v>1244</v>
      </c>
      <c r="ATT29" t="s">
        <v>1244</v>
      </c>
      <c r="ATU29" t="s">
        <v>1244</v>
      </c>
      <c r="ATV29" t="s">
        <v>1244</v>
      </c>
      <c r="ATW29" t="s">
        <v>1244</v>
      </c>
      <c r="ATX29" t="s">
        <v>1244</v>
      </c>
      <c r="ATY29" t="s">
        <v>1244</v>
      </c>
      <c r="ATZ29" t="s">
        <v>1244</v>
      </c>
      <c r="AUA29" t="s">
        <v>1244</v>
      </c>
      <c r="AUB29" t="s">
        <v>1244</v>
      </c>
      <c r="AUC29" t="s">
        <v>1244</v>
      </c>
      <c r="AUD29" t="s">
        <v>1244</v>
      </c>
      <c r="AUE29" t="s">
        <v>1244</v>
      </c>
      <c r="AUF29" t="s">
        <v>1244</v>
      </c>
      <c r="AUG29" t="s">
        <v>1244</v>
      </c>
      <c r="AUH29" t="s">
        <v>1244</v>
      </c>
      <c r="AUI29" t="s">
        <v>1244</v>
      </c>
      <c r="AUJ29" t="s">
        <v>1244</v>
      </c>
      <c r="AUK29" t="s">
        <v>1244</v>
      </c>
      <c r="AUL29" t="s">
        <v>1244</v>
      </c>
      <c r="AUM29" t="s">
        <v>1244</v>
      </c>
      <c r="AUN29" t="s">
        <v>1244</v>
      </c>
      <c r="AUO29" t="s">
        <v>1244</v>
      </c>
      <c r="AUP29" t="s">
        <v>1244</v>
      </c>
      <c r="AUQ29" t="s">
        <v>1244</v>
      </c>
      <c r="AUR29" t="s">
        <v>1244</v>
      </c>
      <c r="AUS29" t="s">
        <v>1244</v>
      </c>
      <c r="AUT29" t="s">
        <v>1244</v>
      </c>
      <c r="AUU29" t="s">
        <v>1244</v>
      </c>
      <c r="AUV29" t="s">
        <v>1244</v>
      </c>
    </row>
    <row r="30" spans="1:1023 1025:1244" x14ac:dyDescent="0.25">
      <c r="A30" s="1">
        <v>38383</v>
      </c>
      <c r="B30">
        <v>75</v>
      </c>
      <c r="C30">
        <v>0</v>
      </c>
      <c r="D30">
        <v>0</v>
      </c>
      <c r="E30">
        <v>0</v>
      </c>
      <c r="F30" t="s">
        <v>1244</v>
      </c>
      <c r="G30">
        <v>0</v>
      </c>
      <c r="H30">
        <v>0</v>
      </c>
      <c r="I30" t="s">
        <v>1244</v>
      </c>
      <c r="J30">
        <v>45.24</v>
      </c>
      <c r="K30">
        <v>0</v>
      </c>
      <c r="L30">
        <v>32.08</v>
      </c>
      <c r="M30">
        <v>66.069999999999993</v>
      </c>
      <c r="N30">
        <v>0</v>
      </c>
      <c r="O30" t="s">
        <v>1244</v>
      </c>
      <c r="P30">
        <v>0</v>
      </c>
      <c r="Q30" t="s">
        <v>1244</v>
      </c>
      <c r="S30">
        <v>0</v>
      </c>
      <c r="T30">
        <v>84.09</v>
      </c>
      <c r="U30">
        <v>88.51</v>
      </c>
      <c r="V30" t="s">
        <v>1244</v>
      </c>
      <c r="Y30">
        <v>0</v>
      </c>
      <c r="Z30">
        <v>97.5</v>
      </c>
      <c r="AA30" t="s">
        <v>1244</v>
      </c>
      <c r="AB30" t="s">
        <v>1244</v>
      </c>
      <c r="AC30">
        <v>21.43</v>
      </c>
      <c r="AD30">
        <v>6.6</v>
      </c>
      <c r="AE30">
        <v>0</v>
      </c>
      <c r="AF30">
        <v>0</v>
      </c>
      <c r="AG30">
        <v>0</v>
      </c>
      <c r="AH30" t="s">
        <v>1244</v>
      </c>
      <c r="AI30">
        <v>0</v>
      </c>
      <c r="AJ30" t="s">
        <v>1244</v>
      </c>
      <c r="AK30">
        <v>21.88</v>
      </c>
      <c r="AL30">
        <v>0</v>
      </c>
      <c r="AM30" t="s">
        <v>1244</v>
      </c>
      <c r="AN30">
        <v>23.65</v>
      </c>
      <c r="AO30">
        <v>99.06</v>
      </c>
      <c r="AP30" t="s">
        <v>1244</v>
      </c>
      <c r="AQ30" t="s">
        <v>1244</v>
      </c>
      <c r="AR30">
        <v>0</v>
      </c>
      <c r="AS30">
        <v>0</v>
      </c>
      <c r="AU30">
        <v>0</v>
      </c>
      <c r="AV30">
        <v>0</v>
      </c>
      <c r="AW30">
        <v>0</v>
      </c>
      <c r="AX30" t="s">
        <v>1244</v>
      </c>
      <c r="AY30">
        <v>0</v>
      </c>
      <c r="AZ30">
        <v>0</v>
      </c>
      <c r="BA30">
        <v>51.89</v>
      </c>
      <c r="BB30" t="s">
        <v>1244</v>
      </c>
      <c r="BC30" t="s">
        <v>1244</v>
      </c>
      <c r="BD30">
        <v>17.190000000000001</v>
      </c>
      <c r="BE30">
        <v>79.69</v>
      </c>
      <c r="BF30" t="s">
        <v>1244</v>
      </c>
      <c r="BG30">
        <v>0.98</v>
      </c>
      <c r="BH30" t="s">
        <v>1244</v>
      </c>
      <c r="BI30">
        <v>40.479999999999997</v>
      </c>
      <c r="BJ30">
        <v>97.37</v>
      </c>
      <c r="BK30">
        <v>0</v>
      </c>
      <c r="BL30" t="s">
        <v>1244</v>
      </c>
      <c r="BM30">
        <v>0</v>
      </c>
      <c r="BN30">
        <v>42.36</v>
      </c>
      <c r="BO30" t="s">
        <v>1244</v>
      </c>
      <c r="BP30" t="s">
        <v>1244</v>
      </c>
      <c r="BQ30">
        <v>71.88</v>
      </c>
      <c r="BR30">
        <v>0</v>
      </c>
      <c r="BS30">
        <v>0</v>
      </c>
      <c r="BT30">
        <v>0</v>
      </c>
      <c r="BU30">
        <v>21.43</v>
      </c>
      <c r="BV30">
        <v>0</v>
      </c>
      <c r="BW30">
        <v>46.08</v>
      </c>
      <c r="BX30" t="s">
        <v>1244</v>
      </c>
      <c r="BY30">
        <v>16.670000000000002</v>
      </c>
      <c r="BZ30">
        <v>0</v>
      </c>
      <c r="CA30">
        <v>0</v>
      </c>
      <c r="CB30">
        <v>0</v>
      </c>
      <c r="CC30">
        <v>0</v>
      </c>
      <c r="CD30">
        <v>0</v>
      </c>
      <c r="CE30">
        <v>59.52</v>
      </c>
      <c r="CF30">
        <v>0</v>
      </c>
      <c r="CG30">
        <v>31.82</v>
      </c>
      <c r="CH30" t="s">
        <v>1244</v>
      </c>
      <c r="CI30">
        <v>11.9</v>
      </c>
      <c r="CJ30" t="s">
        <v>1244</v>
      </c>
      <c r="CK30" t="s">
        <v>1244</v>
      </c>
      <c r="CL30">
        <v>0</v>
      </c>
      <c r="CM30">
        <v>0</v>
      </c>
      <c r="CN30">
        <v>0</v>
      </c>
      <c r="CO30" t="s">
        <v>1244</v>
      </c>
      <c r="CP30" t="s">
        <v>1244</v>
      </c>
      <c r="CR30">
        <v>0</v>
      </c>
      <c r="CS30">
        <v>0</v>
      </c>
      <c r="CT30" t="s">
        <v>1244</v>
      </c>
      <c r="CU30" t="s">
        <v>1244</v>
      </c>
      <c r="CV30" t="s">
        <v>1244</v>
      </c>
      <c r="CW30">
        <v>0</v>
      </c>
      <c r="CX30" t="s">
        <v>1244</v>
      </c>
      <c r="CY30">
        <v>0</v>
      </c>
      <c r="CZ30">
        <v>12.5</v>
      </c>
      <c r="DA30">
        <v>0</v>
      </c>
      <c r="DB30">
        <v>0</v>
      </c>
      <c r="DC30">
        <v>0</v>
      </c>
      <c r="DD30">
        <v>75.349999999999994</v>
      </c>
      <c r="DE30">
        <v>0</v>
      </c>
      <c r="DF30">
        <v>0</v>
      </c>
      <c r="DG30" t="s">
        <v>1244</v>
      </c>
      <c r="DI30">
        <v>0</v>
      </c>
      <c r="DJ30">
        <v>97.73</v>
      </c>
      <c r="DK30">
        <v>0</v>
      </c>
      <c r="DL30" t="s">
        <v>1244</v>
      </c>
      <c r="DM30">
        <v>43.18</v>
      </c>
      <c r="DN30">
        <v>0</v>
      </c>
      <c r="DO30">
        <v>0</v>
      </c>
      <c r="DQ30" t="s">
        <v>1244</v>
      </c>
      <c r="DR30">
        <v>0</v>
      </c>
      <c r="DS30">
        <v>0</v>
      </c>
      <c r="DT30">
        <v>43.75</v>
      </c>
      <c r="DU30">
        <v>0</v>
      </c>
      <c r="DV30">
        <v>0</v>
      </c>
      <c r="DW30" t="s">
        <v>1244</v>
      </c>
      <c r="DY30">
        <v>86.36</v>
      </c>
      <c r="DZ30" t="s">
        <v>1244</v>
      </c>
      <c r="EA30">
        <v>0</v>
      </c>
      <c r="EC30">
        <v>0</v>
      </c>
      <c r="ED30">
        <v>0</v>
      </c>
      <c r="EE30">
        <v>0</v>
      </c>
      <c r="EF30">
        <v>0</v>
      </c>
      <c r="EG30">
        <v>0</v>
      </c>
      <c r="EH30">
        <v>0</v>
      </c>
      <c r="EI30">
        <v>70</v>
      </c>
      <c r="EJ30" t="s">
        <v>1244</v>
      </c>
      <c r="EK30">
        <v>0</v>
      </c>
      <c r="EM30">
        <v>4.7300000000000004</v>
      </c>
      <c r="EN30" t="s">
        <v>1244</v>
      </c>
      <c r="EO30">
        <v>0</v>
      </c>
      <c r="EP30">
        <v>0</v>
      </c>
      <c r="EQ30" t="s">
        <v>1244</v>
      </c>
      <c r="ER30">
        <v>87.5</v>
      </c>
      <c r="ES30">
        <v>56.82</v>
      </c>
      <c r="ET30" t="s">
        <v>1244</v>
      </c>
      <c r="EU30">
        <v>95.31</v>
      </c>
      <c r="EV30" t="s">
        <v>1244</v>
      </c>
      <c r="EW30">
        <v>0</v>
      </c>
      <c r="EX30">
        <v>0</v>
      </c>
      <c r="EY30" t="s">
        <v>1244</v>
      </c>
      <c r="EZ30" t="s">
        <v>1244</v>
      </c>
      <c r="FB30">
        <v>0</v>
      </c>
      <c r="FC30" t="s">
        <v>1244</v>
      </c>
      <c r="FE30">
        <v>0</v>
      </c>
      <c r="FF30">
        <v>0</v>
      </c>
      <c r="FG30" t="s">
        <v>1244</v>
      </c>
      <c r="FH30">
        <v>0</v>
      </c>
      <c r="FI30">
        <v>0</v>
      </c>
      <c r="FJ30" t="s">
        <v>1244</v>
      </c>
      <c r="FK30" t="s">
        <v>1244</v>
      </c>
      <c r="FL30">
        <v>0</v>
      </c>
      <c r="FM30">
        <v>0</v>
      </c>
      <c r="FN30">
        <v>93.75</v>
      </c>
      <c r="FO30">
        <v>0</v>
      </c>
      <c r="FP30">
        <v>15.79</v>
      </c>
      <c r="FQ30" t="s">
        <v>1244</v>
      </c>
      <c r="FR30">
        <v>0</v>
      </c>
      <c r="FS30" t="s">
        <v>1244</v>
      </c>
      <c r="FT30">
        <v>76.319999999999993</v>
      </c>
      <c r="FU30" t="s">
        <v>1244</v>
      </c>
      <c r="FV30">
        <v>0</v>
      </c>
      <c r="FW30">
        <v>18.420000000000002</v>
      </c>
      <c r="FX30" t="s">
        <v>1244</v>
      </c>
      <c r="FY30">
        <v>0</v>
      </c>
      <c r="FZ30">
        <v>45.45</v>
      </c>
      <c r="GB30">
        <v>0</v>
      </c>
      <c r="GC30">
        <v>0</v>
      </c>
      <c r="GD30" t="s">
        <v>1244</v>
      </c>
      <c r="GF30">
        <v>0</v>
      </c>
      <c r="GG30" t="s">
        <v>1244</v>
      </c>
      <c r="GH30">
        <v>0</v>
      </c>
      <c r="GI30">
        <v>0</v>
      </c>
      <c r="GJ30">
        <v>0</v>
      </c>
      <c r="GK30" t="s">
        <v>1244</v>
      </c>
      <c r="GL30">
        <v>89.22</v>
      </c>
      <c r="GM30" t="s">
        <v>1244</v>
      </c>
      <c r="GN30">
        <v>47.5</v>
      </c>
      <c r="GO30" t="s">
        <v>1244</v>
      </c>
      <c r="GP30">
        <v>0</v>
      </c>
      <c r="GQ30">
        <v>0</v>
      </c>
      <c r="GR30" t="s">
        <v>1244</v>
      </c>
      <c r="GS30" t="s">
        <v>1244</v>
      </c>
      <c r="GT30">
        <v>0</v>
      </c>
      <c r="GU30" t="s">
        <v>1244</v>
      </c>
      <c r="GV30">
        <v>0</v>
      </c>
      <c r="GW30">
        <v>0</v>
      </c>
      <c r="GX30">
        <v>0</v>
      </c>
      <c r="GY30" t="s">
        <v>1244</v>
      </c>
      <c r="GZ30" t="s">
        <v>1244</v>
      </c>
      <c r="HB30" t="s">
        <v>1244</v>
      </c>
      <c r="HC30">
        <v>0</v>
      </c>
      <c r="HD30">
        <v>7.89</v>
      </c>
      <c r="HE30" t="s">
        <v>1244</v>
      </c>
      <c r="HF30">
        <v>0</v>
      </c>
      <c r="HH30">
        <v>0</v>
      </c>
      <c r="HI30" t="s">
        <v>1244</v>
      </c>
      <c r="HJ30" t="s">
        <v>1244</v>
      </c>
      <c r="HK30">
        <v>64.290000000000006</v>
      </c>
      <c r="HL30">
        <v>54.23</v>
      </c>
      <c r="HM30">
        <v>0</v>
      </c>
      <c r="HN30" t="s">
        <v>1244</v>
      </c>
      <c r="HO30">
        <v>0</v>
      </c>
      <c r="HP30">
        <v>0</v>
      </c>
      <c r="HQ30">
        <v>0</v>
      </c>
      <c r="HR30" t="s">
        <v>1244</v>
      </c>
      <c r="HS30" t="s">
        <v>1244</v>
      </c>
      <c r="HT30">
        <v>0</v>
      </c>
      <c r="HU30" t="s">
        <v>1244</v>
      </c>
      <c r="HV30" t="s">
        <v>1244</v>
      </c>
      <c r="HW30" t="s">
        <v>1244</v>
      </c>
      <c r="HX30">
        <v>60.53</v>
      </c>
      <c r="HY30">
        <v>0</v>
      </c>
      <c r="HZ30">
        <v>0</v>
      </c>
      <c r="IA30">
        <v>0</v>
      </c>
      <c r="IB30">
        <v>0</v>
      </c>
      <c r="IC30">
        <v>0</v>
      </c>
      <c r="ID30">
        <v>0</v>
      </c>
      <c r="IE30" t="s">
        <v>1244</v>
      </c>
      <c r="IF30">
        <v>0</v>
      </c>
      <c r="IG30">
        <v>0</v>
      </c>
      <c r="IH30" t="s">
        <v>1244</v>
      </c>
      <c r="II30" t="s">
        <v>1244</v>
      </c>
      <c r="IJ30">
        <v>0</v>
      </c>
      <c r="IK30">
        <v>0</v>
      </c>
      <c r="IL30">
        <v>0</v>
      </c>
      <c r="IM30" t="s">
        <v>1244</v>
      </c>
      <c r="IN30">
        <v>0</v>
      </c>
      <c r="IO30">
        <v>16.670000000000002</v>
      </c>
      <c r="IP30">
        <v>0</v>
      </c>
      <c r="IQ30">
        <v>0</v>
      </c>
      <c r="IS30" t="s">
        <v>1244</v>
      </c>
      <c r="IT30" t="s">
        <v>1244</v>
      </c>
      <c r="IU30">
        <v>23.58</v>
      </c>
      <c r="IV30">
        <v>0</v>
      </c>
      <c r="IW30">
        <v>0.68</v>
      </c>
      <c r="IX30">
        <v>0</v>
      </c>
      <c r="IY30" t="s">
        <v>1244</v>
      </c>
      <c r="IZ30">
        <v>0</v>
      </c>
      <c r="JA30">
        <v>19.809999999999999</v>
      </c>
      <c r="JB30">
        <v>0</v>
      </c>
      <c r="JC30">
        <v>0</v>
      </c>
      <c r="JD30">
        <v>6.25</v>
      </c>
      <c r="JE30">
        <v>0</v>
      </c>
      <c r="JF30" t="s">
        <v>1244</v>
      </c>
      <c r="JG30">
        <v>62.5</v>
      </c>
      <c r="JI30">
        <v>0</v>
      </c>
      <c r="JJ30" t="s">
        <v>1244</v>
      </c>
      <c r="JK30">
        <v>0</v>
      </c>
      <c r="JL30" t="s">
        <v>1244</v>
      </c>
      <c r="JM30" t="s">
        <v>1244</v>
      </c>
      <c r="JO30">
        <v>0</v>
      </c>
      <c r="JP30" t="s">
        <v>1244</v>
      </c>
      <c r="JQ30">
        <v>0</v>
      </c>
      <c r="JR30" t="s">
        <v>1244</v>
      </c>
      <c r="JT30">
        <v>0</v>
      </c>
      <c r="JU30">
        <v>0</v>
      </c>
      <c r="JV30">
        <v>37.5</v>
      </c>
      <c r="JW30" t="s">
        <v>1244</v>
      </c>
      <c r="JY30" t="s">
        <v>1244</v>
      </c>
      <c r="JZ30" t="s">
        <v>1244</v>
      </c>
      <c r="KA30" t="s">
        <v>1244</v>
      </c>
      <c r="KB30">
        <v>34.090000000000003</v>
      </c>
      <c r="KC30" t="s">
        <v>1244</v>
      </c>
      <c r="KD30">
        <v>27.08</v>
      </c>
      <c r="KE30">
        <v>0</v>
      </c>
      <c r="KF30" t="s">
        <v>1244</v>
      </c>
      <c r="KG30" t="s">
        <v>1244</v>
      </c>
      <c r="KH30">
        <v>90</v>
      </c>
      <c r="KJ30" t="s">
        <v>1244</v>
      </c>
      <c r="KK30" t="s">
        <v>1244</v>
      </c>
      <c r="KM30">
        <v>0</v>
      </c>
      <c r="KN30">
        <v>0</v>
      </c>
      <c r="KO30">
        <v>66.98</v>
      </c>
      <c r="KP30" t="s">
        <v>1244</v>
      </c>
      <c r="KQ30">
        <v>42.86</v>
      </c>
      <c r="KR30" t="s">
        <v>1244</v>
      </c>
      <c r="KS30">
        <v>0</v>
      </c>
      <c r="KT30">
        <v>0</v>
      </c>
      <c r="KU30" t="s">
        <v>1244</v>
      </c>
      <c r="KV30" t="s">
        <v>1244</v>
      </c>
      <c r="KW30">
        <v>0</v>
      </c>
      <c r="KX30">
        <v>0</v>
      </c>
      <c r="KY30" t="s">
        <v>1244</v>
      </c>
      <c r="KZ30">
        <v>2.83</v>
      </c>
      <c r="LA30">
        <v>63.33</v>
      </c>
      <c r="LB30">
        <v>0</v>
      </c>
      <c r="LC30" t="s">
        <v>1244</v>
      </c>
      <c r="LD30">
        <v>12.26</v>
      </c>
      <c r="LE30">
        <v>0</v>
      </c>
      <c r="LF30">
        <v>63.33</v>
      </c>
      <c r="LG30">
        <v>0</v>
      </c>
      <c r="LI30">
        <v>60.42</v>
      </c>
      <c r="LJ30">
        <v>34.21</v>
      </c>
      <c r="LK30" t="s">
        <v>1244</v>
      </c>
      <c r="LL30">
        <v>0</v>
      </c>
      <c r="LM30">
        <v>0</v>
      </c>
      <c r="LN30" t="s">
        <v>1244</v>
      </c>
      <c r="LO30" t="s">
        <v>1244</v>
      </c>
      <c r="LP30">
        <v>32.08</v>
      </c>
      <c r="LQ30">
        <v>37.5</v>
      </c>
      <c r="LR30">
        <v>0</v>
      </c>
      <c r="LS30">
        <v>0</v>
      </c>
      <c r="LU30">
        <v>50</v>
      </c>
      <c r="LV30">
        <v>10</v>
      </c>
      <c r="LW30">
        <v>52.08</v>
      </c>
      <c r="LX30">
        <v>32.35</v>
      </c>
      <c r="LY30">
        <v>0</v>
      </c>
      <c r="LZ30">
        <v>65.09</v>
      </c>
      <c r="MA30">
        <v>73.53</v>
      </c>
      <c r="MB30" t="s">
        <v>1244</v>
      </c>
      <c r="MC30" t="s">
        <v>1244</v>
      </c>
      <c r="MD30">
        <v>0</v>
      </c>
      <c r="ME30">
        <v>0</v>
      </c>
      <c r="MF30">
        <v>9.09</v>
      </c>
      <c r="MG30">
        <v>0</v>
      </c>
      <c r="MI30">
        <v>93.4</v>
      </c>
      <c r="MJ30">
        <v>0</v>
      </c>
      <c r="MK30">
        <v>85.29</v>
      </c>
      <c r="ML30">
        <v>0</v>
      </c>
      <c r="MM30" t="s">
        <v>1244</v>
      </c>
      <c r="MN30">
        <v>0</v>
      </c>
      <c r="MO30" t="s">
        <v>1244</v>
      </c>
      <c r="MP30" t="s">
        <v>1244</v>
      </c>
      <c r="MQ30">
        <v>0</v>
      </c>
      <c r="MR30" t="s">
        <v>1244</v>
      </c>
      <c r="MS30">
        <v>52.94</v>
      </c>
      <c r="MT30">
        <v>0</v>
      </c>
      <c r="MU30">
        <v>0</v>
      </c>
      <c r="MV30">
        <v>0</v>
      </c>
      <c r="MW30">
        <v>27.08</v>
      </c>
      <c r="MX30">
        <v>0</v>
      </c>
      <c r="MZ30">
        <v>49.32</v>
      </c>
      <c r="NA30" t="s">
        <v>1244</v>
      </c>
      <c r="NB30">
        <v>55.66</v>
      </c>
      <c r="NC30" t="s">
        <v>1244</v>
      </c>
      <c r="ND30" t="s">
        <v>1244</v>
      </c>
      <c r="NE30" t="s">
        <v>1244</v>
      </c>
      <c r="NF30" t="s">
        <v>1244</v>
      </c>
      <c r="NG30">
        <v>0</v>
      </c>
      <c r="NH30">
        <v>0</v>
      </c>
      <c r="NJ30" t="s">
        <v>1244</v>
      </c>
      <c r="NK30" t="s">
        <v>1244</v>
      </c>
      <c r="NL30">
        <v>12.96</v>
      </c>
      <c r="NM30">
        <v>0</v>
      </c>
      <c r="NN30">
        <v>68.599999999999994</v>
      </c>
      <c r="NP30">
        <v>84.88</v>
      </c>
      <c r="NQ30">
        <v>0</v>
      </c>
      <c r="NR30">
        <v>63.21</v>
      </c>
      <c r="NT30">
        <v>0</v>
      </c>
      <c r="NU30" t="s">
        <v>1244</v>
      </c>
      <c r="NV30" t="s">
        <v>1244</v>
      </c>
      <c r="NX30">
        <v>0</v>
      </c>
      <c r="NY30">
        <v>0</v>
      </c>
      <c r="NZ30">
        <v>0</v>
      </c>
      <c r="OA30" t="s">
        <v>1244</v>
      </c>
      <c r="OB30">
        <v>0</v>
      </c>
      <c r="OC30" t="s">
        <v>1244</v>
      </c>
      <c r="OD30">
        <v>67.19</v>
      </c>
      <c r="OE30">
        <v>0</v>
      </c>
      <c r="OF30">
        <v>7.5</v>
      </c>
      <c r="OG30">
        <v>0</v>
      </c>
      <c r="OH30" t="s">
        <v>1244</v>
      </c>
      <c r="OJ30">
        <v>43.33</v>
      </c>
      <c r="OK30" t="s">
        <v>1244</v>
      </c>
      <c r="OL30" t="s">
        <v>1244</v>
      </c>
      <c r="OM30" t="s">
        <v>1244</v>
      </c>
      <c r="ON30">
        <v>46.3</v>
      </c>
      <c r="OO30">
        <v>0</v>
      </c>
      <c r="OP30">
        <v>0</v>
      </c>
      <c r="OQ30">
        <v>0</v>
      </c>
      <c r="OR30">
        <v>98.44</v>
      </c>
      <c r="OS30" t="s">
        <v>1244</v>
      </c>
      <c r="OT30">
        <v>0</v>
      </c>
      <c r="OU30">
        <v>0</v>
      </c>
      <c r="OV30">
        <v>0</v>
      </c>
      <c r="OW30" t="s">
        <v>1244</v>
      </c>
      <c r="OX30">
        <v>83.33</v>
      </c>
      <c r="OY30">
        <v>0</v>
      </c>
      <c r="OZ30">
        <v>0</v>
      </c>
      <c r="PC30" t="s">
        <v>1244</v>
      </c>
      <c r="PD30" t="s">
        <v>1244</v>
      </c>
      <c r="PE30">
        <v>0</v>
      </c>
      <c r="PH30" t="s">
        <v>1244</v>
      </c>
      <c r="PI30">
        <v>0</v>
      </c>
      <c r="PK30" t="s">
        <v>1244</v>
      </c>
      <c r="PL30">
        <v>90</v>
      </c>
      <c r="PM30" t="s">
        <v>1244</v>
      </c>
      <c r="PN30">
        <v>0</v>
      </c>
      <c r="PO30">
        <v>0</v>
      </c>
      <c r="PP30">
        <v>0</v>
      </c>
      <c r="PQ30" t="s">
        <v>1244</v>
      </c>
      <c r="PR30" t="s">
        <v>1244</v>
      </c>
      <c r="PS30">
        <v>0</v>
      </c>
      <c r="PT30">
        <v>0</v>
      </c>
      <c r="PU30">
        <v>4.17</v>
      </c>
      <c r="PV30">
        <v>50</v>
      </c>
      <c r="PW30">
        <v>0</v>
      </c>
      <c r="PX30">
        <v>0</v>
      </c>
      <c r="PY30" t="s">
        <v>1244</v>
      </c>
      <c r="PZ30">
        <v>10.47</v>
      </c>
      <c r="QA30">
        <v>29.17</v>
      </c>
      <c r="QB30" t="s">
        <v>1244</v>
      </c>
      <c r="QC30" t="s">
        <v>1244</v>
      </c>
      <c r="QE30" t="s">
        <v>1244</v>
      </c>
      <c r="QF30">
        <v>8.93</v>
      </c>
      <c r="QH30">
        <v>0</v>
      </c>
      <c r="QI30">
        <v>0</v>
      </c>
      <c r="QJ30" t="s">
        <v>1244</v>
      </c>
      <c r="QK30" t="s">
        <v>1244</v>
      </c>
      <c r="QL30">
        <v>96.67</v>
      </c>
      <c r="QM30" t="s">
        <v>1244</v>
      </c>
      <c r="QO30">
        <v>31.76</v>
      </c>
      <c r="QP30">
        <v>0</v>
      </c>
      <c r="QQ30">
        <v>42.5</v>
      </c>
      <c r="QR30" t="s">
        <v>1244</v>
      </c>
      <c r="QS30">
        <v>10</v>
      </c>
      <c r="QT30" t="s">
        <v>1244</v>
      </c>
      <c r="QU30">
        <v>0</v>
      </c>
      <c r="QV30" t="s">
        <v>1244</v>
      </c>
      <c r="QW30" t="s">
        <v>1244</v>
      </c>
      <c r="QY30">
        <v>0</v>
      </c>
      <c r="QZ30" t="s">
        <v>1244</v>
      </c>
      <c r="RA30">
        <v>0</v>
      </c>
      <c r="RB30" t="s">
        <v>1244</v>
      </c>
      <c r="RC30">
        <v>0</v>
      </c>
      <c r="RD30" t="s">
        <v>1244</v>
      </c>
      <c r="RE30" t="s">
        <v>1244</v>
      </c>
      <c r="RF30">
        <v>0</v>
      </c>
      <c r="RG30">
        <v>15.97</v>
      </c>
      <c r="RH30">
        <v>0</v>
      </c>
      <c r="RI30">
        <v>0</v>
      </c>
      <c r="RJ30">
        <v>92.86</v>
      </c>
      <c r="RK30">
        <v>0</v>
      </c>
      <c r="RL30">
        <v>96.67</v>
      </c>
      <c r="RM30" t="s">
        <v>1244</v>
      </c>
      <c r="RN30">
        <v>0</v>
      </c>
      <c r="RO30" t="s">
        <v>1244</v>
      </c>
      <c r="RP30" t="s">
        <v>1244</v>
      </c>
      <c r="RQ30" t="s">
        <v>1244</v>
      </c>
      <c r="RS30">
        <v>95.45</v>
      </c>
      <c r="RT30">
        <v>0</v>
      </c>
      <c r="RV30">
        <v>61.11</v>
      </c>
      <c r="RW30">
        <v>0</v>
      </c>
      <c r="RX30">
        <v>0</v>
      </c>
      <c r="RY30">
        <v>29.86</v>
      </c>
      <c r="RZ30">
        <v>0</v>
      </c>
      <c r="SA30">
        <v>26.06</v>
      </c>
      <c r="SB30">
        <v>0</v>
      </c>
      <c r="SC30">
        <v>0</v>
      </c>
      <c r="SD30" t="s">
        <v>1244</v>
      </c>
      <c r="SG30">
        <v>82.81</v>
      </c>
      <c r="SH30">
        <v>0</v>
      </c>
      <c r="SI30" t="s">
        <v>1244</v>
      </c>
      <c r="SK30">
        <v>0</v>
      </c>
      <c r="SL30">
        <v>0</v>
      </c>
      <c r="SM30" t="s">
        <v>1244</v>
      </c>
      <c r="SN30" t="s">
        <v>1244</v>
      </c>
      <c r="SO30" t="s">
        <v>1244</v>
      </c>
      <c r="SP30" t="s">
        <v>1244</v>
      </c>
      <c r="SQ30">
        <v>0</v>
      </c>
      <c r="SR30">
        <v>0</v>
      </c>
      <c r="ST30">
        <v>0</v>
      </c>
      <c r="SU30" t="s">
        <v>1244</v>
      </c>
      <c r="SW30">
        <v>0</v>
      </c>
      <c r="SX30" t="s">
        <v>1244</v>
      </c>
      <c r="SY30">
        <v>70.83</v>
      </c>
      <c r="SZ30">
        <v>0</v>
      </c>
      <c r="TA30">
        <v>26.47</v>
      </c>
      <c r="TB30">
        <v>0</v>
      </c>
      <c r="TC30" t="s">
        <v>1244</v>
      </c>
      <c r="TD30">
        <v>0</v>
      </c>
      <c r="TE30">
        <v>0</v>
      </c>
      <c r="TF30" t="s">
        <v>1244</v>
      </c>
      <c r="TG30">
        <v>72.22</v>
      </c>
      <c r="TH30">
        <v>0</v>
      </c>
      <c r="TI30">
        <v>0</v>
      </c>
      <c r="TJ30" t="s">
        <v>1244</v>
      </c>
      <c r="TK30">
        <v>0</v>
      </c>
      <c r="TL30" t="s">
        <v>1244</v>
      </c>
      <c r="TM30" t="s">
        <v>1244</v>
      </c>
      <c r="TN30" t="s">
        <v>1244</v>
      </c>
      <c r="TO30">
        <v>0</v>
      </c>
      <c r="TQ30">
        <v>0</v>
      </c>
      <c r="TR30" t="s">
        <v>1244</v>
      </c>
      <c r="TT30" t="s">
        <v>1244</v>
      </c>
      <c r="TU30">
        <v>0</v>
      </c>
      <c r="TV30" t="s">
        <v>1244</v>
      </c>
      <c r="TW30" t="s">
        <v>1244</v>
      </c>
      <c r="TX30" t="s">
        <v>1244</v>
      </c>
      <c r="TY30">
        <v>21.43</v>
      </c>
      <c r="TZ30" t="s">
        <v>1244</v>
      </c>
      <c r="UA30">
        <v>0</v>
      </c>
      <c r="UB30">
        <v>16.670000000000002</v>
      </c>
      <c r="UC30" t="s">
        <v>1244</v>
      </c>
      <c r="UD30">
        <v>50.68</v>
      </c>
      <c r="UE30">
        <v>0</v>
      </c>
      <c r="UF30">
        <v>77.5</v>
      </c>
      <c r="UG30">
        <v>0</v>
      </c>
      <c r="UH30">
        <v>0</v>
      </c>
      <c r="UI30">
        <v>0</v>
      </c>
      <c r="UK30" t="s">
        <v>1244</v>
      </c>
      <c r="UL30">
        <v>70</v>
      </c>
      <c r="UM30" t="s">
        <v>1244</v>
      </c>
      <c r="UN30" t="s">
        <v>1244</v>
      </c>
      <c r="UO30">
        <v>21.43</v>
      </c>
      <c r="UP30">
        <v>0</v>
      </c>
      <c r="UQ30" t="s">
        <v>1244</v>
      </c>
      <c r="UR30">
        <v>95.1</v>
      </c>
      <c r="UT30" t="s">
        <v>1244</v>
      </c>
      <c r="UU30">
        <v>65.790000000000006</v>
      </c>
      <c r="UV30">
        <v>0</v>
      </c>
      <c r="UX30" t="s">
        <v>1244</v>
      </c>
      <c r="UY30">
        <v>1.79</v>
      </c>
      <c r="UZ30">
        <v>0</v>
      </c>
      <c r="VA30" t="s">
        <v>1244</v>
      </c>
      <c r="VB30">
        <v>93.75</v>
      </c>
      <c r="VC30" t="s">
        <v>1244</v>
      </c>
      <c r="VD30">
        <v>0</v>
      </c>
      <c r="VE30">
        <v>83.33</v>
      </c>
      <c r="VF30">
        <v>0</v>
      </c>
      <c r="VG30">
        <v>9.26</v>
      </c>
      <c r="VH30">
        <v>26.56</v>
      </c>
      <c r="VI30">
        <v>0</v>
      </c>
      <c r="VJ30">
        <v>0</v>
      </c>
      <c r="VM30">
        <v>0</v>
      </c>
      <c r="VO30">
        <v>50</v>
      </c>
      <c r="VP30" t="s">
        <v>1244</v>
      </c>
      <c r="VQ30">
        <v>0</v>
      </c>
      <c r="VR30">
        <v>28.95</v>
      </c>
      <c r="VT30" t="s">
        <v>1244</v>
      </c>
      <c r="VU30">
        <v>40.909999999999997</v>
      </c>
      <c r="VV30" t="s">
        <v>1244</v>
      </c>
      <c r="VW30">
        <v>0</v>
      </c>
      <c r="VX30">
        <v>2.5</v>
      </c>
      <c r="VY30" t="s">
        <v>1244</v>
      </c>
      <c r="VZ30">
        <v>52.27</v>
      </c>
      <c r="WA30" t="s">
        <v>1244</v>
      </c>
      <c r="WB30">
        <v>9.86</v>
      </c>
      <c r="WC30">
        <v>0</v>
      </c>
      <c r="WD30" t="s">
        <v>1244</v>
      </c>
      <c r="WE30">
        <v>54.69</v>
      </c>
      <c r="WF30">
        <v>0</v>
      </c>
      <c r="WH30" t="s">
        <v>1244</v>
      </c>
      <c r="WJ30">
        <v>0</v>
      </c>
      <c r="WK30">
        <v>0</v>
      </c>
      <c r="WL30" t="s">
        <v>1244</v>
      </c>
      <c r="WM30">
        <v>0</v>
      </c>
      <c r="WN30">
        <v>0</v>
      </c>
      <c r="WO30" t="s">
        <v>1244</v>
      </c>
      <c r="WP30">
        <v>0</v>
      </c>
      <c r="WQ30">
        <v>3.33</v>
      </c>
      <c r="WR30">
        <v>0</v>
      </c>
      <c r="WS30">
        <v>26.19</v>
      </c>
      <c r="WT30">
        <v>0</v>
      </c>
      <c r="WU30">
        <v>83.33</v>
      </c>
      <c r="WV30">
        <v>0</v>
      </c>
      <c r="WW30" t="s">
        <v>1244</v>
      </c>
      <c r="WX30">
        <v>0</v>
      </c>
      <c r="WY30">
        <v>46.62</v>
      </c>
      <c r="WZ30">
        <v>0</v>
      </c>
      <c r="XA30">
        <v>0</v>
      </c>
      <c r="XB30">
        <v>0</v>
      </c>
      <c r="XC30">
        <v>0</v>
      </c>
      <c r="XD30">
        <v>35.71</v>
      </c>
      <c r="XE30" t="s">
        <v>1244</v>
      </c>
      <c r="XF30" t="s">
        <v>1244</v>
      </c>
      <c r="XG30">
        <v>66</v>
      </c>
      <c r="XH30">
        <v>35.71</v>
      </c>
      <c r="XI30" t="s">
        <v>1244</v>
      </c>
      <c r="XJ30" t="s">
        <v>1244</v>
      </c>
      <c r="XK30">
        <v>92.86</v>
      </c>
      <c r="XL30" t="s">
        <v>1244</v>
      </c>
      <c r="XM30" t="s">
        <v>1244</v>
      </c>
      <c r="XN30">
        <v>0</v>
      </c>
      <c r="XO30">
        <v>0</v>
      </c>
      <c r="XP30">
        <v>0</v>
      </c>
      <c r="XQ30">
        <v>67.650000000000006</v>
      </c>
      <c r="XR30">
        <v>0</v>
      </c>
      <c r="XS30">
        <v>0</v>
      </c>
      <c r="XT30" t="s">
        <v>1244</v>
      </c>
      <c r="XV30" t="s">
        <v>1244</v>
      </c>
      <c r="XW30" t="s">
        <v>1244</v>
      </c>
      <c r="XX30">
        <v>0</v>
      </c>
      <c r="XY30">
        <v>0</v>
      </c>
      <c r="XZ30">
        <v>0</v>
      </c>
      <c r="YA30" t="s">
        <v>1244</v>
      </c>
      <c r="YB30">
        <v>0</v>
      </c>
      <c r="YC30" t="s">
        <v>1244</v>
      </c>
      <c r="YD30">
        <v>0</v>
      </c>
      <c r="YE30">
        <v>0</v>
      </c>
      <c r="YF30">
        <v>87.78</v>
      </c>
      <c r="YH30">
        <v>0</v>
      </c>
      <c r="YI30" t="s">
        <v>1244</v>
      </c>
      <c r="YJ30" t="s">
        <v>1244</v>
      </c>
      <c r="YK30">
        <v>0</v>
      </c>
      <c r="YL30" t="s">
        <v>1244</v>
      </c>
      <c r="YN30">
        <v>38.24</v>
      </c>
      <c r="YO30">
        <v>0</v>
      </c>
      <c r="YP30" t="s">
        <v>1244</v>
      </c>
      <c r="YQ30">
        <v>0</v>
      </c>
      <c r="YR30" t="s">
        <v>1244</v>
      </c>
      <c r="YS30" t="s">
        <v>1244</v>
      </c>
      <c r="YT30">
        <v>2.38</v>
      </c>
      <c r="YU30" t="s">
        <v>1244</v>
      </c>
      <c r="YV30">
        <v>0</v>
      </c>
      <c r="YW30">
        <v>0</v>
      </c>
      <c r="YY30" t="s">
        <v>1244</v>
      </c>
      <c r="YZ30">
        <v>38.89</v>
      </c>
      <c r="ZA30" t="s">
        <v>1244</v>
      </c>
      <c r="ZB30">
        <v>57.84</v>
      </c>
      <c r="ZC30">
        <v>0</v>
      </c>
      <c r="ZE30">
        <v>37.5</v>
      </c>
      <c r="ZF30" t="s">
        <v>1244</v>
      </c>
      <c r="ZG30">
        <v>0</v>
      </c>
      <c r="ZH30">
        <v>70</v>
      </c>
      <c r="ZI30">
        <v>0</v>
      </c>
      <c r="ZJ30">
        <v>0</v>
      </c>
      <c r="ZK30">
        <v>0</v>
      </c>
      <c r="ZL30" t="s">
        <v>1244</v>
      </c>
      <c r="ZM30">
        <v>0</v>
      </c>
      <c r="ZN30">
        <v>0</v>
      </c>
      <c r="ZO30">
        <v>0</v>
      </c>
      <c r="ZP30" t="s">
        <v>1244</v>
      </c>
      <c r="ZR30">
        <v>71.05</v>
      </c>
      <c r="ZS30">
        <v>0</v>
      </c>
      <c r="ZT30">
        <v>78.3</v>
      </c>
      <c r="ZU30">
        <v>85.94</v>
      </c>
      <c r="ZV30" t="s">
        <v>1244</v>
      </c>
      <c r="ZX30" t="s">
        <v>1244</v>
      </c>
      <c r="ZY30">
        <v>62</v>
      </c>
      <c r="ZZ30" t="s">
        <v>1244</v>
      </c>
      <c r="AAA30">
        <v>0</v>
      </c>
      <c r="AAB30">
        <v>0</v>
      </c>
      <c r="AAC30" t="s">
        <v>1244</v>
      </c>
      <c r="AAD30">
        <v>0</v>
      </c>
      <c r="AAE30">
        <v>0</v>
      </c>
      <c r="AAF30">
        <v>0</v>
      </c>
      <c r="AAG30">
        <v>38.64</v>
      </c>
      <c r="AAH30">
        <v>0</v>
      </c>
      <c r="AAI30" t="s">
        <v>1244</v>
      </c>
      <c r="AAJ30" t="s">
        <v>1244</v>
      </c>
      <c r="AAK30" t="s">
        <v>1244</v>
      </c>
      <c r="AAL30">
        <v>43.92</v>
      </c>
      <c r="AAM30" t="s">
        <v>1244</v>
      </c>
      <c r="AAN30">
        <v>15.63</v>
      </c>
      <c r="AAO30">
        <v>0</v>
      </c>
      <c r="AAP30">
        <v>0</v>
      </c>
      <c r="AAQ30">
        <v>93.92</v>
      </c>
      <c r="AAR30" t="s">
        <v>1244</v>
      </c>
      <c r="AAS30">
        <v>29.17</v>
      </c>
      <c r="AAT30" t="s">
        <v>1244</v>
      </c>
      <c r="AAU30">
        <v>37.5</v>
      </c>
      <c r="AAV30" t="s">
        <v>1244</v>
      </c>
      <c r="AAW30">
        <v>0</v>
      </c>
      <c r="AAX30">
        <v>0</v>
      </c>
      <c r="AAY30">
        <v>0</v>
      </c>
      <c r="AAZ30" t="s">
        <v>1244</v>
      </c>
      <c r="ABA30">
        <v>0</v>
      </c>
      <c r="ABC30" t="s">
        <v>1244</v>
      </c>
      <c r="ABD30">
        <v>0</v>
      </c>
      <c r="ABE30" t="s">
        <v>1244</v>
      </c>
      <c r="ABF30">
        <v>46.88</v>
      </c>
      <c r="ABG30">
        <v>0</v>
      </c>
      <c r="ABH30" t="s">
        <v>1244</v>
      </c>
      <c r="ABI30">
        <v>0</v>
      </c>
      <c r="ABJ30">
        <v>0</v>
      </c>
      <c r="ABK30" t="s">
        <v>1244</v>
      </c>
      <c r="ABL30">
        <v>69.05</v>
      </c>
      <c r="ABM30">
        <v>0</v>
      </c>
      <c r="ABN30">
        <v>0</v>
      </c>
      <c r="ABO30">
        <v>0</v>
      </c>
      <c r="ABP30">
        <v>0</v>
      </c>
      <c r="ABQ30">
        <v>0</v>
      </c>
      <c r="ABR30">
        <v>0</v>
      </c>
      <c r="ABS30" t="s">
        <v>1244</v>
      </c>
      <c r="ABT30">
        <v>37.5</v>
      </c>
      <c r="ABW30" t="s">
        <v>1244</v>
      </c>
      <c r="ABX30">
        <v>0</v>
      </c>
      <c r="ABY30" t="s">
        <v>1244</v>
      </c>
      <c r="ABZ30">
        <v>34.03</v>
      </c>
      <c r="ACA30">
        <v>0</v>
      </c>
      <c r="ACB30" t="s">
        <v>1244</v>
      </c>
      <c r="ACC30">
        <v>57.5</v>
      </c>
      <c r="ACD30">
        <v>20.95</v>
      </c>
      <c r="ACE30" t="s">
        <v>1244</v>
      </c>
      <c r="ACF30" t="s">
        <v>1244</v>
      </c>
      <c r="ACG30">
        <v>0</v>
      </c>
      <c r="ACH30">
        <v>0</v>
      </c>
      <c r="ACI30" t="s">
        <v>1244</v>
      </c>
      <c r="ACK30">
        <v>17.5</v>
      </c>
      <c r="ACL30">
        <v>0</v>
      </c>
      <c r="ACM30" t="s">
        <v>1244</v>
      </c>
      <c r="ACN30" t="s">
        <v>1244</v>
      </c>
      <c r="ACO30">
        <v>99.31</v>
      </c>
      <c r="ACP30">
        <v>0</v>
      </c>
      <c r="ACQ30" t="s">
        <v>1244</v>
      </c>
      <c r="ACR30">
        <v>0</v>
      </c>
      <c r="ACS30">
        <v>0</v>
      </c>
      <c r="ACT30" t="s">
        <v>1244</v>
      </c>
      <c r="ACU30" t="s">
        <v>1244</v>
      </c>
      <c r="ACV30" t="s">
        <v>1244</v>
      </c>
      <c r="ACW30">
        <v>0</v>
      </c>
      <c r="ACX30">
        <v>0</v>
      </c>
      <c r="ACY30">
        <v>0</v>
      </c>
      <c r="ACZ30">
        <v>0</v>
      </c>
      <c r="ADA30">
        <v>2.94</v>
      </c>
      <c r="ADC30">
        <v>0</v>
      </c>
      <c r="ADD30">
        <v>0</v>
      </c>
      <c r="ADE30">
        <v>0</v>
      </c>
      <c r="ADF30" t="s">
        <v>1244</v>
      </c>
      <c r="ADH30">
        <v>0</v>
      </c>
      <c r="ADI30">
        <v>0</v>
      </c>
      <c r="ADJ30">
        <v>0</v>
      </c>
      <c r="ADK30">
        <v>0</v>
      </c>
      <c r="ADL30" t="s">
        <v>1244</v>
      </c>
      <c r="ADM30">
        <v>0</v>
      </c>
      <c r="ADN30">
        <v>3.33</v>
      </c>
      <c r="ADP30">
        <v>0</v>
      </c>
      <c r="ADQ30">
        <v>0</v>
      </c>
      <c r="ADR30">
        <v>37.159999999999997</v>
      </c>
      <c r="ADS30">
        <v>0</v>
      </c>
      <c r="ADT30" t="s">
        <v>1244</v>
      </c>
      <c r="ADV30">
        <v>0</v>
      </c>
      <c r="ADW30">
        <v>0</v>
      </c>
      <c r="ADX30">
        <v>0</v>
      </c>
      <c r="ADY30">
        <v>0</v>
      </c>
      <c r="ADZ30">
        <v>2.27</v>
      </c>
      <c r="AEA30" t="s">
        <v>1244</v>
      </c>
      <c r="AEB30">
        <v>55.88</v>
      </c>
      <c r="AEC30" t="s">
        <v>1244</v>
      </c>
      <c r="AED30">
        <v>0</v>
      </c>
      <c r="AEE30">
        <v>0</v>
      </c>
      <c r="AEF30" t="s">
        <v>1244</v>
      </c>
      <c r="AEG30">
        <v>97.17</v>
      </c>
      <c r="AEH30">
        <v>0</v>
      </c>
      <c r="AEI30" t="s">
        <v>1244</v>
      </c>
      <c r="AEK30" t="s">
        <v>1244</v>
      </c>
      <c r="AEL30" t="s">
        <v>1244</v>
      </c>
      <c r="AEM30">
        <v>0</v>
      </c>
      <c r="AEN30">
        <v>31.82</v>
      </c>
      <c r="AEO30">
        <v>0</v>
      </c>
      <c r="AEP30" t="s">
        <v>1244</v>
      </c>
      <c r="AEQ30">
        <v>0</v>
      </c>
      <c r="AER30">
        <v>0</v>
      </c>
      <c r="AES30" t="s">
        <v>1244</v>
      </c>
      <c r="AET30">
        <v>97.5</v>
      </c>
      <c r="AEU30" t="s">
        <v>1244</v>
      </c>
      <c r="AEV30">
        <v>55.26</v>
      </c>
      <c r="AEW30" t="s">
        <v>1244</v>
      </c>
      <c r="AEX30" t="s">
        <v>1244</v>
      </c>
      <c r="AEZ30">
        <v>78</v>
      </c>
      <c r="AFA30">
        <v>0</v>
      </c>
      <c r="AFB30">
        <v>0</v>
      </c>
      <c r="AFC30">
        <v>0</v>
      </c>
      <c r="AFD30">
        <v>76.67</v>
      </c>
      <c r="AFE30">
        <v>0</v>
      </c>
      <c r="AFF30" t="s">
        <v>1244</v>
      </c>
      <c r="AFG30" t="s">
        <v>1244</v>
      </c>
      <c r="AFI30" t="s">
        <v>1244</v>
      </c>
      <c r="AFJ30" t="s">
        <v>1244</v>
      </c>
      <c r="AFK30">
        <v>0</v>
      </c>
      <c r="AFL30">
        <v>0</v>
      </c>
      <c r="AFM30" t="s">
        <v>1244</v>
      </c>
      <c r="AFN30">
        <v>0</v>
      </c>
      <c r="AFO30" t="s">
        <v>1244</v>
      </c>
      <c r="AFP30">
        <v>90</v>
      </c>
      <c r="AFQ30" t="s">
        <v>1244</v>
      </c>
      <c r="AFR30">
        <v>0</v>
      </c>
      <c r="AFS30" t="s">
        <v>1244</v>
      </c>
      <c r="AFT30">
        <v>0</v>
      </c>
      <c r="AFU30">
        <v>72.73</v>
      </c>
      <c r="AFV30">
        <v>0</v>
      </c>
      <c r="AFW30">
        <v>0</v>
      </c>
      <c r="AFX30">
        <v>0</v>
      </c>
      <c r="AFY30">
        <v>78.569999999999993</v>
      </c>
      <c r="AFZ30" t="s">
        <v>1244</v>
      </c>
      <c r="AGA30" t="s">
        <v>1244</v>
      </c>
      <c r="AGB30">
        <v>42.5</v>
      </c>
      <c r="AGC30">
        <v>0</v>
      </c>
      <c r="AGD30" t="s">
        <v>1244</v>
      </c>
      <c r="AGE30">
        <v>0</v>
      </c>
      <c r="AGF30">
        <v>0</v>
      </c>
      <c r="AGG30">
        <v>0</v>
      </c>
      <c r="AGH30" t="s">
        <v>1244</v>
      </c>
      <c r="AGI30">
        <v>0</v>
      </c>
      <c r="AGK30">
        <v>0</v>
      </c>
      <c r="AGM30">
        <v>10</v>
      </c>
      <c r="AGN30" t="s">
        <v>1244</v>
      </c>
      <c r="AGO30">
        <v>32.35</v>
      </c>
      <c r="AGQ30">
        <v>0</v>
      </c>
      <c r="AGT30" t="s">
        <v>1244</v>
      </c>
      <c r="AGU30" t="s">
        <v>1244</v>
      </c>
      <c r="AGW30" t="s">
        <v>1244</v>
      </c>
      <c r="AGX30">
        <v>70</v>
      </c>
      <c r="AGY30">
        <v>61.76</v>
      </c>
      <c r="AGZ30">
        <v>0</v>
      </c>
      <c r="AHA30" t="s">
        <v>1244</v>
      </c>
      <c r="AHB30" t="s">
        <v>1244</v>
      </c>
      <c r="AHC30">
        <v>10</v>
      </c>
      <c r="AHD30">
        <v>0</v>
      </c>
      <c r="AHE30" t="s">
        <v>1244</v>
      </c>
      <c r="AHF30">
        <v>91.18</v>
      </c>
      <c r="AHH30">
        <v>0</v>
      </c>
      <c r="AHI30">
        <v>0</v>
      </c>
      <c r="AHJ30">
        <v>92.5</v>
      </c>
      <c r="AHK30">
        <v>0</v>
      </c>
      <c r="AHL30">
        <v>0</v>
      </c>
      <c r="AHM30">
        <v>0</v>
      </c>
      <c r="AHO30">
        <v>0</v>
      </c>
      <c r="AHP30">
        <v>0</v>
      </c>
      <c r="AHQ30" t="s">
        <v>1244</v>
      </c>
      <c r="AHR30" t="s">
        <v>1244</v>
      </c>
      <c r="AHS30">
        <v>0</v>
      </c>
      <c r="AHU30">
        <v>0</v>
      </c>
      <c r="AHV30">
        <v>27.7</v>
      </c>
      <c r="AHW30" t="s">
        <v>1244</v>
      </c>
      <c r="AHY30">
        <v>38.68</v>
      </c>
      <c r="AHZ30">
        <v>0</v>
      </c>
      <c r="AIA30">
        <v>14.58</v>
      </c>
      <c r="AIB30">
        <v>0</v>
      </c>
      <c r="AID30" t="s">
        <v>1244</v>
      </c>
      <c r="AIE30" t="s">
        <v>1244</v>
      </c>
      <c r="AIF30">
        <v>0</v>
      </c>
      <c r="AIG30">
        <v>0</v>
      </c>
      <c r="AIH30" t="s">
        <v>1244</v>
      </c>
      <c r="AII30" t="s">
        <v>1244</v>
      </c>
      <c r="AIJ30" t="s">
        <v>1244</v>
      </c>
      <c r="AIK30">
        <v>0</v>
      </c>
      <c r="AIM30" t="s">
        <v>1244</v>
      </c>
      <c r="AIN30" t="s">
        <v>1244</v>
      </c>
      <c r="AIO30">
        <v>0</v>
      </c>
      <c r="AIP30" t="s">
        <v>1244</v>
      </c>
      <c r="AIQ30">
        <v>2.11</v>
      </c>
      <c r="AIS30">
        <v>2.63</v>
      </c>
      <c r="AIT30" t="s">
        <v>1244</v>
      </c>
      <c r="AIU30">
        <v>36.840000000000003</v>
      </c>
      <c r="AIV30">
        <v>0</v>
      </c>
      <c r="AIW30">
        <v>84.38</v>
      </c>
      <c r="AIX30" t="s">
        <v>1244</v>
      </c>
      <c r="AIY30">
        <v>67.14</v>
      </c>
      <c r="AIZ30">
        <v>0</v>
      </c>
      <c r="AJA30" t="s">
        <v>1244</v>
      </c>
      <c r="AJB30">
        <v>0</v>
      </c>
      <c r="AJC30" t="s">
        <v>1244</v>
      </c>
      <c r="AJD30">
        <v>50</v>
      </c>
      <c r="AJE30">
        <v>0</v>
      </c>
      <c r="AJG30">
        <v>68.31</v>
      </c>
      <c r="AJH30" t="s">
        <v>1244</v>
      </c>
      <c r="AJI30" t="s">
        <v>1244</v>
      </c>
      <c r="AJJ30" t="s">
        <v>1244</v>
      </c>
      <c r="AJK30">
        <v>93.18</v>
      </c>
      <c r="AJL30">
        <v>0</v>
      </c>
      <c r="AJN30">
        <v>20</v>
      </c>
      <c r="AJO30">
        <v>0</v>
      </c>
      <c r="AJP30">
        <v>0</v>
      </c>
      <c r="AJQ30" t="s">
        <v>1244</v>
      </c>
      <c r="AJR30">
        <v>0</v>
      </c>
      <c r="AJS30" t="s">
        <v>1244</v>
      </c>
      <c r="AJT30">
        <v>39.06</v>
      </c>
      <c r="AJU30" t="s">
        <v>1244</v>
      </c>
      <c r="AJV30">
        <v>50</v>
      </c>
      <c r="AJW30">
        <v>0</v>
      </c>
      <c r="AJX30" t="s">
        <v>1244</v>
      </c>
      <c r="AJY30">
        <v>0</v>
      </c>
      <c r="AJZ30" t="s">
        <v>1244</v>
      </c>
      <c r="AKA30">
        <v>0</v>
      </c>
      <c r="AKB30" t="s">
        <v>1244</v>
      </c>
      <c r="AKC30">
        <v>0</v>
      </c>
      <c r="AKD30">
        <v>0</v>
      </c>
      <c r="AKE30">
        <v>0</v>
      </c>
      <c r="AKF30">
        <v>0</v>
      </c>
      <c r="AKG30">
        <v>0</v>
      </c>
      <c r="AKH30">
        <v>25</v>
      </c>
      <c r="AKI30">
        <v>0</v>
      </c>
      <c r="AKJ30">
        <v>0</v>
      </c>
      <c r="AKK30" t="s">
        <v>1244</v>
      </c>
      <c r="AKL30">
        <v>0</v>
      </c>
      <c r="AKM30">
        <v>0</v>
      </c>
      <c r="AKN30">
        <v>0</v>
      </c>
      <c r="AKO30" t="s">
        <v>1244</v>
      </c>
      <c r="AKP30">
        <v>76.67</v>
      </c>
      <c r="AKQ30">
        <v>0</v>
      </c>
      <c r="AKR30" t="s">
        <v>1244</v>
      </c>
      <c r="AKS30">
        <v>0</v>
      </c>
      <c r="AKT30">
        <v>0</v>
      </c>
      <c r="AKU30" t="s">
        <v>1244</v>
      </c>
      <c r="AKV30">
        <v>0</v>
      </c>
      <c r="AKW30" t="s">
        <v>1244</v>
      </c>
      <c r="AKX30">
        <v>0</v>
      </c>
      <c r="AKY30" t="s">
        <v>1244</v>
      </c>
      <c r="AKZ30" t="s">
        <v>1244</v>
      </c>
      <c r="ALB30">
        <v>0</v>
      </c>
      <c r="ALC30" t="s">
        <v>1244</v>
      </c>
      <c r="ALD30" t="s">
        <v>1244</v>
      </c>
      <c r="ALE30" t="s">
        <v>1244</v>
      </c>
      <c r="ALF30">
        <v>9.3800000000000008</v>
      </c>
      <c r="ALG30">
        <v>0</v>
      </c>
      <c r="ALH30" t="s">
        <v>1244</v>
      </c>
      <c r="ALJ30">
        <v>6.6</v>
      </c>
      <c r="ALK30" t="s">
        <v>1244</v>
      </c>
      <c r="ALL30" t="s">
        <v>1244</v>
      </c>
      <c r="ALM30">
        <v>0</v>
      </c>
      <c r="ALN30" t="s">
        <v>1244</v>
      </c>
      <c r="ALO30" t="s">
        <v>1244</v>
      </c>
      <c r="ALP30">
        <v>0</v>
      </c>
      <c r="ALQ30">
        <v>0</v>
      </c>
      <c r="ALR30" t="s">
        <v>1244</v>
      </c>
      <c r="ALS30" t="s">
        <v>1244</v>
      </c>
      <c r="ALT30">
        <v>0</v>
      </c>
      <c r="ALU30">
        <v>0</v>
      </c>
      <c r="ALV30" t="s">
        <v>1244</v>
      </c>
      <c r="ALW30">
        <v>0</v>
      </c>
      <c r="ALX30" t="s">
        <v>1244</v>
      </c>
      <c r="ALY30">
        <v>44.12</v>
      </c>
      <c r="ALZ30" t="s">
        <v>1244</v>
      </c>
      <c r="AMA30" t="s">
        <v>1244</v>
      </c>
      <c r="AMB30" t="s">
        <v>1244</v>
      </c>
      <c r="AMC30">
        <v>0</v>
      </c>
      <c r="AMD30" t="s">
        <v>1244</v>
      </c>
      <c r="AME30" t="s">
        <v>1244</v>
      </c>
      <c r="AMF30" t="s">
        <v>1244</v>
      </c>
      <c r="AMG30" t="s">
        <v>1244</v>
      </c>
      <c r="AMH30" t="s">
        <v>1244</v>
      </c>
      <c r="AMI30" t="s">
        <v>1244</v>
      </c>
      <c r="AMK30" t="s">
        <v>1244</v>
      </c>
      <c r="AML30" t="s">
        <v>1244</v>
      </c>
      <c r="AMN30" t="s">
        <v>1244</v>
      </c>
      <c r="AMO30" t="s">
        <v>1244</v>
      </c>
      <c r="AMP30" t="s">
        <v>1244</v>
      </c>
      <c r="AMQ30">
        <v>0</v>
      </c>
      <c r="AMR30" t="s">
        <v>1244</v>
      </c>
      <c r="AMS30">
        <v>0</v>
      </c>
      <c r="AMT30" t="s">
        <v>1244</v>
      </c>
      <c r="AMU30">
        <v>0</v>
      </c>
      <c r="AMV30" t="s">
        <v>1244</v>
      </c>
      <c r="AMW30">
        <v>0</v>
      </c>
      <c r="AMY30">
        <v>0</v>
      </c>
      <c r="AMZ30" t="s">
        <v>1244</v>
      </c>
      <c r="ANA30">
        <v>0</v>
      </c>
      <c r="ANB30" t="s">
        <v>1244</v>
      </c>
      <c r="ANC30">
        <v>21.7</v>
      </c>
      <c r="AND30">
        <v>75.489999999999995</v>
      </c>
      <c r="ANE30" t="s">
        <v>1244</v>
      </c>
      <c r="ANF30" t="s">
        <v>1244</v>
      </c>
      <c r="ANG30" t="s">
        <v>1244</v>
      </c>
      <c r="ANH30">
        <v>0</v>
      </c>
      <c r="ANI30">
        <v>0</v>
      </c>
      <c r="ANJ30" t="s">
        <v>1244</v>
      </c>
      <c r="ANK30">
        <v>0</v>
      </c>
      <c r="ANL30">
        <v>0</v>
      </c>
      <c r="ANM30">
        <v>0</v>
      </c>
      <c r="ANN30">
        <v>5.26</v>
      </c>
      <c r="ANO30" t="s">
        <v>1244</v>
      </c>
      <c r="ANP30">
        <v>59.43</v>
      </c>
      <c r="ANQ30">
        <v>0</v>
      </c>
      <c r="ANR30" t="s">
        <v>1244</v>
      </c>
      <c r="ANS30" t="s">
        <v>1244</v>
      </c>
      <c r="ANT30">
        <v>0</v>
      </c>
      <c r="ANU30" t="s">
        <v>1244</v>
      </c>
      <c r="ANV30">
        <v>0</v>
      </c>
      <c r="ANW30">
        <v>0</v>
      </c>
      <c r="ANX30" t="s">
        <v>1244</v>
      </c>
      <c r="ANY30" t="s">
        <v>1244</v>
      </c>
      <c r="ANZ30" t="s">
        <v>1244</v>
      </c>
      <c r="AOA30">
        <v>15.69</v>
      </c>
      <c r="AOB30" t="s">
        <v>1244</v>
      </c>
      <c r="AOC30" t="s">
        <v>1244</v>
      </c>
      <c r="AOD30">
        <v>0</v>
      </c>
      <c r="AOE30" t="s">
        <v>1244</v>
      </c>
      <c r="AOF30" t="s">
        <v>1244</v>
      </c>
      <c r="AOG30" t="s">
        <v>1244</v>
      </c>
      <c r="AOH30">
        <v>0</v>
      </c>
      <c r="AOI30">
        <v>23.33</v>
      </c>
      <c r="AOJ30">
        <v>0</v>
      </c>
      <c r="AOK30" t="s">
        <v>1244</v>
      </c>
      <c r="AOL30" t="s">
        <v>1244</v>
      </c>
      <c r="AOM30" t="s">
        <v>1244</v>
      </c>
      <c r="AON30">
        <v>0</v>
      </c>
      <c r="AOO30" t="s">
        <v>1244</v>
      </c>
      <c r="AOP30" t="s">
        <v>1244</v>
      </c>
      <c r="AOQ30">
        <v>0</v>
      </c>
      <c r="AOR30">
        <v>75.930000000000007</v>
      </c>
      <c r="AOS30" t="s">
        <v>1244</v>
      </c>
      <c r="AOT30" t="s">
        <v>1244</v>
      </c>
      <c r="AOU30" t="s">
        <v>1244</v>
      </c>
      <c r="AOV30">
        <v>18.89</v>
      </c>
      <c r="AOW30" t="s">
        <v>1244</v>
      </c>
      <c r="AOX30" t="s">
        <v>1244</v>
      </c>
      <c r="AOY30" t="s">
        <v>1244</v>
      </c>
      <c r="AOZ30" t="s">
        <v>1244</v>
      </c>
      <c r="APA30" t="s">
        <v>1244</v>
      </c>
      <c r="APB30" t="s">
        <v>1244</v>
      </c>
      <c r="APE30" t="s">
        <v>1244</v>
      </c>
      <c r="APF30" t="s">
        <v>1244</v>
      </c>
      <c r="APG30" t="s">
        <v>1244</v>
      </c>
      <c r="API30" t="s">
        <v>1244</v>
      </c>
      <c r="APK30" t="s">
        <v>1244</v>
      </c>
      <c r="APL30" t="s">
        <v>1244</v>
      </c>
      <c r="APM30">
        <v>0</v>
      </c>
      <c r="APO30">
        <v>0</v>
      </c>
      <c r="APP30" t="s">
        <v>1244</v>
      </c>
      <c r="APQ30" t="s">
        <v>1244</v>
      </c>
      <c r="APR30" t="s">
        <v>1244</v>
      </c>
      <c r="APS30" t="s">
        <v>1244</v>
      </c>
      <c r="APU30">
        <v>0</v>
      </c>
      <c r="APV30" t="s">
        <v>1244</v>
      </c>
      <c r="APW30">
        <v>0</v>
      </c>
      <c r="APX30" t="s">
        <v>1244</v>
      </c>
      <c r="APY30">
        <v>0</v>
      </c>
      <c r="APZ30" t="s">
        <v>1244</v>
      </c>
      <c r="AQB30" t="s">
        <v>1244</v>
      </c>
      <c r="AQC30">
        <v>0</v>
      </c>
      <c r="AQD30">
        <v>0</v>
      </c>
      <c r="AQE30" t="s">
        <v>1244</v>
      </c>
      <c r="AQF30" t="s">
        <v>1244</v>
      </c>
      <c r="AQG30">
        <v>0</v>
      </c>
      <c r="AQH30" t="s">
        <v>1244</v>
      </c>
      <c r="AQI30">
        <v>87.74</v>
      </c>
      <c r="AQJ30" t="s">
        <v>1244</v>
      </c>
      <c r="AQK30" t="s">
        <v>1244</v>
      </c>
      <c r="AQL30">
        <v>0</v>
      </c>
      <c r="AQM30" t="s">
        <v>1244</v>
      </c>
      <c r="AQN30" t="s">
        <v>1244</v>
      </c>
      <c r="AQO30" t="s">
        <v>1244</v>
      </c>
      <c r="AQP30">
        <v>0</v>
      </c>
      <c r="AQQ30">
        <v>0</v>
      </c>
      <c r="AQR30" t="s">
        <v>1244</v>
      </c>
      <c r="AQS30" t="s">
        <v>1244</v>
      </c>
      <c r="AQT30" t="s">
        <v>1244</v>
      </c>
      <c r="AQU30" t="s">
        <v>1244</v>
      </c>
      <c r="AQW30" t="s">
        <v>1244</v>
      </c>
      <c r="AQX30" t="s">
        <v>1244</v>
      </c>
      <c r="AQY30">
        <v>0</v>
      </c>
      <c r="AQZ30" t="s">
        <v>1244</v>
      </c>
      <c r="ARA30" t="s">
        <v>1244</v>
      </c>
      <c r="ARD30">
        <v>0</v>
      </c>
      <c r="ARE30" t="s">
        <v>1244</v>
      </c>
      <c r="ARF30" t="s">
        <v>1244</v>
      </c>
      <c r="ARG30" t="s">
        <v>1244</v>
      </c>
      <c r="ARH30" t="s">
        <v>1244</v>
      </c>
      <c r="ARI30" t="s">
        <v>1244</v>
      </c>
      <c r="ARJ30">
        <v>0</v>
      </c>
      <c r="ARK30" t="s">
        <v>1244</v>
      </c>
      <c r="ARL30" t="s">
        <v>1244</v>
      </c>
      <c r="ARN30">
        <v>0</v>
      </c>
      <c r="ARO30" t="s">
        <v>1244</v>
      </c>
      <c r="ARP30" t="s">
        <v>1244</v>
      </c>
      <c r="ARQ30" t="s">
        <v>1244</v>
      </c>
      <c r="ARR30" t="s">
        <v>1244</v>
      </c>
      <c r="ART30" t="s">
        <v>1244</v>
      </c>
      <c r="ARU30">
        <v>27.36</v>
      </c>
      <c r="ARV30" t="s">
        <v>1244</v>
      </c>
      <c r="ARW30">
        <v>0</v>
      </c>
      <c r="ARX30" t="s">
        <v>1244</v>
      </c>
      <c r="ARY30" t="s">
        <v>1244</v>
      </c>
      <c r="ARZ30" t="s">
        <v>1244</v>
      </c>
      <c r="ASA30" t="s">
        <v>1244</v>
      </c>
      <c r="ASB30" t="s">
        <v>1244</v>
      </c>
      <c r="ASC30" t="s">
        <v>1244</v>
      </c>
      <c r="ASD30" t="s">
        <v>1244</v>
      </c>
      <c r="ASE30" t="s">
        <v>1244</v>
      </c>
      <c r="ASF30" t="s">
        <v>1244</v>
      </c>
      <c r="ASG30" t="s">
        <v>1244</v>
      </c>
      <c r="ASH30">
        <v>0</v>
      </c>
      <c r="ASI30" t="s">
        <v>1244</v>
      </c>
      <c r="ASJ30" t="s">
        <v>1244</v>
      </c>
      <c r="ASK30" t="s">
        <v>1244</v>
      </c>
      <c r="ASL30" t="s">
        <v>1244</v>
      </c>
      <c r="ASM30" t="s">
        <v>1244</v>
      </c>
      <c r="ASN30" t="s">
        <v>1244</v>
      </c>
      <c r="ASO30" t="s">
        <v>1244</v>
      </c>
      <c r="ASP30">
        <v>0</v>
      </c>
      <c r="ASQ30" t="s">
        <v>1244</v>
      </c>
      <c r="ASR30" t="s">
        <v>1244</v>
      </c>
      <c r="ASS30" t="s">
        <v>1244</v>
      </c>
      <c r="AST30" t="s">
        <v>1244</v>
      </c>
      <c r="ASU30" t="s">
        <v>1244</v>
      </c>
      <c r="ASV30" t="s">
        <v>1244</v>
      </c>
      <c r="ASW30" t="s">
        <v>1244</v>
      </c>
      <c r="ASX30">
        <v>0</v>
      </c>
      <c r="ASY30" t="s">
        <v>1244</v>
      </c>
      <c r="ASZ30" t="s">
        <v>1244</v>
      </c>
      <c r="ATA30" t="s">
        <v>1244</v>
      </c>
      <c r="ATB30">
        <v>0</v>
      </c>
      <c r="ATC30" t="s">
        <v>1244</v>
      </c>
      <c r="ATD30" t="s">
        <v>1244</v>
      </c>
      <c r="ATE30" t="s">
        <v>1244</v>
      </c>
      <c r="ATF30" t="s">
        <v>1244</v>
      </c>
      <c r="ATG30" t="s">
        <v>1244</v>
      </c>
      <c r="ATH30" t="s">
        <v>1244</v>
      </c>
      <c r="ATI30">
        <v>0</v>
      </c>
      <c r="ATJ30">
        <v>0</v>
      </c>
      <c r="ATK30" t="s">
        <v>1244</v>
      </c>
      <c r="ATL30" t="s">
        <v>1244</v>
      </c>
      <c r="ATM30" t="s">
        <v>1244</v>
      </c>
      <c r="ATN30" t="s">
        <v>1244</v>
      </c>
      <c r="ATO30" t="s">
        <v>1244</v>
      </c>
      <c r="ATP30" t="s">
        <v>1244</v>
      </c>
      <c r="ATQ30" t="s">
        <v>1244</v>
      </c>
      <c r="ATR30">
        <v>0</v>
      </c>
      <c r="ATS30" t="s">
        <v>1244</v>
      </c>
      <c r="ATT30" t="s">
        <v>1244</v>
      </c>
      <c r="ATU30" t="s">
        <v>1244</v>
      </c>
      <c r="ATV30" t="s">
        <v>1244</v>
      </c>
      <c r="ATW30" t="s">
        <v>1244</v>
      </c>
      <c r="ATX30" t="s">
        <v>1244</v>
      </c>
      <c r="ATY30" t="s">
        <v>1244</v>
      </c>
      <c r="ATZ30" t="s">
        <v>1244</v>
      </c>
      <c r="AUA30" t="s">
        <v>1244</v>
      </c>
      <c r="AUB30" t="s">
        <v>1244</v>
      </c>
      <c r="AUC30" t="s">
        <v>1244</v>
      </c>
      <c r="AUD30" t="s">
        <v>1244</v>
      </c>
      <c r="AUE30" t="s">
        <v>1244</v>
      </c>
      <c r="AUF30" t="s">
        <v>1244</v>
      </c>
      <c r="AUG30" t="s">
        <v>1244</v>
      </c>
      <c r="AUH30" t="s">
        <v>1244</v>
      </c>
      <c r="AUI30" t="s">
        <v>1244</v>
      </c>
      <c r="AUJ30" t="s">
        <v>1244</v>
      </c>
      <c r="AUK30" t="s">
        <v>1244</v>
      </c>
      <c r="AUL30" t="s">
        <v>1244</v>
      </c>
      <c r="AUM30" t="s">
        <v>1244</v>
      </c>
      <c r="AUN30" t="s">
        <v>1244</v>
      </c>
      <c r="AUO30" t="s">
        <v>1244</v>
      </c>
      <c r="AUP30" t="s">
        <v>1244</v>
      </c>
      <c r="AUQ30" t="s">
        <v>1244</v>
      </c>
      <c r="AUR30" t="s">
        <v>1244</v>
      </c>
      <c r="AUS30" t="s">
        <v>1244</v>
      </c>
      <c r="AUT30" t="s">
        <v>1244</v>
      </c>
      <c r="AUU30" t="s">
        <v>1244</v>
      </c>
      <c r="AUV30" t="s">
        <v>1244</v>
      </c>
    </row>
    <row r="31" spans="1:1023 1025:1244" x14ac:dyDescent="0.25">
      <c r="A31" s="1">
        <v>38411</v>
      </c>
      <c r="B31">
        <v>75</v>
      </c>
      <c r="C31">
        <v>0</v>
      </c>
      <c r="D31">
        <v>0</v>
      </c>
      <c r="E31">
        <v>0</v>
      </c>
      <c r="F31" t="s">
        <v>1244</v>
      </c>
      <c r="G31">
        <v>0</v>
      </c>
      <c r="H31">
        <v>0</v>
      </c>
      <c r="I31" t="s">
        <v>1244</v>
      </c>
      <c r="J31">
        <v>45.24</v>
      </c>
      <c r="K31">
        <v>0</v>
      </c>
      <c r="L31">
        <v>32.08</v>
      </c>
      <c r="M31">
        <v>66.069999999999993</v>
      </c>
      <c r="N31">
        <v>0</v>
      </c>
      <c r="O31" t="s">
        <v>1244</v>
      </c>
      <c r="P31">
        <v>0</v>
      </c>
      <c r="Q31" t="s">
        <v>1244</v>
      </c>
      <c r="S31">
        <v>0</v>
      </c>
      <c r="T31">
        <v>84.09</v>
      </c>
      <c r="U31">
        <v>88.51</v>
      </c>
      <c r="V31" t="s">
        <v>1244</v>
      </c>
      <c r="Y31">
        <v>0</v>
      </c>
      <c r="Z31">
        <v>97.5</v>
      </c>
      <c r="AA31" t="s">
        <v>1244</v>
      </c>
      <c r="AB31" t="s">
        <v>1244</v>
      </c>
      <c r="AC31">
        <v>21.43</v>
      </c>
      <c r="AD31">
        <v>6.6</v>
      </c>
      <c r="AE31">
        <v>0</v>
      </c>
      <c r="AF31">
        <v>0</v>
      </c>
      <c r="AG31">
        <v>0</v>
      </c>
      <c r="AH31" t="s">
        <v>1244</v>
      </c>
      <c r="AI31">
        <v>0</v>
      </c>
      <c r="AJ31" t="s">
        <v>1244</v>
      </c>
      <c r="AK31">
        <v>21.88</v>
      </c>
      <c r="AL31">
        <v>0</v>
      </c>
      <c r="AM31" t="s">
        <v>1244</v>
      </c>
      <c r="AN31">
        <v>23.65</v>
      </c>
      <c r="AO31">
        <v>99.06</v>
      </c>
      <c r="AP31" t="s">
        <v>1244</v>
      </c>
      <c r="AQ31" t="s">
        <v>1244</v>
      </c>
      <c r="AR31">
        <v>0</v>
      </c>
      <c r="AS31">
        <v>0</v>
      </c>
      <c r="AU31">
        <v>0</v>
      </c>
      <c r="AV31">
        <v>0</v>
      </c>
      <c r="AW31">
        <v>0</v>
      </c>
      <c r="AX31" t="s">
        <v>1244</v>
      </c>
      <c r="AY31">
        <v>0</v>
      </c>
      <c r="AZ31">
        <v>0</v>
      </c>
      <c r="BA31">
        <v>51.89</v>
      </c>
      <c r="BB31" t="s">
        <v>1244</v>
      </c>
      <c r="BC31" t="s">
        <v>1244</v>
      </c>
      <c r="BD31">
        <v>17.190000000000001</v>
      </c>
      <c r="BE31">
        <v>79.69</v>
      </c>
      <c r="BF31" t="s">
        <v>1244</v>
      </c>
      <c r="BG31">
        <v>0.98</v>
      </c>
      <c r="BH31" t="s">
        <v>1244</v>
      </c>
      <c r="BI31">
        <v>40.479999999999997</v>
      </c>
      <c r="BJ31">
        <v>97.37</v>
      </c>
      <c r="BK31">
        <v>0</v>
      </c>
      <c r="BL31" t="s">
        <v>1244</v>
      </c>
      <c r="BM31">
        <v>0</v>
      </c>
      <c r="BN31">
        <v>42.36</v>
      </c>
      <c r="BO31" t="s">
        <v>1244</v>
      </c>
      <c r="BP31" t="s">
        <v>1244</v>
      </c>
      <c r="BQ31">
        <v>71.88</v>
      </c>
      <c r="BR31">
        <v>0</v>
      </c>
      <c r="BS31">
        <v>0</v>
      </c>
      <c r="BT31">
        <v>0</v>
      </c>
      <c r="BU31">
        <v>21.43</v>
      </c>
      <c r="BV31">
        <v>0</v>
      </c>
      <c r="BW31">
        <v>46.08</v>
      </c>
      <c r="BX31" t="s">
        <v>1244</v>
      </c>
      <c r="BY31">
        <v>16.670000000000002</v>
      </c>
      <c r="BZ31">
        <v>0</v>
      </c>
      <c r="CA31">
        <v>0</v>
      </c>
      <c r="CB31">
        <v>0</v>
      </c>
      <c r="CC31">
        <v>0</v>
      </c>
      <c r="CD31">
        <v>0</v>
      </c>
      <c r="CE31">
        <v>59.52</v>
      </c>
      <c r="CF31">
        <v>0</v>
      </c>
      <c r="CG31">
        <v>31.82</v>
      </c>
      <c r="CH31" t="s">
        <v>1244</v>
      </c>
      <c r="CI31">
        <v>11.9</v>
      </c>
      <c r="CJ31" t="s">
        <v>1244</v>
      </c>
      <c r="CK31" t="s">
        <v>1244</v>
      </c>
      <c r="CL31">
        <v>0</v>
      </c>
      <c r="CM31">
        <v>0</v>
      </c>
      <c r="CN31">
        <v>0</v>
      </c>
      <c r="CO31" t="s">
        <v>1244</v>
      </c>
      <c r="CP31" t="s">
        <v>1244</v>
      </c>
      <c r="CR31">
        <v>0</v>
      </c>
      <c r="CS31">
        <v>0</v>
      </c>
      <c r="CT31" t="s">
        <v>1244</v>
      </c>
      <c r="CU31" t="s">
        <v>1244</v>
      </c>
      <c r="CV31" t="s">
        <v>1244</v>
      </c>
      <c r="CW31">
        <v>0</v>
      </c>
      <c r="CX31" t="s">
        <v>1244</v>
      </c>
      <c r="CY31">
        <v>0</v>
      </c>
      <c r="CZ31">
        <v>12.5</v>
      </c>
      <c r="DA31">
        <v>0</v>
      </c>
      <c r="DB31">
        <v>0</v>
      </c>
      <c r="DC31">
        <v>0</v>
      </c>
      <c r="DD31">
        <v>75.349999999999994</v>
      </c>
      <c r="DE31">
        <v>0</v>
      </c>
      <c r="DF31">
        <v>0</v>
      </c>
      <c r="DG31" t="s">
        <v>1244</v>
      </c>
      <c r="DI31">
        <v>0</v>
      </c>
      <c r="DJ31">
        <v>97.73</v>
      </c>
      <c r="DK31">
        <v>0</v>
      </c>
      <c r="DL31" t="s">
        <v>1244</v>
      </c>
      <c r="DM31">
        <v>43.18</v>
      </c>
      <c r="DN31">
        <v>0</v>
      </c>
      <c r="DO31">
        <v>0</v>
      </c>
      <c r="DQ31" t="s">
        <v>1244</v>
      </c>
      <c r="DR31">
        <v>37.5</v>
      </c>
      <c r="DS31">
        <v>0</v>
      </c>
      <c r="DT31">
        <v>43.75</v>
      </c>
      <c r="DU31">
        <v>0</v>
      </c>
      <c r="DV31">
        <v>0</v>
      </c>
      <c r="DW31" t="s">
        <v>1244</v>
      </c>
      <c r="DY31">
        <v>86.36</v>
      </c>
      <c r="DZ31" t="s">
        <v>1244</v>
      </c>
      <c r="EA31">
        <v>0</v>
      </c>
      <c r="EC31">
        <v>0</v>
      </c>
      <c r="ED31">
        <v>0</v>
      </c>
      <c r="EE31">
        <v>0</v>
      </c>
      <c r="EF31">
        <v>0</v>
      </c>
      <c r="EG31">
        <v>0</v>
      </c>
      <c r="EH31">
        <v>0</v>
      </c>
      <c r="EI31">
        <v>70</v>
      </c>
      <c r="EJ31" t="s">
        <v>1244</v>
      </c>
      <c r="EK31">
        <v>0</v>
      </c>
      <c r="EM31">
        <v>4.7300000000000004</v>
      </c>
      <c r="EN31" t="s">
        <v>1244</v>
      </c>
      <c r="EO31">
        <v>0</v>
      </c>
      <c r="EP31">
        <v>0</v>
      </c>
      <c r="EQ31" t="s">
        <v>1244</v>
      </c>
      <c r="ER31">
        <v>87.5</v>
      </c>
      <c r="ES31">
        <v>56.82</v>
      </c>
      <c r="ET31" t="s">
        <v>1244</v>
      </c>
      <c r="EU31">
        <v>95.31</v>
      </c>
      <c r="EV31" t="s">
        <v>1244</v>
      </c>
      <c r="EW31">
        <v>0</v>
      </c>
      <c r="EX31">
        <v>0</v>
      </c>
      <c r="EY31" t="s">
        <v>1244</v>
      </c>
      <c r="EZ31" t="s">
        <v>1244</v>
      </c>
      <c r="FB31">
        <v>0</v>
      </c>
      <c r="FC31" t="s">
        <v>1244</v>
      </c>
      <c r="FE31">
        <v>0</v>
      </c>
      <c r="FF31">
        <v>0</v>
      </c>
      <c r="FG31" t="s">
        <v>1244</v>
      </c>
      <c r="FH31">
        <v>0</v>
      </c>
      <c r="FI31">
        <v>0</v>
      </c>
      <c r="FJ31" t="s">
        <v>1244</v>
      </c>
      <c r="FK31" t="s">
        <v>1244</v>
      </c>
      <c r="FL31">
        <v>0</v>
      </c>
      <c r="FM31">
        <v>0</v>
      </c>
      <c r="FN31">
        <v>93.75</v>
      </c>
      <c r="FO31">
        <v>0</v>
      </c>
      <c r="FP31">
        <v>15.79</v>
      </c>
      <c r="FQ31" t="s">
        <v>1244</v>
      </c>
      <c r="FR31">
        <v>0</v>
      </c>
      <c r="FS31" t="s">
        <v>1244</v>
      </c>
      <c r="FT31">
        <v>76.319999999999993</v>
      </c>
      <c r="FU31" t="s">
        <v>1244</v>
      </c>
      <c r="FV31">
        <v>0</v>
      </c>
      <c r="FW31">
        <v>18.420000000000002</v>
      </c>
      <c r="FX31" t="s">
        <v>1244</v>
      </c>
      <c r="FY31">
        <v>0</v>
      </c>
      <c r="FZ31">
        <v>45.45</v>
      </c>
      <c r="GB31">
        <v>0</v>
      </c>
      <c r="GC31">
        <v>0</v>
      </c>
      <c r="GD31" t="s">
        <v>1244</v>
      </c>
      <c r="GF31">
        <v>0</v>
      </c>
      <c r="GG31" t="s">
        <v>1244</v>
      </c>
      <c r="GH31">
        <v>0</v>
      </c>
      <c r="GI31">
        <v>0</v>
      </c>
      <c r="GJ31">
        <v>0</v>
      </c>
      <c r="GK31" t="s">
        <v>1244</v>
      </c>
      <c r="GL31">
        <v>89.22</v>
      </c>
      <c r="GM31" t="s">
        <v>1244</v>
      </c>
      <c r="GN31">
        <v>47.5</v>
      </c>
      <c r="GO31" t="s">
        <v>1244</v>
      </c>
      <c r="GP31">
        <v>0</v>
      </c>
      <c r="GQ31">
        <v>0</v>
      </c>
      <c r="GR31" t="s">
        <v>1244</v>
      </c>
      <c r="GS31" t="s">
        <v>1244</v>
      </c>
      <c r="GT31">
        <v>0</v>
      </c>
      <c r="GU31" t="s">
        <v>1244</v>
      </c>
      <c r="GV31">
        <v>0</v>
      </c>
      <c r="GW31">
        <v>0</v>
      </c>
      <c r="GX31">
        <v>0</v>
      </c>
      <c r="GY31" t="s">
        <v>1244</v>
      </c>
      <c r="GZ31" t="s">
        <v>1244</v>
      </c>
      <c r="HB31" t="s">
        <v>1244</v>
      </c>
      <c r="HC31">
        <v>0</v>
      </c>
      <c r="HD31">
        <v>7.89</v>
      </c>
      <c r="HE31" t="s">
        <v>1244</v>
      </c>
      <c r="HF31">
        <v>0</v>
      </c>
      <c r="HH31">
        <v>0</v>
      </c>
      <c r="HI31" t="s">
        <v>1244</v>
      </c>
      <c r="HJ31" t="s">
        <v>1244</v>
      </c>
      <c r="HK31">
        <v>64.290000000000006</v>
      </c>
      <c r="HL31">
        <v>54.23</v>
      </c>
      <c r="HM31">
        <v>0</v>
      </c>
      <c r="HN31" t="s">
        <v>1244</v>
      </c>
      <c r="HO31">
        <v>0</v>
      </c>
      <c r="HP31">
        <v>0</v>
      </c>
      <c r="HQ31">
        <v>0</v>
      </c>
      <c r="HR31" t="s">
        <v>1244</v>
      </c>
      <c r="HS31" t="s">
        <v>1244</v>
      </c>
      <c r="HT31">
        <v>0</v>
      </c>
      <c r="HU31" t="s">
        <v>1244</v>
      </c>
      <c r="HV31" t="s">
        <v>1244</v>
      </c>
      <c r="HW31" t="s">
        <v>1244</v>
      </c>
      <c r="HX31">
        <v>60.53</v>
      </c>
      <c r="HY31">
        <v>0</v>
      </c>
      <c r="HZ31">
        <v>0</v>
      </c>
      <c r="IA31">
        <v>0</v>
      </c>
      <c r="IB31">
        <v>0</v>
      </c>
      <c r="IC31">
        <v>0</v>
      </c>
      <c r="ID31">
        <v>0</v>
      </c>
      <c r="IE31" t="s">
        <v>1244</v>
      </c>
      <c r="IF31">
        <v>0</v>
      </c>
      <c r="IG31">
        <v>0</v>
      </c>
      <c r="IH31" t="s">
        <v>1244</v>
      </c>
      <c r="II31" t="s">
        <v>1244</v>
      </c>
      <c r="IJ31">
        <v>0</v>
      </c>
      <c r="IK31">
        <v>0</v>
      </c>
      <c r="IL31">
        <v>0</v>
      </c>
      <c r="IM31" t="s">
        <v>1244</v>
      </c>
      <c r="IN31">
        <v>0</v>
      </c>
      <c r="IO31">
        <v>16.670000000000002</v>
      </c>
      <c r="IP31">
        <v>0</v>
      </c>
      <c r="IQ31">
        <v>0</v>
      </c>
      <c r="IS31" t="s">
        <v>1244</v>
      </c>
      <c r="IT31" t="s">
        <v>1244</v>
      </c>
      <c r="IU31">
        <v>23.58</v>
      </c>
      <c r="IV31">
        <v>0</v>
      </c>
      <c r="IW31">
        <v>0.68</v>
      </c>
      <c r="IX31">
        <v>0</v>
      </c>
      <c r="IY31" t="s">
        <v>1244</v>
      </c>
      <c r="IZ31">
        <v>0</v>
      </c>
      <c r="JA31">
        <v>19.809999999999999</v>
      </c>
      <c r="JB31">
        <v>0</v>
      </c>
      <c r="JC31">
        <v>0</v>
      </c>
      <c r="JD31">
        <v>6.25</v>
      </c>
      <c r="JE31">
        <v>0</v>
      </c>
      <c r="JF31" t="s">
        <v>1244</v>
      </c>
      <c r="JG31">
        <v>62.5</v>
      </c>
      <c r="JI31">
        <v>0</v>
      </c>
      <c r="JJ31" t="s">
        <v>1244</v>
      </c>
      <c r="JK31">
        <v>0</v>
      </c>
      <c r="JL31" t="s">
        <v>1244</v>
      </c>
      <c r="JM31" t="s">
        <v>1244</v>
      </c>
      <c r="JO31">
        <v>0</v>
      </c>
      <c r="JP31" t="s">
        <v>1244</v>
      </c>
      <c r="JQ31">
        <v>0</v>
      </c>
      <c r="JR31" t="s">
        <v>1244</v>
      </c>
      <c r="JT31">
        <v>0</v>
      </c>
      <c r="JU31">
        <v>0</v>
      </c>
      <c r="JV31">
        <v>37.5</v>
      </c>
      <c r="JW31" t="s">
        <v>1244</v>
      </c>
      <c r="JY31" t="s">
        <v>1244</v>
      </c>
      <c r="JZ31" t="s">
        <v>1244</v>
      </c>
      <c r="KA31" t="s">
        <v>1244</v>
      </c>
      <c r="KB31">
        <v>34.090000000000003</v>
      </c>
      <c r="KC31" t="s">
        <v>1244</v>
      </c>
      <c r="KD31">
        <v>27.08</v>
      </c>
      <c r="KE31">
        <v>0</v>
      </c>
      <c r="KF31" t="s">
        <v>1244</v>
      </c>
      <c r="KG31" t="s">
        <v>1244</v>
      </c>
      <c r="KH31">
        <v>90</v>
      </c>
      <c r="KJ31" t="s">
        <v>1244</v>
      </c>
      <c r="KK31" t="s">
        <v>1244</v>
      </c>
      <c r="KM31">
        <v>0</v>
      </c>
      <c r="KN31">
        <v>0</v>
      </c>
      <c r="KO31">
        <v>66.98</v>
      </c>
      <c r="KP31" t="s">
        <v>1244</v>
      </c>
      <c r="KQ31">
        <v>42.86</v>
      </c>
      <c r="KR31" t="s">
        <v>1244</v>
      </c>
      <c r="KS31">
        <v>0</v>
      </c>
      <c r="KT31">
        <v>0</v>
      </c>
      <c r="KU31" t="s">
        <v>1244</v>
      </c>
      <c r="KV31" t="s">
        <v>1244</v>
      </c>
      <c r="KW31">
        <v>0</v>
      </c>
      <c r="KX31">
        <v>0</v>
      </c>
      <c r="KY31" t="s">
        <v>1244</v>
      </c>
      <c r="KZ31">
        <v>2.83</v>
      </c>
      <c r="LA31">
        <v>63.33</v>
      </c>
      <c r="LB31">
        <v>0</v>
      </c>
      <c r="LC31" t="s">
        <v>1244</v>
      </c>
      <c r="LD31">
        <v>12.26</v>
      </c>
      <c r="LE31">
        <v>0</v>
      </c>
      <c r="LF31">
        <v>63.33</v>
      </c>
      <c r="LG31">
        <v>0</v>
      </c>
      <c r="LI31">
        <v>60.42</v>
      </c>
      <c r="LJ31">
        <v>34.21</v>
      </c>
      <c r="LK31" t="s">
        <v>1244</v>
      </c>
      <c r="LL31">
        <v>0</v>
      </c>
      <c r="LM31">
        <v>0</v>
      </c>
      <c r="LN31" t="s">
        <v>1244</v>
      </c>
      <c r="LO31" t="s">
        <v>1244</v>
      </c>
      <c r="LP31">
        <v>32.08</v>
      </c>
      <c r="LQ31">
        <v>37.5</v>
      </c>
      <c r="LR31">
        <v>0</v>
      </c>
      <c r="LS31">
        <v>0</v>
      </c>
      <c r="LU31">
        <v>50</v>
      </c>
      <c r="LV31">
        <v>10</v>
      </c>
      <c r="LW31">
        <v>52.08</v>
      </c>
      <c r="LX31">
        <v>32.35</v>
      </c>
      <c r="LY31">
        <v>0</v>
      </c>
      <c r="LZ31">
        <v>65.09</v>
      </c>
      <c r="MA31">
        <v>73.53</v>
      </c>
      <c r="MB31" t="s">
        <v>1244</v>
      </c>
      <c r="MC31" t="s">
        <v>1244</v>
      </c>
      <c r="MD31">
        <v>0</v>
      </c>
      <c r="ME31">
        <v>0</v>
      </c>
      <c r="MF31">
        <v>9.09</v>
      </c>
      <c r="MG31">
        <v>0</v>
      </c>
      <c r="MI31">
        <v>93.4</v>
      </c>
      <c r="MJ31">
        <v>0</v>
      </c>
      <c r="MK31">
        <v>85.29</v>
      </c>
      <c r="ML31">
        <v>0</v>
      </c>
      <c r="MM31" t="s">
        <v>1244</v>
      </c>
      <c r="MN31">
        <v>0</v>
      </c>
      <c r="MO31" t="s">
        <v>1244</v>
      </c>
      <c r="MP31" t="s">
        <v>1244</v>
      </c>
      <c r="MQ31">
        <v>0</v>
      </c>
      <c r="MR31" t="s">
        <v>1244</v>
      </c>
      <c r="MS31">
        <v>52.94</v>
      </c>
      <c r="MT31">
        <v>0</v>
      </c>
      <c r="MU31">
        <v>0</v>
      </c>
      <c r="MV31">
        <v>0</v>
      </c>
      <c r="MW31">
        <v>27.08</v>
      </c>
      <c r="MX31">
        <v>0</v>
      </c>
      <c r="MZ31">
        <v>49.32</v>
      </c>
      <c r="NA31" t="s">
        <v>1244</v>
      </c>
      <c r="NB31">
        <v>55.66</v>
      </c>
      <c r="NC31" t="s">
        <v>1244</v>
      </c>
      <c r="ND31" t="s">
        <v>1244</v>
      </c>
      <c r="NE31" t="s">
        <v>1244</v>
      </c>
      <c r="NF31" t="s">
        <v>1244</v>
      </c>
      <c r="NG31">
        <v>0</v>
      </c>
      <c r="NH31">
        <v>0</v>
      </c>
      <c r="NJ31" t="s">
        <v>1244</v>
      </c>
      <c r="NK31" t="s">
        <v>1244</v>
      </c>
      <c r="NL31">
        <v>12.96</v>
      </c>
      <c r="NM31">
        <v>0</v>
      </c>
      <c r="NN31">
        <v>68.599999999999994</v>
      </c>
      <c r="NP31">
        <v>84.88</v>
      </c>
      <c r="NQ31">
        <v>0</v>
      </c>
      <c r="NR31">
        <v>63.21</v>
      </c>
      <c r="NT31">
        <v>0</v>
      </c>
      <c r="NU31" t="s">
        <v>1244</v>
      </c>
      <c r="NV31" t="s">
        <v>1244</v>
      </c>
      <c r="NX31">
        <v>0</v>
      </c>
      <c r="NY31">
        <v>0</v>
      </c>
      <c r="NZ31">
        <v>0</v>
      </c>
      <c r="OA31" t="s">
        <v>1244</v>
      </c>
      <c r="OB31">
        <v>0</v>
      </c>
      <c r="OC31" t="s">
        <v>1244</v>
      </c>
      <c r="OD31">
        <v>67.19</v>
      </c>
      <c r="OE31">
        <v>0</v>
      </c>
      <c r="OF31">
        <v>7.5</v>
      </c>
      <c r="OG31">
        <v>0</v>
      </c>
      <c r="OH31" t="s">
        <v>1244</v>
      </c>
      <c r="OJ31">
        <v>43.33</v>
      </c>
      <c r="OK31" t="s">
        <v>1244</v>
      </c>
      <c r="OL31" t="s">
        <v>1244</v>
      </c>
      <c r="OM31" t="s">
        <v>1244</v>
      </c>
      <c r="ON31">
        <v>46.3</v>
      </c>
      <c r="OO31">
        <v>0</v>
      </c>
      <c r="OP31">
        <v>0</v>
      </c>
      <c r="OQ31">
        <v>0</v>
      </c>
      <c r="OR31">
        <v>98.44</v>
      </c>
      <c r="OS31" t="s">
        <v>1244</v>
      </c>
      <c r="OT31">
        <v>0</v>
      </c>
      <c r="OU31">
        <v>0</v>
      </c>
      <c r="OV31">
        <v>0</v>
      </c>
      <c r="OW31" t="s">
        <v>1244</v>
      </c>
      <c r="OX31">
        <v>83.33</v>
      </c>
      <c r="OY31">
        <v>0</v>
      </c>
      <c r="OZ31">
        <v>0</v>
      </c>
      <c r="PC31" t="s">
        <v>1244</v>
      </c>
      <c r="PD31" t="s">
        <v>1244</v>
      </c>
      <c r="PE31">
        <v>0</v>
      </c>
      <c r="PH31" t="s">
        <v>1244</v>
      </c>
      <c r="PI31">
        <v>0</v>
      </c>
      <c r="PK31" t="s">
        <v>1244</v>
      </c>
      <c r="PL31">
        <v>90</v>
      </c>
      <c r="PM31" t="s">
        <v>1244</v>
      </c>
      <c r="PN31">
        <v>0</v>
      </c>
      <c r="PO31">
        <v>0</v>
      </c>
      <c r="PP31">
        <v>0</v>
      </c>
      <c r="PQ31" t="s">
        <v>1244</v>
      </c>
      <c r="PR31" t="s">
        <v>1244</v>
      </c>
      <c r="PS31">
        <v>0</v>
      </c>
      <c r="PT31">
        <v>0</v>
      </c>
      <c r="PU31">
        <v>4.17</v>
      </c>
      <c r="PV31">
        <v>50</v>
      </c>
      <c r="PW31">
        <v>0</v>
      </c>
      <c r="PX31">
        <v>0</v>
      </c>
      <c r="PY31" t="s">
        <v>1244</v>
      </c>
      <c r="PZ31">
        <v>10.47</v>
      </c>
      <c r="QA31">
        <v>29.17</v>
      </c>
      <c r="QB31" t="s">
        <v>1244</v>
      </c>
      <c r="QC31" t="s">
        <v>1244</v>
      </c>
      <c r="QE31" t="s">
        <v>1244</v>
      </c>
      <c r="QF31">
        <v>8.93</v>
      </c>
      <c r="QH31">
        <v>0</v>
      </c>
      <c r="QI31">
        <v>0</v>
      </c>
      <c r="QJ31" t="s">
        <v>1244</v>
      </c>
      <c r="QK31" t="s">
        <v>1244</v>
      </c>
      <c r="QL31">
        <v>96.67</v>
      </c>
      <c r="QM31" t="s">
        <v>1244</v>
      </c>
      <c r="QO31">
        <v>31.76</v>
      </c>
      <c r="QP31">
        <v>0</v>
      </c>
      <c r="QQ31">
        <v>42.5</v>
      </c>
      <c r="QR31" t="s">
        <v>1244</v>
      </c>
      <c r="QS31">
        <v>10</v>
      </c>
      <c r="QT31" t="s">
        <v>1244</v>
      </c>
      <c r="QU31">
        <v>0</v>
      </c>
      <c r="QV31" t="s">
        <v>1244</v>
      </c>
      <c r="QW31" t="s">
        <v>1244</v>
      </c>
      <c r="QY31">
        <v>0</v>
      </c>
      <c r="QZ31" t="s">
        <v>1244</v>
      </c>
      <c r="RA31">
        <v>0</v>
      </c>
      <c r="RB31" t="s">
        <v>1244</v>
      </c>
      <c r="RC31">
        <v>0</v>
      </c>
      <c r="RD31" t="s">
        <v>1244</v>
      </c>
      <c r="RE31" t="s">
        <v>1244</v>
      </c>
      <c r="RF31">
        <v>0</v>
      </c>
      <c r="RG31">
        <v>15.97</v>
      </c>
      <c r="RH31">
        <v>0</v>
      </c>
      <c r="RI31">
        <v>0</v>
      </c>
      <c r="RJ31">
        <v>92.86</v>
      </c>
      <c r="RK31">
        <v>0</v>
      </c>
      <c r="RL31">
        <v>96.67</v>
      </c>
      <c r="RM31" t="s">
        <v>1244</v>
      </c>
      <c r="RN31">
        <v>0</v>
      </c>
      <c r="RO31" t="s">
        <v>1244</v>
      </c>
      <c r="RP31" t="s">
        <v>1244</v>
      </c>
      <c r="RQ31" t="s">
        <v>1244</v>
      </c>
      <c r="RS31">
        <v>95.45</v>
      </c>
      <c r="RT31">
        <v>0</v>
      </c>
      <c r="RV31">
        <v>61.11</v>
      </c>
      <c r="RW31">
        <v>0</v>
      </c>
      <c r="RX31">
        <v>0</v>
      </c>
      <c r="RY31">
        <v>29.86</v>
      </c>
      <c r="RZ31">
        <v>0</v>
      </c>
      <c r="SA31">
        <v>26.06</v>
      </c>
      <c r="SB31">
        <v>0</v>
      </c>
      <c r="SC31">
        <v>0</v>
      </c>
      <c r="SD31" t="s">
        <v>1244</v>
      </c>
      <c r="SG31">
        <v>82.81</v>
      </c>
      <c r="SH31">
        <v>0</v>
      </c>
      <c r="SI31" t="s">
        <v>1244</v>
      </c>
      <c r="SK31">
        <v>0</v>
      </c>
      <c r="SL31">
        <v>0</v>
      </c>
      <c r="SM31" t="s">
        <v>1244</v>
      </c>
      <c r="SN31" t="s">
        <v>1244</v>
      </c>
      <c r="SO31" t="s">
        <v>1244</v>
      </c>
      <c r="SP31" t="s">
        <v>1244</v>
      </c>
      <c r="SQ31">
        <v>0</v>
      </c>
      <c r="SR31">
        <v>0</v>
      </c>
      <c r="ST31">
        <v>0</v>
      </c>
      <c r="SU31" t="s">
        <v>1244</v>
      </c>
      <c r="SW31">
        <v>0</v>
      </c>
      <c r="SX31" t="s">
        <v>1244</v>
      </c>
      <c r="SY31">
        <v>70.83</v>
      </c>
      <c r="SZ31">
        <v>0</v>
      </c>
      <c r="TA31">
        <v>26.47</v>
      </c>
      <c r="TB31">
        <v>0</v>
      </c>
      <c r="TC31" t="s">
        <v>1244</v>
      </c>
      <c r="TD31">
        <v>0</v>
      </c>
      <c r="TE31">
        <v>0</v>
      </c>
      <c r="TF31" t="s">
        <v>1244</v>
      </c>
      <c r="TG31">
        <v>72.22</v>
      </c>
      <c r="TH31">
        <v>0</v>
      </c>
      <c r="TI31">
        <v>0</v>
      </c>
      <c r="TJ31" t="s">
        <v>1244</v>
      </c>
      <c r="TK31">
        <v>0</v>
      </c>
      <c r="TL31" t="s">
        <v>1244</v>
      </c>
      <c r="TM31" t="s">
        <v>1244</v>
      </c>
      <c r="TN31" t="s">
        <v>1244</v>
      </c>
      <c r="TO31">
        <v>0</v>
      </c>
      <c r="TQ31">
        <v>0</v>
      </c>
      <c r="TR31" t="s">
        <v>1244</v>
      </c>
      <c r="TT31" t="s">
        <v>1244</v>
      </c>
      <c r="TU31">
        <v>0</v>
      </c>
      <c r="TV31" t="s">
        <v>1244</v>
      </c>
      <c r="TW31" t="s">
        <v>1244</v>
      </c>
      <c r="TX31" t="s">
        <v>1244</v>
      </c>
      <c r="TY31">
        <v>21.43</v>
      </c>
      <c r="TZ31" t="s">
        <v>1244</v>
      </c>
      <c r="UA31">
        <v>0</v>
      </c>
      <c r="UB31">
        <v>16.670000000000002</v>
      </c>
      <c r="UC31" t="s">
        <v>1244</v>
      </c>
      <c r="UD31">
        <v>50.68</v>
      </c>
      <c r="UE31">
        <v>0</v>
      </c>
      <c r="UF31">
        <v>77.5</v>
      </c>
      <c r="UG31">
        <v>0</v>
      </c>
      <c r="UH31">
        <v>0</v>
      </c>
      <c r="UI31">
        <v>0</v>
      </c>
      <c r="UK31" t="s">
        <v>1244</v>
      </c>
      <c r="UL31">
        <v>70</v>
      </c>
      <c r="UM31" t="s">
        <v>1244</v>
      </c>
      <c r="UN31" t="s">
        <v>1244</v>
      </c>
      <c r="UO31">
        <v>21.43</v>
      </c>
      <c r="UP31">
        <v>0</v>
      </c>
      <c r="UQ31" t="s">
        <v>1244</v>
      </c>
      <c r="UR31">
        <v>95.1</v>
      </c>
      <c r="UT31" t="s">
        <v>1244</v>
      </c>
      <c r="UU31">
        <v>65.790000000000006</v>
      </c>
      <c r="UV31">
        <v>0</v>
      </c>
      <c r="UX31" t="s">
        <v>1244</v>
      </c>
      <c r="UY31">
        <v>1.79</v>
      </c>
      <c r="UZ31">
        <v>0</v>
      </c>
      <c r="VA31" t="s">
        <v>1244</v>
      </c>
      <c r="VB31">
        <v>93.75</v>
      </c>
      <c r="VC31" t="s">
        <v>1244</v>
      </c>
      <c r="VD31">
        <v>0</v>
      </c>
      <c r="VE31">
        <v>83.33</v>
      </c>
      <c r="VF31">
        <v>0</v>
      </c>
      <c r="VG31">
        <v>9.26</v>
      </c>
      <c r="VH31">
        <v>26.56</v>
      </c>
      <c r="VI31">
        <v>0</v>
      </c>
      <c r="VJ31">
        <v>0</v>
      </c>
      <c r="VM31">
        <v>0</v>
      </c>
      <c r="VO31">
        <v>50</v>
      </c>
      <c r="VP31" t="s">
        <v>1244</v>
      </c>
      <c r="VQ31">
        <v>0</v>
      </c>
      <c r="VR31">
        <v>28.95</v>
      </c>
      <c r="VT31" t="s">
        <v>1244</v>
      </c>
      <c r="VU31">
        <v>40.909999999999997</v>
      </c>
      <c r="VV31" t="s">
        <v>1244</v>
      </c>
      <c r="VW31">
        <v>0</v>
      </c>
      <c r="VX31">
        <v>2.5</v>
      </c>
      <c r="VY31" t="s">
        <v>1244</v>
      </c>
      <c r="VZ31">
        <v>52.27</v>
      </c>
      <c r="WA31" t="s">
        <v>1244</v>
      </c>
      <c r="WB31">
        <v>9.86</v>
      </c>
      <c r="WC31">
        <v>0</v>
      </c>
      <c r="WD31" t="s">
        <v>1244</v>
      </c>
      <c r="WE31">
        <v>54.69</v>
      </c>
      <c r="WF31">
        <v>0</v>
      </c>
      <c r="WH31" t="s">
        <v>1244</v>
      </c>
      <c r="WJ31">
        <v>0</v>
      </c>
      <c r="WK31">
        <v>0</v>
      </c>
      <c r="WL31" t="s">
        <v>1244</v>
      </c>
      <c r="WM31">
        <v>0</v>
      </c>
      <c r="WN31">
        <v>0</v>
      </c>
      <c r="WO31" t="s">
        <v>1244</v>
      </c>
      <c r="WP31">
        <v>0</v>
      </c>
      <c r="WQ31">
        <v>3.33</v>
      </c>
      <c r="WR31">
        <v>0</v>
      </c>
      <c r="WS31">
        <v>26.19</v>
      </c>
      <c r="WT31">
        <v>0</v>
      </c>
      <c r="WU31">
        <v>83.33</v>
      </c>
      <c r="WV31">
        <v>0</v>
      </c>
      <c r="WW31" t="s">
        <v>1244</v>
      </c>
      <c r="WX31">
        <v>0</v>
      </c>
      <c r="WY31">
        <v>46.62</v>
      </c>
      <c r="WZ31">
        <v>0</v>
      </c>
      <c r="XA31">
        <v>0</v>
      </c>
      <c r="XB31">
        <v>0</v>
      </c>
      <c r="XC31">
        <v>0</v>
      </c>
      <c r="XD31">
        <v>35.71</v>
      </c>
      <c r="XE31" t="s">
        <v>1244</v>
      </c>
      <c r="XF31" t="s">
        <v>1244</v>
      </c>
      <c r="XG31">
        <v>66</v>
      </c>
      <c r="XH31">
        <v>35.71</v>
      </c>
      <c r="XI31" t="s">
        <v>1244</v>
      </c>
      <c r="XJ31" t="s">
        <v>1244</v>
      </c>
      <c r="XK31">
        <v>92.86</v>
      </c>
      <c r="XL31" t="s">
        <v>1244</v>
      </c>
      <c r="XM31" t="s">
        <v>1244</v>
      </c>
      <c r="XN31">
        <v>0</v>
      </c>
      <c r="XO31">
        <v>0</v>
      </c>
      <c r="XP31">
        <v>0</v>
      </c>
      <c r="XQ31">
        <v>67.650000000000006</v>
      </c>
      <c r="XR31">
        <v>0</v>
      </c>
      <c r="XS31">
        <v>0</v>
      </c>
      <c r="XT31" t="s">
        <v>1244</v>
      </c>
      <c r="XV31" t="s">
        <v>1244</v>
      </c>
      <c r="XW31" t="s">
        <v>1244</v>
      </c>
      <c r="XX31">
        <v>0</v>
      </c>
      <c r="XY31">
        <v>0</v>
      </c>
      <c r="XZ31">
        <v>0</v>
      </c>
      <c r="YA31" t="s">
        <v>1244</v>
      </c>
      <c r="YB31">
        <v>0</v>
      </c>
      <c r="YC31" t="s">
        <v>1244</v>
      </c>
      <c r="YD31">
        <v>0</v>
      </c>
      <c r="YE31">
        <v>0</v>
      </c>
      <c r="YF31">
        <v>87.78</v>
      </c>
      <c r="YH31">
        <v>0</v>
      </c>
      <c r="YI31" t="s">
        <v>1244</v>
      </c>
      <c r="YJ31" t="s">
        <v>1244</v>
      </c>
      <c r="YK31">
        <v>0</v>
      </c>
      <c r="YL31" t="s">
        <v>1244</v>
      </c>
      <c r="YN31">
        <v>38.24</v>
      </c>
      <c r="YO31">
        <v>0</v>
      </c>
      <c r="YP31" t="s">
        <v>1244</v>
      </c>
      <c r="YQ31">
        <v>0</v>
      </c>
      <c r="YR31" t="s">
        <v>1244</v>
      </c>
      <c r="YS31" t="s">
        <v>1244</v>
      </c>
      <c r="YT31">
        <v>2.38</v>
      </c>
      <c r="YU31" t="s">
        <v>1244</v>
      </c>
      <c r="YV31">
        <v>0</v>
      </c>
      <c r="YW31">
        <v>0</v>
      </c>
      <c r="YY31" t="s">
        <v>1244</v>
      </c>
      <c r="YZ31">
        <v>38.89</v>
      </c>
      <c r="ZA31" t="s">
        <v>1244</v>
      </c>
      <c r="ZB31">
        <v>57.84</v>
      </c>
      <c r="ZC31">
        <v>0</v>
      </c>
      <c r="ZE31">
        <v>37.5</v>
      </c>
      <c r="ZF31" t="s">
        <v>1244</v>
      </c>
      <c r="ZG31">
        <v>0</v>
      </c>
      <c r="ZH31">
        <v>70</v>
      </c>
      <c r="ZI31">
        <v>0</v>
      </c>
      <c r="ZJ31">
        <v>0</v>
      </c>
      <c r="ZK31">
        <v>0</v>
      </c>
      <c r="ZL31" t="s">
        <v>1244</v>
      </c>
      <c r="ZM31">
        <v>0</v>
      </c>
      <c r="ZN31">
        <v>0</v>
      </c>
      <c r="ZO31">
        <v>0</v>
      </c>
      <c r="ZP31" t="s">
        <v>1244</v>
      </c>
      <c r="ZR31">
        <v>71.05</v>
      </c>
      <c r="ZS31">
        <v>0</v>
      </c>
      <c r="ZT31">
        <v>78.3</v>
      </c>
      <c r="ZU31">
        <v>85.94</v>
      </c>
      <c r="ZV31" t="s">
        <v>1244</v>
      </c>
      <c r="ZX31" t="s">
        <v>1244</v>
      </c>
      <c r="ZY31">
        <v>62</v>
      </c>
      <c r="ZZ31" t="s">
        <v>1244</v>
      </c>
      <c r="AAA31">
        <v>0</v>
      </c>
      <c r="AAB31">
        <v>0</v>
      </c>
      <c r="AAC31" t="s">
        <v>1244</v>
      </c>
      <c r="AAD31">
        <v>0</v>
      </c>
      <c r="AAE31">
        <v>0</v>
      </c>
      <c r="AAF31">
        <v>0</v>
      </c>
      <c r="AAG31">
        <v>38.64</v>
      </c>
      <c r="AAH31">
        <v>0</v>
      </c>
      <c r="AAI31" t="s">
        <v>1244</v>
      </c>
      <c r="AAJ31" t="s">
        <v>1244</v>
      </c>
      <c r="AAK31" t="s">
        <v>1244</v>
      </c>
      <c r="AAL31">
        <v>43.92</v>
      </c>
      <c r="AAM31" t="s">
        <v>1244</v>
      </c>
      <c r="AAN31">
        <v>15.63</v>
      </c>
      <c r="AAO31">
        <v>0</v>
      </c>
      <c r="AAP31">
        <v>0</v>
      </c>
      <c r="AAQ31">
        <v>93.92</v>
      </c>
      <c r="AAR31" t="s">
        <v>1244</v>
      </c>
      <c r="AAS31">
        <v>29.17</v>
      </c>
      <c r="AAT31" t="s">
        <v>1244</v>
      </c>
      <c r="AAU31">
        <v>37.5</v>
      </c>
      <c r="AAV31" t="s">
        <v>1244</v>
      </c>
      <c r="AAW31">
        <v>0</v>
      </c>
      <c r="AAX31">
        <v>0</v>
      </c>
      <c r="AAY31">
        <v>0</v>
      </c>
      <c r="AAZ31" t="s">
        <v>1244</v>
      </c>
      <c r="ABA31">
        <v>0</v>
      </c>
      <c r="ABC31" t="s">
        <v>1244</v>
      </c>
      <c r="ABD31">
        <v>0</v>
      </c>
      <c r="ABE31" t="s">
        <v>1244</v>
      </c>
      <c r="ABF31">
        <v>46.88</v>
      </c>
      <c r="ABG31">
        <v>0</v>
      </c>
      <c r="ABH31" t="s">
        <v>1244</v>
      </c>
      <c r="ABI31">
        <v>0</v>
      </c>
      <c r="ABJ31">
        <v>0</v>
      </c>
      <c r="ABK31" t="s">
        <v>1244</v>
      </c>
      <c r="ABL31">
        <v>69.05</v>
      </c>
      <c r="ABM31">
        <v>0</v>
      </c>
      <c r="ABN31">
        <v>0</v>
      </c>
      <c r="ABO31">
        <v>0</v>
      </c>
      <c r="ABP31">
        <v>0</v>
      </c>
      <c r="ABQ31">
        <v>0</v>
      </c>
      <c r="ABR31">
        <v>0</v>
      </c>
      <c r="ABS31" t="s">
        <v>1244</v>
      </c>
      <c r="ABT31">
        <v>37.5</v>
      </c>
      <c r="ABW31" t="s">
        <v>1244</v>
      </c>
      <c r="ABX31">
        <v>0</v>
      </c>
      <c r="ABY31" t="s">
        <v>1244</v>
      </c>
      <c r="ABZ31">
        <v>34.03</v>
      </c>
      <c r="ACA31">
        <v>0</v>
      </c>
      <c r="ACB31" t="s">
        <v>1244</v>
      </c>
      <c r="ACC31">
        <v>57.5</v>
      </c>
      <c r="ACD31">
        <v>20.95</v>
      </c>
      <c r="ACE31" t="s">
        <v>1244</v>
      </c>
      <c r="ACF31" t="s">
        <v>1244</v>
      </c>
      <c r="ACG31">
        <v>0</v>
      </c>
      <c r="ACH31">
        <v>0</v>
      </c>
      <c r="ACI31" t="s">
        <v>1244</v>
      </c>
      <c r="ACK31">
        <v>17.5</v>
      </c>
      <c r="ACL31">
        <v>0</v>
      </c>
      <c r="ACM31" t="s">
        <v>1244</v>
      </c>
      <c r="ACN31" t="s">
        <v>1244</v>
      </c>
      <c r="ACO31">
        <v>99.31</v>
      </c>
      <c r="ACP31">
        <v>0</v>
      </c>
      <c r="ACQ31" t="s">
        <v>1244</v>
      </c>
      <c r="ACR31">
        <v>0</v>
      </c>
      <c r="ACS31">
        <v>0</v>
      </c>
      <c r="ACT31" t="s">
        <v>1244</v>
      </c>
      <c r="ACU31" t="s">
        <v>1244</v>
      </c>
      <c r="ACV31" t="s">
        <v>1244</v>
      </c>
      <c r="ACW31">
        <v>0</v>
      </c>
      <c r="ACX31">
        <v>0</v>
      </c>
      <c r="ACY31">
        <v>0</v>
      </c>
      <c r="ACZ31">
        <v>0</v>
      </c>
      <c r="ADA31">
        <v>2.94</v>
      </c>
      <c r="ADC31">
        <v>0</v>
      </c>
      <c r="ADD31">
        <v>0</v>
      </c>
      <c r="ADE31">
        <v>0</v>
      </c>
      <c r="ADF31" t="s">
        <v>1244</v>
      </c>
      <c r="ADH31">
        <v>0</v>
      </c>
      <c r="ADI31">
        <v>0</v>
      </c>
      <c r="ADJ31">
        <v>0</v>
      </c>
      <c r="ADK31">
        <v>0</v>
      </c>
      <c r="ADL31" t="s">
        <v>1244</v>
      </c>
      <c r="ADM31">
        <v>0</v>
      </c>
      <c r="ADN31">
        <v>3.33</v>
      </c>
      <c r="ADP31">
        <v>0</v>
      </c>
      <c r="ADQ31">
        <v>0</v>
      </c>
      <c r="ADR31">
        <v>37.159999999999997</v>
      </c>
      <c r="ADS31">
        <v>0</v>
      </c>
      <c r="ADT31" t="s">
        <v>1244</v>
      </c>
      <c r="ADV31">
        <v>0</v>
      </c>
      <c r="ADW31">
        <v>0</v>
      </c>
      <c r="ADX31">
        <v>0</v>
      </c>
      <c r="ADY31">
        <v>0</v>
      </c>
      <c r="ADZ31">
        <v>2.27</v>
      </c>
      <c r="AEA31" t="s">
        <v>1244</v>
      </c>
      <c r="AEB31">
        <v>55.88</v>
      </c>
      <c r="AEC31" t="s">
        <v>1244</v>
      </c>
      <c r="AED31">
        <v>0</v>
      </c>
      <c r="AEE31">
        <v>0</v>
      </c>
      <c r="AEF31" t="s">
        <v>1244</v>
      </c>
      <c r="AEG31">
        <v>97.17</v>
      </c>
      <c r="AEH31">
        <v>0</v>
      </c>
      <c r="AEI31" t="s">
        <v>1244</v>
      </c>
      <c r="AEK31" t="s">
        <v>1244</v>
      </c>
      <c r="AEL31" t="s">
        <v>1244</v>
      </c>
      <c r="AEM31">
        <v>0</v>
      </c>
      <c r="AEN31">
        <v>31.82</v>
      </c>
      <c r="AEO31">
        <v>0</v>
      </c>
      <c r="AEP31" t="s">
        <v>1244</v>
      </c>
      <c r="AEQ31">
        <v>0</v>
      </c>
      <c r="AER31">
        <v>0</v>
      </c>
      <c r="AES31" t="s">
        <v>1244</v>
      </c>
      <c r="AET31">
        <v>97.5</v>
      </c>
      <c r="AEU31" t="s">
        <v>1244</v>
      </c>
      <c r="AEV31">
        <v>55.26</v>
      </c>
      <c r="AEW31" t="s">
        <v>1244</v>
      </c>
      <c r="AEX31" t="s">
        <v>1244</v>
      </c>
      <c r="AEZ31">
        <v>78</v>
      </c>
      <c r="AFA31">
        <v>0</v>
      </c>
      <c r="AFB31">
        <v>0</v>
      </c>
      <c r="AFC31">
        <v>0</v>
      </c>
      <c r="AFD31">
        <v>76.67</v>
      </c>
      <c r="AFE31">
        <v>0</v>
      </c>
      <c r="AFF31" t="s">
        <v>1244</v>
      </c>
      <c r="AFG31" t="s">
        <v>1244</v>
      </c>
      <c r="AFI31" t="s">
        <v>1244</v>
      </c>
      <c r="AFJ31" t="s">
        <v>1244</v>
      </c>
      <c r="AFK31">
        <v>0</v>
      </c>
      <c r="AFL31">
        <v>0</v>
      </c>
      <c r="AFM31" t="s">
        <v>1244</v>
      </c>
      <c r="AFN31">
        <v>0</v>
      </c>
      <c r="AFO31" t="s">
        <v>1244</v>
      </c>
      <c r="AFP31">
        <v>90</v>
      </c>
      <c r="AFQ31" t="s">
        <v>1244</v>
      </c>
      <c r="AFR31">
        <v>0</v>
      </c>
      <c r="AFS31" t="s">
        <v>1244</v>
      </c>
      <c r="AFT31">
        <v>0</v>
      </c>
      <c r="AFU31">
        <v>72.73</v>
      </c>
      <c r="AFV31">
        <v>0</v>
      </c>
      <c r="AFW31">
        <v>0</v>
      </c>
      <c r="AFX31">
        <v>0</v>
      </c>
      <c r="AFY31">
        <v>78.569999999999993</v>
      </c>
      <c r="AFZ31" t="s">
        <v>1244</v>
      </c>
      <c r="AGA31" t="s">
        <v>1244</v>
      </c>
      <c r="AGB31">
        <v>42.5</v>
      </c>
      <c r="AGC31">
        <v>0</v>
      </c>
      <c r="AGD31" t="s">
        <v>1244</v>
      </c>
      <c r="AGE31">
        <v>0</v>
      </c>
      <c r="AGF31">
        <v>0</v>
      </c>
      <c r="AGG31">
        <v>0</v>
      </c>
      <c r="AGH31" t="s">
        <v>1244</v>
      </c>
      <c r="AGI31">
        <v>0</v>
      </c>
      <c r="AGK31">
        <v>0</v>
      </c>
      <c r="AGM31">
        <v>10</v>
      </c>
      <c r="AGN31" t="s">
        <v>1244</v>
      </c>
      <c r="AGO31">
        <v>32.35</v>
      </c>
      <c r="AGQ31">
        <v>0</v>
      </c>
      <c r="AGT31" t="s">
        <v>1244</v>
      </c>
      <c r="AGU31" t="s">
        <v>1244</v>
      </c>
      <c r="AGW31" t="s">
        <v>1244</v>
      </c>
      <c r="AGX31">
        <v>70</v>
      </c>
      <c r="AGY31">
        <v>61.76</v>
      </c>
      <c r="AGZ31">
        <v>0</v>
      </c>
      <c r="AHA31" t="s">
        <v>1244</v>
      </c>
      <c r="AHB31" t="s">
        <v>1244</v>
      </c>
      <c r="AHC31">
        <v>10</v>
      </c>
      <c r="AHD31">
        <v>0</v>
      </c>
      <c r="AHE31" t="s">
        <v>1244</v>
      </c>
      <c r="AHF31">
        <v>91.18</v>
      </c>
      <c r="AHH31">
        <v>0</v>
      </c>
      <c r="AHI31">
        <v>0</v>
      </c>
      <c r="AHJ31">
        <v>92.5</v>
      </c>
      <c r="AHK31">
        <v>0</v>
      </c>
      <c r="AHL31">
        <v>0</v>
      </c>
      <c r="AHM31">
        <v>0</v>
      </c>
      <c r="AHO31">
        <v>0</v>
      </c>
      <c r="AHP31">
        <v>0</v>
      </c>
      <c r="AHQ31" t="s">
        <v>1244</v>
      </c>
      <c r="AHR31" t="s">
        <v>1244</v>
      </c>
      <c r="AHS31">
        <v>0</v>
      </c>
      <c r="AHU31">
        <v>0</v>
      </c>
      <c r="AHV31">
        <v>27.7</v>
      </c>
      <c r="AHW31" t="s">
        <v>1244</v>
      </c>
      <c r="AHY31">
        <v>38.68</v>
      </c>
      <c r="AHZ31">
        <v>0</v>
      </c>
      <c r="AIA31">
        <v>14.58</v>
      </c>
      <c r="AIB31">
        <v>0</v>
      </c>
      <c r="AID31" t="s">
        <v>1244</v>
      </c>
      <c r="AIE31" t="s">
        <v>1244</v>
      </c>
      <c r="AIF31">
        <v>0</v>
      </c>
      <c r="AIG31">
        <v>0</v>
      </c>
      <c r="AIH31" t="s">
        <v>1244</v>
      </c>
      <c r="AII31" t="s">
        <v>1244</v>
      </c>
      <c r="AIJ31" t="s">
        <v>1244</v>
      </c>
      <c r="AIK31">
        <v>0</v>
      </c>
      <c r="AIM31" t="s">
        <v>1244</v>
      </c>
      <c r="AIN31" t="s">
        <v>1244</v>
      </c>
      <c r="AIO31">
        <v>0</v>
      </c>
      <c r="AIP31" t="s">
        <v>1244</v>
      </c>
      <c r="AIQ31">
        <v>2.11</v>
      </c>
      <c r="AIS31">
        <v>86.11</v>
      </c>
      <c r="AIT31" t="s">
        <v>1244</v>
      </c>
      <c r="AIU31">
        <v>36.840000000000003</v>
      </c>
      <c r="AIV31">
        <v>0</v>
      </c>
      <c r="AIW31">
        <v>84.38</v>
      </c>
      <c r="AIX31" t="s">
        <v>1244</v>
      </c>
      <c r="AIY31">
        <v>67.14</v>
      </c>
      <c r="AIZ31">
        <v>0</v>
      </c>
      <c r="AJA31" t="s">
        <v>1244</v>
      </c>
      <c r="AJB31">
        <v>0</v>
      </c>
      <c r="AJC31" t="s">
        <v>1244</v>
      </c>
      <c r="AJD31">
        <v>50</v>
      </c>
      <c r="AJE31">
        <v>0</v>
      </c>
      <c r="AJG31">
        <v>68.31</v>
      </c>
      <c r="AJH31" t="s">
        <v>1244</v>
      </c>
      <c r="AJI31" t="s">
        <v>1244</v>
      </c>
      <c r="AJJ31" t="s">
        <v>1244</v>
      </c>
      <c r="AJK31">
        <v>93.18</v>
      </c>
      <c r="AJL31">
        <v>0</v>
      </c>
      <c r="AJN31">
        <v>20</v>
      </c>
      <c r="AJO31">
        <v>0</v>
      </c>
      <c r="AJP31">
        <v>0</v>
      </c>
      <c r="AJQ31" t="s">
        <v>1244</v>
      </c>
      <c r="AJR31">
        <v>0</v>
      </c>
      <c r="AJS31" t="s">
        <v>1244</v>
      </c>
      <c r="AJT31">
        <v>39.06</v>
      </c>
      <c r="AJU31" t="s">
        <v>1244</v>
      </c>
      <c r="AJV31">
        <v>50</v>
      </c>
      <c r="AJW31">
        <v>0</v>
      </c>
      <c r="AJX31" t="s">
        <v>1244</v>
      </c>
      <c r="AJY31">
        <v>0</v>
      </c>
      <c r="AJZ31" t="s">
        <v>1244</v>
      </c>
      <c r="AKA31">
        <v>0</v>
      </c>
      <c r="AKB31" t="s">
        <v>1244</v>
      </c>
      <c r="AKC31">
        <v>0</v>
      </c>
      <c r="AKD31">
        <v>0</v>
      </c>
      <c r="AKE31">
        <v>0</v>
      </c>
      <c r="AKF31">
        <v>0</v>
      </c>
      <c r="AKG31">
        <v>0</v>
      </c>
      <c r="AKH31">
        <v>25</v>
      </c>
      <c r="AKI31">
        <v>0</v>
      </c>
      <c r="AKJ31">
        <v>0</v>
      </c>
      <c r="AKK31" t="s">
        <v>1244</v>
      </c>
      <c r="AKL31">
        <v>0</v>
      </c>
      <c r="AKM31">
        <v>0</v>
      </c>
      <c r="AKN31">
        <v>0</v>
      </c>
      <c r="AKO31" t="s">
        <v>1244</v>
      </c>
      <c r="AKP31">
        <v>76.67</v>
      </c>
      <c r="AKQ31">
        <v>0</v>
      </c>
      <c r="AKR31" t="s">
        <v>1244</v>
      </c>
      <c r="AKS31">
        <v>0</v>
      </c>
      <c r="AKT31">
        <v>0</v>
      </c>
      <c r="AKU31" t="s">
        <v>1244</v>
      </c>
      <c r="AKV31">
        <v>0</v>
      </c>
      <c r="AKW31" t="s">
        <v>1244</v>
      </c>
      <c r="AKX31">
        <v>0</v>
      </c>
      <c r="AKY31" t="s">
        <v>1244</v>
      </c>
      <c r="AKZ31" t="s">
        <v>1244</v>
      </c>
      <c r="ALB31">
        <v>0</v>
      </c>
      <c r="ALC31" t="s">
        <v>1244</v>
      </c>
      <c r="ALD31" t="s">
        <v>1244</v>
      </c>
      <c r="ALE31" t="s">
        <v>1244</v>
      </c>
      <c r="ALF31">
        <v>9.3800000000000008</v>
      </c>
      <c r="ALG31">
        <v>0</v>
      </c>
      <c r="ALH31" t="s">
        <v>1244</v>
      </c>
      <c r="ALJ31">
        <v>6.6</v>
      </c>
      <c r="ALK31" t="s">
        <v>1244</v>
      </c>
      <c r="ALL31" t="s">
        <v>1244</v>
      </c>
      <c r="ALM31">
        <v>0</v>
      </c>
      <c r="ALN31" t="s">
        <v>1244</v>
      </c>
      <c r="ALO31" t="s">
        <v>1244</v>
      </c>
      <c r="ALP31">
        <v>0</v>
      </c>
      <c r="ALQ31">
        <v>0</v>
      </c>
      <c r="ALR31" t="s">
        <v>1244</v>
      </c>
      <c r="ALS31" t="s">
        <v>1244</v>
      </c>
      <c r="ALT31">
        <v>0</v>
      </c>
      <c r="ALU31">
        <v>0</v>
      </c>
      <c r="ALV31" t="s">
        <v>1244</v>
      </c>
      <c r="ALW31">
        <v>0</v>
      </c>
      <c r="ALX31" t="s">
        <v>1244</v>
      </c>
      <c r="ALY31">
        <v>44.12</v>
      </c>
      <c r="ALZ31" t="s">
        <v>1244</v>
      </c>
      <c r="AMA31" t="s">
        <v>1244</v>
      </c>
      <c r="AMB31" t="s">
        <v>1244</v>
      </c>
      <c r="AMC31">
        <v>0</v>
      </c>
      <c r="AMD31" t="s">
        <v>1244</v>
      </c>
      <c r="AME31" t="s">
        <v>1244</v>
      </c>
      <c r="AMF31" t="s">
        <v>1244</v>
      </c>
      <c r="AMG31" t="s">
        <v>1244</v>
      </c>
      <c r="AMH31" t="s">
        <v>1244</v>
      </c>
      <c r="AMI31" t="s">
        <v>1244</v>
      </c>
      <c r="AMK31" t="s">
        <v>1244</v>
      </c>
      <c r="AML31" t="s">
        <v>1244</v>
      </c>
      <c r="AMN31" t="s">
        <v>1244</v>
      </c>
      <c r="AMO31" t="s">
        <v>1244</v>
      </c>
      <c r="AMP31" t="s">
        <v>1244</v>
      </c>
      <c r="AMQ31">
        <v>0</v>
      </c>
      <c r="AMR31" t="s">
        <v>1244</v>
      </c>
      <c r="AMS31">
        <v>0</v>
      </c>
      <c r="AMT31" t="s">
        <v>1244</v>
      </c>
      <c r="AMU31">
        <v>0</v>
      </c>
      <c r="AMV31" t="s">
        <v>1244</v>
      </c>
      <c r="AMW31">
        <v>0</v>
      </c>
      <c r="AMY31">
        <v>0</v>
      </c>
      <c r="AMZ31" t="s">
        <v>1244</v>
      </c>
      <c r="ANA31">
        <v>0</v>
      </c>
      <c r="ANB31" t="s">
        <v>1244</v>
      </c>
      <c r="ANC31">
        <v>21.7</v>
      </c>
      <c r="AND31">
        <v>75.489999999999995</v>
      </c>
      <c r="ANE31" t="s">
        <v>1244</v>
      </c>
      <c r="ANF31" t="s">
        <v>1244</v>
      </c>
      <c r="ANG31" t="s">
        <v>1244</v>
      </c>
      <c r="ANH31">
        <v>0</v>
      </c>
      <c r="ANI31">
        <v>0</v>
      </c>
      <c r="ANJ31" t="s">
        <v>1244</v>
      </c>
      <c r="ANK31">
        <v>0</v>
      </c>
      <c r="ANL31">
        <v>0</v>
      </c>
      <c r="ANM31">
        <v>0</v>
      </c>
      <c r="ANN31">
        <v>5.26</v>
      </c>
      <c r="ANO31" t="s">
        <v>1244</v>
      </c>
      <c r="ANP31">
        <v>59.43</v>
      </c>
      <c r="ANQ31">
        <v>0</v>
      </c>
      <c r="ANR31" t="s">
        <v>1244</v>
      </c>
      <c r="ANS31" t="s">
        <v>1244</v>
      </c>
      <c r="ANT31">
        <v>0</v>
      </c>
      <c r="ANU31" t="s">
        <v>1244</v>
      </c>
      <c r="ANV31">
        <v>0</v>
      </c>
      <c r="ANW31">
        <v>0</v>
      </c>
      <c r="ANX31" t="s">
        <v>1244</v>
      </c>
      <c r="ANY31" t="s">
        <v>1244</v>
      </c>
      <c r="ANZ31" t="s">
        <v>1244</v>
      </c>
      <c r="AOA31">
        <v>15.69</v>
      </c>
      <c r="AOB31" t="s">
        <v>1244</v>
      </c>
      <c r="AOC31" t="s">
        <v>1244</v>
      </c>
      <c r="AOD31">
        <v>0</v>
      </c>
      <c r="AOE31" t="s">
        <v>1244</v>
      </c>
      <c r="AOF31" t="s">
        <v>1244</v>
      </c>
      <c r="AOG31" t="s">
        <v>1244</v>
      </c>
      <c r="AOH31">
        <v>0</v>
      </c>
      <c r="AOI31">
        <v>23.33</v>
      </c>
      <c r="AOJ31">
        <v>0</v>
      </c>
      <c r="AOK31" t="s">
        <v>1244</v>
      </c>
      <c r="AOL31" t="s">
        <v>1244</v>
      </c>
      <c r="AOM31" t="s">
        <v>1244</v>
      </c>
      <c r="AON31">
        <v>0</v>
      </c>
      <c r="AOO31" t="s">
        <v>1244</v>
      </c>
      <c r="AOP31" t="s">
        <v>1244</v>
      </c>
      <c r="AOQ31">
        <v>0</v>
      </c>
      <c r="AOR31">
        <v>75.930000000000007</v>
      </c>
      <c r="AOS31" t="s">
        <v>1244</v>
      </c>
      <c r="AOT31" t="s">
        <v>1244</v>
      </c>
      <c r="AOU31" t="s">
        <v>1244</v>
      </c>
      <c r="AOV31">
        <v>18.89</v>
      </c>
      <c r="AOW31" t="s">
        <v>1244</v>
      </c>
      <c r="AOX31" t="s">
        <v>1244</v>
      </c>
      <c r="AOY31" t="s">
        <v>1244</v>
      </c>
      <c r="AOZ31" t="s">
        <v>1244</v>
      </c>
      <c r="APA31" t="s">
        <v>1244</v>
      </c>
      <c r="APB31" t="s">
        <v>1244</v>
      </c>
      <c r="APE31" t="s">
        <v>1244</v>
      </c>
      <c r="APF31" t="s">
        <v>1244</v>
      </c>
      <c r="APG31" t="s">
        <v>1244</v>
      </c>
      <c r="API31" t="s">
        <v>1244</v>
      </c>
      <c r="APK31" t="s">
        <v>1244</v>
      </c>
      <c r="APL31" t="s">
        <v>1244</v>
      </c>
      <c r="APM31">
        <v>0</v>
      </c>
      <c r="APO31">
        <v>0</v>
      </c>
      <c r="APP31" t="s">
        <v>1244</v>
      </c>
      <c r="APQ31" t="s">
        <v>1244</v>
      </c>
      <c r="APR31" t="s">
        <v>1244</v>
      </c>
      <c r="APS31" t="s">
        <v>1244</v>
      </c>
      <c r="APU31">
        <v>0</v>
      </c>
      <c r="APV31" t="s">
        <v>1244</v>
      </c>
      <c r="APW31">
        <v>0</v>
      </c>
      <c r="APX31" t="s">
        <v>1244</v>
      </c>
      <c r="APY31">
        <v>0</v>
      </c>
      <c r="APZ31" t="s">
        <v>1244</v>
      </c>
      <c r="AQB31" t="s">
        <v>1244</v>
      </c>
      <c r="AQC31">
        <v>0</v>
      </c>
      <c r="AQD31">
        <v>0</v>
      </c>
      <c r="AQE31" t="s">
        <v>1244</v>
      </c>
      <c r="AQF31" t="s">
        <v>1244</v>
      </c>
      <c r="AQG31">
        <v>0</v>
      </c>
      <c r="AQH31" t="s">
        <v>1244</v>
      </c>
      <c r="AQI31">
        <v>87.74</v>
      </c>
      <c r="AQJ31" t="s">
        <v>1244</v>
      </c>
      <c r="AQK31" t="s">
        <v>1244</v>
      </c>
      <c r="AQL31">
        <v>0</v>
      </c>
      <c r="AQM31" t="s">
        <v>1244</v>
      </c>
      <c r="AQN31" t="s">
        <v>1244</v>
      </c>
      <c r="AQO31" t="s">
        <v>1244</v>
      </c>
      <c r="AQP31">
        <v>0</v>
      </c>
      <c r="AQQ31">
        <v>0</v>
      </c>
      <c r="AQR31" t="s">
        <v>1244</v>
      </c>
      <c r="AQS31" t="s">
        <v>1244</v>
      </c>
      <c r="AQT31" t="s">
        <v>1244</v>
      </c>
      <c r="AQU31" t="s">
        <v>1244</v>
      </c>
      <c r="AQW31" t="s">
        <v>1244</v>
      </c>
      <c r="AQX31" t="s">
        <v>1244</v>
      </c>
      <c r="AQY31">
        <v>0</v>
      </c>
      <c r="AQZ31" t="s">
        <v>1244</v>
      </c>
      <c r="ARA31" t="s">
        <v>1244</v>
      </c>
      <c r="ARD31">
        <v>0</v>
      </c>
      <c r="ARE31" t="s">
        <v>1244</v>
      </c>
      <c r="ARF31" t="s">
        <v>1244</v>
      </c>
      <c r="ARG31" t="s">
        <v>1244</v>
      </c>
      <c r="ARH31" t="s">
        <v>1244</v>
      </c>
      <c r="ARI31" t="s">
        <v>1244</v>
      </c>
      <c r="ARJ31">
        <v>0</v>
      </c>
      <c r="ARK31" t="s">
        <v>1244</v>
      </c>
      <c r="ARL31" t="s">
        <v>1244</v>
      </c>
      <c r="ARN31">
        <v>0</v>
      </c>
      <c r="ARO31" t="s">
        <v>1244</v>
      </c>
      <c r="ARP31" t="s">
        <v>1244</v>
      </c>
      <c r="ARQ31" t="s">
        <v>1244</v>
      </c>
      <c r="ARR31" t="s">
        <v>1244</v>
      </c>
      <c r="ART31" t="s">
        <v>1244</v>
      </c>
      <c r="ARU31">
        <v>27.36</v>
      </c>
      <c r="ARV31" t="s">
        <v>1244</v>
      </c>
      <c r="ARW31">
        <v>0</v>
      </c>
      <c r="ARX31" t="s">
        <v>1244</v>
      </c>
      <c r="ARY31" t="s">
        <v>1244</v>
      </c>
      <c r="ARZ31" t="s">
        <v>1244</v>
      </c>
      <c r="ASA31" t="s">
        <v>1244</v>
      </c>
      <c r="ASB31" t="s">
        <v>1244</v>
      </c>
      <c r="ASC31" t="s">
        <v>1244</v>
      </c>
      <c r="ASD31" t="s">
        <v>1244</v>
      </c>
      <c r="ASE31" t="s">
        <v>1244</v>
      </c>
      <c r="ASF31" t="s">
        <v>1244</v>
      </c>
      <c r="ASG31" t="s">
        <v>1244</v>
      </c>
      <c r="ASH31">
        <v>0</v>
      </c>
      <c r="ASI31" t="s">
        <v>1244</v>
      </c>
      <c r="ASJ31" t="s">
        <v>1244</v>
      </c>
      <c r="ASK31" t="s">
        <v>1244</v>
      </c>
      <c r="ASL31" t="s">
        <v>1244</v>
      </c>
      <c r="ASM31" t="s">
        <v>1244</v>
      </c>
      <c r="ASN31" t="s">
        <v>1244</v>
      </c>
      <c r="ASO31" t="s">
        <v>1244</v>
      </c>
      <c r="ASP31">
        <v>0</v>
      </c>
      <c r="ASQ31" t="s">
        <v>1244</v>
      </c>
      <c r="ASR31" t="s">
        <v>1244</v>
      </c>
      <c r="ASS31" t="s">
        <v>1244</v>
      </c>
      <c r="AST31" t="s">
        <v>1244</v>
      </c>
      <c r="ASU31" t="s">
        <v>1244</v>
      </c>
      <c r="ASV31" t="s">
        <v>1244</v>
      </c>
      <c r="ASW31" t="s">
        <v>1244</v>
      </c>
      <c r="ASX31">
        <v>0</v>
      </c>
      <c r="ASY31" t="s">
        <v>1244</v>
      </c>
      <c r="ASZ31" t="s">
        <v>1244</v>
      </c>
      <c r="ATA31" t="s">
        <v>1244</v>
      </c>
      <c r="ATB31">
        <v>0</v>
      </c>
      <c r="ATC31" t="s">
        <v>1244</v>
      </c>
      <c r="ATD31" t="s">
        <v>1244</v>
      </c>
      <c r="ATE31" t="s">
        <v>1244</v>
      </c>
      <c r="ATF31" t="s">
        <v>1244</v>
      </c>
      <c r="ATG31" t="s">
        <v>1244</v>
      </c>
      <c r="ATH31" t="s">
        <v>1244</v>
      </c>
      <c r="ATI31">
        <v>0</v>
      </c>
      <c r="ATJ31">
        <v>0</v>
      </c>
      <c r="ATK31" t="s">
        <v>1244</v>
      </c>
      <c r="ATL31" t="s">
        <v>1244</v>
      </c>
      <c r="ATM31" t="s">
        <v>1244</v>
      </c>
      <c r="ATN31" t="s">
        <v>1244</v>
      </c>
      <c r="ATO31" t="s">
        <v>1244</v>
      </c>
      <c r="ATP31" t="s">
        <v>1244</v>
      </c>
      <c r="ATQ31" t="s">
        <v>1244</v>
      </c>
      <c r="ATR31">
        <v>0</v>
      </c>
      <c r="ATS31" t="s">
        <v>1244</v>
      </c>
      <c r="ATT31" t="s">
        <v>1244</v>
      </c>
      <c r="ATU31" t="s">
        <v>1244</v>
      </c>
      <c r="ATV31" t="s">
        <v>1244</v>
      </c>
      <c r="ATW31" t="s">
        <v>1244</v>
      </c>
      <c r="ATX31" t="s">
        <v>1244</v>
      </c>
      <c r="ATY31" t="s">
        <v>1244</v>
      </c>
      <c r="ATZ31" t="s">
        <v>1244</v>
      </c>
      <c r="AUA31" t="s">
        <v>1244</v>
      </c>
      <c r="AUB31" t="s">
        <v>1244</v>
      </c>
      <c r="AUC31" t="s">
        <v>1244</v>
      </c>
      <c r="AUD31" t="s">
        <v>1244</v>
      </c>
      <c r="AUE31" t="s">
        <v>1244</v>
      </c>
      <c r="AUF31" t="s">
        <v>1244</v>
      </c>
      <c r="AUG31" t="s">
        <v>1244</v>
      </c>
      <c r="AUH31" t="s">
        <v>1244</v>
      </c>
      <c r="AUI31" t="s">
        <v>1244</v>
      </c>
      <c r="AUJ31" t="s">
        <v>1244</v>
      </c>
      <c r="AUK31" t="s">
        <v>1244</v>
      </c>
      <c r="AUL31" t="s">
        <v>1244</v>
      </c>
      <c r="AUM31" t="s">
        <v>1244</v>
      </c>
      <c r="AUN31" t="s">
        <v>1244</v>
      </c>
      <c r="AUO31" t="s">
        <v>1244</v>
      </c>
      <c r="AUP31" t="s">
        <v>1244</v>
      </c>
      <c r="AUQ31" t="s">
        <v>1244</v>
      </c>
      <c r="AUR31" t="s">
        <v>1244</v>
      </c>
      <c r="AUS31" t="s">
        <v>1244</v>
      </c>
      <c r="AUT31" t="s">
        <v>1244</v>
      </c>
      <c r="AUU31" t="s">
        <v>1244</v>
      </c>
      <c r="AUV31" t="s">
        <v>1244</v>
      </c>
    </row>
    <row r="32" spans="1:1023 1025:1244" x14ac:dyDescent="0.25">
      <c r="A32" s="1">
        <v>38442</v>
      </c>
      <c r="B32">
        <v>75</v>
      </c>
      <c r="C32">
        <v>0</v>
      </c>
      <c r="D32">
        <v>0</v>
      </c>
      <c r="E32">
        <v>0</v>
      </c>
      <c r="F32" t="s">
        <v>1244</v>
      </c>
      <c r="G32">
        <v>0</v>
      </c>
      <c r="H32">
        <v>0</v>
      </c>
      <c r="I32" t="s">
        <v>1244</v>
      </c>
      <c r="J32">
        <v>45.24</v>
      </c>
      <c r="K32">
        <v>0</v>
      </c>
      <c r="L32">
        <v>32.08</v>
      </c>
      <c r="M32">
        <v>66.069999999999993</v>
      </c>
      <c r="N32">
        <v>0</v>
      </c>
      <c r="O32" t="s">
        <v>1244</v>
      </c>
      <c r="P32">
        <v>0</v>
      </c>
      <c r="Q32" t="s">
        <v>1244</v>
      </c>
      <c r="S32">
        <v>0</v>
      </c>
      <c r="T32">
        <v>84.09</v>
      </c>
      <c r="U32">
        <v>88.51</v>
      </c>
      <c r="V32" t="s">
        <v>1244</v>
      </c>
      <c r="Y32">
        <v>0</v>
      </c>
      <c r="Z32">
        <v>97.5</v>
      </c>
      <c r="AA32" t="s">
        <v>1244</v>
      </c>
      <c r="AB32" t="s">
        <v>1244</v>
      </c>
      <c r="AC32">
        <v>21.43</v>
      </c>
      <c r="AD32">
        <v>6.6</v>
      </c>
      <c r="AE32">
        <v>0</v>
      </c>
      <c r="AF32">
        <v>0</v>
      </c>
      <c r="AG32">
        <v>0</v>
      </c>
      <c r="AH32" t="s">
        <v>1244</v>
      </c>
      <c r="AI32">
        <v>0</v>
      </c>
      <c r="AJ32" t="s">
        <v>1244</v>
      </c>
      <c r="AK32">
        <v>21.88</v>
      </c>
      <c r="AL32">
        <v>0</v>
      </c>
      <c r="AM32" t="s">
        <v>1244</v>
      </c>
      <c r="AN32">
        <v>23.65</v>
      </c>
      <c r="AO32">
        <v>99.06</v>
      </c>
      <c r="AP32" t="s">
        <v>1244</v>
      </c>
      <c r="AQ32" t="s">
        <v>1244</v>
      </c>
      <c r="AR32">
        <v>0</v>
      </c>
      <c r="AS32">
        <v>0</v>
      </c>
      <c r="AU32">
        <v>0</v>
      </c>
      <c r="AV32">
        <v>0</v>
      </c>
      <c r="AW32">
        <v>0</v>
      </c>
      <c r="AX32" t="s">
        <v>1244</v>
      </c>
      <c r="AY32">
        <v>0</v>
      </c>
      <c r="AZ32">
        <v>0</v>
      </c>
      <c r="BA32">
        <v>51.89</v>
      </c>
      <c r="BB32" t="s">
        <v>1244</v>
      </c>
      <c r="BC32" t="s">
        <v>1244</v>
      </c>
      <c r="BD32">
        <v>17.190000000000001</v>
      </c>
      <c r="BE32">
        <v>79.69</v>
      </c>
      <c r="BF32" t="s">
        <v>1244</v>
      </c>
      <c r="BG32">
        <v>0.98</v>
      </c>
      <c r="BH32" t="s">
        <v>1244</v>
      </c>
      <c r="BI32">
        <v>40.479999999999997</v>
      </c>
      <c r="BJ32">
        <v>97.37</v>
      </c>
      <c r="BK32">
        <v>0</v>
      </c>
      <c r="BL32" t="s">
        <v>1244</v>
      </c>
      <c r="BM32">
        <v>0</v>
      </c>
      <c r="BN32">
        <v>42.36</v>
      </c>
      <c r="BO32" t="s">
        <v>1244</v>
      </c>
      <c r="BP32" t="s">
        <v>1244</v>
      </c>
      <c r="BQ32">
        <v>71.88</v>
      </c>
      <c r="BR32">
        <v>0</v>
      </c>
      <c r="BS32">
        <v>0</v>
      </c>
      <c r="BT32">
        <v>0</v>
      </c>
      <c r="BU32">
        <v>21.43</v>
      </c>
      <c r="BV32">
        <v>0</v>
      </c>
      <c r="BW32">
        <v>46.08</v>
      </c>
      <c r="BX32" t="s">
        <v>1244</v>
      </c>
      <c r="BY32">
        <v>16.670000000000002</v>
      </c>
      <c r="BZ32">
        <v>0</v>
      </c>
      <c r="CA32">
        <v>0</v>
      </c>
      <c r="CB32">
        <v>0</v>
      </c>
      <c r="CC32">
        <v>0</v>
      </c>
      <c r="CD32">
        <v>0</v>
      </c>
      <c r="CE32">
        <v>59.52</v>
      </c>
      <c r="CF32">
        <v>0</v>
      </c>
      <c r="CG32">
        <v>31.82</v>
      </c>
      <c r="CH32" t="s">
        <v>1244</v>
      </c>
      <c r="CI32">
        <v>11.9</v>
      </c>
      <c r="CJ32" t="s">
        <v>1244</v>
      </c>
      <c r="CK32" t="s">
        <v>1244</v>
      </c>
      <c r="CL32">
        <v>0</v>
      </c>
      <c r="CM32">
        <v>0</v>
      </c>
      <c r="CN32">
        <v>0</v>
      </c>
      <c r="CO32" t="s">
        <v>1244</v>
      </c>
      <c r="CP32" t="s">
        <v>1244</v>
      </c>
      <c r="CR32">
        <v>0</v>
      </c>
      <c r="CS32">
        <v>0</v>
      </c>
      <c r="CT32" t="s">
        <v>1244</v>
      </c>
      <c r="CU32" t="s">
        <v>1244</v>
      </c>
      <c r="CV32" t="s">
        <v>1244</v>
      </c>
      <c r="CW32">
        <v>0</v>
      </c>
      <c r="CX32" t="s">
        <v>1244</v>
      </c>
      <c r="CY32">
        <v>0</v>
      </c>
      <c r="CZ32">
        <v>12.5</v>
      </c>
      <c r="DA32">
        <v>0</v>
      </c>
      <c r="DB32">
        <v>0</v>
      </c>
      <c r="DC32">
        <v>0</v>
      </c>
      <c r="DD32">
        <v>75.349999999999994</v>
      </c>
      <c r="DE32">
        <v>0</v>
      </c>
      <c r="DF32">
        <v>0</v>
      </c>
      <c r="DG32" t="s">
        <v>1244</v>
      </c>
      <c r="DI32">
        <v>0</v>
      </c>
      <c r="DJ32">
        <v>97.73</v>
      </c>
      <c r="DK32">
        <v>0</v>
      </c>
      <c r="DL32" t="s">
        <v>1244</v>
      </c>
      <c r="DM32">
        <v>43.18</v>
      </c>
      <c r="DN32">
        <v>0</v>
      </c>
      <c r="DO32">
        <v>0</v>
      </c>
      <c r="DQ32" t="s">
        <v>1244</v>
      </c>
      <c r="DR32">
        <v>37.5</v>
      </c>
      <c r="DS32">
        <v>0</v>
      </c>
      <c r="DT32">
        <v>43.75</v>
      </c>
      <c r="DU32">
        <v>0</v>
      </c>
      <c r="DV32">
        <v>0</v>
      </c>
      <c r="DW32" t="s">
        <v>1244</v>
      </c>
      <c r="DY32">
        <v>86.36</v>
      </c>
      <c r="DZ32" t="s">
        <v>1244</v>
      </c>
      <c r="EA32">
        <v>0</v>
      </c>
      <c r="EC32">
        <v>0</v>
      </c>
      <c r="ED32">
        <v>0</v>
      </c>
      <c r="EE32">
        <v>0</v>
      </c>
      <c r="EF32">
        <v>0</v>
      </c>
      <c r="EG32">
        <v>0</v>
      </c>
      <c r="EH32">
        <v>0</v>
      </c>
      <c r="EI32">
        <v>70</v>
      </c>
      <c r="EJ32" t="s">
        <v>1244</v>
      </c>
      <c r="EK32">
        <v>0</v>
      </c>
      <c r="EM32">
        <v>4.7300000000000004</v>
      </c>
      <c r="EN32" t="s">
        <v>1244</v>
      </c>
      <c r="EO32">
        <v>0</v>
      </c>
      <c r="EP32">
        <v>0</v>
      </c>
      <c r="EQ32" t="s">
        <v>1244</v>
      </c>
      <c r="ER32">
        <v>87.5</v>
      </c>
      <c r="ES32">
        <v>56.82</v>
      </c>
      <c r="ET32" t="s">
        <v>1244</v>
      </c>
      <c r="EU32">
        <v>95.31</v>
      </c>
      <c r="EV32" t="s">
        <v>1244</v>
      </c>
      <c r="EW32">
        <v>0</v>
      </c>
      <c r="EX32">
        <v>0</v>
      </c>
      <c r="EY32" t="s">
        <v>1244</v>
      </c>
      <c r="EZ32" t="s">
        <v>1244</v>
      </c>
      <c r="FB32">
        <v>0</v>
      </c>
      <c r="FC32" t="s">
        <v>1244</v>
      </c>
      <c r="FE32">
        <v>0</v>
      </c>
      <c r="FF32">
        <v>0</v>
      </c>
      <c r="FG32" t="s">
        <v>1244</v>
      </c>
      <c r="FH32">
        <v>0</v>
      </c>
      <c r="FI32">
        <v>0</v>
      </c>
      <c r="FJ32" t="s">
        <v>1244</v>
      </c>
      <c r="FK32" t="s">
        <v>1244</v>
      </c>
      <c r="FL32">
        <v>0</v>
      </c>
      <c r="FM32">
        <v>0</v>
      </c>
      <c r="FN32">
        <v>93.75</v>
      </c>
      <c r="FO32">
        <v>0</v>
      </c>
      <c r="FP32">
        <v>15.79</v>
      </c>
      <c r="FQ32" t="s">
        <v>1244</v>
      </c>
      <c r="FR32">
        <v>0</v>
      </c>
      <c r="FS32" t="s">
        <v>1244</v>
      </c>
      <c r="FT32">
        <v>76.319999999999993</v>
      </c>
      <c r="FU32" t="s">
        <v>1244</v>
      </c>
      <c r="FV32">
        <v>0</v>
      </c>
      <c r="FW32">
        <v>18.420000000000002</v>
      </c>
      <c r="FX32" t="s">
        <v>1244</v>
      </c>
      <c r="FY32">
        <v>0</v>
      </c>
      <c r="FZ32">
        <v>45.45</v>
      </c>
      <c r="GB32">
        <v>0</v>
      </c>
      <c r="GC32">
        <v>0</v>
      </c>
      <c r="GD32" t="s">
        <v>1244</v>
      </c>
      <c r="GF32">
        <v>0</v>
      </c>
      <c r="GG32" t="s">
        <v>1244</v>
      </c>
      <c r="GH32">
        <v>0</v>
      </c>
      <c r="GI32">
        <v>0</v>
      </c>
      <c r="GJ32">
        <v>0</v>
      </c>
      <c r="GK32" t="s">
        <v>1244</v>
      </c>
      <c r="GL32">
        <v>89.22</v>
      </c>
      <c r="GM32" t="s">
        <v>1244</v>
      </c>
      <c r="GN32">
        <v>47.5</v>
      </c>
      <c r="GO32" t="s">
        <v>1244</v>
      </c>
      <c r="GP32">
        <v>0</v>
      </c>
      <c r="GQ32">
        <v>0</v>
      </c>
      <c r="GR32" t="s">
        <v>1244</v>
      </c>
      <c r="GS32" t="s">
        <v>1244</v>
      </c>
      <c r="GT32">
        <v>0</v>
      </c>
      <c r="GU32" t="s">
        <v>1244</v>
      </c>
      <c r="GV32">
        <v>0</v>
      </c>
      <c r="GW32">
        <v>0</v>
      </c>
      <c r="GX32">
        <v>0</v>
      </c>
      <c r="GY32" t="s">
        <v>1244</v>
      </c>
      <c r="GZ32" t="s">
        <v>1244</v>
      </c>
      <c r="HB32" t="s">
        <v>1244</v>
      </c>
      <c r="HC32">
        <v>0</v>
      </c>
      <c r="HD32">
        <v>7.89</v>
      </c>
      <c r="HE32" t="s">
        <v>1244</v>
      </c>
      <c r="HF32">
        <v>0</v>
      </c>
      <c r="HH32">
        <v>0</v>
      </c>
      <c r="HI32" t="s">
        <v>1244</v>
      </c>
      <c r="HJ32" t="s">
        <v>1244</v>
      </c>
      <c r="HK32">
        <v>64.290000000000006</v>
      </c>
      <c r="HL32">
        <v>54.23</v>
      </c>
      <c r="HM32">
        <v>0</v>
      </c>
      <c r="HN32" t="s">
        <v>1244</v>
      </c>
      <c r="HO32">
        <v>0</v>
      </c>
      <c r="HP32">
        <v>0</v>
      </c>
      <c r="HQ32">
        <v>0</v>
      </c>
      <c r="HR32" t="s">
        <v>1244</v>
      </c>
      <c r="HS32" t="s">
        <v>1244</v>
      </c>
      <c r="HT32">
        <v>0</v>
      </c>
      <c r="HU32" t="s">
        <v>1244</v>
      </c>
      <c r="HV32" t="s">
        <v>1244</v>
      </c>
      <c r="HW32" t="s">
        <v>1244</v>
      </c>
      <c r="HX32">
        <v>60.53</v>
      </c>
      <c r="HY32">
        <v>0</v>
      </c>
      <c r="HZ32">
        <v>0</v>
      </c>
      <c r="IA32">
        <v>0</v>
      </c>
      <c r="IB32">
        <v>0</v>
      </c>
      <c r="IC32">
        <v>0</v>
      </c>
      <c r="ID32">
        <v>0</v>
      </c>
      <c r="IE32" t="s">
        <v>1244</v>
      </c>
      <c r="IF32">
        <v>0</v>
      </c>
      <c r="IG32">
        <v>0</v>
      </c>
      <c r="IH32" t="s">
        <v>1244</v>
      </c>
      <c r="II32" t="s">
        <v>1244</v>
      </c>
      <c r="IJ32">
        <v>0</v>
      </c>
      <c r="IK32">
        <v>0</v>
      </c>
      <c r="IL32">
        <v>0</v>
      </c>
      <c r="IM32" t="s">
        <v>1244</v>
      </c>
      <c r="IN32">
        <v>0</v>
      </c>
      <c r="IO32">
        <v>16.670000000000002</v>
      </c>
      <c r="IP32">
        <v>0</v>
      </c>
      <c r="IQ32">
        <v>0</v>
      </c>
      <c r="IS32" t="s">
        <v>1244</v>
      </c>
      <c r="IT32" t="s">
        <v>1244</v>
      </c>
      <c r="IU32">
        <v>23.58</v>
      </c>
      <c r="IV32">
        <v>0</v>
      </c>
      <c r="IW32">
        <v>0.68</v>
      </c>
      <c r="IX32">
        <v>0</v>
      </c>
      <c r="IY32" t="s">
        <v>1244</v>
      </c>
      <c r="IZ32">
        <v>0</v>
      </c>
      <c r="JA32">
        <v>19.809999999999999</v>
      </c>
      <c r="JB32">
        <v>0</v>
      </c>
      <c r="JC32">
        <v>0</v>
      </c>
      <c r="JD32">
        <v>6.25</v>
      </c>
      <c r="JE32">
        <v>0</v>
      </c>
      <c r="JF32" t="s">
        <v>1244</v>
      </c>
      <c r="JG32">
        <v>62.5</v>
      </c>
      <c r="JI32">
        <v>0</v>
      </c>
      <c r="JJ32" t="s">
        <v>1244</v>
      </c>
      <c r="JK32">
        <v>0</v>
      </c>
      <c r="JL32" t="s">
        <v>1244</v>
      </c>
      <c r="JM32" t="s">
        <v>1244</v>
      </c>
      <c r="JO32">
        <v>0</v>
      </c>
      <c r="JP32" t="s">
        <v>1244</v>
      </c>
      <c r="JQ32">
        <v>0</v>
      </c>
      <c r="JR32" t="s">
        <v>1244</v>
      </c>
      <c r="JT32">
        <v>0</v>
      </c>
      <c r="JU32">
        <v>0</v>
      </c>
      <c r="JV32">
        <v>37.5</v>
      </c>
      <c r="JW32" t="s">
        <v>1244</v>
      </c>
      <c r="JY32" t="s">
        <v>1244</v>
      </c>
      <c r="JZ32" t="s">
        <v>1244</v>
      </c>
      <c r="KA32" t="s">
        <v>1244</v>
      </c>
      <c r="KB32">
        <v>34.090000000000003</v>
      </c>
      <c r="KC32" t="s">
        <v>1244</v>
      </c>
      <c r="KD32">
        <v>27.08</v>
      </c>
      <c r="KE32">
        <v>0</v>
      </c>
      <c r="KF32" t="s">
        <v>1244</v>
      </c>
      <c r="KG32" t="s">
        <v>1244</v>
      </c>
      <c r="KH32">
        <v>90</v>
      </c>
      <c r="KJ32" t="s">
        <v>1244</v>
      </c>
      <c r="KK32" t="s">
        <v>1244</v>
      </c>
      <c r="KM32">
        <v>0</v>
      </c>
      <c r="KN32">
        <v>0</v>
      </c>
      <c r="KO32">
        <v>66.98</v>
      </c>
      <c r="KP32" t="s">
        <v>1244</v>
      </c>
      <c r="KQ32">
        <v>42.86</v>
      </c>
      <c r="KR32" t="s">
        <v>1244</v>
      </c>
      <c r="KS32">
        <v>0</v>
      </c>
      <c r="KT32">
        <v>0</v>
      </c>
      <c r="KU32" t="s">
        <v>1244</v>
      </c>
      <c r="KV32" t="s">
        <v>1244</v>
      </c>
      <c r="KW32">
        <v>0</v>
      </c>
      <c r="KX32">
        <v>0</v>
      </c>
      <c r="KY32" t="s">
        <v>1244</v>
      </c>
      <c r="KZ32">
        <v>2.83</v>
      </c>
      <c r="LA32">
        <v>63.33</v>
      </c>
      <c r="LB32">
        <v>0</v>
      </c>
      <c r="LC32" t="s">
        <v>1244</v>
      </c>
      <c r="LD32">
        <v>12.26</v>
      </c>
      <c r="LE32">
        <v>0</v>
      </c>
      <c r="LF32">
        <v>63.33</v>
      </c>
      <c r="LG32">
        <v>0</v>
      </c>
      <c r="LI32">
        <v>60.42</v>
      </c>
      <c r="LJ32">
        <v>34.21</v>
      </c>
      <c r="LK32" t="s">
        <v>1244</v>
      </c>
      <c r="LL32">
        <v>0</v>
      </c>
      <c r="LM32">
        <v>0</v>
      </c>
      <c r="LN32" t="s">
        <v>1244</v>
      </c>
      <c r="LO32" t="s">
        <v>1244</v>
      </c>
      <c r="LP32">
        <v>32.08</v>
      </c>
      <c r="LQ32">
        <v>37.5</v>
      </c>
      <c r="LR32">
        <v>0</v>
      </c>
      <c r="LS32">
        <v>0</v>
      </c>
      <c r="LU32">
        <v>50</v>
      </c>
      <c r="LV32">
        <v>10</v>
      </c>
      <c r="LW32">
        <v>52.08</v>
      </c>
      <c r="LX32">
        <v>32.35</v>
      </c>
      <c r="LY32">
        <v>0</v>
      </c>
      <c r="LZ32">
        <v>65.09</v>
      </c>
      <c r="MA32">
        <v>73.53</v>
      </c>
      <c r="MB32" t="s">
        <v>1244</v>
      </c>
      <c r="MC32" t="s">
        <v>1244</v>
      </c>
      <c r="MD32">
        <v>0</v>
      </c>
      <c r="ME32">
        <v>0</v>
      </c>
      <c r="MF32">
        <v>9.09</v>
      </c>
      <c r="MG32">
        <v>0</v>
      </c>
      <c r="MI32">
        <v>93.4</v>
      </c>
      <c r="MJ32">
        <v>0</v>
      </c>
      <c r="MK32">
        <v>85.29</v>
      </c>
      <c r="ML32">
        <v>0</v>
      </c>
      <c r="MM32" t="s">
        <v>1244</v>
      </c>
      <c r="MN32">
        <v>0</v>
      </c>
      <c r="MO32" t="s">
        <v>1244</v>
      </c>
      <c r="MP32" t="s">
        <v>1244</v>
      </c>
      <c r="MQ32">
        <v>0</v>
      </c>
      <c r="MR32" t="s">
        <v>1244</v>
      </c>
      <c r="MS32">
        <v>52.94</v>
      </c>
      <c r="MT32">
        <v>0</v>
      </c>
      <c r="MU32">
        <v>0</v>
      </c>
      <c r="MV32">
        <v>0</v>
      </c>
      <c r="MW32">
        <v>27.08</v>
      </c>
      <c r="MX32">
        <v>0</v>
      </c>
      <c r="MZ32">
        <v>49.32</v>
      </c>
      <c r="NA32" t="s">
        <v>1244</v>
      </c>
      <c r="NB32">
        <v>55.66</v>
      </c>
      <c r="NC32" t="s">
        <v>1244</v>
      </c>
      <c r="ND32" t="s">
        <v>1244</v>
      </c>
      <c r="NE32" t="s">
        <v>1244</v>
      </c>
      <c r="NF32" t="s">
        <v>1244</v>
      </c>
      <c r="NG32">
        <v>0</v>
      </c>
      <c r="NH32">
        <v>0</v>
      </c>
      <c r="NJ32" t="s">
        <v>1244</v>
      </c>
      <c r="NK32" t="s">
        <v>1244</v>
      </c>
      <c r="NL32">
        <v>12.96</v>
      </c>
      <c r="NM32">
        <v>0</v>
      </c>
      <c r="NN32">
        <v>68.599999999999994</v>
      </c>
      <c r="NP32">
        <v>84.88</v>
      </c>
      <c r="NQ32">
        <v>0</v>
      </c>
      <c r="NR32">
        <v>63.21</v>
      </c>
      <c r="NT32">
        <v>0</v>
      </c>
      <c r="NU32" t="s">
        <v>1244</v>
      </c>
      <c r="NV32" t="s">
        <v>1244</v>
      </c>
      <c r="NX32">
        <v>0</v>
      </c>
      <c r="NY32">
        <v>0</v>
      </c>
      <c r="NZ32">
        <v>0</v>
      </c>
      <c r="OA32" t="s">
        <v>1244</v>
      </c>
      <c r="OB32">
        <v>0</v>
      </c>
      <c r="OC32" t="s">
        <v>1244</v>
      </c>
      <c r="OD32">
        <v>67.19</v>
      </c>
      <c r="OE32">
        <v>0</v>
      </c>
      <c r="OF32">
        <v>7.5</v>
      </c>
      <c r="OG32">
        <v>0</v>
      </c>
      <c r="OH32" t="s">
        <v>1244</v>
      </c>
      <c r="OJ32">
        <v>43.33</v>
      </c>
      <c r="OK32" t="s">
        <v>1244</v>
      </c>
      <c r="OL32" t="s">
        <v>1244</v>
      </c>
      <c r="OM32" t="s">
        <v>1244</v>
      </c>
      <c r="ON32">
        <v>46.3</v>
      </c>
      <c r="OO32">
        <v>0</v>
      </c>
      <c r="OP32">
        <v>0</v>
      </c>
      <c r="OQ32">
        <v>0</v>
      </c>
      <c r="OR32">
        <v>98.44</v>
      </c>
      <c r="OS32" t="s">
        <v>1244</v>
      </c>
      <c r="OT32">
        <v>0</v>
      </c>
      <c r="OU32">
        <v>0</v>
      </c>
      <c r="OV32">
        <v>0</v>
      </c>
      <c r="OW32" t="s">
        <v>1244</v>
      </c>
      <c r="OX32">
        <v>83.33</v>
      </c>
      <c r="OY32">
        <v>0</v>
      </c>
      <c r="OZ32">
        <v>0</v>
      </c>
      <c r="PC32" t="s">
        <v>1244</v>
      </c>
      <c r="PD32" t="s">
        <v>1244</v>
      </c>
      <c r="PE32">
        <v>0</v>
      </c>
      <c r="PH32" t="s">
        <v>1244</v>
      </c>
      <c r="PI32">
        <v>0</v>
      </c>
      <c r="PK32" t="s">
        <v>1244</v>
      </c>
      <c r="PL32">
        <v>90</v>
      </c>
      <c r="PM32" t="s">
        <v>1244</v>
      </c>
      <c r="PN32">
        <v>0</v>
      </c>
      <c r="PO32">
        <v>0</v>
      </c>
      <c r="PP32">
        <v>0</v>
      </c>
      <c r="PQ32" t="s">
        <v>1244</v>
      </c>
      <c r="PR32" t="s">
        <v>1244</v>
      </c>
      <c r="PS32">
        <v>0</v>
      </c>
      <c r="PT32">
        <v>0</v>
      </c>
      <c r="PU32">
        <v>4.17</v>
      </c>
      <c r="PV32">
        <v>50</v>
      </c>
      <c r="PW32">
        <v>0</v>
      </c>
      <c r="PX32">
        <v>0</v>
      </c>
      <c r="PY32" t="s">
        <v>1244</v>
      </c>
      <c r="PZ32">
        <v>10.47</v>
      </c>
      <c r="QA32">
        <v>29.17</v>
      </c>
      <c r="QB32" t="s">
        <v>1244</v>
      </c>
      <c r="QC32" t="s">
        <v>1244</v>
      </c>
      <c r="QE32" t="s">
        <v>1244</v>
      </c>
      <c r="QF32">
        <v>8.93</v>
      </c>
      <c r="QH32">
        <v>0</v>
      </c>
      <c r="QI32">
        <v>0</v>
      </c>
      <c r="QJ32" t="s">
        <v>1244</v>
      </c>
      <c r="QK32" t="s">
        <v>1244</v>
      </c>
      <c r="QL32">
        <v>96.67</v>
      </c>
      <c r="QM32" t="s">
        <v>1244</v>
      </c>
      <c r="QO32">
        <v>31.76</v>
      </c>
      <c r="QP32">
        <v>0</v>
      </c>
      <c r="QQ32">
        <v>42.5</v>
      </c>
      <c r="QR32" t="s">
        <v>1244</v>
      </c>
      <c r="QS32">
        <v>10</v>
      </c>
      <c r="QT32" t="s">
        <v>1244</v>
      </c>
      <c r="QU32">
        <v>0</v>
      </c>
      <c r="QV32" t="s">
        <v>1244</v>
      </c>
      <c r="QW32" t="s">
        <v>1244</v>
      </c>
      <c r="QY32">
        <v>0</v>
      </c>
      <c r="QZ32" t="s">
        <v>1244</v>
      </c>
      <c r="RA32">
        <v>0</v>
      </c>
      <c r="RB32" t="s">
        <v>1244</v>
      </c>
      <c r="RC32">
        <v>0</v>
      </c>
      <c r="RD32" t="s">
        <v>1244</v>
      </c>
      <c r="RE32" t="s">
        <v>1244</v>
      </c>
      <c r="RF32">
        <v>0</v>
      </c>
      <c r="RG32">
        <v>15.97</v>
      </c>
      <c r="RH32">
        <v>0</v>
      </c>
      <c r="RI32">
        <v>0</v>
      </c>
      <c r="RJ32">
        <v>92.86</v>
      </c>
      <c r="RK32">
        <v>0</v>
      </c>
      <c r="RL32">
        <v>96.67</v>
      </c>
      <c r="RM32" t="s">
        <v>1244</v>
      </c>
      <c r="RN32">
        <v>0</v>
      </c>
      <c r="RO32" t="s">
        <v>1244</v>
      </c>
      <c r="RP32" t="s">
        <v>1244</v>
      </c>
      <c r="RQ32" t="s">
        <v>1244</v>
      </c>
      <c r="RS32">
        <v>95.45</v>
      </c>
      <c r="RT32">
        <v>0</v>
      </c>
      <c r="RV32">
        <v>61.11</v>
      </c>
      <c r="RW32">
        <v>0</v>
      </c>
      <c r="RX32">
        <v>0</v>
      </c>
      <c r="RY32">
        <v>29.86</v>
      </c>
      <c r="RZ32">
        <v>0</v>
      </c>
      <c r="SA32">
        <v>26.06</v>
      </c>
      <c r="SB32">
        <v>0</v>
      </c>
      <c r="SC32">
        <v>0</v>
      </c>
      <c r="SD32" t="s">
        <v>1244</v>
      </c>
      <c r="SG32">
        <v>82.81</v>
      </c>
      <c r="SH32">
        <v>0</v>
      </c>
      <c r="SI32" t="s">
        <v>1244</v>
      </c>
      <c r="SK32">
        <v>0</v>
      </c>
      <c r="SL32">
        <v>0</v>
      </c>
      <c r="SM32" t="s">
        <v>1244</v>
      </c>
      <c r="SN32" t="s">
        <v>1244</v>
      </c>
      <c r="SO32" t="s">
        <v>1244</v>
      </c>
      <c r="SP32" t="s">
        <v>1244</v>
      </c>
      <c r="SQ32">
        <v>0</v>
      </c>
      <c r="SR32">
        <v>0</v>
      </c>
      <c r="ST32">
        <v>0</v>
      </c>
      <c r="SU32" t="s">
        <v>1244</v>
      </c>
      <c r="SW32">
        <v>0</v>
      </c>
      <c r="SX32" t="s">
        <v>1244</v>
      </c>
      <c r="SY32">
        <v>70.83</v>
      </c>
      <c r="SZ32">
        <v>0</v>
      </c>
      <c r="TA32">
        <v>26.47</v>
      </c>
      <c r="TB32">
        <v>0</v>
      </c>
      <c r="TC32" t="s">
        <v>1244</v>
      </c>
      <c r="TD32">
        <v>0</v>
      </c>
      <c r="TE32">
        <v>0</v>
      </c>
      <c r="TF32" t="s">
        <v>1244</v>
      </c>
      <c r="TG32">
        <v>72.22</v>
      </c>
      <c r="TH32">
        <v>0</v>
      </c>
      <c r="TI32">
        <v>0</v>
      </c>
      <c r="TJ32" t="s">
        <v>1244</v>
      </c>
      <c r="TK32">
        <v>0</v>
      </c>
      <c r="TL32" t="s">
        <v>1244</v>
      </c>
      <c r="TM32" t="s">
        <v>1244</v>
      </c>
      <c r="TN32" t="s">
        <v>1244</v>
      </c>
      <c r="TO32">
        <v>0</v>
      </c>
      <c r="TQ32">
        <v>0</v>
      </c>
      <c r="TR32" t="s">
        <v>1244</v>
      </c>
      <c r="TT32" t="s">
        <v>1244</v>
      </c>
      <c r="TU32">
        <v>0</v>
      </c>
      <c r="TV32" t="s">
        <v>1244</v>
      </c>
      <c r="TW32" t="s">
        <v>1244</v>
      </c>
      <c r="TX32" t="s">
        <v>1244</v>
      </c>
      <c r="TY32">
        <v>21.43</v>
      </c>
      <c r="TZ32" t="s">
        <v>1244</v>
      </c>
      <c r="UA32">
        <v>0</v>
      </c>
      <c r="UB32">
        <v>16.670000000000002</v>
      </c>
      <c r="UC32" t="s">
        <v>1244</v>
      </c>
      <c r="UD32">
        <v>50.68</v>
      </c>
      <c r="UE32">
        <v>0</v>
      </c>
      <c r="UF32">
        <v>77.5</v>
      </c>
      <c r="UG32">
        <v>0</v>
      </c>
      <c r="UH32">
        <v>0</v>
      </c>
      <c r="UI32">
        <v>0</v>
      </c>
      <c r="UK32" t="s">
        <v>1244</v>
      </c>
      <c r="UL32">
        <v>70</v>
      </c>
      <c r="UM32" t="s">
        <v>1244</v>
      </c>
      <c r="UN32" t="s">
        <v>1244</v>
      </c>
      <c r="UO32">
        <v>21.43</v>
      </c>
      <c r="UP32">
        <v>0</v>
      </c>
      <c r="UQ32" t="s">
        <v>1244</v>
      </c>
      <c r="UR32">
        <v>95.1</v>
      </c>
      <c r="UT32" t="s">
        <v>1244</v>
      </c>
      <c r="UU32">
        <v>65.790000000000006</v>
      </c>
      <c r="UV32">
        <v>0</v>
      </c>
      <c r="UX32" t="s">
        <v>1244</v>
      </c>
      <c r="UY32">
        <v>1.79</v>
      </c>
      <c r="UZ32">
        <v>0</v>
      </c>
      <c r="VA32" t="s">
        <v>1244</v>
      </c>
      <c r="VB32">
        <v>93.75</v>
      </c>
      <c r="VC32" t="s">
        <v>1244</v>
      </c>
      <c r="VD32">
        <v>0</v>
      </c>
      <c r="VE32">
        <v>83.33</v>
      </c>
      <c r="VF32">
        <v>0</v>
      </c>
      <c r="VG32">
        <v>9.26</v>
      </c>
      <c r="VH32">
        <v>26.56</v>
      </c>
      <c r="VI32">
        <v>0</v>
      </c>
      <c r="VJ32">
        <v>0</v>
      </c>
      <c r="VM32">
        <v>0</v>
      </c>
      <c r="VO32">
        <v>50</v>
      </c>
      <c r="VP32" t="s">
        <v>1244</v>
      </c>
      <c r="VQ32">
        <v>0</v>
      </c>
      <c r="VR32">
        <v>28.95</v>
      </c>
      <c r="VT32" t="s">
        <v>1244</v>
      </c>
      <c r="VU32">
        <v>40.909999999999997</v>
      </c>
      <c r="VV32" t="s">
        <v>1244</v>
      </c>
      <c r="VW32">
        <v>0</v>
      </c>
      <c r="VX32">
        <v>2.5</v>
      </c>
      <c r="VY32" t="s">
        <v>1244</v>
      </c>
      <c r="VZ32">
        <v>52.27</v>
      </c>
      <c r="WA32" t="s">
        <v>1244</v>
      </c>
      <c r="WB32">
        <v>9.86</v>
      </c>
      <c r="WC32">
        <v>0</v>
      </c>
      <c r="WD32" t="s">
        <v>1244</v>
      </c>
      <c r="WE32">
        <v>54.69</v>
      </c>
      <c r="WF32">
        <v>0</v>
      </c>
      <c r="WH32" t="s">
        <v>1244</v>
      </c>
      <c r="WJ32">
        <v>0</v>
      </c>
      <c r="WK32">
        <v>0</v>
      </c>
      <c r="WL32" t="s">
        <v>1244</v>
      </c>
      <c r="WM32">
        <v>0</v>
      </c>
      <c r="WN32">
        <v>0</v>
      </c>
      <c r="WO32" t="s">
        <v>1244</v>
      </c>
      <c r="WP32">
        <v>0</v>
      </c>
      <c r="WQ32">
        <v>3.33</v>
      </c>
      <c r="WR32">
        <v>0</v>
      </c>
      <c r="WS32">
        <v>26.19</v>
      </c>
      <c r="WT32">
        <v>0</v>
      </c>
      <c r="WU32">
        <v>83.33</v>
      </c>
      <c r="WV32">
        <v>0</v>
      </c>
      <c r="WW32" t="s">
        <v>1244</v>
      </c>
      <c r="WX32">
        <v>0</v>
      </c>
      <c r="WY32">
        <v>46.62</v>
      </c>
      <c r="WZ32">
        <v>0</v>
      </c>
      <c r="XA32">
        <v>0</v>
      </c>
      <c r="XB32">
        <v>0</v>
      </c>
      <c r="XC32">
        <v>0</v>
      </c>
      <c r="XD32">
        <v>35.71</v>
      </c>
      <c r="XE32" t="s">
        <v>1244</v>
      </c>
      <c r="XF32" t="s">
        <v>1244</v>
      </c>
      <c r="XG32">
        <v>66</v>
      </c>
      <c r="XH32">
        <v>35.71</v>
      </c>
      <c r="XI32" t="s">
        <v>1244</v>
      </c>
      <c r="XJ32" t="s">
        <v>1244</v>
      </c>
      <c r="XK32">
        <v>92.86</v>
      </c>
      <c r="XL32" t="s">
        <v>1244</v>
      </c>
      <c r="XM32" t="s">
        <v>1244</v>
      </c>
      <c r="XN32">
        <v>0</v>
      </c>
      <c r="XO32">
        <v>0</v>
      </c>
      <c r="XP32">
        <v>0</v>
      </c>
      <c r="XQ32">
        <v>67.650000000000006</v>
      </c>
      <c r="XR32">
        <v>0</v>
      </c>
      <c r="XS32">
        <v>0</v>
      </c>
      <c r="XT32" t="s">
        <v>1244</v>
      </c>
      <c r="XV32" t="s">
        <v>1244</v>
      </c>
      <c r="XW32" t="s">
        <v>1244</v>
      </c>
      <c r="XX32">
        <v>0</v>
      </c>
      <c r="XY32">
        <v>0</v>
      </c>
      <c r="XZ32">
        <v>0</v>
      </c>
      <c r="YA32" t="s">
        <v>1244</v>
      </c>
      <c r="YB32">
        <v>0</v>
      </c>
      <c r="YC32" t="s">
        <v>1244</v>
      </c>
      <c r="YD32">
        <v>0</v>
      </c>
      <c r="YE32">
        <v>0</v>
      </c>
      <c r="YF32">
        <v>87.78</v>
      </c>
      <c r="YH32">
        <v>0</v>
      </c>
      <c r="YI32" t="s">
        <v>1244</v>
      </c>
      <c r="YJ32" t="s">
        <v>1244</v>
      </c>
      <c r="YK32">
        <v>0</v>
      </c>
      <c r="YL32" t="s">
        <v>1244</v>
      </c>
      <c r="YN32">
        <v>38.24</v>
      </c>
      <c r="YO32">
        <v>0</v>
      </c>
      <c r="YP32" t="s">
        <v>1244</v>
      </c>
      <c r="YQ32">
        <v>0</v>
      </c>
      <c r="YR32" t="s">
        <v>1244</v>
      </c>
      <c r="YS32" t="s">
        <v>1244</v>
      </c>
      <c r="YT32">
        <v>2.38</v>
      </c>
      <c r="YU32" t="s">
        <v>1244</v>
      </c>
      <c r="YV32">
        <v>0</v>
      </c>
      <c r="YW32">
        <v>0</v>
      </c>
      <c r="YY32" t="s">
        <v>1244</v>
      </c>
      <c r="YZ32">
        <v>38.89</v>
      </c>
      <c r="ZA32" t="s">
        <v>1244</v>
      </c>
      <c r="ZB32">
        <v>57.84</v>
      </c>
      <c r="ZC32">
        <v>0</v>
      </c>
      <c r="ZE32">
        <v>37.5</v>
      </c>
      <c r="ZF32" t="s">
        <v>1244</v>
      </c>
      <c r="ZG32">
        <v>0</v>
      </c>
      <c r="ZH32">
        <v>70</v>
      </c>
      <c r="ZI32">
        <v>0</v>
      </c>
      <c r="ZJ32">
        <v>0</v>
      </c>
      <c r="ZK32">
        <v>0</v>
      </c>
      <c r="ZL32" t="s">
        <v>1244</v>
      </c>
      <c r="ZM32">
        <v>0</v>
      </c>
      <c r="ZN32">
        <v>0</v>
      </c>
      <c r="ZO32">
        <v>0</v>
      </c>
      <c r="ZP32" t="s">
        <v>1244</v>
      </c>
      <c r="ZR32">
        <v>71.05</v>
      </c>
      <c r="ZS32">
        <v>0</v>
      </c>
      <c r="ZT32">
        <v>78.3</v>
      </c>
      <c r="ZU32">
        <v>85.94</v>
      </c>
      <c r="ZV32" t="s">
        <v>1244</v>
      </c>
      <c r="ZX32" t="s">
        <v>1244</v>
      </c>
      <c r="ZY32">
        <v>62</v>
      </c>
      <c r="ZZ32" t="s">
        <v>1244</v>
      </c>
      <c r="AAA32">
        <v>0</v>
      </c>
      <c r="AAB32">
        <v>0</v>
      </c>
      <c r="AAC32" t="s">
        <v>1244</v>
      </c>
      <c r="AAD32">
        <v>0</v>
      </c>
      <c r="AAE32">
        <v>0</v>
      </c>
      <c r="AAF32">
        <v>0</v>
      </c>
      <c r="AAG32">
        <v>38.64</v>
      </c>
      <c r="AAH32">
        <v>0</v>
      </c>
      <c r="AAI32" t="s">
        <v>1244</v>
      </c>
      <c r="AAJ32" t="s">
        <v>1244</v>
      </c>
      <c r="AAK32" t="s">
        <v>1244</v>
      </c>
      <c r="AAL32">
        <v>43.92</v>
      </c>
      <c r="AAM32" t="s">
        <v>1244</v>
      </c>
      <c r="AAN32">
        <v>15.63</v>
      </c>
      <c r="AAO32">
        <v>0</v>
      </c>
      <c r="AAP32">
        <v>0</v>
      </c>
      <c r="AAQ32">
        <v>93.92</v>
      </c>
      <c r="AAR32" t="s">
        <v>1244</v>
      </c>
      <c r="AAS32">
        <v>29.17</v>
      </c>
      <c r="AAT32" t="s">
        <v>1244</v>
      </c>
      <c r="AAU32">
        <v>37.5</v>
      </c>
      <c r="AAV32" t="s">
        <v>1244</v>
      </c>
      <c r="AAW32">
        <v>0</v>
      </c>
      <c r="AAX32">
        <v>0</v>
      </c>
      <c r="AAY32">
        <v>0</v>
      </c>
      <c r="AAZ32" t="s">
        <v>1244</v>
      </c>
      <c r="ABA32">
        <v>0</v>
      </c>
      <c r="ABC32" t="s">
        <v>1244</v>
      </c>
      <c r="ABD32">
        <v>0</v>
      </c>
      <c r="ABE32" t="s">
        <v>1244</v>
      </c>
      <c r="ABF32">
        <v>46.88</v>
      </c>
      <c r="ABG32">
        <v>0</v>
      </c>
      <c r="ABH32" t="s">
        <v>1244</v>
      </c>
      <c r="ABI32">
        <v>0</v>
      </c>
      <c r="ABJ32">
        <v>0</v>
      </c>
      <c r="ABK32" t="s">
        <v>1244</v>
      </c>
      <c r="ABL32">
        <v>69.05</v>
      </c>
      <c r="ABM32">
        <v>0</v>
      </c>
      <c r="ABN32">
        <v>0</v>
      </c>
      <c r="ABO32">
        <v>0</v>
      </c>
      <c r="ABP32">
        <v>0</v>
      </c>
      <c r="ABQ32">
        <v>0</v>
      </c>
      <c r="ABR32">
        <v>0</v>
      </c>
      <c r="ABS32" t="s">
        <v>1244</v>
      </c>
      <c r="ABT32">
        <v>37.5</v>
      </c>
      <c r="ABW32" t="s">
        <v>1244</v>
      </c>
      <c r="ABX32">
        <v>0</v>
      </c>
      <c r="ABY32" t="s">
        <v>1244</v>
      </c>
      <c r="ABZ32">
        <v>34.03</v>
      </c>
      <c r="ACA32">
        <v>0</v>
      </c>
      <c r="ACB32" t="s">
        <v>1244</v>
      </c>
      <c r="ACC32">
        <v>57.5</v>
      </c>
      <c r="ACD32">
        <v>20.95</v>
      </c>
      <c r="ACE32" t="s">
        <v>1244</v>
      </c>
      <c r="ACF32" t="s">
        <v>1244</v>
      </c>
      <c r="ACG32">
        <v>0</v>
      </c>
      <c r="ACH32">
        <v>0</v>
      </c>
      <c r="ACI32" t="s">
        <v>1244</v>
      </c>
      <c r="ACK32">
        <v>17.5</v>
      </c>
      <c r="ACL32">
        <v>0</v>
      </c>
      <c r="ACM32" t="s">
        <v>1244</v>
      </c>
      <c r="ACN32" t="s">
        <v>1244</v>
      </c>
      <c r="ACO32">
        <v>99.31</v>
      </c>
      <c r="ACP32">
        <v>0</v>
      </c>
      <c r="ACQ32" t="s">
        <v>1244</v>
      </c>
      <c r="ACR32">
        <v>0</v>
      </c>
      <c r="ACS32">
        <v>0</v>
      </c>
      <c r="ACT32" t="s">
        <v>1244</v>
      </c>
      <c r="ACU32" t="s">
        <v>1244</v>
      </c>
      <c r="ACV32" t="s">
        <v>1244</v>
      </c>
      <c r="ACW32">
        <v>0</v>
      </c>
      <c r="ACX32">
        <v>0</v>
      </c>
      <c r="ACY32">
        <v>0</v>
      </c>
      <c r="ACZ32">
        <v>0</v>
      </c>
      <c r="ADA32">
        <v>2.94</v>
      </c>
      <c r="ADC32">
        <v>0</v>
      </c>
      <c r="ADD32">
        <v>0</v>
      </c>
      <c r="ADE32">
        <v>0</v>
      </c>
      <c r="ADF32" t="s">
        <v>1244</v>
      </c>
      <c r="ADH32">
        <v>0</v>
      </c>
      <c r="ADI32">
        <v>0</v>
      </c>
      <c r="ADJ32">
        <v>0</v>
      </c>
      <c r="ADK32">
        <v>0</v>
      </c>
      <c r="ADL32" t="s">
        <v>1244</v>
      </c>
      <c r="ADM32">
        <v>0</v>
      </c>
      <c r="ADN32">
        <v>3.33</v>
      </c>
      <c r="ADP32">
        <v>0</v>
      </c>
      <c r="ADQ32">
        <v>0</v>
      </c>
      <c r="ADR32">
        <v>37.159999999999997</v>
      </c>
      <c r="ADS32">
        <v>0</v>
      </c>
      <c r="ADT32" t="s">
        <v>1244</v>
      </c>
      <c r="ADV32">
        <v>0</v>
      </c>
      <c r="ADW32">
        <v>0</v>
      </c>
      <c r="ADX32">
        <v>0</v>
      </c>
      <c r="ADY32">
        <v>0</v>
      </c>
      <c r="ADZ32">
        <v>2.27</v>
      </c>
      <c r="AEA32" t="s">
        <v>1244</v>
      </c>
      <c r="AEB32">
        <v>55.88</v>
      </c>
      <c r="AEC32" t="s">
        <v>1244</v>
      </c>
      <c r="AED32">
        <v>0</v>
      </c>
      <c r="AEE32">
        <v>0</v>
      </c>
      <c r="AEF32" t="s">
        <v>1244</v>
      </c>
      <c r="AEG32">
        <v>97.17</v>
      </c>
      <c r="AEH32">
        <v>0</v>
      </c>
      <c r="AEI32" t="s">
        <v>1244</v>
      </c>
      <c r="AEK32" t="s">
        <v>1244</v>
      </c>
      <c r="AEL32" t="s">
        <v>1244</v>
      </c>
      <c r="AEM32">
        <v>0</v>
      </c>
      <c r="AEN32">
        <v>31.82</v>
      </c>
      <c r="AEO32">
        <v>0</v>
      </c>
      <c r="AEP32" t="s">
        <v>1244</v>
      </c>
      <c r="AEQ32">
        <v>0</v>
      </c>
      <c r="AER32">
        <v>0</v>
      </c>
      <c r="AES32" t="s">
        <v>1244</v>
      </c>
      <c r="AET32">
        <v>97.5</v>
      </c>
      <c r="AEU32" t="s">
        <v>1244</v>
      </c>
      <c r="AEV32">
        <v>55.26</v>
      </c>
      <c r="AEW32" t="s">
        <v>1244</v>
      </c>
      <c r="AEX32" t="s">
        <v>1244</v>
      </c>
      <c r="AEZ32">
        <v>78</v>
      </c>
      <c r="AFA32">
        <v>0</v>
      </c>
      <c r="AFB32">
        <v>0</v>
      </c>
      <c r="AFC32">
        <v>0</v>
      </c>
      <c r="AFD32">
        <v>76.67</v>
      </c>
      <c r="AFE32">
        <v>0</v>
      </c>
      <c r="AFF32" t="s">
        <v>1244</v>
      </c>
      <c r="AFG32" t="s">
        <v>1244</v>
      </c>
      <c r="AFI32" t="s">
        <v>1244</v>
      </c>
      <c r="AFJ32" t="s">
        <v>1244</v>
      </c>
      <c r="AFK32">
        <v>0</v>
      </c>
      <c r="AFL32">
        <v>0</v>
      </c>
      <c r="AFM32" t="s">
        <v>1244</v>
      </c>
      <c r="AFN32">
        <v>0</v>
      </c>
      <c r="AFO32" t="s">
        <v>1244</v>
      </c>
      <c r="AFP32">
        <v>90</v>
      </c>
      <c r="AFQ32" t="s">
        <v>1244</v>
      </c>
      <c r="AFR32">
        <v>0</v>
      </c>
      <c r="AFS32" t="s">
        <v>1244</v>
      </c>
      <c r="AFT32">
        <v>0</v>
      </c>
      <c r="AFU32">
        <v>72.73</v>
      </c>
      <c r="AFV32">
        <v>0</v>
      </c>
      <c r="AFW32">
        <v>0</v>
      </c>
      <c r="AFX32">
        <v>0</v>
      </c>
      <c r="AFY32">
        <v>78.569999999999993</v>
      </c>
      <c r="AFZ32" t="s">
        <v>1244</v>
      </c>
      <c r="AGA32" t="s">
        <v>1244</v>
      </c>
      <c r="AGB32">
        <v>42.5</v>
      </c>
      <c r="AGC32">
        <v>0</v>
      </c>
      <c r="AGD32" t="s">
        <v>1244</v>
      </c>
      <c r="AGE32">
        <v>0</v>
      </c>
      <c r="AGF32">
        <v>0</v>
      </c>
      <c r="AGG32">
        <v>0</v>
      </c>
      <c r="AGH32" t="s">
        <v>1244</v>
      </c>
      <c r="AGI32">
        <v>0</v>
      </c>
      <c r="AGK32">
        <v>0</v>
      </c>
      <c r="AGM32">
        <v>10</v>
      </c>
      <c r="AGN32" t="s">
        <v>1244</v>
      </c>
      <c r="AGO32">
        <v>32.35</v>
      </c>
      <c r="AGQ32">
        <v>0</v>
      </c>
      <c r="AGT32" t="s">
        <v>1244</v>
      </c>
      <c r="AGU32" t="s">
        <v>1244</v>
      </c>
      <c r="AGW32" t="s">
        <v>1244</v>
      </c>
      <c r="AGX32">
        <v>70</v>
      </c>
      <c r="AGY32">
        <v>61.76</v>
      </c>
      <c r="AGZ32">
        <v>0</v>
      </c>
      <c r="AHA32" t="s">
        <v>1244</v>
      </c>
      <c r="AHB32" t="s">
        <v>1244</v>
      </c>
      <c r="AHC32">
        <v>10</v>
      </c>
      <c r="AHD32">
        <v>0</v>
      </c>
      <c r="AHE32" t="s">
        <v>1244</v>
      </c>
      <c r="AHF32">
        <v>91.18</v>
      </c>
      <c r="AHH32">
        <v>0</v>
      </c>
      <c r="AHI32">
        <v>0</v>
      </c>
      <c r="AHJ32">
        <v>92.5</v>
      </c>
      <c r="AHK32">
        <v>0</v>
      </c>
      <c r="AHL32">
        <v>0</v>
      </c>
      <c r="AHM32">
        <v>0</v>
      </c>
      <c r="AHO32">
        <v>0</v>
      </c>
      <c r="AHP32">
        <v>0</v>
      </c>
      <c r="AHQ32" t="s">
        <v>1244</v>
      </c>
      <c r="AHR32" t="s">
        <v>1244</v>
      </c>
      <c r="AHS32">
        <v>0</v>
      </c>
      <c r="AHU32">
        <v>0</v>
      </c>
      <c r="AHV32">
        <v>27.7</v>
      </c>
      <c r="AHW32" t="s">
        <v>1244</v>
      </c>
      <c r="AHY32">
        <v>38.68</v>
      </c>
      <c r="AHZ32">
        <v>0</v>
      </c>
      <c r="AIA32">
        <v>14.58</v>
      </c>
      <c r="AIB32">
        <v>0</v>
      </c>
      <c r="AID32" t="s">
        <v>1244</v>
      </c>
      <c r="AIE32" t="s">
        <v>1244</v>
      </c>
      <c r="AIF32">
        <v>0</v>
      </c>
      <c r="AIG32">
        <v>0</v>
      </c>
      <c r="AIH32" t="s">
        <v>1244</v>
      </c>
      <c r="AII32" t="s">
        <v>1244</v>
      </c>
      <c r="AIJ32" t="s">
        <v>1244</v>
      </c>
      <c r="AIK32">
        <v>0</v>
      </c>
      <c r="AIM32" t="s">
        <v>1244</v>
      </c>
      <c r="AIN32" t="s">
        <v>1244</v>
      </c>
      <c r="AIO32">
        <v>0</v>
      </c>
      <c r="AIP32" t="s">
        <v>1244</v>
      </c>
      <c r="AIQ32">
        <v>2.11</v>
      </c>
      <c r="AIS32">
        <v>86.11</v>
      </c>
      <c r="AIT32" t="s">
        <v>1244</v>
      </c>
      <c r="AIU32">
        <v>36.840000000000003</v>
      </c>
      <c r="AIV32">
        <v>0</v>
      </c>
      <c r="AIW32">
        <v>84.38</v>
      </c>
      <c r="AIX32" t="s">
        <v>1244</v>
      </c>
      <c r="AIY32">
        <v>67.14</v>
      </c>
      <c r="AIZ32">
        <v>0</v>
      </c>
      <c r="AJA32" t="s">
        <v>1244</v>
      </c>
      <c r="AJB32">
        <v>0</v>
      </c>
      <c r="AJC32" t="s">
        <v>1244</v>
      </c>
      <c r="AJD32">
        <v>50</v>
      </c>
      <c r="AJE32">
        <v>0</v>
      </c>
      <c r="AJG32">
        <v>68.31</v>
      </c>
      <c r="AJH32" t="s">
        <v>1244</v>
      </c>
      <c r="AJI32" t="s">
        <v>1244</v>
      </c>
      <c r="AJJ32" t="s">
        <v>1244</v>
      </c>
      <c r="AJK32">
        <v>93.18</v>
      </c>
      <c r="AJL32">
        <v>0</v>
      </c>
      <c r="AJN32">
        <v>20</v>
      </c>
      <c r="AJO32">
        <v>0</v>
      </c>
      <c r="AJP32">
        <v>0</v>
      </c>
      <c r="AJQ32" t="s">
        <v>1244</v>
      </c>
      <c r="AJR32">
        <v>0</v>
      </c>
      <c r="AJS32" t="s">
        <v>1244</v>
      </c>
      <c r="AJT32">
        <v>39.06</v>
      </c>
      <c r="AJU32" t="s">
        <v>1244</v>
      </c>
      <c r="AJV32">
        <v>50</v>
      </c>
      <c r="AJW32">
        <v>0</v>
      </c>
      <c r="AJX32" t="s">
        <v>1244</v>
      </c>
      <c r="AJY32">
        <v>0</v>
      </c>
      <c r="AJZ32" t="s">
        <v>1244</v>
      </c>
      <c r="AKA32">
        <v>0</v>
      </c>
      <c r="AKB32" t="s">
        <v>1244</v>
      </c>
      <c r="AKC32">
        <v>0</v>
      </c>
      <c r="AKD32">
        <v>0</v>
      </c>
      <c r="AKE32">
        <v>0</v>
      </c>
      <c r="AKF32">
        <v>0</v>
      </c>
      <c r="AKG32">
        <v>0</v>
      </c>
      <c r="AKH32">
        <v>25</v>
      </c>
      <c r="AKI32">
        <v>0</v>
      </c>
      <c r="AKJ32">
        <v>0</v>
      </c>
      <c r="AKK32" t="s">
        <v>1244</v>
      </c>
      <c r="AKL32">
        <v>0</v>
      </c>
      <c r="AKM32">
        <v>0</v>
      </c>
      <c r="AKN32">
        <v>0</v>
      </c>
      <c r="AKO32" t="s">
        <v>1244</v>
      </c>
      <c r="AKP32">
        <v>76.67</v>
      </c>
      <c r="AKQ32">
        <v>0</v>
      </c>
      <c r="AKR32" t="s">
        <v>1244</v>
      </c>
      <c r="AKS32">
        <v>0</v>
      </c>
      <c r="AKT32">
        <v>0</v>
      </c>
      <c r="AKU32" t="s">
        <v>1244</v>
      </c>
      <c r="AKV32">
        <v>0</v>
      </c>
      <c r="AKW32" t="s">
        <v>1244</v>
      </c>
      <c r="AKX32">
        <v>0</v>
      </c>
      <c r="AKY32" t="s">
        <v>1244</v>
      </c>
      <c r="AKZ32" t="s">
        <v>1244</v>
      </c>
      <c r="ALB32">
        <v>0</v>
      </c>
      <c r="ALC32" t="s">
        <v>1244</v>
      </c>
      <c r="ALD32" t="s">
        <v>1244</v>
      </c>
      <c r="ALE32" t="s">
        <v>1244</v>
      </c>
      <c r="ALF32">
        <v>9.3800000000000008</v>
      </c>
      <c r="ALG32">
        <v>0</v>
      </c>
      <c r="ALH32" t="s">
        <v>1244</v>
      </c>
      <c r="ALJ32">
        <v>6.6</v>
      </c>
      <c r="ALK32" t="s">
        <v>1244</v>
      </c>
      <c r="ALL32" t="s">
        <v>1244</v>
      </c>
      <c r="ALM32">
        <v>0</v>
      </c>
      <c r="ALN32" t="s">
        <v>1244</v>
      </c>
      <c r="ALO32" t="s">
        <v>1244</v>
      </c>
      <c r="ALP32">
        <v>0</v>
      </c>
      <c r="ALQ32">
        <v>0</v>
      </c>
      <c r="ALR32" t="s">
        <v>1244</v>
      </c>
      <c r="ALS32" t="s">
        <v>1244</v>
      </c>
      <c r="ALT32">
        <v>0</v>
      </c>
      <c r="ALU32">
        <v>0</v>
      </c>
      <c r="ALV32" t="s">
        <v>1244</v>
      </c>
      <c r="ALW32">
        <v>0</v>
      </c>
      <c r="ALX32" t="s">
        <v>1244</v>
      </c>
      <c r="ALY32">
        <v>44.12</v>
      </c>
      <c r="ALZ32" t="s">
        <v>1244</v>
      </c>
      <c r="AMA32" t="s">
        <v>1244</v>
      </c>
      <c r="AMB32" t="s">
        <v>1244</v>
      </c>
      <c r="AMC32">
        <v>0</v>
      </c>
      <c r="AMD32" t="s">
        <v>1244</v>
      </c>
      <c r="AME32" t="s">
        <v>1244</v>
      </c>
      <c r="AMF32" t="s">
        <v>1244</v>
      </c>
      <c r="AMG32" t="s">
        <v>1244</v>
      </c>
      <c r="AMH32" t="s">
        <v>1244</v>
      </c>
      <c r="AMI32" t="s">
        <v>1244</v>
      </c>
      <c r="AMK32" t="s">
        <v>1244</v>
      </c>
      <c r="AML32" t="s">
        <v>1244</v>
      </c>
      <c r="AMN32" t="s">
        <v>1244</v>
      </c>
      <c r="AMO32" t="s">
        <v>1244</v>
      </c>
      <c r="AMP32" t="s">
        <v>1244</v>
      </c>
      <c r="AMQ32">
        <v>0</v>
      </c>
      <c r="AMR32" t="s">
        <v>1244</v>
      </c>
      <c r="AMS32">
        <v>0</v>
      </c>
      <c r="AMT32" t="s">
        <v>1244</v>
      </c>
      <c r="AMU32">
        <v>0</v>
      </c>
      <c r="AMV32" t="s">
        <v>1244</v>
      </c>
      <c r="AMW32">
        <v>0</v>
      </c>
      <c r="AMY32">
        <v>0</v>
      </c>
      <c r="AMZ32" t="s">
        <v>1244</v>
      </c>
      <c r="ANA32">
        <v>0</v>
      </c>
      <c r="ANB32" t="s">
        <v>1244</v>
      </c>
      <c r="ANC32">
        <v>21.7</v>
      </c>
      <c r="AND32">
        <v>75.489999999999995</v>
      </c>
      <c r="ANE32" t="s">
        <v>1244</v>
      </c>
      <c r="ANF32" t="s">
        <v>1244</v>
      </c>
      <c r="ANG32" t="s">
        <v>1244</v>
      </c>
      <c r="ANH32">
        <v>0</v>
      </c>
      <c r="ANI32">
        <v>0</v>
      </c>
      <c r="ANJ32" t="s">
        <v>1244</v>
      </c>
      <c r="ANK32">
        <v>0</v>
      </c>
      <c r="ANL32">
        <v>0</v>
      </c>
      <c r="ANM32">
        <v>0</v>
      </c>
      <c r="ANN32">
        <v>5.26</v>
      </c>
      <c r="ANO32" t="s">
        <v>1244</v>
      </c>
      <c r="ANP32">
        <v>59.43</v>
      </c>
      <c r="ANQ32">
        <v>0</v>
      </c>
      <c r="ANR32" t="s">
        <v>1244</v>
      </c>
      <c r="ANS32" t="s">
        <v>1244</v>
      </c>
      <c r="ANT32">
        <v>0</v>
      </c>
      <c r="ANU32" t="s">
        <v>1244</v>
      </c>
      <c r="ANV32">
        <v>0</v>
      </c>
      <c r="ANW32">
        <v>0</v>
      </c>
      <c r="ANX32" t="s">
        <v>1244</v>
      </c>
      <c r="ANY32" t="s">
        <v>1244</v>
      </c>
      <c r="ANZ32" t="s">
        <v>1244</v>
      </c>
      <c r="AOA32">
        <v>15.69</v>
      </c>
      <c r="AOB32" t="s">
        <v>1244</v>
      </c>
      <c r="AOC32" t="s">
        <v>1244</v>
      </c>
      <c r="AOD32">
        <v>0</v>
      </c>
      <c r="AOE32" t="s">
        <v>1244</v>
      </c>
      <c r="AOF32" t="s">
        <v>1244</v>
      </c>
      <c r="AOG32" t="s">
        <v>1244</v>
      </c>
      <c r="AOH32">
        <v>0</v>
      </c>
      <c r="AOI32">
        <v>23.33</v>
      </c>
      <c r="AOJ32">
        <v>0</v>
      </c>
      <c r="AOK32" t="s">
        <v>1244</v>
      </c>
      <c r="AOL32" t="s">
        <v>1244</v>
      </c>
      <c r="AOM32" t="s">
        <v>1244</v>
      </c>
      <c r="AON32">
        <v>0</v>
      </c>
      <c r="AOO32" t="s">
        <v>1244</v>
      </c>
      <c r="AOP32" t="s">
        <v>1244</v>
      </c>
      <c r="AOQ32">
        <v>0</v>
      </c>
      <c r="AOR32">
        <v>75.930000000000007</v>
      </c>
      <c r="AOS32" t="s">
        <v>1244</v>
      </c>
      <c r="AOT32" t="s">
        <v>1244</v>
      </c>
      <c r="AOU32" t="s">
        <v>1244</v>
      </c>
      <c r="AOV32">
        <v>18.89</v>
      </c>
      <c r="AOW32" t="s">
        <v>1244</v>
      </c>
      <c r="AOX32" t="s">
        <v>1244</v>
      </c>
      <c r="AOY32" t="s">
        <v>1244</v>
      </c>
      <c r="AOZ32" t="s">
        <v>1244</v>
      </c>
      <c r="APA32" t="s">
        <v>1244</v>
      </c>
      <c r="APB32" t="s">
        <v>1244</v>
      </c>
      <c r="APE32" t="s">
        <v>1244</v>
      </c>
      <c r="APF32" t="s">
        <v>1244</v>
      </c>
      <c r="APG32" t="s">
        <v>1244</v>
      </c>
      <c r="API32" t="s">
        <v>1244</v>
      </c>
      <c r="APK32" t="s">
        <v>1244</v>
      </c>
      <c r="APL32" t="s">
        <v>1244</v>
      </c>
      <c r="APM32">
        <v>0</v>
      </c>
      <c r="APO32">
        <v>0</v>
      </c>
      <c r="APP32" t="s">
        <v>1244</v>
      </c>
      <c r="APQ32" t="s">
        <v>1244</v>
      </c>
      <c r="APR32" t="s">
        <v>1244</v>
      </c>
      <c r="APS32" t="s">
        <v>1244</v>
      </c>
      <c r="APU32">
        <v>0</v>
      </c>
      <c r="APV32" t="s">
        <v>1244</v>
      </c>
      <c r="APW32">
        <v>0</v>
      </c>
      <c r="APX32" t="s">
        <v>1244</v>
      </c>
      <c r="APY32">
        <v>0</v>
      </c>
      <c r="APZ32" t="s">
        <v>1244</v>
      </c>
      <c r="AQB32" t="s">
        <v>1244</v>
      </c>
      <c r="AQC32">
        <v>0</v>
      </c>
      <c r="AQD32">
        <v>0</v>
      </c>
      <c r="AQE32" t="s">
        <v>1244</v>
      </c>
      <c r="AQF32" t="s">
        <v>1244</v>
      </c>
      <c r="AQG32">
        <v>0</v>
      </c>
      <c r="AQH32" t="s">
        <v>1244</v>
      </c>
      <c r="AQI32">
        <v>87.74</v>
      </c>
      <c r="AQJ32" t="s">
        <v>1244</v>
      </c>
      <c r="AQK32" t="s">
        <v>1244</v>
      </c>
      <c r="AQL32">
        <v>0</v>
      </c>
      <c r="AQM32" t="s">
        <v>1244</v>
      </c>
      <c r="AQN32" t="s">
        <v>1244</v>
      </c>
      <c r="AQO32" t="s">
        <v>1244</v>
      </c>
      <c r="AQP32">
        <v>0</v>
      </c>
      <c r="AQQ32">
        <v>0</v>
      </c>
      <c r="AQR32" t="s">
        <v>1244</v>
      </c>
      <c r="AQS32" t="s">
        <v>1244</v>
      </c>
      <c r="AQT32" t="s">
        <v>1244</v>
      </c>
      <c r="AQU32" t="s">
        <v>1244</v>
      </c>
      <c r="AQW32" t="s">
        <v>1244</v>
      </c>
      <c r="AQX32" t="s">
        <v>1244</v>
      </c>
      <c r="AQY32">
        <v>0</v>
      </c>
      <c r="AQZ32" t="s">
        <v>1244</v>
      </c>
      <c r="ARA32" t="s">
        <v>1244</v>
      </c>
      <c r="ARD32">
        <v>0</v>
      </c>
      <c r="ARE32" t="s">
        <v>1244</v>
      </c>
      <c r="ARF32" t="s">
        <v>1244</v>
      </c>
      <c r="ARG32" t="s">
        <v>1244</v>
      </c>
      <c r="ARH32" t="s">
        <v>1244</v>
      </c>
      <c r="ARI32" t="s">
        <v>1244</v>
      </c>
      <c r="ARJ32">
        <v>0</v>
      </c>
      <c r="ARK32" t="s">
        <v>1244</v>
      </c>
      <c r="ARL32" t="s">
        <v>1244</v>
      </c>
      <c r="ARN32">
        <v>0</v>
      </c>
      <c r="ARO32" t="s">
        <v>1244</v>
      </c>
      <c r="ARP32" t="s">
        <v>1244</v>
      </c>
      <c r="ARQ32" t="s">
        <v>1244</v>
      </c>
      <c r="ARR32" t="s">
        <v>1244</v>
      </c>
      <c r="ART32" t="s">
        <v>1244</v>
      </c>
      <c r="ARU32">
        <v>27.36</v>
      </c>
      <c r="ARV32" t="s">
        <v>1244</v>
      </c>
      <c r="ARW32">
        <v>0</v>
      </c>
      <c r="ARX32" t="s">
        <v>1244</v>
      </c>
      <c r="ARY32" t="s">
        <v>1244</v>
      </c>
      <c r="ARZ32" t="s">
        <v>1244</v>
      </c>
      <c r="ASA32" t="s">
        <v>1244</v>
      </c>
      <c r="ASB32" t="s">
        <v>1244</v>
      </c>
      <c r="ASC32" t="s">
        <v>1244</v>
      </c>
      <c r="ASD32" t="s">
        <v>1244</v>
      </c>
      <c r="ASE32" t="s">
        <v>1244</v>
      </c>
      <c r="ASF32" t="s">
        <v>1244</v>
      </c>
      <c r="ASG32" t="s">
        <v>1244</v>
      </c>
      <c r="ASH32">
        <v>0</v>
      </c>
      <c r="ASI32" t="s">
        <v>1244</v>
      </c>
      <c r="ASJ32" t="s">
        <v>1244</v>
      </c>
      <c r="ASK32" t="s">
        <v>1244</v>
      </c>
      <c r="ASL32" t="s">
        <v>1244</v>
      </c>
      <c r="ASM32" t="s">
        <v>1244</v>
      </c>
      <c r="ASN32" t="s">
        <v>1244</v>
      </c>
      <c r="ASO32" t="s">
        <v>1244</v>
      </c>
      <c r="ASP32">
        <v>0</v>
      </c>
      <c r="ASQ32" t="s">
        <v>1244</v>
      </c>
      <c r="ASR32" t="s">
        <v>1244</v>
      </c>
      <c r="ASS32" t="s">
        <v>1244</v>
      </c>
      <c r="AST32" t="s">
        <v>1244</v>
      </c>
      <c r="ASU32" t="s">
        <v>1244</v>
      </c>
      <c r="ASV32" t="s">
        <v>1244</v>
      </c>
      <c r="ASW32" t="s">
        <v>1244</v>
      </c>
      <c r="ASX32">
        <v>0</v>
      </c>
      <c r="ASY32" t="s">
        <v>1244</v>
      </c>
      <c r="ASZ32" t="s">
        <v>1244</v>
      </c>
      <c r="ATA32" t="s">
        <v>1244</v>
      </c>
      <c r="ATB32">
        <v>0</v>
      </c>
      <c r="ATC32" t="s">
        <v>1244</v>
      </c>
      <c r="ATD32" t="s">
        <v>1244</v>
      </c>
      <c r="ATE32" t="s">
        <v>1244</v>
      </c>
      <c r="ATF32" t="s">
        <v>1244</v>
      </c>
      <c r="ATG32" t="s">
        <v>1244</v>
      </c>
      <c r="ATH32" t="s">
        <v>1244</v>
      </c>
      <c r="ATI32">
        <v>0</v>
      </c>
      <c r="ATJ32">
        <v>0</v>
      </c>
      <c r="ATK32" t="s">
        <v>1244</v>
      </c>
      <c r="ATL32" t="s">
        <v>1244</v>
      </c>
      <c r="ATM32" t="s">
        <v>1244</v>
      </c>
      <c r="ATN32" t="s">
        <v>1244</v>
      </c>
      <c r="ATO32" t="s">
        <v>1244</v>
      </c>
      <c r="ATP32" t="s">
        <v>1244</v>
      </c>
      <c r="ATQ32" t="s">
        <v>1244</v>
      </c>
      <c r="ATR32">
        <v>0</v>
      </c>
      <c r="ATS32" t="s">
        <v>1244</v>
      </c>
      <c r="ATT32" t="s">
        <v>1244</v>
      </c>
      <c r="ATU32" t="s">
        <v>1244</v>
      </c>
      <c r="ATV32" t="s">
        <v>1244</v>
      </c>
      <c r="ATW32" t="s">
        <v>1244</v>
      </c>
      <c r="ATX32" t="s">
        <v>1244</v>
      </c>
      <c r="ATY32" t="s">
        <v>1244</v>
      </c>
      <c r="ATZ32" t="s">
        <v>1244</v>
      </c>
      <c r="AUA32" t="s">
        <v>1244</v>
      </c>
      <c r="AUB32" t="s">
        <v>1244</v>
      </c>
      <c r="AUC32" t="s">
        <v>1244</v>
      </c>
      <c r="AUD32" t="s">
        <v>1244</v>
      </c>
      <c r="AUE32" t="s">
        <v>1244</v>
      </c>
      <c r="AUF32" t="s">
        <v>1244</v>
      </c>
      <c r="AUG32" t="s">
        <v>1244</v>
      </c>
      <c r="AUH32" t="s">
        <v>1244</v>
      </c>
      <c r="AUI32" t="s">
        <v>1244</v>
      </c>
      <c r="AUJ32" t="s">
        <v>1244</v>
      </c>
      <c r="AUK32" t="s">
        <v>1244</v>
      </c>
      <c r="AUL32" t="s">
        <v>1244</v>
      </c>
      <c r="AUM32" t="s">
        <v>1244</v>
      </c>
      <c r="AUN32" t="s">
        <v>1244</v>
      </c>
      <c r="AUO32" t="s">
        <v>1244</v>
      </c>
      <c r="AUP32" t="s">
        <v>1244</v>
      </c>
      <c r="AUQ32" t="s">
        <v>1244</v>
      </c>
      <c r="AUR32" t="s">
        <v>1244</v>
      </c>
      <c r="AUS32" t="s">
        <v>1244</v>
      </c>
      <c r="AUT32" t="s">
        <v>1244</v>
      </c>
      <c r="AUU32" t="s">
        <v>1244</v>
      </c>
      <c r="AUV32" t="s">
        <v>1244</v>
      </c>
    </row>
    <row r="33" spans="1:1023 1025:1244" x14ac:dyDescent="0.25">
      <c r="A33" s="1">
        <v>38471</v>
      </c>
      <c r="B33">
        <v>75</v>
      </c>
      <c r="C33">
        <v>0</v>
      </c>
      <c r="D33">
        <v>0</v>
      </c>
      <c r="E33">
        <v>0</v>
      </c>
      <c r="F33" t="s">
        <v>1244</v>
      </c>
      <c r="G33">
        <v>0</v>
      </c>
      <c r="H33">
        <v>0</v>
      </c>
      <c r="I33" t="s">
        <v>1244</v>
      </c>
      <c r="J33">
        <v>45.24</v>
      </c>
      <c r="K33">
        <v>0</v>
      </c>
      <c r="L33">
        <v>32.08</v>
      </c>
      <c r="M33">
        <v>66.069999999999993</v>
      </c>
      <c r="N33">
        <v>0</v>
      </c>
      <c r="O33" t="s">
        <v>1244</v>
      </c>
      <c r="P33">
        <v>0</v>
      </c>
      <c r="Q33" t="s">
        <v>1244</v>
      </c>
      <c r="S33">
        <v>0</v>
      </c>
      <c r="T33">
        <v>84.09</v>
      </c>
      <c r="U33">
        <v>88.51</v>
      </c>
      <c r="V33" t="s">
        <v>1244</v>
      </c>
      <c r="Y33">
        <v>0</v>
      </c>
      <c r="Z33">
        <v>97.5</v>
      </c>
      <c r="AA33" t="s">
        <v>1244</v>
      </c>
      <c r="AB33" t="s">
        <v>1244</v>
      </c>
      <c r="AC33">
        <v>21.43</v>
      </c>
      <c r="AD33">
        <v>6.6</v>
      </c>
      <c r="AE33">
        <v>0</v>
      </c>
      <c r="AF33">
        <v>0</v>
      </c>
      <c r="AG33">
        <v>0</v>
      </c>
      <c r="AH33" t="s">
        <v>1244</v>
      </c>
      <c r="AI33">
        <v>0</v>
      </c>
      <c r="AJ33" t="s">
        <v>1244</v>
      </c>
      <c r="AK33">
        <v>21.88</v>
      </c>
      <c r="AL33">
        <v>0</v>
      </c>
      <c r="AM33" t="s">
        <v>1244</v>
      </c>
      <c r="AN33">
        <v>23.65</v>
      </c>
      <c r="AO33">
        <v>99.06</v>
      </c>
      <c r="AP33" t="s">
        <v>1244</v>
      </c>
      <c r="AQ33" t="s">
        <v>1244</v>
      </c>
      <c r="AR33">
        <v>0</v>
      </c>
      <c r="AS33">
        <v>0</v>
      </c>
      <c r="AU33">
        <v>0</v>
      </c>
      <c r="AV33">
        <v>0</v>
      </c>
      <c r="AW33">
        <v>0</v>
      </c>
      <c r="AX33" t="s">
        <v>1244</v>
      </c>
      <c r="AY33">
        <v>0</v>
      </c>
      <c r="AZ33">
        <v>0</v>
      </c>
      <c r="BA33">
        <v>51.89</v>
      </c>
      <c r="BB33" t="s">
        <v>1244</v>
      </c>
      <c r="BC33" t="s">
        <v>1244</v>
      </c>
      <c r="BD33">
        <v>17.190000000000001</v>
      </c>
      <c r="BE33">
        <v>79.69</v>
      </c>
      <c r="BF33" t="s">
        <v>1244</v>
      </c>
      <c r="BG33">
        <v>0.98</v>
      </c>
      <c r="BH33" t="s">
        <v>1244</v>
      </c>
      <c r="BI33">
        <v>40.479999999999997</v>
      </c>
      <c r="BJ33">
        <v>97.37</v>
      </c>
      <c r="BK33">
        <v>0</v>
      </c>
      <c r="BL33" t="s">
        <v>1244</v>
      </c>
      <c r="BM33">
        <v>0</v>
      </c>
      <c r="BN33">
        <v>42.36</v>
      </c>
      <c r="BO33" t="s">
        <v>1244</v>
      </c>
      <c r="BP33" t="s">
        <v>1244</v>
      </c>
      <c r="BQ33">
        <v>71.88</v>
      </c>
      <c r="BR33">
        <v>0</v>
      </c>
      <c r="BS33">
        <v>0</v>
      </c>
      <c r="BT33">
        <v>0</v>
      </c>
      <c r="BU33">
        <v>21.43</v>
      </c>
      <c r="BV33">
        <v>0</v>
      </c>
      <c r="BW33">
        <v>46.08</v>
      </c>
      <c r="BX33" t="s">
        <v>1244</v>
      </c>
      <c r="BY33">
        <v>16.670000000000002</v>
      </c>
      <c r="BZ33">
        <v>0</v>
      </c>
      <c r="CA33">
        <v>0</v>
      </c>
      <c r="CB33">
        <v>0</v>
      </c>
      <c r="CC33">
        <v>0</v>
      </c>
      <c r="CD33">
        <v>0</v>
      </c>
      <c r="CE33">
        <v>59.52</v>
      </c>
      <c r="CF33">
        <v>0</v>
      </c>
      <c r="CG33">
        <v>31.82</v>
      </c>
      <c r="CH33" t="s">
        <v>1244</v>
      </c>
      <c r="CI33">
        <v>0</v>
      </c>
      <c r="CJ33" t="s">
        <v>1244</v>
      </c>
      <c r="CK33" t="s">
        <v>1244</v>
      </c>
      <c r="CL33">
        <v>0</v>
      </c>
      <c r="CM33">
        <v>0</v>
      </c>
      <c r="CN33">
        <v>0</v>
      </c>
      <c r="CO33" t="s">
        <v>1244</v>
      </c>
      <c r="CP33" t="s">
        <v>1244</v>
      </c>
      <c r="CR33">
        <v>0</v>
      </c>
      <c r="CS33">
        <v>0</v>
      </c>
      <c r="CT33" t="s">
        <v>1244</v>
      </c>
      <c r="CU33" t="s">
        <v>1244</v>
      </c>
      <c r="CV33" t="s">
        <v>1244</v>
      </c>
      <c r="CW33">
        <v>0</v>
      </c>
      <c r="CX33" t="s">
        <v>1244</v>
      </c>
      <c r="CY33">
        <v>0</v>
      </c>
      <c r="CZ33">
        <v>12.5</v>
      </c>
      <c r="DA33">
        <v>0</v>
      </c>
      <c r="DB33">
        <v>0</v>
      </c>
      <c r="DC33">
        <v>0</v>
      </c>
      <c r="DD33">
        <v>75.349999999999994</v>
      </c>
      <c r="DE33">
        <v>0</v>
      </c>
      <c r="DF33">
        <v>0</v>
      </c>
      <c r="DG33" t="s">
        <v>1244</v>
      </c>
      <c r="DI33">
        <v>0</v>
      </c>
      <c r="DJ33">
        <v>97.73</v>
      </c>
      <c r="DK33">
        <v>0</v>
      </c>
      <c r="DL33" t="s">
        <v>1244</v>
      </c>
      <c r="DM33">
        <v>43.18</v>
      </c>
      <c r="DN33">
        <v>0</v>
      </c>
      <c r="DO33">
        <v>0</v>
      </c>
      <c r="DQ33" t="s">
        <v>1244</v>
      </c>
      <c r="DR33">
        <v>37.5</v>
      </c>
      <c r="DS33">
        <v>0</v>
      </c>
      <c r="DT33">
        <v>43.75</v>
      </c>
      <c r="DU33">
        <v>0</v>
      </c>
      <c r="DV33">
        <v>0</v>
      </c>
      <c r="DW33" t="s">
        <v>1244</v>
      </c>
      <c r="DY33">
        <v>86.36</v>
      </c>
      <c r="DZ33" t="s">
        <v>1244</v>
      </c>
      <c r="EA33">
        <v>0</v>
      </c>
      <c r="EC33">
        <v>0</v>
      </c>
      <c r="ED33">
        <v>0</v>
      </c>
      <c r="EE33">
        <v>0</v>
      </c>
      <c r="EF33">
        <v>0</v>
      </c>
      <c r="EG33">
        <v>0</v>
      </c>
      <c r="EH33">
        <v>0</v>
      </c>
      <c r="EI33">
        <v>70</v>
      </c>
      <c r="EJ33" t="s">
        <v>1244</v>
      </c>
      <c r="EK33">
        <v>0</v>
      </c>
      <c r="EM33">
        <v>4.7300000000000004</v>
      </c>
      <c r="EN33" t="s">
        <v>1244</v>
      </c>
      <c r="EO33">
        <v>0</v>
      </c>
      <c r="EP33">
        <v>0</v>
      </c>
      <c r="EQ33" t="s">
        <v>1244</v>
      </c>
      <c r="ER33">
        <v>87.5</v>
      </c>
      <c r="ES33">
        <v>56.82</v>
      </c>
      <c r="ET33" t="s">
        <v>1244</v>
      </c>
      <c r="EU33">
        <v>95.31</v>
      </c>
      <c r="EV33" t="s">
        <v>1244</v>
      </c>
      <c r="EW33">
        <v>0</v>
      </c>
      <c r="EX33">
        <v>0</v>
      </c>
      <c r="EY33" t="s">
        <v>1244</v>
      </c>
      <c r="EZ33" t="s">
        <v>1244</v>
      </c>
      <c r="FB33">
        <v>0</v>
      </c>
      <c r="FC33" t="s">
        <v>1244</v>
      </c>
      <c r="FE33">
        <v>0</v>
      </c>
      <c r="FF33">
        <v>0</v>
      </c>
      <c r="FG33" t="s">
        <v>1244</v>
      </c>
      <c r="FH33">
        <v>0</v>
      </c>
      <c r="FI33">
        <v>0</v>
      </c>
      <c r="FJ33" t="s">
        <v>1244</v>
      </c>
      <c r="FK33" t="s">
        <v>1244</v>
      </c>
      <c r="FL33">
        <v>0</v>
      </c>
      <c r="FM33">
        <v>0</v>
      </c>
      <c r="FN33">
        <v>93.75</v>
      </c>
      <c r="FO33">
        <v>0</v>
      </c>
      <c r="FP33">
        <v>15.79</v>
      </c>
      <c r="FQ33" t="s">
        <v>1244</v>
      </c>
      <c r="FR33">
        <v>0</v>
      </c>
      <c r="FS33" t="s">
        <v>1244</v>
      </c>
      <c r="FT33">
        <v>76.319999999999993</v>
      </c>
      <c r="FU33" t="s">
        <v>1244</v>
      </c>
      <c r="FV33">
        <v>0</v>
      </c>
      <c r="FW33">
        <v>18.420000000000002</v>
      </c>
      <c r="FX33" t="s">
        <v>1244</v>
      </c>
      <c r="FY33">
        <v>0</v>
      </c>
      <c r="FZ33">
        <v>0</v>
      </c>
      <c r="GB33">
        <v>0</v>
      </c>
      <c r="GC33">
        <v>0</v>
      </c>
      <c r="GD33" t="s">
        <v>1244</v>
      </c>
      <c r="GF33">
        <v>0</v>
      </c>
      <c r="GG33" t="s">
        <v>1244</v>
      </c>
      <c r="GH33">
        <v>0</v>
      </c>
      <c r="GI33">
        <v>0</v>
      </c>
      <c r="GJ33">
        <v>0</v>
      </c>
      <c r="GK33" t="s">
        <v>1244</v>
      </c>
      <c r="GL33">
        <v>89.22</v>
      </c>
      <c r="GM33" t="s">
        <v>1244</v>
      </c>
      <c r="GN33">
        <v>47.5</v>
      </c>
      <c r="GO33" t="s">
        <v>1244</v>
      </c>
      <c r="GP33">
        <v>0</v>
      </c>
      <c r="GQ33">
        <v>0</v>
      </c>
      <c r="GR33" t="s">
        <v>1244</v>
      </c>
      <c r="GS33" t="s">
        <v>1244</v>
      </c>
      <c r="GT33">
        <v>0</v>
      </c>
      <c r="GU33" t="s">
        <v>1244</v>
      </c>
      <c r="GV33">
        <v>0</v>
      </c>
      <c r="GW33">
        <v>0</v>
      </c>
      <c r="GX33">
        <v>0</v>
      </c>
      <c r="GY33" t="s">
        <v>1244</v>
      </c>
      <c r="GZ33" t="s">
        <v>1244</v>
      </c>
      <c r="HB33" t="s">
        <v>1244</v>
      </c>
      <c r="HC33">
        <v>0</v>
      </c>
      <c r="HD33">
        <v>7.89</v>
      </c>
      <c r="HE33" t="s">
        <v>1244</v>
      </c>
      <c r="HF33">
        <v>0</v>
      </c>
      <c r="HH33">
        <v>0</v>
      </c>
      <c r="HI33" t="s">
        <v>1244</v>
      </c>
      <c r="HJ33" t="s">
        <v>1244</v>
      </c>
      <c r="HK33">
        <v>64.290000000000006</v>
      </c>
      <c r="HL33">
        <v>54.23</v>
      </c>
      <c r="HM33">
        <v>0</v>
      </c>
      <c r="HN33" t="s">
        <v>1244</v>
      </c>
      <c r="HO33">
        <v>0</v>
      </c>
      <c r="HP33">
        <v>0</v>
      </c>
      <c r="HQ33">
        <v>0</v>
      </c>
      <c r="HR33" t="s">
        <v>1244</v>
      </c>
      <c r="HS33" t="s">
        <v>1244</v>
      </c>
      <c r="HT33">
        <v>0</v>
      </c>
      <c r="HU33" t="s">
        <v>1244</v>
      </c>
      <c r="HV33" t="s">
        <v>1244</v>
      </c>
      <c r="HW33" t="s">
        <v>1244</v>
      </c>
      <c r="HX33">
        <v>60.53</v>
      </c>
      <c r="HY33">
        <v>0</v>
      </c>
      <c r="HZ33">
        <v>0</v>
      </c>
      <c r="IA33">
        <v>0</v>
      </c>
      <c r="IB33">
        <v>0</v>
      </c>
      <c r="IC33">
        <v>0</v>
      </c>
      <c r="ID33">
        <v>0</v>
      </c>
      <c r="IE33" t="s">
        <v>1244</v>
      </c>
      <c r="IF33">
        <v>0</v>
      </c>
      <c r="IG33">
        <v>0</v>
      </c>
      <c r="IH33" t="s">
        <v>1244</v>
      </c>
      <c r="II33" t="s">
        <v>1244</v>
      </c>
      <c r="IJ33">
        <v>0</v>
      </c>
      <c r="IK33">
        <v>0</v>
      </c>
      <c r="IL33">
        <v>0</v>
      </c>
      <c r="IM33" t="s">
        <v>1244</v>
      </c>
      <c r="IN33">
        <v>0</v>
      </c>
      <c r="IO33">
        <v>16.670000000000002</v>
      </c>
      <c r="IP33">
        <v>0</v>
      </c>
      <c r="IQ33">
        <v>0</v>
      </c>
      <c r="IS33" t="s">
        <v>1244</v>
      </c>
      <c r="IT33" t="s">
        <v>1244</v>
      </c>
      <c r="IU33">
        <v>23.58</v>
      </c>
      <c r="IV33">
        <v>0</v>
      </c>
      <c r="IW33">
        <v>0.68</v>
      </c>
      <c r="IX33">
        <v>0</v>
      </c>
      <c r="IY33" t="s">
        <v>1244</v>
      </c>
      <c r="IZ33">
        <v>0</v>
      </c>
      <c r="JA33">
        <v>19.809999999999999</v>
      </c>
      <c r="JB33">
        <v>0</v>
      </c>
      <c r="JC33">
        <v>0</v>
      </c>
      <c r="JD33">
        <v>6.25</v>
      </c>
      <c r="JE33">
        <v>0</v>
      </c>
      <c r="JF33" t="s">
        <v>1244</v>
      </c>
      <c r="JG33">
        <v>62.5</v>
      </c>
      <c r="JI33">
        <v>0</v>
      </c>
      <c r="JJ33" t="s">
        <v>1244</v>
      </c>
      <c r="JK33">
        <v>0</v>
      </c>
      <c r="JL33" t="s">
        <v>1244</v>
      </c>
      <c r="JM33" t="s">
        <v>1244</v>
      </c>
      <c r="JO33">
        <v>0</v>
      </c>
      <c r="JP33" t="s">
        <v>1244</v>
      </c>
      <c r="JQ33">
        <v>0</v>
      </c>
      <c r="JR33" t="s">
        <v>1244</v>
      </c>
      <c r="JT33">
        <v>0</v>
      </c>
      <c r="JU33">
        <v>0</v>
      </c>
      <c r="JV33">
        <v>37.5</v>
      </c>
      <c r="JW33" t="s">
        <v>1244</v>
      </c>
      <c r="JY33" t="s">
        <v>1244</v>
      </c>
      <c r="JZ33" t="s">
        <v>1244</v>
      </c>
      <c r="KA33" t="s">
        <v>1244</v>
      </c>
      <c r="KB33">
        <v>34.090000000000003</v>
      </c>
      <c r="KC33" t="s">
        <v>1244</v>
      </c>
      <c r="KD33">
        <v>27.08</v>
      </c>
      <c r="KE33">
        <v>0</v>
      </c>
      <c r="KF33" t="s">
        <v>1244</v>
      </c>
      <c r="KG33" t="s">
        <v>1244</v>
      </c>
      <c r="KH33">
        <v>90</v>
      </c>
      <c r="KJ33" t="s">
        <v>1244</v>
      </c>
      <c r="KK33" t="s">
        <v>1244</v>
      </c>
      <c r="KM33">
        <v>0</v>
      </c>
      <c r="KN33">
        <v>0</v>
      </c>
      <c r="KO33">
        <v>66.98</v>
      </c>
      <c r="KP33" t="s">
        <v>1244</v>
      </c>
      <c r="KQ33">
        <v>42.86</v>
      </c>
      <c r="KR33" t="s">
        <v>1244</v>
      </c>
      <c r="KS33">
        <v>0</v>
      </c>
      <c r="KT33">
        <v>0</v>
      </c>
      <c r="KU33" t="s">
        <v>1244</v>
      </c>
      <c r="KV33" t="s">
        <v>1244</v>
      </c>
      <c r="KW33">
        <v>0</v>
      </c>
      <c r="KX33">
        <v>0</v>
      </c>
      <c r="KY33" t="s">
        <v>1244</v>
      </c>
      <c r="KZ33">
        <v>2.83</v>
      </c>
      <c r="LA33">
        <v>63.33</v>
      </c>
      <c r="LB33">
        <v>0</v>
      </c>
      <c r="LC33" t="s">
        <v>1244</v>
      </c>
      <c r="LD33">
        <v>12.26</v>
      </c>
      <c r="LE33">
        <v>0</v>
      </c>
      <c r="LF33">
        <v>63.33</v>
      </c>
      <c r="LG33">
        <v>0</v>
      </c>
      <c r="LI33">
        <v>60.42</v>
      </c>
      <c r="LJ33">
        <v>34.21</v>
      </c>
      <c r="LK33" t="s">
        <v>1244</v>
      </c>
      <c r="LL33">
        <v>0</v>
      </c>
      <c r="LM33">
        <v>0</v>
      </c>
      <c r="LN33" t="s">
        <v>1244</v>
      </c>
      <c r="LO33" t="s">
        <v>1244</v>
      </c>
      <c r="LP33">
        <v>32.08</v>
      </c>
      <c r="LQ33">
        <v>37.5</v>
      </c>
      <c r="LR33">
        <v>0</v>
      </c>
      <c r="LS33">
        <v>0</v>
      </c>
      <c r="LU33">
        <v>50</v>
      </c>
      <c r="LV33">
        <v>10</v>
      </c>
      <c r="LW33">
        <v>52.08</v>
      </c>
      <c r="LX33">
        <v>32.35</v>
      </c>
      <c r="LY33">
        <v>0</v>
      </c>
      <c r="LZ33">
        <v>65.09</v>
      </c>
      <c r="MA33">
        <v>73.53</v>
      </c>
      <c r="MB33" t="s">
        <v>1244</v>
      </c>
      <c r="MC33" t="s">
        <v>1244</v>
      </c>
      <c r="MD33">
        <v>0</v>
      </c>
      <c r="ME33">
        <v>0</v>
      </c>
      <c r="MF33">
        <v>9.09</v>
      </c>
      <c r="MG33">
        <v>0</v>
      </c>
      <c r="MI33">
        <v>93.4</v>
      </c>
      <c r="MJ33">
        <v>0</v>
      </c>
      <c r="MK33">
        <v>85.29</v>
      </c>
      <c r="ML33">
        <v>0</v>
      </c>
      <c r="MM33" t="s">
        <v>1244</v>
      </c>
      <c r="MN33">
        <v>0</v>
      </c>
      <c r="MO33" t="s">
        <v>1244</v>
      </c>
      <c r="MP33" t="s">
        <v>1244</v>
      </c>
      <c r="MQ33">
        <v>0</v>
      </c>
      <c r="MR33" t="s">
        <v>1244</v>
      </c>
      <c r="MS33">
        <v>52.94</v>
      </c>
      <c r="MT33">
        <v>0</v>
      </c>
      <c r="MU33">
        <v>0</v>
      </c>
      <c r="MV33">
        <v>0</v>
      </c>
      <c r="MW33">
        <v>27.08</v>
      </c>
      <c r="MX33">
        <v>0</v>
      </c>
      <c r="MZ33">
        <v>49.32</v>
      </c>
      <c r="NA33" t="s">
        <v>1244</v>
      </c>
      <c r="NB33">
        <v>55.66</v>
      </c>
      <c r="NC33" t="s">
        <v>1244</v>
      </c>
      <c r="ND33" t="s">
        <v>1244</v>
      </c>
      <c r="NE33" t="s">
        <v>1244</v>
      </c>
      <c r="NF33" t="s">
        <v>1244</v>
      </c>
      <c r="NG33">
        <v>0</v>
      </c>
      <c r="NH33">
        <v>0</v>
      </c>
      <c r="NJ33" t="s">
        <v>1244</v>
      </c>
      <c r="NK33" t="s">
        <v>1244</v>
      </c>
      <c r="NL33">
        <v>12.96</v>
      </c>
      <c r="NM33">
        <v>0</v>
      </c>
      <c r="NN33">
        <v>68.599999999999994</v>
      </c>
      <c r="NP33">
        <v>84.88</v>
      </c>
      <c r="NQ33">
        <v>0</v>
      </c>
      <c r="NR33">
        <v>63.21</v>
      </c>
      <c r="NT33">
        <v>0</v>
      </c>
      <c r="NU33" t="s">
        <v>1244</v>
      </c>
      <c r="NV33" t="s">
        <v>1244</v>
      </c>
      <c r="NX33">
        <v>0</v>
      </c>
      <c r="NY33">
        <v>0</v>
      </c>
      <c r="NZ33">
        <v>0</v>
      </c>
      <c r="OA33" t="s">
        <v>1244</v>
      </c>
      <c r="OB33">
        <v>0</v>
      </c>
      <c r="OC33" t="s">
        <v>1244</v>
      </c>
      <c r="OD33">
        <v>67.19</v>
      </c>
      <c r="OE33">
        <v>0</v>
      </c>
      <c r="OF33">
        <v>7.5</v>
      </c>
      <c r="OG33">
        <v>0</v>
      </c>
      <c r="OH33" t="s">
        <v>1244</v>
      </c>
      <c r="OJ33">
        <v>43.33</v>
      </c>
      <c r="OK33" t="s">
        <v>1244</v>
      </c>
      <c r="OL33" t="s">
        <v>1244</v>
      </c>
      <c r="OM33" t="s">
        <v>1244</v>
      </c>
      <c r="ON33">
        <v>46.3</v>
      </c>
      <c r="OO33">
        <v>0</v>
      </c>
      <c r="OP33">
        <v>0</v>
      </c>
      <c r="OQ33">
        <v>0</v>
      </c>
      <c r="OR33">
        <v>98.44</v>
      </c>
      <c r="OS33" t="s">
        <v>1244</v>
      </c>
      <c r="OT33">
        <v>0</v>
      </c>
      <c r="OU33">
        <v>0</v>
      </c>
      <c r="OV33">
        <v>0</v>
      </c>
      <c r="OW33" t="s">
        <v>1244</v>
      </c>
      <c r="OX33">
        <v>83.33</v>
      </c>
      <c r="OY33">
        <v>0</v>
      </c>
      <c r="OZ33">
        <v>0</v>
      </c>
      <c r="PC33" t="s">
        <v>1244</v>
      </c>
      <c r="PD33" t="s">
        <v>1244</v>
      </c>
      <c r="PE33">
        <v>0</v>
      </c>
      <c r="PH33" t="s">
        <v>1244</v>
      </c>
      <c r="PI33">
        <v>0</v>
      </c>
      <c r="PK33" t="s">
        <v>1244</v>
      </c>
      <c r="PL33">
        <v>90</v>
      </c>
      <c r="PM33" t="s">
        <v>1244</v>
      </c>
      <c r="PN33">
        <v>0</v>
      </c>
      <c r="PO33">
        <v>0</v>
      </c>
      <c r="PP33">
        <v>0</v>
      </c>
      <c r="PQ33" t="s">
        <v>1244</v>
      </c>
      <c r="PR33" t="s">
        <v>1244</v>
      </c>
      <c r="PS33">
        <v>0</v>
      </c>
      <c r="PT33">
        <v>0</v>
      </c>
      <c r="PU33">
        <v>4.17</v>
      </c>
      <c r="PV33">
        <v>50</v>
      </c>
      <c r="PW33">
        <v>8.33</v>
      </c>
      <c r="PX33">
        <v>0</v>
      </c>
      <c r="PY33" t="s">
        <v>1244</v>
      </c>
      <c r="PZ33">
        <v>10.47</v>
      </c>
      <c r="QA33">
        <v>29.17</v>
      </c>
      <c r="QB33" t="s">
        <v>1244</v>
      </c>
      <c r="QC33" t="s">
        <v>1244</v>
      </c>
      <c r="QE33" t="s">
        <v>1244</v>
      </c>
      <c r="QF33">
        <v>8.93</v>
      </c>
      <c r="QH33">
        <v>0</v>
      </c>
      <c r="QI33">
        <v>0</v>
      </c>
      <c r="QJ33" t="s">
        <v>1244</v>
      </c>
      <c r="QK33" t="s">
        <v>1244</v>
      </c>
      <c r="QL33">
        <v>96.67</v>
      </c>
      <c r="QM33" t="s">
        <v>1244</v>
      </c>
      <c r="QO33">
        <v>31.76</v>
      </c>
      <c r="QP33">
        <v>0</v>
      </c>
      <c r="QQ33">
        <v>42.5</v>
      </c>
      <c r="QR33" t="s">
        <v>1244</v>
      </c>
      <c r="QS33">
        <v>10</v>
      </c>
      <c r="QT33" t="s">
        <v>1244</v>
      </c>
      <c r="QU33">
        <v>0</v>
      </c>
      <c r="QV33" t="s">
        <v>1244</v>
      </c>
      <c r="QW33" t="s">
        <v>1244</v>
      </c>
      <c r="QY33">
        <v>0</v>
      </c>
      <c r="QZ33" t="s">
        <v>1244</v>
      </c>
      <c r="RA33">
        <v>0</v>
      </c>
      <c r="RB33" t="s">
        <v>1244</v>
      </c>
      <c r="RC33">
        <v>0</v>
      </c>
      <c r="RD33" t="s">
        <v>1244</v>
      </c>
      <c r="RE33" t="s">
        <v>1244</v>
      </c>
      <c r="RF33">
        <v>0</v>
      </c>
      <c r="RG33">
        <v>15.97</v>
      </c>
      <c r="RH33">
        <v>0</v>
      </c>
      <c r="RI33">
        <v>0</v>
      </c>
      <c r="RJ33">
        <v>92.86</v>
      </c>
      <c r="RK33">
        <v>0</v>
      </c>
      <c r="RL33">
        <v>96.67</v>
      </c>
      <c r="RM33" t="s">
        <v>1244</v>
      </c>
      <c r="RN33">
        <v>0</v>
      </c>
      <c r="RO33" t="s">
        <v>1244</v>
      </c>
      <c r="RP33" t="s">
        <v>1244</v>
      </c>
      <c r="RQ33" t="s">
        <v>1244</v>
      </c>
      <c r="RS33">
        <v>95.45</v>
      </c>
      <c r="RT33">
        <v>0</v>
      </c>
      <c r="RV33">
        <v>61.11</v>
      </c>
      <c r="RW33">
        <v>0</v>
      </c>
      <c r="RX33">
        <v>0</v>
      </c>
      <c r="RY33">
        <v>29.86</v>
      </c>
      <c r="RZ33">
        <v>0</v>
      </c>
      <c r="SA33">
        <v>26.06</v>
      </c>
      <c r="SB33">
        <v>0</v>
      </c>
      <c r="SC33">
        <v>0</v>
      </c>
      <c r="SD33" t="s">
        <v>1244</v>
      </c>
      <c r="SG33">
        <v>82.81</v>
      </c>
      <c r="SH33">
        <v>0</v>
      </c>
      <c r="SI33" t="s">
        <v>1244</v>
      </c>
      <c r="SK33">
        <v>0</v>
      </c>
      <c r="SL33">
        <v>0</v>
      </c>
      <c r="SM33" t="s">
        <v>1244</v>
      </c>
      <c r="SN33" t="s">
        <v>1244</v>
      </c>
      <c r="SO33" t="s">
        <v>1244</v>
      </c>
      <c r="SP33" t="s">
        <v>1244</v>
      </c>
      <c r="SQ33">
        <v>0</v>
      </c>
      <c r="SR33">
        <v>0</v>
      </c>
      <c r="ST33">
        <v>0</v>
      </c>
      <c r="SU33" t="s">
        <v>1244</v>
      </c>
      <c r="SW33">
        <v>0</v>
      </c>
      <c r="SX33" t="s">
        <v>1244</v>
      </c>
      <c r="SY33">
        <v>70.83</v>
      </c>
      <c r="SZ33">
        <v>0</v>
      </c>
      <c r="TA33">
        <v>26.47</v>
      </c>
      <c r="TB33">
        <v>0</v>
      </c>
      <c r="TC33" t="s">
        <v>1244</v>
      </c>
      <c r="TD33">
        <v>0</v>
      </c>
      <c r="TE33">
        <v>0</v>
      </c>
      <c r="TF33" t="s">
        <v>1244</v>
      </c>
      <c r="TG33">
        <v>72.22</v>
      </c>
      <c r="TH33">
        <v>0</v>
      </c>
      <c r="TI33">
        <v>0</v>
      </c>
      <c r="TJ33" t="s">
        <v>1244</v>
      </c>
      <c r="TK33">
        <v>0</v>
      </c>
      <c r="TL33" t="s">
        <v>1244</v>
      </c>
      <c r="TM33" t="s">
        <v>1244</v>
      </c>
      <c r="TN33" t="s">
        <v>1244</v>
      </c>
      <c r="TO33">
        <v>0</v>
      </c>
      <c r="TQ33">
        <v>0</v>
      </c>
      <c r="TR33" t="s">
        <v>1244</v>
      </c>
      <c r="TT33" t="s">
        <v>1244</v>
      </c>
      <c r="TU33">
        <v>0</v>
      </c>
      <c r="TV33" t="s">
        <v>1244</v>
      </c>
      <c r="TW33" t="s">
        <v>1244</v>
      </c>
      <c r="TX33" t="s">
        <v>1244</v>
      </c>
      <c r="TY33">
        <v>21.43</v>
      </c>
      <c r="TZ33" t="s">
        <v>1244</v>
      </c>
      <c r="UA33">
        <v>0</v>
      </c>
      <c r="UB33">
        <v>16.670000000000002</v>
      </c>
      <c r="UC33" t="s">
        <v>1244</v>
      </c>
      <c r="UD33">
        <v>50.68</v>
      </c>
      <c r="UE33">
        <v>0</v>
      </c>
      <c r="UF33">
        <v>77.5</v>
      </c>
      <c r="UG33">
        <v>0</v>
      </c>
      <c r="UH33">
        <v>0</v>
      </c>
      <c r="UI33">
        <v>0</v>
      </c>
      <c r="UK33" t="s">
        <v>1244</v>
      </c>
      <c r="UL33">
        <v>70</v>
      </c>
      <c r="UM33" t="s">
        <v>1244</v>
      </c>
      <c r="UN33" t="s">
        <v>1244</v>
      </c>
      <c r="UO33">
        <v>21.43</v>
      </c>
      <c r="UP33">
        <v>0</v>
      </c>
      <c r="UQ33" t="s">
        <v>1244</v>
      </c>
      <c r="UR33">
        <v>95.1</v>
      </c>
      <c r="UT33" t="s">
        <v>1244</v>
      </c>
      <c r="UU33">
        <v>65.790000000000006</v>
      </c>
      <c r="UV33">
        <v>0</v>
      </c>
      <c r="UX33" t="s">
        <v>1244</v>
      </c>
      <c r="UY33">
        <v>1.79</v>
      </c>
      <c r="UZ33">
        <v>0</v>
      </c>
      <c r="VA33" t="s">
        <v>1244</v>
      </c>
      <c r="VB33">
        <v>93.75</v>
      </c>
      <c r="VC33" t="s">
        <v>1244</v>
      </c>
      <c r="VD33">
        <v>0</v>
      </c>
      <c r="VE33">
        <v>83.33</v>
      </c>
      <c r="VF33">
        <v>0</v>
      </c>
      <c r="VG33">
        <v>9.26</v>
      </c>
      <c r="VH33">
        <v>26.56</v>
      </c>
      <c r="VI33">
        <v>0</v>
      </c>
      <c r="VJ33">
        <v>0</v>
      </c>
      <c r="VM33">
        <v>0</v>
      </c>
      <c r="VO33">
        <v>50</v>
      </c>
      <c r="VP33" t="s">
        <v>1244</v>
      </c>
      <c r="VQ33">
        <v>0</v>
      </c>
      <c r="VR33">
        <v>30.56</v>
      </c>
      <c r="VT33" t="s">
        <v>1244</v>
      </c>
      <c r="VU33">
        <v>40.909999999999997</v>
      </c>
      <c r="VV33" t="s">
        <v>1244</v>
      </c>
      <c r="VW33">
        <v>0</v>
      </c>
      <c r="VX33">
        <v>2.5</v>
      </c>
      <c r="VY33" t="s">
        <v>1244</v>
      </c>
      <c r="VZ33">
        <v>52.27</v>
      </c>
      <c r="WA33" t="s">
        <v>1244</v>
      </c>
      <c r="WB33">
        <v>9.86</v>
      </c>
      <c r="WC33">
        <v>0</v>
      </c>
      <c r="WD33" t="s">
        <v>1244</v>
      </c>
      <c r="WE33">
        <v>54.69</v>
      </c>
      <c r="WF33">
        <v>0</v>
      </c>
      <c r="WH33" t="s">
        <v>1244</v>
      </c>
      <c r="WJ33">
        <v>0</v>
      </c>
      <c r="WK33">
        <v>0</v>
      </c>
      <c r="WL33" t="s">
        <v>1244</v>
      </c>
      <c r="WM33">
        <v>0</v>
      </c>
      <c r="WN33">
        <v>0</v>
      </c>
      <c r="WO33" t="s">
        <v>1244</v>
      </c>
      <c r="WP33">
        <v>0</v>
      </c>
      <c r="WQ33">
        <v>3.33</v>
      </c>
      <c r="WR33">
        <v>0</v>
      </c>
      <c r="WS33">
        <v>26.19</v>
      </c>
      <c r="WT33">
        <v>0</v>
      </c>
      <c r="WU33">
        <v>83.33</v>
      </c>
      <c r="WV33">
        <v>0</v>
      </c>
      <c r="WW33" t="s">
        <v>1244</v>
      </c>
      <c r="WX33">
        <v>0</v>
      </c>
      <c r="WY33">
        <v>46.62</v>
      </c>
      <c r="WZ33">
        <v>0</v>
      </c>
      <c r="XA33">
        <v>0</v>
      </c>
      <c r="XB33">
        <v>0</v>
      </c>
      <c r="XC33">
        <v>0</v>
      </c>
      <c r="XD33">
        <v>35.71</v>
      </c>
      <c r="XE33" t="s">
        <v>1244</v>
      </c>
      <c r="XF33" t="s">
        <v>1244</v>
      </c>
      <c r="XG33">
        <v>66</v>
      </c>
      <c r="XH33">
        <v>35.71</v>
      </c>
      <c r="XI33" t="s">
        <v>1244</v>
      </c>
      <c r="XJ33" t="s">
        <v>1244</v>
      </c>
      <c r="XK33">
        <v>92.86</v>
      </c>
      <c r="XL33" t="s">
        <v>1244</v>
      </c>
      <c r="XM33" t="s">
        <v>1244</v>
      </c>
      <c r="XN33">
        <v>0</v>
      </c>
      <c r="XO33">
        <v>0</v>
      </c>
      <c r="XP33">
        <v>0</v>
      </c>
      <c r="XQ33">
        <v>67.650000000000006</v>
      </c>
      <c r="XR33">
        <v>0</v>
      </c>
      <c r="XS33">
        <v>0</v>
      </c>
      <c r="XT33" t="s">
        <v>1244</v>
      </c>
      <c r="XV33" t="s">
        <v>1244</v>
      </c>
      <c r="XW33" t="s">
        <v>1244</v>
      </c>
      <c r="XX33">
        <v>0</v>
      </c>
      <c r="XY33">
        <v>0</v>
      </c>
      <c r="XZ33">
        <v>0</v>
      </c>
      <c r="YA33" t="s">
        <v>1244</v>
      </c>
      <c r="YB33">
        <v>0</v>
      </c>
      <c r="YC33" t="s">
        <v>1244</v>
      </c>
      <c r="YD33">
        <v>0</v>
      </c>
      <c r="YE33">
        <v>0</v>
      </c>
      <c r="YF33">
        <v>87.78</v>
      </c>
      <c r="YH33">
        <v>0</v>
      </c>
      <c r="YI33" t="s">
        <v>1244</v>
      </c>
      <c r="YJ33" t="s">
        <v>1244</v>
      </c>
      <c r="YK33">
        <v>0</v>
      </c>
      <c r="YL33" t="s">
        <v>1244</v>
      </c>
      <c r="YN33">
        <v>38.24</v>
      </c>
      <c r="YO33">
        <v>0</v>
      </c>
      <c r="YP33" t="s">
        <v>1244</v>
      </c>
      <c r="YQ33">
        <v>0</v>
      </c>
      <c r="YR33" t="s">
        <v>1244</v>
      </c>
      <c r="YS33" t="s">
        <v>1244</v>
      </c>
      <c r="YT33">
        <v>2.38</v>
      </c>
      <c r="YU33" t="s">
        <v>1244</v>
      </c>
      <c r="YV33">
        <v>0</v>
      </c>
      <c r="YW33">
        <v>0</v>
      </c>
      <c r="YY33" t="s">
        <v>1244</v>
      </c>
      <c r="YZ33">
        <v>38.89</v>
      </c>
      <c r="ZA33" t="s">
        <v>1244</v>
      </c>
      <c r="ZB33">
        <v>57.84</v>
      </c>
      <c r="ZC33">
        <v>0</v>
      </c>
      <c r="ZE33">
        <v>37.5</v>
      </c>
      <c r="ZF33" t="s">
        <v>1244</v>
      </c>
      <c r="ZG33">
        <v>0</v>
      </c>
      <c r="ZH33">
        <v>70</v>
      </c>
      <c r="ZI33">
        <v>0</v>
      </c>
      <c r="ZJ33">
        <v>0</v>
      </c>
      <c r="ZK33">
        <v>0</v>
      </c>
      <c r="ZL33" t="s">
        <v>1244</v>
      </c>
      <c r="ZM33">
        <v>0</v>
      </c>
      <c r="ZN33">
        <v>0</v>
      </c>
      <c r="ZO33">
        <v>0</v>
      </c>
      <c r="ZP33" t="s">
        <v>1244</v>
      </c>
      <c r="ZR33">
        <v>71.05</v>
      </c>
      <c r="ZS33">
        <v>0</v>
      </c>
      <c r="ZT33">
        <v>78.3</v>
      </c>
      <c r="ZU33">
        <v>85.94</v>
      </c>
      <c r="ZV33" t="s">
        <v>1244</v>
      </c>
      <c r="ZX33" t="s">
        <v>1244</v>
      </c>
      <c r="ZY33">
        <v>62</v>
      </c>
      <c r="ZZ33" t="s">
        <v>1244</v>
      </c>
      <c r="AAA33">
        <v>0</v>
      </c>
      <c r="AAB33">
        <v>0</v>
      </c>
      <c r="AAC33" t="s">
        <v>1244</v>
      </c>
      <c r="AAD33">
        <v>0</v>
      </c>
      <c r="AAE33">
        <v>0</v>
      </c>
      <c r="AAF33">
        <v>0</v>
      </c>
      <c r="AAG33">
        <v>38.64</v>
      </c>
      <c r="AAH33">
        <v>0</v>
      </c>
      <c r="AAI33" t="s">
        <v>1244</v>
      </c>
      <c r="AAJ33" t="s">
        <v>1244</v>
      </c>
      <c r="AAK33" t="s">
        <v>1244</v>
      </c>
      <c r="AAL33">
        <v>43.92</v>
      </c>
      <c r="AAM33" t="s">
        <v>1244</v>
      </c>
      <c r="AAN33">
        <v>15.63</v>
      </c>
      <c r="AAO33">
        <v>0</v>
      </c>
      <c r="AAP33">
        <v>0</v>
      </c>
      <c r="AAQ33">
        <v>93.92</v>
      </c>
      <c r="AAR33" t="s">
        <v>1244</v>
      </c>
      <c r="AAS33">
        <v>29.17</v>
      </c>
      <c r="AAT33" t="s">
        <v>1244</v>
      </c>
      <c r="AAU33">
        <v>37.5</v>
      </c>
      <c r="AAV33" t="s">
        <v>1244</v>
      </c>
      <c r="AAW33">
        <v>0</v>
      </c>
      <c r="AAX33">
        <v>0</v>
      </c>
      <c r="AAY33">
        <v>0</v>
      </c>
      <c r="AAZ33" t="s">
        <v>1244</v>
      </c>
      <c r="ABA33">
        <v>0</v>
      </c>
      <c r="ABC33" t="s">
        <v>1244</v>
      </c>
      <c r="ABD33">
        <v>0</v>
      </c>
      <c r="ABE33" t="s">
        <v>1244</v>
      </c>
      <c r="ABF33">
        <v>46.88</v>
      </c>
      <c r="ABG33">
        <v>0</v>
      </c>
      <c r="ABH33" t="s">
        <v>1244</v>
      </c>
      <c r="ABI33">
        <v>0</v>
      </c>
      <c r="ABJ33">
        <v>0</v>
      </c>
      <c r="ABK33" t="s">
        <v>1244</v>
      </c>
      <c r="ABL33">
        <v>69.05</v>
      </c>
      <c r="ABM33">
        <v>0</v>
      </c>
      <c r="ABN33">
        <v>0</v>
      </c>
      <c r="ABO33">
        <v>0</v>
      </c>
      <c r="ABP33">
        <v>0</v>
      </c>
      <c r="ABQ33">
        <v>0</v>
      </c>
      <c r="ABR33">
        <v>0</v>
      </c>
      <c r="ABS33" t="s">
        <v>1244</v>
      </c>
      <c r="ABT33">
        <v>37.5</v>
      </c>
      <c r="ABW33" t="s">
        <v>1244</v>
      </c>
      <c r="ABX33">
        <v>0</v>
      </c>
      <c r="ABY33" t="s">
        <v>1244</v>
      </c>
      <c r="ABZ33">
        <v>34.03</v>
      </c>
      <c r="ACA33">
        <v>0</v>
      </c>
      <c r="ACB33" t="s">
        <v>1244</v>
      </c>
      <c r="ACC33">
        <v>57.5</v>
      </c>
      <c r="ACD33">
        <v>20.95</v>
      </c>
      <c r="ACE33" t="s">
        <v>1244</v>
      </c>
      <c r="ACF33" t="s">
        <v>1244</v>
      </c>
      <c r="ACG33">
        <v>0</v>
      </c>
      <c r="ACH33">
        <v>0</v>
      </c>
      <c r="ACI33" t="s">
        <v>1244</v>
      </c>
      <c r="ACK33">
        <v>17.5</v>
      </c>
      <c r="ACL33">
        <v>0</v>
      </c>
      <c r="ACM33" t="s">
        <v>1244</v>
      </c>
      <c r="ACN33" t="s">
        <v>1244</v>
      </c>
      <c r="ACO33">
        <v>99.31</v>
      </c>
      <c r="ACP33">
        <v>0</v>
      </c>
      <c r="ACQ33" t="s">
        <v>1244</v>
      </c>
      <c r="ACR33">
        <v>0</v>
      </c>
      <c r="ACS33">
        <v>0</v>
      </c>
      <c r="ACT33" t="s">
        <v>1244</v>
      </c>
      <c r="ACU33" t="s">
        <v>1244</v>
      </c>
      <c r="ACV33" t="s">
        <v>1244</v>
      </c>
      <c r="ACW33">
        <v>0</v>
      </c>
      <c r="ACX33">
        <v>0</v>
      </c>
      <c r="ACY33">
        <v>0</v>
      </c>
      <c r="ACZ33">
        <v>0</v>
      </c>
      <c r="ADA33">
        <v>2.94</v>
      </c>
      <c r="ADC33">
        <v>0</v>
      </c>
      <c r="ADD33">
        <v>0</v>
      </c>
      <c r="ADE33">
        <v>0</v>
      </c>
      <c r="ADF33" t="s">
        <v>1244</v>
      </c>
      <c r="ADH33">
        <v>0</v>
      </c>
      <c r="ADI33">
        <v>0</v>
      </c>
      <c r="ADJ33">
        <v>0</v>
      </c>
      <c r="ADK33">
        <v>0</v>
      </c>
      <c r="ADL33" t="s">
        <v>1244</v>
      </c>
      <c r="ADM33">
        <v>0</v>
      </c>
      <c r="ADN33">
        <v>3.33</v>
      </c>
      <c r="ADP33">
        <v>0</v>
      </c>
      <c r="ADQ33">
        <v>0</v>
      </c>
      <c r="ADR33">
        <v>37.159999999999997</v>
      </c>
      <c r="ADS33">
        <v>0</v>
      </c>
      <c r="ADT33" t="s">
        <v>1244</v>
      </c>
      <c r="ADV33">
        <v>0</v>
      </c>
      <c r="ADW33">
        <v>0</v>
      </c>
      <c r="ADX33">
        <v>0</v>
      </c>
      <c r="ADY33">
        <v>0</v>
      </c>
      <c r="ADZ33">
        <v>2.27</v>
      </c>
      <c r="AEA33" t="s">
        <v>1244</v>
      </c>
      <c r="AEB33">
        <v>55.88</v>
      </c>
      <c r="AEC33" t="s">
        <v>1244</v>
      </c>
      <c r="AED33">
        <v>0</v>
      </c>
      <c r="AEE33">
        <v>0</v>
      </c>
      <c r="AEF33" t="s">
        <v>1244</v>
      </c>
      <c r="AEG33">
        <v>97.17</v>
      </c>
      <c r="AEH33">
        <v>0</v>
      </c>
      <c r="AEI33" t="s">
        <v>1244</v>
      </c>
      <c r="AEK33" t="s">
        <v>1244</v>
      </c>
      <c r="AEL33" t="s">
        <v>1244</v>
      </c>
      <c r="AEM33">
        <v>0</v>
      </c>
      <c r="AEN33">
        <v>31.82</v>
      </c>
      <c r="AEO33">
        <v>0</v>
      </c>
      <c r="AEP33" t="s">
        <v>1244</v>
      </c>
      <c r="AEQ33">
        <v>0</v>
      </c>
      <c r="AER33">
        <v>0</v>
      </c>
      <c r="AES33" t="s">
        <v>1244</v>
      </c>
      <c r="AET33">
        <v>97.5</v>
      </c>
      <c r="AEU33" t="s">
        <v>1244</v>
      </c>
      <c r="AEV33">
        <v>55.26</v>
      </c>
      <c r="AEW33" t="s">
        <v>1244</v>
      </c>
      <c r="AEX33" t="s">
        <v>1244</v>
      </c>
      <c r="AEZ33">
        <v>78</v>
      </c>
      <c r="AFA33">
        <v>0</v>
      </c>
      <c r="AFB33">
        <v>0</v>
      </c>
      <c r="AFC33">
        <v>0</v>
      </c>
      <c r="AFD33">
        <v>76.67</v>
      </c>
      <c r="AFE33">
        <v>0</v>
      </c>
      <c r="AFF33" t="s">
        <v>1244</v>
      </c>
      <c r="AFG33" t="s">
        <v>1244</v>
      </c>
      <c r="AFI33" t="s">
        <v>1244</v>
      </c>
      <c r="AFJ33" t="s">
        <v>1244</v>
      </c>
      <c r="AFK33">
        <v>0</v>
      </c>
      <c r="AFL33">
        <v>0</v>
      </c>
      <c r="AFM33" t="s">
        <v>1244</v>
      </c>
      <c r="AFN33">
        <v>0</v>
      </c>
      <c r="AFO33" t="s">
        <v>1244</v>
      </c>
      <c r="AFP33">
        <v>90</v>
      </c>
      <c r="AFQ33" t="s">
        <v>1244</v>
      </c>
      <c r="AFR33">
        <v>0</v>
      </c>
      <c r="AFS33" t="s">
        <v>1244</v>
      </c>
      <c r="AFT33">
        <v>0</v>
      </c>
      <c r="AFU33">
        <v>72.73</v>
      </c>
      <c r="AFV33">
        <v>0</v>
      </c>
      <c r="AFW33">
        <v>0</v>
      </c>
      <c r="AFX33">
        <v>0</v>
      </c>
      <c r="AFY33">
        <v>78.569999999999993</v>
      </c>
      <c r="AFZ33" t="s">
        <v>1244</v>
      </c>
      <c r="AGA33" t="s">
        <v>1244</v>
      </c>
      <c r="AGB33">
        <v>42.5</v>
      </c>
      <c r="AGC33">
        <v>0</v>
      </c>
      <c r="AGD33" t="s">
        <v>1244</v>
      </c>
      <c r="AGE33">
        <v>0</v>
      </c>
      <c r="AGF33">
        <v>0</v>
      </c>
      <c r="AGG33">
        <v>0</v>
      </c>
      <c r="AGH33" t="s">
        <v>1244</v>
      </c>
      <c r="AGI33">
        <v>0</v>
      </c>
      <c r="AGK33">
        <v>0</v>
      </c>
      <c r="AGM33">
        <v>10</v>
      </c>
      <c r="AGN33" t="s">
        <v>1244</v>
      </c>
      <c r="AGO33">
        <v>32.35</v>
      </c>
      <c r="AGQ33">
        <v>0</v>
      </c>
      <c r="AGT33" t="s">
        <v>1244</v>
      </c>
      <c r="AGU33" t="s">
        <v>1244</v>
      </c>
      <c r="AGW33" t="s">
        <v>1244</v>
      </c>
      <c r="AGX33">
        <v>70</v>
      </c>
      <c r="AGY33">
        <v>61.76</v>
      </c>
      <c r="AGZ33">
        <v>0</v>
      </c>
      <c r="AHA33" t="s">
        <v>1244</v>
      </c>
      <c r="AHB33" t="s">
        <v>1244</v>
      </c>
      <c r="AHC33">
        <v>10</v>
      </c>
      <c r="AHD33">
        <v>0</v>
      </c>
      <c r="AHE33" t="s">
        <v>1244</v>
      </c>
      <c r="AHF33">
        <v>91.18</v>
      </c>
      <c r="AHH33">
        <v>0</v>
      </c>
      <c r="AHI33">
        <v>0</v>
      </c>
      <c r="AHJ33">
        <v>92.5</v>
      </c>
      <c r="AHK33">
        <v>0</v>
      </c>
      <c r="AHL33">
        <v>0</v>
      </c>
      <c r="AHM33">
        <v>0</v>
      </c>
      <c r="AHO33">
        <v>0</v>
      </c>
      <c r="AHP33">
        <v>0</v>
      </c>
      <c r="AHQ33" t="s">
        <v>1244</v>
      </c>
      <c r="AHR33" t="s">
        <v>1244</v>
      </c>
      <c r="AHS33">
        <v>0</v>
      </c>
      <c r="AHU33">
        <v>0</v>
      </c>
      <c r="AHV33">
        <v>27.7</v>
      </c>
      <c r="AHW33" t="s">
        <v>1244</v>
      </c>
      <c r="AHY33">
        <v>38.68</v>
      </c>
      <c r="AHZ33">
        <v>0</v>
      </c>
      <c r="AIA33">
        <v>14.58</v>
      </c>
      <c r="AIB33">
        <v>0</v>
      </c>
      <c r="AID33" t="s">
        <v>1244</v>
      </c>
      <c r="AIE33" t="s">
        <v>1244</v>
      </c>
      <c r="AIF33">
        <v>0</v>
      </c>
      <c r="AIG33">
        <v>0</v>
      </c>
      <c r="AIH33" t="s">
        <v>1244</v>
      </c>
      <c r="AII33" t="s">
        <v>1244</v>
      </c>
      <c r="AIJ33" t="s">
        <v>1244</v>
      </c>
      <c r="AIK33">
        <v>0</v>
      </c>
      <c r="AIM33" t="s">
        <v>1244</v>
      </c>
      <c r="AIN33" t="s">
        <v>1244</v>
      </c>
      <c r="AIO33">
        <v>0</v>
      </c>
      <c r="AIP33" t="s">
        <v>1244</v>
      </c>
      <c r="AIQ33">
        <v>2.11</v>
      </c>
      <c r="AIS33">
        <v>86.11</v>
      </c>
      <c r="AIT33" t="s">
        <v>1244</v>
      </c>
      <c r="AIU33">
        <v>36.840000000000003</v>
      </c>
      <c r="AIV33">
        <v>0</v>
      </c>
      <c r="AIW33">
        <v>84.38</v>
      </c>
      <c r="AIX33" t="s">
        <v>1244</v>
      </c>
      <c r="AIY33">
        <v>67.14</v>
      </c>
      <c r="AIZ33">
        <v>0</v>
      </c>
      <c r="AJA33" t="s">
        <v>1244</v>
      </c>
      <c r="AJB33">
        <v>0</v>
      </c>
      <c r="AJC33" t="s">
        <v>1244</v>
      </c>
      <c r="AJD33">
        <v>50</v>
      </c>
      <c r="AJE33">
        <v>0</v>
      </c>
      <c r="AJG33">
        <v>68.31</v>
      </c>
      <c r="AJH33" t="s">
        <v>1244</v>
      </c>
      <c r="AJI33" t="s">
        <v>1244</v>
      </c>
      <c r="AJJ33" t="s">
        <v>1244</v>
      </c>
      <c r="AJK33">
        <v>93.18</v>
      </c>
      <c r="AJL33">
        <v>0</v>
      </c>
      <c r="AJN33">
        <v>20</v>
      </c>
      <c r="AJO33">
        <v>0</v>
      </c>
      <c r="AJP33">
        <v>0</v>
      </c>
      <c r="AJQ33" t="s">
        <v>1244</v>
      </c>
      <c r="AJR33">
        <v>0</v>
      </c>
      <c r="AJS33" t="s">
        <v>1244</v>
      </c>
      <c r="AJT33">
        <v>39.06</v>
      </c>
      <c r="AJU33" t="s">
        <v>1244</v>
      </c>
      <c r="AJV33">
        <v>50</v>
      </c>
      <c r="AJW33">
        <v>0</v>
      </c>
      <c r="AJX33" t="s">
        <v>1244</v>
      </c>
      <c r="AJY33">
        <v>0</v>
      </c>
      <c r="AJZ33" t="s">
        <v>1244</v>
      </c>
      <c r="AKA33">
        <v>0</v>
      </c>
      <c r="AKB33" t="s">
        <v>1244</v>
      </c>
      <c r="AKC33">
        <v>0</v>
      </c>
      <c r="AKD33">
        <v>0</v>
      </c>
      <c r="AKE33">
        <v>0</v>
      </c>
      <c r="AKF33">
        <v>0</v>
      </c>
      <c r="AKG33">
        <v>0</v>
      </c>
      <c r="AKH33">
        <v>25</v>
      </c>
      <c r="AKI33">
        <v>0</v>
      </c>
      <c r="AKJ33">
        <v>0</v>
      </c>
      <c r="AKK33" t="s">
        <v>1244</v>
      </c>
      <c r="AKL33">
        <v>0</v>
      </c>
      <c r="AKM33">
        <v>0</v>
      </c>
      <c r="AKN33">
        <v>0</v>
      </c>
      <c r="AKO33" t="s">
        <v>1244</v>
      </c>
      <c r="AKP33">
        <v>76.67</v>
      </c>
      <c r="AKQ33">
        <v>0</v>
      </c>
      <c r="AKR33" t="s">
        <v>1244</v>
      </c>
      <c r="AKS33">
        <v>0</v>
      </c>
      <c r="AKT33">
        <v>0</v>
      </c>
      <c r="AKU33" t="s">
        <v>1244</v>
      </c>
      <c r="AKV33">
        <v>0</v>
      </c>
      <c r="AKW33" t="s">
        <v>1244</v>
      </c>
      <c r="AKX33">
        <v>0</v>
      </c>
      <c r="AKY33" t="s">
        <v>1244</v>
      </c>
      <c r="AKZ33" t="s">
        <v>1244</v>
      </c>
      <c r="ALB33">
        <v>0</v>
      </c>
      <c r="ALC33" t="s">
        <v>1244</v>
      </c>
      <c r="ALD33" t="s">
        <v>1244</v>
      </c>
      <c r="ALE33" t="s">
        <v>1244</v>
      </c>
      <c r="ALF33">
        <v>9.3800000000000008</v>
      </c>
      <c r="ALG33">
        <v>0</v>
      </c>
      <c r="ALH33" t="s">
        <v>1244</v>
      </c>
      <c r="ALJ33">
        <v>6.6</v>
      </c>
      <c r="ALK33" t="s">
        <v>1244</v>
      </c>
      <c r="ALL33" t="s">
        <v>1244</v>
      </c>
      <c r="ALM33">
        <v>54.76</v>
      </c>
      <c r="ALN33" t="s">
        <v>1244</v>
      </c>
      <c r="ALO33" t="s">
        <v>1244</v>
      </c>
      <c r="ALP33">
        <v>0</v>
      </c>
      <c r="ALQ33">
        <v>0</v>
      </c>
      <c r="ALR33" t="s">
        <v>1244</v>
      </c>
      <c r="ALS33" t="s">
        <v>1244</v>
      </c>
      <c r="ALT33">
        <v>0</v>
      </c>
      <c r="ALU33">
        <v>0</v>
      </c>
      <c r="ALV33" t="s">
        <v>1244</v>
      </c>
      <c r="ALW33">
        <v>0</v>
      </c>
      <c r="ALX33" t="s">
        <v>1244</v>
      </c>
      <c r="ALY33">
        <v>44.12</v>
      </c>
      <c r="ALZ33" t="s">
        <v>1244</v>
      </c>
      <c r="AMA33" t="s">
        <v>1244</v>
      </c>
      <c r="AMB33" t="s">
        <v>1244</v>
      </c>
      <c r="AMC33">
        <v>0</v>
      </c>
      <c r="AMD33" t="s">
        <v>1244</v>
      </c>
      <c r="AME33" t="s">
        <v>1244</v>
      </c>
      <c r="AMF33" t="s">
        <v>1244</v>
      </c>
      <c r="AMG33" t="s">
        <v>1244</v>
      </c>
      <c r="AMH33" t="s">
        <v>1244</v>
      </c>
      <c r="AMI33" t="s">
        <v>1244</v>
      </c>
      <c r="AMK33" t="s">
        <v>1244</v>
      </c>
      <c r="AML33" t="s">
        <v>1244</v>
      </c>
      <c r="AMN33" t="s">
        <v>1244</v>
      </c>
      <c r="AMO33" t="s">
        <v>1244</v>
      </c>
      <c r="AMP33" t="s">
        <v>1244</v>
      </c>
      <c r="AMQ33">
        <v>0</v>
      </c>
      <c r="AMR33" t="s">
        <v>1244</v>
      </c>
      <c r="AMS33">
        <v>0</v>
      </c>
      <c r="AMT33" t="s">
        <v>1244</v>
      </c>
      <c r="AMU33">
        <v>0</v>
      </c>
      <c r="AMV33" t="s">
        <v>1244</v>
      </c>
      <c r="AMW33">
        <v>0</v>
      </c>
      <c r="AMY33">
        <v>0</v>
      </c>
      <c r="AMZ33" t="s">
        <v>1244</v>
      </c>
      <c r="ANA33">
        <v>0</v>
      </c>
      <c r="ANB33" t="s">
        <v>1244</v>
      </c>
      <c r="ANC33">
        <v>21.7</v>
      </c>
      <c r="AND33">
        <v>75.489999999999995</v>
      </c>
      <c r="ANE33" t="s">
        <v>1244</v>
      </c>
      <c r="ANF33" t="s">
        <v>1244</v>
      </c>
      <c r="ANG33" t="s">
        <v>1244</v>
      </c>
      <c r="ANH33">
        <v>0</v>
      </c>
      <c r="ANI33">
        <v>0</v>
      </c>
      <c r="ANJ33" t="s">
        <v>1244</v>
      </c>
      <c r="ANK33">
        <v>0</v>
      </c>
      <c r="ANL33">
        <v>0</v>
      </c>
      <c r="ANM33">
        <v>0</v>
      </c>
      <c r="ANN33">
        <v>5.26</v>
      </c>
      <c r="ANO33" t="s">
        <v>1244</v>
      </c>
      <c r="ANP33">
        <v>59.43</v>
      </c>
      <c r="ANQ33">
        <v>0</v>
      </c>
      <c r="ANR33" t="s">
        <v>1244</v>
      </c>
      <c r="ANS33" t="s">
        <v>1244</v>
      </c>
      <c r="ANT33">
        <v>0</v>
      </c>
      <c r="ANU33" t="s">
        <v>1244</v>
      </c>
      <c r="ANV33">
        <v>0</v>
      </c>
      <c r="ANW33">
        <v>0</v>
      </c>
      <c r="ANX33" t="s">
        <v>1244</v>
      </c>
      <c r="ANY33" t="s">
        <v>1244</v>
      </c>
      <c r="ANZ33" t="s">
        <v>1244</v>
      </c>
      <c r="AOA33">
        <v>15.69</v>
      </c>
      <c r="AOB33" t="s">
        <v>1244</v>
      </c>
      <c r="AOC33" t="s">
        <v>1244</v>
      </c>
      <c r="AOD33">
        <v>0</v>
      </c>
      <c r="AOE33" t="s">
        <v>1244</v>
      </c>
      <c r="AOF33" t="s">
        <v>1244</v>
      </c>
      <c r="AOG33" t="s">
        <v>1244</v>
      </c>
      <c r="AOH33">
        <v>0</v>
      </c>
      <c r="AOI33">
        <v>23.33</v>
      </c>
      <c r="AOJ33">
        <v>0</v>
      </c>
      <c r="AOK33" t="s">
        <v>1244</v>
      </c>
      <c r="AOL33" t="s">
        <v>1244</v>
      </c>
      <c r="AOM33" t="s">
        <v>1244</v>
      </c>
      <c r="AON33">
        <v>0</v>
      </c>
      <c r="AOO33" t="s">
        <v>1244</v>
      </c>
      <c r="AOP33" t="s">
        <v>1244</v>
      </c>
      <c r="AOQ33">
        <v>0</v>
      </c>
      <c r="AOR33">
        <v>75.930000000000007</v>
      </c>
      <c r="AOS33" t="s">
        <v>1244</v>
      </c>
      <c r="AOT33" t="s">
        <v>1244</v>
      </c>
      <c r="AOU33" t="s">
        <v>1244</v>
      </c>
      <c r="AOV33">
        <v>18.89</v>
      </c>
      <c r="AOW33" t="s">
        <v>1244</v>
      </c>
      <c r="AOX33" t="s">
        <v>1244</v>
      </c>
      <c r="AOY33" t="s">
        <v>1244</v>
      </c>
      <c r="AOZ33" t="s">
        <v>1244</v>
      </c>
      <c r="APA33" t="s">
        <v>1244</v>
      </c>
      <c r="APB33" t="s">
        <v>1244</v>
      </c>
      <c r="APE33" t="s">
        <v>1244</v>
      </c>
      <c r="APF33" t="s">
        <v>1244</v>
      </c>
      <c r="APG33" t="s">
        <v>1244</v>
      </c>
      <c r="API33" t="s">
        <v>1244</v>
      </c>
      <c r="APK33" t="s">
        <v>1244</v>
      </c>
      <c r="APL33" t="s">
        <v>1244</v>
      </c>
      <c r="APM33">
        <v>0</v>
      </c>
      <c r="APO33">
        <v>0</v>
      </c>
      <c r="APP33" t="s">
        <v>1244</v>
      </c>
      <c r="APQ33" t="s">
        <v>1244</v>
      </c>
      <c r="APR33" t="s">
        <v>1244</v>
      </c>
      <c r="APS33" t="s">
        <v>1244</v>
      </c>
      <c r="APU33">
        <v>0</v>
      </c>
      <c r="APV33" t="s">
        <v>1244</v>
      </c>
      <c r="APW33">
        <v>0</v>
      </c>
      <c r="APX33" t="s">
        <v>1244</v>
      </c>
      <c r="APY33">
        <v>0</v>
      </c>
      <c r="APZ33" t="s">
        <v>1244</v>
      </c>
      <c r="AQB33" t="s">
        <v>1244</v>
      </c>
      <c r="AQC33">
        <v>0</v>
      </c>
      <c r="AQD33">
        <v>0</v>
      </c>
      <c r="AQE33" t="s">
        <v>1244</v>
      </c>
      <c r="AQF33" t="s">
        <v>1244</v>
      </c>
      <c r="AQG33">
        <v>0</v>
      </c>
      <c r="AQH33" t="s">
        <v>1244</v>
      </c>
      <c r="AQI33">
        <v>87.74</v>
      </c>
      <c r="AQJ33" t="s">
        <v>1244</v>
      </c>
      <c r="AQK33" t="s">
        <v>1244</v>
      </c>
      <c r="AQL33">
        <v>0</v>
      </c>
      <c r="AQM33" t="s">
        <v>1244</v>
      </c>
      <c r="AQN33" t="s">
        <v>1244</v>
      </c>
      <c r="AQO33" t="s">
        <v>1244</v>
      </c>
      <c r="AQP33">
        <v>0</v>
      </c>
      <c r="AQQ33">
        <v>0</v>
      </c>
      <c r="AQR33" t="s">
        <v>1244</v>
      </c>
      <c r="AQS33" t="s">
        <v>1244</v>
      </c>
      <c r="AQT33" t="s">
        <v>1244</v>
      </c>
      <c r="AQU33" t="s">
        <v>1244</v>
      </c>
      <c r="AQW33" t="s">
        <v>1244</v>
      </c>
      <c r="AQX33" t="s">
        <v>1244</v>
      </c>
      <c r="AQY33">
        <v>0</v>
      </c>
      <c r="AQZ33" t="s">
        <v>1244</v>
      </c>
      <c r="ARA33" t="s">
        <v>1244</v>
      </c>
      <c r="ARD33">
        <v>0</v>
      </c>
      <c r="ARE33" t="s">
        <v>1244</v>
      </c>
      <c r="ARF33" t="s">
        <v>1244</v>
      </c>
      <c r="ARG33" t="s">
        <v>1244</v>
      </c>
      <c r="ARH33" t="s">
        <v>1244</v>
      </c>
      <c r="ARI33" t="s">
        <v>1244</v>
      </c>
      <c r="ARJ33">
        <v>0</v>
      </c>
      <c r="ARK33" t="s">
        <v>1244</v>
      </c>
      <c r="ARL33" t="s">
        <v>1244</v>
      </c>
      <c r="ARN33">
        <v>0</v>
      </c>
      <c r="ARO33" t="s">
        <v>1244</v>
      </c>
      <c r="ARP33" t="s">
        <v>1244</v>
      </c>
      <c r="ARQ33" t="s">
        <v>1244</v>
      </c>
      <c r="ARR33" t="s">
        <v>1244</v>
      </c>
      <c r="ART33" t="s">
        <v>1244</v>
      </c>
      <c r="ARU33">
        <v>27.36</v>
      </c>
      <c r="ARV33" t="s">
        <v>1244</v>
      </c>
      <c r="ARW33">
        <v>0</v>
      </c>
      <c r="ARX33" t="s">
        <v>1244</v>
      </c>
      <c r="ARY33" t="s">
        <v>1244</v>
      </c>
      <c r="ARZ33" t="s">
        <v>1244</v>
      </c>
      <c r="ASA33" t="s">
        <v>1244</v>
      </c>
      <c r="ASB33" t="s">
        <v>1244</v>
      </c>
      <c r="ASC33" t="s">
        <v>1244</v>
      </c>
      <c r="ASD33" t="s">
        <v>1244</v>
      </c>
      <c r="ASE33" t="s">
        <v>1244</v>
      </c>
      <c r="ASF33" t="s">
        <v>1244</v>
      </c>
      <c r="ASG33" t="s">
        <v>1244</v>
      </c>
      <c r="ASH33">
        <v>0</v>
      </c>
      <c r="ASI33" t="s">
        <v>1244</v>
      </c>
      <c r="ASJ33" t="s">
        <v>1244</v>
      </c>
      <c r="ASK33" t="s">
        <v>1244</v>
      </c>
      <c r="ASL33" t="s">
        <v>1244</v>
      </c>
      <c r="ASM33" t="s">
        <v>1244</v>
      </c>
      <c r="ASN33" t="s">
        <v>1244</v>
      </c>
      <c r="ASO33" t="s">
        <v>1244</v>
      </c>
      <c r="ASP33">
        <v>0</v>
      </c>
      <c r="ASQ33" t="s">
        <v>1244</v>
      </c>
      <c r="ASR33" t="s">
        <v>1244</v>
      </c>
      <c r="ASS33" t="s">
        <v>1244</v>
      </c>
      <c r="AST33" t="s">
        <v>1244</v>
      </c>
      <c r="ASU33" t="s">
        <v>1244</v>
      </c>
      <c r="ASV33" t="s">
        <v>1244</v>
      </c>
      <c r="ASW33" t="s">
        <v>1244</v>
      </c>
      <c r="ASX33">
        <v>0</v>
      </c>
      <c r="ASY33" t="s">
        <v>1244</v>
      </c>
      <c r="ASZ33" t="s">
        <v>1244</v>
      </c>
      <c r="ATA33" t="s">
        <v>1244</v>
      </c>
      <c r="ATB33">
        <v>0</v>
      </c>
      <c r="ATC33" t="s">
        <v>1244</v>
      </c>
      <c r="ATD33" t="s">
        <v>1244</v>
      </c>
      <c r="ATE33" t="s">
        <v>1244</v>
      </c>
      <c r="ATF33" t="s">
        <v>1244</v>
      </c>
      <c r="ATG33" t="s">
        <v>1244</v>
      </c>
      <c r="ATH33" t="s">
        <v>1244</v>
      </c>
      <c r="ATI33">
        <v>0</v>
      </c>
      <c r="ATJ33">
        <v>0</v>
      </c>
      <c r="ATK33" t="s">
        <v>1244</v>
      </c>
      <c r="ATL33" t="s">
        <v>1244</v>
      </c>
      <c r="ATM33" t="s">
        <v>1244</v>
      </c>
      <c r="ATN33" t="s">
        <v>1244</v>
      </c>
      <c r="ATO33" t="s">
        <v>1244</v>
      </c>
      <c r="ATP33" t="s">
        <v>1244</v>
      </c>
      <c r="ATQ33" t="s">
        <v>1244</v>
      </c>
      <c r="ATR33">
        <v>0</v>
      </c>
      <c r="ATS33" t="s">
        <v>1244</v>
      </c>
      <c r="ATT33" t="s">
        <v>1244</v>
      </c>
      <c r="ATU33" t="s">
        <v>1244</v>
      </c>
      <c r="ATV33" t="s">
        <v>1244</v>
      </c>
      <c r="ATW33" t="s">
        <v>1244</v>
      </c>
      <c r="ATX33" t="s">
        <v>1244</v>
      </c>
      <c r="ATY33" t="s">
        <v>1244</v>
      </c>
      <c r="ATZ33" t="s">
        <v>1244</v>
      </c>
      <c r="AUA33" t="s">
        <v>1244</v>
      </c>
      <c r="AUB33" t="s">
        <v>1244</v>
      </c>
      <c r="AUC33" t="s">
        <v>1244</v>
      </c>
      <c r="AUD33" t="s">
        <v>1244</v>
      </c>
      <c r="AUE33" t="s">
        <v>1244</v>
      </c>
      <c r="AUF33" t="s">
        <v>1244</v>
      </c>
      <c r="AUG33" t="s">
        <v>1244</v>
      </c>
      <c r="AUH33" t="s">
        <v>1244</v>
      </c>
      <c r="AUI33" t="s">
        <v>1244</v>
      </c>
      <c r="AUJ33" t="s">
        <v>1244</v>
      </c>
      <c r="AUK33" t="s">
        <v>1244</v>
      </c>
      <c r="AUL33" t="s">
        <v>1244</v>
      </c>
      <c r="AUM33" t="s">
        <v>1244</v>
      </c>
      <c r="AUN33" t="s">
        <v>1244</v>
      </c>
      <c r="AUO33" t="s">
        <v>1244</v>
      </c>
      <c r="AUP33" t="s">
        <v>1244</v>
      </c>
      <c r="AUQ33" t="s">
        <v>1244</v>
      </c>
      <c r="AUR33" t="s">
        <v>1244</v>
      </c>
      <c r="AUS33" t="s">
        <v>1244</v>
      </c>
      <c r="AUT33" t="s">
        <v>1244</v>
      </c>
      <c r="AUU33" t="s">
        <v>1244</v>
      </c>
      <c r="AUV33" t="s">
        <v>1244</v>
      </c>
    </row>
    <row r="34" spans="1:1023 1025:1244" x14ac:dyDescent="0.25">
      <c r="A34" s="1">
        <v>38503</v>
      </c>
      <c r="B34">
        <v>75</v>
      </c>
      <c r="C34">
        <v>0</v>
      </c>
      <c r="D34">
        <v>0</v>
      </c>
      <c r="E34">
        <v>0</v>
      </c>
      <c r="F34" t="s">
        <v>1244</v>
      </c>
      <c r="G34">
        <v>0</v>
      </c>
      <c r="H34">
        <v>0</v>
      </c>
      <c r="I34" t="s">
        <v>1244</v>
      </c>
      <c r="J34">
        <v>45.24</v>
      </c>
      <c r="K34">
        <v>0</v>
      </c>
      <c r="L34">
        <v>32.08</v>
      </c>
      <c r="M34">
        <v>66.069999999999993</v>
      </c>
      <c r="N34">
        <v>0</v>
      </c>
      <c r="O34" t="s">
        <v>1244</v>
      </c>
      <c r="P34">
        <v>0</v>
      </c>
      <c r="Q34" t="s">
        <v>1244</v>
      </c>
      <c r="S34">
        <v>0</v>
      </c>
      <c r="T34">
        <v>84.09</v>
      </c>
      <c r="U34">
        <v>88.51</v>
      </c>
      <c r="V34" t="s">
        <v>1244</v>
      </c>
      <c r="Y34">
        <v>0</v>
      </c>
      <c r="Z34">
        <v>97.5</v>
      </c>
      <c r="AA34" t="s">
        <v>1244</v>
      </c>
      <c r="AB34" t="s">
        <v>1244</v>
      </c>
      <c r="AC34">
        <v>21.43</v>
      </c>
      <c r="AD34">
        <v>6.6</v>
      </c>
      <c r="AE34">
        <v>0</v>
      </c>
      <c r="AF34">
        <v>0</v>
      </c>
      <c r="AG34">
        <v>0</v>
      </c>
      <c r="AH34" t="s">
        <v>1244</v>
      </c>
      <c r="AI34">
        <v>0</v>
      </c>
      <c r="AJ34" t="s">
        <v>1244</v>
      </c>
      <c r="AK34">
        <v>21.88</v>
      </c>
      <c r="AL34">
        <v>0</v>
      </c>
      <c r="AM34" t="s">
        <v>1244</v>
      </c>
      <c r="AN34">
        <v>23.65</v>
      </c>
      <c r="AO34">
        <v>99.06</v>
      </c>
      <c r="AP34" t="s">
        <v>1244</v>
      </c>
      <c r="AQ34" t="s">
        <v>1244</v>
      </c>
      <c r="AR34">
        <v>0</v>
      </c>
      <c r="AS34">
        <v>0</v>
      </c>
      <c r="AU34">
        <v>0</v>
      </c>
      <c r="AV34">
        <v>0</v>
      </c>
      <c r="AW34">
        <v>0</v>
      </c>
      <c r="AX34" t="s">
        <v>1244</v>
      </c>
      <c r="AY34">
        <v>0</v>
      </c>
      <c r="AZ34">
        <v>0</v>
      </c>
      <c r="BA34">
        <v>51.89</v>
      </c>
      <c r="BB34" t="s">
        <v>1244</v>
      </c>
      <c r="BC34" t="s">
        <v>1244</v>
      </c>
      <c r="BD34">
        <v>17.190000000000001</v>
      </c>
      <c r="BE34">
        <v>79.69</v>
      </c>
      <c r="BF34" t="s">
        <v>1244</v>
      </c>
      <c r="BG34">
        <v>0.98</v>
      </c>
      <c r="BH34" t="s">
        <v>1244</v>
      </c>
      <c r="BI34">
        <v>40.479999999999997</v>
      </c>
      <c r="BJ34">
        <v>97.37</v>
      </c>
      <c r="BK34">
        <v>0</v>
      </c>
      <c r="BL34" t="s">
        <v>1244</v>
      </c>
      <c r="BM34">
        <v>0</v>
      </c>
      <c r="BN34">
        <v>42.36</v>
      </c>
      <c r="BO34" t="s">
        <v>1244</v>
      </c>
      <c r="BP34" t="s">
        <v>1244</v>
      </c>
      <c r="BQ34">
        <v>71.88</v>
      </c>
      <c r="BR34">
        <v>0</v>
      </c>
      <c r="BS34">
        <v>0</v>
      </c>
      <c r="BT34">
        <v>0</v>
      </c>
      <c r="BU34">
        <v>21.43</v>
      </c>
      <c r="BV34">
        <v>0</v>
      </c>
      <c r="BW34">
        <v>46.08</v>
      </c>
      <c r="BX34" t="s">
        <v>1244</v>
      </c>
      <c r="BY34">
        <v>16.670000000000002</v>
      </c>
      <c r="BZ34">
        <v>0</v>
      </c>
      <c r="CA34">
        <v>0</v>
      </c>
      <c r="CB34">
        <v>0</v>
      </c>
      <c r="CC34">
        <v>0</v>
      </c>
      <c r="CD34">
        <v>0</v>
      </c>
      <c r="CE34">
        <v>59.52</v>
      </c>
      <c r="CF34">
        <v>0</v>
      </c>
      <c r="CG34">
        <v>31.82</v>
      </c>
      <c r="CH34" t="s">
        <v>1244</v>
      </c>
      <c r="CI34">
        <v>0</v>
      </c>
      <c r="CJ34" t="s">
        <v>1244</v>
      </c>
      <c r="CK34" t="s">
        <v>1244</v>
      </c>
      <c r="CL34">
        <v>0</v>
      </c>
      <c r="CM34">
        <v>0</v>
      </c>
      <c r="CN34">
        <v>0</v>
      </c>
      <c r="CO34" t="s">
        <v>1244</v>
      </c>
      <c r="CP34" t="s">
        <v>1244</v>
      </c>
      <c r="CR34">
        <v>0</v>
      </c>
      <c r="CS34">
        <v>0</v>
      </c>
      <c r="CT34" t="s">
        <v>1244</v>
      </c>
      <c r="CU34" t="s">
        <v>1244</v>
      </c>
      <c r="CV34" t="s">
        <v>1244</v>
      </c>
      <c r="CW34">
        <v>0</v>
      </c>
      <c r="CX34" t="s">
        <v>1244</v>
      </c>
      <c r="CY34">
        <v>0</v>
      </c>
      <c r="CZ34">
        <v>12.5</v>
      </c>
      <c r="DA34">
        <v>0</v>
      </c>
      <c r="DB34">
        <v>0</v>
      </c>
      <c r="DC34">
        <v>0</v>
      </c>
      <c r="DD34">
        <v>75.349999999999994</v>
      </c>
      <c r="DE34">
        <v>0</v>
      </c>
      <c r="DF34">
        <v>0</v>
      </c>
      <c r="DG34" t="s">
        <v>1244</v>
      </c>
      <c r="DI34">
        <v>0</v>
      </c>
      <c r="DJ34">
        <v>97.73</v>
      </c>
      <c r="DK34">
        <v>0</v>
      </c>
      <c r="DL34" t="s">
        <v>1244</v>
      </c>
      <c r="DM34">
        <v>43.18</v>
      </c>
      <c r="DN34">
        <v>0</v>
      </c>
      <c r="DO34">
        <v>0</v>
      </c>
      <c r="DQ34" t="s">
        <v>1244</v>
      </c>
      <c r="DR34">
        <v>37.5</v>
      </c>
      <c r="DS34">
        <v>0</v>
      </c>
      <c r="DT34">
        <v>43.75</v>
      </c>
      <c r="DU34">
        <v>0</v>
      </c>
      <c r="DV34">
        <v>0</v>
      </c>
      <c r="DW34" t="s">
        <v>1244</v>
      </c>
      <c r="DY34">
        <v>86.36</v>
      </c>
      <c r="DZ34" t="s">
        <v>1244</v>
      </c>
      <c r="EA34">
        <v>0</v>
      </c>
      <c r="EC34">
        <v>0</v>
      </c>
      <c r="ED34">
        <v>0</v>
      </c>
      <c r="EE34">
        <v>0</v>
      </c>
      <c r="EF34">
        <v>0</v>
      </c>
      <c r="EG34">
        <v>0</v>
      </c>
      <c r="EH34">
        <v>0</v>
      </c>
      <c r="EI34">
        <v>70</v>
      </c>
      <c r="EJ34" t="s">
        <v>1244</v>
      </c>
      <c r="EK34">
        <v>0</v>
      </c>
      <c r="EM34">
        <v>4.7300000000000004</v>
      </c>
      <c r="EN34" t="s">
        <v>1244</v>
      </c>
      <c r="EO34">
        <v>0</v>
      </c>
      <c r="EP34">
        <v>0</v>
      </c>
      <c r="EQ34" t="s">
        <v>1244</v>
      </c>
      <c r="ER34">
        <v>87.5</v>
      </c>
      <c r="ES34">
        <v>56.82</v>
      </c>
      <c r="ET34" t="s">
        <v>1244</v>
      </c>
      <c r="EU34">
        <v>95.31</v>
      </c>
      <c r="EV34" t="s">
        <v>1244</v>
      </c>
      <c r="EW34">
        <v>0</v>
      </c>
      <c r="EX34">
        <v>0</v>
      </c>
      <c r="EY34" t="s">
        <v>1244</v>
      </c>
      <c r="EZ34" t="s">
        <v>1244</v>
      </c>
      <c r="FB34">
        <v>0</v>
      </c>
      <c r="FC34" t="s">
        <v>1244</v>
      </c>
      <c r="FE34">
        <v>0</v>
      </c>
      <c r="FF34">
        <v>0</v>
      </c>
      <c r="FG34" t="s">
        <v>1244</v>
      </c>
      <c r="FH34">
        <v>0</v>
      </c>
      <c r="FI34">
        <v>0</v>
      </c>
      <c r="FJ34" t="s">
        <v>1244</v>
      </c>
      <c r="FK34" t="s">
        <v>1244</v>
      </c>
      <c r="FL34">
        <v>0</v>
      </c>
      <c r="FM34">
        <v>0</v>
      </c>
      <c r="FN34">
        <v>93.75</v>
      </c>
      <c r="FO34">
        <v>0</v>
      </c>
      <c r="FP34">
        <v>15.79</v>
      </c>
      <c r="FQ34" t="s">
        <v>1244</v>
      </c>
      <c r="FR34">
        <v>0</v>
      </c>
      <c r="FS34" t="s">
        <v>1244</v>
      </c>
      <c r="FT34">
        <v>76.319999999999993</v>
      </c>
      <c r="FU34" t="s">
        <v>1244</v>
      </c>
      <c r="FV34">
        <v>0</v>
      </c>
      <c r="FW34">
        <v>18.420000000000002</v>
      </c>
      <c r="FX34" t="s">
        <v>1244</v>
      </c>
      <c r="FY34">
        <v>0</v>
      </c>
      <c r="FZ34">
        <v>0</v>
      </c>
      <c r="GB34">
        <v>0</v>
      </c>
      <c r="GC34">
        <v>0</v>
      </c>
      <c r="GD34" t="s">
        <v>1244</v>
      </c>
      <c r="GF34">
        <v>0</v>
      </c>
      <c r="GG34" t="s">
        <v>1244</v>
      </c>
      <c r="GH34">
        <v>0</v>
      </c>
      <c r="GI34">
        <v>0</v>
      </c>
      <c r="GJ34">
        <v>0</v>
      </c>
      <c r="GK34" t="s">
        <v>1244</v>
      </c>
      <c r="GL34">
        <v>89.22</v>
      </c>
      <c r="GM34" t="s">
        <v>1244</v>
      </c>
      <c r="GN34">
        <v>47.5</v>
      </c>
      <c r="GO34" t="s">
        <v>1244</v>
      </c>
      <c r="GP34">
        <v>0</v>
      </c>
      <c r="GQ34">
        <v>0</v>
      </c>
      <c r="GR34" t="s">
        <v>1244</v>
      </c>
      <c r="GS34" t="s">
        <v>1244</v>
      </c>
      <c r="GT34">
        <v>0</v>
      </c>
      <c r="GU34" t="s">
        <v>1244</v>
      </c>
      <c r="GV34">
        <v>0</v>
      </c>
      <c r="GW34">
        <v>0</v>
      </c>
      <c r="GX34">
        <v>0</v>
      </c>
      <c r="GY34" t="s">
        <v>1244</v>
      </c>
      <c r="GZ34" t="s">
        <v>1244</v>
      </c>
      <c r="HB34" t="s">
        <v>1244</v>
      </c>
      <c r="HC34">
        <v>0</v>
      </c>
      <c r="HD34">
        <v>0</v>
      </c>
      <c r="HE34" t="s">
        <v>1244</v>
      </c>
      <c r="HF34">
        <v>0</v>
      </c>
      <c r="HH34">
        <v>0</v>
      </c>
      <c r="HI34" t="s">
        <v>1244</v>
      </c>
      <c r="HJ34" t="s">
        <v>1244</v>
      </c>
      <c r="HK34">
        <v>64.290000000000006</v>
      </c>
      <c r="HL34">
        <v>54.23</v>
      </c>
      <c r="HM34">
        <v>0</v>
      </c>
      <c r="HN34" t="s">
        <v>1244</v>
      </c>
      <c r="HO34">
        <v>0</v>
      </c>
      <c r="HP34">
        <v>0</v>
      </c>
      <c r="HQ34">
        <v>0</v>
      </c>
      <c r="HR34" t="s">
        <v>1244</v>
      </c>
      <c r="HS34" t="s">
        <v>1244</v>
      </c>
      <c r="HT34">
        <v>0</v>
      </c>
      <c r="HU34" t="s">
        <v>1244</v>
      </c>
      <c r="HV34" t="s">
        <v>1244</v>
      </c>
      <c r="HW34" t="s">
        <v>1244</v>
      </c>
      <c r="HX34">
        <v>60.53</v>
      </c>
      <c r="HY34">
        <v>0</v>
      </c>
      <c r="HZ34">
        <v>0</v>
      </c>
      <c r="IA34">
        <v>0</v>
      </c>
      <c r="IB34">
        <v>0</v>
      </c>
      <c r="IC34">
        <v>0</v>
      </c>
      <c r="ID34">
        <v>0</v>
      </c>
      <c r="IE34" t="s">
        <v>1244</v>
      </c>
      <c r="IF34">
        <v>0</v>
      </c>
      <c r="IG34">
        <v>0</v>
      </c>
      <c r="IH34" t="s">
        <v>1244</v>
      </c>
      <c r="II34" t="s">
        <v>1244</v>
      </c>
      <c r="IJ34">
        <v>0</v>
      </c>
      <c r="IK34">
        <v>0</v>
      </c>
      <c r="IL34">
        <v>0</v>
      </c>
      <c r="IM34" t="s">
        <v>1244</v>
      </c>
      <c r="IN34">
        <v>0</v>
      </c>
      <c r="IO34">
        <v>20</v>
      </c>
      <c r="IP34">
        <v>0</v>
      </c>
      <c r="IQ34">
        <v>0</v>
      </c>
      <c r="IS34" t="s">
        <v>1244</v>
      </c>
      <c r="IT34" t="s">
        <v>1244</v>
      </c>
      <c r="IU34">
        <v>23.58</v>
      </c>
      <c r="IV34">
        <v>0</v>
      </c>
      <c r="IW34">
        <v>0.68</v>
      </c>
      <c r="IX34">
        <v>0</v>
      </c>
      <c r="IY34" t="s">
        <v>1244</v>
      </c>
      <c r="IZ34">
        <v>0</v>
      </c>
      <c r="JA34">
        <v>19.809999999999999</v>
      </c>
      <c r="JB34">
        <v>0</v>
      </c>
      <c r="JC34">
        <v>0</v>
      </c>
      <c r="JD34">
        <v>6.25</v>
      </c>
      <c r="JE34">
        <v>0</v>
      </c>
      <c r="JF34" t="s">
        <v>1244</v>
      </c>
      <c r="JG34">
        <v>62.5</v>
      </c>
      <c r="JI34">
        <v>0</v>
      </c>
      <c r="JJ34" t="s">
        <v>1244</v>
      </c>
      <c r="JK34">
        <v>0</v>
      </c>
      <c r="JL34" t="s">
        <v>1244</v>
      </c>
      <c r="JM34" t="s">
        <v>1244</v>
      </c>
      <c r="JO34">
        <v>0</v>
      </c>
      <c r="JP34" t="s">
        <v>1244</v>
      </c>
      <c r="JQ34">
        <v>0</v>
      </c>
      <c r="JR34" t="s">
        <v>1244</v>
      </c>
      <c r="JT34">
        <v>0</v>
      </c>
      <c r="JU34">
        <v>0</v>
      </c>
      <c r="JV34">
        <v>37.5</v>
      </c>
      <c r="JW34" t="s">
        <v>1244</v>
      </c>
      <c r="JY34" t="s">
        <v>1244</v>
      </c>
      <c r="JZ34" t="s">
        <v>1244</v>
      </c>
      <c r="KA34" t="s">
        <v>1244</v>
      </c>
      <c r="KB34">
        <v>34.090000000000003</v>
      </c>
      <c r="KC34" t="s">
        <v>1244</v>
      </c>
      <c r="KD34">
        <v>27.08</v>
      </c>
      <c r="KE34">
        <v>0</v>
      </c>
      <c r="KF34" t="s">
        <v>1244</v>
      </c>
      <c r="KG34" t="s">
        <v>1244</v>
      </c>
      <c r="KH34">
        <v>90</v>
      </c>
      <c r="KJ34" t="s">
        <v>1244</v>
      </c>
      <c r="KK34" t="s">
        <v>1244</v>
      </c>
      <c r="KM34">
        <v>0</v>
      </c>
      <c r="KN34">
        <v>0</v>
      </c>
      <c r="KO34">
        <v>66.98</v>
      </c>
      <c r="KP34" t="s">
        <v>1244</v>
      </c>
      <c r="KQ34">
        <v>42.86</v>
      </c>
      <c r="KR34" t="s">
        <v>1244</v>
      </c>
      <c r="KS34">
        <v>0</v>
      </c>
      <c r="KT34">
        <v>0</v>
      </c>
      <c r="KU34" t="s">
        <v>1244</v>
      </c>
      <c r="KV34" t="s">
        <v>1244</v>
      </c>
      <c r="KW34">
        <v>0</v>
      </c>
      <c r="KX34">
        <v>0</v>
      </c>
      <c r="KY34" t="s">
        <v>1244</v>
      </c>
      <c r="KZ34">
        <v>2.83</v>
      </c>
      <c r="LA34">
        <v>63.33</v>
      </c>
      <c r="LB34">
        <v>0</v>
      </c>
      <c r="LC34" t="s">
        <v>1244</v>
      </c>
      <c r="LD34">
        <v>12.26</v>
      </c>
      <c r="LE34">
        <v>13.64</v>
      </c>
      <c r="LF34">
        <v>63.33</v>
      </c>
      <c r="LG34">
        <v>0</v>
      </c>
      <c r="LI34">
        <v>60.42</v>
      </c>
      <c r="LJ34">
        <v>34.21</v>
      </c>
      <c r="LK34" t="s">
        <v>1244</v>
      </c>
      <c r="LL34">
        <v>0</v>
      </c>
      <c r="LM34">
        <v>0</v>
      </c>
      <c r="LN34" t="s">
        <v>1244</v>
      </c>
      <c r="LO34" t="s">
        <v>1244</v>
      </c>
      <c r="LP34">
        <v>32.08</v>
      </c>
      <c r="LQ34">
        <v>37.5</v>
      </c>
      <c r="LR34">
        <v>0</v>
      </c>
      <c r="LS34">
        <v>0</v>
      </c>
      <c r="LU34">
        <v>50</v>
      </c>
      <c r="LV34">
        <v>10</v>
      </c>
      <c r="LW34">
        <v>52.08</v>
      </c>
      <c r="LX34">
        <v>32.35</v>
      </c>
      <c r="LY34">
        <v>0</v>
      </c>
      <c r="LZ34">
        <v>65.09</v>
      </c>
      <c r="MA34">
        <v>73.53</v>
      </c>
      <c r="MB34" t="s">
        <v>1244</v>
      </c>
      <c r="MC34" t="s">
        <v>1244</v>
      </c>
      <c r="MD34">
        <v>0</v>
      </c>
      <c r="ME34">
        <v>0</v>
      </c>
      <c r="MF34">
        <v>9.09</v>
      </c>
      <c r="MG34">
        <v>0</v>
      </c>
      <c r="MI34">
        <v>93.4</v>
      </c>
      <c r="MJ34">
        <v>0</v>
      </c>
      <c r="MK34">
        <v>85.29</v>
      </c>
      <c r="ML34">
        <v>0</v>
      </c>
      <c r="MM34" t="s">
        <v>1244</v>
      </c>
      <c r="MN34">
        <v>0</v>
      </c>
      <c r="MO34" t="s">
        <v>1244</v>
      </c>
      <c r="MP34" t="s">
        <v>1244</v>
      </c>
      <c r="MQ34">
        <v>0</v>
      </c>
      <c r="MR34" t="s">
        <v>1244</v>
      </c>
      <c r="MS34">
        <v>52.94</v>
      </c>
      <c r="MT34">
        <v>0</v>
      </c>
      <c r="MU34">
        <v>0</v>
      </c>
      <c r="MV34">
        <v>0</v>
      </c>
      <c r="MW34">
        <v>27.08</v>
      </c>
      <c r="MX34">
        <v>0</v>
      </c>
      <c r="MZ34">
        <v>49.32</v>
      </c>
      <c r="NA34" t="s">
        <v>1244</v>
      </c>
      <c r="NB34">
        <v>55.66</v>
      </c>
      <c r="NC34" t="s">
        <v>1244</v>
      </c>
      <c r="ND34" t="s">
        <v>1244</v>
      </c>
      <c r="NE34" t="s">
        <v>1244</v>
      </c>
      <c r="NF34" t="s">
        <v>1244</v>
      </c>
      <c r="NG34">
        <v>0</v>
      </c>
      <c r="NH34">
        <v>0</v>
      </c>
      <c r="NJ34" t="s">
        <v>1244</v>
      </c>
      <c r="NK34" t="s">
        <v>1244</v>
      </c>
      <c r="NL34">
        <v>12.96</v>
      </c>
      <c r="NM34">
        <v>0</v>
      </c>
      <c r="NN34">
        <v>68.599999999999994</v>
      </c>
      <c r="NP34">
        <v>84.88</v>
      </c>
      <c r="NQ34">
        <v>0</v>
      </c>
      <c r="NR34">
        <v>63.21</v>
      </c>
      <c r="NT34">
        <v>0</v>
      </c>
      <c r="NU34" t="s">
        <v>1244</v>
      </c>
      <c r="NV34" t="s">
        <v>1244</v>
      </c>
      <c r="NX34">
        <v>0</v>
      </c>
      <c r="NY34">
        <v>0</v>
      </c>
      <c r="NZ34">
        <v>0</v>
      </c>
      <c r="OA34" t="s">
        <v>1244</v>
      </c>
      <c r="OB34">
        <v>0</v>
      </c>
      <c r="OC34" t="s">
        <v>1244</v>
      </c>
      <c r="OD34">
        <v>67.19</v>
      </c>
      <c r="OE34">
        <v>0</v>
      </c>
      <c r="OF34">
        <v>7.5</v>
      </c>
      <c r="OG34">
        <v>0</v>
      </c>
      <c r="OH34" t="s">
        <v>1244</v>
      </c>
      <c r="OJ34">
        <v>43.33</v>
      </c>
      <c r="OK34" t="s">
        <v>1244</v>
      </c>
      <c r="OL34" t="s">
        <v>1244</v>
      </c>
      <c r="OM34" t="s">
        <v>1244</v>
      </c>
      <c r="ON34">
        <v>46</v>
      </c>
      <c r="OO34">
        <v>0</v>
      </c>
      <c r="OP34">
        <v>0</v>
      </c>
      <c r="OQ34">
        <v>0</v>
      </c>
      <c r="OR34">
        <v>98.44</v>
      </c>
      <c r="OS34" t="s">
        <v>1244</v>
      </c>
      <c r="OT34">
        <v>0</v>
      </c>
      <c r="OU34">
        <v>0</v>
      </c>
      <c r="OV34">
        <v>0</v>
      </c>
      <c r="OW34" t="s">
        <v>1244</v>
      </c>
      <c r="OX34">
        <v>83.33</v>
      </c>
      <c r="OY34">
        <v>0</v>
      </c>
      <c r="OZ34">
        <v>0</v>
      </c>
      <c r="PC34" t="s">
        <v>1244</v>
      </c>
      <c r="PD34" t="s">
        <v>1244</v>
      </c>
      <c r="PE34">
        <v>0</v>
      </c>
      <c r="PH34" t="s">
        <v>1244</v>
      </c>
      <c r="PI34">
        <v>0</v>
      </c>
      <c r="PK34" t="s">
        <v>1244</v>
      </c>
      <c r="PL34">
        <v>90</v>
      </c>
      <c r="PM34" t="s">
        <v>1244</v>
      </c>
      <c r="PN34">
        <v>0</v>
      </c>
      <c r="PO34">
        <v>0</v>
      </c>
      <c r="PP34">
        <v>0</v>
      </c>
      <c r="PQ34" t="s">
        <v>1244</v>
      </c>
      <c r="PR34" t="s">
        <v>1244</v>
      </c>
      <c r="PS34">
        <v>0</v>
      </c>
      <c r="PT34">
        <v>0</v>
      </c>
      <c r="PU34">
        <v>4.17</v>
      </c>
      <c r="PV34">
        <v>50</v>
      </c>
      <c r="PW34">
        <v>8.33</v>
      </c>
      <c r="PX34">
        <v>0</v>
      </c>
      <c r="PY34" t="s">
        <v>1244</v>
      </c>
      <c r="PZ34">
        <v>10.47</v>
      </c>
      <c r="QA34">
        <v>29.17</v>
      </c>
      <c r="QB34" t="s">
        <v>1244</v>
      </c>
      <c r="QC34" t="s">
        <v>1244</v>
      </c>
      <c r="QE34" t="s">
        <v>1244</v>
      </c>
      <c r="QF34">
        <v>8.93</v>
      </c>
      <c r="QH34">
        <v>0</v>
      </c>
      <c r="QI34">
        <v>0</v>
      </c>
      <c r="QJ34" t="s">
        <v>1244</v>
      </c>
      <c r="QK34" t="s">
        <v>1244</v>
      </c>
      <c r="QL34">
        <v>96.67</v>
      </c>
      <c r="QM34" t="s">
        <v>1244</v>
      </c>
      <c r="QO34">
        <v>31.76</v>
      </c>
      <c r="QP34">
        <v>0</v>
      </c>
      <c r="QQ34">
        <v>42.5</v>
      </c>
      <c r="QR34" t="s">
        <v>1244</v>
      </c>
      <c r="QS34">
        <v>10</v>
      </c>
      <c r="QT34" t="s">
        <v>1244</v>
      </c>
      <c r="QU34">
        <v>0</v>
      </c>
      <c r="QV34" t="s">
        <v>1244</v>
      </c>
      <c r="QW34" t="s">
        <v>1244</v>
      </c>
      <c r="QY34">
        <v>0</v>
      </c>
      <c r="QZ34" t="s">
        <v>1244</v>
      </c>
      <c r="RA34">
        <v>0</v>
      </c>
      <c r="RB34" t="s">
        <v>1244</v>
      </c>
      <c r="RC34">
        <v>0</v>
      </c>
      <c r="RD34" t="s">
        <v>1244</v>
      </c>
      <c r="RE34" t="s">
        <v>1244</v>
      </c>
      <c r="RF34">
        <v>0</v>
      </c>
      <c r="RG34">
        <v>15.97</v>
      </c>
      <c r="RH34">
        <v>0</v>
      </c>
      <c r="RI34">
        <v>0</v>
      </c>
      <c r="RJ34">
        <v>92.86</v>
      </c>
      <c r="RK34">
        <v>0</v>
      </c>
      <c r="RL34">
        <v>96.67</v>
      </c>
      <c r="RM34" t="s">
        <v>1244</v>
      </c>
      <c r="RN34">
        <v>0</v>
      </c>
      <c r="RO34" t="s">
        <v>1244</v>
      </c>
      <c r="RP34" t="s">
        <v>1244</v>
      </c>
      <c r="RQ34" t="s">
        <v>1244</v>
      </c>
      <c r="RS34">
        <v>95.45</v>
      </c>
      <c r="RT34">
        <v>0</v>
      </c>
      <c r="RV34">
        <v>61.11</v>
      </c>
      <c r="RW34">
        <v>0</v>
      </c>
      <c r="RX34">
        <v>0</v>
      </c>
      <c r="RY34">
        <v>29.86</v>
      </c>
      <c r="RZ34">
        <v>0</v>
      </c>
      <c r="SA34">
        <v>26.06</v>
      </c>
      <c r="SB34">
        <v>0</v>
      </c>
      <c r="SC34">
        <v>0</v>
      </c>
      <c r="SD34" t="s">
        <v>1244</v>
      </c>
      <c r="SG34">
        <v>82.81</v>
      </c>
      <c r="SH34">
        <v>0</v>
      </c>
      <c r="SI34" t="s">
        <v>1244</v>
      </c>
      <c r="SK34">
        <v>0</v>
      </c>
      <c r="SL34">
        <v>0</v>
      </c>
      <c r="SM34" t="s">
        <v>1244</v>
      </c>
      <c r="SN34" t="s">
        <v>1244</v>
      </c>
      <c r="SO34" t="s">
        <v>1244</v>
      </c>
      <c r="SP34" t="s">
        <v>1244</v>
      </c>
      <c r="SQ34">
        <v>0</v>
      </c>
      <c r="SR34">
        <v>0</v>
      </c>
      <c r="ST34">
        <v>0</v>
      </c>
      <c r="SU34" t="s">
        <v>1244</v>
      </c>
      <c r="SW34">
        <v>0</v>
      </c>
      <c r="SX34" t="s">
        <v>1244</v>
      </c>
      <c r="SY34">
        <v>70.83</v>
      </c>
      <c r="SZ34">
        <v>0</v>
      </c>
      <c r="TA34">
        <v>26.47</v>
      </c>
      <c r="TB34">
        <v>0</v>
      </c>
      <c r="TC34" t="s">
        <v>1244</v>
      </c>
      <c r="TD34">
        <v>0</v>
      </c>
      <c r="TE34">
        <v>0</v>
      </c>
      <c r="TF34" t="s">
        <v>1244</v>
      </c>
      <c r="TG34">
        <v>72.22</v>
      </c>
      <c r="TH34">
        <v>0</v>
      </c>
      <c r="TI34">
        <v>0</v>
      </c>
      <c r="TJ34" t="s">
        <v>1244</v>
      </c>
      <c r="TK34">
        <v>0</v>
      </c>
      <c r="TL34" t="s">
        <v>1244</v>
      </c>
      <c r="TM34" t="s">
        <v>1244</v>
      </c>
      <c r="TN34" t="s">
        <v>1244</v>
      </c>
      <c r="TO34">
        <v>0</v>
      </c>
      <c r="TQ34">
        <v>0</v>
      </c>
      <c r="TR34" t="s">
        <v>1244</v>
      </c>
      <c r="TT34" t="s">
        <v>1244</v>
      </c>
      <c r="TU34">
        <v>0</v>
      </c>
      <c r="TV34" t="s">
        <v>1244</v>
      </c>
      <c r="TW34" t="s">
        <v>1244</v>
      </c>
      <c r="TX34" t="s">
        <v>1244</v>
      </c>
      <c r="TY34">
        <v>21.43</v>
      </c>
      <c r="TZ34" t="s">
        <v>1244</v>
      </c>
      <c r="UA34">
        <v>0</v>
      </c>
      <c r="UB34">
        <v>16.670000000000002</v>
      </c>
      <c r="UC34" t="s">
        <v>1244</v>
      </c>
      <c r="UD34">
        <v>50.68</v>
      </c>
      <c r="UE34">
        <v>0</v>
      </c>
      <c r="UF34">
        <v>77.5</v>
      </c>
      <c r="UG34">
        <v>0</v>
      </c>
      <c r="UH34">
        <v>0</v>
      </c>
      <c r="UI34">
        <v>0</v>
      </c>
      <c r="UK34" t="s">
        <v>1244</v>
      </c>
      <c r="UL34">
        <v>70</v>
      </c>
      <c r="UM34" t="s">
        <v>1244</v>
      </c>
      <c r="UN34" t="s">
        <v>1244</v>
      </c>
      <c r="UO34">
        <v>21.43</v>
      </c>
      <c r="UP34">
        <v>0</v>
      </c>
      <c r="UQ34" t="s">
        <v>1244</v>
      </c>
      <c r="UR34">
        <v>95.1</v>
      </c>
      <c r="UT34" t="s">
        <v>1244</v>
      </c>
      <c r="UU34">
        <v>65.790000000000006</v>
      </c>
      <c r="UV34">
        <v>0</v>
      </c>
      <c r="UX34" t="s">
        <v>1244</v>
      </c>
      <c r="UY34">
        <v>1.79</v>
      </c>
      <c r="UZ34">
        <v>0</v>
      </c>
      <c r="VA34" t="s">
        <v>1244</v>
      </c>
      <c r="VB34">
        <v>93.75</v>
      </c>
      <c r="VC34" t="s">
        <v>1244</v>
      </c>
      <c r="VD34">
        <v>0</v>
      </c>
      <c r="VE34">
        <v>83.33</v>
      </c>
      <c r="VF34">
        <v>0</v>
      </c>
      <c r="VG34">
        <v>9.26</v>
      </c>
      <c r="VH34">
        <v>26.56</v>
      </c>
      <c r="VI34">
        <v>0</v>
      </c>
      <c r="VJ34">
        <v>0</v>
      </c>
      <c r="VM34">
        <v>0</v>
      </c>
      <c r="VO34">
        <v>50</v>
      </c>
      <c r="VP34" t="s">
        <v>1244</v>
      </c>
      <c r="VQ34">
        <v>0</v>
      </c>
      <c r="VR34">
        <v>30.56</v>
      </c>
      <c r="VT34" t="s">
        <v>1244</v>
      </c>
      <c r="VU34">
        <v>40.909999999999997</v>
      </c>
      <c r="VV34" t="s">
        <v>1244</v>
      </c>
      <c r="VW34">
        <v>0</v>
      </c>
      <c r="VX34">
        <v>2.5</v>
      </c>
      <c r="VY34" t="s">
        <v>1244</v>
      </c>
      <c r="VZ34">
        <v>84.09</v>
      </c>
      <c r="WA34" t="s">
        <v>1244</v>
      </c>
      <c r="WB34">
        <v>9.86</v>
      </c>
      <c r="WC34">
        <v>0</v>
      </c>
      <c r="WD34" t="s">
        <v>1244</v>
      </c>
      <c r="WE34">
        <v>54.69</v>
      </c>
      <c r="WF34">
        <v>0</v>
      </c>
      <c r="WH34" t="s">
        <v>1244</v>
      </c>
      <c r="WJ34">
        <v>0</v>
      </c>
      <c r="WK34">
        <v>0</v>
      </c>
      <c r="WL34" t="s">
        <v>1244</v>
      </c>
      <c r="WM34">
        <v>0</v>
      </c>
      <c r="WN34">
        <v>0</v>
      </c>
      <c r="WO34" t="s">
        <v>1244</v>
      </c>
      <c r="WP34">
        <v>0</v>
      </c>
      <c r="WQ34">
        <v>3.33</v>
      </c>
      <c r="WR34">
        <v>0</v>
      </c>
      <c r="WS34">
        <v>26.19</v>
      </c>
      <c r="WT34">
        <v>0</v>
      </c>
      <c r="WU34">
        <v>83.33</v>
      </c>
      <c r="WV34">
        <v>0</v>
      </c>
      <c r="WW34" t="s">
        <v>1244</v>
      </c>
      <c r="WX34">
        <v>0</v>
      </c>
      <c r="WY34">
        <v>46.62</v>
      </c>
      <c r="WZ34">
        <v>0</v>
      </c>
      <c r="XA34">
        <v>0</v>
      </c>
      <c r="XB34">
        <v>0</v>
      </c>
      <c r="XC34">
        <v>0</v>
      </c>
      <c r="XD34">
        <v>35.71</v>
      </c>
      <c r="XE34" t="s">
        <v>1244</v>
      </c>
      <c r="XF34" t="s">
        <v>1244</v>
      </c>
      <c r="XG34">
        <v>66</v>
      </c>
      <c r="XH34">
        <v>35.71</v>
      </c>
      <c r="XI34" t="s">
        <v>1244</v>
      </c>
      <c r="XJ34" t="s">
        <v>1244</v>
      </c>
      <c r="XK34">
        <v>92.86</v>
      </c>
      <c r="XL34" t="s">
        <v>1244</v>
      </c>
      <c r="XM34" t="s">
        <v>1244</v>
      </c>
      <c r="XN34">
        <v>0</v>
      </c>
      <c r="XO34">
        <v>0</v>
      </c>
      <c r="XP34">
        <v>0</v>
      </c>
      <c r="XQ34">
        <v>67.650000000000006</v>
      </c>
      <c r="XR34">
        <v>0</v>
      </c>
      <c r="XS34">
        <v>0</v>
      </c>
      <c r="XT34" t="s">
        <v>1244</v>
      </c>
      <c r="XV34" t="s">
        <v>1244</v>
      </c>
      <c r="XW34" t="s">
        <v>1244</v>
      </c>
      <c r="XX34">
        <v>0</v>
      </c>
      <c r="XY34">
        <v>0</v>
      </c>
      <c r="XZ34">
        <v>0</v>
      </c>
      <c r="YA34" t="s">
        <v>1244</v>
      </c>
      <c r="YB34">
        <v>0</v>
      </c>
      <c r="YC34" t="s">
        <v>1244</v>
      </c>
      <c r="YD34">
        <v>0</v>
      </c>
      <c r="YE34">
        <v>0</v>
      </c>
      <c r="YF34">
        <v>87.78</v>
      </c>
      <c r="YH34">
        <v>0</v>
      </c>
      <c r="YI34" t="s">
        <v>1244</v>
      </c>
      <c r="YJ34" t="s">
        <v>1244</v>
      </c>
      <c r="YK34">
        <v>0</v>
      </c>
      <c r="YL34" t="s">
        <v>1244</v>
      </c>
      <c r="YN34">
        <v>38.24</v>
      </c>
      <c r="YO34">
        <v>0</v>
      </c>
      <c r="YP34" t="s">
        <v>1244</v>
      </c>
      <c r="YQ34">
        <v>0</v>
      </c>
      <c r="YR34" t="s">
        <v>1244</v>
      </c>
      <c r="YS34" t="s">
        <v>1244</v>
      </c>
      <c r="YT34">
        <v>2.38</v>
      </c>
      <c r="YU34" t="s">
        <v>1244</v>
      </c>
      <c r="YV34">
        <v>0</v>
      </c>
      <c r="YW34">
        <v>0</v>
      </c>
      <c r="YY34" t="s">
        <v>1244</v>
      </c>
      <c r="YZ34">
        <v>38.89</v>
      </c>
      <c r="ZA34" t="s">
        <v>1244</v>
      </c>
      <c r="ZB34">
        <v>57.84</v>
      </c>
      <c r="ZC34">
        <v>0</v>
      </c>
      <c r="ZE34">
        <v>37.5</v>
      </c>
      <c r="ZF34" t="s">
        <v>1244</v>
      </c>
      <c r="ZG34">
        <v>0</v>
      </c>
      <c r="ZH34">
        <v>70</v>
      </c>
      <c r="ZI34">
        <v>0</v>
      </c>
      <c r="ZJ34">
        <v>0</v>
      </c>
      <c r="ZK34">
        <v>0</v>
      </c>
      <c r="ZL34" t="s">
        <v>1244</v>
      </c>
      <c r="ZM34">
        <v>0</v>
      </c>
      <c r="ZN34">
        <v>0</v>
      </c>
      <c r="ZO34">
        <v>0</v>
      </c>
      <c r="ZP34" t="s">
        <v>1244</v>
      </c>
      <c r="ZR34">
        <v>71.05</v>
      </c>
      <c r="ZS34">
        <v>0</v>
      </c>
      <c r="ZT34">
        <v>78.3</v>
      </c>
      <c r="ZU34">
        <v>85.94</v>
      </c>
      <c r="ZV34" t="s">
        <v>1244</v>
      </c>
      <c r="ZX34" t="s">
        <v>1244</v>
      </c>
      <c r="ZY34">
        <v>62</v>
      </c>
      <c r="ZZ34" t="s">
        <v>1244</v>
      </c>
      <c r="AAA34">
        <v>0</v>
      </c>
      <c r="AAB34">
        <v>0</v>
      </c>
      <c r="AAC34" t="s">
        <v>1244</v>
      </c>
      <c r="AAD34">
        <v>0</v>
      </c>
      <c r="AAE34">
        <v>0</v>
      </c>
      <c r="AAF34">
        <v>0</v>
      </c>
      <c r="AAG34">
        <v>38.64</v>
      </c>
      <c r="AAH34">
        <v>0</v>
      </c>
      <c r="AAI34" t="s">
        <v>1244</v>
      </c>
      <c r="AAJ34" t="s">
        <v>1244</v>
      </c>
      <c r="AAK34" t="s">
        <v>1244</v>
      </c>
      <c r="AAL34">
        <v>43.92</v>
      </c>
      <c r="AAM34" t="s">
        <v>1244</v>
      </c>
      <c r="AAN34">
        <v>15.63</v>
      </c>
      <c r="AAO34">
        <v>0</v>
      </c>
      <c r="AAP34">
        <v>0</v>
      </c>
      <c r="AAQ34">
        <v>93.92</v>
      </c>
      <c r="AAR34" t="s">
        <v>1244</v>
      </c>
      <c r="AAS34">
        <v>29.17</v>
      </c>
      <c r="AAT34" t="s">
        <v>1244</v>
      </c>
      <c r="AAU34">
        <v>37.5</v>
      </c>
      <c r="AAV34" t="s">
        <v>1244</v>
      </c>
      <c r="AAW34">
        <v>0</v>
      </c>
      <c r="AAX34">
        <v>0</v>
      </c>
      <c r="AAY34">
        <v>0</v>
      </c>
      <c r="AAZ34" t="s">
        <v>1244</v>
      </c>
      <c r="ABA34">
        <v>0</v>
      </c>
      <c r="ABC34" t="s">
        <v>1244</v>
      </c>
      <c r="ABD34">
        <v>0</v>
      </c>
      <c r="ABE34" t="s">
        <v>1244</v>
      </c>
      <c r="ABF34">
        <v>46.88</v>
      </c>
      <c r="ABG34">
        <v>0</v>
      </c>
      <c r="ABH34" t="s">
        <v>1244</v>
      </c>
      <c r="ABI34">
        <v>0</v>
      </c>
      <c r="ABJ34">
        <v>0</v>
      </c>
      <c r="ABK34" t="s">
        <v>1244</v>
      </c>
      <c r="ABL34">
        <v>69.05</v>
      </c>
      <c r="ABM34">
        <v>0</v>
      </c>
      <c r="ABN34">
        <v>0</v>
      </c>
      <c r="ABO34">
        <v>0</v>
      </c>
      <c r="ABP34">
        <v>0</v>
      </c>
      <c r="ABQ34">
        <v>0</v>
      </c>
      <c r="ABR34">
        <v>0</v>
      </c>
      <c r="ABS34" t="s">
        <v>1244</v>
      </c>
      <c r="ABT34">
        <v>37.5</v>
      </c>
      <c r="ABW34" t="s">
        <v>1244</v>
      </c>
      <c r="ABX34">
        <v>0</v>
      </c>
      <c r="ABY34" t="s">
        <v>1244</v>
      </c>
      <c r="ABZ34">
        <v>34.03</v>
      </c>
      <c r="ACA34">
        <v>0</v>
      </c>
      <c r="ACB34" t="s">
        <v>1244</v>
      </c>
      <c r="ACC34">
        <v>57.5</v>
      </c>
      <c r="ACD34">
        <v>20.95</v>
      </c>
      <c r="ACE34" t="s">
        <v>1244</v>
      </c>
      <c r="ACF34" t="s">
        <v>1244</v>
      </c>
      <c r="ACG34">
        <v>0</v>
      </c>
      <c r="ACH34">
        <v>0</v>
      </c>
      <c r="ACI34" t="s">
        <v>1244</v>
      </c>
      <c r="ACK34">
        <v>17.5</v>
      </c>
      <c r="ACL34">
        <v>0</v>
      </c>
      <c r="ACM34" t="s">
        <v>1244</v>
      </c>
      <c r="ACN34" t="s">
        <v>1244</v>
      </c>
      <c r="ACO34">
        <v>99.31</v>
      </c>
      <c r="ACP34">
        <v>0</v>
      </c>
      <c r="ACQ34" t="s">
        <v>1244</v>
      </c>
      <c r="ACR34">
        <v>0</v>
      </c>
      <c r="ACS34">
        <v>0</v>
      </c>
      <c r="ACT34" t="s">
        <v>1244</v>
      </c>
      <c r="ACU34" t="s">
        <v>1244</v>
      </c>
      <c r="ACV34" t="s">
        <v>1244</v>
      </c>
      <c r="ACW34">
        <v>0</v>
      </c>
      <c r="ACX34">
        <v>0</v>
      </c>
      <c r="ACY34">
        <v>0</v>
      </c>
      <c r="ACZ34">
        <v>0</v>
      </c>
      <c r="ADA34">
        <v>2.94</v>
      </c>
      <c r="ADC34">
        <v>0</v>
      </c>
      <c r="ADD34">
        <v>0</v>
      </c>
      <c r="ADE34">
        <v>0</v>
      </c>
      <c r="ADF34" t="s">
        <v>1244</v>
      </c>
      <c r="ADH34">
        <v>0</v>
      </c>
      <c r="ADI34">
        <v>0</v>
      </c>
      <c r="ADJ34">
        <v>0</v>
      </c>
      <c r="ADK34">
        <v>0</v>
      </c>
      <c r="ADL34" t="s">
        <v>1244</v>
      </c>
      <c r="ADM34">
        <v>0</v>
      </c>
      <c r="ADN34">
        <v>3.33</v>
      </c>
      <c r="ADP34">
        <v>0</v>
      </c>
      <c r="ADQ34">
        <v>0</v>
      </c>
      <c r="ADR34">
        <v>37.159999999999997</v>
      </c>
      <c r="ADS34">
        <v>0</v>
      </c>
      <c r="ADT34" t="s">
        <v>1244</v>
      </c>
      <c r="ADV34">
        <v>0</v>
      </c>
      <c r="ADW34">
        <v>0</v>
      </c>
      <c r="ADX34">
        <v>0</v>
      </c>
      <c r="ADY34">
        <v>0</v>
      </c>
      <c r="ADZ34">
        <v>2.27</v>
      </c>
      <c r="AEA34" t="s">
        <v>1244</v>
      </c>
      <c r="AEB34">
        <v>55.88</v>
      </c>
      <c r="AEC34" t="s">
        <v>1244</v>
      </c>
      <c r="AED34">
        <v>0</v>
      </c>
      <c r="AEE34">
        <v>0</v>
      </c>
      <c r="AEF34" t="s">
        <v>1244</v>
      </c>
      <c r="AEG34">
        <v>97.17</v>
      </c>
      <c r="AEH34">
        <v>0</v>
      </c>
      <c r="AEI34" t="s">
        <v>1244</v>
      </c>
      <c r="AEK34" t="s">
        <v>1244</v>
      </c>
      <c r="AEL34" t="s">
        <v>1244</v>
      </c>
      <c r="AEM34">
        <v>0</v>
      </c>
      <c r="AEN34">
        <v>31.82</v>
      </c>
      <c r="AEO34">
        <v>0</v>
      </c>
      <c r="AEP34" t="s">
        <v>1244</v>
      </c>
      <c r="AEQ34">
        <v>0</v>
      </c>
      <c r="AER34">
        <v>0</v>
      </c>
      <c r="AES34" t="s">
        <v>1244</v>
      </c>
      <c r="AET34">
        <v>97.5</v>
      </c>
      <c r="AEU34" t="s">
        <v>1244</v>
      </c>
      <c r="AEV34">
        <v>55.26</v>
      </c>
      <c r="AEW34" t="s">
        <v>1244</v>
      </c>
      <c r="AEX34" t="s">
        <v>1244</v>
      </c>
      <c r="AEZ34">
        <v>78</v>
      </c>
      <c r="AFA34">
        <v>0</v>
      </c>
      <c r="AFB34">
        <v>0</v>
      </c>
      <c r="AFC34">
        <v>0</v>
      </c>
      <c r="AFD34">
        <v>76.67</v>
      </c>
      <c r="AFE34">
        <v>0</v>
      </c>
      <c r="AFF34" t="s">
        <v>1244</v>
      </c>
      <c r="AFG34" t="s">
        <v>1244</v>
      </c>
      <c r="AFI34" t="s">
        <v>1244</v>
      </c>
      <c r="AFJ34" t="s">
        <v>1244</v>
      </c>
      <c r="AFK34">
        <v>0</v>
      </c>
      <c r="AFL34">
        <v>0</v>
      </c>
      <c r="AFM34" t="s">
        <v>1244</v>
      </c>
      <c r="AFN34">
        <v>0</v>
      </c>
      <c r="AFO34" t="s">
        <v>1244</v>
      </c>
      <c r="AFP34">
        <v>90</v>
      </c>
      <c r="AFQ34" t="s">
        <v>1244</v>
      </c>
      <c r="AFR34">
        <v>0</v>
      </c>
      <c r="AFS34" t="s">
        <v>1244</v>
      </c>
      <c r="AFT34">
        <v>0</v>
      </c>
      <c r="AFU34">
        <v>72.73</v>
      </c>
      <c r="AFV34">
        <v>0</v>
      </c>
      <c r="AFW34">
        <v>0</v>
      </c>
      <c r="AFX34">
        <v>0</v>
      </c>
      <c r="AFY34">
        <v>78.569999999999993</v>
      </c>
      <c r="AFZ34" t="s">
        <v>1244</v>
      </c>
      <c r="AGA34" t="s">
        <v>1244</v>
      </c>
      <c r="AGB34">
        <v>42.5</v>
      </c>
      <c r="AGC34">
        <v>0</v>
      </c>
      <c r="AGD34" t="s">
        <v>1244</v>
      </c>
      <c r="AGE34">
        <v>0</v>
      </c>
      <c r="AGF34">
        <v>0</v>
      </c>
      <c r="AGG34">
        <v>0</v>
      </c>
      <c r="AGH34" t="s">
        <v>1244</v>
      </c>
      <c r="AGI34">
        <v>0</v>
      </c>
      <c r="AGK34">
        <v>0</v>
      </c>
      <c r="AGM34">
        <v>10</v>
      </c>
      <c r="AGN34" t="s">
        <v>1244</v>
      </c>
      <c r="AGO34">
        <v>32.35</v>
      </c>
      <c r="AGQ34">
        <v>0</v>
      </c>
      <c r="AGT34" t="s">
        <v>1244</v>
      </c>
      <c r="AGU34" t="s">
        <v>1244</v>
      </c>
      <c r="AGW34" t="s">
        <v>1244</v>
      </c>
      <c r="AGX34">
        <v>70</v>
      </c>
      <c r="AGY34">
        <v>61.76</v>
      </c>
      <c r="AGZ34">
        <v>0</v>
      </c>
      <c r="AHA34" t="s">
        <v>1244</v>
      </c>
      <c r="AHB34" t="s">
        <v>1244</v>
      </c>
      <c r="AHC34">
        <v>10</v>
      </c>
      <c r="AHD34">
        <v>0</v>
      </c>
      <c r="AHE34" t="s">
        <v>1244</v>
      </c>
      <c r="AHF34">
        <v>91.18</v>
      </c>
      <c r="AHH34">
        <v>0</v>
      </c>
      <c r="AHI34">
        <v>0</v>
      </c>
      <c r="AHJ34">
        <v>92.5</v>
      </c>
      <c r="AHK34">
        <v>0</v>
      </c>
      <c r="AHL34">
        <v>0</v>
      </c>
      <c r="AHM34">
        <v>0</v>
      </c>
      <c r="AHO34">
        <v>0</v>
      </c>
      <c r="AHP34">
        <v>0</v>
      </c>
      <c r="AHQ34" t="s">
        <v>1244</v>
      </c>
      <c r="AHR34" t="s">
        <v>1244</v>
      </c>
      <c r="AHS34">
        <v>0</v>
      </c>
      <c r="AHU34">
        <v>0</v>
      </c>
      <c r="AHV34">
        <v>27.7</v>
      </c>
      <c r="AHW34" t="s">
        <v>1244</v>
      </c>
      <c r="AHY34">
        <v>38.68</v>
      </c>
      <c r="AHZ34">
        <v>0</v>
      </c>
      <c r="AIA34">
        <v>14.58</v>
      </c>
      <c r="AIB34">
        <v>0</v>
      </c>
      <c r="AID34" t="s">
        <v>1244</v>
      </c>
      <c r="AIE34" t="s">
        <v>1244</v>
      </c>
      <c r="AIF34">
        <v>0</v>
      </c>
      <c r="AIG34">
        <v>0</v>
      </c>
      <c r="AIH34" t="s">
        <v>1244</v>
      </c>
      <c r="AII34" t="s">
        <v>1244</v>
      </c>
      <c r="AIJ34" t="s">
        <v>1244</v>
      </c>
      <c r="AIK34">
        <v>0</v>
      </c>
      <c r="AIM34" t="s">
        <v>1244</v>
      </c>
      <c r="AIN34" t="s">
        <v>1244</v>
      </c>
      <c r="AIO34">
        <v>0</v>
      </c>
      <c r="AIP34" t="s">
        <v>1244</v>
      </c>
      <c r="AIQ34">
        <v>2.11</v>
      </c>
      <c r="AIS34">
        <v>86.11</v>
      </c>
      <c r="AIT34" t="s">
        <v>1244</v>
      </c>
      <c r="AIU34">
        <v>36.840000000000003</v>
      </c>
      <c r="AIV34">
        <v>0</v>
      </c>
      <c r="AIW34">
        <v>84.38</v>
      </c>
      <c r="AIX34" t="s">
        <v>1244</v>
      </c>
      <c r="AIY34">
        <v>67.14</v>
      </c>
      <c r="AIZ34">
        <v>0</v>
      </c>
      <c r="AJA34" t="s">
        <v>1244</v>
      </c>
      <c r="AJB34">
        <v>0</v>
      </c>
      <c r="AJC34" t="s">
        <v>1244</v>
      </c>
      <c r="AJD34">
        <v>50</v>
      </c>
      <c r="AJE34">
        <v>0</v>
      </c>
      <c r="AJG34">
        <v>68.31</v>
      </c>
      <c r="AJH34" t="s">
        <v>1244</v>
      </c>
      <c r="AJI34" t="s">
        <v>1244</v>
      </c>
      <c r="AJJ34" t="s">
        <v>1244</v>
      </c>
      <c r="AJK34">
        <v>93.18</v>
      </c>
      <c r="AJL34">
        <v>0</v>
      </c>
      <c r="AJN34">
        <v>20</v>
      </c>
      <c r="AJO34">
        <v>0</v>
      </c>
      <c r="AJP34">
        <v>0</v>
      </c>
      <c r="AJQ34" t="s">
        <v>1244</v>
      </c>
      <c r="AJR34">
        <v>0</v>
      </c>
      <c r="AJS34" t="s">
        <v>1244</v>
      </c>
      <c r="AJT34">
        <v>39.06</v>
      </c>
      <c r="AJU34" t="s">
        <v>1244</v>
      </c>
      <c r="AJV34">
        <v>50</v>
      </c>
      <c r="AJW34">
        <v>0</v>
      </c>
      <c r="AJX34" t="s">
        <v>1244</v>
      </c>
      <c r="AJY34">
        <v>0</v>
      </c>
      <c r="AJZ34" t="s">
        <v>1244</v>
      </c>
      <c r="AKA34">
        <v>0</v>
      </c>
      <c r="AKB34" t="s">
        <v>1244</v>
      </c>
      <c r="AKC34">
        <v>0</v>
      </c>
      <c r="AKD34">
        <v>0</v>
      </c>
      <c r="AKE34">
        <v>0</v>
      </c>
      <c r="AKF34">
        <v>0</v>
      </c>
      <c r="AKG34">
        <v>0</v>
      </c>
      <c r="AKH34">
        <v>25</v>
      </c>
      <c r="AKI34">
        <v>0</v>
      </c>
      <c r="AKJ34">
        <v>0</v>
      </c>
      <c r="AKK34" t="s">
        <v>1244</v>
      </c>
      <c r="AKL34">
        <v>0</v>
      </c>
      <c r="AKM34">
        <v>0</v>
      </c>
      <c r="AKN34">
        <v>0</v>
      </c>
      <c r="AKO34" t="s">
        <v>1244</v>
      </c>
      <c r="AKP34">
        <v>76.67</v>
      </c>
      <c r="AKQ34">
        <v>0</v>
      </c>
      <c r="AKR34" t="s">
        <v>1244</v>
      </c>
      <c r="AKS34">
        <v>0</v>
      </c>
      <c r="AKT34">
        <v>0</v>
      </c>
      <c r="AKU34" t="s">
        <v>1244</v>
      </c>
      <c r="AKV34">
        <v>0</v>
      </c>
      <c r="AKW34" t="s">
        <v>1244</v>
      </c>
      <c r="AKX34">
        <v>0</v>
      </c>
      <c r="AKY34" t="s">
        <v>1244</v>
      </c>
      <c r="AKZ34" t="s">
        <v>1244</v>
      </c>
      <c r="ALB34">
        <v>0</v>
      </c>
      <c r="ALC34" t="s">
        <v>1244</v>
      </c>
      <c r="ALD34" t="s">
        <v>1244</v>
      </c>
      <c r="ALE34" t="s">
        <v>1244</v>
      </c>
      <c r="ALF34">
        <v>9.3800000000000008</v>
      </c>
      <c r="ALG34">
        <v>0</v>
      </c>
      <c r="ALH34" t="s">
        <v>1244</v>
      </c>
      <c r="ALJ34">
        <v>6.6</v>
      </c>
      <c r="ALK34" t="s">
        <v>1244</v>
      </c>
      <c r="ALL34" t="s">
        <v>1244</v>
      </c>
      <c r="ALM34">
        <v>54.76</v>
      </c>
      <c r="ALN34" t="s">
        <v>1244</v>
      </c>
      <c r="ALO34" t="s">
        <v>1244</v>
      </c>
      <c r="ALP34">
        <v>0</v>
      </c>
      <c r="ALQ34">
        <v>0</v>
      </c>
      <c r="ALR34" t="s">
        <v>1244</v>
      </c>
      <c r="ALS34" t="s">
        <v>1244</v>
      </c>
      <c r="ALT34">
        <v>0</v>
      </c>
      <c r="ALU34">
        <v>0</v>
      </c>
      <c r="ALV34" t="s">
        <v>1244</v>
      </c>
      <c r="ALW34">
        <v>0</v>
      </c>
      <c r="ALX34" t="s">
        <v>1244</v>
      </c>
      <c r="ALY34">
        <v>44.12</v>
      </c>
      <c r="ALZ34" t="s">
        <v>1244</v>
      </c>
      <c r="AMA34" t="s">
        <v>1244</v>
      </c>
      <c r="AMB34" t="s">
        <v>1244</v>
      </c>
      <c r="AMC34">
        <v>0</v>
      </c>
      <c r="AMD34" t="s">
        <v>1244</v>
      </c>
      <c r="AME34" t="s">
        <v>1244</v>
      </c>
      <c r="AMF34" t="s">
        <v>1244</v>
      </c>
      <c r="AMG34" t="s">
        <v>1244</v>
      </c>
      <c r="AMH34" t="s">
        <v>1244</v>
      </c>
      <c r="AMI34" t="s">
        <v>1244</v>
      </c>
      <c r="AMK34" t="s">
        <v>1244</v>
      </c>
      <c r="AML34" t="s">
        <v>1244</v>
      </c>
      <c r="AMN34" t="s">
        <v>1244</v>
      </c>
      <c r="AMO34" t="s">
        <v>1244</v>
      </c>
      <c r="AMP34" t="s">
        <v>1244</v>
      </c>
      <c r="AMQ34">
        <v>0</v>
      </c>
      <c r="AMR34" t="s">
        <v>1244</v>
      </c>
      <c r="AMS34">
        <v>0</v>
      </c>
      <c r="AMT34" t="s">
        <v>1244</v>
      </c>
      <c r="AMU34">
        <v>0</v>
      </c>
      <c r="AMV34" t="s">
        <v>1244</v>
      </c>
      <c r="AMW34">
        <v>0</v>
      </c>
      <c r="AMY34">
        <v>0</v>
      </c>
      <c r="AMZ34" t="s">
        <v>1244</v>
      </c>
      <c r="ANA34">
        <v>0</v>
      </c>
      <c r="ANB34" t="s">
        <v>1244</v>
      </c>
      <c r="ANC34">
        <v>21.7</v>
      </c>
      <c r="AND34">
        <v>75.489999999999995</v>
      </c>
      <c r="ANE34" t="s">
        <v>1244</v>
      </c>
      <c r="ANF34" t="s">
        <v>1244</v>
      </c>
      <c r="ANG34" t="s">
        <v>1244</v>
      </c>
      <c r="ANH34">
        <v>0</v>
      </c>
      <c r="ANI34">
        <v>0</v>
      </c>
      <c r="ANJ34" t="s">
        <v>1244</v>
      </c>
      <c r="ANK34">
        <v>0</v>
      </c>
      <c r="ANL34">
        <v>0</v>
      </c>
      <c r="ANM34">
        <v>0</v>
      </c>
      <c r="ANN34">
        <v>5.26</v>
      </c>
      <c r="ANO34" t="s">
        <v>1244</v>
      </c>
      <c r="ANP34">
        <v>59.43</v>
      </c>
      <c r="ANQ34">
        <v>0</v>
      </c>
      <c r="ANR34" t="s">
        <v>1244</v>
      </c>
      <c r="ANS34" t="s">
        <v>1244</v>
      </c>
      <c r="ANT34">
        <v>0</v>
      </c>
      <c r="ANU34" t="s">
        <v>1244</v>
      </c>
      <c r="ANV34">
        <v>0</v>
      </c>
      <c r="ANW34">
        <v>0</v>
      </c>
      <c r="ANX34" t="s">
        <v>1244</v>
      </c>
      <c r="ANY34" t="s">
        <v>1244</v>
      </c>
      <c r="ANZ34" t="s">
        <v>1244</v>
      </c>
      <c r="AOA34">
        <v>15.69</v>
      </c>
      <c r="AOB34" t="s">
        <v>1244</v>
      </c>
      <c r="AOC34" t="s">
        <v>1244</v>
      </c>
      <c r="AOD34">
        <v>0</v>
      </c>
      <c r="AOE34" t="s">
        <v>1244</v>
      </c>
      <c r="AOF34" t="s">
        <v>1244</v>
      </c>
      <c r="AOG34" t="s">
        <v>1244</v>
      </c>
      <c r="AOH34">
        <v>0</v>
      </c>
      <c r="AOI34">
        <v>23.33</v>
      </c>
      <c r="AOJ34">
        <v>0</v>
      </c>
      <c r="AOK34" t="s">
        <v>1244</v>
      </c>
      <c r="AOL34" t="s">
        <v>1244</v>
      </c>
      <c r="AOM34" t="s">
        <v>1244</v>
      </c>
      <c r="AON34">
        <v>0</v>
      </c>
      <c r="AOO34" t="s">
        <v>1244</v>
      </c>
      <c r="AOP34" t="s">
        <v>1244</v>
      </c>
      <c r="AOQ34">
        <v>0</v>
      </c>
      <c r="AOR34">
        <v>75.930000000000007</v>
      </c>
      <c r="AOS34" t="s">
        <v>1244</v>
      </c>
      <c r="AOT34" t="s">
        <v>1244</v>
      </c>
      <c r="AOU34" t="s">
        <v>1244</v>
      </c>
      <c r="AOV34">
        <v>18.89</v>
      </c>
      <c r="AOW34" t="s">
        <v>1244</v>
      </c>
      <c r="AOX34" t="s">
        <v>1244</v>
      </c>
      <c r="AOY34" t="s">
        <v>1244</v>
      </c>
      <c r="AOZ34" t="s">
        <v>1244</v>
      </c>
      <c r="APA34" t="s">
        <v>1244</v>
      </c>
      <c r="APB34" t="s">
        <v>1244</v>
      </c>
      <c r="APE34" t="s">
        <v>1244</v>
      </c>
      <c r="APF34" t="s">
        <v>1244</v>
      </c>
      <c r="APG34" t="s">
        <v>1244</v>
      </c>
      <c r="API34" t="s">
        <v>1244</v>
      </c>
      <c r="APK34" t="s">
        <v>1244</v>
      </c>
      <c r="APL34" t="s">
        <v>1244</v>
      </c>
      <c r="APM34">
        <v>0</v>
      </c>
      <c r="APO34">
        <v>0</v>
      </c>
      <c r="APP34" t="s">
        <v>1244</v>
      </c>
      <c r="APQ34" t="s">
        <v>1244</v>
      </c>
      <c r="APR34" t="s">
        <v>1244</v>
      </c>
      <c r="APS34" t="s">
        <v>1244</v>
      </c>
      <c r="APU34">
        <v>0</v>
      </c>
      <c r="APV34" t="s">
        <v>1244</v>
      </c>
      <c r="APW34">
        <v>0</v>
      </c>
      <c r="APX34" t="s">
        <v>1244</v>
      </c>
      <c r="APY34">
        <v>0</v>
      </c>
      <c r="APZ34" t="s">
        <v>1244</v>
      </c>
      <c r="AQB34" t="s">
        <v>1244</v>
      </c>
      <c r="AQC34">
        <v>0</v>
      </c>
      <c r="AQD34">
        <v>0</v>
      </c>
      <c r="AQE34" t="s">
        <v>1244</v>
      </c>
      <c r="AQF34" t="s">
        <v>1244</v>
      </c>
      <c r="AQG34">
        <v>0</v>
      </c>
      <c r="AQH34" t="s">
        <v>1244</v>
      </c>
      <c r="AQI34">
        <v>87.74</v>
      </c>
      <c r="AQJ34" t="s">
        <v>1244</v>
      </c>
      <c r="AQK34" t="s">
        <v>1244</v>
      </c>
      <c r="AQL34">
        <v>0</v>
      </c>
      <c r="AQM34" t="s">
        <v>1244</v>
      </c>
      <c r="AQN34" t="s">
        <v>1244</v>
      </c>
      <c r="AQO34" t="s">
        <v>1244</v>
      </c>
      <c r="AQP34">
        <v>0</v>
      </c>
      <c r="AQQ34">
        <v>0</v>
      </c>
      <c r="AQR34" t="s">
        <v>1244</v>
      </c>
      <c r="AQS34" t="s">
        <v>1244</v>
      </c>
      <c r="AQT34" t="s">
        <v>1244</v>
      </c>
      <c r="AQU34" t="s">
        <v>1244</v>
      </c>
      <c r="AQW34" t="s">
        <v>1244</v>
      </c>
      <c r="AQX34" t="s">
        <v>1244</v>
      </c>
      <c r="AQY34">
        <v>0</v>
      </c>
      <c r="AQZ34" t="s">
        <v>1244</v>
      </c>
      <c r="ARA34" t="s">
        <v>1244</v>
      </c>
      <c r="ARD34">
        <v>0</v>
      </c>
      <c r="ARE34" t="s">
        <v>1244</v>
      </c>
      <c r="ARF34" t="s">
        <v>1244</v>
      </c>
      <c r="ARG34" t="s">
        <v>1244</v>
      </c>
      <c r="ARH34" t="s">
        <v>1244</v>
      </c>
      <c r="ARI34" t="s">
        <v>1244</v>
      </c>
      <c r="ARJ34">
        <v>0</v>
      </c>
      <c r="ARK34" t="s">
        <v>1244</v>
      </c>
      <c r="ARL34" t="s">
        <v>1244</v>
      </c>
      <c r="ARN34">
        <v>0</v>
      </c>
      <c r="ARO34" t="s">
        <v>1244</v>
      </c>
      <c r="ARP34" t="s">
        <v>1244</v>
      </c>
      <c r="ARQ34" t="s">
        <v>1244</v>
      </c>
      <c r="ARR34" t="s">
        <v>1244</v>
      </c>
      <c r="ART34" t="s">
        <v>1244</v>
      </c>
      <c r="ARU34">
        <v>27.36</v>
      </c>
      <c r="ARV34" t="s">
        <v>1244</v>
      </c>
      <c r="ARW34">
        <v>0</v>
      </c>
      <c r="ARX34" t="s">
        <v>1244</v>
      </c>
      <c r="ARY34" t="s">
        <v>1244</v>
      </c>
      <c r="ARZ34" t="s">
        <v>1244</v>
      </c>
      <c r="ASA34" t="s">
        <v>1244</v>
      </c>
      <c r="ASB34" t="s">
        <v>1244</v>
      </c>
      <c r="ASC34" t="s">
        <v>1244</v>
      </c>
      <c r="ASD34" t="s">
        <v>1244</v>
      </c>
      <c r="ASE34" t="s">
        <v>1244</v>
      </c>
      <c r="ASF34" t="s">
        <v>1244</v>
      </c>
      <c r="ASG34" t="s">
        <v>1244</v>
      </c>
      <c r="ASH34">
        <v>0</v>
      </c>
      <c r="ASI34" t="s">
        <v>1244</v>
      </c>
      <c r="ASJ34" t="s">
        <v>1244</v>
      </c>
      <c r="ASK34" t="s">
        <v>1244</v>
      </c>
      <c r="ASL34" t="s">
        <v>1244</v>
      </c>
      <c r="ASM34" t="s">
        <v>1244</v>
      </c>
      <c r="ASN34" t="s">
        <v>1244</v>
      </c>
      <c r="ASO34" t="s">
        <v>1244</v>
      </c>
      <c r="ASP34">
        <v>0</v>
      </c>
      <c r="ASQ34" t="s">
        <v>1244</v>
      </c>
      <c r="ASR34" t="s">
        <v>1244</v>
      </c>
      <c r="ASS34" t="s">
        <v>1244</v>
      </c>
      <c r="AST34" t="s">
        <v>1244</v>
      </c>
      <c r="ASU34" t="s">
        <v>1244</v>
      </c>
      <c r="ASV34" t="s">
        <v>1244</v>
      </c>
      <c r="ASW34" t="s">
        <v>1244</v>
      </c>
      <c r="ASX34">
        <v>0</v>
      </c>
      <c r="ASY34" t="s">
        <v>1244</v>
      </c>
      <c r="ASZ34" t="s">
        <v>1244</v>
      </c>
      <c r="ATA34" t="s">
        <v>1244</v>
      </c>
      <c r="ATB34">
        <v>0</v>
      </c>
      <c r="ATC34" t="s">
        <v>1244</v>
      </c>
      <c r="ATD34" t="s">
        <v>1244</v>
      </c>
      <c r="ATE34" t="s">
        <v>1244</v>
      </c>
      <c r="ATF34" t="s">
        <v>1244</v>
      </c>
      <c r="ATG34" t="s">
        <v>1244</v>
      </c>
      <c r="ATH34" t="s">
        <v>1244</v>
      </c>
      <c r="ATI34">
        <v>0</v>
      </c>
      <c r="ATJ34">
        <v>0</v>
      </c>
      <c r="ATK34" t="s">
        <v>1244</v>
      </c>
      <c r="ATL34" t="s">
        <v>1244</v>
      </c>
      <c r="ATM34" t="s">
        <v>1244</v>
      </c>
      <c r="ATN34" t="s">
        <v>1244</v>
      </c>
      <c r="ATO34" t="s">
        <v>1244</v>
      </c>
      <c r="ATP34" t="s">
        <v>1244</v>
      </c>
      <c r="ATQ34" t="s">
        <v>1244</v>
      </c>
      <c r="ATR34">
        <v>0</v>
      </c>
      <c r="ATS34" t="s">
        <v>1244</v>
      </c>
      <c r="ATT34" t="s">
        <v>1244</v>
      </c>
      <c r="ATU34" t="s">
        <v>1244</v>
      </c>
      <c r="ATV34" t="s">
        <v>1244</v>
      </c>
      <c r="ATW34" t="s">
        <v>1244</v>
      </c>
      <c r="ATX34" t="s">
        <v>1244</v>
      </c>
      <c r="ATY34" t="s">
        <v>1244</v>
      </c>
      <c r="ATZ34" t="s">
        <v>1244</v>
      </c>
      <c r="AUA34" t="s">
        <v>1244</v>
      </c>
      <c r="AUB34" t="s">
        <v>1244</v>
      </c>
      <c r="AUC34" t="s">
        <v>1244</v>
      </c>
      <c r="AUD34" t="s">
        <v>1244</v>
      </c>
      <c r="AUE34" t="s">
        <v>1244</v>
      </c>
      <c r="AUF34" t="s">
        <v>1244</v>
      </c>
      <c r="AUG34" t="s">
        <v>1244</v>
      </c>
      <c r="AUH34" t="s">
        <v>1244</v>
      </c>
      <c r="AUI34" t="s">
        <v>1244</v>
      </c>
      <c r="AUJ34" t="s">
        <v>1244</v>
      </c>
      <c r="AUK34" t="s">
        <v>1244</v>
      </c>
      <c r="AUL34" t="s">
        <v>1244</v>
      </c>
      <c r="AUM34" t="s">
        <v>1244</v>
      </c>
      <c r="AUN34" t="s">
        <v>1244</v>
      </c>
      <c r="AUO34" t="s">
        <v>1244</v>
      </c>
      <c r="AUP34" t="s">
        <v>1244</v>
      </c>
      <c r="AUQ34" t="s">
        <v>1244</v>
      </c>
      <c r="AUR34" t="s">
        <v>1244</v>
      </c>
      <c r="AUS34" t="s">
        <v>1244</v>
      </c>
      <c r="AUT34" t="s">
        <v>1244</v>
      </c>
      <c r="AUU34" t="s">
        <v>1244</v>
      </c>
      <c r="AUV34" t="s">
        <v>1244</v>
      </c>
    </row>
    <row r="35" spans="1:1023 1025:1244" x14ac:dyDescent="0.25">
      <c r="A35" s="1">
        <v>38533</v>
      </c>
      <c r="B35">
        <v>75</v>
      </c>
      <c r="C35">
        <v>0</v>
      </c>
      <c r="D35">
        <v>0</v>
      </c>
      <c r="E35">
        <v>0</v>
      </c>
      <c r="F35" t="s">
        <v>1244</v>
      </c>
      <c r="G35">
        <v>0</v>
      </c>
      <c r="H35">
        <v>0</v>
      </c>
      <c r="I35" t="s">
        <v>1244</v>
      </c>
      <c r="J35">
        <v>45.24</v>
      </c>
      <c r="K35">
        <v>0</v>
      </c>
      <c r="L35">
        <v>32.08</v>
      </c>
      <c r="M35">
        <v>66.069999999999993</v>
      </c>
      <c r="N35">
        <v>0</v>
      </c>
      <c r="O35" t="s">
        <v>1244</v>
      </c>
      <c r="P35">
        <v>0</v>
      </c>
      <c r="Q35" t="s">
        <v>1244</v>
      </c>
      <c r="S35">
        <v>0</v>
      </c>
      <c r="T35">
        <v>84.09</v>
      </c>
      <c r="U35">
        <v>88.51</v>
      </c>
      <c r="V35" t="s">
        <v>1244</v>
      </c>
      <c r="Y35">
        <v>0</v>
      </c>
      <c r="Z35">
        <v>97.5</v>
      </c>
      <c r="AA35" t="s">
        <v>1244</v>
      </c>
      <c r="AB35" t="s">
        <v>1244</v>
      </c>
      <c r="AC35">
        <v>21.43</v>
      </c>
      <c r="AD35">
        <v>6.6</v>
      </c>
      <c r="AE35">
        <v>0</v>
      </c>
      <c r="AF35">
        <v>0</v>
      </c>
      <c r="AG35">
        <v>0</v>
      </c>
      <c r="AH35" t="s">
        <v>1244</v>
      </c>
      <c r="AI35">
        <v>0</v>
      </c>
      <c r="AJ35" t="s">
        <v>1244</v>
      </c>
      <c r="AK35">
        <v>21.88</v>
      </c>
      <c r="AL35">
        <v>0</v>
      </c>
      <c r="AM35" t="s">
        <v>1244</v>
      </c>
      <c r="AN35">
        <v>23.65</v>
      </c>
      <c r="AO35">
        <v>99.06</v>
      </c>
      <c r="AP35" t="s">
        <v>1244</v>
      </c>
      <c r="AQ35" t="s">
        <v>1244</v>
      </c>
      <c r="AR35">
        <v>0</v>
      </c>
      <c r="AS35">
        <v>0</v>
      </c>
      <c r="AU35">
        <v>0</v>
      </c>
      <c r="AV35">
        <v>0</v>
      </c>
      <c r="AW35">
        <v>0</v>
      </c>
      <c r="AX35" t="s">
        <v>1244</v>
      </c>
      <c r="AY35">
        <v>0</v>
      </c>
      <c r="AZ35">
        <v>0</v>
      </c>
      <c r="BA35">
        <v>51.89</v>
      </c>
      <c r="BB35" t="s">
        <v>1244</v>
      </c>
      <c r="BC35" t="s">
        <v>1244</v>
      </c>
      <c r="BD35">
        <v>17.190000000000001</v>
      </c>
      <c r="BE35">
        <v>79.69</v>
      </c>
      <c r="BF35" t="s">
        <v>1244</v>
      </c>
      <c r="BG35">
        <v>0.98</v>
      </c>
      <c r="BH35" t="s">
        <v>1244</v>
      </c>
      <c r="BI35">
        <v>40.479999999999997</v>
      </c>
      <c r="BJ35">
        <v>97.37</v>
      </c>
      <c r="BK35">
        <v>0</v>
      </c>
      <c r="BL35" t="s">
        <v>1244</v>
      </c>
      <c r="BM35">
        <v>0</v>
      </c>
      <c r="BN35">
        <v>42.36</v>
      </c>
      <c r="BO35" t="s">
        <v>1244</v>
      </c>
      <c r="BP35" t="s">
        <v>1244</v>
      </c>
      <c r="BQ35">
        <v>71.88</v>
      </c>
      <c r="BR35">
        <v>0</v>
      </c>
      <c r="BS35">
        <v>0</v>
      </c>
      <c r="BT35">
        <v>0</v>
      </c>
      <c r="BU35">
        <v>21.43</v>
      </c>
      <c r="BV35">
        <v>0</v>
      </c>
      <c r="BW35">
        <v>46.08</v>
      </c>
      <c r="BX35" t="s">
        <v>1244</v>
      </c>
      <c r="BY35">
        <v>16.670000000000002</v>
      </c>
      <c r="BZ35">
        <v>0</v>
      </c>
      <c r="CA35">
        <v>0</v>
      </c>
      <c r="CB35">
        <v>0</v>
      </c>
      <c r="CC35">
        <v>0</v>
      </c>
      <c r="CD35">
        <v>0</v>
      </c>
      <c r="CE35">
        <v>59.52</v>
      </c>
      <c r="CF35">
        <v>0</v>
      </c>
      <c r="CG35">
        <v>31.82</v>
      </c>
      <c r="CH35" t="s">
        <v>1244</v>
      </c>
      <c r="CI35">
        <v>0</v>
      </c>
      <c r="CJ35" t="s">
        <v>1244</v>
      </c>
      <c r="CK35" t="s">
        <v>1244</v>
      </c>
      <c r="CL35">
        <v>0</v>
      </c>
      <c r="CM35">
        <v>0</v>
      </c>
      <c r="CN35">
        <v>0</v>
      </c>
      <c r="CO35" t="s">
        <v>1244</v>
      </c>
      <c r="CP35" t="s">
        <v>1244</v>
      </c>
      <c r="CR35">
        <v>0</v>
      </c>
      <c r="CS35">
        <v>0</v>
      </c>
      <c r="CT35" t="s">
        <v>1244</v>
      </c>
      <c r="CU35" t="s">
        <v>1244</v>
      </c>
      <c r="CV35" t="s">
        <v>1244</v>
      </c>
      <c r="CW35">
        <v>0</v>
      </c>
      <c r="CX35" t="s">
        <v>1244</v>
      </c>
      <c r="CY35">
        <v>0</v>
      </c>
      <c r="CZ35">
        <v>12.5</v>
      </c>
      <c r="DA35">
        <v>0</v>
      </c>
      <c r="DB35">
        <v>0</v>
      </c>
      <c r="DC35">
        <v>0</v>
      </c>
      <c r="DD35">
        <v>75.349999999999994</v>
      </c>
      <c r="DE35">
        <v>0</v>
      </c>
      <c r="DF35">
        <v>0</v>
      </c>
      <c r="DG35" t="s">
        <v>1244</v>
      </c>
      <c r="DI35">
        <v>0</v>
      </c>
      <c r="DJ35">
        <v>97.73</v>
      </c>
      <c r="DK35">
        <v>0</v>
      </c>
      <c r="DL35" t="s">
        <v>1244</v>
      </c>
      <c r="DM35">
        <v>43.18</v>
      </c>
      <c r="DN35">
        <v>0</v>
      </c>
      <c r="DO35">
        <v>0</v>
      </c>
      <c r="DQ35" t="s">
        <v>1244</v>
      </c>
      <c r="DR35">
        <v>37.5</v>
      </c>
      <c r="DS35">
        <v>0</v>
      </c>
      <c r="DT35">
        <v>43.75</v>
      </c>
      <c r="DU35">
        <v>0</v>
      </c>
      <c r="DV35">
        <v>0</v>
      </c>
      <c r="DW35" t="s">
        <v>1244</v>
      </c>
      <c r="DY35">
        <v>86.36</v>
      </c>
      <c r="DZ35" t="s">
        <v>1244</v>
      </c>
      <c r="EA35">
        <v>0</v>
      </c>
      <c r="EC35">
        <v>0</v>
      </c>
      <c r="ED35">
        <v>0</v>
      </c>
      <c r="EE35">
        <v>0</v>
      </c>
      <c r="EF35">
        <v>0</v>
      </c>
      <c r="EG35">
        <v>0</v>
      </c>
      <c r="EH35">
        <v>0</v>
      </c>
      <c r="EI35">
        <v>70</v>
      </c>
      <c r="EJ35" t="s">
        <v>1244</v>
      </c>
      <c r="EK35">
        <v>0</v>
      </c>
      <c r="EM35">
        <v>4.7300000000000004</v>
      </c>
      <c r="EN35" t="s">
        <v>1244</v>
      </c>
      <c r="EO35">
        <v>0</v>
      </c>
      <c r="EP35">
        <v>0</v>
      </c>
      <c r="EQ35" t="s">
        <v>1244</v>
      </c>
      <c r="ER35">
        <v>87.5</v>
      </c>
      <c r="ES35">
        <v>56.82</v>
      </c>
      <c r="ET35" t="s">
        <v>1244</v>
      </c>
      <c r="EU35">
        <v>95.31</v>
      </c>
      <c r="EV35" t="s">
        <v>1244</v>
      </c>
      <c r="EW35">
        <v>0</v>
      </c>
      <c r="EX35">
        <v>0</v>
      </c>
      <c r="EY35" t="s">
        <v>1244</v>
      </c>
      <c r="EZ35" t="s">
        <v>1244</v>
      </c>
      <c r="FB35">
        <v>0</v>
      </c>
      <c r="FC35" t="s">
        <v>1244</v>
      </c>
      <c r="FE35">
        <v>0</v>
      </c>
      <c r="FF35">
        <v>0</v>
      </c>
      <c r="FG35" t="s">
        <v>1244</v>
      </c>
      <c r="FH35">
        <v>0</v>
      </c>
      <c r="FI35">
        <v>0</v>
      </c>
      <c r="FJ35" t="s">
        <v>1244</v>
      </c>
      <c r="FK35" t="s">
        <v>1244</v>
      </c>
      <c r="FL35">
        <v>0</v>
      </c>
      <c r="FM35">
        <v>0</v>
      </c>
      <c r="FN35">
        <v>93.75</v>
      </c>
      <c r="FO35">
        <v>0</v>
      </c>
      <c r="FP35">
        <v>15.79</v>
      </c>
      <c r="FQ35" t="s">
        <v>1244</v>
      </c>
      <c r="FR35">
        <v>0</v>
      </c>
      <c r="FS35" t="s">
        <v>1244</v>
      </c>
      <c r="FT35">
        <v>76.319999999999993</v>
      </c>
      <c r="FU35" t="s">
        <v>1244</v>
      </c>
      <c r="FV35">
        <v>0</v>
      </c>
      <c r="FW35">
        <v>18.420000000000002</v>
      </c>
      <c r="FX35" t="s">
        <v>1244</v>
      </c>
      <c r="FY35">
        <v>0</v>
      </c>
      <c r="FZ35">
        <v>0</v>
      </c>
      <c r="GB35">
        <v>0</v>
      </c>
      <c r="GC35">
        <v>0</v>
      </c>
      <c r="GD35" t="s">
        <v>1244</v>
      </c>
      <c r="GF35">
        <v>0</v>
      </c>
      <c r="GG35" t="s">
        <v>1244</v>
      </c>
      <c r="GH35">
        <v>0</v>
      </c>
      <c r="GI35">
        <v>0</v>
      </c>
      <c r="GJ35">
        <v>0</v>
      </c>
      <c r="GK35" t="s">
        <v>1244</v>
      </c>
      <c r="GL35">
        <v>89.22</v>
      </c>
      <c r="GM35" t="s">
        <v>1244</v>
      </c>
      <c r="GN35">
        <v>47.5</v>
      </c>
      <c r="GO35" t="s">
        <v>1244</v>
      </c>
      <c r="GP35">
        <v>0</v>
      </c>
      <c r="GQ35">
        <v>0</v>
      </c>
      <c r="GR35" t="s">
        <v>1244</v>
      </c>
      <c r="GS35" t="s">
        <v>1244</v>
      </c>
      <c r="GT35">
        <v>0</v>
      </c>
      <c r="GU35" t="s">
        <v>1244</v>
      </c>
      <c r="GV35">
        <v>0</v>
      </c>
      <c r="GW35">
        <v>0</v>
      </c>
      <c r="GX35">
        <v>0</v>
      </c>
      <c r="GY35" t="s">
        <v>1244</v>
      </c>
      <c r="GZ35" t="s">
        <v>1244</v>
      </c>
      <c r="HB35" t="s">
        <v>1244</v>
      </c>
      <c r="HC35">
        <v>0</v>
      </c>
      <c r="HD35">
        <v>0</v>
      </c>
      <c r="HE35" t="s">
        <v>1244</v>
      </c>
      <c r="HF35">
        <v>0</v>
      </c>
      <c r="HH35">
        <v>0</v>
      </c>
      <c r="HI35" t="s">
        <v>1244</v>
      </c>
      <c r="HJ35" t="s">
        <v>1244</v>
      </c>
      <c r="HK35">
        <v>64.290000000000006</v>
      </c>
      <c r="HL35">
        <v>54.23</v>
      </c>
      <c r="HM35">
        <v>0</v>
      </c>
      <c r="HN35" t="s">
        <v>1244</v>
      </c>
      <c r="HO35">
        <v>0</v>
      </c>
      <c r="HP35">
        <v>0</v>
      </c>
      <c r="HQ35">
        <v>0</v>
      </c>
      <c r="HR35" t="s">
        <v>1244</v>
      </c>
      <c r="HS35" t="s">
        <v>1244</v>
      </c>
      <c r="HT35">
        <v>0</v>
      </c>
      <c r="HU35" t="s">
        <v>1244</v>
      </c>
      <c r="HV35" t="s">
        <v>1244</v>
      </c>
      <c r="HW35" t="s">
        <v>1244</v>
      </c>
      <c r="HX35">
        <v>60.53</v>
      </c>
      <c r="HY35">
        <v>0</v>
      </c>
      <c r="HZ35">
        <v>0</v>
      </c>
      <c r="IA35">
        <v>0</v>
      </c>
      <c r="IB35">
        <v>0</v>
      </c>
      <c r="IC35">
        <v>0</v>
      </c>
      <c r="ID35">
        <v>0</v>
      </c>
      <c r="IE35" t="s">
        <v>1244</v>
      </c>
      <c r="IF35">
        <v>0</v>
      </c>
      <c r="IG35">
        <v>0</v>
      </c>
      <c r="IH35" t="s">
        <v>1244</v>
      </c>
      <c r="II35" t="s">
        <v>1244</v>
      </c>
      <c r="IJ35">
        <v>0</v>
      </c>
      <c r="IK35">
        <v>0</v>
      </c>
      <c r="IL35">
        <v>0</v>
      </c>
      <c r="IM35" t="s">
        <v>1244</v>
      </c>
      <c r="IN35">
        <v>0</v>
      </c>
      <c r="IO35">
        <v>20</v>
      </c>
      <c r="IP35">
        <v>0</v>
      </c>
      <c r="IQ35">
        <v>0</v>
      </c>
      <c r="IS35" t="s">
        <v>1244</v>
      </c>
      <c r="IT35" t="s">
        <v>1244</v>
      </c>
      <c r="IU35">
        <v>23.58</v>
      </c>
      <c r="IV35">
        <v>0</v>
      </c>
      <c r="IW35">
        <v>0.68</v>
      </c>
      <c r="IX35">
        <v>0</v>
      </c>
      <c r="IY35" t="s">
        <v>1244</v>
      </c>
      <c r="IZ35">
        <v>0</v>
      </c>
      <c r="JA35">
        <v>19.809999999999999</v>
      </c>
      <c r="JB35">
        <v>0</v>
      </c>
      <c r="JC35">
        <v>0</v>
      </c>
      <c r="JD35">
        <v>6.25</v>
      </c>
      <c r="JE35">
        <v>0</v>
      </c>
      <c r="JF35" t="s">
        <v>1244</v>
      </c>
      <c r="JG35">
        <v>62.5</v>
      </c>
      <c r="JI35">
        <v>0</v>
      </c>
      <c r="JJ35" t="s">
        <v>1244</v>
      </c>
      <c r="JK35">
        <v>0</v>
      </c>
      <c r="JL35" t="s">
        <v>1244</v>
      </c>
      <c r="JM35" t="s">
        <v>1244</v>
      </c>
      <c r="JO35">
        <v>0</v>
      </c>
      <c r="JP35" t="s">
        <v>1244</v>
      </c>
      <c r="JQ35">
        <v>0</v>
      </c>
      <c r="JR35" t="s">
        <v>1244</v>
      </c>
      <c r="JT35">
        <v>0</v>
      </c>
      <c r="JU35">
        <v>0</v>
      </c>
      <c r="JV35">
        <v>37.5</v>
      </c>
      <c r="JW35" t="s">
        <v>1244</v>
      </c>
      <c r="JY35" t="s">
        <v>1244</v>
      </c>
      <c r="JZ35" t="s">
        <v>1244</v>
      </c>
      <c r="KA35" t="s">
        <v>1244</v>
      </c>
      <c r="KB35">
        <v>34.090000000000003</v>
      </c>
      <c r="KC35" t="s">
        <v>1244</v>
      </c>
      <c r="KD35">
        <v>27.08</v>
      </c>
      <c r="KE35">
        <v>0</v>
      </c>
      <c r="KF35" t="s">
        <v>1244</v>
      </c>
      <c r="KG35" t="s">
        <v>1244</v>
      </c>
      <c r="KH35">
        <v>90</v>
      </c>
      <c r="KJ35" t="s">
        <v>1244</v>
      </c>
      <c r="KK35" t="s">
        <v>1244</v>
      </c>
      <c r="KM35">
        <v>0</v>
      </c>
      <c r="KN35">
        <v>0</v>
      </c>
      <c r="KO35">
        <v>66.98</v>
      </c>
      <c r="KP35" t="s">
        <v>1244</v>
      </c>
      <c r="KQ35">
        <v>42.86</v>
      </c>
      <c r="KR35" t="s">
        <v>1244</v>
      </c>
      <c r="KS35">
        <v>0</v>
      </c>
      <c r="KT35">
        <v>0</v>
      </c>
      <c r="KU35" t="s">
        <v>1244</v>
      </c>
      <c r="KV35" t="s">
        <v>1244</v>
      </c>
      <c r="KW35">
        <v>0</v>
      </c>
      <c r="KX35">
        <v>0</v>
      </c>
      <c r="KY35" t="s">
        <v>1244</v>
      </c>
      <c r="KZ35">
        <v>2.83</v>
      </c>
      <c r="LA35">
        <v>63.33</v>
      </c>
      <c r="LB35">
        <v>0</v>
      </c>
      <c r="LC35" t="s">
        <v>1244</v>
      </c>
      <c r="LD35">
        <v>12.26</v>
      </c>
      <c r="LE35">
        <v>13.64</v>
      </c>
      <c r="LF35">
        <v>63.33</v>
      </c>
      <c r="LG35">
        <v>0</v>
      </c>
      <c r="LI35">
        <v>60.42</v>
      </c>
      <c r="LJ35">
        <v>34.21</v>
      </c>
      <c r="LK35" t="s">
        <v>1244</v>
      </c>
      <c r="LL35">
        <v>0</v>
      </c>
      <c r="LM35">
        <v>0</v>
      </c>
      <c r="LN35" t="s">
        <v>1244</v>
      </c>
      <c r="LO35" t="s">
        <v>1244</v>
      </c>
      <c r="LP35">
        <v>32.08</v>
      </c>
      <c r="LQ35">
        <v>37.5</v>
      </c>
      <c r="LR35">
        <v>0</v>
      </c>
      <c r="LS35">
        <v>0</v>
      </c>
      <c r="LU35">
        <v>50</v>
      </c>
      <c r="LV35">
        <v>10</v>
      </c>
      <c r="LW35">
        <v>52.08</v>
      </c>
      <c r="LX35">
        <v>32.35</v>
      </c>
      <c r="LY35">
        <v>0</v>
      </c>
      <c r="LZ35">
        <v>65.09</v>
      </c>
      <c r="MA35">
        <v>73.53</v>
      </c>
      <c r="MB35" t="s">
        <v>1244</v>
      </c>
      <c r="MC35" t="s">
        <v>1244</v>
      </c>
      <c r="MD35">
        <v>0</v>
      </c>
      <c r="ME35">
        <v>0</v>
      </c>
      <c r="MF35">
        <v>9.09</v>
      </c>
      <c r="MG35">
        <v>0</v>
      </c>
      <c r="MI35">
        <v>93.4</v>
      </c>
      <c r="MJ35">
        <v>0</v>
      </c>
      <c r="MK35">
        <v>85.29</v>
      </c>
      <c r="ML35">
        <v>0</v>
      </c>
      <c r="MM35" t="s">
        <v>1244</v>
      </c>
      <c r="MN35">
        <v>0</v>
      </c>
      <c r="MO35" t="s">
        <v>1244</v>
      </c>
      <c r="MP35" t="s">
        <v>1244</v>
      </c>
      <c r="MQ35">
        <v>0</v>
      </c>
      <c r="MR35" t="s">
        <v>1244</v>
      </c>
      <c r="MS35">
        <v>41.67</v>
      </c>
      <c r="MT35">
        <v>0</v>
      </c>
      <c r="MU35">
        <v>0</v>
      </c>
      <c r="MV35">
        <v>0</v>
      </c>
      <c r="MW35">
        <v>27.08</v>
      </c>
      <c r="MX35">
        <v>0</v>
      </c>
      <c r="MZ35">
        <v>49.32</v>
      </c>
      <c r="NA35" t="s">
        <v>1244</v>
      </c>
      <c r="NB35">
        <v>55.66</v>
      </c>
      <c r="NC35" t="s">
        <v>1244</v>
      </c>
      <c r="ND35" t="s">
        <v>1244</v>
      </c>
      <c r="NE35" t="s">
        <v>1244</v>
      </c>
      <c r="NF35" t="s">
        <v>1244</v>
      </c>
      <c r="NG35">
        <v>0</v>
      </c>
      <c r="NH35">
        <v>0</v>
      </c>
      <c r="NJ35" t="s">
        <v>1244</v>
      </c>
      <c r="NK35" t="s">
        <v>1244</v>
      </c>
      <c r="NL35">
        <v>12.96</v>
      </c>
      <c r="NM35">
        <v>0</v>
      </c>
      <c r="NN35">
        <v>68.599999999999994</v>
      </c>
      <c r="NP35">
        <v>84.88</v>
      </c>
      <c r="NQ35">
        <v>0</v>
      </c>
      <c r="NR35">
        <v>63.21</v>
      </c>
      <c r="NT35">
        <v>0</v>
      </c>
      <c r="NU35" t="s">
        <v>1244</v>
      </c>
      <c r="NV35" t="s">
        <v>1244</v>
      </c>
      <c r="NX35">
        <v>0</v>
      </c>
      <c r="NY35">
        <v>0</v>
      </c>
      <c r="NZ35">
        <v>0</v>
      </c>
      <c r="OA35" t="s">
        <v>1244</v>
      </c>
      <c r="OB35">
        <v>0</v>
      </c>
      <c r="OC35" t="s">
        <v>1244</v>
      </c>
      <c r="OD35">
        <v>67.19</v>
      </c>
      <c r="OE35">
        <v>0</v>
      </c>
      <c r="OF35">
        <v>7.5</v>
      </c>
      <c r="OG35">
        <v>0</v>
      </c>
      <c r="OH35" t="s">
        <v>1244</v>
      </c>
      <c r="OJ35">
        <v>43.33</v>
      </c>
      <c r="OK35" t="s">
        <v>1244</v>
      </c>
      <c r="OL35" t="s">
        <v>1244</v>
      </c>
      <c r="OM35" t="s">
        <v>1244</v>
      </c>
      <c r="ON35">
        <v>46</v>
      </c>
      <c r="OO35">
        <v>0</v>
      </c>
      <c r="OP35">
        <v>0</v>
      </c>
      <c r="OQ35">
        <v>0</v>
      </c>
      <c r="OR35">
        <v>98.44</v>
      </c>
      <c r="OS35" t="s">
        <v>1244</v>
      </c>
      <c r="OT35">
        <v>0</v>
      </c>
      <c r="OU35">
        <v>0</v>
      </c>
      <c r="OV35">
        <v>0</v>
      </c>
      <c r="OW35" t="s">
        <v>1244</v>
      </c>
      <c r="OX35">
        <v>83.33</v>
      </c>
      <c r="OY35">
        <v>0</v>
      </c>
      <c r="OZ35">
        <v>0</v>
      </c>
      <c r="PC35" t="s">
        <v>1244</v>
      </c>
      <c r="PD35" t="s">
        <v>1244</v>
      </c>
      <c r="PE35">
        <v>0</v>
      </c>
      <c r="PH35" t="s">
        <v>1244</v>
      </c>
      <c r="PI35">
        <v>0</v>
      </c>
      <c r="PK35" t="s">
        <v>1244</v>
      </c>
      <c r="PL35">
        <v>90</v>
      </c>
      <c r="PM35" t="s">
        <v>1244</v>
      </c>
      <c r="PN35">
        <v>0</v>
      </c>
      <c r="PO35">
        <v>0</v>
      </c>
      <c r="PP35">
        <v>0</v>
      </c>
      <c r="PQ35" t="s">
        <v>1244</v>
      </c>
      <c r="PR35" t="s">
        <v>1244</v>
      </c>
      <c r="PS35">
        <v>0</v>
      </c>
      <c r="PT35">
        <v>0</v>
      </c>
      <c r="PU35">
        <v>4.17</v>
      </c>
      <c r="PV35">
        <v>50</v>
      </c>
      <c r="PW35">
        <v>8.33</v>
      </c>
      <c r="PX35">
        <v>0</v>
      </c>
      <c r="PY35" t="s">
        <v>1244</v>
      </c>
      <c r="PZ35">
        <v>10.47</v>
      </c>
      <c r="QA35">
        <v>29.17</v>
      </c>
      <c r="QB35" t="s">
        <v>1244</v>
      </c>
      <c r="QC35" t="s">
        <v>1244</v>
      </c>
      <c r="QE35" t="s">
        <v>1244</v>
      </c>
      <c r="QF35">
        <v>8.93</v>
      </c>
      <c r="QH35">
        <v>0</v>
      </c>
      <c r="QI35">
        <v>0</v>
      </c>
      <c r="QJ35" t="s">
        <v>1244</v>
      </c>
      <c r="QK35" t="s">
        <v>1244</v>
      </c>
      <c r="QL35">
        <v>96.67</v>
      </c>
      <c r="QM35" t="s">
        <v>1244</v>
      </c>
      <c r="QO35">
        <v>31.76</v>
      </c>
      <c r="QP35">
        <v>0</v>
      </c>
      <c r="QQ35">
        <v>42.5</v>
      </c>
      <c r="QR35" t="s">
        <v>1244</v>
      </c>
      <c r="QS35">
        <v>10</v>
      </c>
      <c r="QT35" t="s">
        <v>1244</v>
      </c>
      <c r="QU35">
        <v>0</v>
      </c>
      <c r="QV35" t="s">
        <v>1244</v>
      </c>
      <c r="QW35" t="s">
        <v>1244</v>
      </c>
      <c r="QY35">
        <v>0</v>
      </c>
      <c r="QZ35" t="s">
        <v>1244</v>
      </c>
      <c r="RA35">
        <v>0</v>
      </c>
      <c r="RB35" t="s">
        <v>1244</v>
      </c>
      <c r="RC35">
        <v>0</v>
      </c>
      <c r="RD35" t="s">
        <v>1244</v>
      </c>
      <c r="RE35" t="s">
        <v>1244</v>
      </c>
      <c r="RF35">
        <v>0</v>
      </c>
      <c r="RG35">
        <v>15.97</v>
      </c>
      <c r="RH35">
        <v>0</v>
      </c>
      <c r="RI35">
        <v>0</v>
      </c>
      <c r="RJ35">
        <v>92.86</v>
      </c>
      <c r="RK35">
        <v>0</v>
      </c>
      <c r="RL35">
        <v>96.67</v>
      </c>
      <c r="RM35" t="s">
        <v>1244</v>
      </c>
      <c r="RN35">
        <v>0</v>
      </c>
      <c r="RO35" t="s">
        <v>1244</v>
      </c>
      <c r="RP35" t="s">
        <v>1244</v>
      </c>
      <c r="RQ35" t="s">
        <v>1244</v>
      </c>
      <c r="RS35">
        <v>95.45</v>
      </c>
      <c r="RT35">
        <v>0</v>
      </c>
      <c r="RV35">
        <v>61.11</v>
      </c>
      <c r="RW35">
        <v>0</v>
      </c>
      <c r="RX35">
        <v>0</v>
      </c>
      <c r="RY35">
        <v>29.86</v>
      </c>
      <c r="RZ35">
        <v>0</v>
      </c>
      <c r="SA35">
        <v>26.06</v>
      </c>
      <c r="SB35">
        <v>0</v>
      </c>
      <c r="SC35">
        <v>0</v>
      </c>
      <c r="SD35" t="s">
        <v>1244</v>
      </c>
      <c r="SG35">
        <v>82.81</v>
      </c>
      <c r="SH35">
        <v>0</v>
      </c>
      <c r="SI35" t="s">
        <v>1244</v>
      </c>
      <c r="SK35">
        <v>0</v>
      </c>
      <c r="SL35">
        <v>0</v>
      </c>
      <c r="SM35" t="s">
        <v>1244</v>
      </c>
      <c r="SN35" t="s">
        <v>1244</v>
      </c>
      <c r="SO35" t="s">
        <v>1244</v>
      </c>
      <c r="SP35" t="s">
        <v>1244</v>
      </c>
      <c r="SQ35">
        <v>0</v>
      </c>
      <c r="SR35">
        <v>0</v>
      </c>
      <c r="ST35">
        <v>0</v>
      </c>
      <c r="SU35" t="s">
        <v>1244</v>
      </c>
      <c r="SW35">
        <v>0</v>
      </c>
      <c r="SX35" t="s">
        <v>1244</v>
      </c>
      <c r="SY35">
        <v>70.83</v>
      </c>
      <c r="SZ35">
        <v>0</v>
      </c>
      <c r="TA35">
        <v>26.47</v>
      </c>
      <c r="TB35">
        <v>0</v>
      </c>
      <c r="TC35" t="s">
        <v>1244</v>
      </c>
      <c r="TD35">
        <v>0</v>
      </c>
      <c r="TE35">
        <v>0</v>
      </c>
      <c r="TF35" t="s">
        <v>1244</v>
      </c>
      <c r="TG35">
        <v>72.22</v>
      </c>
      <c r="TH35">
        <v>0</v>
      </c>
      <c r="TI35">
        <v>0</v>
      </c>
      <c r="TJ35" t="s">
        <v>1244</v>
      </c>
      <c r="TK35">
        <v>0</v>
      </c>
      <c r="TL35" t="s">
        <v>1244</v>
      </c>
      <c r="TM35" t="s">
        <v>1244</v>
      </c>
      <c r="TN35" t="s">
        <v>1244</v>
      </c>
      <c r="TO35">
        <v>0</v>
      </c>
      <c r="TQ35">
        <v>0</v>
      </c>
      <c r="TR35" t="s">
        <v>1244</v>
      </c>
      <c r="TT35" t="s">
        <v>1244</v>
      </c>
      <c r="TU35">
        <v>0</v>
      </c>
      <c r="TV35" t="s">
        <v>1244</v>
      </c>
      <c r="TW35" t="s">
        <v>1244</v>
      </c>
      <c r="TX35" t="s">
        <v>1244</v>
      </c>
      <c r="TY35">
        <v>21.43</v>
      </c>
      <c r="TZ35" t="s">
        <v>1244</v>
      </c>
      <c r="UA35">
        <v>0</v>
      </c>
      <c r="UB35">
        <v>16.670000000000002</v>
      </c>
      <c r="UC35" t="s">
        <v>1244</v>
      </c>
      <c r="UD35">
        <v>50.68</v>
      </c>
      <c r="UE35">
        <v>0</v>
      </c>
      <c r="UF35">
        <v>77.5</v>
      </c>
      <c r="UG35">
        <v>0</v>
      </c>
      <c r="UH35">
        <v>0</v>
      </c>
      <c r="UI35">
        <v>0</v>
      </c>
      <c r="UK35" t="s">
        <v>1244</v>
      </c>
      <c r="UL35">
        <v>70</v>
      </c>
      <c r="UM35" t="s">
        <v>1244</v>
      </c>
      <c r="UN35" t="s">
        <v>1244</v>
      </c>
      <c r="UO35">
        <v>21.43</v>
      </c>
      <c r="UP35">
        <v>0</v>
      </c>
      <c r="UQ35" t="s">
        <v>1244</v>
      </c>
      <c r="UR35">
        <v>95.1</v>
      </c>
      <c r="UT35" t="s">
        <v>1244</v>
      </c>
      <c r="UU35">
        <v>65.790000000000006</v>
      </c>
      <c r="UV35">
        <v>0</v>
      </c>
      <c r="UX35" t="s">
        <v>1244</v>
      </c>
      <c r="UY35">
        <v>1.79</v>
      </c>
      <c r="UZ35">
        <v>0</v>
      </c>
      <c r="VA35" t="s">
        <v>1244</v>
      </c>
      <c r="VB35">
        <v>93.75</v>
      </c>
      <c r="VC35" t="s">
        <v>1244</v>
      </c>
      <c r="VD35">
        <v>0</v>
      </c>
      <c r="VE35">
        <v>83.33</v>
      </c>
      <c r="VF35">
        <v>0</v>
      </c>
      <c r="VG35">
        <v>9.26</v>
      </c>
      <c r="VH35">
        <v>26.56</v>
      </c>
      <c r="VI35">
        <v>0</v>
      </c>
      <c r="VJ35">
        <v>0</v>
      </c>
      <c r="VM35">
        <v>0</v>
      </c>
      <c r="VO35">
        <v>50</v>
      </c>
      <c r="VP35" t="s">
        <v>1244</v>
      </c>
      <c r="VQ35">
        <v>0</v>
      </c>
      <c r="VR35">
        <v>30.56</v>
      </c>
      <c r="VT35" t="s">
        <v>1244</v>
      </c>
      <c r="VU35">
        <v>40.909999999999997</v>
      </c>
      <c r="VV35" t="s">
        <v>1244</v>
      </c>
      <c r="VW35">
        <v>0</v>
      </c>
      <c r="VX35">
        <v>2.5</v>
      </c>
      <c r="VY35" t="s">
        <v>1244</v>
      </c>
      <c r="VZ35">
        <v>84.09</v>
      </c>
      <c r="WA35" t="s">
        <v>1244</v>
      </c>
      <c r="WB35">
        <v>9.86</v>
      </c>
      <c r="WC35">
        <v>0</v>
      </c>
      <c r="WD35" t="s">
        <v>1244</v>
      </c>
      <c r="WE35">
        <v>54.69</v>
      </c>
      <c r="WF35">
        <v>0</v>
      </c>
      <c r="WH35" t="s">
        <v>1244</v>
      </c>
      <c r="WJ35">
        <v>0</v>
      </c>
      <c r="WK35">
        <v>0</v>
      </c>
      <c r="WL35" t="s">
        <v>1244</v>
      </c>
      <c r="WM35">
        <v>0</v>
      </c>
      <c r="WN35">
        <v>0</v>
      </c>
      <c r="WO35" t="s">
        <v>1244</v>
      </c>
      <c r="WP35">
        <v>0</v>
      </c>
      <c r="WQ35">
        <v>3.33</v>
      </c>
      <c r="WR35">
        <v>0</v>
      </c>
      <c r="WS35">
        <v>26.19</v>
      </c>
      <c r="WT35">
        <v>0</v>
      </c>
      <c r="WU35">
        <v>83.33</v>
      </c>
      <c r="WV35">
        <v>0</v>
      </c>
      <c r="WW35" t="s">
        <v>1244</v>
      </c>
      <c r="WX35">
        <v>0</v>
      </c>
      <c r="WY35">
        <v>46.62</v>
      </c>
      <c r="WZ35">
        <v>0</v>
      </c>
      <c r="XA35">
        <v>0</v>
      </c>
      <c r="XB35">
        <v>0</v>
      </c>
      <c r="XC35">
        <v>0</v>
      </c>
      <c r="XD35">
        <v>35.71</v>
      </c>
      <c r="XE35" t="s">
        <v>1244</v>
      </c>
      <c r="XF35" t="s">
        <v>1244</v>
      </c>
      <c r="XG35">
        <v>66</v>
      </c>
      <c r="XH35">
        <v>35.71</v>
      </c>
      <c r="XI35" t="s">
        <v>1244</v>
      </c>
      <c r="XJ35" t="s">
        <v>1244</v>
      </c>
      <c r="XK35">
        <v>92.86</v>
      </c>
      <c r="XL35" t="s">
        <v>1244</v>
      </c>
      <c r="XM35" t="s">
        <v>1244</v>
      </c>
      <c r="XN35">
        <v>0</v>
      </c>
      <c r="XO35">
        <v>0</v>
      </c>
      <c r="XP35">
        <v>0</v>
      </c>
      <c r="XQ35">
        <v>67.650000000000006</v>
      </c>
      <c r="XR35">
        <v>0</v>
      </c>
      <c r="XS35">
        <v>0</v>
      </c>
      <c r="XT35" t="s">
        <v>1244</v>
      </c>
      <c r="XV35" t="s">
        <v>1244</v>
      </c>
      <c r="XW35" t="s">
        <v>1244</v>
      </c>
      <c r="XX35">
        <v>0</v>
      </c>
      <c r="XY35">
        <v>0</v>
      </c>
      <c r="XZ35">
        <v>0</v>
      </c>
      <c r="YA35" t="s">
        <v>1244</v>
      </c>
      <c r="YB35">
        <v>0</v>
      </c>
      <c r="YC35" t="s">
        <v>1244</v>
      </c>
      <c r="YD35">
        <v>0</v>
      </c>
      <c r="YE35">
        <v>0</v>
      </c>
      <c r="YF35">
        <v>87.78</v>
      </c>
      <c r="YH35">
        <v>0</v>
      </c>
      <c r="YI35" t="s">
        <v>1244</v>
      </c>
      <c r="YJ35" t="s">
        <v>1244</v>
      </c>
      <c r="YK35">
        <v>77.27</v>
      </c>
      <c r="YL35" t="s">
        <v>1244</v>
      </c>
      <c r="YN35">
        <v>38.24</v>
      </c>
      <c r="YO35">
        <v>0</v>
      </c>
      <c r="YP35" t="s">
        <v>1244</v>
      </c>
      <c r="YQ35">
        <v>0</v>
      </c>
      <c r="YR35" t="s">
        <v>1244</v>
      </c>
      <c r="YS35" t="s">
        <v>1244</v>
      </c>
      <c r="YT35">
        <v>2.38</v>
      </c>
      <c r="YU35" t="s">
        <v>1244</v>
      </c>
      <c r="YV35">
        <v>0</v>
      </c>
      <c r="YW35">
        <v>0</v>
      </c>
      <c r="YY35" t="s">
        <v>1244</v>
      </c>
      <c r="YZ35">
        <v>38.89</v>
      </c>
      <c r="ZA35" t="s">
        <v>1244</v>
      </c>
      <c r="ZB35">
        <v>57.84</v>
      </c>
      <c r="ZC35">
        <v>0</v>
      </c>
      <c r="ZE35">
        <v>37.5</v>
      </c>
      <c r="ZF35" t="s">
        <v>1244</v>
      </c>
      <c r="ZG35">
        <v>0</v>
      </c>
      <c r="ZH35">
        <v>64.290000000000006</v>
      </c>
      <c r="ZI35">
        <v>0</v>
      </c>
      <c r="ZJ35">
        <v>0</v>
      </c>
      <c r="ZK35">
        <v>0</v>
      </c>
      <c r="ZL35" t="s">
        <v>1244</v>
      </c>
      <c r="ZM35">
        <v>0</v>
      </c>
      <c r="ZN35">
        <v>0</v>
      </c>
      <c r="ZO35">
        <v>0</v>
      </c>
      <c r="ZP35" t="s">
        <v>1244</v>
      </c>
      <c r="ZR35">
        <v>71.05</v>
      </c>
      <c r="ZS35">
        <v>0</v>
      </c>
      <c r="ZT35">
        <v>78.3</v>
      </c>
      <c r="ZU35">
        <v>85.94</v>
      </c>
      <c r="ZV35" t="s">
        <v>1244</v>
      </c>
      <c r="ZX35" t="s">
        <v>1244</v>
      </c>
      <c r="ZY35">
        <v>62</v>
      </c>
      <c r="ZZ35" t="s">
        <v>1244</v>
      </c>
      <c r="AAA35">
        <v>0</v>
      </c>
      <c r="AAB35">
        <v>0</v>
      </c>
      <c r="AAC35" t="s">
        <v>1244</v>
      </c>
      <c r="AAD35">
        <v>0</v>
      </c>
      <c r="AAE35">
        <v>0</v>
      </c>
      <c r="AAF35">
        <v>0</v>
      </c>
      <c r="AAG35">
        <v>38.64</v>
      </c>
      <c r="AAH35">
        <v>0</v>
      </c>
      <c r="AAI35" t="s">
        <v>1244</v>
      </c>
      <c r="AAJ35" t="s">
        <v>1244</v>
      </c>
      <c r="AAK35" t="s">
        <v>1244</v>
      </c>
      <c r="AAL35">
        <v>43.92</v>
      </c>
      <c r="AAM35" t="s">
        <v>1244</v>
      </c>
      <c r="AAN35">
        <v>15.63</v>
      </c>
      <c r="AAO35">
        <v>0</v>
      </c>
      <c r="AAP35">
        <v>0</v>
      </c>
      <c r="AAQ35">
        <v>93.92</v>
      </c>
      <c r="AAR35" t="s">
        <v>1244</v>
      </c>
      <c r="AAS35">
        <v>29.17</v>
      </c>
      <c r="AAT35" t="s">
        <v>1244</v>
      </c>
      <c r="AAU35">
        <v>37.5</v>
      </c>
      <c r="AAV35" t="s">
        <v>1244</v>
      </c>
      <c r="AAW35">
        <v>0</v>
      </c>
      <c r="AAX35">
        <v>0</v>
      </c>
      <c r="AAY35">
        <v>0</v>
      </c>
      <c r="AAZ35" t="s">
        <v>1244</v>
      </c>
      <c r="ABA35">
        <v>0</v>
      </c>
      <c r="ABC35" t="s">
        <v>1244</v>
      </c>
      <c r="ABD35">
        <v>0</v>
      </c>
      <c r="ABE35" t="s">
        <v>1244</v>
      </c>
      <c r="ABF35">
        <v>46.88</v>
      </c>
      <c r="ABG35">
        <v>0</v>
      </c>
      <c r="ABH35" t="s">
        <v>1244</v>
      </c>
      <c r="ABI35">
        <v>0</v>
      </c>
      <c r="ABJ35">
        <v>0</v>
      </c>
      <c r="ABK35" t="s">
        <v>1244</v>
      </c>
      <c r="ABL35">
        <v>69.05</v>
      </c>
      <c r="ABM35">
        <v>0</v>
      </c>
      <c r="ABN35">
        <v>0</v>
      </c>
      <c r="ABO35">
        <v>0</v>
      </c>
      <c r="ABP35">
        <v>0</v>
      </c>
      <c r="ABQ35">
        <v>0</v>
      </c>
      <c r="ABR35">
        <v>0</v>
      </c>
      <c r="ABS35" t="s">
        <v>1244</v>
      </c>
      <c r="ABT35">
        <v>37.5</v>
      </c>
      <c r="ABW35" t="s">
        <v>1244</v>
      </c>
      <c r="ABX35">
        <v>0</v>
      </c>
      <c r="ABY35" t="s">
        <v>1244</v>
      </c>
      <c r="ABZ35">
        <v>34.03</v>
      </c>
      <c r="ACA35">
        <v>0</v>
      </c>
      <c r="ACB35" t="s">
        <v>1244</v>
      </c>
      <c r="ACC35">
        <v>57.5</v>
      </c>
      <c r="ACD35">
        <v>20.95</v>
      </c>
      <c r="ACE35" t="s">
        <v>1244</v>
      </c>
      <c r="ACF35" t="s">
        <v>1244</v>
      </c>
      <c r="ACG35">
        <v>0</v>
      </c>
      <c r="ACH35">
        <v>0</v>
      </c>
      <c r="ACI35" t="s">
        <v>1244</v>
      </c>
      <c r="ACK35">
        <v>17.5</v>
      </c>
      <c r="ACL35">
        <v>0</v>
      </c>
      <c r="ACM35" t="s">
        <v>1244</v>
      </c>
      <c r="ACN35" t="s">
        <v>1244</v>
      </c>
      <c r="ACO35">
        <v>99.31</v>
      </c>
      <c r="ACP35">
        <v>0</v>
      </c>
      <c r="ACQ35" t="s">
        <v>1244</v>
      </c>
      <c r="ACR35">
        <v>0</v>
      </c>
      <c r="ACS35">
        <v>0</v>
      </c>
      <c r="ACT35" t="s">
        <v>1244</v>
      </c>
      <c r="ACU35" t="s">
        <v>1244</v>
      </c>
      <c r="ACV35" t="s">
        <v>1244</v>
      </c>
      <c r="ACW35">
        <v>0</v>
      </c>
      <c r="ACX35">
        <v>0</v>
      </c>
      <c r="ACY35">
        <v>0</v>
      </c>
      <c r="ACZ35">
        <v>0</v>
      </c>
      <c r="ADA35">
        <v>2.94</v>
      </c>
      <c r="ADC35">
        <v>0</v>
      </c>
      <c r="ADD35">
        <v>0</v>
      </c>
      <c r="ADE35">
        <v>0</v>
      </c>
      <c r="ADF35" t="s">
        <v>1244</v>
      </c>
      <c r="ADH35">
        <v>0</v>
      </c>
      <c r="ADI35">
        <v>0</v>
      </c>
      <c r="ADJ35">
        <v>0</v>
      </c>
      <c r="ADK35">
        <v>0</v>
      </c>
      <c r="ADL35" t="s">
        <v>1244</v>
      </c>
      <c r="ADM35">
        <v>0</v>
      </c>
      <c r="ADN35">
        <v>3.33</v>
      </c>
      <c r="ADP35">
        <v>0</v>
      </c>
      <c r="ADQ35">
        <v>0</v>
      </c>
      <c r="ADR35">
        <v>37.159999999999997</v>
      </c>
      <c r="ADS35">
        <v>0</v>
      </c>
      <c r="ADT35" t="s">
        <v>1244</v>
      </c>
      <c r="ADV35">
        <v>0</v>
      </c>
      <c r="ADW35">
        <v>0</v>
      </c>
      <c r="ADX35">
        <v>0</v>
      </c>
      <c r="ADY35">
        <v>0</v>
      </c>
      <c r="ADZ35">
        <v>2.27</v>
      </c>
      <c r="AEA35" t="s">
        <v>1244</v>
      </c>
      <c r="AEB35">
        <v>55.88</v>
      </c>
      <c r="AEC35" t="s">
        <v>1244</v>
      </c>
      <c r="AED35">
        <v>0</v>
      </c>
      <c r="AEE35">
        <v>0</v>
      </c>
      <c r="AEF35" t="s">
        <v>1244</v>
      </c>
      <c r="AEG35">
        <v>97.17</v>
      </c>
      <c r="AEH35">
        <v>0</v>
      </c>
      <c r="AEI35" t="s">
        <v>1244</v>
      </c>
      <c r="AEK35" t="s">
        <v>1244</v>
      </c>
      <c r="AEL35" t="s">
        <v>1244</v>
      </c>
      <c r="AEM35">
        <v>0</v>
      </c>
      <c r="AEN35">
        <v>31.82</v>
      </c>
      <c r="AEO35">
        <v>0</v>
      </c>
      <c r="AEP35" t="s">
        <v>1244</v>
      </c>
      <c r="AEQ35">
        <v>0</v>
      </c>
      <c r="AER35">
        <v>0</v>
      </c>
      <c r="AES35" t="s">
        <v>1244</v>
      </c>
      <c r="AET35">
        <v>97.5</v>
      </c>
      <c r="AEU35" t="s">
        <v>1244</v>
      </c>
      <c r="AEV35">
        <v>55.26</v>
      </c>
      <c r="AEW35" t="s">
        <v>1244</v>
      </c>
      <c r="AEX35" t="s">
        <v>1244</v>
      </c>
      <c r="AEZ35">
        <v>78</v>
      </c>
      <c r="AFA35">
        <v>0</v>
      </c>
      <c r="AFB35">
        <v>0</v>
      </c>
      <c r="AFC35">
        <v>0</v>
      </c>
      <c r="AFD35">
        <v>76.67</v>
      </c>
      <c r="AFE35">
        <v>0</v>
      </c>
      <c r="AFF35" t="s">
        <v>1244</v>
      </c>
      <c r="AFG35" t="s">
        <v>1244</v>
      </c>
      <c r="AFI35" t="s">
        <v>1244</v>
      </c>
      <c r="AFJ35" t="s">
        <v>1244</v>
      </c>
      <c r="AFK35">
        <v>0</v>
      </c>
      <c r="AFL35">
        <v>0</v>
      </c>
      <c r="AFM35" t="s">
        <v>1244</v>
      </c>
      <c r="AFN35">
        <v>0</v>
      </c>
      <c r="AFO35" t="s">
        <v>1244</v>
      </c>
      <c r="AFP35">
        <v>90</v>
      </c>
      <c r="AFQ35" t="s">
        <v>1244</v>
      </c>
      <c r="AFR35">
        <v>0</v>
      </c>
      <c r="AFS35" t="s">
        <v>1244</v>
      </c>
      <c r="AFT35">
        <v>0</v>
      </c>
      <c r="AFU35">
        <v>72.73</v>
      </c>
      <c r="AFV35">
        <v>0</v>
      </c>
      <c r="AFW35">
        <v>0</v>
      </c>
      <c r="AFX35">
        <v>0</v>
      </c>
      <c r="AFY35">
        <v>78.569999999999993</v>
      </c>
      <c r="AFZ35" t="s">
        <v>1244</v>
      </c>
      <c r="AGA35" t="s">
        <v>1244</v>
      </c>
      <c r="AGB35">
        <v>42.5</v>
      </c>
      <c r="AGC35">
        <v>0</v>
      </c>
      <c r="AGD35" t="s">
        <v>1244</v>
      </c>
      <c r="AGE35">
        <v>0</v>
      </c>
      <c r="AGF35">
        <v>0</v>
      </c>
      <c r="AGG35">
        <v>0</v>
      </c>
      <c r="AGH35" t="s">
        <v>1244</v>
      </c>
      <c r="AGI35">
        <v>0</v>
      </c>
      <c r="AGK35">
        <v>0</v>
      </c>
      <c r="AGM35">
        <v>10</v>
      </c>
      <c r="AGN35" t="s">
        <v>1244</v>
      </c>
      <c r="AGO35">
        <v>32.35</v>
      </c>
      <c r="AGQ35">
        <v>0</v>
      </c>
      <c r="AGT35" t="s">
        <v>1244</v>
      </c>
      <c r="AGU35" t="s">
        <v>1244</v>
      </c>
      <c r="AGW35" t="s">
        <v>1244</v>
      </c>
      <c r="AGX35">
        <v>70</v>
      </c>
      <c r="AGY35">
        <v>61.76</v>
      </c>
      <c r="AGZ35">
        <v>0</v>
      </c>
      <c r="AHA35" t="s">
        <v>1244</v>
      </c>
      <c r="AHB35" t="s">
        <v>1244</v>
      </c>
      <c r="AHC35">
        <v>10</v>
      </c>
      <c r="AHD35">
        <v>0</v>
      </c>
      <c r="AHE35" t="s">
        <v>1244</v>
      </c>
      <c r="AHF35">
        <v>91.18</v>
      </c>
      <c r="AHH35">
        <v>0</v>
      </c>
      <c r="AHI35">
        <v>0</v>
      </c>
      <c r="AHJ35">
        <v>92.5</v>
      </c>
      <c r="AHK35">
        <v>0</v>
      </c>
      <c r="AHL35">
        <v>0</v>
      </c>
      <c r="AHM35">
        <v>0</v>
      </c>
      <c r="AHO35">
        <v>0</v>
      </c>
      <c r="AHP35">
        <v>0</v>
      </c>
      <c r="AHQ35" t="s">
        <v>1244</v>
      </c>
      <c r="AHR35" t="s">
        <v>1244</v>
      </c>
      <c r="AHS35">
        <v>0</v>
      </c>
      <c r="AHU35">
        <v>0</v>
      </c>
      <c r="AHV35">
        <v>21.23</v>
      </c>
      <c r="AHW35" t="s">
        <v>1244</v>
      </c>
      <c r="AHY35">
        <v>38.68</v>
      </c>
      <c r="AHZ35">
        <v>0</v>
      </c>
      <c r="AIA35">
        <v>14.58</v>
      </c>
      <c r="AIB35">
        <v>0</v>
      </c>
      <c r="AID35" t="s">
        <v>1244</v>
      </c>
      <c r="AIE35" t="s">
        <v>1244</v>
      </c>
      <c r="AIF35">
        <v>0</v>
      </c>
      <c r="AIG35">
        <v>0</v>
      </c>
      <c r="AIH35" t="s">
        <v>1244</v>
      </c>
      <c r="AII35" t="s">
        <v>1244</v>
      </c>
      <c r="AIJ35" t="s">
        <v>1244</v>
      </c>
      <c r="AIK35">
        <v>0</v>
      </c>
      <c r="AIM35" t="s">
        <v>1244</v>
      </c>
      <c r="AIN35" t="s">
        <v>1244</v>
      </c>
      <c r="AIO35">
        <v>0</v>
      </c>
      <c r="AIP35" t="s">
        <v>1244</v>
      </c>
      <c r="AIQ35">
        <v>2.11</v>
      </c>
      <c r="AIS35">
        <v>86.11</v>
      </c>
      <c r="AIT35" t="s">
        <v>1244</v>
      </c>
      <c r="AIU35">
        <v>36.840000000000003</v>
      </c>
      <c r="AIV35">
        <v>0</v>
      </c>
      <c r="AIW35">
        <v>84.38</v>
      </c>
      <c r="AIX35" t="s">
        <v>1244</v>
      </c>
      <c r="AIY35">
        <v>67.14</v>
      </c>
      <c r="AIZ35">
        <v>0</v>
      </c>
      <c r="AJA35" t="s">
        <v>1244</v>
      </c>
      <c r="AJB35">
        <v>0</v>
      </c>
      <c r="AJC35" t="s">
        <v>1244</v>
      </c>
      <c r="AJD35">
        <v>50</v>
      </c>
      <c r="AJE35">
        <v>0</v>
      </c>
      <c r="AJG35">
        <v>68.31</v>
      </c>
      <c r="AJH35" t="s">
        <v>1244</v>
      </c>
      <c r="AJI35" t="s">
        <v>1244</v>
      </c>
      <c r="AJJ35" t="s">
        <v>1244</v>
      </c>
      <c r="AJK35">
        <v>93.18</v>
      </c>
      <c r="AJL35">
        <v>0</v>
      </c>
      <c r="AJN35">
        <v>20</v>
      </c>
      <c r="AJO35">
        <v>0</v>
      </c>
      <c r="AJP35">
        <v>0</v>
      </c>
      <c r="AJQ35" t="s">
        <v>1244</v>
      </c>
      <c r="AJR35">
        <v>0</v>
      </c>
      <c r="AJS35" t="s">
        <v>1244</v>
      </c>
      <c r="AJT35">
        <v>39.06</v>
      </c>
      <c r="AJU35" t="s">
        <v>1244</v>
      </c>
      <c r="AJV35">
        <v>50</v>
      </c>
      <c r="AJW35">
        <v>0</v>
      </c>
      <c r="AJX35" t="s">
        <v>1244</v>
      </c>
      <c r="AJY35">
        <v>0</v>
      </c>
      <c r="AJZ35" t="s">
        <v>1244</v>
      </c>
      <c r="AKA35">
        <v>0</v>
      </c>
      <c r="AKB35" t="s">
        <v>1244</v>
      </c>
      <c r="AKC35">
        <v>0</v>
      </c>
      <c r="AKD35">
        <v>0</v>
      </c>
      <c r="AKE35">
        <v>0</v>
      </c>
      <c r="AKF35">
        <v>0</v>
      </c>
      <c r="AKG35">
        <v>0</v>
      </c>
      <c r="AKH35">
        <v>25</v>
      </c>
      <c r="AKI35">
        <v>0</v>
      </c>
      <c r="AKJ35">
        <v>0</v>
      </c>
      <c r="AKK35" t="s">
        <v>1244</v>
      </c>
      <c r="AKL35">
        <v>0</v>
      </c>
      <c r="AKM35">
        <v>0</v>
      </c>
      <c r="AKN35">
        <v>0</v>
      </c>
      <c r="AKO35" t="s">
        <v>1244</v>
      </c>
      <c r="AKP35">
        <v>76.67</v>
      </c>
      <c r="AKQ35">
        <v>0</v>
      </c>
      <c r="AKR35" t="s">
        <v>1244</v>
      </c>
      <c r="AKS35">
        <v>0</v>
      </c>
      <c r="AKT35">
        <v>0</v>
      </c>
      <c r="AKU35" t="s">
        <v>1244</v>
      </c>
      <c r="AKV35">
        <v>0</v>
      </c>
      <c r="AKW35" t="s">
        <v>1244</v>
      </c>
      <c r="AKX35">
        <v>0</v>
      </c>
      <c r="AKY35" t="s">
        <v>1244</v>
      </c>
      <c r="AKZ35" t="s">
        <v>1244</v>
      </c>
      <c r="ALB35">
        <v>0</v>
      </c>
      <c r="ALC35" t="s">
        <v>1244</v>
      </c>
      <c r="ALD35" t="s">
        <v>1244</v>
      </c>
      <c r="ALE35" t="s">
        <v>1244</v>
      </c>
      <c r="ALF35">
        <v>9.3800000000000008</v>
      </c>
      <c r="ALG35">
        <v>0</v>
      </c>
      <c r="ALH35" t="s">
        <v>1244</v>
      </c>
      <c r="ALJ35">
        <v>6.6</v>
      </c>
      <c r="ALK35" t="s">
        <v>1244</v>
      </c>
      <c r="ALL35" t="s">
        <v>1244</v>
      </c>
      <c r="ALM35">
        <v>54.76</v>
      </c>
      <c r="ALN35" t="s">
        <v>1244</v>
      </c>
      <c r="ALO35" t="s">
        <v>1244</v>
      </c>
      <c r="ALP35">
        <v>0</v>
      </c>
      <c r="ALQ35">
        <v>0</v>
      </c>
      <c r="ALR35" t="s">
        <v>1244</v>
      </c>
      <c r="ALS35" t="s">
        <v>1244</v>
      </c>
      <c r="ALT35">
        <v>0</v>
      </c>
      <c r="ALU35">
        <v>0</v>
      </c>
      <c r="ALV35" t="s">
        <v>1244</v>
      </c>
      <c r="ALW35">
        <v>0</v>
      </c>
      <c r="ALX35" t="s">
        <v>1244</v>
      </c>
      <c r="ALY35">
        <v>44.12</v>
      </c>
      <c r="ALZ35" t="s">
        <v>1244</v>
      </c>
      <c r="AMA35" t="s">
        <v>1244</v>
      </c>
      <c r="AMB35" t="s">
        <v>1244</v>
      </c>
      <c r="AMC35">
        <v>0</v>
      </c>
      <c r="AMD35" t="s">
        <v>1244</v>
      </c>
      <c r="AME35" t="s">
        <v>1244</v>
      </c>
      <c r="AMF35" t="s">
        <v>1244</v>
      </c>
      <c r="AMG35" t="s">
        <v>1244</v>
      </c>
      <c r="AMH35" t="s">
        <v>1244</v>
      </c>
      <c r="AMI35" t="s">
        <v>1244</v>
      </c>
      <c r="AMK35" t="s">
        <v>1244</v>
      </c>
      <c r="AML35" t="s">
        <v>1244</v>
      </c>
      <c r="AMN35" t="s">
        <v>1244</v>
      </c>
      <c r="AMO35" t="s">
        <v>1244</v>
      </c>
      <c r="AMP35" t="s">
        <v>1244</v>
      </c>
      <c r="AMQ35">
        <v>0</v>
      </c>
      <c r="AMR35" t="s">
        <v>1244</v>
      </c>
      <c r="AMS35">
        <v>0</v>
      </c>
      <c r="AMT35" t="s">
        <v>1244</v>
      </c>
      <c r="AMU35">
        <v>0</v>
      </c>
      <c r="AMV35" t="s">
        <v>1244</v>
      </c>
      <c r="AMW35">
        <v>0</v>
      </c>
      <c r="AMY35">
        <v>0</v>
      </c>
      <c r="AMZ35" t="s">
        <v>1244</v>
      </c>
      <c r="ANA35">
        <v>0</v>
      </c>
      <c r="ANB35" t="s">
        <v>1244</v>
      </c>
      <c r="ANC35">
        <v>21.7</v>
      </c>
      <c r="AND35">
        <v>75.489999999999995</v>
      </c>
      <c r="ANE35" t="s">
        <v>1244</v>
      </c>
      <c r="ANF35" t="s">
        <v>1244</v>
      </c>
      <c r="ANG35" t="s">
        <v>1244</v>
      </c>
      <c r="ANH35">
        <v>0</v>
      </c>
      <c r="ANI35">
        <v>0</v>
      </c>
      <c r="ANJ35" t="s">
        <v>1244</v>
      </c>
      <c r="ANK35">
        <v>0</v>
      </c>
      <c r="ANL35">
        <v>0</v>
      </c>
      <c r="ANM35">
        <v>0</v>
      </c>
      <c r="ANN35">
        <v>5.26</v>
      </c>
      <c r="ANO35" t="s">
        <v>1244</v>
      </c>
      <c r="ANP35">
        <v>59.43</v>
      </c>
      <c r="ANQ35">
        <v>0</v>
      </c>
      <c r="ANR35" t="s">
        <v>1244</v>
      </c>
      <c r="ANS35" t="s">
        <v>1244</v>
      </c>
      <c r="ANT35">
        <v>0</v>
      </c>
      <c r="ANU35" t="s">
        <v>1244</v>
      </c>
      <c r="ANV35">
        <v>0</v>
      </c>
      <c r="ANW35">
        <v>0</v>
      </c>
      <c r="ANX35" t="s">
        <v>1244</v>
      </c>
      <c r="ANY35" t="s">
        <v>1244</v>
      </c>
      <c r="ANZ35" t="s">
        <v>1244</v>
      </c>
      <c r="AOA35">
        <v>15.69</v>
      </c>
      <c r="AOB35" t="s">
        <v>1244</v>
      </c>
      <c r="AOC35" t="s">
        <v>1244</v>
      </c>
      <c r="AOD35">
        <v>0</v>
      </c>
      <c r="AOE35" t="s">
        <v>1244</v>
      </c>
      <c r="AOF35" t="s">
        <v>1244</v>
      </c>
      <c r="AOG35" t="s">
        <v>1244</v>
      </c>
      <c r="AOH35">
        <v>0</v>
      </c>
      <c r="AOI35">
        <v>23.33</v>
      </c>
      <c r="AOJ35">
        <v>0</v>
      </c>
      <c r="AOK35" t="s">
        <v>1244</v>
      </c>
      <c r="AOL35" t="s">
        <v>1244</v>
      </c>
      <c r="AOM35" t="s">
        <v>1244</v>
      </c>
      <c r="AON35">
        <v>0</v>
      </c>
      <c r="AOO35" t="s">
        <v>1244</v>
      </c>
      <c r="AOP35" t="s">
        <v>1244</v>
      </c>
      <c r="AOQ35">
        <v>0</v>
      </c>
      <c r="AOR35">
        <v>75.930000000000007</v>
      </c>
      <c r="AOS35" t="s">
        <v>1244</v>
      </c>
      <c r="AOT35" t="s">
        <v>1244</v>
      </c>
      <c r="AOU35" t="s">
        <v>1244</v>
      </c>
      <c r="AOV35">
        <v>18.89</v>
      </c>
      <c r="AOW35" t="s">
        <v>1244</v>
      </c>
      <c r="AOX35" t="s">
        <v>1244</v>
      </c>
      <c r="AOY35" t="s">
        <v>1244</v>
      </c>
      <c r="AOZ35" t="s">
        <v>1244</v>
      </c>
      <c r="APA35" t="s">
        <v>1244</v>
      </c>
      <c r="APB35" t="s">
        <v>1244</v>
      </c>
      <c r="APE35" t="s">
        <v>1244</v>
      </c>
      <c r="APF35" t="s">
        <v>1244</v>
      </c>
      <c r="APG35" t="s">
        <v>1244</v>
      </c>
      <c r="API35" t="s">
        <v>1244</v>
      </c>
      <c r="APK35" t="s">
        <v>1244</v>
      </c>
      <c r="APL35" t="s">
        <v>1244</v>
      </c>
      <c r="APM35">
        <v>0</v>
      </c>
      <c r="APO35">
        <v>0</v>
      </c>
      <c r="APP35" t="s">
        <v>1244</v>
      </c>
      <c r="APQ35" t="s">
        <v>1244</v>
      </c>
      <c r="APR35" t="s">
        <v>1244</v>
      </c>
      <c r="APS35" t="s">
        <v>1244</v>
      </c>
      <c r="APU35">
        <v>0</v>
      </c>
      <c r="APV35" t="s">
        <v>1244</v>
      </c>
      <c r="APW35">
        <v>0</v>
      </c>
      <c r="APX35" t="s">
        <v>1244</v>
      </c>
      <c r="APY35">
        <v>0</v>
      </c>
      <c r="APZ35" t="s">
        <v>1244</v>
      </c>
      <c r="AQB35" t="s">
        <v>1244</v>
      </c>
      <c r="AQC35">
        <v>0</v>
      </c>
      <c r="AQD35">
        <v>0</v>
      </c>
      <c r="AQE35" t="s">
        <v>1244</v>
      </c>
      <c r="AQF35" t="s">
        <v>1244</v>
      </c>
      <c r="AQG35">
        <v>0</v>
      </c>
      <c r="AQH35" t="s">
        <v>1244</v>
      </c>
      <c r="AQI35">
        <v>87.74</v>
      </c>
      <c r="AQJ35" t="s">
        <v>1244</v>
      </c>
      <c r="AQK35" t="s">
        <v>1244</v>
      </c>
      <c r="AQL35">
        <v>0</v>
      </c>
      <c r="AQM35" t="s">
        <v>1244</v>
      </c>
      <c r="AQN35" t="s">
        <v>1244</v>
      </c>
      <c r="AQO35" t="s">
        <v>1244</v>
      </c>
      <c r="AQP35">
        <v>0</v>
      </c>
      <c r="AQQ35">
        <v>0</v>
      </c>
      <c r="AQR35" t="s">
        <v>1244</v>
      </c>
      <c r="AQS35" t="s">
        <v>1244</v>
      </c>
      <c r="AQT35" t="s">
        <v>1244</v>
      </c>
      <c r="AQU35" t="s">
        <v>1244</v>
      </c>
      <c r="AQW35" t="s">
        <v>1244</v>
      </c>
      <c r="AQX35" t="s">
        <v>1244</v>
      </c>
      <c r="AQY35">
        <v>0</v>
      </c>
      <c r="AQZ35" t="s">
        <v>1244</v>
      </c>
      <c r="ARA35" t="s">
        <v>1244</v>
      </c>
      <c r="ARD35">
        <v>0</v>
      </c>
      <c r="ARE35" t="s">
        <v>1244</v>
      </c>
      <c r="ARF35" t="s">
        <v>1244</v>
      </c>
      <c r="ARG35" t="s">
        <v>1244</v>
      </c>
      <c r="ARH35" t="s">
        <v>1244</v>
      </c>
      <c r="ARI35" t="s">
        <v>1244</v>
      </c>
      <c r="ARJ35">
        <v>0</v>
      </c>
      <c r="ARK35" t="s">
        <v>1244</v>
      </c>
      <c r="ARL35" t="s">
        <v>1244</v>
      </c>
      <c r="ARN35">
        <v>0</v>
      </c>
      <c r="ARO35" t="s">
        <v>1244</v>
      </c>
      <c r="ARP35" t="s">
        <v>1244</v>
      </c>
      <c r="ARQ35" t="s">
        <v>1244</v>
      </c>
      <c r="ARR35" t="s">
        <v>1244</v>
      </c>
      <c r="ART35" t="s">
        <v>1244</v>
      </c>
      <c r="ARU35">
        <v>27.36</v>
      </c>
      <c r="ARV35" t="s">
        <v>1244</v>
      </c>
      <c r="ARW35">
        <v>0</v>
      </c>
      <c r="ARX35" t="s">
        <v>1244</v>
      </c>
      <c r="ARY35" t="s">
        <v>1244</v>
      </c>
      <c r="ARZ35" t="s">
        <v>1244</v>
      </c>
      <c r="ASA35" t="s">
        <v>1244</v>
      </c>
      <c r="ASB35" t="s">
        <v>1244</v>
      </c>
      <c r="ASC35" t="s">
        <v>1244</v>
      </c>
      <c r="ASD35" t="s">
        <v>1244</v>
      </c>
      <c r="ASE35" t="s">
        <v>1244</v>
      </c>
      <c r="ASF35" t="s">
        <v>1244</v>
      </c>
      <c r="ASG35" t="s">
        <v>1244</v>
      </c>
      <c r="ASH35">
        <v>0</v>
      </c>
      <c r="ASI35" t="s">
        <v>1244</v>
      </c>
      <c r="ASJ35" t="s">
        <v>1244</v>
      </c>
      <c r="ASK35" t="s">
        <v>1244</v>
      </c>
      <c r="ASL35" t="s">
        <v>1244</v>
      </c>
      <c r="ASM35" t="s">
        <v>1244</v>
      </c>
      <c r="ASN35" t="s">
        <v>1244</v>
      </c>
      <c r="ASO35" t="s">
        <v>1244</v>
      </c>
      <c r="ASP35">
        <v>0</v>
      </c>
      <c r="ASQ35" t="s">
        <v>1244</v>
      </c>
      <c r="ASR35" t="s">
        <v>1244</v>
      </c>
      <c r="ASS35" t="s">
        <v>1244</v>
      </c>
      <c r="AST35" t="s">
        <v>1244</v>
      </c>
      <c r="ASU35" t="s">
        <v>1244</v>
      </c>
      <c r="ASV35" t="s">
        <v>1244</v>
      </c>
      <c r="ASW35" t="s">
        <v>1244</v>
      </c>
      <c r="ASX35">
        <v>0</v>
      </c>
      <c r="ASY35" t="s">
        <v>1244</v>
      </c>
      <c r="ASZ35" t="s">
        <v>1244</v>
      </c>
      <c r="ATA35" t="s">
        <v>1244</v>
      </c>
      <c r="ATB35">
        <v>0</v>
      </c>
      <c r="ATC35" t="s">
        <v>1244</v>
      </c>
      <c r="ATD35" t="s">
        <v>1244</v>
      </c>
      <c r="ATE35" t="s">
        <v>1244</v>
      </c>
      <c r="ATF35" t="s">
        <v>1244</v>
      </c>
      <c r="ATG35" t="s">
        <v>1244</v>
      </c>
      <c r="ATH35" t="s">
        <v>1244</v>
      </c>
      <c r="ATI35">
        <v>0</v>
      </c>
      <c r="ATJ35">
        <v>0</v>
      </c>
      <c r="ATK35" t="s">
        <v>1244</v>
      </c>
      <c r="ATL35" t="s">
        <v>1244</v>
      </c>
      <c r="ATM35" t="s">
        <v>1244</v>
      </c>
      <c r="ATN35" t="s">
        <v>1244</v>
      </c>
      <c r="ATO35" t="s">
        <v>1244</v>
      </c>
      <c r="ATP35" t="s">
        <v>1244</v>
      </c>
      <c r="ATQ35" t="s">
        <v>1244</v>
      </c>
      <c r="ATR35">
        <v>0</v>
      </c>
      <c r="ATS35" t="s">
        <v>1244</v>
      </c>
      <c r="ATT35" t="s">
        <v>1244</v>
      </c>
      <c r="ATU35" t="s">
        <v>1244</v>
      </c>
      <c r="ATV35" t="s">
        <v>1244</v>
      </c>
      <c r="ATW35" t="s">
        <v>1244</v>
      </c>
      <c r="ATX35" t="s">
        <v>1244</v>
      </c>
      <c r="ATY35" t="s">
        <v>1244</v>
      </c>
      <c r="ATZ35" t="s">
        <v>1244</v>
      </c>
      <c r="AUA35" t="s">
        <v>1244</v>
      </c>
      <c r="AUB35" t="s">
        <v>1244</v>
      </c>
      <c r="AUC35" t="s">
        <v>1244</v>
      </c>
      <c r="AUD35" t="s">
        <v>1244</v>
      </c>
      <c r="AUE35" t="s">
        <v>1244</v>
      </c>
      <c r="AUF35" t="s">
        <v>1244</v>
      </c>
      <c r="AUG35" t="s">
        <v>1244</v>
      </c>
      <c r="AUH35" t="s">
        <v>1244</v>
      </c>
      <c r="AUI35" t="s">
        <v>1244</v>
      </c>
      <c r="AUJ35" t="s">
        <v>1244</v>
      </c>
      <c r="AUK35" t="s">
        <v>1244</v>
      </c>
      <c r="AUL35" t="s">
        <v>1244</v>
      </c>
      <c r="AUM35" t="s">
        <v>1244</v>
      </c>
      <c r="AUN35" t="s">
        <v>1244</v>
      </c>
      <c r="AUO35" t="s">
        <v>1244</v>
      </c>
      <c r="AUP35" t="s">
        <v>1244</v>
      </c>
      <c r="AUQ35" t="s">
        <v>1244</v>
      </c>
      <c r="AUR35" t="s">
        <v>1244</v>
      </c>
      <c r="AUS35" t="s">
        <v>1244</v>
      </c>
      <c r="AUT35" t="s">
        <v>1244</v>
      </c>
      <c r="AUU35" t="s">
        <v>1244</v>
      </c>
      <c r="AUV35" t="s">
        <v>1244</v>
      </c>
    </row>
    <row r="36" spans="1:1023 1025:1244" x14ac:dyDescent="0.25">
      <c r="A36" s="1">
        <v>38562</v>
      </c>
      <c r="B36">
        <v>75</v>
      </c>
      <c r="C36">
        <v>0</v>
      </c>
      <c r="D36">
        <v>0</v>
      </c>
      <c r="E36">
        <v>0</v>
      </c>
      <c r="F36" t="s">
        <v>1244</v>
      </c>
      <c r="G36">
        <v>0</v>
      </c>
      <c r="H36">
        <v>0</v>
      </c>
      <c r="I36" t="s">
        <v>1244</v>
      </c>
      <c r="J36">
        <v>45.24</v>
      </c>
      <c r="K36">
        <v>0</v>
      </c>
      <c r="L36">
        <v>32.08</v>
      </c>
      <c r="M36">
        <v>66.069999999999993</v>
      </c>
      <c r="N36">
        <v>0</v>
      </c>
      <c r="O36" t="s">
        <v>1244</v>
      </c>
      <c r="P36">
        <v>0</v>
      </c>
      <c r="Q36" t="s">
        <v>1244</v>
      </c>
      <c r="S36">
        <v>0</v>
      </c>
      <c r="T36">
        <v>84.09</v>
      </c>
      <c r="U36">
        <v>88.51</v>
      </c>
      <c r="V36" t="s">
        <v>1244</v>
      </c>
      <c r="Y36">
        <v>0</v>
      </c>
      <c r="Z36">
        <v>97.5</v>
      </c>
      <c r="AA36" t="s">
        <v>1244</v>
      </c>
      <c r="AB36" t="s">
        <v>1244</v>
      </c>
      <c r="AC36">
        <v>21.43</v>
      </c>
      <c r="AD36">
        <v>6.6</v>
      </c>
      <c r="AE36">
        <v>0</v>
      </c>
      <c r="AF36">
        <v>0</v>
      </c>
      <c r="AG36">
        <v>0</v>
      </c>
      <c r="AH36" t="s">
        <v>1244</v>
      </c>
      <c r="AI36">
        <v>0</v>
      </c>
      <c r="AJ36" t="s">
        <v>1244</v>
      </c>
      <c r="AK36">
        <v>21.88</v>
      </c>
      <c r="AL36">
        <v>0</v>
      </c>
      <c r="AM36" t="s">
        <v>1244</v>
      </c>
      <c r="AN36">
        <v>23.65</v>
      </c>
      <c r="AO36">
        <v>99.06</v>
      </c>
      <c r="AP36" t="s">
        <v>1244</v>
      </c>
      <c r="AQ36" t="s">
        <v>1244</v>
      </c>
      <c r="AR36">
        <v>0</v>
      </c>
      <c r="AS36">
        <v>0</v>
      </c>
      <c r="AU36">
        <v>0</v>
      </c>
      <c r="AV36">
        <v>0</v>
      </c>
      <c r="AW36">
        <v>0</v>
      </c>
      <c r="AX36" t="s">
        <v>1244</v>
      </c>
      <c r="AY36">
        <v>0</v>
      </c>
      <c r="AZ36">
        <v>0</v>
      </c>
      <c r="BA36">
        <v>51.89</v>
      </c>
      <c r="BB36" t="s">
        <v>1244</v>
      </c>
      <c r="BC36" t="s">
        <v>1244</v>
      </c>
      <c r="BD36">
        <v>17.190000000000001</v>
      </c>
      <c r="BE36">
        <v>79.69</v>
      </c>
      <c r="BF36" t="s">
        <v>1244</v>
      </c>
      <c r="BG36">
        <v>0.98</v>
      </c>
      <c r="BH36" t="s">
        <v>1244</v>
      </c>
      <c r="BI36">
        <v>40.479999999999997</v>
      </c>
      <c r="BJ36">
        <v>97.37</v>
      </c>
      <c r="BK36">
        <v>0</v>
      </c>
      <c r="BL36" t="s">
        <v>1244</v>
      </c>
      <c r="BM36">
        <v>0</v>
      </c>
      <c r="BN36">
        <v>42.36</v>
      </c>
      <c r="BO36" t="s">
        <v>1244</v>
      </c>
      <c r="BP36" t="s">
        <v>1244</v>
      </c>
      <c r="BQ36">
        <v>71.88</v>
      </c>
      <c r="BR36">
        <v>0</v>
      </c>
      <c r="BS36">
        <v>0</v>
      </c>
      <c r="BT36">
        <v>0</v>
      </c>
      <c r="BU36">
        <v>21.43</v>
      </c>
      <c r="BV36">
        <v>0</v>
      </c>
      <c r="BW36">
        <v>46.08</v>
      </c>
      <c r="BX36" t="s">
        <v>1244</v>
      </c>
      <c r="BY36">
        <v>16.670000000000002</v>
      </c>
      <c r="BZ36">
        <v>0</v>
      </c>
      <c r="CA36">
        <v>0</v>
      </c>
      <c r="CB36">
        <v>0</v>
      </c>
      <c r="CC36">
        <v>0</v>
      </c>
      <c r="CD36">
        <v>0</v>
      </c>
      <c r="CE36">
        <v>59.52</v>
      </c>
      <c r="CF36">
        <v>0</v>
      </c>
      <c r="CG36">
        <v>29.17</v>
      </c>
      <c r="CH36" t="s">
        <v>1244</v>
      </c>
      <c r="CI36">
        <v>0</v>
      </c>
      <c r="CJ36" t="s">
        <v>1244</v>
      </c>
      <c r="CK36" t="s">
        <v>1244</v>
      </c>
      <c r="CL36">
        <v>28</v>
      </c>
      <c r="CM36">
        <v>0</v>
      </c>
      <c r="CN36">
        <v>0</v>
      </c>
      <c r="CO36" t="s">
        <v>1244</v>
      </c>
      <c r="CP36" t="s">
        <v>1244</v>
      </c>
      <c r="CR36">
        <v>0</v>
      </c>
      <c r="CS36">
        <v>0</v>
      </c>
      <c r="CT36" t="s">
        <v>1244</v>
      </c>
      <c r="CU36" t="s">
        <v>1244</v>
      </c>
      <c r="CV36" t="s">
        <v>1244</v>
      </c>
      <c r="CW36">
        <v>0</v>
      </c>
      <c r="CX36" t="s">
        <v>1244</v>
      </c>
      <c r="CY36">
        <v>0</v>
      </c>
      <c r="CZ36">
        <v>12.5</v>
      </c>
      <c r="DA36">
        <v>0</v>
      </c>
      <c r="DB36">
        <v>0</v>
      </c>
      <c r="DC36">
        <v>0</v>
      </c>
      <c r="DD36">
        <v>75.349999999999994</v>
      </c>
      <c r="DE36">
        <v>0</v>
      </c>
      <c r="DF36">
        <v>0</v>
      </c>
      <c r="DG36" t="s">
        <v>1244</v>
      </c>
      <c r="DI36">
        <v>0</v>
      </c>
      <c r="DJ36">
        <v>97.73</v>
      </c>
      <c r="DK36">
        <v>0</v>
      </c>
      <c r="DL36" t="s">
        <v>1244</v>
      </c>
      <c r="DM36">
        <v>43.18</v>
      </c>
      <c r="DN36">
        <v>0</v>
      </c>
      <c r="DO36">
        <v>0</v>
      </c>
      <c r="DQ36" t="s">
        <v>1244</v>
      </c>
      <c r="DR36">
        <v>37.5</v>
      </c>
      <c r="DS36">
        <v>0</v>
      </c>
      <c r="DT36">
        <v>43.75</v>
      </c>
      <c r="DU36">
        <v>0</v>
      </c>
      <c r="DV36">
        <v>0</v>
      </c>
      <c r="DW36" t="s">
        <v>1244</v>
      </c>
      <c r="DY36">
        <v>86.36</v>
      </c>
      <c r="DZ36" t="s">
        <v>1244</v>
      </c>
      <c r="EA36">
        <v>0</v>
      </c>
      <c r="EC36">
        <v>0</v>
      </c>
      <c r="ED36">
        <v>0</v>
      </c>
      <c r="EE36">
        <v>0</v>
      </c>
      <c r="EF36">
        <v>0</v>
      </c>
      <c r="EG36">
        <v>0</v>
      </c>
      <c r="EH36">
        <v>0</v>
      </c>
      <c r="EI36">
        <v>70</v>
      </c>
      <c r="EJ36" t="s">
        <v>1244</v>
      </c>
      <c r="EK36">
        <v>0</v>
      </c>
      <c r="EM36">
        <v>4.7300000000000004</v>
      </c>
      <c r="EN36" t="s">
        <v>1244</v>
      </c>
      <c r="EO36">
        <v>0</v>
      </c>
      <c r="EP36">
        <v>0</v>
      </c>
      <c r="EQ36" t="s">
        <v>1244</v>
      </c>
      <c r="ER36">
        <v>87.5</v>
      </c>
      <c r="ES36">
        <v>56.82</v>
      </c>
      <c r="ET36" t="s">
        <v>1244</v>
      </c>
      <c r="EU36">
        <v>95.31</v>
      </c>
      <c r="EV36" t="s">
        <v>1244</v>
      </c>
      <c r="EW36">
        <v>0</v>
      </c>
      <c r="EX36">
        <v>0</v>
      </c>
      <c r="EY36" t="s">
        <v>1244</v>
      </c>
      <c r="EZ36" t="s">
        <v>1244</v>
      </c>
      <c r="FB36">
        <v>0</v>
      </c>
      <c r="FC36" t="s">
        <v>1244</v>
      </c>
      <c r="FE36">
        <v>0</v>
      </c>
      <c r="FF36">
        <v>0</v>
      </c>
      <c r="FG36" t="s">
        <v>1244</v>
      </c>
      <c r="FH36">
        <v>0</v>
      </c>
      <c r="FI36">
        <v>0</v>
      </c>
      <c r="FJ36" t="s">
        <v>1244</v>
      </c>
      <c r="FK36" t="s">
        <v>1244</v>
      </c>
      <c r="FL36">
        <v>0</v>
      </c>
      <c r="FM36">
        <v>0</v>
      </c>
      <c r="FN36">
        <v>93.75</v>
      </c>
      <c r="FO36">
        <v>0</v>
      </c>
      <c r="FP36">
        <v>0</v>
      </c>
      <c r="FQ36" t="s">
        <v>1244</v>
      </c>
      <c r="FR36">
        <v>0</v>
      </c>
      <c r="FS36" t="s">
        <v>1244</v>
      </c>
      <c r="FT36">
        <v>76.319999999999993</v>
      </c>
      <c r="FU36" t="s">
        <v>1244</v>
      </c>
      <c r="FV36">
        <v>0</v>
      </c>
      <c r="FW36">
        <v>18.420000000000002</v>
      </c>
      <c r="FX36" t="s">
        <v>1244</v>
      </c>
      <c r="FY36">
        <v>0</v>
      </c>
      <c r="FZ36">
        <v>0</v>
      </c>
      <c r="GB36">
        <v>0</v>
      </c>
      <c r="GC36">
        <v>0</v>
      </c>
      <c r="GD36" t="s">
        <v>1244</v>
      </c>
      <c r="GF36">
        <v>0</v>
      </c>
      <c r="GG36" t="s">
        <v>1244</v>
      </c>
      <c r="GH36">
        <v>0</v>
      </c>
      <c r="GI36">
        <v>0</v>
      </c>
      <c r="GJ36">
        <v>0</v>
      </c>
      <c r="GK36" t="s">
        <v>1244</v>
      </c>
      <c r="GL36">
        <v>89.22</v>
      </c>
      <c r="GM36" t="s">
        <v>1244</v>
      </c>
      <c r="GN36">
        <v>47.5</v>
      </c>
      <c r="GO36" t="s">
        <v>1244</v>
      </c>
      <c r="GP36">
        <v>0</v>
      </c>
      <c r="GQ36">
        <v>0</v>
      </c>
      <c r="GR36" t="s">
        <v>1244</v>
      </c>
      <c r="GS36" t="s">
        <v>1244</v>
      </c>
      <c r="GT36">
        <v>0</v>
      </c>
      <c r="GU36" t="s">
        <v>1244</v>
      </c>
      <c r="GV36">
        <v>0</v>
      </c>
      <c r="GW36">
        <v>0</v>
      </c>
      <c r="GX36">
        <v>0</v>
      </c>
      <c r="GY36" t="s">
        <v>1244</v>
      </c>
      <c r="GZ36" t="s">
        <v>1244</v>
      </c>
      <c r="HB36" t="s">
        <v>1244</v>
      </c>
      <c r="HC36">
        <v>0</v>
      </c>
      <c r="HD36">
        <v>0</v>
      </c>
      <c r="HE36" t="s">
        <v>1244</v>
      </c>
      <c r="HF36">
        <v>0</v>
      </c>
      <c r="HH36">
        <v>0</v>
      </c>
      <c r="HI36" t="s">
        <v>1244</v>
      </c>
      <c r="HJ36" t="s">
        <v>1244</v>
      </c>
      <c r="HK36">
        <v>64.290000000000006</v>
      </c>
      <c r="HL36">
        <v>54.23</v>
      </c>
      <c r="HM36">
        <v>0</v>
      </c>
      <c r="HN36" t="s">
        <v>1244</v>
      </c>
      <c r="HO36">
        <v>0</v>
      </c>
      <c r="HP36">
        <v>0</v>
      </c>
      <c r="HQ36">
        <v>0</v>
      </c>
      <c r="HR36" t="s">
        <v>1244</v>
      </c>
      <c r="HS36" t="s">
        <v>1244</v>
      </c>
      <c r="HT36">
        <v>11.54</v>
      </c>
      <c r="HU36" t="s">
        <v>1244</v>
      </c>
      <c r="HV36" t="s">
        <v>1244</v>
      </c>
      <c r="HW36" t="s">
        <v>1244</v>
      </c>
      <c r="HX36">
        <v>60.53</v>
      </c>
      <c r="HY36">
        <v>0</v>
      </c>
      <c r="HZ36">
        <v>0</v>
      </c>
      <c r="IA36">
        <v>0</v>
      </c>
      <c r="IB36">
        <v>0</v>
      </c>
      <c r="IC36">
        <v>0</v>
      </c>
      <c r="ID36">
        <v>0</v>
      </c>
      <c r="IE36" t="s">
        <v>1244</v>
      </c>
      <c r="IF36">
        <v>0</v>
      </c>
      <c r="IG36">
        <v>0</v>
      </c>
      <c r="IH36" t="s">
        <v>1244</v>
      </c>
      <c r="II36" t="s">
        <v>1244</v>
      </c>
      <c r="IJ36">
        <v>0</v>
      </c>
      <c r="IK36">
        <v>0</v>
      </c>
      <c r="IL36">
        <v>0</v>
      </c>
      <c r="IM36" t="s">
        <v>1244</v>
      </c>
      <c r="IN36">
        <v>0</v>
      </c>
      <c r="IO36">
        <v>20</v>
      </c>
      <c r="IP36">
        <v>0</v>
      </c>
      <c r="IQ36">
        <v>0</v>
      </c>
      <c r="IS36" t="s">
        <v>1244</v>
      </c>
      <c r="IT36" t="s">
        <v>1244</v>
      </c>
      <c r="IU36">
        <v>23.58</v>
      </c>
      <c r="IV36">
        <v>0</v>
      </c>
      <c r="IW36">
        <v>0.68</v>
      </c>
      <c r="IX36">
        <v>0</v>
      </c>
      <c r="IY36" t="s">
        <v>1244</v>
      </c>
      <c r="IZ36">
        <v>0</v>
      </c>
      <c r="JA36">
        <v>19.809999999999999</v>
      </c>
      <c r="JB36">
        <v>0</v>
      </c>
      <c r="JC36">
        <v>0</v>
      </c>
      <c r="JD36">
        <v>6.25</v>
      </c>
      <c r="JE36">
        <v>0</v>
      </c>
      <c r="JF36" t="s">
        <v>1244</v>
      </c>
      <c r="JG36">
        <v>62.5</v>
      </c>
      <c r="JI36">
        <v>0</v>
      </c>
      <c r="JJ36" t="s">
        <v>1244</v>
      </c>
      <c r="JK36">
        <v>0</v>
      </c>
      <c r="JL36" t="s">
        <v>1244</v>
      </c>
      <c r="JM36" t="s">
        <v>1244</v>
      </c>
      <c r="JO36">
        <v>0</v>
      </c>
      <c r="JP36" t="s">
        <v>1244</v>
      </c>
      <c r="JQ36">
        <v>0</v>
      </c>
      <c r="JR36" t="s">
        <v>1244</v>
      </c>
      <c r="JT36">
        <v>0</v>
      </c>
      <c r="JU36">
        <v>0</v>
      </c>
      <c r="JV36">
        <v>37.5</v>
      </c>
      <c r="JW36" t="s">
        <v>1244</v>
      </c>
      <c r="JY36" t="s">
        <v>1244</v>
      </c>
      <c r="JZ36" t="s">
        <v>1244</v>
      </c>
      <c r="KA36" t="s">
        <v>1244</v>
      </c>
      <c r="KB36">
        <v>34.090000000000003</v>
      </c>
      <c r="KC36" t="s">
        <v>1244</v>
      </c>
      <c r="KD36">
        <v>27.08</v>
      </c>
      <c r="KE36">
        <v>0</v>
      </c>
      <c r="KF36" t="s">
        <v>1244</v>
      </c>
      <c r="KG36" t="s">
        <v>1244</v>
      </c>
      <c r="KH36">
        <v>90</v>
      </c>
      <c r="KJ36" t="s">
        <v>1244</v>
      </c>
      <c r="KK36" t="s">
        <v>1244</v>
      </c>
      <c r="KM36">
        <v>0</v>
      </c>
      <c r="KN36">
        <v>0</v>
      </c>
      <c r="KO36">
        <v>66.98</v>
      </c>
      <c r="KP36" t="s">
        <v>1244</v>
      </c>
      <c r="KQ36">
        <v>42.86</v>
      </c>
      <c r="KR36" t="s">
        <v>1244</v>
      </c>
      <c r="KS36">
        <v>0</v>
      </c>
      <c r="KT36">
        <v>0</v>
      </c>
      <c r="KU36" t="s">
        <v>1244</v>
      </c>
      <c r="KV36" t="s">
        <v>1244</v>
      </c>
      <c r="KW36">
        <v>0</v>
      </c>
      <c r="KX36">
        <v>0</v>
      </c>
      <c r="KY36" t="s">
        <v>1244</v>
      </c>
      <c r="KZ36">
        <v>2.83</v>
      </c>
      <c r="LA36">
        <v>63.33</v>
      </c>
      <c r="LB36">
        <v>0</v>
      </c>
      <c r="LC36" t="s">
        <v>1244</v>
      </c>
      <c r="LD36">
        <v>12.26</v>
      </c>
      <c r="LE36">
        <v>13.64</v>
      </c>
      <c r="LF36">
        <v>63.33</v>
      </c>
      <c r="LG36">
        <v>0</v>
      </c>
      <c r="LI36">
        <v>60.42</v>
      </c>
      <c r="LJ36">
        <v>34.21</v>
      </c>
      <c r="LK36" t="s">
        <v>1244</v>
      </c>
      <c r="LL36">
        <v>0</v>
      </c>
      <c r="LM36">
        <v>0</v>
      </c>
      <c r="LN36" t="s">
        <v>1244</v>
      </c>
      <c r="LO36" t="s">
        <v>1244</v>
      </c>
      <c r="LP36">
        <v>32.08</v>
      </c>
      <c r="LQ36">
        <v>37.5</v>
      </c>
      <c r="LR36">
        <v>0</v>
      </c>
      <c r="LS36">
        <v>0</v>
      </c>
      <c r="LU36">
        <v>50</v>
      </c>
      <c r="LV36">
        <v>10</v>
      </c>
      <c r="LW36">
        <v>52.08</v>
      </c>
      <c r="LX36">
        <v>32.35</v>
      </c>
      <c r="LY36">
        <v>0</v>
      </c>
      <c r="LZ36">
        <v>65.09</v>
      </c>
      <c r="MA36">
        <v>73.53</v>
      </c>
      <c r="MB36" t="s">
        <v>1244</v>
      </c>
      <c r="MC36" t="s">
        <v>1244</v>
      </c>
      <c r="MD36">
        <v>0</v>
      </c>
      <c r="ME36">
        <v>0</v>
      </c>
      <c r="MF36">
        <v>9.09</v>
      </c>
      <c r="MG36">
        <v>0</v>
      </c>
      <c r="MI36">
        <v>93.4</v>
      </c>
      <c r="MJ36">
        <v>0</v>
      </c>
      <c r="MK36">
        <v>85.29</v>
      </c>
      <c r="ML36">
        <v>0</v>
      </c>
      <c r="MM36" t="s">
        <v>1244</v>
      </c>
      <c r="MN36">
        <v>0</v>
      </c>
      <c r="MO36" t="s">
        <v>1244</v>
      </c>
      <c r="MP36" t="s">
        <v>1244</v>
      </c>
      <c r="MQ36">
        <v>0</v>
      </c>
      <c r="MR36" t="s">
        <v>1244</v>
      </c>
      <c r="MS36">
        <v>41.67</v>
      </c>
      <c r="MT36">
        <v>0</v>
      </c>
      <c r="MU36">
        <v>0</v>
      </c>
      <c r="MV36">
        <v>0</v>
      </c>
      <c r="MW36">
        <v>27.08</v>
      </c>
      <c r="MX36">
        <v>0</v>
      </c>
      <c r="MZ36">
        <v>49.32</v>
      </c>
      <c r="NA36" t="s">
        <v>1244</v>
      </c>
      <c r="NB36">
        <v>55.66</v>
      </c>
      <c r="NC36" t="s">
        <v>1244</v>
      </c>
      <c r="ND36" t="s">
        <v>1244</v>
      </c>
      <c r="NE36" t="s">
        <v>1244</v>
      </c>
      <c r="NF36" t="s">
        <v>1244</v>
      </c>
      <c r="NG36">
        <v>0</v>
      </c>
      <c r="NH36">
        <v>0</v>
      </c>
      <c r="NJ36" t="s">
        <v>1244</v>
      </c>
      <c r="NK36" t="s">
        <v>1244</v>
      </c>
      <c r="NL36">
        <v>12.96</v>
      </c>
      <c r="NM36">
        <v>0</v>
      </c>
      <c r="NN36">
        <v>68.599999999999994</v>
      </c>
      <c r="NP36">
        <v>84.88</v>
      </c>
      <c r="NQ36">
        <v>0</v>
      </c>
      <c r="NR36">
        <v>63.21</v>
      </c>
      <c r="NT36">
        <v>0</v>
      </c>
      <c r="NU36" t="s">
        <v>1244</v>
      </c>
      <c r="NV36" t="s">
        <v>1244</v>
      </c>
      <c r="NX36">
        <v>0</v>
      </c>
      <c r="NY36">
        <v>0</v>
      </c>
      <c r="NZ36">
        <v>0</v>
      </c>
      <c r="OA36" t="s">
        <v>1244</v>
      </c>
      <c r="OB36">
        <v>0</v>
      </c>
      <c r="OC36" t="s">
        <v>1244</v>
      </c>
      <c r="OD36">
        <v>67.19</v>
      </c>
      <c r="OE36">
        <v>0</v>
      </c>
      <c r="OF36">
        <v>7.5</v>
      </c>
      <c r="OG36">
        <v>0</v>
      </c>
      <c r="OH36" t="s">
        <v>1244</v>
      </c>
      <c r="OJ36">
        <v>43.33</v>
      </c>
      <c r="OK36" t="s">
        <v>1244</v>
      </c>
      <c r="OL36" t="s">
        <v>1244</v>
      </c>
      <c r="OM36" t="s">
        <v>1244</v>
      </c>
      <c r="ON36">
        <v>46</v>
      </c>
      <c r="OO36">
        <v>0</v>
      </c>
      <c r="OP36">
        <v>0</v>
      </c>
      <c r="OQ36">
        <v>0</v>
      </c>
      <c r="OR36">
        <v>98.44</v>
      </c>
      <c r="OS36" t="s">
        <v>1244</v>
      </c>
      <c r="OT36">
        <v>0</v>
      </c>
      <c r="OU36">
        <v>0</v>
      </c>
      <c r="OV36">
        <v>0</v>
      </c>
      <c r="OW36" t="s">
        <v>1244</v>
      </c>
      <c r="OX36">
        <v>83.33</v>
      </c>
      <c r="OY36">
        <v>0</v>
      </c>
      <c r="OZ36">
        <v>0</v>
      </c>
      <c r="PC36" t="s">
        <v>1244</v>
      </c>
      <c r="PD36" t="s">
        <v>1244</v>
      </c>
      <c r="PE36">
        <v>0</v>
      </c>
      <c r="PH36" t="s">
        <v>1244</v>
      </c>
      <c r="PI36">
        <v>0</v>
      </c>
      <c r="PK36" t="s">
        <v>1244</v>
      </c>
      <c r="PL36">
        <v>90</v>
      </c>
      <c r="PM36" t="s">
        <v>1244</v>
      </c>
      <c r="PN36">
        <v>0</v>
      </c>
      <c r="PO36">
        <v>0</v>
      </c>
      <c r="PP36">
        <v>0</v>
      </c>
      <c r="PQ36" t="s">
        <v>1244</v>
      </c>
      <c r="PR36" t="s">
        <v>1244</v>
      </c>
      <c r="PS36">
        <v>0</v>
      </c>
      <c r="PT36">
        <v>0</v>
      </c>
      <c r="PU36">
        <v>3.85</v>
      </c>
      <c r="PV36">
        <v>50</v>
      </c>
      <c r="PW36">
        <v>8.33</v>
      </c>
      <c r="PX36">
        <v>0</v>
      </c>
      <c r="PY36" t="s">
        <v>1244</v>
      </c>
      <c r="PZ36">
        <v>10.47</v>
      </c>
      <c r="QA36">
        <v>29.17</v>
      </c>
      <c r="QB36" t="s">
        <v>1244</v>
      </c>
      <c r="QC36" t="s">
        <v>1244</v>
      </c>
      <c r="QE36" t="s">
        <v>1244</v>
      </c>
      <c r="QF36">
        <v>8.93</v>
      </c>
      <c r="QH36">
        <v>0</v>
      </c>
      <c r="QI36">
        <v>0</v>
      </c>
      <c r="QJ36" t="s">
        <v>1244</v>
      </c>
      <c r="QK36" t="s">
        <v>1244</v>
      </c>
      <c r="QL36">
        <v>96.67</v>
      </c>
      <c r="QM36" t="s">
        <v>1244</v>
      </c>
      <c r="QO36">
        <v>31.76</v>
      </c>
      <c r="QP36">
        <v>0</v>
      </c>
      <c r="QQ36">
        <v>42.5</v>
      </c>
      <c r="QR36" t="s">
        <v>1244</v>
      </c>
      <c r="QS36">
        <v>10</v>
      </c>
      <c r="QT36" t="s">
        <v>1244</v>
      </c>
      <c r="QU36">
        <v>0</v>
      </c>
      <c r="QV36" t="s">
        <v>1244</v>
      </c>
      <c r="QW36" t="s">
        <v>1244</v>
      </c>
      <c r="QY36">
        <v>0</v>
      </c>
      <c r="QZ36" t="s">
        <v>1244</v>
      </c>
      <c r="RA36">
        <v>0</v>
      </c>
      <c r="RB36" t="s">
        <v>1244</v>
      </c>
      <c r="RC36">
        <v>0</v>
      </c>
      <c r="RD36" t="s">
        <v>1244</v>
      </c>
      <c r="RE36" t="s">
        <v>1244</v>
      </c>
      <c r="RF36">
        <v>0</v>
      </c>
      <c r="RG36">
        <v>15.97</v>
      </c>
      <c r="RH36">
        <v>0</v>
      </c>
      <c r="RI36">
        <v>0</v>
      </c>
      <c r="RJ36">
        <v>92.86</v>
      </c>
      <c r="RK36">
        <v>0</v>
      </c>
      <c r="RL36">
        <v>96.67</v>
      </c>
      <c r="RM36" t="s">
        <v>1244</v>
      </c>
      <c r="RN36">
        <v>0</v>
      </c>
      <c r="RO36" t="s">
        <v>1244</v>
      </c>
      <c r="RP36" t="s">
        <v>1244</v>
      </c>
      <c r="RQ36" t="s">
        <v>1244</v>
      </c>
      <c r="RS36">
        <v>95.45</v>
      </c>
      <c r="RT36">
        <v>0</v>
      </c>
      <c r="RV36">
        <v>61.11</v>
      </c>
      <c r="RW36">
        <v>0</v>
      </c>
      <c r="RX36">
        <v>0</v>
      </c>
      <c r="RY36">
        <v>29.86</v>
      </c>
      <c r="RZ36">
        <v>0</v>
      </c>
      <c r="SA36">
        <v>26.06</v>
      </c>
      <c r="SB36">
        <v>0</v>
      </c>
      <c r="SC36">
        <v>0</v>
      </c>
      <c r="SD36" t="s">
        <v>1244</v>
      </c>
      <c r="SG36">
        <v>82.81</v>
      </c>
      <c r="SH36">
        <v>0</v>
      </c>
      <c r="SI36" t="s">
        <v>1244</v>
      </c>
      <c r="SK36">
        <v>0</v>
      </c>
      <c r="SL36">
        <v>0</v>
      </c>
      <c r="SM36" t="s">
        <v>1244</v>
      </c>
      <c r="SN36" t="s">
        <v>1244</v>
      </c>
      <c r="SO36" t="s">
        <v>1244</v>
      </c>
      <c r="SP36" t="s">
        <v>1244</v>
      </c>
      <c r="SQ36">
        <v>0</v>
      </c>
      <c r="SR36">
        <v>0</v>
      </c>
      <c r="ST36">
        <v>0</v>
      </c>
      <c r="SU36" t="s">
        <v>1244</v>
      </c>
      <c r="SW36">
        <v>0</v>
      </c>
      <c r="SX36" t="s">
        <v>1244</v>
      </c>
      <c r="SY36">
        <v>70.83</v>
      </c>
      <c r="SZ36">
        <v>0</v>
      </c>
      <c r="TA36">
        <v>26.47</v>
      </c>
      <c r="TB36">
        <v>0</v>
      </c>
      <c r="TC36" t="s">
        <v>1244</v>
      </c>
      <c r="TD36">
        <v>0</v>
      </c>
      <c r="TE36">
        <v>0</v>
      </c>
      <c r="TF36" t="s">
        <v>1244</v>
      </c>
      <c r="TG36">
        <v>72.22</v>
      </c>
      <c r="TH36">
        <v>0</v>
      </c>
      <c r="TI36">
        <v>0</v>
      </c>
      <c r="TJ36" t="s">
        <v>1244</v>
      </c>
      <c r="TK36">
        <v>0</v>
      </c>
      <c r="TL36" t="s">
        <v>1244</v>
      </c>
      <c r="TM36" t="s">
        <v>1244</v>
      </c>
      <c r="TN36" t="s">
        <v>1244</v>
      </c>
      <c r="TO36">
        <v>0</v>
      </c>
      <c r="TQ36">
        <v>0</v>
      </c>
      <c r="TR36" t="s">
        <v>1244</v>
      </c>
      <c r="TT36" t="s">
        <v>1244</v>
      </c>
      <c r="TU36">
        <v>0</v>
      </c>
      <c r="TV36" t="s">
        <v>1244</v>
      </c>
      <c r="TW36" t="s">
        <v>1244</v>
      </c>
      <c r="TX36" t="s">
        <v>1244</v>
      </c>
      <c r="TY36">
        <v>21.43</v>
      </c>
      <c r="TZ36" t="s">
        <v>1244</v>
      </c>
      <c r="UA36">
        <v>0</v>
      </c>
      <c r="UB36">
        <v>16.670000000000002</v>
      </c>
      <c r="UC36" t="s">
        <v>1244</v>
      </c>
      <c r="UD36">
        <v>50.68</v>
      </c>
      <c r="UE36">
        <v>0</v>
      </c>
      <c r="UF36">
        <v>77.5</v>
      </c>
      <c r="UG36">
        <v>0</v>
      </c>
      <c r="UH36">
        <v>0</v>
      </c>
      <c r="UI36">
        <v>0</v>
      </c>
      <c r="UK36" t="s">
        <v>1244</v>
      </c>
      <c r="UL36">
        <v>70</v>
      </c>
      <c r="UM36" t="s">
        <v>1244</v>
      </c>
      <c r="UN36" t="s">
        <v>1244</v>
      </c>
      <c r="UO36">
        <v>21.43</v>
      </c>
      <c r="UP36">
        <v>0</v>
      </c>
      <c r="UQ36" t="s">
        <v>1244</v>
      </c>
      <c r="UR36">
        <v>95.1</v>
      </c>
      <c r="UT36" t="s">
        <v>1244</v>
      </c>
      <c r="UU36">
        <v>65.790000000000006</v>
      </c>
      <c r="UV36">
        <v>0</v>
      </c>
      <c r="UX36" t="s">
        <v>1244</v>
      </c>
      <c r="UY36">
        <v>1.79</v>
      </c>
      <c r="UZ36">
        <v>0</v>
      </c>
      <c r="VA36" t="s">
        <v>1244</v>
      </c>
      <c r="VB36">
        <v>93.75</v>
      </c>
      <c r="VC36" t="s">
        <v>1244</v>
      </c>
      <c r="VD36">
        <v>0</v>
      </c>
      <c r="VE36">
        <v>83.33</v>
      </c>
      <c r="VF36">
        <v>0</v>
      </c>
      <c r="VG36">
        <v>9.26</v>
      </c>
      <c r="VH36">
        <v>26.56</v>
      </c>
      <c r="VI36">
        <v>0</v>
      </c>
      <c r="VJ36">
        <v>0</v>
      </c>
      <c r="VM36">
        <v>0</v>
      </c>
      <c r="VO36">
        <v>50</v>
      </c>
      <c r="VP36" t="s">
        <v>1244</v>
      </c>
      <c r="VQ36">
        <v>0</v>
      </c>
      <c r="VR36">
        <v>30.56</v>
      </c>
      <c r="VT36" t="s">
        <v>1244</v>
      </c>
      <c r="VU36">
        <v>40.909999999999997</v>
      </c>
      <c r="VV36" t="s">
        <v>1244</v>
      </c>
      <c r="VW36">
        <v>0</v>
      </c>
      <c r="VX36">
        <v>2.5</v>
      </c>
      <c r="VY36" t="s">
        <v>1244</v>
      </c>
      <c r="VZ36">
        <v>84.09</v>
      </c>
      <c r="WA36" t="s">
        <v>1244</v>
      </c>
      <c r="WB36">
        <v>9.86</v>
      </c>
      <c r="WC36">
        <v>0</v>
      </c>
      <c r="WD36" t="s">
        <v>1244</v>
      </c>
      <c r="WE36">
        <v>54.69</v>
      </c>
      <c r="WF36">
        <v>0</v>
      </c>
      <c r="WH36" t="s">
        <v>1244</v>
      </c>
      <c r="WJ36">
        <v>0</v>
      </c>
      <c r="WK36">
        <v>0</v>
      </c>
      <c r="WL36" t="s">
        <v>1244</v>
      </c>
      <c r="WM36">
        <v>0</v>
      </c>
      <c r="WN36">
        <v>0</v>
      </c>
      <c r="WO36" t="s">
        <v>1244</v>
      </c>
      <c r="WP36">
        <v>0</v>
      </c>
      <c r="WQ36">
        <v>3.33</v>
      </c>
      <c r="WR36">
        <v>0</v>
      </c>
      <c r="WS36">
        <v>26.19</v>
      </c>
      <c r="WT36">
        <v>0</v>
      </c>
      <c r="WU36">
        <v>92.86</v>
      </c>
      <c r="WV36">
        <v>0</v>
      </c>
      <c r="WW36" t="s">
        <v>1244</v>
      </c>
      <c r="WX36">
        <v>0</v>
      </c>
      <c r="WY36">
        <v>46.62</v>
      </c>
      <c r="WZ36">
        <v>0</v>
      </c>
      <c r="XA36">
        <v>0</v>
      </c>
      <c r="XB36">
        <v>0</v>
      </c>
      <c r="XC36">
        <v>0</v>
      </c>
      <c r="XD36">
        <v>35.71</v>
      </c>
      <c r="XE36" t="s">
        <v>1244</v>
      </c>
      <c r="XF36" t="s">
        <v>1244</v>
      </c>
      <c r="XG36">
        <v>66</v>
      </c>
      <c r="XH36">
        <v>35.71</v>
      </c>
      <c r="XI36" t="s">
        <v>1244</v>
      </c>
      <c r="XJ36" t="s">
        <v>1244</v>
      </c>
      <c r="XK36">
        <v>92.86</v>
      </c>
      <c r="XL36" t="s">
        <v>1244</v>
      </c>
      <c r="XM36" t="s">
        <v>1244</v>
      </c>
      <c r="XN36">
        <v>0</v>
      </c>
      <c r="XO36">
        <v>0</v>
      </c>
      <c r="XP36">
        <v>0</v>
      </c>
      <c r="XQ36">
        <v>67.650000000000006</v>
      </c>
      <c r="XR36">
        <v>0</v>
      </c>
      <c r="XS36">
        <v>0</v>
      </c>
      <c r="XT36" t="s">
        <v>1244</v>
      </c>
      <c r="XV36" t="s">
        <v>1244</v>
      </c>
      <c r="XW36" t="s">
        <v>1244</v>
      </c>
      <c r="XX36">
        <v>0</v>
      </c>
      <c r="XY36">
        <v>0</v>
      </c>
      <c r="XZ36">
        <v>0</v>
      </c>
      <c r="YA36">
        <v>0</v>
      </c>
      <c r="YB36">
        <v>0</v>
      </c>
      <c r="YC36" t="s">
        <v>1244</v>
      </c>
      <c r="YD36">
        <v>0</v>
      </c>
      <c r="YE36">
        <v>0</v>
      </c>
      <c r="YF36">
        <v>87.78</v>
      </c>
      <c r="YH36">
        <v>0</v>
      </c>
      <c r="YI36" t="s">
        <v>1244</v>
      </c>
      <c r="YJ36" t="s">
        <v>1244</v>
      </c>
      <c r="YK36">
        <v>77.27</v>
      </c>
      <c r="YL36" t="s">
        <v>1244</v>
      </c>
      <c r="YN36">
        <v>38.24</v>
      </c>
      <c r="YO36">
        <v>0</v>
      </c>
      <c r="YP36" t="s">
        <v>1244</v>
      </c>
      <c r="YQ36">
        <v>0</v>
      </c>
      <c r="YR36" t="s">
        <v>1244</v>
      </c>
      <c r="YS36" t="s">
        <v>1244</v>
      </c>
      <c r="YT36">
        <v>2.38</v>
      </c>
      <c r="YU36" t="s">
        <v>1244</v>
      </c>
      <c r="YV36">
        <v>0</v>
      </c>
      <c r="YW36">
        <v>0</v>
      </c>
      <c r="YY36" t="s">
        <v>1244</v>
      </c>
      <c r="YZ36">
        <v>38</v>
      </c>
      <c r="ZA36" t="s">
        <v>1244</v>
      </c>
      <c r="ZB36">
        <v>57.84</v>
      </c>
      <c r="ZC36">
        <v>0</v>
      </c>
      <c r="ZE36">
        <v>37.5</v>
      </c>
      <c r="ZF36" t="s">
        <v>1244</v>
      </c>
      <c r="ZG36">
        <v>0</v>
      </c>
      <c r="ZH36">
        <v>64.290000000000006</v>
      </c>
      <c r="ZI36">
        <v>0</v>
      </c>
      <c r="ZJ36">
        <v>0</v>
      </c>
      <c r="ZK36">
        <v>0</v>
      </c>
      <c r="ZL36" t="s">
        <v>1244</v>
      </c>
      <c r="ZM36">
        <v>0</v>
      </c>
      <c r="ZN36">
        <v>0</v>
      </c>
      <c r="ZO36">
        <v>0</v>
      </c>
      <c r="ZP36" t="s">
        <v>1244</v>
      </c>
      <c r="ZR36">
        <v>71.05</v>
      </c>
      <c r="ZS36">
        <v>0</v>
      </c>
      <c r="ZT36">
        <v>78.3</v>
      </c>
      <c r="ZU36">
        <v>85.94</v>
      </c>
      <c r="ZV36" t="s">
        <v>1244</v>
      </c>
      <c r="ZX36" t="s">
        <v>1244</v>
      </c>
      <c r="ZY36">
        <v>62</v>
      </c>
      <c r="ZZ36" t="s">
        <v>1244</v>
      </c>
      <c r="AAA36">
        <v>0</v>
      </c>
      <c r="AAB36">
        <v>0</v>
      </c>
      <c r="AAC36" t="s">
        <v>1244</v>
      </c>
      <c r="AAD36">
        <v>0</v>
      </c>
      <c r="AAE36">
        <v>0</v>
      </c>
      <c r="AAF36">
        <v>0</v>
      </c>
      <c r="AAG36">
        <v>38.64</v>
      </c>
      <c r="AAH36">
        <v>0</v>
      </c>
      <c r="AAI36" t="s">
        <v>1244</v>
      </c>
      <c r="AAJ36" t="s">
        <v>1244</v>
      </c>
      <c r="AAK36" t="s">
        <v>1244</v>
      </c>
      <c r="AAL36">
        <v>43.92</v>
      </c>
      <c r="AAM36" t="s">
        <v>1244</v>
      </c>
      <c r="AAN36">
        <v>15.63</v>
      </c>
      <c r="AAO36">
        <v>0</v>
      </c>
      <c r="AAP36">
        <v>0</v>
      </c>
      <c r="AAQ36">
        <v>93.92</v>
      </c>
      <c r="AAR36" t="s">
        <v>1244</v>
      </c>
      <c r="AAS36">
        <v>42.31</v>
      </c>
      <c r="AAT36" t="s">
        <v>1244</v>
      </c>
      <c r="AAU36">
        <v>37.5</v>
      </c>
      <c r="AAV36" t="s">
        <v>1244</v>
      </c>
      <c r="AAW36">
        <v>0</v>
      </c>
      <c r="AAX36">
        <v>0</v>
      </c>
      <c r="AAY36">
        <v>0</v>
      </c>
      <c r="AAZ36" t="s">
        <v>1244</v>
      </c>
      <c r="ABA36">
        <v>0</v>
      </c>
      <c r="ABC36" t="s">
        <v>1244</v>
      </c>
      <c r="ABD36">
        <v>0</v>
      </c>
      <c r="ABE36" t="s">
        <v>1244</v>
      </c>
      <c r="ABF36">
        <v>46.88</v>
      </c>
      <c r="ABG36">
        <v>0</v>
      </c>
      <c r="ABH36" t="s">
        <v>1244</v>
      </c>
      <c r="ABI36">
        <v>0</v>
      </c>
      <c r="ABJ36">
        <v>0</v>
      </c>
      <c r="ABK36" t="s">
        <v>1244</v>
      </c>
      <c r="ABL36">
        <v>69.05</v>
      </c>
      <c r="ABM36">
        <v>0</v>
      </c>
      <c r="ABN36">
        <v>0</v>
      </c>
      <c r="ABO36">
        <v>0</v>
      </c>
      <c r="ABP36">
        <v>0</v>
      </c>
      <c r="ABQ36">
        <v>0</v>
      </c>
      <c r="ABR36">
        <v>0</v>
      </c>
      <c r="ABS36" t="s">
        <v>1244</v>
      </c>
      <c r="ABT36">
        <v>37.5</v>
      </c>
      <c r="ABW36" t="s">
        <v>1244</v>
      </c>
      <c r="ABX36">
        <v>0</v>
      </c>
      <c r="ABY36" t="s">
        <v>1244</v>
      </c>
      <c r="ABZ36">
        <v>34.03</v>
      </c>
      <c r="ACA36">
        <v>0</v>
      </c>
      <c r="ACB36" t="s">
        <v>1244</v>
      </c>
      <c r="ACC36">
        <v>57.5</v>
      </c>
      <c r="ACD36">
        <v>20.95</v>
      </c>
      <c r="ACE36" t="s">
        <v>1244</v>
      </c>
      <c r="ACF36" t="s">
        <v>1244</v>
      </c>
      <c r="ACG36">
        <v>0</v>
      </c>
      <c r="ACH36">
        <v>0</v>
      </c>
      <c r="ACI36" t="s">
        <v>1244</v>
      </c>
      <c r="ACK36">
        <v>17.5</v>
      </c>
      <c r="ACL36">
        <v>0</v>
      </c>
      <c r="ACM36" t="s">
        <v>1244</v>
      </c>
      <c r="ACN36" t="s">
        <v>1244</v>
      </c>
      <c r="ACO36">
        <v>99.31</v>
      </c>
      <c r="ACP36">
        <v>0</v>
      </c>
      <c r="ACQ36" t="s">
        <v>1244</v>
      </c>
      <c r="ACR36">
        <v>0</v>
      </c>
      <c r="ACS36">
        <v>0</v>
      </c>
      <c r="ACT36" t="s">
        <v>1244</v>
      </c>
      <c r="ACU36" t="s">
        <v>1244</v>
      </c>
      <c r="ACV36" t="s">
        <v>1244</v>
      </c>
      <c r="ACW36">
        <v>0</v>
      </c>
      <c r="ACX36">
        <v>0</v>
      </c>
      <c r="ACY36">
        <v>0</v>
      </c>
      <c r="ACZ36">
        <v>0</v>
      </c>
      <c r="ADA36">
        <v>2.94</v>
      </c>
      <c r="ADC36">
        <v>0</v>
      </c>
      <c r="ADD36">
        <v>0</v>
      </c>
      <c r="ADE36">
        <v>0</v>
      </c>
      <c r="ADF36" t="s">
        <v>1244</v>
      </c>
      <c r="ADH36">
        <v>0</v>
      </c>
      <c r="ADI36">
        <v>0</v>
      </c>
      <c r="ADJ36">
        <v>0</v>
      </c>
      <c r="ADK36">
        <v>0</v>
      </c>
      <c r="ADL36" t="s">
        <v>1244</v>
      </c>
      <c r="ADM36">
        <v>0</v>
      </c>
      <c r="ADN36">
        <v>3.33</v>
      </c>
      <c r="ADP36">
        <v>0</v>
      </c>
      <c r="ADQ36">
        <v>0</v>
      </c>
      <c r="ADR36">
        <v>37.159999999999997</v>
      </c>
      <c r="ADS36">
        <v>0</v>
      </c>
      <c r="ADT36" t="s">
        <v>1244</v>
      </c>
      <c r="ADV36">
        <v>0</v>
      </c>
      <c r="ADW36">
        <v>0</v>
      </c>
      <c r="ADX36">
        <v>0</v>
      </c>
      <c r="ADY36">
        <v>0</v>
      </c>
      <c r="ADZ36">
        <v>2.27</v>
      </c>
      <c r="AEA36" t="s">
        <v>1244</v>
      </c>
      <c r="AEB36">
        <v>55.88</v>
      </c>
      <c r="AEC36" t="s">
        <v>1244</v>
      </c>
      <c r="AED36">
        <v>0</v>
      </c>
      <c r="AEE36">
        <v>0</v>
      </c>
      <c r="AEF36" t="s">
        <v>1244</v>
      </c>
      <c r="AEG36">
        <v>97.17</v>
      </c>
      <c r="AEH36">
        <v>0</v>
      </c>
      <c r="AEI36" t="s">
        <v>1244</v>
      </c>
      <c r="AEK36" t="s">
        <v>1244</v>
      </c>
      <c r="AEL36" t="s">
        <v>1244</v>
      </c>
      <c r="AEM36">
        <v>0</v>
      </c>
      <c r="AEN36">
        <v>31.82</v>
      </c>
      <c r="AEO36">
        <v>0</v>
      </c>
      <c r="AEP36" t="s">
        <v>1244</v>
      </c>
      <c r="AEQ36">
        <v>0</v>
      </c>
      <c r="AER36">
        <v>0</v>
      </c>
      <c r="AES36" t="s">
        <v>1244</v>
      </c>
      <c r="AET36">
        <v>97.5</v>
      </c>
      <c r="AEU36" t="s">
        <v>1244</v>
      </c>
      <c r="AEV36">
        <v>55.26</v>
      </c>
      <c r="AEW36" t="s">
        <v>1244</v>
      </c>
      <c r="AEX36" t="s">
        <v>1244</v>
      </c>
      <c r="AEZ36">
        <v>78</v>
      </c>
      <c r="AFA36">
        <v>0</v>
      </c>
      <c r="AFB36">
        <v>0</v>
      </c>
      <c r="AFC36">
        <v>6</v>
      </c>
      <c r="AFD36">
        <v>97.62</v>
      </c>
      <c r="AFE36">
        <v>6</v>
      </c>
      <c r="AFF36" t="s">
        <v>1244</v>
      </c>
      <c r="AFG36" t="s">
        <v>1244</v>
      </c>
      <c r="AFI36" t="s">
        <v>1244</v>
      </c>
      <c r="AFJ36" t="s">
        <v>1244</v>
      </c>
      <c r="AFK36">
        <v>0</v>
      </c>
      <c r="AFL36">
        <v>0</v>
      </c>
      <c r="AFM36" t="s">
        <v>1244</v>
      </c>
      <c r="AFN36">
        <v>44.44</v>
      </c>
      <c r="AFO36" t="s">
        <v>1244</v>
      </c>
      <c r="AFP36">
        <v>90</v>
      </c>
      <c r="AFQ36" t="s">
        <v>1244</v>
      </c>
      <c r="AFR36">
        <v>0</v>
      </c>
      <c r="AFS36" t="s">
        <v>1244</v>
      </c>
      <c r="AFT36">
        <v>0</v>
      </c>
      <c r="AFU36">
        <v>72.73</v>
      </c>
      <c r="AFV36">
        <v>0</v>
      </c>
      <c r="AFW36">
        <v>0</v>
      </c>
      <c r="AFX36">
        <v>0</v>
      </c>
      <c r="AFY36">
        <v>78.569999999999993</v>
      </c>
      <c r="AFZ36" t="s">
        <v>1244</v>
      </c>
      <c r="AGA36" t="s">
        <v>1244</v>
      </c>
      <c r="AGB36">
        <v>42.5</v>
      </c>
      <c r="AGC36">
        <v>0</v>
      </c>
      <c r="AGD36" t="s">
        <v>1244</v>
      </c>
      <c r="AGE36">
        <v>0</v>
      </c>
      <c r="AGF36">
        <v>0</v>
      </c>
      <c r="AGG36">
        <v>0</v>
      </c>
      <c r="AGH36" t="s">
        <v>1244</v>
      </c>
      <c r="AGI36">
        <v>0</v>
      </c>
      <c r="AGK36">
        <v>0</v>
      </c>
      <c r="AGM36">
        <v>10</v>
      </c>
      <c r="AGN36" t="s">
        <v>1244</v>
      </c>
      <c r="AGO36">
        <v>32.35</v>
      </c>
      <c r="AGQ36">
        <v>0</v>
      </c>
      <c r="AGT36" t="s">
        <v>1244</v>
      </c>
      <c r="AGU36" t="s">
        <v>1244</v>
      </c>
      <c r="AGW36" t="s">
        <v>1244</v>
      </c>
      <c r="AGX36">
        <v>70</v>
      </c>
      <c r="AGY36">
        <v>61.76</v>
      </c>
      <c r="AGZ36">
        <v>0</v>
      </c>
      <c r="AHA36" t="s">
        <v>1244</v>
      </c>
      <c r="AHB36" t="s">
        <v>1244</v>
      </c>
      <c r="AHC36">
        <v>10</v>
      </c>
      <c r="AHD36">
        <v>0</v>
      </c>
      <c r="AHE36" t="s">
        <v>1244</v>
      </c>
      <c r="AHF36">
        <v>91.18</v>
      </c>
      <c r="AHH36">
        <v>0</v>
      </c>
      <c r="AHI36">
        <v>0</v>
      </c>
      <c r="AHJ36">
        <v>92.5</v>
      </c>
      <c r="AHK36">
        <v>0</v>
      </c>
      <c r="AHL36">
        <v>0</v>
      </c>
      <c r="AHM36">
        <v>0</v>
      </c>
      <c r="AHO36">
        <v>0</v>
      </c>
      <c r="AHP36">
        <v>0</v>
      </c>
      <c r="AHQ36" t="s">
        <v>1244</v>
      </c>
      <c r="AHR36" t="s">
        <v>1244</v>
      </c>
      <c r="AHS36">
        <v>0</v>
      </c>
      <c r="AHU36">
        <v>0</v>
      </c>
      <c r="AHV36">
        <v>21.23</v>
      </c>
      <c r="AHW36" t="s">
        <v>1244</v>
      </c>
      <c r="AHY36">
        <v>38.68</v>
      </c>
      <c r="AHZ36">
        <v>0</v>
      </c>
      <c r="AIA36">
        <v>14.58</v>
      </c>
      <c r="AIB36">
        <v>0</v>
      </c>
      <c r="AID36" t="s">
        <v>1244</v>
      </c>
      <c r="AIE36" t="s">
        <v>1244</v>
      </c>
      <c r="AIF36">
        <v>0</v>
      </c>
      <c r="AIG36">
        <v>0</v>
      </c>
      <c r="AIH36" t="s">
        <v>1244</v>
      </c>
      <c r="AII36" t="s">
        <v>1244</v>
      </c>
      <c r="AIJ36" t="s">
        <v>1244</v>
      </c>
      <c r="AIK36">
        <v>0</v>
      </c>
      <c r="AIM36" t="s">
        <v>1244</v>
      </c>
      <c r="AIN36" t="s">
        <v>1244</v>
      </c>
      <c r="AIO36">
        <v>0</v>
      </c>
      <c r="AIP36" t="s">
        <v>1244</v>
      </c>
      <c r="AIQ36">
        <v>2.11</v>
      </c>
      <c r="AIS36">
        <v>86.11</v>
      </c>
      <c r="AIT36" t="s">
        <v>1244</v>
      </c>
      <c r="AIU36">
        <v>36.840000000000003</v>
      </c>
      <c r="AIV36">
        <v>0</v>
      </c>
      <c r="AIW36">
        <v>84.38</v>
      </c>
      <c r="AIX36" t="s">
        <v>1244</v>
      </c>
      <c r="AIY36">
        <v>67.14</v>
      </c>
      <c r="AIZ36">
        <v>0</v>
      </c>
      <c r="AJA36" t="s">
        <v>1244</v>
      </c>
      <c r="AJB36">
        <v>0</v>
      </c>
      <c r="AJC36" t="s">
        <v>1244</v>
      </c>
      <c r="AJD36">
        <v>50</v>
      </c>
      <c r="AJE36">
        <v>0</v>
      </c>
      <c r="AJG36">
        <v>68.31</v>
      </c>
      <c r="AJH36" t="s">
        <v>1244</v>
      </c>
      <c r="AJI36" t="s">
        <v>1244</v>
      </c>
      <c r="AJJ36" t="s">
        <v>1244</v>
      </c>
      <c r="AJK36">
        <v>93.18</v>
      </c>
      <c r="AJL36">
        <v>0</v>
      </c>
      <c r="AJN36">
        <v>20</v>
      </c>
      <c r="AJO36">
        <v>0</v>
      </c>
      <c r="AJP36">
        <v>0</v>
      </c>
      <c r="AJQ36" t="s">
        <v>1244</v>
      </c>
      <c r="AJR36">
        <v>0</v>
      </c>
      <c r="AJS36" t="s">
        <v>1244</v>
      </c>
      <c r="AJT36">
        <v>39.06</v>
      </c>
      <c r="AJU36" t="s">
        <v>1244</v>
      </c>
      <c r="AJV36">
        <v>50</v>
      </c>
      <c r="AJW36">
        <v>0</v>
      </c>
      <c r="AJX36" t="s">
        <v>1244</v>
      </c>
      <c r="AJY36">
        <v>0</v>
      </c>
      <c r="AJZ36" t="s">
        <v>1244</v>
      </c>
      <c r="AKA36">
        <v>0</v>
      </c>
      <c r="AKB36" t="s">
        <v>1244</v>
      </c>
      <c r="AKC36">
        <v>0</v>
      </c>
      <c r="AKD36">
        <v>0</v>
      </c>
      <c r="AKE36">
        <v>0</v>
      </c>
      <c r="AKF36">
        <v>0</v>
      </c>
      <c r="AKG36">
        <v>0</v>
      </c>
      <c r="AKH36">
        <v>25</v>
      </c>
      <c r="AKI36">
        <v>0</v>
      </c>
      <c r="AKJ36">
        <v>0</v>
      </c>
      <c r="AKK36" t="s">
        <v>1244</v>
      </c>
      <c r="AKL36">
        <v>0</v>
      </c>
      <c r="AKM36">
        <v>0</v>
      </c>
      <c r="AKN36">
        <v>0</v>
      </c>
      <c r="AKO36" t="s">
        <v>1244</v>
      </c>
      <c r="AKP36">
        <v>76.67</v>
      </c>
      <c r="AKQ36">
        <v>0</v>
      </c>
      <c r="AKR36" t="s">
        <v>1244</v>
      </c>
      <c r="AKS36">
        <v>0</v>
      </c>
      <c r="AKT36">
        <v>0</v>
      </c>
      <c r="AKU36" t="s">
        <v>1244</v>
      </c>
      <c r="AKV36">
        <v>0</v>
      </c>
      <c r="AKW36" t="s">
        <v>1244</v>
      </c>
      <c r="AKX36">
        <v>0</v>
      </c>
      <c r="AKY36" t="s">
        <v>1244</v>
      </c>
      <c r="AKZ36" t="s">
        <v>1244</v>
      </c>
      <c r="ALB36">
        <v>0</v>
      </c>
      <c r="ALC36" t="s">
        <v>1244</v>
      </c>
      <c r="ALD36" t="s">
        <v>1244</v>
      </c>
      <c r="ALE36" t="s">
        <v>1244</v>
      </c>
      <c r="ALF36">
        <v>9.3800000000000008</v>
      </c>
      <c r="ALG36">
        <v>0</v>
      </c>
      <c r="ALH36" t="s">
        <v>1244</v>
      </c>
      <c r="ALJ36">
        <v>6.6</v>
      </c>
      <c r="ALK36" t="s">
        <v>1244</v>
      </c>
      <c r="ALL36" t="s">
        <v>1244</v>
      </c>
      <c r="ALM36">
        <v>54.76</v>
      </c>
      <c r="ALN36" t="s">
        <v>1244</v>
      </c>
      <c r="ALO36" t="s">
        <v>1244</v>
      </c>
      <c r="ALP36">
        <v>0</v>
      </c>
      <c r="ALQ36">
        <v>0</v>
      </c>
      <c r="ALR36" t="s">
        <v>1244</v>
      </c>
      <c r="ALS36" t="s">
        <v>1244</v>
      </c>
      <c r="ALT36">
        <v>0</v>
      </c>
      <c r="ALU36">
        <v>0</v>
      </c>
      <c r="ALV36" t="s">
        <v>1244</v>
      </c>
      <c r="ALW36">
        <v>0</v>
      </c>
      <c r="ALX36" t="s">
        <v>1244</v>
      </c>
      <c r="ALY36">
        <v>44.12</v>
      </c>
      <c r="ALZ36" t="s">
        <v>1244</v>
      </c>
      <c r="AMA36" t="s">
        <v>1244</v>
      </c>
      <c r="AMB36" t="s">
        <v>1244</v>
      </c>
      <c r="AMC36">
        <v>0</v>
      </c>
      <c r="AMD36" t="s">
        <v>1244</v>
      </c>
      <c r="AME36" t="s">
        <v>1244</v>
      </c>
      <c r="AMF36" t="s">
        <v>1244</v>
      </c>
      <c r="AMG36" t="s">
        <v>1244</v>
      </c>
      <c r="AMH36" t="s">
        <v>1244</v>
      </c>
      <c r="AMI36" t="s">
        <v>1244</v>
      </c>
      <c r="AMK36" t="s">
        <v>1244</v>
      </c>
      <c r="AML36" t="s">
        <v>1244</v>
      </c>
      <c r="AMN36" t="s">
        <v>1244</v>
      </c>
      <c r="AMO36" t="s">
        <v>1244</v>
      </c>
      <c r="AMP36" t="s">
        <v>1244</v>
      </c>
      <c r="AMQ36">
        <v>0</v>
      </c>
      <c r="AMR36" t="s">
        <v>1244</v>
      </c>
      <c r="AMS36">
        <v>0</v>
      </c>
      <c r="AMT36" t="s">
        <v>1244</v>
      </c>
      <c r="AMU36">
        <v>0</v>
      </c>
      <c r="AMV36" t="s">
        <v>1244</v>
      </c>
      <c r="AMW36">
        <v>0</v>
      </c>
      <c r="AMY36">
        <v>0</v>
      </c>
      <c r="AMZ36" t="s">
        <v>1244</v>
      </c>
      <c r="ANA36">
        <v>0</v>
      </c>
      <c r="ANB36" t="s">
        <v>1244</v>
      </c>
      <c r="ANC36">
        <v>21.7</v>
      </c>
      <c r="AND36">
        <v>75.489999999999995</v>
      </c>
      <c r="ANE36" t="s">
        <v>1244</v>
      </c>
      <c r="ANF36" t="s">
        <v>1244</v>
      </c>
      <c r="ANG36" t="s">
        <v>1244</v>
      </c>
      <c r="ANH36">
        <v>0</v>
      </c>
      <c r="ANI36">
        <v>0</v>
      </c>
      <c r="ANJ36" t="s">
        <v>1244</v>
      </c>
      <c r="ANK36">
        <v>0</v>
      </c>
      <c r="ANL36">
        <v>0</v>
      </c>
      <c r="ANM36">
        <v>0</v>
      </c>
      <c r="ANN36">
        <v>5.26</v>
      </c>
      <c r="ANO36" t="s">
        <v>1244</v>
      </c>
      <c r="ANP36">
        <v>59.43</v>
      </c>
      <c r="ANQ36">
        <v>0</v>
      </c>
      <c r="ANR36" t="s">
        <v>1244</v>
      </c>
      <c r="ANS36" t="s">
        <v>1244</v>
      </c>
      <c r="ANT36">
        <v>0</v>
      </c>
      <c r="ANU36" t="s">
        <v>1244</v>
      </c>
      <c r="ANV36">
        <v>0</v>
      </c>
      <c r="ANW36">
        <v>0</v>
      </c>
      <c r="ANX36" t="s">
        <v>1244</v>
      </c>
      <c r="ANY36" t="s">
        <v>1244</v>
      </c>
      <c r="ANZ36" t="s">
        <v>1244</v>
      </c>
      <c r="AOA36">
        <v>15.69</v>
      </c>
      <c r="AOB36" t="s">
        <v>1244</v>
      </c>
      <c r="AOC36" t="s">
        <v>1244</v>
      </c>
      <c r="AOD36">
        <v>0</v>
      </c>
      <c r="AOE36" t="s">
        <v>1244</v>
      </c>
      <c r="AOF36" t="s">
        <v>1244</v>
      </c>
      <c r="AOG36" t="s">
        <v>1244</v>
      </c>
      <c r="AOH36">
        <v>0</v>
      </c>
      <c r="AOI36">
        <v>23.33</v>
      </c>
      <c r="AOJ36">
        <v>0</v>
      </c>
      <c r="AOK36" t="s">
        <v>1244</v>
      </c>
      <c r="AOL36" t="s">
        <v>1244</v>
      </c>
      <c r="AOM36" t="s">
        <v>1244</v>
      </c>
      <c r="AON36">
        <v>0</v>
      </c>
      <c r="AOO36" t="s">
        <v>1244</v>
      </c>
      <c r="AOP36" t="s">
        <v>1244</v>
      </c>
      <c r="AOQ36">
        <v>0</v>
      </c>
      <c r="AOR36">
        <v>75.930000000000007</v>
      </c>
      <c r="AOS36" t="s">
        <v>1244</v>
      </c>
      <c r="AOT36" t="s">
        <v>1244</v>
      </c>
      <c r="AOU36" t="s">
        <v>1244</v>
      </c>
      <c r="AOV36">
        <v>18.89</v>
      </c>
      <c r="AOW36" t="s">
        <v>1244</v>
      </c>
      <c r="AOX36" t="s">
        <v>1244</v>
      </c>
      <c r="AOY36" t="s">
        <v>1244</v>
      </c>
      <c r="AOZ36" t="s">
        <v>1244</v>
      </c>
      <c r="APA36" t="s">
        <v>1244</v>
      </c>
      <c r="APB36" t="s">
        <v>1244</v>
      </c>
      <c r="APE36" t="s">
        <v>1244</v>
      </c>
      <c r="APF36" t="s">
        <v>1244</v>
      </c>
      <c r="APG36" t="s">
        <v>1244</v>
      </c>
      <c r="API36" t="s">
        <v>1244</v>
      </c>
      <c r="APK36" t="s">
        <v>1244</v>
      </c>
      <c r="APL36" t="s">
        <v>1244</v>
      </c>
      <c r="APM36">
        <v>0</v>
      </c>
      <c r="APO36">
        <v>0</v>
      </c>
      <c r="APP36" t="s">
        <v>1244</v>
      </c>
      <c r="APQ36" t="s">
        <v>1244</v>
      </c>
      <c r="APR36" t="s">
        <v>1244</v>
      </c>
      <c r="APS36" t="s">
        <v>1244</v>
      </c>
      <c r="APU36">
        <v>0</v>
      </c>
      <c r="APV36" t="s">
        <v>1244</v>
      </c>
      <c r="APW36">
        <v>0</v>
      </c>
      <c r="APX36" t="s">
        <v>1244</v>
      </c>
      <c r="APY36">
        <v>0</v>
      </c>
      <c r="APZ36" t="s">
        <v>1244</v>
      </c>
      <c r="AQB36" t="s">
        <v>1244</v>
      </c>
      <c r="AQC36">
        <v>0</v>
      </c>
      <c r="AQD36">
        <v>0</v>
      </c>
      <c r="AQE36" t="s">
        <v>1244</v>
      </c>
      <c r="AQF36" t="s">
        <v>1244</v>
      </c>
      <c r="AQG36">
        <v>0</v>
      </c>
      <c r="AQH36" t="s">
        <v>1244</v>
      </c>
      <c r="AQI36">
        <v>87.74</v>
      </c>
      <c r="AQJ36" t="s">
        <v>1244</v>
      </c>
      <c r="AQK36" t="s">
        <v>1244</v>
      </c>
      <c r="AQL36">
        <v>0</v>
      </c>
      <c r="AQM36" t="s">
        <v>1244</v>
      </c>
      <c r="AQN36" t="s">
        <v>1244</v>
      </c>
      <c r="AQO36" t="s">
        <v>1244</v>
      </c>
      <c r="AQP36">
        <v>0</v>
      </c>
      <c r="AQQ36">
        <v>0</v>
      </c>
      <c r="AQR36" t="s">
        <v>1244</v>
      </c>
      <c r="AQS36" t="s">
        <v>1244</v>
      </c>
      <c r="AQT36" t="s">
        <v>1244</v>
      </c>
      <c r="AQU36" t="s">
        <v>1244</v>
      </c>
      <c r="AQW36" t="s">
        <v>1244</v>
      </c>
      <c r="AQX36" t="s">
        <v>1244</v>
      </c>
      <c r="AQY36">
        <v>0</v>
      </c>
      <c r="AQZ36" t="s">
        <v>1244</v>
      </c>
      <c r="ARA36" t="s">
        <v>1244</v>
      </c>
      <c r="ARD36">
        <v>0</v>
      </c>
      <c r="ARE36" t="s">
        <v>1244</v>
      </c>
      <c r="ARF36" t="s">
        <v>1244</v>
      </c>
      <c r="ARG36" t="s">
        <v>1244</v>
      </c>
      <c r="ARH36" t="s">
        <v>1244</v>
      </c>
      <c r="ARI36" t="s">
        <v>1244</v>
      </c>
      <c r="ARJ36">
        <v>0</v>
      </c>
      <c r="ARK36" t="s">
        <v>1244</v>
      </c>
      <c r="ARL36" t="s">
        <v>1244</v>
      </c>
      <c r="ARN36">
        <v>0</v>
      </c>
      <c r="ARO36" t="s">
        <v>1244</v>
      </c>
      <c r="ARP36" t="s">
        <v>1244</v>
      </c>
      <c r="ARQ36" t="s">
        <v>1244</v>
      </c>
      <c r="ARR36" t="s">
        <v>1244</v>
      </c>
      <c r="ART36" t="s">
        <v>1244</v>
      </c>
      <c r="ARU36">
        <v>27.36</v>
      </c>
      <c r="ARV36" t="s">
        <v>1244</v>
      </c>
      <c r="ARW36">
        <v>0</v>
      </c>
      <c r="ARX36" t="s">
        <v>1244</v>
      </c>
      <c r="ARY36" t="s">
        <v>1244</v>
      </c>
      <c r="ARZ36" t="s">
        <v>1244</v>
      </c>
      <c r="ASA36" t="s">
        <v>1244</v>
      </c>
      <c r="ASB36" t="s">
        <v>1244</v>
      </c>
      <c r="ASC36" t="s">
        <v>1244</v>
      </c>
      <c r="ASD36" t="s">
        <v>1244</v>
      </c>
      <c r="ASE36" t="s">
        <v>1244</v>
      </c>
      <c r="ASF36" t="s">
        <v>1244</v>
      </c>
      <c r="ASG36" t="s">
        <v>1244</v>
      </c>
      <c r="ASH36">
        <v>0</v>
      </c>
      <c r="ASI36" t="s">
        <v>1244</v>
      </c>
      <c r="ASJ36" t="s">
        <v>1244</v>
      </c>
      <c r="ASK36" t="s">
        <v>1244</v>
      </c>
      <c r="ASL36" t="s">
        <v>1244</v>
      </c>
      <c r="ASM36" t="s">
        <v>1244</v>
      </c>
      <c r="ASN36" t="s">
        <v>1244</v>
      </c>
      <c r="ASO36" t="s">
        <v>1244</v>
      </c>
      <c r="ASP36">
        <v>0</v>
      </c>
      <c r="ASQ36" t="s">
        <v>1244</v>
      </c>
      <c r="ASR36" t="s">
        <v>1244</v>
      </c>
      <c r="ASS36" t="s">
        <v>1244</v>
      </c>
      <c r="AST36" t="s">
        <v>1244</v>
      </c>
      <c r="ASU36" t="s">
        <v>1244</v>
      </c>
      <c r="ASV36" t="s">
        <v>1244</v>
      </c>
      <c r="ASW36" t="s">
        <v>1244</v>
      </c>
      <c r="ASX36">
        <v>0</v>
      </c>
      <c r="ASY36" t="s">
        <v>1244</v>
      </c>
      <c r="ASZ36" t="s">
        <v>1244</v>
      </c>
      <c r="ATA36" t="s">
        <v>1244</v>
      </c>
      <c r="ATB36">
        <v>0</v>
      </c>
      <c r="ATC36" t="s">
        <v>1244</v>
      </c>
      <c r="ATD36" t="s">
        <v>1244</v>
      </c>
      <c r="ATE36" t="s">
        <v>1244</v>
      </c>
      <c r="ATF36" t="s">
        <v>1244</v>
      </c>
      <c r="ATG36" t="s">
        <v>1244</v>
      </c>
      <c r="ATH36" t="s">
        <v>1244</v>
      </c>
      <c r="ATI36">
        <v>0</v>
      </c>
      <c r="ATJ36">
        <v>0</v>
      </c>
      <c r="ATK36" t="s">
        <v>1244</v>
      </c>
      <c r="ATL36" t="s">
        <v>1244</v>
      </c>
      <c r="ATM36" t="s">
        <v>1244</v>
      </c>
      <c r="ATN36" t="s">
        <v>1244</v>
      </c>
      <c r="ATO36" t="s">
        <v>1244</v>
      </c>
      <c r="ATP36" t="s">
        <v>1244</v>
      </c>
      <c r="ATQ36" t="s">
        <v>1244</v>
      </c>
      <c r="ATR36">
        <v>0</v>
      </c>
      <c r="ATS36" t="s">
        <v>1244</v>
      </c>
      <c r="ATT36" t="s">
        <v>1244</v>
      </c>
      <c r="ATU36" t="s">
        <v>1244</v>
      </c>
      <c r="ATV36" t="s">
        <v>1244</v>
      </c>
      <c r="ATW36" t="s">
        <v>1244</v>
      </c>
      <c r="ATX36" t="s">
        <v>1244</v>
      </c>
      <c r="ATY36" t="s">
        <v>1244</v>
      </c>
      <c r="ATZ36" t="s">
        <v>1244</v>
      </c>
      <c r="AUA36" t="s">
        <v>1244</v>
      </c>
      <c r="AUB36" t="s">
        <v>1244</v>
      </c>
      <c r="AUC36" t="s">
        <v>1244</v>
      </c>
      <c r="AUD36" t="s">
        <v>1244</v>
      </c>
      <c r="AUE36" t="s">
        <v>1244</v>
      </c>
      <c r="AUF36" t="s">
        <v>1244</v>
      </c>
      <c r="AUG36" t="s">
        <v>1244</v>
      </c>
      <c r="AUH36" t="s">
        <v>1244</v>
      </c>
      <c r="AUI36" t="s">
        <v>1244</v>
      </c>
      <c r="AUJ36" t="s">
        <v>1244</v>
      </c>
      <c r="AUK36" t="s">
        <v>1244</v>
      </c>
      <c r="AUL36" t="s">
        <v>1244</v>
      </c>
      <c r="AUM36" t="s">
        <v>1244</v>
      </c>
      <c r="AUN36" t="s">
        <v>1244</v>
      </c>
      <c r="AUO36" t="s">
        <v>1244</v>
      </c>
      <c r="AUP36" t="s">
        <v>1244</v>
      </c>
      <c r="AUQ36" t="s">
        <v>1244</v>
      </c>
      <c r="AUR36" t="s">
        <v>1244</v>
      </c>
      <c r="AUS36" t="s">
        <v>1244</v>
      </c>
      <c r="AUT36" t="s">
        <v>1244</v>
      </c>
      <c r="AUU36" t="s">
        <v>1244</v>
      </c>
      <c r="AUV36" t="s">
        <v>1244</v>
      </c>
    </row>
    <row r="37" spans="1:1023 1025:1244" x14ac:dyDescent="0.25">
      <c r="A37" s="1">
        <v>38595</v>
      </c>
      <c r="B37">
        <v>75</v>
      </c>
      <c r="C37">
        <v>0</v>
      </c>
      <c r="D37">
        <v>0</v>
      </c>
      <c r="E37">
        <v>0</v>
      </c>
      <c r="F37" t="s">
        <v>1244</v>
      </c>
      <c r="G37">
        <v>0</v>
      </c>
      <c r="H37">
        <v>0</v>
      </c>
      <c r="I37" t="s">
        <v>1244</v>
      </c>
      <c r="J37">
        <v>45.24</v>
      </c>
      <c r="K37">
        <v>0</v>
      </c>
      <c r="L37">
        <v>32.08</v>
      </c>
      <c r="M37">
        <v>66.069999999999993</v>
      </c>
      <c r="N37">
        <v>0</v>
      </c>
      <c r="O37" t="s">
        <v>1244</v>
      </c>
      <c r="P37">
        <v>0</v>
      </c>
      <c r="Q37" t="s">
        <v>1244</v>
      </c>
      <c r="S37">
        <v>0</v>
      </c>
      <c r="T37">
        <v>84.09</v>
      </c>
      <c r="U37">
        <v>88.51</v>
      </c>
      <c r="V37" t="s">
        <v>1244</v>
      </c>
      <c r="Y37">
        <v>0</v>
      </c>
      <c r="Z37">
        <v>97.5</v>
      </c>
      <c r="AA37" t="s">
        <v>1244</v>
      </c>
      <c r="AB37" t="s">
        <v>1244</v>
      </c>
      <c r="AC37">
        <v>21.43</v>
      </c>
      <c r="AD37">
        <v>6.6</v>
      </c>
      <c r="AE37">
        <v>0</v>
      </c>
      <c r="AF37">
        <v>0</v>
      </c>
      <c r="AG37">
        <v>0</v>
      </c>
      <c r="AH37" t="s">
        <v>1244</v>
      </c>
      <c r="AI37">
        <v>0</v>
      </c>
      <c r="AJ37" t="s">
        <v>1244</v>
      </c>
      <c r="AK37">
        <v>21.88</v>
      </c>
      <c r="AL37">
        <v>0</v>
      </c>
      <c r="AM37" t="s">
        <v>1244</v>
      </c>
      <c r="AN37">
        <v>23.65</v>
      </c>
      <c r="AO37">
        <v>99.06</v>
      </c>
      <c r="AP37" t="s">
        <v>1244</v>
      </c>
      <c r="AQ37" t="s">
        <v>1244</v>
      </c>
      <c r="AR37">
        <v>0</v>
      </c>
      <c r="AS37">
        <v>0</v>
      </c>
      <c r="AU37">
        <v>0</v>
      </c>
      <c r="AV37">
        <v>0</v>
      </c>
      <c r="AW37">
        <v>0</v>
      </c>
      <c r="AX37" t="s">
        <v>1244</v>
      </c>
      <c r="AY37">
        <v>0</v>
      </c>
      <c r="AZ37">
        <v>0</v>
      </c>
      <c r="BA37">
        <v>51.89</v>
      </c>
      <c r="BB37" t="s">
        <v>1244</v>
      </c>
      <c r="BC37" t="s">
        <v>1244</v>
      </c>
      <c r="BD37">
        <v>17.190000000000001</v>
      </c>
      <c r="BE37">
        <v>79.69</v>
      </c>
      <c r="BF37" t="s">
        <v>1244</v>
      </c>
      <c r="BG37">
        <v>0.98</v>
      </c>
      <c r="BH37" t="s">
        <v>1244</v>
      </c>
      <c r="BI37">
        <v>40.479999999999997</v>
      </c>
      <c r="BJ37">
        <v>97.37</v>
      </c>
      <c r="BK37">
        <v>0</v>
      </c>
      <c r="BL37" t="s">
        <v>1244</v>
      </c>
      <c r="BM37">
        <v>0</v>
      </c>
      <c r="BN37">
        <v>42.36</v>
      </c>
      <c r="BO37" t="s">
        <v>1244</v>
      </c>
      <c r="BP37" t="s">
        <v>1244</v>
      </c>
      <c r="BQ37">
        <v>71.88</v>
      </c>
      <c r="BR37">
        <v>0</v>
      </c>
      <c r="BS37">
        <v>0</v>
      </c>
      <c r="BT37">
        <v>0</v>
      </c>
      <c r="BU37">
        <v>21.43</v>
      </c>
      <c r="BV37">
        <v>0</v>
      </c>
      <c r="BW37">
        <v>46.08</v>
      </c>
      <c r="BX37" t="s">
        <v>1244</v>
      </c>
      <c r="BY37">
        <v>16.670000000000002</v>
      </c>
      <c r="BZ37">
        <v>0</v>
      </c>
      <c r="CA37">
        <v>0</v>
      </c>
      <c r="CB37">
        <v>0</v>
      </c>
      <c r="CC37">
        <v>0</v>
      </c>
      <c r="CD37">
        <v>0</v>
      </c>
      <c r="CE37">
        <v>59.52</v>
      </c>
      <c r="CF37">
        <v>0</v>
      </c>
      <c r="CG37">
        <v>29.17</v>
      </c>
      <c r="CH37" t="s">
        <v>1244</v>
      </c>
      <c r="CI37">
        <v>0</v>
      </c>
      <c r="CJ37" t="s">
        <v>1244</v>
      </c>
      <c r="CK37" t="s">
        <v>1244</v>
      </c>
      <c r="CL37">
        <v>28</v>
      </c>
      <c r="CM37">
        <v>0</v>
      </c>
      <c r="CN37">
        <v>0</v>
      </c>
      <c r="CO37" t="s">
        <v>1244</v>
      </c>
      <c r="CP37" t="s">
        <v>1244</v>
      </c>
      <c r="CR37">
        <v>0</v>
      </c>
      <c r="CS37">
        <v>0</v>
      </c>
      <c r="CT37" t="s">
        <v>1244</v>
      </c>
      <c r="CU37" t="s">
        <v>1244</v>
      </c>
      <c r="CV37" t="s">
        <v>1244</v>
      </c>
      <c r="CW37">
        <v>0</v>
      </c>
      <c r="CX37" t="s">
        <v>1244</v>
      </c>
      <c r="CY37">
        <v>0</v>
      </c>
      <c r="CZ37">
        <v>12.5</v>
      </c>
      <c r="DA37">
        <v>0</v>
      </c>
      <c r="DB37">
        <v>0</v>
      </c>
      <c r="DC37">
        <v>0</v>
      </c>
      <c r="DD37">
        <v>75.349999999999994</v>
      </c>
      <c r="DE37">
        <v>0</v>
      </c>
      <c r="DF37">
        <v>0</v>
      </c>
      <c r="DG37" t="s">
        <v>1244</v>
      </c>
      <c r="DI37">
        <v>0</v>
      </c>
      <c r="DJ37">
        <v>97.73</v>
      </c>
      <c r="DK37">
        <v>0</v>
      </c>
      <c r="DL37" t="s">
        <v>1244</v>
      </c>
      <c r="DM37">
        <v>43.18</v>
      </c>
      <c r="DN37">
        <v>0</v>
      </c>
      <c r="DO37">
        <v>0</v>
      </c>
      <c r="DQ37" t="s">
        <v>1244</v>
      </c>
      <c r="DR37">
        <v>37.5</v>
      </c>
      <c r="DS37">
        <v>0</v>
      </c>
      <c r="DT37">
        <v>43.75</v>
      </c>
      <c r="DU37">
        <v>0</v>
      </c>
      <c r="DV37">
        <v>0</v>
      </c>
      <c r="DW37" t="s">
        <v>1244</v>
      </c>
      <c r="DY37">
        <v>86.36</v>
      </c>
      <c r="DZ37" t="s">
        <v>1244</v>
      </c>
      <c r="EA37">
        <v>0</v>
      </c>
      <c r="EC37">
        <v>0</v>
      </c>
      <c r="ED37">
        <v>0</v>
      </c>
      <c r="EE37">
        <v>0</v>
      </c>
      <c r="EF37">
        <v>0</v>
      </c>
      <c r="EG37">
        <v>0</v>
      </c>
      <c r="EH37">
        <v>0</v>
      </c>
      <c r="EI37">
        <v>70</v>
      </c>
      <c r="EJ37" t="s">
        <v>1244</v>
      </c>
      <c r="EK37">
        <v>0</v>
      </c>
      <c r="EM37">
        <v>4.7300000000000004</v>
      </c>
      <c r="EN37" t="s">
        <v>1244</v>
      </c>
      <c r="EO37">
        <v>0</v>
      </c>
      <c r="EP37">
        <v>0</v>
      </c>
      <c r="EQ37" t="s">
        <v>1244</v>
      </c>
      <c r="ER37">
        <v>87.5</v>
      </c>
      <c r="ES37">
        <v>56.82</v>
      </c>
      <c r="ET37" t="s">
        <v>1244</v>
      </c>
      <c r="EU37">
        <v>95.31</v>
      </c>
      <c r="EV37" t="s">
        <v>1244</v>
      </c>
      <c r="EW37">
        <v>0</v>
      </c>
      <c r="EX37">
        <v>0</v>
      </c>
      <c r="EY37" t="s">
        <v>1244</v>
      </c>
      <c r="EZ37" t="s">
        <v>1244</v>
      </c>
      <c r="FB37">
        <v>0</v>
      </c>
      <c r="FC37" t="s">
        <v>1244</v>
      </c>
      <c r="FE37">
        <v>0</v>
      </c>
      <c r="FF37">
        <v>0</v>
      </c>
      <c r="FG37" t="s">
        <v>1244</v>
      </c>
      <c r="FH37">
        <v>0</v>
      </c>
      <c r="FI37">
        <v>0</v>
      </c>
      <c r="FJ37" t="s">
        <v>1244</v>
      </c>
      <c r="FK37" t="s">
        <v>1244</v>
      </c>
      <c r="FL37">
        <v>0</v>
      </c>
      <c r="FM37">
        <v>0</v>
      </c>
      <c r="FN37">
        <v>93.75</v>
      </c>
      <c r="FO37">
        <v>0</v>
      </c>
      <c r="FP37">
        <v>0</v>
      </c>
      <c r="FQ37" t="s">
        <v>1244</v>
      </c>
      <c r="FR37">
        <v>0</v>
      </c>
      <c r="FS37" t="s">
        <v>1244</v>
      </c>
      <c r="FT37">
        <v>76.319999999999993</v>
      </c>
      <c r="FU37" t="s">
        <v>1244</v>
      </c>
      <c r="FV37">
        <v>0</v>
      </c>
      <c r="FW37">
        <v>18.420000000000002</v>
      </c>
      <c r="FX37" t="s">
        <v>1244</v>
      </c>
      <c r="FY37">
        <v>0</v>
      </c>
      <c r="FZ37">
        <v>0</v>
      </c>
      <c r="GB37">
        <v>0</v>
      </c>
      <c r="GC37">
        <v>0</v>
      </c>
      <c r="GD37" t="s">
        <v>1244</v>
      </c>
      <c r="GF37">
        <v>0</v>
      </c>
      <c r="GG37" t="s">
        <v>1244</v>
      </c>
      <c r="GH37">
        <v>0</v>
      </c>
      <c r="GI37">
        <v>0</v>
      </c>
      <c r="GJ37">
        <v>0</v>
      </c>
      <c r="GK37" t="s">
        <v>1244</v>
      </c>
      <c r="GL37">
        <v>89.22</v>
      </c>
      <c r="GM37" t="s">
        <v>1244</v>
      </c>
      <c r="GN37">
        <v>47.5</v>
      </c>
      <c r="GO37" t="s">
        <v>1244</v>
      </c>
      <c r="GP37">
        <v>0</v>
      </c>
      <c r="GQ37">
        <v>0</v>
      </c>
      <c r="GR37" t="s">
        <v>1244</v>
      </c>
      <c r="GS37" t="s">
        <v>1244</v>
      </c>
      <c r="GT37">
        <v>0</v>
      </c>
      <c r="GU37" t="s">
        <v>1244</v>
      </c>
      <c r="GV37">
        <v>0</v>
      </c>
      <c r="GW37">
        <v>0</v>
      </c>
      <c r="GX37">
        <v>0</v>
      </c>
      <c r="GY37" t="s">
        <v>1244</v>
      </c>
      <c r="GZ37" t="s">
        <v>1244</v>
      </c>
      <c r="HB37" t="s">
        <v>1244</v>
      </c>
      <c r="HC37">
        <v>0</v>
      </c>
      <c r="HD37">
        <v>0</v>
      </c>
      <c r="HE37" t="s">
        <v>1244</v>
      </c>
      <c r="HF37">
        <v>0</v>
      </c>
      <c r="HH37">
        <v>0</v>
      </c>
      <c r="HI37" t="s">
        <v>1244</v>
      </c>
      <c r="HJ37" t="s">
        <v>1244</v>
      </c>
      <c r="HK37">
        <v>72.22</v>
      </c>
      <c r="HL37">
        <v>54.23</v>
      </c>
      <c r="HM37">
        <v>0</v>
      </c>
      <c r="HN37" t="s">
        <v>1244</v>
      </c>
      <c r="HO37">
        <v>0</v>
      </c>
      <c r="HP37">
        <v>0</v>
      </c>
      <c r="HQ37">
        <v>0</v>
      </c>
      <c r="HR37" t="s">
        <v>1244</v>
      </c>
      <c r="HS37" t="s">
        <v>1244</v>
      </c>
      <c r="HT37">
        <v>11.54</v>
      </c>
      <c r="HU37" t="s">
        <v>1244</v>
      </c>
      <c r="HV37" t="s">
        <v>1244</v>
      </c>
      <c r="HW37" t="s">
        <v>1244</v>
      </c>
      <c r="HX37">
        <v>60.53</v>
      </c>
      <c r="HY37">
        <v>0</v>
      </c>
      <c r="HZ37">
        <v>0</v>
      </c>
      <c r="IA37">
        <v>0</v>
      </c>
      <c r="IB37">
        <v>0</v>
      </c>
      <c r="IC37">
        <v>0</v>
      </c>
      <c r="ID37">
        <v>0</v>
      </c>
      <c r="IE37" t="s">
        <v>1244</v>
      </c>
      <c r="IF37">
        <v>0</v>
      </c>
      <c r="IG37">
        <v>0</v>
      </c>
      <c r="IH37" t="s">
        <v>1244</v>
      </c>
      <c r="II37" t="s">
        <v>1244</v>
      </c>
      <c r="IJ37">
        <v>0</v>
      </c>
      <c r="IK37">
        <v>0</v>
      </c>
      <c r="IL37">
        <v>0</v>
      </c>
      <c r="IM37" t="s">
        <v>1244</v>
      </c>
      <c r="IN37">
        <v>0</v>
      </c>
      <c r="IO37">
        <v>20</v>
      </c>
      <c r="IP37">
        <v>0</v>
      </c>
      <c r="IQ37">
        <v>0</v>
      </c>
      <c r="IS37" t="s">
        <v>1244</v>
      </c>
      <c r="IT37" t="s">
        <v>1244</v>
      </c>
      <c r="IU37">
        <v>23.58</v>
      </c>
      <c r="IV37">
        <v>0</v>
      </c>
      <c r="IW37">
        <v>0.68</v>
      </c>
      <c r="IX37">
        <v>0</v>
      </c>
      <c r="IY37" t="s">
        <v>1244</v>
      </c>
      <c r="IZ37">
        <v>0</v>
      </c>
      <c r="JA37">
        <v>19.809999999999999</v>
      </c>
      <c r="JB37">
        <v>0</v>
      </c>
      <c r="JC37">
        <v>0</v>
      </c>
      <c r="JD37">
        <v>6.25</v>
      </c>
      <c r="JE37">
        <v>0</v>
      </c>
      <c r="JF37" t="s">
        <v>1244</v>
      </c>
      <c r="JG37">
        <v>62.5</v>
      </c>
      <c r="JI37">
        <v>0</v>
      </c>
      <c r="JJ37" t="s">
        <v>1244</v>
      </c>
      <c r="JK37">
        <v>10</v>
      </c>
      <c r="JL37" t="s">
        <v>1244</v>
      </c>
      <c r="JM37" t="s">
        <v>1244</v>
      </c>
      <c r="JO37">
        <v>0</v>
      </c>
      <c r="JP37" t="s">
        <v>1244</v>
      </c>
      <c r="JQ37">
        <v>0</v>
      </c>
      <c r="JR37" t="s">
        <v>1244</v>
      </c>
      <c r="JT37">
        <v>0</v>
      </c>
      <c r="JU37">
        <v>0</v>
      </c>
      <c r="JV37">
        <v>37.5</v>
      </c>
      <c r="JW37" t="s">
        <v>1244</v>
      </c>
      <c r="JY37" t="s">
        <v>1244</v>
      </c>
      <c r="JZ37" t="s">
        <v>1244</v>
      </c>
      <c r="KA37" t="s">
        <v>1244</v>
      </c>
      <c r="KB37">
        <v>34.090000000000003</v>
      </c>
      <c r="KC37" t="s">
        <v>1244</v>
      </c>
      <c r="KD37">
        <v>27.08</v>
      </c>
      <c r="KE37">
        <v>0</v>
      </c>
      <c r="KF37" t="s">
        <v>1244</v>
      </c>
      <c r="KG37" t="s">
        <v>1244</v>
      </c>
      <c r="KH37">
        <v>90</v>
      </c>
      <c r="KJ37" t="s">
        <v>1244</v>
      </c>
      <c r="KK37" t="s">
        <v>1244</v>
      </c>
      <c r="KM37">
        <v>0</v>
      </c>
      <c r="KN37">
        <v>0</v>
      </c>
      <c r="KO37">
        <v>66.98</v>
      </c>
      <c r="KP37" t="s">
        <v>1244</v>
      </c>
      <c r="KQ37">
        <v>42.86</v>
      </c>
      <c r="KR37" t="s">
        <v>1244</v>
      </c>
      <c r="KS37">
        <v>0</v>
      </c>
      <c r="KT37">
        <v>0</v>
      </c>
      <c r="KU37" t="s">
        <v>1244</v>
      </c>
      <c r="KV37" t="s">
        <v>1244</v>
      </c>
      <c r="KW37">
        <v>0</v>
      </c>
      <c r="KX37">
        <v>0</v>
      </c>
      <c r="KY37" t="s">
        <v>1244</v>
      </c>
      <c r="KZ37">
        <v>2.83</v>
      </c>
      <c r="LA37">
        <v>63.33</v>
      </c>
      <c r="LB37">
        <v>0</v>
      </c>
      <c r="LC37" t="s">
        <v>1244</v>
      </c>
      <c r="LD37">
        <v>12.26</v>
      </c>
      <c r="LE37">
        <v>13.64</v>
      </c>
      <c r="LF37">
        <v>63.33</v>
      </c>
      <c r="LG37">
        <v>0</v>
      </c>
      <c r="LI37">
        <v>60.42</v>
      </c>
      <c r="LJ37">
        <v>34.21</v>
      </c>
      <c r="LK37" t="s">
        <v>1244</v>
      </c>
      <c r="LL37">
        <v>0</v>
      </c>
      <c r="LM37">
        <v>0</v>
      </c>
      <c r="LN37" t="s">
        <v>1244</v>
      </c>
      <c r="LO37" t="s">
        <v>1244</v>
      </c>
      <c r="LP37">
        <v>32.08</v>
      </c>
      <c r="LQ37">
        <v>37.5</v>
      </c>
      <c r="LR37">
        <v>0</v>
      </c>
      <c r="LS37">
        <v>0</v>
      </c>
      <c r="LU37">
        <v>50</v>
      </c>
      <c r="LV37">
        <v>10</v>
      </c>
      <c r="LW37">
        <v>52.08</v>
      </c>
      <c r="LX37">
        <v>32.35</v>
      </c>
      <c r="LY37">
        <v>0</v>
      </c>
      <c r="LZ37">
        <v>65.09</v>
      </c>
      <c r="MA37">
        <v>73.53</v>
      </c>
      <c r="MB37" t="s">
        <v>1244</v>
      </c>
      <c r="MC37" t="s">
        <v>1244</v>
      </c>
      <c r="MD37">
        <v>0</v>
      </c>
      <c r="ME37">
        <v>0</v>
      </c>
      <c r="MF37">
        <v>9.09</v>
      </c>
      <c r="MG37">
        <v>0</v>
      </c>
      <c r="MI37">
        <v>93.4</v>
      </c>
      <c r="MJ37">
        <v>0</v>
      </c>
      <c r="MK37">
        <v>85.29</v>
      </c>
      <c r="ML37">
        <v>0</v>
      </c>
      <c r="MM37" t="s">
        <v>1244</v>
      </c>
      <c r="MN37">
        <v>0</v>
      </c>
      <c r="MO37" t="s">
        <v>1244</v>
      </c>
      <c r="MP37" t="s">
        <v>1244</v>
      </c>
      <c r="MQ37">
        <v>0</v>
      </c>
      <c r="MR37" t="s">
        <v>1244</v>
      </c>
      <c r="MS37">
        <v>41.67</v>
      </c>
      <c r="MT37">
        <v>0</v>
      </c>
      <c r="MU37">
        <v>0</v>
      </c>
      <c r="MV37">
        <v>0</v>
      </c>
      <c r="MW37">
        <v>27.08</v>
      </c>
      <c r="MX37">
        <v>0</v>
      </c>
      <c r="MZ37">
        <v>49.32</v>
      </c>
      <c r="NA37" t="s">
        <v>1244</v>
      </c>
      <c r="NB37">
        <v>55.66</v>
      </c>
      <c r="NC37" t="s">
        <v>1244</v>
      </c>
      <c r="ND37" t="s">
        <v>1244</v>
      </c>
      <c r="NE37" t="s">
        <v>1244</v>
      </c>
      <c r="NF37" t="s">
        <v>1244</v>
      </c>
      <c r="NG37">
        <v>0</v>
      </c>
      <c r="NH37">
        <v>0</v>
      </c>
      <c r="NJ37" t="s">
        <v>1244</v>
      </c>
      <c r="NK37" t="s">
        <v>1244</v>
      </c>
      <c r="NL37">
        <v>12.96</v>
      </c>
      <c r="NM37">
        <v>0</v>
      </c>
      <c r="NN37">
        <v>68.599999999999994</v>
      </c>
      <c r="NP37">
        <v>84.88</v>
      </c>
      <c r="NQ37">
        <v>0</v>
      </c>
      <c r="NR37">
        <v>63.21</v>
      </c>
      <c r="NT37">
        <v>0</v>
      </c>
      <c r="NU37" t="s">
        <v>1244</v>
      </c>
      <c r="NV37" t="s">
        <v>1244</v>
      </c>
      <c r="NX37">
        <v>0</v>
      </c>
      <c r="NY37">
        <v>0</v>
      </c>
      <c r="NZ37">
        <v>0</v>
      </c>
      <c r="OA37" t="s">
        <v>1244</v>
      </c>
      <c r="OB37">
        <v>0</v>
      </c>
      <c r="OC37" t="s">
        <v>1244</v>
      </c>
      <c r="OD37">
        <v>67.19</v>
      </c>
      <c r="OE37">
        <v>0</v>
      </c>
      <c r="OF37">
        <v>7.5</v>
      </c>
      <c r="OG37">
        <v>0</v>
      </c>
      <c r="OH37" t="s">
        <v>1244</v>
      </c>
      <c r="OJ37">
        <v>43.33</v>
      </c>
      <c r="OK37" t="s">
        <v>1244</v>
      </c>
      <c r="OL37" t="s">
        <v>1244</v>
      </c>
      <c r="OM37" t="s">
        <v>1244</v>
      </c>
      <c r="ON37">
        <v>46</v>
      </c>
      <c r="OO37">
        <v>0</v>
      </c>
      <c r="OP37">
        <v>0</v>
      </c>
      <c r="OQ37">
        <v>0</v>
      </c>
      <c r="OR37">
        <v>98.44</v>
      </c>
      <c r="OS37" t="s">
        <v>1244</v>
      </c>
      <c r="OT37">
        <v>0</v>
      </c>
      <c r="OU37">
        <v>0</v>
      </c>
      <c r="OV37">
        <v>0</v>
      </c>
      <c r="OW37" t="s">
        <v>1244</v>
      </c>
      <c r="OX37">
        <v>83.33</v>
      </c>
      <c r="OY37">
        <v>0</v>
      </c>
      <c r="OZ37">
        <v>0</v>
      </c>
      <c r="PC37" t="s">
        <v>1244</v>
      </c>
      <c r="PD37" t="s">
        <v>1244</v>
      </c>
      <c r="PE37">
        <v>0</v>
      </c>
      <c r="PH37" t="s">
        <v>1244</v>
      </c>
      <c r="PI37">
        <v>0</v>
      </c>
      <c r="PK37" t="s">
        <v>1244</v>
      </c>
      <c r="PL37">
        <v>90</v>
      </c>
      <c r="PM37" t="s">
        <v>1244</v>
      </c>
      <c r="PN37">
        <v>0</v>
      </c>
      <c r="PO37">
        <v>0</v>
      </c>
      <c r="PP37">
        <v>0</v>
      </c>
      <c r="PQ37" t="s">
        <v>1244</v>
      </c>
      <c r="PR37" t="s">
        <v>1244</v>
      </c>
      <c r="PS37">
        <v>0</v>
      </c>
      <c r="PT37">
        <v>0</v>
      </c>
      <c r="PU37">
        <v>3.85</v>
      </c>
      <c r="PV37">
        <v>50</v>
      </c>
      <c r="PW37">
        <v>8.33</v>
      </c>
      <c r="PX37">
        <v>0</v>
      </c>
      <c r="PY37" t="s">
        <v>1244</v>
      </c>
      <c r="PZ37">
        <v>10.47</v>
      </c>
      <c r="QA37">
        <v>29.17</v>
      </c>
      <c r="QB37" t="s">
        <v>1244</v>
      </c>
      <c r="QC37" t="s">
        <v>1244</v>
      </c>
      <c r="QE37" t="s">
        <v>1244</v>
      </c>
      <c r="QF37">
        <v>8.93</v>
      </c>
      <c r="QH37">
        <v>0</v>
      </c>
      <c r="QI37">
        <v>0</v>
      </c>
      <c r="QJ37" t="s">
        <v>1244</v>
      </c>
      <c r="QK37" t="s">
        <v>1244</v>
      </c>
      <c r="QL37">
        <v>96.67</v>
      </c>
      <c r="QM37" t="s">
        <v>1244</v>
      </c>
      <c r="QO37">
        <v>31.76</v>
      </c>
      <c r="QP37">
        <v>0</v>
      </c>
      <c r="QQ37">
        <v>42.5</v>
      </c>
      <c r="QR37" t="s">
        <v>1244</v>
      </c>
      <c r="QS37">
        <v>10</v>
      </c>
      <c r="QT37" t="s">
        <v>1244</v>
      </c>
      <c r="QU37">
        <v>0</v>
      </c>
      <c r="QV37" t="s">
        <v>1244</v>
      </c>
      <c r="QW37" t="s">
        <v>1244</v>
      </c>
      <c r="QY37">
        <v>0</v>
      </c>
      <c r="QZ37" t="s">
        <v>1244</v>
      </c>
      <c r="RA37">
        <v>0</v>
      </c>
      <c r="RB37" t="s">
        <v>1244</v>
      </c>
      <c r="RC37">
        <v>0</v>
      </c>
      <c r="RD37" t="s">
        <v>1244</v>
      </c>
      <c r="RE37" t="s">
        <v>1244</v>
      </c>
      <c r="RF37">
        <v>0</v>
      </c>
      <c r="RG37">
        <v>15.97</v>
      </c>
      <c r="RH37">
        <v>0</v>
      </c>
      <c r="RI37">
        <v>0</v>
      </c>
      <c r="RJ37">
        <v>92.86</v>
      </c>
      <c r="RK37">
        <v>0</v>
      </c>
      <c r="RL37">
        <v>96.67</v>
      </c>
      <c r="RM37" t="s">
        <v>1244</v>
      </c>
      <c r="RN37">
        <v>0</v>
      </c>
      <c r="RO37" t="s">
        <v>1244</v>
      </c>
      <c r="RP37" t="s">
        <v>1244</v>
      </c>
      <c r="RQ37" t="s">
        <v>1244</v>
      </c>
      <c r="RS37">
        <v>95.45</v>
      </c>
      <c r="RT37">
        <v>0</v>
      </c>
      <c r="RV37">
        <v>61.11</v>
      </c>
      <c r="RW37">
        <v>0</v>
      </c>
      <c r="RX37">
        <v>0</v>
      </c>
      <c r="RY37">
        <v>29.86</v>
      </c>
      <c r="RZ37">
        <v>0</v>
      </c>
      <c r="SA37">
        <v>26.06</v>
      </c>
      <c r="SB37">
        <v>0</v>
      </c>
      <c r="SC37">
        <v>0</v>
      </c>
      <c r="SD37" t="s">
        <v>1244</v>
      </c>
      <c r="SG37">
        <v>82.81</v>
      </c>
      <c r="SH37">
        <v>0</v>
      </c>
      <c r="SI37" t="s">
        <v>1244</v>
      </c>
      <c r="SK37">
        <v>0</v>
      </c>
      <c r="SL37">
        <v>0</v>
      </c>
      <c r="SM37" t="s">
        <v>1244</v>
      </c>
      <c r="SN37" t="s">
        <v>1244</v>
      </c>
      <c r="SO37" t="s">
        <v>1244</v>
      </c>
      <c r="SP37" t="s">
        <v>1244</v>
      </c>
      <c r="SQ37">
        <v>0</v>
      </c>
      <c r="SR37">
        <v>0</v>
      </c>
      <c r="ST37">
        <v>0</v>
      </c>
      <c r="SU37" t="s">
        <v>1244</v>
      </c>
      <c r="SW37">
        <v>0</v>
      </c>
      <c r="SX37" t="s">
        <v>1244</v>
      </c>
      <c r="SY37">
        <v>70.83</v>
      </c>
      <c r="SZ37">
        <v>0</v>
      </c>
      <c r="TA37">
        <v>26.47</v>
      </c>
      <c r="TB37">
        <v>0</v>
      </c>
      <c r="TC37" t="s">
        <v>1244</v>
      </c>
      <c r="TD37">
        <v>0</v>
      </c>
      <c r="TE37">
        <v>0</v>
      </c>
      <c r="TF37" t="s">
        <v>1244</v>
      </c>
      <c r="TG37">
        <v>72.22</v>
      </c>
      <c r="TH37">
        <v>0</v>
      </c>
      <c r="TI37">
        <v>0</v>
      </c>
      <c r="TJ37" t="s">
        <v>1244</v>
      </c>
      <c r="TK37">
        <v>0</v>
      </c>
      <c r="TL37" t="s">
        <v>1244</v>
      </c>
      <c r="TM37" t="s">
        <v>1244</v>
      </c>
      <c r="TN37" t="s">
        <v>1244</v>
      </c>
      <c r="TO37">
        <v>0</v>
      </c>
      <c r="TQ37">
        <v>0</v>
      </c>
      <c r="TR37" t="s">
        <v>1244</v>
      </c>
      <c r="TT37" t="s">
        <v>1244</v>
      </c>
      <c r="TU37">
        <v>0</v>
      </c>
      <c r="TV37" t="s">
        <v>1244</v>
      </c>
      <c r="TW37" t="s">
        <v>1244</v>
      </c>
      <c r="TX37" t="s">
        <v>1244</v>
      </c>
      <c r="TY37">
        <v>21.43</v>
      </c>
      <c r="TZ37" t="s">
        <v>1244</v>
      </c>
      <c r="UA37">
        <v>0</v>
      </c>
      <c r="UB37">
        <v>16.670000000000002</v>
      </c>
      <c r="UC37" t="s">
        <v>1244</v>
      </c>
      <c r="UD37">
        <v>50.68</v>
      </c>
      <c r="UE37">
        <v>0</v>
      </c>
      <c r="UF37">
        <v>77.5</v>
      </c>
      <c r="UG37">
        <v>0</v>
      </c>
      <c r="UH37">
        <v>0</v>
      </c>
      <c r="UI37">
        <v>0</v>
      </c>
      <c r="UK37" t="s">
        <v>1244</v>
      </c>
      <c r="UL37">
        <v>70</v>
      </c>
      <c r="UM37" t="s">
        <v>1244</v>
      </c>
      <c r="UN37" t="s">
        <v>1244</v>
      </c>
      <c r="UO37">
        <v>21.43</v>
      </c>
      <c r="UP37">
        <v>0</v>
      </c>
      <c r="UQ37" t="s">
        <v>1244</v>
      </c>
      <c r="UR37">
        <v>95.1</v>
      </c>
      <c r="UT37" t="s">
        <v>1244</v>
      </c>
      <c r="UU37">
        <v>65.790000000000006</v>
      </c>
      <c r="UV37">
        <v>0</v>
      </c>
      <c r="UX37" t="s">
        <v>1244</v>
      </c>
      <c r="UY37">
        <v>1.79</v>
      </c>
      <c r="UZ37">
        <v>0</v>
      </c>
      <c r="VA37" t="s">
        <v>1244</v>
      </c>
      <c r="VB37">
        <v>93.75</v>
      </c>
      <c r="VC37" t="s">
        <v>1244</v>
      </c>
      <c r="VD37">
        <v>0</v>
      </c>
      <c r="VE37">
        <v>83.33</v>
      </c>
      <c r="VF37">
        <v>0</v>
      </c>
      <c r="VG37">
        <v>9.26</v>
      </c>
      <c r="VH37">
        <v>26.56</v>
      </c>
      <c r="VI37">
        <v>0</v>
      </c>
      <c r="VJ37">
        <v>0</v>
      </c>
      <c r="VM37">
        <v>0</v>
      </c>
      <c r="VO37">
        <v>50</v>
      </c>
      <c r="VP37" t="s">
        <v>1244</v>
      </c>
      <c r="VQ37">
        <v>0</v>
      </c>
      <c r="VR37">
        <v>30.56</v>
      </c>
      <c r="VT37" t="s">
        <v>1244</v>
      </c>
      <c r="VU37">
        <v>40.909999999999997</v>
      </c>
      <c r="VV37" t="s">
        <v>1244</v>
      </c>
      <c r="VW37">
        <v>0</v>
      </c>
      <c r="VX37">
        <v>2.5</v>
      </c>
      <c r="VY37" t="s">
        <v>1244</v>
      </c>
      <c r="VZ37">
        <v>84.09</v>
      </c>
      <c r="WA37" t="s">
        <v>1244</v>
      </c>
      <c r="WB37">
        <v>9.86</v>
      </c>
      <c r="WC37">
        <v>0</v>
      </c>
      <c r="WD37" t="s">
        <v>1244</v>
      </c>
      <c r="WE37">
        <v>54.69</v>
      </c>
      <c r="WF37">
        <v>0</v>
      </c>
      <c r="WH37" t="s">
        <v>1244</v>
      </c>
      <c r="WJ37">
        <v>0</v>
      </c>
      <c r="WK37">
        <v>0</v>
      </c>
      <c r="WL37" t="s">
        <v>1244</v>
      </c>
      <c r="WM37">
        <v>0</v>
      </c>
      <c r="WN37">
        <v>0</v>
      </c>
      <c r="WO37" t="s">
        <v>1244</v>
      </c>
      <c r="WP37">
        <v>0</v>
      </c>
      <c r="WQ37">
        <v>3.33</v>
      </c>
      <c r="WR37">
        <v>0</v>
      </c>
      <c r="WS37">
        <v>26.19</v>
      </c>
      <c r="WT37">
        <v>0</v>
      </c>
      <c r="WU37">
        <v>92.86</v>
      </c>
      <c r="WV37">
        <v>0</v>
      </c>
      <c r="WW37" t="s">
        <v>1244</v>
      </c>
      <c r="WX37">
        <v>0</v>
      </c>
      <c r="WY37">
        <v>46.62</v>
      </c>
      <c r="WZ37">
        <v>0</v>
      </c>
      <c r="XA37">
        <v>0</v>
      </c>
      <c r="XB37">
        <v>0</v>
      </c>
      <c r="XC37">
        <v>0</v>
      </c>
      <c r="XD37">
        <v>35.71</v>
      </c>
      <c r="XE37" t="s">
        <v>1244</v>
      </c>
      <c r="XF37" t="s">
        <v>1244</v>
      </c>
      <c r="XG37">
        <v>66</v>
      </c>
      <c r="XH37">
        <v>35.71</v>
      </c>
      <c r="XI37" t="s">
        <v>1244</v>
      </c>
      <c r="XJ37" t="s">
        <v>1244</v>
      </c>
      <c r="XK37">
        <v>92.86</v>
      </c>
      <c r="XL37" t="s">
        <v>1244</v>
      </c>
      <c r="XM37" t="s">
        <v>1244</v>
      </c>
      <c r="XN37">
        <v>0</v>
      </c>
      <c r="XO37">
        <v>0</v>
      </c>
      <c r="XP37">
        <v>0</v>
      </c>
      <c r="XQ37">
        <v>67.650000000000006</v>
      </c>
      <c r="XR37">
        <v>0</v>
      </c>
      <c r="XS37">
        <v>0</v>
      </c>
      <c r="XT37" t="s">
        <v>1244</v>
      </c>
      <c r="XV37" t="s">
        <v>1244</v>
      </c>
      <c r="XW37" t="s">
        <v>1244</v>
      </c>
      <c r="XX37">
        <v>0</v>
      </c>
      <c r="XY37">
        <v>0</v>
      </c>
      <c r="XZ37">
        <v>0</v>
      </c>
      <c r="YA37">
        <v>0</v>
      </c>
      <c r="YB37">
        <v>0</v>
      </c>
      <c r="YC37" t="s">
        <v>1244</v>
      </c>
      <c r="YD37">
        <v>0</v>
      </c>
      <c r="YE37">
        <v>0</v>
      </c>
      <c r="YF37">
        <v>87.78</v>
      </c>
      <c r="YH37">
        <v>0</v>
      </c>
      <c r="YI37" t="s">
        <v>1244</v>
      </c>
      <c r="YJ37" t="s">
        <v>1244</v>
      </c>
      <c r="YK37">
        <v>77.27</v>
      </c>
      <c r="YL37" t="s">
        <v>1244</v>
      </c>
      <c r="YN37">
        <v>38.24</v>
      </c>
      <c r="YO37">
        <v>0</v>
      </c>
      <c r="YP37" t="s">
        <v>1244</v>
      </c>
      <c r="YQ37">
        <v>0</v>
      </c>
      <c r="YR37" t="s">
        <v>1244</v>
      </c>
      <c r="YS37" t="s">
        <v>1244</v>
      </c>
      <c r="YT37">
        <v>2.38</v>
      </c>
      <c r="YU37" t="s">
        <v>1244</v>
      </c>
      <c r="YV37">
        <v>0</v>
      </c>
      <c r="YW37">
        <v>0</v>
      </c>
      <c r="YY37" t="s">
        <v>1244</v>
      </c>
      <c r="YZ37">
        <v>38</v>
      </c>
      <c r="ZA37" t="s">
        <v>1244</v>
      </c>
      <c r="ZB37">
        <v>57.84</v>
      </c>
      <c r="ZC37">
        <v>0</v>
      </c>
      <c r="ZE37">
        <v>37.5</v>
      </c>
      <c r="ZF37" t="s">
        <v>1244</v>
      </c>
      <c r="ZG37">
        <v>0</v>
      </c>
      <c r="ZH37">
        <v>64.290000000000006</v>
      </c>
      <c r="ZI37">
        <v>0</v>
      </c>
      <c r="ZJ37">
        <v>0</v>
      </c>
      <c r="ZK37">
        <v>0</v>
      </c>
      <c r="ZL37" t="s">
        <v>1244</v>
      </c>
      <c r="ZM37">
        <v>0</v>
      </c>
      <c r="ZN37">
        <v>0</v>
      </c>
      <c r="ZO37">
        <v>0</v>
      </c>
      <c r="ZP37" t="s">
        <v>1244</v>
      </c>
      <c r="ZR37">
        <v>71.05</v>
      </c>
      <c r="ZS37">
        <v>0</v>
      </c>
      <c r="ZT37">
        <v>78.3</v>
      </c>
      <c r="ZU37">
        <v>85.94</v>
      </c>
      <c r="ZV37" t="s">
        <v>1244</v>
      </c>
      <c r="ZX37" t="s">
        <v>1244</v>
      </c>
      <c r="ZY37">
        <v>62</v>
      </c>
      <c r="ZZ37" t="s">
        <v>1244</v>
      </c>
      <c r="AAA37">
        <v>0</v>
      </c>
      <c r="AAB37">
        <v>0</v>
      </c>
      <c r="AAC37" t="s">
        <v>1244</v>
      </c>
      <c r="AAD37">
        <v>0</v>
      </c>
      <c r="AAE37">
        <v>0</v>
      </c>
      <c r="AAF37">
        <v>0</v>
      </c>
      <c r="AAG37">
        <v>38.64</v>
      </c>
      <c r="AAH37">
        <v>0</v>
      </c>
      <c r="AAI37" t="s">
        <v>1244</v>
      </c>
      <c r="AAJ37" t="s">
        <v>1244</v>
      </c>
      <c r="AAK37" t="s">
        <v>1244</v>
      </c>
      <c r="AAL37">
        <v>43.92</v>
      </c>
      <c r="AAM37" t="s">
        <v>1244</v>
      </c>
      <c r="AAN37">
        <v>15.63</v>
      </c>
      <c r="AAO37">
        <v>0</v>
      </c>
      <c r="AAP37">
        <v>0</v>
      </c>
      <c r="AAQ37">
        <v>93.92</v>
      </c>
      <c r="AAR37" t="s">
        <v>1244</v>
      </c>
      <c r="AAS37">
        <v>42.31</v>
      </c>
      <c r="AAT37" t="s">
        <v>1244</v>
      </c>
      <c r="AAU37">
        <v>37.5</v>
      </c>
      <c r="AAV37" t="s">
        <v>1244</v>
      </c>
      <c r="AAW37">
        <v>0</v>
      </c>
      <c r="AAX37">
        <v>0</v>
      </c>
      <c r="AAY37">
        <v>0</v>
      </c>
      <c r="AAZ37" t="s">
        <v>1244</v>
      </c>
      <c r="ABA37">
        <v>0</v>
      </c>
      <c r="ABC37" t="s">
        <v>1244</v>
      </c>
      <c r="ABD37">
        <v>0</v>
      </c>
      <c r="ABE37" t="s">
        <v>1244</v>
      </c>
      <c r="ABF37">
        <v>46.88</v>
      </c>
      <c r="ABG37">
        <v>0</v>
      </c>
      <c r="ABH37" t="s">
        <v>1244</v>
      </c>
      <c r="ABI37">
        <v>0</v>
      </c>
      <c r="ABJ37">
        <v>0</v>
      </c>
      <c r="ABK37" t="s">
        <v>1244</v>
      </c>
      <c r="ABL37">
        <v>69.05</v>
      </c>
      <c r="ABM37">
        <v>0</v>
      </c>
      <c r="ABN37">
        <v>0</v>
      </c>
      <c r="ABO37">
        <v>0</v>
      </c>
      <c r="ABP37">
        <v>0</v>
      </c>
      <c r="ABQ37">
        <v>0</v>
      </c>
      <c r="ABR37">
        <v>0</v>
      </c>
      <c r="ABS37" t="s">
        <v>1244</v>
      </c>
      <c r="ABT37">
        <v>37.5</v>
      </c>
      <c r="ABW37" t="s">
        <v>1244</v>
      </c>
      <c r="ABX37">
        <v>0</v>
      </c>
      <c r="ABY37" t="s">
        <v>1244</v>
      </c>
      <c r="ABZ37">
        <v>34.03</v>
      </c>
      <c r="ACA37">
        <v>0</v>
      </c>
      <c r="ACB37" t="s">
        <v>1244</v>
      </c>
      <c r="ACC37">
        <v>57.5</v>
      </c>
      <c r="ACD37">
        <v>20.95</v>
      </c>
      <c r="ACE37" t="s">
        <v>1244</v>
      </c>
      <c r="ACF37" t="s">
        <v>1244</v>
      </c>
      <c r="ACG37">
        <v>0</v>
      </c>
      <c r="ACH37">
        <v>0</v>
      </c>
      <c r="ACI37" t="s">
        <v>1244</v>
      </c>
      <c r="ACK37">
        <v>17.5</v>
      </c>
      <c r="ACL37">
        <v>0</v>
      </c>
      <c r="ACM37" t="s">
        <v>1244</v>
      </c>
      <c r="ACN37" t="s">
        <v>1244</v>
      </c>
      <c r="ACO37">
        <v>99.31</v>
      </c>
      <c r="ACP37">
        <v>0</v>
      </c>
      <c r="ACQ37" t="s">
        <v>1244</v>
      </c>
      <c r="ACR37">
        <v>0</v>
      </c>
      <c r="ACS37">
        <v>0</v>
      </c>
      <c r="ACT37" t="s">
        <v>1244</v>
      </c>
      <c r="ACU37" t="s">
        <v>1244</v>
      </c>
      <c r="ACV37" t="s">
        <v>1244</v>
      </c>
      <c r="ACW37">
        <v>0</v>
      </c>
      <c r="ACX37">
        <v>0</v>
      </c>
      <c r="ACY37">
        <v>0</v>
      </c>
      <c r="ACZ37">
        <v>0</v>
      </c>
      <c r="ADA37">
        <v>2.94</v>
      </c>
      <c r="ADC37">
        <v>0</v>
      </c>
      <c r="ADD37">
        <v>0</v>
      </c>
      <c r="ADE37">
        <v>0</v>
      </c>
      <c r="ADF37" t="s">
        <v>1244</v>
      </c>
      <c r="ADH37">
        <v>0</v>
      </c>
      <c r="ADI37">
        <v>0</v>
      </c>
      <c r="ADJ37">
        <v>0</v>
      </c>
      <c r="ADK37">
        <v>0</v>
      </c>
      <c r="ADL37" t="s">
        <v>1244</v>
      </c>
      <c r="ADM37">
        <v>0</v>
      </c>
      <c r="ADN37">
        <v>3.33</v>
      </c>
      <c r="ADP37">
        <v>0</v>
      </c>
      <c r="ADQ37">
        <v>0</v>
      </c>
      <c r="ADR37">
        <v>37.159999999999997</v>
      </c>
      <c r="ADS37">
        <v>0</v>
      </c>
      <c r="ADT37" t="s">
        <v>1244</v>
      </c>
      <c r="ADV37">
        <v>0</v>
      </c>
      <c r="ADW37">
        <v>0</v>
      </c>
      <c r="ADX37">
        <v>0</v>
      </c>
      <c r="ADY37">
        <v>0</v>
      </c>
      <c r="ADZ37">
        <v>2.27</v>
      </c>
      <c r="AEA37" t="s">
        <v>1244</v>
      </c>
      <c r="AEB37">
        <v>55.88</v>
      </c>
      <c r="AEC37" t="s">
        <v>1244</v>
      </c>
      <c r="AED37">
        <v>0</v>
      </c>
      <c r="AEE37">
        <v>0</v>
      </c>
      <c r="AEF37" t="s">
        <v>1244</v>
      </c>
      <c r="AEG37">
        <v>97.17</v>
      </c>
      <c r="AEH37">
        <v>0</v>
      </c>
      <c r="AEI37" t="s">
        <v>1244</v>
      </c>
      <c r="AEK37" t="s">
        <v>1244</v>
      </c>
      <c r="AEL37" t="s">
        <v>1244</v>
      </c>
      <c r="AEM37">
        <v>0</v>
      </c>
      <c r="AEN37">
        <v>31.82</v>
      </c>
      <c r="AEO37">
        <v>0</v>
      </c>
      <c r="AEP37" t="s">
        <v>1244</v>
      </c>
      <c r="AEQ37">
        <v>0</v>
      </c>
      <c r="AER37">
        <v>0</v>
      </c>
      <c r="AES37" t="s">
        <v>1244</v>
      </c>
      <c r="AET37">
        <v>97.5</v>
      </c>
      <c r="AEU37" t="s">
        <v>1244</v>
      </c>
      <c r="AEV37">
        <v>55.26</v>
      </c>
      <c r="AEW37" t="s">
        <v>1244</v>
      </c>
      <c r="AEX37" t="s">
        <v>1244</v>
      </c>
      <c r="AEZ37">
        <v>78</v>
      </c>
      <c r="AFA37">
        <v>0</v>
      </c>
      <c r="AFB37">
        <v>0</v>
      </c>
      <c r="AFC37">
        <v>6</v>
      </c>
      <c r="AFD37">
        <v>97.62</v>
      </c>
      <c r="AFE37">
        <v>6</v>
      </c>
      <c r="AFF37" t="s">
        <v>1244</v>
      </c>
      <c r="AFG37" t="s">
        <v>1244</v>
      </c>
      <c r="AFI37" t="s">
        <v>1244</v>
      </c>
      <c r="AFJ37" t="s">
        <v>1244</v>
      </c>
      <c r="AFK37">
        <v>0</v>
      </c>
      <c r="AFL37">
        <v>0</v>
      </c>
      <c r="AFM37" t="s">
        <v>1244</v>
      </c>
      <c r="AFN37">
        <v>44.44</v>
      </c>
      <c r="AFO37" t="s">
        <v>1244</v>
      </c>
      <c r="AFP37">
        <v>90</v>
      </c>
      <c r="AFQ37" t="s">
        <v>1244</v>
      </c>
      <c r="AFR37">
        <v>0</v>
      </c>
      <c r="AFS37" t="s">
        <v>1244</v>
      </c>
      <c r="AFT37">
        <v>0</v>
      </c>
      <c r="AFU37">
        <v>72.73</v>
      </c>
      <c r="AFV37">
        <v>0</v>
      </c>
      <c r="AFW37">
        <v>0</v>
      </c>
      <c r="AFX37">
        <v>0</v>
      </c>
      <c r="AFY37">
        <v>78.569999999999993</v>
      </c>
      <c r="AFZ37" t="s">
        <v>1244</v>
      </c>
      <c r="AGA37" t="s">
        <v>1244</v>
      </c>
      <c r="AGB37">
        <v>42.5</v>
      </c>
      <c r="AGC37">
        <v>0</v>
      </c>
      <c r="AGD37" t="s">
        <v>1244</v>
      </c>
      <c r="AGE37">
        <v>0</v>
      </c>
      <c r="AGF37">
        <v>0</v>
      </c>
      <c r="AGG37">
        <v>0</v>
      </c>
      <c r="AGH37" t="s">
        <v>1244</v>
      </c>
      <c r="AGI37">
        <v>0</v>
      </c>
      <c r="AGK37">
        <v>0</v>
      </c>
      <c r="AGM37">
        <v>10</v>
      </c>
      <c r="AGN37" t="s">
        <v>1244</v>
      </c>
      <c r="AGO37">
        <v>32.35</v>
      </c>
      <c r="AGQ37">
        <v>0</v>
      </c>
      <c r="AGT37" t="s">
        <v>1244</v>
      </c>
      <c r="AGU37" t="s">
        <v>1244</v>
      </c>
      <c r="AGW37" t="s">
        <v>1244</v>
      </c>
      <c r="AGX37">
        <v>70</v>
      </c>
      <c r="AGY37">
        <v>61.76</v>
      </c>
      <c r="AGZ37">
        <v>0</v>
      </c>
      <c r="AHA37" t="s">
        <v>1244</v>
      </c>
      <c r="AHB37" t="s">
        <v>1244</v>
      </c>
      <c r="AHC37">
        <v>10</v>
      </c>
      <c r="AHD37">
        <v>0</v>
      </c>
      <c r="AHE37" t="s">
        <v>1244</v>
      </c>
      <c r="AHF37">
        <v>91.18</v>
      </c>
      <c r="AHH37">
        <v>0</v>
      </c>
      <c r="AHI37">
        <v>0</v>
      </c>
      <c r="AHJ37">
        <v>92.5</v>
      </c>
      <c r="AHK37">
        <v>0</v>
      </c>
      <c r="AHL37">
        <v>0</v>
      </c>
      <c r="AHM37">
        <v>0</v>
      </c>
      <c r="AHO37">
        <v>0</v>
      </c>
      <c r="AHP37">
        <v>0</v>
      </c>
      <c r="AHQ37" t="s">
        <v>1244</v>
      </c>
      <c r="AHR37" t="s">
        <v>1244</v>
      </c>
      <c r="AHS37">
        <v>0</v>
      </c>
      <c r="AHU37">
        <v>0</v>
      </c>
      <c r="AHV37">
        <v>21.23</v>
      </c>
      <c r="AHW37" t="s">
        <v>1244</v>
      </c>
      <c r="AHY37">
        <v>38.68</v>
      </c>
      <c r="AHZ37">
        <v>0</v>
      </c>
      <c r="AIA37">
        <v>14.58</v>
      </c>
      <c r="AIB37">
        <v>0</v>
      </c>
      <c r="AID37" t="s">
        <v>1244</v>
      </c>
      <c r="AIE37" t="s">
        <v>1244</v>
      </c>
      <c r="AIF37">
        <v>0</v>
      </c>
      <c r="AIG37">
        <v>0</v>
      </c>
      <c r="AIH37" t="s">
        <v>1244</v>
      </c>
      <c r="AII37" t="s">
        <v>1244</v>
      </c>
      <c r="AIJ37" t="s">
        <v>1244</v>
      </c>
      <c r="AIK37">
        <v>0</v>
      </c>
      <c r="AIM37" t="s">
        <v>1244</v>
      </c>
      <c r="AIN37" t="s">
        <v>1244</v>
      </c>
      <c r="AIO37">
        <v>0</v>
      </c>
      <c r="AIP37" t="s">
        <v>1244</v>
      </c>
      <c r="AIQ37">
        <v>2.11</v>
      </c>
      <c r="AIS37">
        <v>86.11</v>
      </c>
      <c r="AIT37" t="s">
        <v>1244</v>
      </c>
      <c r="AIU37">
        <v>36.840000000000003</v>
      </c>
      <c r="AIV37">
        <v>0</v>
      </c>
      <c r="AIW37">
        <v>84.38</v>
      </c>
      <c r="AIX37" t="s">
        <v>1244</v>
      </c>
      <c r="AIY37">
        <v>67.14</v>
      </c>
      <c r="AIZ37">
        <v>0</v>
      </c>
      <c r="AJA37" t="s">
        <v>1244</v>
      </c>
      <c r="AJB37">
        <v>0</v>
      </c>
      <c r="AJC37" t="s">
        <v>1244</v>
      </c>
      <c r="AJD37">
        <v>50</v>
      </c>
      <c r="AJE37">
        <v>0</v>
      </c>
      <c r="AJG37">
        <v>68.31</v>
      </c>
      <c r="AJH37" t="s">
        <v>1244</v>
      </c>
      <c r="AJI37" t="s">
        <v>1244</v>
      </c>
      <c r="AJJ37" t="s">
        <v>1244</v>
      </c>
      <c r="AJK37">
        <v>93.18</v>
      </c>
      <c r="AJL37">
        <v>0</v>
      </c>
      <c r="AJN37">
        <v>20</v>
      </c>
      <c r="AJO37">
        <v>0</v>
      </c>
      <c r="AJP37">
        <v>0</v>
      </c>
      <c r="AJQ37" t="s">
        <v>1244</v>
      </c>
      <c r="AJR37">
        <v>0</v>
      </c>
      <c r="AJS37" t="s">
        <v>1244</v>
      </c>
      <c r="AJT37">
        <v>39.06</v>
      </c>
      <c r="AJU37" t="s">
        <v>1244</v>
      </c>
      <c r="AJV37">
        <v>50</v>
      </c>
      <c r="AJW37">
        <v>0</v>
      </c>
      <c r="AJX37" t="s">
        <v>1244</v>
      </c>
      <c r="AJY37">
        <v>0</v>
      </c>
      <c r="AJZ37" t="s">
        <v>1244</v>
      </c>
      <c r="AKA37">
        <v>0</v>
      </c>
      <c r="AKB37" t="s">
        <v>1244</v>
      </c>
      <c r="AKC37">
        <v>0</v>
      </c>
      <c r="AKD37">
        <v>0</v>
      </c>
      <c r="AKE37">
        <v>0</v>
      </c>
      <c r="AKF37">
        <v>0</v>
      </c>
      <c r="AKG37">
        <v>0</v>
      </c>
      <c r="AKH37">
        <v>25</v>
      </c>
      <c r="AKI37">
        <v>0</v>
      </c>
      <c r="AKJ37">
        <v>0</v>
      </c>
      <c r="AKK37" t="s">
        <v>1244</v>
      </c>
      <c r="AKL37">
        <v>0</v>
      </c>
      <c r="AKM37">
        <v>0</v>
      </c>
      <c r="AKN37">
        <v>0</v>
      </c>
      <c r="AKO37" t="s">
        <v>1244</v>
      </c>
      <c r="AKP37">
        <v>76.67</v>
      </c>
      <c r="AKQ37">
        <v>0</v>
      </c>
      <c r="AKR37" t="s">
        <v>1244</v>
      </c>
      <c r="AKS37">
        <v>0</v>
      </c>
      <c r="AKT37">
        <v>0</v>
      </c>
      <c r="AKU37" t="s">
        <v>1244</v>
      </c>
      <c r="AKV37">
        <v>0</v>
      </c>
      <c r="AKW37" t="s">
        <v>1244</v>
      </c>
      <c r="AKX37">
        <v>0</v>
      </c>
      <c r="AKY37" t="s">
        <v>1244</v>
      </c>
      <c r="AKZ37" t="s">
        <v>1244</v>
      </c>
      <c r="ALB37">
        <v>0</v>
      </c>
      <c r="ALC37" t="s">
        <v>1244</v>
      </c>
      <c r="ALD37" t="s">
        <v>1244</v>
      </c>
      <c r="ALE37" t="s">
        <v>1244</v>
      </c>
      <c r="ALF37">
        <v>9.3800000000000008</v>
      </c>
      <c r="ALG37">
        <v>0</v>
      </c>
      <c r="ALH37" t="s">
        <v>1244</v>
      </c>
      <c r="ALJ37">
        <v>6.6</v>
      </c>
      <c r="ALK37" t="s">
        <v>1244</v>
      </c>
      <c r="ALL37" t="s">
        <v>1244</v>
      </c>
      <c r="ALM37">
        <v>54.76</v>
      </c>
      <c r="ALN37" t="s">
        <v>1244</v>
      </c>
      <c r="ALO37" t="s">
        <v>1244</v>
      </c>
      <c r="ALP37">
        <v>0</v>
      </c>
      <c r="ALQ37">
        <v>0</v>
      </c>
      <c r="ALR37" t="s">
        <v>1244</v>
      </c>
      <c r="ALS37" t="s">
        <v>1244</v>
      </c>
      <c r="ALT37">
        <v>0</v>
      </c>
      <c r="ALU37">
        <v>0</v>
      </c>
      <c r="ALV37" t="s">
        <v>1244</v>
      </c>
      <c r="ALW37">
        <v>0</v>
      </c>
      <c r="ALX37" t="s">
        <v>1244</v>
      </c>
      <c r="ALY37">
        <v>44.12</v>
      </c>
      <c r="ALZ37" t="s">
        <v>1244</v>
      </c>
      <c r="AMA37" t="s">
        <v>1244</v>
      </c>
      <c r="AMB37" t="s">
        <v>1244</v>
      </c>
      <c r="AMC37">
        <v>0</v>
      </c>
      <c r="AMD37" t="s">
        <v>1244</v>
      </c>
      <c r="AME37" t="s">
        <v>1244</v>
      </c>
      <c r="AMF37" t="s">
        <v>1244</v>
      </c>
      <c r="AMG37" t="s">
        <v>1244</v>
      </c>
      <c r="AMH37" t="s">
        <v>1244</v>
      </c>
      <c r="AMI37" t="s">
        <v>1244</v>
      </c>
      <c r="AMK37" t="s">
        <v>1244</v>
      </c>
      <c r="AML37" t="s">
        <v>1244</v>
      </c>
      <c r="AMN37" t="s">
        <v>1244</v>
      </c>
      <c r="AMO37" t="s">
        <v>1244</v>
      </c>
      <c r="AMP37" t="s">
        <v>1244</v>
      </c>
      <c r="AMQ37">
        <v>0</v>
      </c>
      <c r="AMR37" t="s">
        <v>1244</v>
      </c>
      <c r="AMS37">
        <v>0</v>
      </c>
      <c r="AMT37" t="s">
        <v>1244</v>
      </c>
      <c r="AMU37">
        <v>0</v>
      </c>
      <c r="AMV37" t="s">
        <v>1244</v>
      </c>
      <c r="AMW37">
        <v>0</v>
      </c>
      <c r="AMY37">
        <v>0</v>
      </c>
      <c r="AMZ37" t="s">
        <v>1244</v>
      </c>
      <c r="ANA37">
        <v>0</v>
      </c>
      <c r="ANB37" t="s">
        <v>1244</v>
      </c>
      <c r="ANC37">
        <v>21.7</v>
      </c>
      <c r="AND37">
        <v>75.489999999999995</v>
      </c>
      <c r="ANE37" t="s">
        <v>1244</v>
      </c>
      <c r="ANF37" t="s">
        <v>1244</v>
      </c>
      <c r="ANG37" t="s">
        <v>1244</v>
      </c>
      <c r="ANH37">
        <v>0</v>
      </c>
      <c r="ANI37">
        <v>0</v>
      </c>
      <c r="ANJ37" t="s">
        <v>1244</v>
      </c>
      <c r="ANK37">
        <v>0</v>
      </c>
      <c r="ANL37">
        <v>0</v>
      </c>
      <c r="ANM37">
        <v>0</v>
      </c>
      <c r="ANN37">
        <v>5.26</v>
      </c>
      <c r="ANO37" t="s">
        <v>1244</v>
      </c>
      <c r="ANP37">
        <v>59.43</v>
      </c>
      <c r="ANQ37">
        <v>0</v>
      </c>
      <c r="ANR37" t="s">
        <v>1244</v>
      </c>
      <c r="ANS37" t="s">
        <v>1244</v>
      </c>
      <c r="ANT37">
        <v>0</v>
      </c>
      <c r="ANU37" t="s">
        <v>1244</v>
      </c>
      <c r="ANV37">
        <v>0</v>
      </c>
      <c r="ANW37">
        <v>0</v>
      </c>
      <c r="ANX37" t="s">
        <v>1244</v>
      </c>
      <c r="ANY37" t="s">
        <v>1244</v>
      </c>
      <c r="ANZ37" t="s">
        <v>1244</v>
      </c>
      <c r="AOA37">
        <v>15.69</v>
      </c>
      <c r="AOB37" t="s">
        <v>1244</v>
      </c>
      <c r="AOC37" t="s">
        <v>1244</v>
      </c>
      <c r="AOD37">
        <v>0</v>
      </c>
      <c r="AOE37" t="s">
        <v>1244</v>
      </c>
      <c r="AOF37" t="s">
        <v>1244</v>
      </c>
      <c r="AOG37" t="s">
        <v>1244</v>
      </c>
      <c r="AOH37">
        <v>0</v>
      </c>
      <c r="AOI37">
        <v>23.33</v>
      </c>
      <c r="AOJ37">
        <v>0</v>
      </c>
      <c r="AOK37" t="s">
        <v>1244</v>
      </c>
      <c r="AOL37" t="s">
        <v>1244</v>
      </c>
      <c r="AOM37" t="s">
        <v>1244</v>
      </c>
      <c r="AON37">
        <v>0</v>
      </c>
      <c r="AOO37" t="s">
        <v>1244</v>
      </c>
      <c r="AOP37" t="s">
        <v>1244</v>
      </c>
      <c r="AOQ37">
        <v>0</v>
      </c>
      <c r="AOR37">
        <v>75.930000000000007</v>
      </c>
      <c r="AOS37" t="s">
        <v>1244</v>
      </c>
      <c r="AOT37" t="s">
        <v>1244</v>
      </c>
      <c r="AOU37" t="s">
        <v>1244</v>
      </c>
      <c r="AOV37">
        <v>18.89</v>
      </c>
      <c r="AOW37" t="s">
        <v>1244</v>
      </c>
      <c r="AOX37" t="s">
        <v>1244</v>
      </c>
      <c r="AOY37" t="s">
        <v>1244</v>
      </c>
      <c r="AOZ37" t="s">
        <v>1244</v>
      </c>
      <c r="APA37" t="s">
        <v>1244</v>
      </c>
      <c r="APB37" t="s">
        <v>1244</v>
      </c>
      <c r="APE37" t="s">
        <v>1244</v>
      </c>
      <c r="APF37" t="s">
        <v>1244</v>
      </c>
      <c r="APG37" t="s">
        <v>1244</v>
      </c>
      <c r="API37" t="s">
        <v>1244</v>
      </c>
      <c r="APK37" t="s">
        <v>1244</v>
      </c>
      <c r="APL37" t="s">
        <v>1244</v>
      </c>
      <c r="APM37">
        <v>0</v>
      </c>
      <c r="APO37">
        <v>0</v>
      </c>
      <c r="APP37" t="s">
        <v>1244</v>
      </c>
      <c r="APQ37" t="s">
        <v>1244</v>
      </c>
      <c r="APR37" t="s">
        <v>1244</v>
      </c>
      <c r="APS37" t="s">
        <v>1244</v>
      </c>
      <c r="APU37">
        <v>0</v>
      </c>
      <c r="APV37" t="s">
        <v>1244</v>
      </c>
      <c r="APW37">
        <v>0</v>
      </c>
      <c r="APX37" t="s">
        <v>1244</v>
      </c>
      <c r="APY37">
        <v>0</v>
      </c>
      <c r="APZ37" t="s">
        <v>1244</v>
      </c>
      <c r="AQB37" t="s">
        <v>1244</v>
      </c>
      <c r="AQC37">
        <v>0</v>
      </c>
      <c r="AQD37">
        <v>0</v>
      </c>
      <c r="AQE37" t="s">
        <v>1244</v>
      </c>
      <c r="AQF37" t="s">
        <v>1244</v>
      </c>
      <c r="AQG37">
        <v>0</v>
      </c>
      <c r="AQH37" t="s">
        <v>1244</v>
      </c>
      <c r="AQI37">
        <v>87.74</v>
      </c>
      <c r="AQJ37" t="s">
        <v>1244</v>
      </c>
      <c r="AQK37" t="s">
        <v>1244</v>
      </c>
      <c r="AQL37">
        <v>0</v>
      </c>
      <c r="AQM37" t="s">
        <v>1244</v>
      </c>
      <c r="AQN37" t="s">
        <v>1244</v>
      </c>
      <c r="AQO37" t="s">
        <v>1244</v>
      </c>
      <c r="AQP37">
        <v>0</v>
      </c>
      <c r="AQQ37">
        <v>0</v>
      </c>
      <c r="AQR37" t="s">
        <v>1244</v>
      </c>
      <c r="AQS37" t="s">
        <v>1244</v>
      </c>
      <c r="AQT37" t="s">
        <v>1244</v>
      </c>
      <c r="AQU37" t="s">
        <v>1244</v>
      </c>
      <c r="AQW37" t="s">
        <v>1244</v>
      </c>
      <c r="AQX37" t="s">
        <v>1244</v>
      </c>
      <c r="AQY37">
        <v>0</v>
      </c>
      <c r="AQZ37" t="s">
        <v>1244</v>
      </c>
      <c r="ARA37" t="s">
        <v>1244</v>
      </c>
      <c r="ARD37">
        <v>0</v>
      </c>
      <c r="ARE37" t="s">
        <v>1244</v>
      </c>
      <c r="ARF37" t="s">
        <v>1244</v>
      </c>
      <c r="ARG37" t="s">
        <v>1244</v>
      </c>
      <c r="ARH37" t="s">
        <v>1244</v>
      </c>
      <c r="ARI37" t="s">
        <v>1244</v>
      </c>
      <c r="ARJ37">
        <v>0</v>
      </c>
      <c r="ARK37" t="s">
        <v>1244</v>
      </c>
      <c r="ARL37" t="s">
        <v>1244</v>
      </c>
      <c r="ARN37">
        <v>0</v>
      </c>
      <c r="ARO37" t="s">
        <v>1244</v>
      </c>
      <c r="ARP37" t="s">
        <v>1244</v>
      </c>
      <c r="ARQ37" t="s">
        <v>1244</v>
      </c>
      <c r="ARR37" t="s">
        <v>1244</v>
      </c>
      <c r="ART37" t="s">
        <v>1244</v>
      </c>
      <c r="ARU37">
        <v>27.36</v>
      </c>
      <c r="ARV37" t="s">
        <v>1244</v>
      </c>
      <c r="ARW37">
        <v>0</v>
      </c>
      <c r="ARX37" t="s">
        <v>1244</v>
      </c>
      <c r="ARY37" t="s">
        <v>1244</v>
      </c>
      <c r="ARZ37" t="s">
        <v>1244</v>
      </c>
      <c r="ASA37" t="s">
        <v>1244</v>
      </c>
      <c r="ASB37" t="s">
        <v>1244</v>
      </c>
      <c r="ASC37" t="s">
        <v>1244</v>
      </c>
      <c r="ASD37" t="s">
        <v>1244</v>
      </c>
      <c r="ASE37" t="s">
        <v>1244</v>
      </c>
      <c r="ASF37" t="s">
        <v>1244</v>
      </c>
      <c r="ASG37" t="s">
        <v>1244</v>
      </c>
      <c r="ASH37">
        <v>0</v>
      </c>
      <c r="ASI37" t="s">
        <v>1244</v>
      </c>
      <c r="ASJ37" t="s">
        <v>1244</v>
      </c>
      <c r="ASK37" t="s">
        <v>1244</v>
      </c>
      <c r="ASL37" t="s">
        <v>1244</v>
      </c>
      <c r="ASM37" t="s">
        <v>1244</v>
      </c>
      <c r="ASN37" t="s">
        <v>1244</v>
      </c>
      <c r="ASO37" t="s">
        <v>1244</v>
      </c>
      <c r="ASP37">
        <v>0</v>
      </c>
      <c r="ASQ37" t="s">
        <v>1244</v>
      </c>
      <c r="ASR37" t="s">
        <v>1244</v>
      </c>
      <c r="ASS37" t="s">
        <v>1244</v>
      </c>
      <c r="AST37" t="s">
        <v>1244</v>
      </c>
      <c r="ASU37" t="s">
        <v>1244</v>
      </c>
      <c r="ASV37" t="s">
        <v>1244</v>
      </c>
      <c r="ASW37" t="s">
        <v>1244</v>
      </c>
      <c r="ASX37">
        <v>0</v>
      </c>
      <c r="ASY37" t="s">
        <v>1244</v>
      </c>
      <c r="ASZ37" t="s">
        <v>1244</v>
      </c>
      <c r="ATA37" t="s">
        <v>1244</v>
      </c>
      <c r="ATB37">
        <v>0</v>
      </c>
      <c r="ATC37" t="s">
        <v>1244</v>
      </c>
      <c r="ATD37" t="s">
        <v>1244</v>
      </c>
      <c r="ATE37" t="s">
        <v>1244</v>
      </c>
      <c r="ATF37" t="s">
        <v>1244</v>
      </c>
      <c r="ATG37" t="s">
        <v>1244</v>
      </c>
      <c r="ATH37" t="s">
        <v>1244</v>
      </c>
      <c r="ATI37">
        <v>0</v>
      </c>
      <c r="ATJ37">
        <v>0</v>
      </c>
      <c r="ATK37" t="s">
        <v>1244</v>
      </c>
      <c r="ATL37" t="s">
        <v>1244</v>
      </c>
      <c r="ATM37" t="s">
        <v>1244</v>
      </c>
      <c r="ATN37" t="s">
        <v>1244</v>
      </c>
      <c r="ATO37" t="s">
        <v>1244</v>
      </c>
      <c r="ATP37" t="s">
        <v>1244</v>
      </c>
      <c r="ATQ37" t="s">
        <v>1244</v>
      </c>
      <c r="ATR37">
        <v>0</v>
      </c>
      <c r="ATS37" t="s">
        <v>1244</v>
      </c>
      <c r="ATT37" t="s">
        <v>1244</v>
      </c>
      <c r="ATU37" t="s">
        <v>1244</v>
      </c>
      <c r="ATV37" t="s">
        <v>1244</v>
      </c>
      <c r="ATW37" t="s">
        <v>1244</v>
      </c>
      <c r="ATX37" t="s">
        <v>1244</v>
      </c>
      <c r="ATY37" t="s">
        <v>1244</v>
      </c>
      <c r="ATZ37" t="s">
        <v>1244</v>
      </c>
      <c r="AUA37" t="s">
        <v>1244</v>
      </c>
      <c r="AUB37" t="s">
        <v>1244</v>
      </c>
      <c r="AUC37" t="s">
        <v>1244</v>
      </c>
      <c r="AUD37" t="s">
        <v>1244</v>
      </c>
      <c r="AUE37" t="s">
        <v>1244</v>
      </c>
      <c r="AUF37" t="s">
        <v>1244</v>
      </c>
      <c r="AUG37" t="s">
        <v>1244</v>
      </c>
      <c r="AUH37" t="s">
        <v>1244</v>
      </c>
      <c r="AUI37" t="s">
        <v>1244</v>
      </c>
      <c r="AUJ37" t="s">
        <v>1244</v>
      </c>
      <c r="AUK37" t="s">
        <v>1244</v>
      </c>
      <c r="AUL37" t="s">
        <v>1244</v>
      </c>
      <c r="AUM37" t="s">
        <v>1244</v>
      </c>
      <c r="AUN37" t="s">
        <v>1244</v>
      </c>
      <c r="AUO37" t="s">
        <v>1244</v>
      </c>
      <c r="AUP37" t="s">
        <v>1244</v>
      </c>
      <c r="AUQ37" t="s">
        <v>1244</v>
      </c>
      <c r="AUR37" t="s">
        <v>1244</v>
      </c>
      <c r="AUS37" t="s">
        <v>1244</v>
      </c>
      <c r="AUT37" t="s">
        <v>1244</v>
      </c>
      <c r="AUU37" t="s">
        <v>1244</v>
      </c>
      <c r="AUV37" t="s">
        <v>1244</v>
      </c>
    </row>
    <row r="38" spans="1:1023 1025:1244" x14ac:dyDescent="0.25">
      <c r="A38" s="1">
        <v>38625</v>
      </c>
      <c r="B38">
        <v>75</v>
      </c>
      <c r="C38">
        <v>0</v>
      </c>
      <c r="D38">
        <v>0</v>
      </c>
      <c r="E38">
        <v>0</v>
      </c>
      <c r="F38" t="s">
        <v>1244</v>
      </c>
      <c r="G38">
        <v>0</v>
      </c>
      <c r="H38">
        <v>0</v>
      </c>
      <c r="I38" t="s">
        <v>1244</v>
      </c>
      <c r="J38">
        <v>45.24</v>
      </c>
      <c r="K38">
        <v>0</v>
      </c>
      <c r="L38">
        <v>32.08</v>
      </c>
      <c r="M38">
        <v>66.069999999999993</v>
      </c>
      <c r="N38">
        <v>0</v>
      </c>
      <c r="O38" t="s">
        <v>1244</v>
      </c>
      <c r="P38">
        <v>0</v>
      </c>
      <c r="Q38" t="s">
        <v>1244</v>
      </c>
      <c r="S38">
        <v>0</v>
      </c>
      <c r="T38">
        <v>84.09</v>
      </c>
      <c r="U38">
        <v>88.51</v>
      </c>
      <c r="V38" t="s">
        <v>1244</v>
      </c>
      <c r="Y38">
        <v>0</v>
      </c>
      <c r="Z38">
        <v>97.5</v>
      </c>
      <c r="AA38" t="s">
        <v>1244</v>
      </c>
      <c r="AB38" t="s">
        <v>1244</v>
      </c>
      <c r="AC38">
        <v>21.43</v>
      </c>
      <c r="AD38">
        <v>6.6</v>
      </c>
      <c r="AE38">
        <v>0</v>
      </c>
      <c r="AF38">
        <v>0</v>
      </c>
      <c r="AG38">
        <v>0</v>
      </c>
      <c r="AH38" t="s">
        <v>1244</v>
      </c>
      <c r="AI38">
        <v>0</v>
      </c>
      <c r="AJ38" t="s">
        <v>1244</v>
      </c>
      <c r="AK38">
        <v>21.88</v>
      </c>
      <c r="AL38">
        <v>0</v>
      </c>
      <c r="AM38" t="s">
        <v>1244</v>
      </c>
      <c r="AN38">
        <v>23.65</v>
      </c>
      <c r="AO38">
        <v>99.06</v>
      </c>
      <c r="AP38" t="s">
        <v>1244</v>
      </c>
      <c r="AQ38" t="s">
        <v>1244</v>
      </c>
      <c r="AR38">
        <v>0</v>
      </c>
      <c r="AS38">
        <v>0</v>
      </c>
      <c r="AU38">
        <v>0</v>
      </c>
      <c r="AV38">
        <v>0</v>
      </c>
      <c r="AW38">
        <v>0</v>
      </c>
      <c r="AX38" t="s">
        <v>1244</v>
      </c>
      <c r="AY38">
        <v>0</v>
      </c>
      <c r="AZ38">
        <v>0</v>
      </c>
      <c r="BA38">
        <v>51.89</v>
      </c>
      <c r="BB38" t="s">
        <v>1244</v>
      </c>
      <c r="BC38" t="s">
        <v>1244</v>
      </c>
      <c r="BD38">
        <v>17.190000000000001</v>
      </c>
      <c r="BE38">
        <v>79.69</v>
      </c>
      <c r="BF38" t="s">
        <v>1244</v>
      </c>
      <c r="BG38">
        <v>0.98</v>
      </c>
      <c r="BH38" t="s">
        <v>1244</v>
      </c>
      <c r="BI38">
        <v>40.479999999999997</v>
      </c>
      <c r="BJ38">
        <v>97.37</v>
      </c>
      <c r="BK38">
        <v>0</v>
      </c>
      <c r="BL38" t="s">
        <v>1244</v>
      </c>
      <c r="BM38">
        <v>0</v>
      </c>
      <c r="BN38">
        <v>42.36</v>
      </c>
      <c r="BO38" t="s">
        <v>1244</v>
      </c>
      <c r="BP38" t="s">
        <v>1244</v>
      </c>
      <c r="BQ38">
        <v>71.88</v>
      </c>
      <c r="BR38">
        <v>0</v>
      </c>
      <c r="BS38">
        <v>0</v>
      </c>
      <c r="BT38">
        <v>0</v>
      </c>
      <c r="BU38">
        <v>21.43</v>
      </c>
      <c r="BV38">
        <v>0</v>
      </c>
      <c r="BW38">
        <v>46.08</v>
      </c>
      <c r="BX38" t="s">
        <v>1244</v>
      </c>
      <c r="BY38">
        <v>43.33</v>
      </c>
      <c r="BZ38">
        <v>0</v>
      </c>
      <c r="CA38">
        <v>0</v>
      </c>
      <c r="CB38">
        <v>0</v>
      </c>
      <c r="CC38">
        <v>0</v>
      </c>
      <c r="CD38">
        <v>0</v>
      </c>
      <c r="CE38">
        <v>59.52</v>
      </c>
      <c r="CF38">
        <v>0</v>
      </c>
      <c r="CG38">
        <v>29.17</v>
      </c>
      <c r="CH38" t="s">
        <v>1244</v>
      </c>
      <c r="CI38">
        <v>0</v>
      </c>
      <c r="CJ38" t="s">
        <v>1244</v>
      </c>
      <c r="CK38" t="s">
        <v>1244</v>
      </c>
      <c r="CL38">
        <v>28</v>
      </c>
      <c r="CM38">
        <v>0</v>
      </c>
      <c r="CN38">
        <v>0</v>
      </c>
      <c r="CO38" t="s">
        <v>1244</v>
      </c>
      <c r="CP38" t="s">
        <v>1244</v>
      </c>
      <c r="CR38">
        <v>0</v>
      </c>
      <c r="CS38">
        <v>0</v>
      </c>
      <c r="CT38" t="s">
        <v>1244</v>
      </c>
      <c r="CU38" t="s">
        <v>1244</v>
      </c>
      <c r="CV38" t="s">
        <v>1244</v>
      </c>
      <c r="CW38">
        <v>0</v>
      </c>
      <c r="CX38" t="s">
        <v>1244</v>
      </c>
      <c r="CY38">
        <v>0</v>
      </c>
      <c r="CZ38">
        <v>12.5</v>
      </c>
      <c r="DA38">
        <v>0</v>
      </c>
      <c r="DB38">
        <v>0</v>
      </c>
      <c r="DC38">
        <v>0</v>
      </c>
      <c r="DD38">
        <v>75.349999999999994</v>
      </c>
      <c r="DE38">
        <v>0</v>
      </c>
      <c r="DF38">
        <v>0</v>
      </c>
      <c r="DG38" t="s">
        <v>1244</v>
      </c>
      <c r="DI38">
        <v>0</v>
      </c>
      <c r="DJ38">
        <v>97.73</v>
      </c>
      <c r="DK38">
        <v>0</v>
      </c>
      <c r="DL38" t="s">
        <v>1244</v>
      </c>
      <c r="DM38">
        <v>43.18</v>
      </c>
      <c r="DN38">
        <v>0</v>
      </c>
      <c r="DO38">
        <v>0</v>
      </c>
      <c r="DQ38" t="s">
        <v>1244</v>
      </c>
      <c r="DR38">
        <v>37.5</v>
      </c>
      <c r="DS38">
        <v>0</v>
      </c>
      <c r="DT38">
        <v>43.75</v>
      </c>
      <c r="DU38">
        <v>0</v>
      </c>
      <c r="DV38">
        <v>0</v>
      </c>
      <c r="DW38" t="s">
        <v>1244</v>
      </c>
      <c r="DY38">
        <v>86.36</v>
      </c>
      <c r="DZ38" t="s">
        <v>1244</v>
      </c>
      <c r="EA38">
        <v>0</v>
      </c>
      <c r="EC38">
        <v>0</v>
      </c>
      <c r="ED38">
        <v>0</v>
      </c>
      <c r="EE38">
        <v>0</v>
      </c>
      <c r="EF38">
        <v>0</v>
      </c>
      <c r="EG38">
        <v>0</v>
      </c>
      <c r="EH38">
        <v>0</v>
      </c>
      <c r="EI38">
        <v>70</v>
      </c>
      <c r="EJ38" t="s">
        <v>1244</v>
      </c>
      <c r="EK38">
        <v>0</v>
      </c>
      <c r="EM38">
        <v>4.7300000000000004</v>
      </c>
      <c r="EN38" t="s">
        <v>1244</v>
      </c>
      <c r="EO38">
        <v>0</v>
      </c>
      <c r="EP38">
        <v>0</v>
      </c>
      <c r="EQ38" t="s">
        <v>1244</v>
      </c>
      <c r="ER38">
        <v>87.5</v>
      </c>
      <c r="ES38">
        <v>56.82</v>
      </c>
      <c r="ET38" t="s">
        <v>1244</v>
      </c>
      <c r="EU38">
        <v>95.31</v>
      </c>
      <c r="EV38" t="s">
        <v>1244</v>
      </c>
      <c r="EW38">
        <v>0</v>
      </c>
      <c r="EX38">
        <v>0</v>
      </c>
      <c r="EY38" t="s">
        <v>1244</v>
      </c>
      <c r="EZ38" t="s">
        <v>1244</v>
      </c>
      <c r="FB38">
        <v>0</v>
      </c>
      <c r="FC38" t="s">
        <v>1244</v>
      </c>
      <c r="FE38">
        <v>0</v>
      </c>
      <c r="FF38">
        <v>0</v>
      </c>
      <c r="FG38" t="s">
        <v>1244</v>
      </c>
      <c r="FH38">
        <v>0</v>
      </c>
      <c r="FI38">
        <v>0</v>
      </c>
      <c r="FJ38" t="s">
        <v>1244</v>
      </c>
      <c r="FK38" t="s">
        <v>1244</v>
      </c>
      <c r="FL38">
        <v>0</v>
      </c>
      <c r="FM38">
        <v>0</v>
      </c>
      <c r="FN38">
        <v>93.75</v>
      </c>
      <c r="FO38">
        <v>0</v>
      </c>
      <c r="FP38">
        <v>0</v>
      </c>
      <c r="FQ38" t="s">
        <v>1244</v>
      </c>
      <c r="FR38">
        <v>0</v>
      </c>
      <c r="FS38" t="s">
        <v>1244</v>
      </c>
      <c r="FT38">
        <v>76.319999999999993</v>
      </c>
      <c r="FU38" t="s">
        <v>1244</v>
      </c>
      <c r="FV38">
        <v>0</v>
      </c>
      <c r="FW38">
        <v>18.420000000000002</v>
      </c>
      <c r="FX38" t="s">
        <v>1244</v>
      </c>
      <c r="FY38">
        <v>0</v>
      </c>
      <c r="FZ38">
        <v>0</v>
      </c>
      <c r="GB38">
        <v>0</v>
      </c>
      <c r="GC38">
        <v>0</v>
      </c>
      <c r="GD38" t="s">
        <v>1244</v>
      </c>
      <c r="GF38">
        <v>0</v>
      </c>
      <c r="GG38" t="s">
        <v>1244</v>
      </c>
      <c r="GH38">
        <v>0</v>
      </c>
      <c r="GI38">
        <v>0</v>
      </c>
      <c r="GJ38">
        <v>0</v>
      </c>
      <c r="GK38" t="s">
        <v>1244</v>
      </c>
      <c r="GL38">
        <v>89.22</v>
      </c>
      <c r="GM38" t="s">
        <v>1244</v>
      </c>
      <c r="GN38">
        <v>47.5</v>
      </c>
      <c r="GO38" t="s">
        <v>1244</v>
      </c>
      <c r="GP38">
        <v>0</v>
      </c>
      <c r="GQ38">
        <v>0</v>
      </c>
      <c r="GR38" t="s">
        <v>1244</v>
      </c>
      <c r="GS38" t="s">
        <v>1244</v>
      </c>
      <c r="GT38">
        <v>0</v>
      </c>
      <c r="GU38" t="s">
        <v>1244</v>
      </c>
      <c r="GV38">
        <v>0</v>
      </c>
      <c r="GW38">
        <v>0</v>
      </c>
      <c r="GX38">
        <v>0</v>
      </c>
      <c r="GY38" t="s">
        <v>1244</v>
      </c>
      <c r="GZ38" t="s">
        <v>1244</v>
      </c>
      <c r="HB38" t="s">
        <v>1244</v>
      </c>
      <c r="HC38">
        <v>0</v>
      </c>
      <c r="HD38">
        <v>0</v>
      </c>
      <c r="HE38" t="s">
        <v>1244</v>
      </c>
      <c r="HF38">
        <v>0</v>
      </c>
      <c r="HH38">
        <v>0</v>
      </c>
      <c r="HI38" t="s">
        <v>1244</v>
      </c>
      <c r="HJ38" t="s">
        <v>1244</v>
      </c>
      <c r="HK38">
        <v>72.22</v>
      </c>
      <c r="HL38">
        <v>54.23</v>
      </c>
      <c r="HM38">
        <v>0</v>
      </c>
      <c r="HN38" t="s">
        <v>1244</v>
      </c>
      <c r="HO38">
        <v>0</v>
      </c>
      <c r="HP38">
        <v>0</v>
      </c>
      <c r="HQ38">
        <v>0</v>
      </c>
      <c r="HR38" t="s">
        <v>1244</v>
      </c>
      <c r="HS38" t="s">
        <v>1244</v>
      </c>
      <c r="HT38">
        <v>11.54</v>
      </c>
      <c r="HU38" t="s">
        <v>1244</v>
      </c>
      <c r="HV38" t="s">
        <v>1244</v>
      </c>
      <c r="HW38" t="s">
        <v>1244</v>
      </c>
      <c r="HX38">
        <v>60.53</v>
      </c>
      <c r="HY38">
        <v>0</v>
      </c>
      <c r="HZ38">
        <v>0</v>
      </c>
      <c r="IA38">
        <v>0</v>
      </c>
      <c r="IB38">
        <v>0</v>
      </c>
      <c r="IC38">
        <v>0</v>
      </c>
      <c r="ID38">
        <v>0</v>
      </c>
      <c r="IE38" t="s">
        <v>1244</v>
      </c>
      <c r="IF38">
        <v>0</v>
      </c>
      <c r="IG38">
        <v>0</v>
      </c>
      <c r="IH38" t="s">
        <v>1244</v>
      </c>
      <c r="II38" t="s">
        <v>1244</v>
      </c>
      <c r="IJ38">
        <v>0</v>
      </c>
      <c r="IK38">
        <v>0</v>
      </c>
      <c r="IL38">
        <v>0</v>
      </c>
      <c r="IM38" t="s">
        <v>1244</v>
      </c>
      <c r="IN38">
        <v>0</v>
      </c>
      <c r="IO38">
        <v>20</v>
      </c>
      <c r="IP38">
        <v>0</v>
      </c>
      <c r="IQ38">
        <v>0</v>
      </c>
      <c r="IS38" t="s">
        <v>1244</v>
      </c>
      <c r="IT38" t="s">
        <v>1244</v>
      </c>
      <c r="IU38">
        <v>23.58</v>
      </c>
      <c r="IV38">
        <v>0</v>
      </c>
      <c r="IW38">
        <v>0.68</v>
      </c>
      <c r="IX38">
        <v>0</v>
      </c>
      <c r="IY38" t="s">
        <v>1244</v>
      </c>
      <c r="IZ38">
        <v>0</v>
      </c>
      <c r="JA38">
        <v>19.809999999999999</v>
      </c>
      <c r="JB38">
        <v>0</v>
      </c>
      <c r="JC38">
        <v>0</v>
      </c>
      <c r="JD38">
        <v>6.25</v>
      </c>
      <c r="JE38">
        <v>0</v>
      </c>
      <c r="JF38" t="s">
        <v>1244</v>
      </c>
      <c r="JG38">
        <v>62.5</v>
      </c>
      <c r="JI38">
        <v>0</v>
      </c>
      <c r="JJ38" t="s">
        <v>1244</v>
      </c>
      <c r="JK38">
        <v>10</v>
      </c>
      <c r="JL38" t="s">
        <v>1244</v>
      </c>
      <c r="JM38" t="s">
        <v>1244</v>
      </c>
      <c r="JO38">
        <v>0</v>
      </c>
      <c r="JP38" t="s">
        <v>1244</v>
      </c>
      <c r="JQ38">
        <v>0</v>
      </c>
      <c r="JR38" t="s">
        <v>1244</v>
      </c>
      <c r="JT38">
        <v>0</v>
      </c>
      <c r="JU38">
        <v>0</v>
      </c>
      <c r="JV38">
        <v>37.5</v>
      </c>
      <c r="JW38" t="s">
        <v>1244</v>
      </c>
      <c r="JY38" t="s">
        <v>1244</v>
      </c>
      <c r="JZ38" t="s">
        <v>1244</v>
      </c>
      <c r="KA38" t="s">
        <v>1244</v>
      </c>
      <c r="KB38">
        <v>34.090000000000003</v>
      </c>
      <c r="KC38" t="s">
        <v>1244</v>
      </c>
      <c r="KD38">
        <v>27.08</v>
      </c>
      <c r="KE38">
        <v>0</v>
      </c>
      <c r="KF38" t="s">
        <v>1244</v>
      </c>
      <c r="KG38" t="s">
        <v>1244</v>
      </c>
      <c r="KH38">
        <v>90</v>
      </c>
      <c r="KJ38" t="s">
        <v>1244</v>
      </c>
      <c r="KK38" t="s">
        <v>1244</v>
      </c>
      <c r="KM38">
        <v>0</v>
      </c>
      <c r="KN38">
        <v>0</v>
      </c>
      <c r="KO38">
        <v>66.98</v>
      </c>
      <c r="KP38" t="s">
        <v>1244</v>
      </c>
      <c r="KQ38">
        <v>42.86</v>
      </c>
      <c r="KR38" t="s">
        <v>1244</v>
      </c>
      <c r="KS38">
        <v>0</v>
      </c>
      <c r="KT38">
        <v>0</v>
      </c>
      <c r="KU38" t="s">
        <v>1244</v>
      </c>
      <c r="KV38" t="s">
        <v>1244</v>
      </c>
      <c r="KW38">
        <v>0</v>
      </c>
      <c r="KX38">
        <v>0</v>
      </c>
      <c r="KY38" t="s">
        <v>1244</v>
      </c>
      <c r="KZ38">
        <v>2.83</v>
      </c>
      <c r="LA38">
        <v>63.33</v>
      </c>
      <c r="LB38">
        <v>0</v>
      </c>
      <c r="LC38" t="s">
        <v>1244</v>
      </c>
      <c r="LD38">
        <v>12.26</v>
      </c>
      <c r="LE38">
        <v>13.64</v>
      </c>
      <c r="LF38">
        <v>63.33</v>
      </c>
      <c r="LG38">
        <v>0</v>
      </c>
      <c r="LI38">
        <v>60.42</v>
      </c>
      <c r="LJ38">
        <v>34.21</v>
      </c>
      <c r="LK38" t="s">
        <v>1244</v>
      </c>
      <c r="LL38">
        <v>0</v>
      </c>
      <c r="LM38">
        <v>0</v>
      </c>
      <c r="LN38" t="s">
        <v>1244</v>
      </c>
      <c r="LO38" t="s">
        <v>1244</v>
      </c>
      <c r="LP38">
        <v>32.08</v>
      </c>
      <c r="LQ38">
        <v>37.5</v>
      </c>
      <c r="LR38">
        <v>0</v>
      </c>
      <c r="LS38">
        <v>0</v>
      </c>
      <c r="LU38">
        <v>50</v>
      </c>
      <c r="LV38">
        <v>10</v>
      </c>
      <c r="LW38">
        <v>52.08</v>
      </c>
      <c r="LX38">
        <v>32.35</v>
      </c>
      <c r="LY38">
        <v>0</v>
      </c>
      <c r="LZ38">
        <v>65.09</v>
      </c>
      <c r="MA38">
        <v>73.53</v>
      </c>
      <c r="MB38" t="s">
        <v>1244</v>
      </c>
      <c r="MC38" t="s">
        <v>1244</v>
      </c>
      <c r="MD38">
        <v>0</v>
      </c>
      <c r="ME38">
        <v>0</v>
      </c>
      <c r="MF38">
        <v>9.09</v>
      </c>
      <c r="MG38">
        <v>0</v>
      </c>
      <c r="MI38">
        <v>93.4</v>
      </c>
      <c r="MJ38">
        <v>0</v>
      </c>
      <c r="MK38">
        <v>85.29</v>
      </c>
      <c r="ML38">
        <v>0</v>
      </c>
      <c r="MM38" t="s">
        <v>1244</v>
      </c>
      <c r="MN38">
        <v>0</v>
      </c>
      <c r="MO38" t="s">
        <v>1244</v>
      </c>
      <c r="MP38" t="s">
        <v>1244</v>
      </c>
      <c r="MQ38">
        <v>0</v>
      </c>
      <c r="MR38" t="s">
        <v>1244</v>
      </c>
      <c r="MS38">
        <v>41.67</v>
      </c>
      <c r="MT38">
        <v>0</v>
      </c>
      <c r="MU38">
        <v>0</v>
      </c>
      <c r="MV38">
        <v>0</v>
      </c>
      <c r="MW38">
        <v>27.08</v>
      </c>
      <c r="MX38">
        <v>0</v>
      </c>
      <c r="MZ38">
        <v>49.32</v>
      </c>
      <c r="NA38" t="s">
        <v>1244</v>
      </c>
      <c r="NB38">
        <v>55.66</v>
      </c>
      <c r="NC38" t="s">
        <v>1244</v>
      </c>
      <c r="ND38" t="s">
        <v>1244</v>
      </c>
      <c r="NE38" t="s">
        <v>1244</v>
      </c>
      <c r="NF38" t="s">
        <v>1244</v>
      </c>
      <c r="NG38">
        <v>0</v>
      </c>
      <c r="NH38">
        <v>0</v>
      </c>
      <c r="NJ38" t="s">
        <v>1244</v>
      </c>
      <c r="NK38" t="s">
        <v>1244</v>
      </c>
      <c r="NL38">
        <v>12.96</v>
      </c>
      <c r="NM38">
        <v>0</v>
      </c>
      <c r="NN38">
        <v>68.599999999999994</v>
      </c>
      <c r="NP38">
        <v>84.88</v>
      </c>
      <c r="NQ38">
        <v>0</v>
      </c>
      <c r="NR38">
        <v>63.21</v>
      </c>
      <c r="NT38">
        <v>0</v>
      </c>
      <c r="NU38" t="s">
        <v>1244</v>
      </c>
      <c r="NV38" t="s">
        <v>1244</v>
      </c>
      <c r="NX38">
        <v>0</v>
      </c>
      <c r="NY38">
        <v>0</v>
      </c>
      <c r="NZ38">
        <v>0</v>
      </c>
      <c r="OA38" t="s">
        <v>1244</v>
      </c>
      <c r="OB38">
        <v>0</v>
      </c>
      <c r="OC38" t="s">
        <v>1244</v>
      </c>
      <c r="OD38">
        <v>67.19</v>
      </c>
      <c r="OE38">
        <v>0</v>
      </c>
      <c r="OF38">
        <v>7.5</v>
      </c>
      <c r="OG38">
        <v>0</v>
      </c>
      <c r="OH38" t="s">
        <v>1244</v>
      </c>
      <c r="OJ38">
        <v>43.33</v>
      </c>
      <c r="OK38" t="s">
        <v>1244</v>
      </c>
      <c r="OL38" t="s">
        <v>1244</v>
      </c>
      <c r="OM38" t="s">
        <v>1244</v>
      </c>
      <c r="ON38">
        <v>46</v>
      </c>
      <c r="OO38">
        <v>0</v>
      </c>
      <c r="OP38">
        <v>0</v>
      </c>
      <c r="OQ38">
        <v>0</v>
      </c>
      <c r="OR38">
        <v>98.44</v>
      </c>
      <c r="OS38" t="s">
        <v>1244</v>
      </c>
      <c r="OT38">
        <v>0</v>
      </c>
      <c r="OU38">
        <v>0</v>
      </c>
      <c r="OV38">
        <v>0</v>
      </c>
      <c r="OW38" t="s">
        <v>1244</v>
      </c>
      <c r="OX38">
        <v>83.33</v>
      </c>
      <c r="OY38">
        <v>0</v>
      </c>
      <c r="OZ38">
        <v>0</v>
      </c>
      <c r="PC38" t="s">
        <v>1244</v>
      </c>
      <c r="PD38" t="s">
        <v>1244</v>
      </c>
      <c r="PE38">
        <v>0</v>
      </c>
      <c r="PH38" t="s">
        <v>1244</v>
      </c>
      <c r="PI38">
        <v>0</v>
      </c>
      <c r="PK38" t="s">
        <v>1244</v>
      </c>
      <c r="PL38">
        <v>90</v>
      </c>
      <c r="PM38" t="s">
        <v>1244</v>
      </c>
      <c r="PN38">
        <v>0</v>
      </c>
      <c r="PO38">
        <v>0</v>
      </c>
      <c r="PP38">
        <v>0</v>
      </c>
      <c r="PQ38" t="s">
        <v>1244</v>
      </c>
      <c r="PR38" t="s">
        <v>1244</v>
      </c>
      <c r="PS38">
        <v>0</v>
      </c>
      <c r="PT38">
        <v>0</v>
      </c>
      <c r="PU38">
        <v>3.85</v>
      </c>
      <c r="PV38">
        <v>50</v>
      </c>
      <c r="PW38">
        <v>8.33</v>
      </c>
      <c r="PX38">
        <v>0</v>
      </c>
      <c r="PY38" t="s">
        <v>1244</v>
      </c>
      <c r="PZ38">
        <v>10.47</v>
      </c>
      <c r="QA38">
        <v>29.17</v>
      </c>
      <c r="QB38" t="s">
        <v>1244</v>
      </c>
      <c r="QC38" t="s">
        <v>1244</v>
      </c>
      <c r="QE38" t="s">
        <v>1244</v>
      </c>
      <c r="QF38">
        <v>8.93</v>
      </c>
      <c r="QH38">
        <v>0</v>
      </c>
      <c r="QI38">
        <v>0</v>
      </c>
      <c r="QJ38" t="s">
        <v>1244</v>
      </c>
      <c r="QK38" t="s">
        <v>1244</v>
      </c>
      <c r="QL38">
        <v>96.67</v>
      </c>
      <c r="QM38" t="s">
        <v>1244</v>
      </c>
      <c r="QO38">
        <v>31.76</v>
      </c>
      <c r="QP38">
        <v>0</v>
      </c>
      <c r="QQ38">
        <v>42.5</v>
      </c>
      <c r="QR38" t="s">
        <v>1244</v>
      </c>
      <c r="QS38">
        <v>10</v>
      </c>
      <c r="QT38" t="s">
        <v>1244</v>
      </c>
      <c r="QU38">
        <v>0</v>
      </c>
      <c r="QV38" t="s">
        <v>1244</v>
      </c>
      <c r="QW38" t="s">
        <v>1244</v>
      </c>
      <c r="QY38">
        <v>0</v>
      </c>
      <c r="QZ38" t="s">
        <v>1244</v>
      </c>
      <c r="RA38">
        <v>0</v>
      </c>
      <c r="RB38" t="s">
        <v>1244</v>
      </c>
      <c r="RC38">
        <v>0</v>
      </c>
      <c r="RD38" t="s">
        <v>1244</v>
      </c>
      <c r="RE38" t="s">
        <v>1244</v>
      </c>
      <c r="RF38">
        <v>0</v>
      </c>
      <c r="RG38">
        <v>15.97</v>
      </c>
      <c r="RH38">
        <v>0</v>
      </c>
      <c r="RI38">
        <v>0</v>
      </c>
      <c r="RJ38">
        <v>92.86</v>
      </c>
      <c r="RK38">
        <v>0</v>
      </c>
      <c r="RL38">
        <v>96.67</v>
      </c>
      <c r="RM38" t="s">
        <v>1244</v>
      </c>
      <c r="RN38">
        <v>0</v>
      </c>
      <c r="RO38" t="s">
        <v>1244</v>
      </c>
      <c r="RP38" t="s">
        <v>1244</v>
      </c>
      <c r="RQ38" t="s">
        <v>1244</v>
      </c>
      <c r="RS38">
        <v>95.45</v>
      </c>
      <c r="RT38">
        <v>0</v>
      </c>
      <c r="RV38">
        <v>61.11</v>
      </c>
      <c r="RW38">
        <v>0</v>
      </c>
      <c r="RX38">
        <v>0</v>
      </c>
      <c r="RY38">
        <v>29.86</v>
      </c>
      <c r="RZ38">
        <v>0</v>
      </c>
      <c r="SA38">
        <v>26.06</v>
      </c>
      <c r="SB38">
        <v>0</v>
      </c>
      <c r="SC38">
        <v>0</v>
      </c>
      <c r="SD38" t="s">
        <v>1244</v>
      </c>
      <c r="SG38">
        <v>82.81</v>
      </c>
      <c r="SH38">
        <v>0</v>
      </c>
      <c r="SI38" t="s">
        <v>1244</v>
      </c>
      <c r="SK38">
        <v>0</v>
      </c>
      <c r="SL38">
        <v>0</v>
      </c>
      <c r="SM38" t="s">
        <v>1244</v>
      </c>
      <c r="SN38" t="s">
        <v>1244</v>
      </c>
      <c r="SO38" t="s">
        <v>1244</v>
      </c>
      <c r="SP38" t="s">
        <v>1244</v>
      </c>
      <c r="SQ38">
        <v>0</v>
      </c>
      <c r="SR38">
        <v>0</v>
      </c>
      <c r="ST38">
        <v>0</v>
      </c>
      <c r="SU38" t="s">
        <v>1244</v>
      </c>
      <c r="SW38">
        <v>0</v>
      </c>
      <c r="SX38" t="s">
        <v>1244</v>
      </c>
      <c r="SY38">
        <v>70.83</v>
      </c>
      <c r="SZ38">
        <v>0</v>
      </c>
      <c r="TA38">
        <v>26.47</v>
      </c>
      <c r="TB38">
        <v>0</v>
      </c>
      <c r="TC38" t="s">
        <v>1244</v>
      </c>
      <c r="TD38">
        <v>0</v>
      </c>
      <c r="TE38">
        <v>0</v>
      </c>
      <c r="TF38" t="s">
        <v>1244</v>
      </c>
      <c r="TG38">
        <v>72.22</v>
      </c>
      <c r="TH38">
        <v>0</v>
      </c>
      <c r="TI38">
        <v>0</v>
      </c>
      <c r="TJ38" t="s">
        <v>1244</v>
      </c>
      <c r="TK38">
        <v>0</v>
      </c>
      <c r="TL38" t="s">
        <v>1244</v>
      </c>
      <c r="TM38" t="s">
        <v>1244</v>
      </c>
      <c r="TN38" t="s">
        <v>1244</v>
      </c>
      <c r="TO38">
        <v>0</v>
      </c>
      <c r="TQ38">
        <v>0</v>
      </c>
      <c r="TR38" t="s">
        <v>1244</v>
      </c>
      <c r="TT38" t="s">
        <v>1244</v>
      </c>
      <c r="TU38">
        <v>0</v>
      </c>
      <c r="TV38" t="s">
        <v>1244</v>
      </c>
      <c r="TW38" t="s">
        <v>1244</v>
      </c>
      <c r="TX38" t="s">
        <v>1244</v>
      </c>
      <c r="TY38">
        <v>21.43</v>
      </c>
      <c r="TZ38" t="s">
        <v>1244</v>
      </c>
      <c r="UA38">
        <v>0</v>
      </c>
      <c r="UB38">
        <v>16.670000000000002</v>
      </c>
      <c r="UC38" t="s">
        <v>1244</v>
      </c>
      <c r="UD38">
        <v>50.68</v>
      </c>
      <c r="UE38">
        <v>0</v>
      </c>
      <c r="UF38">
        <v>77.5</v>
      </c>
      <c r="UG38">
        <v>0</v>
      </c>
      <c r="UH38">
        <v>0</v>
      </c>
      <c r="UI38">
        <v>0</v>
      </c>
      <c r="UK38" t="s">
        <v>1244</v>
      </c>
      <c r="UL38">
        <v>70</v>
      </c>
      <c r="UM38" t="s">
        <v>1244</v>
      </c>
      <c r="UN38" t="s">
        <v>1244</v>
      </c>
      <c r="UO38">
        <v>21.43</v>
      </c>
      <c r="UP38">
        <v>0</v>
      </c>
      <c r="UQ38" t="s">
        <v>1244</v>
      </c>
      <c r="UR38">
        <v>95.1</v>
      </c>
      <c r="UT38" t="s">
        <v>1244</v>
      </c>
      <c r="UU38">
        <v>65.790000000000006</v>
      </c>
      <c r="UV38">
        <v>0</v>
      </c>
      <c r="UX38" t="s">
        <v>1244</v>
      </c>
      <c r="UY38">
        <v>1.79</v>
      </c>
      <c r="UZ38">
        <v>0</v>
      </c>
      <c r="VA38" t="s">
        <v>1244</v>
      </c>
      <c r="VB38">
        <v>93.75</v>
      </c>
      <c r="VC38" t="s">
        <v>1244</v>
      </c>
      <c r="VD38">
        <v>0</v>
      </c>
      <c r="VE38">
        <v>83.33</v>
      </c>
      <c r="VF38">
        <v>0</v>
      </c>
      <c r="VG38">
        <v>9.26</v>
      </c>
      <c r="VH38">
        <v>26.56</v>
      </c>
      <c r="VI38">
        <v>0</v>
      </c>
      <c r="VJ38">
        <v>0</v>
      </c>
      <c r="VM38">
        <v>0</v>
      </c>
      <c r="VO38">
        <v>50</v>
      </c>
      <c r="VP38" t="s">
        <v>1244</v>
      </c>
      <c r="VQ38">
        <v>0</v>
      </c>
      <c r="VR38">
        <v>30.56</v>
      </c>
      <c r="VT38" t="s">
        <v>1244</v>
      </c>
      <c r="VU38">
        <v>40.909999999999997</v>
      </c>
      <c r="VV38" t="s">
        <v>1244</v>
      </c>
      <c r="VW38">
        <v>0</v>
      </c>
      <c r="VX38">
        <v>2.5</v>
      </c>
      <c r="VY38" t="s">
        <v>1244</v>
      </c>
      <c r="VZ38">
        <v>84.09</v>
      </c>
      <c r="WA38" t="s">
        <v>1244</v>
      </c>
      <c r="WB38">
        <v>9.86</v>
      </c>
      <c r="WC38">
        <v>0</v>
      </c>
      <c r="WD38" t="s">
        <v>1244</v>
      </c>
      <c r="WE38">
        <v>54.69</v>
      </c>
      <c r="WF38">
        <v>0</v>
      </c>
      <c r="WH38" t="s">
        <v>1244</v>
      </c>
      <c r="WJ38">
        <v>0</v>
      </c>
      <c r="WK38">
        <v>0</v>
      </c>
      <c r="WL38" t="s">
        <v>1244</v>
      </c>
      <c r="WM38">
        <v>0</v>
      </c>
      <c r="WN38">
        <v>0</v>
      </c>
      <c r="WO38" t="s">
        <v>1244</v>
      </c>
      <c r="WP38">
        <v>0</v>
      </c>
      <c r="WQ38">
        <v>3.33</v>
      </c>
      <c r="WR38">
        <v>0</v>
      </c>
      <c r="WS38">
        <v>29.55</v>
      </c>
      <c r="WT38">
        <v>0</v>
      </c>
      <c r="WU38">
        <v>92.86</v>
      </c>
      <c r="WV38">
        <v>0</v>
      </c>
      <c r="WW38" t="s">
        <v>1244</v>
      </c>
      <c r="WX38">
        <v>0</v>
      </c>
      <c r="WY38">
        <v>52.74</v>
      </c>
      <c r="WZ38">
        <v>0</v>
      </c>
      <c r="XA38">
        <v>0</v>
      </c>
      <c r="XB38">
        <v>0</v>
      </c>
      <c r="XC38">
        <v>0</v>
      </c>
      <c r="XD38">
        <v>35.71</v>
      </c>
      <c r="XE38" t="s">
        <v>1244</v>
      </c>
      <c r="XF38" t="s">
        <v>1244</v>
      </c>
      <c r="XG38">
        <v>66</v>
      </c>
      <c r="XH38">
        <v>35.71</v>
      </c>
      <c r="XI38" t="s">
        <v>1244</v>
      </c>
      <c r="XJ38" t="s">
        <v>1244</v>
      </c>
      <c r="XK38">
        <v>92.86</v>
      </c>
      <c r="XL38" t="s">
        <v>1244</v>
      </c>
      <c r="XM38" t="s">
        <v>1244</v>
      </c>
      <c r="XN38">
        <v>0</v>
      </c>
      <c r="XO38">
        <v>0</v>
      </c>
      <c r="XP38">
        <v>0</v>
      </c>
      <c r="XQ38">
        <v>67.650000000000006</v>
      </c>
      <c r="XR38">
        <v>0</v>
      </c>
      <c r="XS38">
        <v>0</v>
      </c>
      <c r="XT38" t="s">
        <v>1244</v>
      </c>
      <c r="XV38" t="s">
        <v>1244</v>
      </c>
      <c r="XW38" t="s">
        <v>1244</v>
      </c>
      <c r="XX38">
        <v>0</v>
      </c>
      <c r="XY38">
        <v>0</v>
      </c>
      <c r="XZ38">
        <v>0</v>
      </c>
      <c r="YA38">
        <v>0</v>
      </c>
      <c r="YB38">
        <v>0</v>
      </c>
      <c r="YC38" t="s">
        <v>1244</v>
      </c>
      <c r="YD38">
        <v>0</v>
      </c>
      <c r="YE38">
        <v>0</v>
      </c>
      <c r="YF38">
        <v>87.78</v>
      </c>
      <c r="YH38">
        <v>0</v>
      </c>
      <c r="YI38" t="s">
        <v>1244</v>
      </c>
      <c r="YJ38" t="s">
        <v>1244</v>
      </c>
      <c r="YK38">
        <v>77.27</v>
      </c>
      <c r="YL38" t="s">
        <v>1244</v>
      </c>
      <c r="YN38">
        <v>38.24</v>
      </c>
      <c r="YO38">
        <v>0</v>
      </c>
      <c r="YP38" t="s">
        <v>1244</v>
      </c>
      <c r="YQ38">
        <v>0</v>
      </c>
      <c r="YR38" t="s">
        <v>1244</v>
      </c>
      <c r="YS38" t="s">
        <v>1244</v>
      </c>
      <c r="YT38">
        <v>2.38</v>
      </c>
      <c r="YU38" t="s">
        <v>1244</v>
      </c>
      <c r="YV38">
        <v>0</v>
      </c>
      <c r="YW38">
        <v>0</v>
      </c>
      <c r="YY38" t="s">
        <v>1244</v>
      </c>
      <c r="YZ38">
        <v>38</v>
      </c>
      <c r="ZA38" t="s">
        <v>1244</v>
      </c>
      <c r="ZB38">
        <v>57.84</v>
      </c>
      <c r="ZC38">
        <v>0</v>
      </c>
      <c r="ZE38">
        <v>37.5</v>
      </c>
      <c r="ZF38" t="s">
        <v>1244</v>
      </c>
      <c r="ZG38">
        <v>0</v>
      </c>
      <c r="ZH38">
        <v>64.290000000000006</v>
      </c>
      <c r="ZI38">
        <v>0</v>
      </c>
      <c r="ZJ38">
        <v>0</v>
      </c>
      <c r="ZK38">
        <v>0</v>
      </c>
      <c r="ZL38" t="s">
        <v>1244</v>
      </c>
      <c r="ZM38">
        <v>0</v>
      </c>
      <c r="ZN38">
        <v>0</v>
      </c>
      <c r="ZO38">
        <v>0</v>
      </c>
      <c r="ZP38" t="s">
        <v>1244</v>
      </c>
      <c r="ZR38">
        <v>71.05</v>
      </c>
      <c r="ZS38">
        <v>0</v>
      </c>
      <c r="ZT38">
        <v>78.3</v>
      </c>
      <c r="ZU38">
        <v>85.94</v>
      </c>
      <c r="ZV38" t="s">
        <v>1244</v>
      </c>
      <c r="ZX38" t="s">
        <v>1244</v>
      </c>
      <c r="ZY38">
        <v>62</v>
      </c>
      <c r="ZZ38" t="s">
        <v>1244</v>
      </c>
      <c r="AAA38">
        <v>0</v>
      </c>
      <c r="AAB38">
        <v>0</v>
      </c>
      <c r="AAC38" t="s">
        <v>1244</v>
      </c>
      <c r="AAD38">
        <v>0</v>
      </c>
      <c r="AAE38">
        <v>0</v>
      </c>
      <c r="AAF38">
        <v>0</v>
      </c>
      <c r="AAG38">
        <v>38.64</v>
      </c>
      <c r="AAH38">
        <v>0</v>
      </c>
      <c r="AAI38" t="s">
        <v>1244</v>
      </c>
      <c r="AAJ38" t="s">
        <v>1244</v>
      </c>
      <c r="AAK38" t="s">
        <v>1244</v>
      </c>
      <c r="AAL38">
        <v>43.92</v>
      </c>
      <c r="AAM38" t="s">
        <v>1244</v>
      </c>
      <c r="AAN38">
        <v>15.63</v>
      </c>
      <c r="AAO38">
        <v>0</v>
      </c>
      <c r="AAP38">
        <v>0</v>
      </c>
      <c r="AAQ38">
        <v>93.92</v>
      </c>
      <c r="AAR38" t="s">
        <v>1244</v>
      </c>
      <c r="AAS38">
        <v>42.31</v>
      </c>
      <c r="AAT38" t="s">
        <v>1244</v>
      </c>
      <c r="AAU38">
        <v>37.5</v>
      </c>
      <c r="AAV38" t="s">
        <v>1244</v>
      </c>
      <c r="AAW38">
        <v>0</v>
      </c>
      <c r="AAX38">
        <v>0</v>
      </c>
      <c r="AAY38">
        <v>0</v>
      </c>
      <c r="AAZ38" t="s">
        <v>1244</v>
      </c>
      <c r="ABA38">
        <v>0</v>
      </c>
      <c r="ABC38" t="s">
        <v>1244</v>
      </c>
      <c r="ABD38">
        <v>0</v>
      </c>
      <c r="ABE38" t="s">
        <v>1244</v>
      </c>
      <c r="ABF38">
        <v>46.88</v>
      </c>
      <c r="ABG38">
        <v>0</v>
      </c>
      <c r="ABH38" t="s">
        <v>1244</v>
      </c>
      <c r="ABI38">
        <v>0</v>
      </c>
      <c r="ABJ38">
        <v>0</v>
      </c>
      <c r="ABK38" t="s">
        <v>1244</v>
      </c>
      <c r="ABL38">
        <v>25</v>
      </c>
      <c r="ABM38">
        <v>0</v>
      </c>
      <c r="ABN38">
        <v>0</v>
      </c>
      <c r="ABO38">
        <v>0</v>
      </c>
      <c r="ABP38">
        <v>0</v>
      </c>
      <c r="ABQ38">
        <v>0</v>
      </c>
      <c r="ABR38">
        <v>0</v>
      </c>
      <c r="ABS38" t="s">
        <v>1244</v>
      </c>
      <c r="ABT38">
        <v>37.5</v>
      </c>
      <c r="ABW38" t="s">
        <v>1244</v>
      </c>
      <c r="ABX38">
        <v>0</v>
      </c>
      <c r="ABY38" t="s">
        <v>1244</v>
      </c>
      <c r="ABZ38">
        <v>34.03</v>
      </c>
      <c r="ACA38">
        <v>0</v>
      </c>
      <c r="ACB38" t="s">
        <v>1244</v>
      </c>
      <c r="ACC38">
        <v>57.5</v>
      </c>
      <c r="ACD38">
        <v>20.95</v>
      </c>
      <c r="ACE38" t="s">
        <v>1244</v>
      </c>
      <c r="ACF38" t="s">
        <v>1244</v>
      </c>
      <c r="ACG38">
        <v>0</v>
      </c>
      <c r="ACH38">
        <v>0</v>
      </c>
      <c r="ACI38" t="s">
        <v>1244</v>
      </c>
      <c r="ACK38">
        <v>17.5</v>
      </c>
      <c r="ACL38">
        <v>0</v>
      </c>
      <c r="ACM38" t="s">
        <v>1244</v>
      </c>
      <c r="ACN38" t="s">
        <v>1244</v>
      </c>
      <c r="ACO38">
        <v>99.31</v>
      </c>
      <c r="ACP38">
        <v>0</v>
      </c>
      <c r="ACQ38" t="s">
        <v>1244</v>
      </c>
      <c r="ACR38">
        <v>0</v>
      </c>
      <c r="ACS38">
        <v>0</v>
      </c>
      <c r="ACT38" t="s">
        <v>1244</v>
      </c>
      <c r="ACU38" t="s">
        <v>1244</v>
      </c>
      <c r="ACV38" t="s">
        <v>1244</v>
      </c>
      <c r="ACW38">
        <v>0</v>
      </c>
      <c r="ACX38">
        <v>0</v>
      </c>
      <c r="ACY38">
        <v>0</v>
      </c>
      <c r="ACZ38">
        <v>0</v>
      </c>
      <c r="ADA38">
        <v>2.94</v>
      </c>
      <c r="ADC38">
        <v>0</v>
      </c>
      <c r="ADD38">
        <v>0</v>
      </c>
      <c r="ADE38">
        <v>0</v>
      </c>
      <c r="ADF38" t="s">
        <v>1244</v>
      </c>
      <c r="ADH38">
        <v>0</v>
      </c>
      <c r="ADI38">
        <v>0</v>
      </c>
      <c r="ADJ38">
        <v>0</v>
      </c>
      <c r="ADK38">
        <v>0</v>
      </c>
      <c r="ADL38" t="s">
        <v>1244</v>
      </c>
      <c r="ADM38">
        <v>0</v>
      </c>
      <c r="ADN38">
        <v>3.33</v>
      </c>
      <c r="ADP38">
        <v>0</v>
      </c>
      <c r="ADQ38">
        <v>0</v>
      </c>
      <c r="ADR38">
        <v>37.159999999999997</v>
      </c>
      <c r="ADS38">
        <v>0</v>
      </c>
      <c r="ADT38" t="s">
        <v>1244</v>
      </c>
      <c r="ADV38">
        <v>0</v>
      </c>
      <c r="ADW38">
        <v>0</v>
      </c>
      <c r="ADX38">
        <v>0</v>
      </c>
      <c r="ADY38">
        <v>0</v>
      </c>
      <c r="ADZ38">
        <v>2.27</v>
      </c>
      <c r="AEA38" t="s">
        <v>1244</v>
      </c>
      <c r="AEB38">
        <v>55.88</v>
      </c>
      <c r="AEC38" t="s">
        <v>1244</v>
      </c>
      <c r="AED38">
        <v>0</v>
      </c>
      <c r="AEE38">
        <v>0</v>
      </c>
      <c r="AEF38" t="s">
        <v>1244</v>
      </c>
      <c r="AEG38">
        <v>97.17</v>
      </c>
      <c r="AEH38">
        <v>0</v>
      </c>
      <c r="AEI38" t="s">
        <v>1244</v>
      </c>
      <c r="AEK38" t="s">
        <v>1244</v>
      </c>
      <c r="AEL38" t="s">
        <v>1244</v>
      </c>
      <c r="AEM38">
        <v>0</v>
      </c>
      <c r="AEN38">
        <v>31.82</v>
      </c>
      <c r="AEO38">
        <v>0</v>
      </c>
      <c r="AEP38" t="s">
        <v>1244</v>
      </c>
      <c r="AEQ38">
        <v>0</v>
      </c>
      <c r="AER38">
        <v>0</v>
      </c>
      <c r="AES38" t="s">
        <v>1244</v>
      </c>
      <c r="AET38">
        <v>97.5</v>
      </c>
      <c r="AEU38" t="s">
        <v>1244</v>
      </c>
      <c r="AEV38">
        <v>55.26</v>
      </c>
      <c r="AEW38" t="s">
        <v>1244</v>
      </c>
      <c r="AEX38" t="s">
        <v>1244</v>
      </c>
      <c r="AEZ38">
        <v>78</v>
      </c>
      <c r="AFA38">
        <v>0</v>
      </c>
      <c r="AFB38">
        <v>0</v>
      </c>
      <c r="AFC38">
        <v>6</v>
      </c>
      <c r="AFD38">
        <v>97.62</v>
      </c>
      <c r="AFE38">
        <v>6</v>
      </c>
      <c r="AFF38" t="s">
        <v>1244</v>
      </c>
      <c r="AFG38" t="s">
        <v>1244</v>
      </c>
      <c r="AFI38" t="s">
        <v>1244</v>
      </c>
      <c r="AFJ38" t="s">
        <v>1244</v>
      </c>
      <c r="AFK38">
        <v>0</v>
      </c>
      <c r="AFL38">
        <v>0</v>
      </c>
      <c r="AFM38" t="s">
        <v>1244</v>
      </c>
      <c r="AFN38">
        <v>44.44</v>
      </c>
      <c r="AFO38" t="s">
        <v>1244</v>
      </c>
      <c r="AFP38">
        <v>90</v>
      </c>
      <c r="AFQ38" t="s">
        <v>1244</v>
      </c>
      <c r="AFR38">
        <v>0</v>
      </c>
      <c r="AFS38" t="s">
        <v>1244</v>
      </c>
      <c r="AFT38">
        <v>0</v>
      </c>
      <c r="AFU38">
        <v>72.73</v>
      </c>
      <c r="AFV38">
        <v>0</v>
      </c>
      <c r="AFW38">
        <v>0</v>
      </c>
      <c r="AFX38">
        <v>0</v>
      </c>
      <c r="AFY38">
        <v>78.569999999999993</v>
      </c>
      <c r="AFZ38" t="s">
        <v>1244</v>
      </c>
      <c r="AGA38" t="s">
        <v>1244</v>
      </c>
      <c r="AGB38">
        <v>42.5</v>
      </c>
      <c r="AGC38">
        <v>0</v>
      </c>
      <c r="AGD38" t="s">
        <v>1244</v>
      </c>
      <c r="AGE38">
        <v>0</v>
      </c>
      <c r="AGF38">
        <v>0</v>
      </c>
      <c r="AGG38">
        <v>0</v>
      </c>
      <c r="AGH38" t="s">
        <v>1244</v>
      </c>
      <c r="AGI38">
        <v>0</v>
      </c>
      <c r="AGK38">
        <v>0</v>
      </c>
      <c r="AGM38">
        <v>10</v>
      </c>
      <c r="AGN38" t="s">
        <v>1244</v>
      </c>
      <c r="AGO38">
        <v>32.35</v>
      </c>
      <c r="AGQ38">
        <v>0</v>
      </c>
      <c r="AGT38" t="s">
        <v>1244</v>
      </c>
      <c r="AGU38" t="s">
        <v>1244</v>
      </c>
      <c r="AGW38" t="s">
        <v>1244</v>
      </c>
      <c r="AGX38">
        <v>70</v>
      </c>
      <c r="AGY38">
        <v>61.76</v>
      </c>
      <c r="AGZ38">
        <v>0</v>
      </c>
      <c r="AHA38" t="s">
        <v>1244</v>
      </c>
      <c r="AHB38" t="s">
        <v>1244</v>
      </c>
      <c r="AHC38">
        <v>10</v>
      </c>
      <c r="AHD38">
        <v>0</v>
      </c>
      <c r="AHE38" t="s">
        <v>1244</v>
      </c>
      <c r="AHF38">
        <v>91.18</v>
      </c>
      <c r="AHH38">
        <v>0</v>
      </c>
      <c r="AHI38">
        <v>0</v>
      </c>
      <c r="AHJ38">
        <v>92.5</v>
      </c>
      <c r="AHK38">
        <v>0</v>
      </c>
      <c r="AHL38">
        <v>0</v>
      </c>
      <c r="AHM38">
        <v>0</v>
      </c>
      <c r="AHO38">
        <v>0</v>
      </c>
      <c r="AHP38">
        <v>0</v>
      </c>
      <c r="AHQ38" t="s">
        <v>1244</v>
      </c>
      <c r="AHR38" t="s">
        <v>1244</v>
      </c>
      <c r="AHS38">
        <v>0</v>
      </c>
      <c r="AHU38">
        <v>0</v>
      </c>
      <c r="AHV38">
        <v>21.23</v>
      </c>
      <c r="AHW38" t="s">
        <v>1244</v>
      </c>
      <c r="AHY38">
        <v>38.68</v>
      </c>
      <c r="AHZ38">
        <v>0</v>
      </c>
      <c r="AIA38">
        <v>14.58</v>
      </c>
      <c r="AIB38">
        <v>0</v>
      </c>
      <c r="AID38" t="s">
        <v>1244</v>
      </c>
      <c r="AIE38" t="s">
        <v>1244</v>
      </c>
      <c r="AIF38">
        <v>0</v>
      </c>
      <c r="AIG38">
        <v>0</v>
      </c>
      <c r="AIH38" t="s">
        <v>1244</v>
      </c>
      <c r="AII38" t="s">
        <v>1244</v>
      </c>
      <c r="AIJ38" t="s">
        <v>1244</v>
      </c>
      <c r="AIK38">
        <v>0</v>
      </c>
      <c r="AIM38" t="s">
        <v>1244</v>
      </c>
      <c r="AIN38" t="s">
        <v>1244</v>
      </c>
      <c r="AIO38">
        <v>0</v>
      </c>
      <c r="AIP38" t="s">
        <v>1244</v>
      </c>
      <c r="AIQ38">
        <v>2.11</v>
      </c>
      <c r="AIS38">
        <v>86.11</v>
      </c>
      <c r="AIT38" t="s">
        <v>1244</v>
      </c>
      <c r="AIU38">
        <v>0</v>
      </c>
      <c r="AIV38">
        <v>0</v>
      </c>
      <c r="AIW38">
        <v>84.38</v>
      </c>
      <c r="AIX38" t="s">
        <v>1244</v>
      </c>
      <c r="AIY38">
        <v>67.14</v>
      </c>
      <c r="AIZ38">
        <v>0</v>
      </c>
      <c r="AJA38" t="s">
        <v>1244</v>
      </c>
      <c r="AJB38">
        <v>0</v>
      </c>
      <c r="AJC38" t="s">
        <v>1244</v>
      </c>
      <c r="AJD38">
        <v>50</v>
      </c>
      <c r="AJE38">
        <v>0</v>
      </c>
      <c r="AJG38">
        <v>68.31</v>
      </c>
      <c r="AJH38" t="s">
        <v>1244</v>
      </c>
      <c r="AJI38" t="s">
        <v>1244</v>
      </c>
      <c r="AJJ38" t="s">
        <v>1244</v>
      </c>
      <c r="AJK38">
        <v>93.18</v>
      </c>
      <c r="AJL38">
        <v>0</v>
      </c>
      <c r="AJN38">
        <v>20</v>
      </c>
      <c r="AJO38">
        <v>0</v>
      </c>
      <c r="AJP38">
        <v>0</v>
      </c>
      <c r="AJQ38" t="s">
        <v>1244</v>
      </c>
      <c r="AJR38">
        <v>0</v>
      </c>
      <c r="AJS38" t="s">
        <v>1244</v>
      </c>
      <c r="AJT38">
        <v>39.06</v>
      </c>
      <c r="AJU38" t="s">
        <v>1244</v>
      </c>
      <c r="AJV38">
        <v>50</v>
      </c>
      <c r="AJW38">
        <v>0</v>
      </c>
      <c r="AJX38" t="s">
        <v>1244</v>
      </c>
      <c r="AJY38">
        <v>0</v>
      </c>
      <c r="AJZ38" t="s">
        <v>1244</v>
      </c>
      <c r="AKA38">
        <v>0</v>
      </c>
      <c r="AKB38" t="s">
        <v>1244</v>
      </c>
      <c r="AKC38">
        <v>0</v>
      </c>
      <c r="AKD38">
        <v>0</v>
      </c>
      <c r="AKE38">
        <v>0</v>
      </c>
      <c r="AKF38">
        <v>0</v>
      </c>
      <c r="AKG38">
        <v>0</v>
      </c>
      <c r="AKH38">
        <v>25</v>
      </c>
      <c r="AKI38">
        <v>0</v>
      </c>
      <c r="AKJ38">
        <v>0</v>
      </c>
      <c r="AKK38" t="s">
        <v>1244</v>
      </c>
      <c r="AKL38">
        <v>0</v>
      </c>
      <c r="AKM38">
        <v>0</v>
      </c>
      <c r="AKN38">
        <v>0</v>
      </c>
      <c r="AKO38" t="s">
        <v>1244</v>
      </c>
      <c r="AKP38">
        <v>76.67</v>
      </c>
      <c r="AKQ38">
        <v>0</v>
      </c>
      <c r="AKR38" t="s">
        <v>1244</v>
      </c>
      <c r="AKS38">
        <v>0</v>
      </c>
      <c r="AKT38">
        <v>0</v>
      </c>
      <c r="AKU38" t="s">
        <v>1244</v>
      </c>
      <c r="AKV38">
        <v>0</v>
      </c>
      <c r="AKW38" t="s">
        <v>1244</v>
      </c>
      <c r="AKX38">
        <v>0</v>
      </c>
      <c r="AKY38" t="s">
        <v>1244</v>
      </c>
      <c r="AKZ38" t="s">
        <v>1244</v>
      </c>
      <c r="ALB38">
        <v>0</v>
      </c>
      <c r="ALC38" t="s">
        <v>1244</v>
      </c>
      <c r="ALD38" t="s">
        <v>1244</v>
      </c>
      <c r="ALE38" t="s">
        <v>1244</v>
      </c>
      <c r="ALF38">
        <v>9.3800000000000008</v>
      </c>
      <c r="ALG38">
        <v>0</v>
      </c>
      <c r="ALH38" t="s">
        <v>1244</v>
      </c>
      <c r="ALJ38">
        <v>6.6</v>
      </c>
      <c r="ALK38" t="s">
        <v>1244</v>
      </c>
      <c r="ALL38" t="s">
        <v>1244</v>
      </c>
      <c r="ALM38">
        <v>54.76</v>
      </c>
      <c r="ALN38" t="s">
        <v>1244</v>
      </c>
      <c r="ALO38" t="s">
        <v>1244</v>
      </c>
      <c r="ALP38">
        <v>0</v>
      </c>
      <c r="ALQ38">
        <v>0</v>
      </c>
      <c r="ALR38" t="s">
        <v>1244</v>
      </c>
      <c r="ALS38" t="s">
        <v>1244</v>
      </c>
      <c r="ALT38">
        <v>0</v>
      </c>
      <c r="ALU38">
        <v>0</v>
      </c>
      <c r="ALV38" t="s">
        <v>1244</v>
      </c>
      <c r="ALW38">
        <v>0</v>
      </c>
      <c r="ALX38" t="s">
        <v>1244</v>
      </c>
      <c r="ALY38">
        <v>44.12</v>
      </c>
      <c r="ALZ38" t="s">
        <v>1244</v>
      </c>
      <c r="AMA38" t="s">
        <v>1244</v>
      </c>
      <c r="AMB38" t="s">
        <v>1244</v>
      </c>
      <c r="AMC38">
        <v>0</v>
      </c>
      <c r="AMD38" t="s">
        <v>1244</v>
      </c>
      <c r="AME38" t="s">
        <v>1244</v>
      </c>
      <c r="AMF38" t="s">
        <v>1244</v>
      </c>
      <c r="AMG38" t="s">
        <v>1244</v>
      </c>
      <c r="AMH38" t="s">
        <v>1244</v>
      </c>
      <c r="AMI38" t="s">
        <v>1244</v>
      </c>
      <c r="AMK38" t="s">
        <v>1244</v>
      </c>
      <c r="AML38" t="s">
        <v>1244</v>
      </c>
      <c r="AMN38" t="s">
        <v>1244</v>
      </c>
      <c r="AMO38" t="s">
        <v>1244</v>
      </c>
      <c r="AMP38" t="s">
        <v>1244</v>
      </c>
      <c r="AMQ38">
        <v>0</v>
      </c>
      <c r="AMR38" t="s">
        <v>1244</v>
      </c>
      <c r="AMS38">
        <v>0</v>
      </c>
      <c r="AMT38" t="s">
        <v>1244</v>
      </c>
      <c r="AMU38">
        <v>0</v>
      </c>
      <c r="AMV38" t="s">
        <v>1244</v>
      </c>
      <c r="AMW38">
        <v>0</v>
      </c>
      <c r="AMY38">
        <v>0</v>
      </c>
      <c r="AMZ38" t="s">
        <v>1244</v>
      </c>
      <c r="ANA38">
        <v>0</v>
      </c>
      <c r="ANB38" t="s">
        <v>1244</v>
      </c>
      <c r="ANC38">
        <v>21.7</v>
      </c>
      <c r="AND38">
        <v>75.489999999999995</v>
      </c>
      <c r="ANE38" t="s">
        <v>1244</v>
      </c>
      <c r="ANF38" t="s">
        <v>1244</v>
      </c>
      <c r="ANG38" t="s">
        <v>1244</v>
      </c>
      <c r="ANH38">
        <v>0</v>
      </c>
      <c r="ANI38">
        <v>0</v>
      </c>
      <c r="ANJ38" t="s">
        <v>1244</v>
      </c>
      <c r="ANK38">
        <v>0</v>
      </c>
      <c r="ANL38">
        <v>0</v>
      </c>
      <c r="ANM38">
        <v>0</v>
      </c>
      <c r="ANN38">
        <v>5.26</v>
      </c>
      <c r="ANO38" t="s">
        <v>1244</v>
      </c>
      <c r="ANP38">
        <v>59.43</v>
      </c>
      <c r="ANQ38">
        <v>0</v>
      </c>
      <c r="ANR38" t="s">
        <v>1244</v>
      </c>
      <c r="ANS38" t="s">
        <v>1244</v>
      </c>
      <c r="ANT38">
        <v>0</v>
      </c>
      <c r="ANU38" t="s">
        <v>1244</v>
      </c>
      <c r="ANV38">
        <v>0</v>
      </c>
      <c r="ANW38">
        <v>0</v>
      </c>
      <c r="ANX38" t="s">
        <v>1244</v>
      </c>
      <c r="ANY38" t="s">
        <v>1244</v>
      </c>
      <c r="ANZ38" t="s">
        <v>1244</v>
      </c>
      <c r="AOA38">
        <v>15.69</v>
      </c>
      <c r="AOB38" t="s">
        <v>1244</v>
      </c>
      <c r="AOC38" t="s">
        <v>1244</v>
      </c>
      <c r="AOD38">
        <v>0</v>
      </c>
      <c r="AOE38" t="s">
        <v>1244</v>
      </c>
      <c r="AOF38" t="s">
        <v>1244</v>
      </c>
      <c r="AOG38" t="s">
        <v>1244</v>
      </c>
      <c r="AOH38">
        <v>0</v>
      </c>
      <c r="AOI38">
        <v>23.33</v>
      </c>
      <c r="AOJ38">
        <v>0</v>
      </c>
      <c r="AOK38" t="s">
        <v>1244</v>
      </c>
      <c r="AOL38" t="s">
        <v>1244</v>
      </c>
      <c r="AOM38" t="s">
        <v>1244</v>
      </c>
      <c r="AON38">
        <v>0</v>
      </c>
      <c r="AOO38" t="s">
        <v>1244</v>
      </c>
      <c r="AOP38" t="s">
        <v>1244</v>
      </c>
      <c r="AOQ38">
        <v>0</v>
      </c>
      <c r="AOR38">
        <v>75.930000000000007</v>
      </c>
      <c r="AOS38" t="s">
        <v>1244</v>
      </c>
      <c r="AOT38" t="s">
        <v>1244</v>
      </c>
      <c r="AOU38" t="s">
        <v>1244</v>
      </c>
      <c r="AOV38">
        <v>18.89</v>
      </c>
      <c r="AOW38" t="s">
        <v>1244</v>
      </c>
      <c r="AOX38" t="s">
        <v>1244</v>
      </c>
      <c r="AOY38" t="s">
        <v>1244</v>
      </c>
      <c r="AOZ38" t="s">
        <v>1244</v>
      </c>
      <c r="APA38" t="s">
        <v>1244</v>
      </c>
      <c r="APB38" t="s">
        <v>1244</v>
      </c>
      <c r="APE38" t="s">
        <v>1244</v>
      </c>
      <c r="APF38" t="s">
        <v>1244</v>
      </c>
      <c r="APG38" t="s">
        <v>1244</v>
      </c>
      <c r="API38" t="s">
        <v>1244</v>
      </c>
      <c r="APK38" t="s">
        <v>1244</v>
      </c>
      <c r="APL38" t="s">
        <v>1244</v>
      </c>
      <c r="APM38">
        <v>0</v>
      </c>
      <c r="APO38">
        <v>0</v>
      </c>
      <c r="APP38" t="s">
        <v>1244</v>
      </c>
      <c r="APQ38" t="s">
        <v>1244</v>
      </c>
      <c r="APR38" t="s">
        <v>1244</v>
      </c>
      <c r="APS38" t="s">
        <v>1244</v>
      </c>
      <c r="APU38">
        <v>0</v>
      </c>
      <c r="APV38" t="s">
        <v>1244</v>
      </c>
      <c r="APW38">
        <v>0</v>
      </c>
      <c r="APX38" t="s">
        <v>1244</v>
      </c>
      <c r="APY38">
        <v>0</v>
      </c>
      <c r="APZ38" t="s">
        <v>1244</v>
      </c>
      <c r="AQB38" t="s">
        <v>1244</v>
      </c>
      <c r="AQC38">
        <v>0</v>
      </c>
      <c r="AQD38">
        <v>0</v>
      </c>
      <c r="AQE38" t="s">
        <v>1244</v>
      </c>
      <c r="AQF38" t="s">
        <v>1244</v>
      </c>
      <c r="AQG38">
        <v>0</v>
      </c>
      <c r="AQH38" t="s">
        <v>1244</v>
      </c>
      <c r="AQI38">
        <v>87.74</v>
      </c>
      <c r="AQJ38" t="s">
        <v>1244</v>
      </c>
      <c r="AQK38" t="s">
        <v>1244</v>
      </c>
      <c r="AQL38">
        <v>0</v>
      </c>
      <c r="AQM38" t="s">
        <v>1244</v>
      </c>
      <c r="AQN38" t="s">
        <v>1244</v>
      </c>
      <c r="AQO38" t="s">
        <v>1244</v>
      </c>
      <c r="AQP38">
        <v>0</v>
      </c>
      <c r="AQQ38">
        <v>0</v>
      </c>
      <c r="AQR38" t="s">
        <v>1244</v>
      </c>
      <c r="AQS38" t="s">
        <v>1244</v>
      </c>
      <c r="AQT38" t="s">
        <v>1244</v>
      </c>
      <c r="AQU38" t="s">
        <v>1244</v>
      </c>
      <c r="AQW38" t="s">
        <v>1244</v>
      </c>
      <c r="AQX38" t="s">
        <v>1244</v>
      </c>
      <c r="AQY38">
        <v>0</v>
      </c>
      <c r="AQZ38" t="s">
        <v>1244</v>
      </c>
      <c r="ARA38" t="s">
        <v>1244</v>
      </c>
      <c r="ARD38">
        <v>0</v>
      </c>
      <c r="ARE38" t="s">
        <v>1244</v>
      </c>
      <c r="ARF38" t="s">
        <v>1244</v>
      </c>
      <c r="ARG38" t="s">
        <v>1244</v>
      </c>
      <c r="ARH38" t="s">
        <v>1244</v>
      </c>
      <c r="ARI38" t="s">
        <v>1244</v>
      </c>
      <c r="ARJ38">
        <v>0</v>
      </c>
      <c r="ARK38" t="s">
        <v>1244</v>
      </c>
      <c r="ARL38" t="s">
        <v>1244</v>
      </c>
      <c r="ARN38">
        <v>0</v>
      </c>
      <c r="ARO38" t="s">
        <v>1244</v>
      </c>
      <c r="ARP38" t="s">
        <v>1244</v>
      </c>
      <c r="ARQ38" t="s">
        <v>1244</v>
      </c>
      <c r="ARR38" t="s">
        <v>1244</v>
      </c>
      <c r="ART38" t="s">
        <v>1244</v>
      </c>
      <c r="ARU38">
        <v>27.36</v>
      </c>
      <c r="ARV38" t="s">
        <v>1244</v>
      </c>
      <c r="ARW38">
        <v>0</v>
      </c>
      <c r="ARX38" t="s">
        <v>1244</v>
      </c>
      <c r="ARY38" t="s">
        <v>1244</v>
      </c>
      <c r="ARZ38" t="s">
        <v>1244</v>
      </c>
      <c r="ASA38" t="s">
        <v>1244</v>
      </c>
      <c r="ASB38" t="s">
        <v>1244</v>
      </c>
      <c r="ASC38" t="s">
        <v>1244</v>
      </c>
      <c r="ASD38" t="s">
        <v>1244</v>
      </c>
      <c r="ASE38" t="s">
        <v>1244</v>
      </c>
      <c r="ASF38" t="s">
        <v>1244</v>
      </c>
      <c r="ASG38" t="s">
        <v>1244</v>
      </c>
      <c r="ASH38">
        <v>0</v>
      </c>
      <c r="ASI38" t="s">
        <v>1244</v>
      </c>
      <c r="ASJ38" t="s">
        <v>1244</v>
      </c>
      <c r="ASK38" t="s">
        <v>1244</v>
      </c>
      <c r="ASL38" t="s">
        <v>1244</v>
      </c>
      <c r="ASM38" t="s">
        <v>1244</v>
      </c>
      <c r="ASN38" t="s">
        <v>1244</v>
      </c>
      <c r="ASO38" t="s">
        <v>1244</v>
      </c>
      <c r="ASP38">
        <v>0</v>
      </c>
      <c r="ASQ38" t="s">
        <v>1244</v>
      </c>
      <c r="ASR38" t="s">
        <v>1244</v>
      </c>
      <c r="ASS38" t="s">
        <v>1244</v>
      </c>
      <c r="AST38" t="s">
        <v>1244</v>
      </c>
      <c r="ASU38" t="s">
        <v>1244</v>
      </c>
      <c r="ASV38" t="s">
        <v>1244</v>
      </c>
      <c r="ASW38" t="s">
        <v>1244</v>
      </c>
      <c r="ASX38">
        <v>0</v>
      </c>
      <c r="ASY38" t="s">
        <v>1244</v>
      </c>
      <c r="ASZ38" t="s">
        <v>1244</v>
      </c>
      <c r="ATA38" t="s">
        <v>1244</v>
      </c>
      <c r="ATB38">
        <v>0</v>
      </c>
      <c r="ATC38" t="s">
        <v>1244</v>
      </c>
      <c r="ATD38" t="s">
        <v>1244</v>
      </c>
      <c r="ATE38" t="s">
        <v>1244</v>
      </c>
      <c r="ATF38" t="s">
        <v>1244</v>
      </c>
      <c r="ATG38" t="s">
        <v>1244</v>
      </c>
      <c r="ATH38" t="s">
        <v>1244</v>
      </c>
      <c r="ATI38">
        <v>0</v>
      </c>
      <c r="ATJ38">
        <v>0</v>
      </c>
      <c r="ATK38" t="s">
        <v>1244</v>
      </c>
      <c r="ATL38" t="s">
        <v>1244</v>
      </c>
      <c r="ATM38" t="s">
        <v>1244</v>
      </c>
      <c r="ATN38" t="s">
        <v>1244</v>
      </c>
      <c r="ATO38" t="s">
        <v>1244</v>
      </c>
      <c r="ATP38" t="s">
        <v>1244</v>
      </c>
      <c r="ATQ38" t="s">
        <v>1244</v>
      </c>
      <c r="ATR38">
        <v>0</v>
      </c>
      <c r="ATS38" t="s">
        <v>1244</v>
      </c>
      <c r="ATT38" t="s">
        <v>1244</v>
      </c>
      <c r="ATU38" t="s">
        <v>1244</v>
      </c>
      <c r="ATV38" t="s">
        <v>1244</v>
      </c>
      <c r="ATW38" t="s">
        <v>1244</v>
      </c>
      <c r="ATX38" t="s">
        <v>1244</v>
      </c>
      <c r="ATY38" t="s">
        <v>1244</v>
      </c>
      <c r="ATZ38" t="s">
        <v>1244</v>
      </c>
      <c r="AUA38" t="s">
        <v>1244</v>
      </c>
      <c r="AUB38" t="s">
        <v>1244</v>
      </c>
      <c r="AUC38" t="s">
        <v>1244</v>
      </c>
      <c r="AUD38" t="s">
        <v>1244</v>
      </c>
      <c r="AUE38" t="s">
        <v>1244</v>
      </c>
      <c r="AUF38" t="s">
        <v>1244</v>
      </c>
      <c r="AUG38" t="s">
        <v>1244</v>
      </c>
      <c r="AUH38" t="s">
        <v>1244</v>
      </c>
      <c r="AUI38" t="s">
        <v>1244</v>
      </c>
      <c r="AUJ38" t="s">
        <v>1244</v>
      </c>
      <c r="AUK38" t="s">
        <v>1244</v>
      </c>
      <c r="AUL38" t="s">
        <v>1244</v>
      </c>
      <c r="AUM38" t="s">
        <v>1244</v>
      </c>
      <c r="AUN38" t="s">
        <v>1244</v>
      </c>
      <c r="AUO38" t="s">
        <v>1244</v>
      </c>
      <c r="AUP38" t="s">
        <v>1244</v>
      </c>
      <c r="AUQ38" t="s">
        <v>1244</v>
      </c>
      <c r="AUR38" t="s">
        <v>1244</v>
      </c>
      <c r="AUS38" t="s">
        <v>1244</v>
      </c>
      <c r="AUT38" t="s">
        <v>1244</v>
      </c>
      <c r="AUU38" t="s">
        <v>1244</v>
      </c>
      <c r="AUV38" t="s">
        <v>1244</v>
      </c>
    </row>
    <row r="39" spans="1:1023 1025:1244" x14ac:dyDescent="0.25">
      <c r="A39" s="1">
        <v>38656</v>
      </c>
      <c r="B39">
        <v>75</v>
      </c>
      <c r="C39">
        <v>0</v>
      </c>
      <c r="D39">
        <v>0</v>
      </c>
      <c r="E39">
        <v>0</v>
      </c>
      <c r="F39" t="s">
        <v>1244</v>
      </c>
      <c r="G39">
        <v>0</v>
      </c>
      <c r="H39">
        <v>0</v>
      </c>
      <c r="I39" t="s">
        <v>1244</v>
      </c>
      <c r="J39">
        <v>45.24</v>
      </c>
      <c r="K39">
        <v>0</v>
      </c>
      <c r="L39">
        <v>32.08</v>
      </c>
      <c r="M39">
        <v>66.069999999999993</v>
      </c>
      <c r="N39">
        <v>0</v>
      </c>
      <c r="O39" t="s">
        <v>1244</v>
      </c>
      <c r="P39">
        <v>0</v>
      </c>
      <c r="Q39" t="s">
        <v>1244</v>
      </c>
      <c r="S39">
        <v>0</v>
      </c>
      <c r="T39">
        <v>84.09</v>
      </c>
      <c r="U39">
        <v>67.81</v>
      </c>
      <c r="V39" t="s">
        <v>1244</v>
      </c>
      <c r="Y39">
        <v>0</v>
      </c>
      <c r="Z39">
        <v>97.5</v>
      </c>
      <c r="AA39" t="s">
        <v>1244</v>
      </c>
      <c r="AB39" t="s">
        <v>1244</v>
      </c>
      <c r="AC39">
        <v>21.43</v>
      </c>
      <c r="AD39">
        <v>6.6</v>
      </c>
      <c r="AE39">
        <v>0</v>
      </c>
      <c r="AF39">
        <v>0</v>
      </c>
      <c r="AG39">
        <v>0</v>
      </c>
      <c r="AH39" t="s">
        <v>1244</v>
      </c>
      <c r="AI39">
        <v>0</v>
      </c>
      <c r="AJ39" t="s">
        <v>1244</v>
      </c>
      <c r="AK39">
        <v>21.88</v>
      </c>
      <c r="AL39">
        <v>0</v>
      </c>
      <c r="AM39" t="s">
        <v>1244</v>
      </c>
      <c r="AN39">
        <v>23.65</v>
      </c>
      <c r="AO39">
        <v>99.06</v>
      </c>
      <c r="AP39" t="s">
        <v>1244</v>
      </c>
      <c r="AQ39" t="s">
        <v>1244</v>
      </c>
      <c r="AR39">
        <v>0</v>
      </c>
      <c r="AS39">
        <v>0</v>
      </c>
      <c r="AU39">
        <v>0</v>
      </c>
      <c r="AV39">
        <v>0</v>
      </c>
      <c r="AW39">
        <v>0</v>
      </c>
      <c r="AX39" t="s">
        <v>1244</v>
      </c>
      <c r="AY39">
        <v>0</v>
      </c>
      <c r="AZ39">
        <v>0</v>
      </c>
      <c r="BA39">
        <v>51.89</v>
      </c>
      <c r="BB39" t="s">
        <v>1244</v>
      </c>
      <c r="BC39" t="s">
        <v>1244</v>
      </c>
      <c r="BD39">
        <v>17.190000000000001</v>
      </c>
      <c r="BE39">
        <v>79.69</v>
      </c>
      <c r="BF39" t="s">
        <v>1244</v>
      </c>
      <c r="BG39">
        <v>0.98</v>
      </c>
      <c r="BH39" t="s">
        <v>1244</v>
      </c>
      <c r="BI39">
        <v>61.36</v>
      </c>
      <c r="BJ39">
        <v>97.37</v>
      </c>
      <c r="BK39">
        <v>0</v>
      </c>
      <c r="BL39" t="s">
        <v>1244</v>
      </c>
      <c r="BM39">
        <v>0</v>
      </c>
      <c r="BN39">
        <v>42.36</v>
      </c>
      <c r="BO39" t="s">
        <v>1244</v>
      </c>
      <c r="BP39" t="s">
        <v>1244</v>
      </c>
      <c r="BQ39">
        <v>71.88</v>
      </c>
      <c r="BR39">
        <v>0</v>
      </c>
      <c r="BS39">
        <v>0</v>
      </c>
      <c r="BT39">
        <v>0</v>
      </c>
      <c r="BU39">
        <v>21.43</v>
      </c>
      <c r="BV39">
        <v>0</v>
      </c>
      <c r="BW39">
        <v>46.08</v>
      </c>
      <c r="BX39" t="s">
        <v>1244</v>
      </c>
      <c r="BY39">
        <v>43.33</v>
      </c>
      <c r="BZ39">
        <v>0</v>
      </c>
      <c r="CA39">
        <v>0</v>
      </c>
      <c r="CB39">
        <v>0</v>
      </c>
      <c r="CC39">
        <v>0</v>
      </c>
      <c r="CD39">
        <v>0</v>
      </c>
      <c r="CE39">
        <v>38.64</v>
      </c>
      <c r="CF39">
        <v>0</v>
      </c>
      <c r="CG39">
        <v>29.17</v>
      </c>
      <c r="CH39" t="s">
        <v>1244</v>
      </c>
      <c r="CI39">
        <v>0</v>
      </c>
      <c r="CJ39" t="s">
        <v>1244</v>
      </c>
      <c r="CK39" t="s">
        <v>1244</v>
      </c>
      <c r="CL39">
        <v>28</v>
      </c>
      <c r="CM39">
        <v>0</v>
      </c>
      <c r="CN39">
        <v>0</v>
      </c>
      <c r="CO39" t="s">
        <v>1244</v>
      </c>
      <c r="CP39" t="s">
        <v>1244</v>
      </c>
      <c r="CR39">
        <v>0</v>
      </c>
      <c r="CS39">
        <v>0</v>
      </c>
      <c r="CT39" t="s">
        <v>1244</v>
      </c>
      <c r="CU39" t="s">
        <v>1244</v>
      </c>
      <c r="CV39" t="s">
        <v>1244</v>
      </c>
      <c r="CW39">
        <v>0</v>
      </c>
      <c r="CX39" t="s">
        <v>1244</v>
      </c>
      <c r="CY39">
        <v>0</v>
      </c>
      <c r="CZ39">
        <v>12.5</v>
      </c>
      <c r="DA39">
        <v>0</v>
      </c>
      <c r="DB39">
        <v>0</v>
      </c>
      <c r="DC39">
        <v>0</v>
      </c>
      <c r="DD39">
        <v>75.349999999999994</v>
      </c>
      <c r="DE39">
        <v>0</v>
      </c>
      <c r="DF39">
        <v>0</v>
      </c>
      <c r="DG39" t="s">
        <v>1244</v>
      </c>
      <c r="DI39">
        <v>0</v>
      </c>
      <c r="DJ39">
        <v>97.73</v>
      </c>
      <c r="DK39">
        <v>0</v>
      </c>
      <c r="DL39" t="s">
        <v>1244</v>
      </c>
      <c r="DM39">
        <v>38.64</v>
      </c>
      <c r="DN39">
        <v>0</v>
      </c>
      <c r="DO39">
        <v>0</v>
      </c>
      <c r="DQ39" t="s">
        <v>1244</v>
      </c>
      <c r="DR39">
        <v>37.5</v>
      </c>
      <c r="DS39">
        <v>0</v>
      </c>
      <c r="DT39">
        <v>43.75</v>
      </c>
      <c r="DU39">
        <v>0</v>
      </c>
      <c r="DV39">
        <v>0</v>
      </c>
      <c r="DW39" t="s">
        <v>1244</v>
      </c>
      <c r="DY39">
        <v>86.36</v>
      </c>
      <c r="DZ39" t="s">
        <v>1244</v>
      </c>
      <c r="EA39">
        <v>0</v>
      </c>
      <c r="EC39">
        <v>0</v>
      </c>
      <c r="ED39">
        <v>0</v>
      </c>
      <c r="EE39">
        <v>0</v>
      </c>
      <c r="EF39">
        <v>0</v>
      </c>
      <c r="EG39">
        <v>0</v>
      </c>
      <c r="EH39">
        <v>0</v>
      </c>
      <c r="EI39">
        <v>70</v>
      </c>
      <c r="EJ39" t="s">
        <v>1244</v>
      </c>
      <c r="EK39">
        <v>0</v>
      </c>
      <c r="EM39">
        <v>29.45</v>
      </c>
      <c r="EN39" t="s">
        <v>1244</v>
      </c>
      <c r="EO39">
        <v>0</v>
      </c>
      <c r="EP39">
        <v>0</v>
      </c>
      <c r="EQ39" t="s">
        <v>1244</v>
      </c>
      <c r="ER39">
        <v>87.5</v>
      </c>
      <c r="ES39">
        <v>56.82</v>
      </c>
      <c r="ET39" t="s">
        <v>1244</v>
      </c>
      <c r="EU39">
        <v>95.31</v>
      </c>
      <c r="EV39" t="s">
        <v>1244</v>
      </c>
      <c r="EW39">
        <v>0</v>
      </c>
      <c r="EX39">
        <v>0</v>
      </c>
      <c r="EY39" t="s">
        <v>1244</v>
      </c>
      <c r="EZ39" t="s">
        <v>1244</v>
      </c>
      <c r="FB39">
        <v>0</v>
      </c>
      <c r="FC39" t="s">
        <v>1244</v>
      </c>
      <c r="FE39">
        <v>0</v>
      </c>
      <c r="FF39">
        <v>0</v>
      </c>
      <c r="FG39" t="s">
        <v>1244</v>
      </c>
      <c r="FH39">
        <v>0</v>
      </c>
      <c r="FI39">
        <v>0</v>
      </c>
      <c r="FJ39" t="s">
        <v>1244</v>
      </c>
      <c r="FK39" t="s">
        <v>1244</v>
      </c>
      <c r="FL39">
        <v>0</v>
      </c>
      <c r="FM39">
        <v>0</v>
      </c>
      <c r="FN39">
        <v>93.75</v>
      </c>
      <c r="FO39">
        <v>0</v>
      </c>
      <c r="FP39">
        <v>0</v>
      </c>
      <c r="FQ39" t="s">
        <v>1244</v>
      </c>
      <c r="FR39">
        <v>0</v>
      </c>
      <c r="FS39" t="s">
        <v>1244</v>
      </c>
      <c r="FT39">
        <v>76.319999999999993</v>
      </c>
      <c r="FU39" t="s">
        <v>1244</v>
      </c>
      <c r="FV39">
        <v>0</v>
      </c>
      <c r="FW39">
        <v>18.420000000000002</v>
      </c>
      <c r="FX39" t="s">
        <v>1244</v>
      </c>
      <c r="FY39">
        <v>0</v>
      </c>
      <c r="FZ39">
        <v>0</v>
      </c>
      <c r="GB39">
        <v>0</v>
      </c>
      <c r="GC39">
        <v>0</v>
      </c>
      <c r="GD39" t="s">
        <v>1244</v>
      </c>
      <c r="GF39">
        <v>0</v>
      </c>
      <c r="GG39" t="s">
        <v>1244</v>
      </c>
      <c r="GH39">
        <v>0</v>
      </c>
      <c r="GI39">
        <v>0</v>
      </c>
      <c r="GJ39">
        <v>0</v>
      </c>
      <c r="GK39" t="s">
        <v>1244</v>
      </c>
      <c r="GL39">
        <v>89.22</v>
      </c>
      <c r="GM39" t="s">
        <v>1244</v>
      </c>
      <c r="GN39">
        <v>47.5</v>
      </c>
      <c r="GO39" t="s">
        <v>1244</v>
      </c>
      <c r="GP39">
        <v>0</v>
      </c>
      <c r="GQ39">
        <v>0</v>
      </c>
      <c r="GR39" t="s">
        <v>1244</v>
      </c>
      <c r="GS39" t="s">
        <v>1244</v>
      </c>
      <c r="GT39">
        <v>0</v>
      </c>
      <c r="GU39" t="s">
        <v>1244</v>
      </c>
      <c r="GV39">
        <v>0</v>
      </c>
      <c r="GW39">
        <v>0</v>
      </c>
      <c r="GX39">
        <v>0</v>
      </c>
      <c r="GY39" t="s">
        <v>1244</v>
      </c>
      <c r="GZ39" t="s">
        <v>1244</v>
      </c>
      <c r="HB39" t="s">
        <v>1244</v>
      </c>
      <c r="HC39">
        <v>0</v>
      </c>
      <c r="HD39">
        <v>0</v>
      </c>
      <c r="HE39" t="s">
        <v>1244</v>
      </c>
      <c r="HF39">
        <v>0</v>
      </c>
      <c r="HH39">
        <v>0</v>
      </c>
      <c r="HI39" t="s">
        <v>1244</v>
      </c>
      <c r="HJ39" t="s">
        <v>1244</v>
      </c>
      <c r="HK39">
        <v>72.22</v>
      </c>
      <c r="HL39">
        <v>54.23</v>
      </c>
      <c r="HM39">
        <v>0</v>
      </c>
      <c r="HN39" t="s">
        <v>1244</v>
      </c>
      <c r="HO39">
        <v>0</v>
      </c>
      <c r="HP39">
        <v>0</v>
      </c>
      <c r="HQ39">
        <v>0</v>
      </c>
      <c r="HR39" t="s">
        <v>1244</v>
      </c>
      <c r="HS39" t="s">
        <v>1244</v>
      </c>
      <c r="HT39">
        <v>11.54</v>
      </c>
      <c r="HU39" t="s">
        <v>1244</v>
      </c>
      <c r="HV39" t="s">
        <v>1244</v>
      </c>
      <c r="HW39" t="s">
        <v>1244</v>
      </c>
      <c r="HX39">
        <v>60.53</v>
      </c>
      <c r="HY39">
        <v>0</v>
      </c>
      <c r="HZ39">
        <v>0</v>
      </c>
      <c r="IA39">
        <v>0</v>
      </c>
      <c r="IB39">
        <v>0</v>
      </c>
      <c r="IC39">
        <v>0</v>
      </c>
      <c r="ID39">
        <v>0</v>
      </c>
      <c r="IE39" t="s">
        <v>1244</v>
      </c>
      <c r="IF39">
        <v>0</v>
      </c>
      <c r="IG39">
        <v>0</v>
      </c>
      <c r="IH39" t="s">
        <v>1244</v>
      </c>
      <c r="II39" t="s">
        <v>1244</v>
      </c>
      <c r="IJ39">
        <v>0</v>
      </c>
      <c r="IK39">
        <v>0</v>
      </c>
      <c r="IL39">
        <v>0</v>
      </c>
      <c r="IM39" t="s">
        <v>1244</v>
      </c>
      <c r="IN39">
        <v>0</v>
      </c>
      <c r="IO39">
        <v>20</v>
      </c>
      <c r="IP39">
        <v>0</v>
      </c>
      <c r="IQ39">
        <v>0</v>
      </c>
      <c r="IS39" t="s">
        <v>1244</v>
      </c>
      <c r="IT39" t="s">
        <v>1244</v>
      </c>
      <c r="IU39">
        <v>23.58</v>
      </c>
      <c r="IV39">
        <v>0</v>
      </c>
      <c r="IW39">
        <v>0.68</v>
      </c>
      <c r="IX39">
        <v>0</v>
      </c>
      <c r="IY39" t="s">
        <v>1244</v>
      </c>
      <c r="IZ39">
        <v>0</v>
      </c>
      <c r="JA39">
        <v>19.809999999999999</v>
      </c>
      <c r="JB39">
        <v>0</v>
      </c>
      <c r="JC39">
        <v>0</v>
      </c>
      <c r="JD39">
        <v>6.25</v>
      </c>
      <c r="JE39">
        <v>0</v>
      </c>
      <c r="JF39" t="s">
        <v>1244</v>
      </c>
      <c r="JG39">
        <v>62.5</v>
      </c>
      <c r="JI39">
        <v>0</v>
      </c>
      <c r="JJ39" t="s">
        <v>1244</v>
      </c>
      <c r="JK39">
        <v>10</v>
      </c>
      <c r="JL39" t="s">
        <v>1244</v>
      </c>
      <c r="JM39" t="s">
        <v>1244</v>
      </c>
      <c r="JO39">
        <v>0</v>
      </c>
      <c r="JP39" t="s">
        <v>1244</v>
      </c>
      <c r="JQ39">
        <v>0</v>
      </c>
      <c r="JR39" t="s">
        <v>1244</v>
      </c>
      <c r="JT39">
        <v>0</v>
      </c>
      <c r="JU39">
        <v>0</v>
      </c>
      <c r="JV39">
        <v>37.5</v>
      </c>
      <c r="JW39" t="s">
        <v>1244</v>
      </c>
      <c r="JY39" t="s">
        <v>1244</v>
      </c>
      <c r="JZ39" t="s">
        <v>1244</v>
      </c>
      <c r="KA39" t="s">
        <v>1244</v>
      </c>
      <c r="KB39">
        <v>34.090000000000003</v>
      </c>
      <c r="KC39" t="s">
        <v>1244</v>
      </c>
      <c r="KD39">
        <v>27.08</v>
      </c>
      <c r="KE39">
        <v>0</v>
      </c>
      <c r="KF39" t="s">
        <v>1244</v>
      </c>
      <c r="KG39" t="s">
        <v>1244</v>
      </c>
      <c r="KH39">
        <v>90</v>
      </c>
      <c r="KJ39" t="s">
        <v>1244</v>
      </c>
      <c r="KK39" t="s">
        <v>1244</v>
      </c>
      <c r="KM39">
        <v>0</v>
      </c>
      <c r="KN39">
        <v>0</v>
      </c>
      <c r="KO39">
        <v>66.98</v>
      </c>
      <c r="KP39" t="s">
        <v>1244</v>
      </c>
      <c r="KQ39">
        <v>42.86</v>
      </c>
      <c r="KR39" t="s">
        <v>1244</v>
      </c>
      <c r="KS39">
        <v>0</v>
      </c>
      <c r="KT39">
        <v>0</v>
      </c>
      <c r="KU39" t="s">
        <v>1244</v>
      </c>
      <c r="KV39" t="s">
        <v>1244</v>
      </c>
      <c r="KW39">
        <v>0</v>
      </c>
      <c r="KX39">
        <v>0</v>
      </c>
      <c r="KY39" t="s">
        <v>1244</v>
      </c>
      <c r="KZ39">
        <v>2.83</v>
      </c>
      <c r="LA39">
        <v>63.33</v>
      </c>
      <c r="LB39">
        <v>0</v>
      </c>
      <c r="LC39" t="s">
        <v>1244</v>
      </c>
      <c r="LD39">
        <v>12.26</v>
      </c>
      <c r="LE39">
        <v>13.64</v>
      </c>
      <c r="LF39">
        <v>63.33</v>
      </c>
      <c r="LG39">
        <v>0</v>
      </c>
      <c r="LI39">
        <v>60.42</v>
      </c>
      <c r="LJ39">
        <v>34.21</v>
      </c>
      <c r="LK39" t="s">
        <v>1244</v>
      </c>
      <c r="LL39">
        <v>0</v>
      </c>
      <c r="LM39">
        <v>0</v>
      </c>
      <c r="LN39" t="s">
        <v>1244</v>
      </c>
      <c r="LO39" t="s">
        <v>1244</v>
      </c>
      <c r="LP39">
        <v>32.08</v>
      </c>
      <c r="LQ39">
        <v>37.5</v>
      </c>
      <c r="LR39">
        <v>0</v>
      </c>
      <c r="LS39">
        <v>0</v>
      </c>
      <c r="LU39">
        <v>50</v>
      </c>
      <c r="LV39">
        <v>10</v>
      </c>
      <c r="LW39">
        <v>59.87</v>
      </c>
      <c r="LX39">
        <v>32.35</v>
      </c>
      <c r="LY39">
        <v>0</v>
      </c>
      <c r="LZ39">
        <v>65.09</v>
      </c>
      <c r="MA39">
        <v>73.53</v>
      </c>
      <c r="MB39" t="s">
        <v>1244</v>
      </c>
      <c r="MC39" t="s">
        <v>1244</v>
      </c>
      <c r="MD39">
        <v>0</v>
      </c>
      <c r="ME39">
        <v>0</v>
      </c>
      <c r="MF39">
        <v>9.09</v>
      </c>
      <c r="MG39">
        <v>0</v>
      </c>
      <c r="MI39">
        <v>93.4</v>
      </c>
      <c r="MJ39">
        <v>0</v>
      </c>
      <c r="MK39">
        <v>85.29</v>
      </c>
      <c r="ML39">
        <v>0</v>
      </c>
      <c r="MM39" t="s">
        <v>1244</v>
      </c>
      <c r="MN39">
        <v>0</v>
      </c>
      <c r="MO39" t="s">
        <v>1244</v>
      </c>
      <c r="MP39" t="s">
        <v>1244</v>
      </c>
      <c r="MQ39">
        <v>0</v>
      </c>
      <c r="MR39" t="s">
        <v>1244</v>
      </c>
      <c r="MS39">
        <v>41.67</v>
      </c>
      <c r="MT39">
        <v>0</v>
      </c>
      <c r="MU39">
        <v>0</v>
      </c>
      <c r="MV39">
        <v>0</v>
      </c>
      <c r="MW39">
        <v>0</v>
      </c>
      <c r="MX39">
        <v>0</v>
      </c>
      <c r="MZ39">
        <v>49.32</v>
      </c>
      <c r="NA39" t="s">
        <v>1244</v>
      </c>
      <c r="NB39">
        <v>55.66</v>
      </c>
      <c r="NC39" t="s">
        <v>1244</v>
      </c>
      <c r="ND39" t="s">
        <v>1244</v>
      </c>
      <c r="NE39" t="s">
        <v>1244</v>
      </c>
      <c r="NF39" t="s">
        <v>1244</v>
      </c>
      <c r="NG39">
        <v>0</v>
      </c>
      <c r="NH39">
        <v>0</v>
      </c>
      <c r="NJ39" t="s">
        <v>1244</v>
      </c>
      <c r="NK39" t="s">
        <v>1244</v>
      </c>
      <c r="NL39">
        <v>12.96</v>
      </c>
      <c r="NM39">
        <v>0</v>
      </c>
      <c r="NN39">
        <v>68.599999999999994</v>
      </c>
      <c r="NP39">
        <v>84.88</v>
      </c>
      <c r="NQ39">
        <v>0</v>
      </c>
      <c r="NR39">
        <v>63.21</v>
      </c>
      <c r="NT39">
        <v>0</v>
      </c>
      <c r="NU39" t="s">
        <v>1244</v>
      </c>
      <c r="NV39" t="s">
        <v>1244</v>
      </c>
      <c r="NX39">
        <v>0</v>
      </c>
      <c r="NY39">
        <v>0</v>
      </c>
      <c r="NZ39">
        <v>0</v>
      </c>
      <c r="OA39" t="s">
        <v>1244</v>
      </c>
      <c r="OB39">
        <v>0</v>
      </c>
      <c r="OC39" t="s">
        <v>1244</v>
      </c>
      <c r="OD39">
        <v>67.19</v>
      </c>
      <c r="OE39">
        <v>0</v>
      </c>
      <c r="OF39">
        <v>7.5</v>
      </c>
      <c r="OG39">
        <v>0</v>
      </c>
      <c r="OH39" t="s">
        <v>1244</v>
      </c>
      <c r="OJ39">
        <v>43.33</v>
      </c>
      <c r="OK39" t="s">
        <v>1244</v>
      </c>
      <c r="OL39" t="s">
        <v>1244</v>
      </c>
      <c r="OM39" t="s">
        <v>1244</v>
      </c>
      <c r="ON39">
        <v>46</v>
      </c>
      <c r="OO39">
        <v>0</v>
      </c>
      <c r="OP39">
        <v>0</v>
      </c>
      <c r="OQ39">
        <v>0</v>
      </c>
      <c r="OR39">
        <v>98.44</v>
      </c>
      <c r="OS39" t="s">
        <v>1244</v>
      </c>
      <c r="OT39">
        <v>0</v>
      </c>
      <c r="OU39">
        <v>0</v>
      </c>
      <c r="OV39">
        <v>0</v>
      </c>
      <c r="OW39" t="s">
        <v>1244</v>
      </c>
      <c r="OX39">
        <v>83.33</v>
      </c>
      <c r="OY39">
        <v>0</v>
      </c>
      <c r="OZ39">
        <v>0</v>
      </c>
      <c r="PC39" t="s">
        <v>1244</v>
      </c>
      <c r="PD39" t="s">
        <v>1244</v>
      </c>
      <c r="PE39">
        <v>0</v>
      </c>
      <c r="PH39" t="s">
        <v>1244</v>
      </c>
      <c r="PI39">
        <v>0</v>
      </c>
      <c r="PK39" t="s">
        <v>1244</v>
      </c>
      <c r="PL39">
        <v>90</v>
      </c>
      <c r="PM39" t="s">
        <v>1244</v>
      </c>
      <c r="PN39">
        <v>0</v>
      </c>
      <c r="PO39">
        <v>0</v>
      </c>
      <c r="PP39">
        <v>0</v>
      </c>
      <c r="PQ39" t="s">
        <v>1244</v>
      </c>
      <c r="PR39" t="s">
        <v>1244</v>
      </c>
      <c r="PS39">
        <v>0</v>
      </c>
      <c r="PT39">
        <v>0</v>
      </c>
      <c r="PU39">
        <v>3.85</v>
      </c>
      <c r="PV39">
        <v>50</v>
      </c>
      <c r="PW39">
        <v>8.33</v>
      </c>
      <c r="PX39">
        <v>0</v>
      </c>
      <c r="PY39" t="s">
        <v>1244</v>
      </c>
      <c r="PZ39">
        <v>10.47</v>
      </c>
      <c r="QA39">
        <v>29.17</v>
      </c>
      <c r="QB39" t="s">
        <v>1244</v>
      </c>
      <c r="QC39" t="s">
        <v>1244</v>
      </c>
      <c r="QE39" t="s">
        <v>1244</v>
      </c>
      <c r="QF39">
        <v>8.93</v>
      </c>
      <c r="QH39">
        <v>0</v>
      </c>
      <c r="QI39">
        <v>0</v>
      </c>
      <c r="QJ39" t="s">
        <v>1244</v>
      </c>
      <c r="QK39" t="s">
        <v>1244</v>
      </c>
      <c r="QL39">
        <v>96.67</v>
      </c>
      <c r="QM39" t="s">
        <v>1244</v>
      </c>
      <c r="QO39">
        <v>31.76</v>
      </c>
      <c r="QP39">
        <v>0</v>
      </c>
      <c r="QQ39">
        <v>42.5</v>
      </c>
      <c r="QR39" t="s">
        <v>1244</v>
      </c>
      <c r="QS39">
        <v>10</v>
      </c>
      <c r="QT39" t="s">
        <v>1244</v>
      </c>
      <c r="QU39">
        <v>0</v>
      </c>
      <c r="QV39" t="s">
        <v>1244</v>
      </c>
      <c r="QW39" t="s">
        <v>1244</v>
      </c>
      <c r="QY39">
        <v>0</v>
      </c>
      <c r="QZ39" t="s">
        <v>1244</v>
      </c>
      <c r="RA39">
        <v>0</v>
      </c>
      <c r="RB39" t="s">
        <v>1244</v>
      </c>
      <c r="RC39">
        <v>0</v>
      </c>
      <c r="RD39" t="s">
        <v>1244</v>
      </c>
      <c r="RE39" t="s">
        <v>1244</v>
      </c>
      <c r="RF39">
        <v>0</v>
      </c>
      <c r="RG39">
        <v>15.97</v>
      </c>
      <c r="RH39">
        <v>0</v>
      </c>
      <c r="RI39">
        <v>0</v>
      </c>
      <c r="RJ39">
        <v>92.86</v>
      </c>
      <c r="RK39">
        <v>0</v>
      </c>
      <c r="RL39">
        <v>96.67</v>
      </c>
      <c r="RM39" t="s">
        <v>1244</v>
      </c>
      <c r="RN39">
        <v>0</v>
      </c>
      <c r="RO39" t="s">
        <v>1244</v>
      </c>
      <c r="RP39" t="s">
        <v>1244</v>
      </c>
      <c r="RQ39" t="s">
        <v>1244</v>
      </c>
      <c r="RS39">
        <v>95.45</v>
      </c>
      <c r="RT39">
        <v>0</v>
      </c>
      <c r="RV39">
        <v>61.11</v>
      </c>
      <c r="RW39">
        <v>0</v>
      </c>
      <c r="RX39">
        <v>0</v>
      </c>
      <c r="RY39">
        <v>29.86</v>
      </c>
      <c r="RZ39">
        <v>0</v>
      </c>
      <c r="SA39">
        <v>26.06</v>
      </c>
      <c r="SB39">
        <v>0</v>
      </c>
      <c r="SC39">
        <v>0</v>
      </c>
      <c r="SD39" t="s">
        <v>1244</v>
      </c>
      <c r="SG39">
        <v>82.81</v>
      </c>
      <c r="SH39">
        <v>0</v>
      </c>
      <c r="SI39" t="s">
        <v>1244</v>
      </c>
      <c r="SK39">
        <v>0</v>
      </c>
      <c r="SL39">
        <v>0</v>
      </c>
      <c r="SM39" t="s">
        <v>1244</v>
      </c>
      <c r="SN39" t="s">
        <v>1244</v>
      </c>
      <c r="SO39" t="s">
        <v>1244</v>
      </c>
      <c r="SP39" t="s">
        <v>1244</v>
      </c>
      <c r="SQ39">
        <v>0</v>
      </c>
      <c r="SR39">
        <v>0</v>
      </c>
      <c r="ST39">
        <v>0</v>
      </c>
      <c r="SU39" t="s">
        <v>1244</v>
      </c>
      <c r="SW39">
        <v>0</v>
      </c>
      <c r="SX39" t="s">
        <v>1244</v>
      </c>
      <c r="SY39">
        <v>70.83</v>
      </c>
      <c r="SZ39">
        <v>0</v>
      </c>
      <c r="TA39">
        <v>26.47</v>
      </c>
      <c r="TB39">
        <v>0</v>
      </c>
      <c r="TC39" t="s">
        <v>1244</v>
      </c>
      <c r="TD39">
        <v>0</v>
      </c>
      <c r="TE39">
        <v>0</v>
      </c>
      <c r="TF39" t="s">
        <v>1244</v>
      </c>
      <c r="TG39">
        <v>72.22</v>
      </c>
      <c r="TH39">
        <v>0</v>
      </c>
      <c r="TI39">
        <v>0</v>
      </c>
      <c r="TJ39" t="s">
        <v>1244</v>
      </c>
      <c r="TK39">
        <v>0</v>
      </c>
      <c r="TL39" t="s">
        <v>1244</v>
      </c>
      <c r="TM39" t="s">
        <v>1244</v>
      </c>
      <c r="TN39" t="s">
        <v>1244</v>
      </c>
      <c r="TO39">
        <v>0</v>
      </c>
      <c r="TQ39">
        <v>0</v>
      </c>
      <c r="TR39" t="s">
        <v>1244</v>
      </c>
      <c r="TT39" t="s">
        <v>1244</v>
      </c>
      <c r="TU39">
        <v>0</v>
      </c>
      <c r="TV39" t="s">
        <v>1244</v>
      </c>
      <c r="TW39" t="s">
        <v>1244</v>
      </c>
      <c r="TX39" t="s">
        <v>1244</v>
      </c>
      <c r="TY39">
        <v>21.43</v>
      </c>
      <c r="TZ39" t="s">
        <v>1244</v>
      </c>
      <c r="UA39">
        <v>0</v>
      </c>
      <c r="UB39">
        <v>16.670000000000002</v>
      </c>
      <c r="UC39" t="s">
        <v>1244</v>
      </c>
      <c r="UD39">
        <v>50.68</v>
      </c>
      <c r="UE39">
        <v>0</v>
      </c>
      <c r="UF39">
        <v>77.5</v>
      </c>
      <c r="UG39">
        <v>0</v>
      </c>
      <c r="UH39">
        <v>0</v>
      </c>
      <c r="UI39">
        <v>0</v>
      </c>
      <c r="UK39" t="s">
        <v>1244</v>
      </c>
      <c r="UL39">
        <v>0</v>
      </c>
      <c r="UM39" t="s">
        <v>1244</v>
      </c>
      <c r="UN39" t="s">
        <v>1244</v>
      </c>
      <c r="UO39">
        <v>21.43</v>
      </c>
      <c r="UP39">
        <v>0</v>
      </c>
      <c r="UQ39" t="s">
        <v>1244</v>
      </c>
      <c r="UR39">
        <v>95.1</v>
      </c>
      <c r="UT39" t="s">
        <v>1244</v>
      </c>
      <c r="UU39">
        <v>65.790000000000006</v>
      </c>
      <c r="UV39">
        <v>0</v>
      </c>
      <c r="UX39" t="s">
        <v>1244</v>
      </c>
      <c r="UY39">
        <v>1.79</v>
      </c>
      <c r="UZ39">
        <v>0</v>
      </c>
      <c r="VA39" t="s">
        <v>1244</v>
      </c>
      <c r="VB39">
        <v>93.75</v>
      </c>
      <c r="VC39" t="s">
        <v>1244</v>
      </c>
      <c r="VD39">
        <v>0</v>
      </c>
      <c r="VE39">
        <v>83.33</v>
      </c>
      <c r="VF39">
        <v>0</v>
      </c>
      <c r="VG39">
        <v>9.26</v>
      </c>
      <c r="VH39">
        <v>26.56</v>
      </c>
      <c r="VI39">
        <v>0</v>
      </c>
      <c r="VJ39">
        <v>0</v>
      </c>
      <c r="VM39">
        <v>0</v>
      </c>
      <c r="VO39">
        <v>50</v>
      </c>
      <c r="VP39" t="s">
        <v>1244</v>
      </c>
      <c r="VQ39">
        <v>0</v>
      </c>
      <c r="VR39">
        <v>30.56</v>
      </c>
      <c r="VT39" t="s">
        <v>1244</v>
      </c>
      <c r="VU39">
        <v>40.909999999999997</v>
      </c>
      <c r="VV39" t="s">
        <v>1244</v>
      </c>
      <c r="VW39">
        <v>0</v>
      </c>
      <c r="VX39">
        <v>2.5</v>
      </c>
      <c r="VY39" t="s">
        <v>1244</v>
      </c>
      <c r="VZ39">
        <v>84.09</v>
      </c>
      <c r="WA39" t="s">
        <v>1244</v>
      </c>
      <c r="WB39">
        <v>9.86</v>
      </c>
      <c r="WC39">
        <v>0</v>
      </c>
      <c r="WD39" t="s">
        <v>1244</v>
      </c>
      <c r="WE39">
        <v>54.69</v>
      </c>
      <c r="WF39">
        <v>0</v>
      </c>
      <c r="WH39" t="s">
        <v>1244</v>
      </c>
      <c r="WJ39">
        <v>0</v>
      </c>
      <c r="WK39">
        <v>0</v>
      </c>
      <c r="WL39" t="s">
        <v>1244</v>
      </c>
      <c r="WM39">
        <v>0</v>
      </c>
      <c r="WN39">
        <v>0</v>
      </c>
      <c r="WO39" t="s">
        <v>1244</v>
      </c>
      <c r="WP39">
        <v>0</v>
      </c>
      <c r="WQ39">
        <v>3.33</v>
      </c>
      <c r="WR39">
        <v>0</v>
      </c>
      <c r="WS39">
        <v>29.55</v>
      </c>
      <c r="WT39">
        <v>0</v>
      </c>
      <c r="WU39">
        <v>92.86</v>
      </c>
      <c r="WV39">
        <v>0</v>
      </c>
      <c r="WW39" t="s">
        <v>1244</v>
      </c>
      <c r="WX39">
        <v>0</v>
      </c>
      <c r="WY39">
        <v>52.74</v>
      </c>
      <c r="WZ39">
        <v>0</v>
      </c>
      <c r="XA39">
        <v>0</v>
      </c>
      <c r="XB39">
        <v>0</v>
      </c>
      <c r="XC39">
        <v>0</v>
      </c>
      <c r="XD39">
        <v>35.71</v>
      </c>
      <c r="XE39" t="s">
        <v>1244</v>
      </c>
      <c r="XF39" t="s">
        <v>1244</v>
      </c>
      <c r="XG39">
        <v>66</v>
      </c>
      <c r="XH39">
        <v>35.71</v>
      </c>
      <c r="XI39" t="s">
        <v>1244</v>
      </c>
      <c r="XJ39" t="s">
        <v>1244</v>
      </c>
      <c r="XK39">
        <v>92.86</v>
      </c>
      <c r="XL39" t="s">
        <v>1244</v>
      </c>
      <c r="XM39" t="s">
        <v>1244</v>
      </c>
      <c r="XN39">
        <v>0</v>
      </c>
      <c r="XO39">
        <v>0</v>
      </c>
      <c r="XP39">
        <v>0</v>
      </c>
      <c r="XQ39">
        <v>67.650000000000006</v>
      </c>
      <c r="XR39">
        <v>0</v>
      </c>
      <c r="XS39">
        <v>0</v>
      </c>
      <c r="XT39" t="s">
        <v>1244</v>
      </c>
      <c r="XV39" t="s">
        <v>1244</v>
      </c>
      <c r="XW39" t="s">
        <v>1244</v>
      </c>
      <c r="XX39">
        <v>0</v>
      </c>
      <c r="XY39">
        <v>0</v>
      </c>
      <c r="XZ39">
        <v>0</v>
      </c>
      <c r="YA39">
        <v>0</v>
      </c>
      <c r="YB39">
        <v>0</v>
      </c>
      <c r="YC39" t="s">
        <v>1244</v>
      </c>
      <c r="YD39">
        <v>0</v>
      </c>
      <c r="YE39">
        <v>0</v>
      </c>
      <c r="YF39">
        <v>87.78</v>
      </c>
      <c r="YH39">
        <v>0</v>
      </c>
      <c r="YI39" t="s">
        <v>1244</v>
      </c>
      <c r="YJ39" t="s">
        <v>1244</v>
      </c>
      <c r="YK39">
        <v>77.27</v>
      </c>
      <c r="YL39" t="s">
        <v>1244</v>
      </c>
      <c r="YN39">
        <v>38.24</v>
      </c>
      <c r="YO39">
        <v>0</v>
      </c>
      <c r="YP39" t="s">
        <v>1244</v>
      </c>
      <c r="YQ39">
        <v>0</v>
      </c>
      <c r="YR39" t="s">
        <v>1244</v>
      </c>
      <c r="YS39" t="s">
        <v>1244</v>
      </c>
      <c r="YT39">
        <v>2.38</v>
      </c>
      <c r="YU39" t="s">
        <v>1244</v>
      </c>
      <c r="YV39">
        <v>0</v>
      </c>
      <c r="YW39">
        <v>0</v>
      </c>
      <c r="YY39" t="s">
        <v>1244</v>
      </c>
      <c r="YZ39">
        <v>38</v>
      </c>
      <c r="ZA39" t="s">
        <v>1244</v>
      </c>
      <c r="ZB39">
        <v>57.84</v>
      </c>
      <c r="ZC39">
        <v>0</v>
      </c>
      <c r="ZE39">
        <v>37.5</v>
      </c>
      <c r="ZF39" t="s">
        <v>1244</v>
      </c>
      <c r="ZG39">
        <v>0</v>
      </c>
      <c r="ZH39">
        <v>64.290000000000006</v>
      </c>
      <c r="ZI39">
        <v>0</v>
      </c>
      <c r="ZJ39">
        <v>0</v>
      </c>
      <c r="ZK39">
        <v>0</v>
      </c>
      <c r="ZL39" t="s">
        <v>1244</v>
      </c>
      <c r="ZM39">
        <v>0</v>
      </c>
      <c r="ZN39">
        <v>0</v>
      </c>
      <c r="ZO39">
        <v>0</v>
      </c>
      <c r="ZP39" t="s">
        <v>1244</v>
      </c>
      <c r="ZR39">
        <v>71.05</v>
      </c>
      <c r="ZS39">
        <v>0</v>
      </c>
      <c r="ZT39">
        <v>78.3</v>
      </c>
      <c r="ZU39">
        <v>85.94</v>
      </c>
      <c r="ZV39" t="s">
        <v>1244</v>
      </c>
      <c r="ZX39" t="s">
        <v>1244</v>
      </c>
      <c r="ZY39">
        <v>62</v>
      </c>
      <c r="ZZ39" t="s">
        <v>1244</v>
      </c>
      <c r="AAA39">
        <v>0</v>
      </c>
      <c r="AAB39">
        <v>0</v>
      </c>
      <c r="AAC39" t="s">
        <v>1244</v>
      </c>
      <c r="AAD39">
        <v>0</v>
      </c>
      <c r="AAE39">
        <v>0</v>
      </c>
      <c r="AAF39">
        <v>0</v>
      </c>
      <c r="AAG39">
        <v>38.64</v>
      </c>
      <c r="AAH39">
        <v>0</v>
      </c>
      <c r="AAI39" t="s">
        <v>1244</v>
      </c>
      <c r="AAJ39" t="s">
        <v>1244</v>
      </c>
      <c r="AAK39" t="s">
        <v>1244</v>
      </c>
      <c r="AAL39">
        <v>43.92</v>
      </c>
      <c r="AAM39" t="s">
        <v>1244</v>
      </c>
      <c r="AAN39">
        <v>15.63</v>
      </c>
      <c r="AAO39">
        <v>0</v>
      </c>
      <c r="AAP39">
        <v>0</v>
      </c>
      <c r="AAQ39">
        <v>93.92</v>
      </c>
      <c r="AAR39" t="s">
        <v>1244</v>
      </c>
      <c r="AAS39">
        <v>42.31</v>
      </c>
      <c r="AAT39" t="s">
        <v>1244</v>
      </c>
      <c r="AAU39">
        <v>37.5</v>
      </c>
      <c r="AAV39" t="s">
        <v>1244</v>
      </c>
      <c r="AAW39">
        <v>0</v>
      </c>
      <c r="AAX39">
        <v>0</v>
      </c>
      <c r="AAY39">
        <v>0</v>
      </c>
      <c r="AAZ39" t="s">
        <v>1244</v>
      </c>
      <c r="ABA39">
        <v>0</v>
      </c>
      <c r="ABC39" t="s">
        <v>1244</v>
      </c>
      <c r="ABD39">
        <v>0</v>
      </c>
      <c r="ABE39" t="s">
        <v>1244</v>
      </c>
      <c r="ABF39">
        <v>46.88</v>
      </c>
      <c r="ABG39">
        <v>0</v>
      </c>
      <c r="ABH39" t="s">
        <v>1244</v>
      </c>
      <c r="ABI39">
        <v>0</v>
      </c>
      <c r="ABJ39">
        <v>0</v>
      </c>
      <c r="ABK39" t="s">
        <v>1244</v>
      </c>
      <c r="ABL39">
        <v>25</v>
      </c>
      <c r="ABM39">
        <v>0</v>
      </c>
      <c r="ABN39">
        <v>0</v>
      </c>
      <c r="ABO39">
        <v>0</v>
      </c>
      <c r="ABP39">
        <v>0</v>
      </c>
      <c r="ABQ39">
        <v>0</v>
      </c>
      <c r="ABR39">
        <v>0</v>
      </c>
      <c r="ABS39" t="s">
        <v>1244</v>
      </c>
      <c r="ABT39">
        <v>37.5</v>
      </c>
      <c r="ABW39" t="s">
        <v>1244</v>
      </c>
      <c r="ABX39">
        <v>0</v>
      </c>
      <c r="ABY39" t="s">
        <v>1244</v>
      </c>
      <c r="ABZ39">
        <v>32.24</v>
      </c>
      <c r="ACA39">
        <v>0</v>
      </c>
      <c r="ACB39" t="s">
        <v>1244</v>
      </c>
      <c r="ACC39">
        <v>72.92</v>
      </c>
      <c r="ACD39">
        <v>20.95</v>
      </c>
      <c r="ACE39" t="s">
        <v>1244</v>
      </c>
      <c r="ACF39" t="s">
        <v>1244</v>
      </c>
      <c r="ACG39">
        <v>0</v>
      </c>
      <c r="ACH39">
        <v>0</v>
      </c>
      <c r="ACI39" t="s">
        <v>1244</v>
      </c>
      <c r="ACK39">
        <v>17.5</v>
      </c>
      <c r="ACL39">
        <v>0</v>
      </c>
      <c r="ACM39" t="s">
        <v>1244</v>
      </c>
      <c r="ACN39" t="s">
        <v>1244</v>
      </c>
      <c r="ACO39">
        <v>98.03</v>
      </c>
      <c r="ACP39">
        <v>0</v>
      </c>
      <c r="ACQ39" t="s">
        <v>1244</v>
      </c>
      <c r="ACR39">
        <v>0</v>
      </c>
      <c r="ACS39">
        <v>0</v>
      </c>
      <c r="ACT39" t="s">
        <v>1244</v>
      </c>
      <c r="ACU39" t="s">
        <v>1244</v>
      </c>
      <c r="ACV39" t="s">
        <v>1244</v>
      </c>
      <c r="ACW39">
        <v>0</v>
      </c>
      <c r="ACX39">
        <v>0</v>
      </c>
      <c r="ACY39">
        <v>0</v>
      </c>
      <c r="ACZ39">
        <v>0</v>
      </c>
      <c r="ADA39">
        <v>2.94</v>
      </c>
      <c r="ADC39">
        <v>0</v>
      </c>
      <c r="ADD39">
        <v>0</v>
      </c>
      <c r="ADE39">
        <v>0</v>
      </c>
      <c r="ADF39" t="s">
        <v>1244</v>
      </c>
      <c r="ADH39">
        <v>0</v>
      </c>
      <c r="ADI39">
        <v>0</v>
      </c>
      <c r="ADJ39">
        <v>0</v>
      </c>
      <c r="ADK39">
        <v>0</v>
      </c>
      <c r="ADL39" t="s">
        <v>1244</v>
      </c>
      <c r="ADM39">
        <v>0</v>
      </c>
      <c r="ADN39">
        <v>3.33</v>
      </c>
      <c r="ADP39">
        <v>0</v>
      </c>
      <c r="ADQ39">
        <v>0</v>
      </c>
      <c r="ADR39">
        <v>37.159999999999997</v>
      </c>
      <c r="ADS39">
        <v>0</v>
      </c>
      <c r="ADT39" t="s">
        <v>1244</v>
      </c>
      <c r="ADV39">
        <v>0</v>
      </c>
      <c r="ADW39">
        <v>0</v>
      </c>
      <c r="ADX39">
        <v>0</v>
      </c>
      <c r="ADY39">
        <v>0</v>
      </c>
      <c r="ADZ39">
        <v>2.27</v>
      </c>
      <c r="AEA39" t="s">
        <v>1244</v>
      </c>
      <c r="AEB39">
        <v>55.88</v>
      </c>
      <c r="AEC39" t="s">
        <v>1244</v>
      </c>
      <c r="AED39">
        <v>0</v>
      </c>
      <c r="AEE39">
        <v>0</v>
      </c>
      <c r="AEF39" t="s">
        <v>1244</v>
      </c>
      <c r="AEG39">
        <v>97.17</v>
      </c>
      <c r="AEH39">
        <v>0</v>
      </c>
      <c r="AEI39" t="s">
        <v>1244</v>
      </c>
      <c r="AEK39" t="s">
        <v>1244</v>
      </c>
      <c r="AEL39" t="s">
        <v>1244</v>
      </c>
      <c r="AEM39">
        <v>0</v>
      </c>
      <c r="AEN39">
        <v>31.82</v>
      </c>
      <c r="AEO39">
        <v>0</v>
      </c>
      <c r="AEP39" t="s">
        <v>1244</v>
      </c>
      <c r="AEQ39">
        <v>0</v>
      </c>
      <c r="AER39">
        <v>0</v>
      </c>
      <c r="AES39" t="s">
        <v>1244</v>
      </c>
      <c r="AET39">
        <v>97.5</v>
      </c>
      <c r="AEU39" t="s">
        <v>1244</v>
      </c>
      <c r="AEV39">
        <v>43.18</v>
      </c>
      <c r="AEW39" t="s">
        <v>1244</v>
      </c>
      <c r="AEX39" t="s">
        <v>1244</v>
      </c>
      <c r="AEZ39">
        <v>78</v>
      </c>
      <c r="AFA39">
        <v>0</v>
      </c>
      <c r="AFB39">
        <v>0</v>
      </c>
      <c r="AFC39">
        <v>6</v>
      </c>
      <c r="AFD39">
        <v>97.62</v>
      </c>
      <c r="AFE39">
        <v>6</v>
      </c>
      <c r="AFF39" t="s">
        <v>1244</v>
      </c>
      <c r="AFG39" t="s">
        <v>1244</v>
      </c>
      <c r="AFI39" t="s">
        <v>1244</v>
      </c>
      <c r="AFJ39" t="s">
        <v>1244</v>
      </c>
      <c r="AFK39">
        <v>0</v>
      </c>
      <c r="AFL39">
        <v>0</v>
      </c>
      <c r="AFM39" t="s">
        <v>1244</v>
      </c>
      <c r="AFN39">
        <v>44.44</v>
      </c>
      <c r="AFO39" t="s">
        <v>1244</v>
      </c>
      <c r="AFP39">
        <v>90</v>
      </c>
      <c r="AFQ39" t="s">
        <v>1244</v>
      </c>
      <c r="AFR39">
        <v>0</v>
      </c>
      <c r="AFS39" t="s">
        <v>1244</v>
      </c>
      <c r="AFT39">
        <v>0</v>
      </c>
      <c r="AFU39">
        <v>72.73</v>
      </c>
      <c r="AFV39">
        <v>0</v>
      </c>
      <c r="AFW39">
        <v>0</v>
      </c>
      <c r="AFX39">
        <v>0</v>
      </c>
      <c r="AFY39">
        <v>78.569999999999993</v>
      </c>
      <c r="AFZ39" t="s">
        <v>1244</v>
      </c>
      <c r="AGA39" t="s">
        <v>1244</v>
      </c>
      <c r="AGB39">
        <v>42.5</v>
      </c>
      <c r="AGC39">
        <v>0</v>
      </c>
      <c r="AGD39" t="s">
        <v>1244</v>
      </c>
      <c r="AGE39">
        <v>0</v>
      </c>
      <c r="AGF39">
        <v>0</v>
      </c>
      <c r="AGG39">
        <v>0</v>
      </c>
      <c r="AGH39" t="s">
        <v>1244</v>
      </c>
      <c r="AGI39">
        <v>0</v>
      </c>
      <c r="AGK39">
        <v>0</v>
      </c>
      <c r="AGM39">
        <v>10</v>
      </c>
      <c r="AGN39" t="s">
        <v>1244</v>
      </c>
      <c r="AGO39">
        <v>32.35</v>
      </c>
      <c r="AGQ39">
        <v>0</v>
      </c>
      <c r="AGT39" t="s">
        <v>1244</v>
      </c>
      <c r="AGU39" t="s">
        <v>1244</v>
      </c>
      <c r="AGW39" t="s">
        <v>1244</v>
      </c>
      <c r="AGX39">
        <v>70</v>
      </c>
      <c r="AGY39">
        <v>61.76</v>
      </c>
      <c r="AGZ39">
        <v>0</v>
      </c>
      <c r="AHA39" t="s">
        <v>1244</v>
      </c>
      <c r="AHB39" t="s">
        <v>1244</v>
      </c>
      <c r="AHC39">
        <v>10</v>
      </c>
      <c r="AHD39">
        <v>0</v>
      </c>
      <c r="AHE39" t="s">
        <v>1244</v>
      </c>
      <c r="AHF39">
        <v>91.18</v>
      </c>
      <c r="AHH39">
        <v>0</v>
      </c>
      <c r="AHI39">
        <v>0</v>
      </c>
      <c r="AHJ39">
        <v>92.5</v>
      </c>
      <c r="AHK39">
        <v>0</v>
      </c>
      <c r="AHL39">
        <v>0</v>
      </c>
      <c r="AHM39">
        <v>0</v>
      </c>
      <c r="AHO39">
        <v>0</v>
      </c>
      <c r="AHP39">
        <v>0</v>
      </c>
      <c r="AHQ39" t="s">
        <v>1244</v>
      </c>
      <c r="AHR39" t="s">
        <v>1244</v>
      </c>
      <c r="AHS39">
        <v>0</v>
      </c>
      <c r="AHU39">
        <v>0</v>
      </c>
      <c r="AHV39">
        <v>21.23</v>
      </c>
      <c r="AHW39" t="s">
        <v>1244</v>
      </c>
      <c r="AHY39">
        <v>38.68</v>
      </c>
      <c r="AHZ39">
        <v>0</v>
      </c>
      <c r="AIA39">
        <v>14.58</v>
      </c>
      <c r="AIB39">
        <v>0</v>
      </c>
      <c r="AID39" t="s">
        <v>1244</v>
      </c>
      <c r="AIE39" t="s">
        <v>1244</v>
      </c>
      <c r="AIF39">
        <v>0</v>
      </c>
      <c r="AIG39">
        <v>0</v>
      </c>
      <c r="AIH39" t="s">
        <v>1244</v>
      </c>
      <c r="AII39" t="s">
        <v>1244</v>
      </c>
      <c r="AIJ39" t="s">
        <v>1244</v>
      </c>
      <c r="AIK39">
        <v>0</v>
      </c>
      <c r="AIM39" t="s">
        <v>1244</v>
      </c>
      <c r="AIN39" t="s">
        <v>1244</v>
      </c>
      <c r="AIO39">
        <v>0</v>
      </c>
      <c r="AIP39" t="s">
        <v>1244</v>
      </c>
      <c r="AIQ39">
        <v>2.11</v>
      </c>
      <c r="AIS39">
        <v>86.11</v>
      </c>
      <c r="AIT39" t="s">
        <v>1244</v>
      </c>
      <c r="AIU39">
        <v>0</v>
      </c>
      <c r="AIV39">
        <v>0</v>
      </c>
      <c r="AIW39">
        <v>90</v>
      </c>
      <c r="AIX39" t="s">
        <v>1244</v>
      </c>
      <c r="AIY39">
        <v>67.14</v>
      </c>
      <c r="AIZ39">
        <v>0</v>
      </c>
      <c r="AJA39" t="s">
        <v>1244</v>
      </c>
      <c r="AJB39">
        <v>0</v>
      </c>
      <c r="AJC39" t="s">
        <v>1244</v>
      </c>
      <c r="AJD39">
        <v>50</v>
      </c>
      <c r="AJE39">
        <v>0</v>
      </c>
      <c r="AJG39">
        <v>68.31</v>
      </c>
      <c r="AJH39" t="s">
        <v>1244</v>
      </c>
      <c r="AJI39" t="s">
        <v>1244</v>
      </c>
      <c r="AJJ39" t="s">
        <v>1244</v>
      </c>
      <c r="AJK39">
        <v>93.18</v>
      </c>
      <c r="AJL39">
        <v>0</v>
      </c>
      <c r="AJN39">
        <v>20</v>
      </c>
      <c r="AJO39">
        <v>0</v>
      </c>
      <c r="AJP39">
        <v>0</v>
      </c>
      <c r="AJQ39" t="s">
        <v>1244</v>
      </c>
      <c r="AJR39">
        <v>0</v>
      </c>
      <c r="AJS39" t="s">
        <v>1244</v>
      </c>
      <c r="AJT39">
        <v>39.06</v>
      </c>
      <c r="AJU39" t="s">
        <v>1244</v>
      </c>
      <c r="AJV39">
        <v>50</v>
      </c>
      <c r="AJW39">
        <v>0</v>
      </c>
      <c r="AJX39" t="s">
        <v>1244</v>
      </c>
      <c r="AJY39">
        <v>0</v>
      </c>
      <c r="AJZ39" t="s">
        <v>1244</v>
      </c>
      <c r="AKA39">
        <v>0</v>
      </c>
      <c r="AKB39" t="s">
        <v>1244</v>
      </c>
      <c r="AKC39">
        <v>0</v>
      </c>
      <c r="AKD39">
        <v>0</v>
      </c>
      <c r="AKE39">
        <v>0</v>
      </c>
      <c r="AKF39">
        <v>0</v>
      </c>
      <c r="AKG39">
        <v>0</v>
      </c>
      <c r="AKH39">
        <v>25</v>
      </c>
      <c r="AKI39">
        <v>0</v>
      </c>
      <c r="AKJ39">
        <v>0</v>
      </c>
      <c r="AKK39" t="s">
        <v>1244</v>
      </c>
      <c r="AKL39">
        <v>0</v>
      </c>
      <c r="AKM39">
        <v>0</v>
      </c>
      <c r="AKN39">
        <v>0</v>
      </c>
      <c r="AKO39" t="s">
        <v>1244</v>
      </c>
      <c r="AKP39">
        <v>76.67</v>
      </c>
      <c r="AKQ39">
        <v>0</v>
      </c>
      <c r="AKR39" t="s">
        <v>1244</v>
      </c>
      <c r="AKS39">
        <v>0</v>
      </c>
      <c r="AKT39">
        <v>0</v>
      </c>
      <c r="AKU39" t="s">
        <v>1244</v>
      </c>
      <c r="AKV39">
        <v>0</v>
      </c>
      <c r="AKW39" t="s">
        <v>1244</v>
      </c>
      <c r="AKX39">
        <v>0</v>
      </c>
      <c r="AKY39" t="s">
        <v>1244</v>
      </c>
      <c r="AKZ39" t="s">
        <v>1244</v>
      </c>
      <c r="ALB39">
        <v>0</v>
      </c>
      <c r="ALC39" t="s">
        <v>1244</v>
      </c>
      <c r="ALD39" t="s">
        <v>1244</v>
      </c>
      <c r="ALE39" t="s">
        <v>1244</v>
      </c>
      <c r="ALF39">
        <v>9.3800000000000008</v>
      </c>
      <c r="ALG39">
        <v>0</v>
      </c>
      <c r="ALH39" t="s">
        <v>1244</v>
      </c>
      <c r="ALJ39">
        <v>6.6</v>
      </c>
      <c r="ALK39" t="s">
        <v>1244</v>
      </c>
      <c r="ALL39" t="s">
        <v>1244</v>
      </c>
      <c r="ALM39">
        <v>54.76</v>
      </c>
      <c r="ALN39" t="s">
        <v>1244</v>
      </c>
      <c r="ALO39" t="s">
        <v>1244</v>
      </c>
      <c r="ALP39">
        <v>0</v>
      </c>
      <c r="ALQ39">
        <v>0</v>
      </c>
      <c r="ALR39" t="s">
        <v>1244</v>
      </c>
      <c r="ALS39" t="s">
        <v>1244</v>
      </c>
      <c r="ALT39">
        <v>0</v>
      </c>
      <c r="ALU39">
        <v>0</v>
      </c>
      <c r="ALV39" t="s">
        <v>1244</v>
      </c>
      <c r="ALW39">
        <v>0</v>
      </c>
      <c r="ALX39" t="s">
        <v>1244</v>
      </c>
      <c r="ALY39">
        <v>44.12</v>
      </c>
      <c r="ALZ39" t="s">
        <v>1244</v>
      </c>
      <c r="AMA39" t="s">
        <v>1244</v>
      </c>
      <c r="AMB39" t="s">
        <v>1244</v>
      </c>
      <c r="AMC39">
        <v>0</v>
      </c>
      <c r="AMD39" t="s">
        <v>1244</v>
      </c>
      <c r="AME39" t="s">
        <v>1244</v>
      </c>
      <c r="AMF39" t="s">
        <v>1244</v>
      </c>
      <c r="AMG39" t="s">
        <v>1244</v>
      </c>
      <c r="AMH39" t="s">
        <v>1244</v>
      </c>
      <c r="AMI39" t="s">
        <v>1244</v>
      </c>
      <c r="AMK39" t="s">
        <v>1244</v>
      </c>
      <c r="AML39" t="s">
        <v>1244</v>
      </c>
      <c r="AMN39" t="s">
        <v>1244</v>
      </c>
      <c r="AMO39" t="s">
        <v>1244</v>
      </c>
      <c r="AMP39" t="s">
        <v>1244</v>
      </c>
      <c r="AMQ39">
        <v>0</v>
      </c>
      <c r="AMR39" t="s">
        <v>1244</v>
      </c>
      <c r="AMS39">
        <v>0</v>
      </c>
      <c r="AMT39" t="s">
        <v>1244</v>
      </c>
      <c r="AMU39">
        <v>0</v>
      </c>
      <c r="AMV39" t="s">
        <v>1244</v>
      </c>
      <c r="AMW39">
        <v>0</v>
      </c>
      <c r="AMY39">
        <v>0</v>
      </c>
      <c r="AMZ39" t="s">
        <v>1244</v>
      </c>
      <c r="ANA39">
        <v>0</v>
      </c>
      <c r="ANB39" t="s">
        <v>1244</v>
      </c>
      <c r="ANC39">
        <v>21.7</v>
      </c>
      <c r="AND39">
        <v>75.489999999999995</v>
      </c>
      <c r="ANE39" t="s">
        <v>1244</v>
      </c>
      <c r="ANF39" t="s">
        <v>1244</v>
      </c>
      <c r="ANG39" t="s">
        <v>1244</v>
      </c>
      <c r="ANH39">
        <v>0</v>
      </c>
      <c r="ANI39">
        <v>0</v>
      </c>
      <c r="ANJ39" t="s">
        <v>1244</v>
      </c>
      <c r="ANK39">
        <v>0</v>
      </c>
      <c r="ANL39">
        <v>0</v>
      </c>
      <c r="ANM39">
        <v>0</v>
      </c>
      <c r="ANN39">
        <v>5.26</v>
      </c>
      <c r="ANO39" t="s">
        <v>1244</v>
      </c>
      <c r="ANP39">
        <v>59.43</v>
      </c>
      <c r="ANQ39">
        <v>0</v>
      </c>
      <c r="ANR39" t="s">
        <v>1244</v>
      </c>
      <c r="ANS39" t="s">
        <v>1244</v>
      </c>
      <c r="ANT39">
        <v>0</v>
      </c>
      <c r="ANU39" t="s">
        <v>1244</v>
      </c>
      <c r="ANV39">
        <v>0</v>
      </c>
      <c r="ANW39">
        <v>0</v>
      </c>
      <c r="ANX39" t="s">
        <v>1244</v>
      </c>
      <c r="ANY39" t="s">
        <v>1244</v>
      </c>
      <c r="ANZ39" t="s">
        <v>1244</v>
      </c>
      <c r="AOA39">
        <v>15.69</v>
      </c>
      <c r="AOB39" t="s">
        <v>1244</v>
      </c>
      <c r="AOC39" t="s">
        <v>1244</v>
      </c>
      <c r="AOD39">
        <v>0</v>
      </c>
      <c r="AOE39" t="s">
        <v>1244</v>
      </c>
      <c r="AOF39" t="s">
        <v>1244</v>
      </c>
      <c r="AOG39" t="s">
        <v>1244</v>
      </c>
      <c r="AOH39">
        <v>0</v>
      </c>
      <c r="AOI39">
        <v>23.33</v>
      </c>
      <c r="AOJ39">
        <v>0</v>
      </c>
      <c r="AOK39" t="s">
        <v>1244</v>
      </c>
      <c r="AOL39" t="s">
        <v>1244</v>
      </c>
      <c r="AOM39" t="s">
        <v>1244</v>
      </c>
      <c r="AON39">
        <v>0</v>
      </c>
      <c r="AOO39" t="s">
        <v>1244</v>
      </c>
      <c r="AOP39" t="s">
        <v>1244</v>
      </c>
      <c r="AOQ39">
        <v>0</v>
      </c>
      <c r="AOR39">
        <v>70</v>
      </c>
      <c r="AOS39" t="s">
        <v>1244</v>
      </c>
      <c r="AOT39" t="s">
        <v>1244</v>
      </c>
      <c r="AOU39" t="s">
        <v>1244</v>
      </c>
      <c r="AOV39">
        <v>18.89</v>
      </c>
      <c r="AOW39" t="s">
        <v>1244</v>
      </c>
      <c r="AOX39" t="s">
        <v>1244</v>
      </c>
      <c r="AOY39" t="s">
        <v>1244</v>
      </c>
      <c r="AOZ39" t="s">
        <v>1244</v>
      </c>
      <c r="APA39" t="s">
        <v>1244</v>
      </c>
      <c r="APB39" t="s">
        <v>1244</v>
      </c>
      <c r="APE39" t="s">
        <v>1244</v>
      </c>
      <c r="APF39" t="s">
        <v>1244</v>
      </c>
      <c r="APG39" t="s">
        <v>1244</v>
      </c>
      <c r="API39" t="s">
        <v>1244</v>
      </c>
      <c r="APK39" t="s">
        <v>1244</v>
      </c>
      <c r="APL39" t="s">
        <v>1244</v>
      </c>
      <c r="APM39">
        <v>0</v>
      </c>
      <c r="APO39">
        <v>0</v>
      </c>
      <c r="APP39" t="s">
        <v>1244</v>
      </c>
      <c r="APQ39" t="s">
        <v>1244</v>
      </c>
      <c r="APR39" t="s">
        <v>1244</v>
      </c>
      <c r="APS39" t="s">
        <v>1244</v>
      </c>
      <c r="APU39">
        <v>0</v>
      </c>
      <c r="APV39" t="s">
        <v>1244</v>
      </c>
      <c r="APW39">
        <v>0</v>
      </c>
      <c r="APX39" t="s">
        <v>1244</v>
      </c>
      <c r="APY39">
        <v>0</v>
      </c>
      <c r="APZ39" t="s">
        <v>1244</v>
      </c>
      <c r="AQB39" t="s">
        <v>1244</v>
      </c>
      <c r="AQC39">
        <v>0</v>
      </c>
      <c r="AQD39">
        <v>0</v>
      </c>
      <c r="AQE39" t="s">
        <v>1244</v>
      </c>
      <c r="AQF39" t="s">
        <v>1244</v>
      </c>
      <c r="AQG39">
        <v>0</v>
      </c>
      <c r="AQH39" t="s">
        <v>1244</v>
      </c>
      <c r="AQI39">
        <v>87.74</v>
      </c>
      <c r="AQJ39" t="s">
        <v>1244</v>
      </c>
      <c r="AQK39" t="s">
        <v>1244</v>
      </c>
      <c r="AQL39">
        <v>0</v>
      </c>
      <c r="AQM39" t="s">
        <v>1244</v>
      </c>
      <c r="AQN39" t="s">
        <v>1244</v>
      </c>
      <c r="AQO39" t="s">
        <v>1244</v>
      </c>
      <c r="AQP39">
        <v>0</v>
      </c>
      <c r="AQQ39">
        <v>0</v>
      </c>
      <c r="AQR39" t="s">
        <v>1244</v>
      </c>
      <c r="AQS39" t="s">
        <v>1244</v>
      </c>
      <c r="AQT39" t="s">
        <v>1244</v>
      </c>
      <c r="AQU39" t="s">
        <v>1244</v>
      </c>
      <c r="AQW39" t="s">
        <v>1244</v>
      </c>
      <c r="AQX39" t="s">
        <v>1244</v>
      </c>
      <c r="AQY39">
        <v>0</v>
      </c>
      <c r="AQZ39" t="s">
        <v>1244</v>
      </c>
      <c r="ARA39" t="s">
        <v>1244</v>
      </c>
      <c r="ARD39">
        <v>0</v>
      </c>
      <c r="ARE39" t="s">
        <v>1244</v>
      </c>
      <c r="ARF39" t="s">
        <v>1244</v>
      </c>
      <c r="ARG39" t="s">
        <v>1244</v>
      </c>
      <c r="ARH39" t="s">
        <v>1244</v>
      </c>
      <c r="ARI39" t="s">
        <v>1244</v>
      </c>
      <c r="ARJ39">
        <v>0</v>
      </c>
      <c r="ARK39" t="s">
        <v>1244</v>
      </c>
      <c r="ARL39" t="s">
        <v>1244</v>
      </c>
      <c r="ARN39">
        <v>0</v>
      </c>
      <c r="ARO39" t="s">
        <v>1244</v>
      </c>
      <c r="ARP39" t="s">
        <v>1244</v>
      </c>
      <c r="ARQ39" t="s">
        <v>1244</v>
      </c>
      <c r="ARR39" t="s">
        <v>1244</v>
      </c>
      <c r="ART39" t="s">
        <v>1244</v>
      </c>
      <c r="ARU39">
        <v>27.36</v>
      </c>
      <c r="ARV39" t="s">
        <v>1244</v>
      </c>
      <c r="ARW39">
        <v>0</v>
      </c>
      <c r="ARX39" t="s">
        <v>1244</v>
      </c>
      <c r="ARY39" t="s">
        <v>1244</v>
      </c>
      <c r="ARZ39" t="s">
        <v>1244</v>
      </c>
      <c r="ASA39" t="s">
        <v>1244</v>
      </c>
      <c r="ASB39" t="s">
        <v>1244</v>
      </c>
      <c r="ASC39" t="s">
        <v>1244</v>
      </c>
      <c r="ASD39" t="s">
        <v>1244</v>
      </c>
      <c r="ASE39" t="s">
        <v>1244</v>
      </c>
      <c r="ASF39" t="s">
        <v>1244</v>
      </c>
      <c r="ASG39" t="s">
        <v>1244</v>
      </c>
      <c r="ASH39">
        <v>0</v>
      </c>
      <c r="ASI39" t="s">
        <v>1244</v>
      </c>
      <c r="ASJ39" t="s">
        <v>1244</v>
      </c>
      <c r="ASK39" t="s">
        <v>1244</v>
      </c>
      <c r="ASL39" t="s">
        <v>1244</v>
      </c>
      <c r="ASM39" t="s">
        <v>1244</v>
      </c>
      <c r="ASN39" t="s">
        <v>1244</v>
      </c>
      <c r="ASO39" t="s">
        <v>1244</v>
      </c>
      <c r="ASP39">
        <v>0</v>
      </c>
      <c r="ASQ39" t="s">
        <v>1244</v>
      </c>
      <c r="ASR39" t="s">
        <v>1244</v>
      </c>
      <c r="ASS39" t="s">
        <v>1244</v>
      </c>
      <c r="AST39" t="s">
        <v>1244</v>
      </c>
      <c r="ASU39" t="s">
        <v>1244</v>
      </c>
      <c r="ASV39" t="s">
        <v>1244</v>
      </c>
      <c r="ASW39" t="s">
        <v>1244</v>
      </c>
      <c r="ASX39">
        <v>0</v>
      </c>
      <c r="ASY39" t="s">
        <v>1244</v>
      </c>
      <c r="ASZ39" t="s">
        <v>1244</v>
      </c>
      <c r="ATA39" t="s">
        <v>1244</v>
      </c>
      <c r="ATB39">
        <v>0</v>
      </c>
      <c r="ATC39" t="s">
        <v>1244</v>
      </c>
      <c r="ATD39" t="s">
        <v>1244</v>
      </c>
      <c r="ATE39" t="s">
        <v>1244</v>
      </c>
      <c r="ATF39" t="s">
        <v>1244</v>
      </c>
      <c r="ATG39" t="s">
        <v>1244</v>
      </c>
      <c r="ATH39" t="s">
        <v>1244</v>
      </c>
      <c r="ATI39">
        <v>0</v>
      </c>
      <c r="ATJ39">
        <v>0</v>
      </c>
      <c r="ATK39" t="s">
        <v>1244</v>
      </c>
      <c r="ATL39" t="s">
        <v>1244</v>
      </c>
      <c r="ATM39" t="s">
        <v>1244</v>
      </c>
      <c r="ATN39" t="s">
        <v>1244</v>
      </c>
      <c r="ATO39" t="s">
        <v>1244</v>
      </c>
      <c r="ATP39" t="s">
        <v>1244</v>
      </c>
      <c r="ATQ39" t="s">
        <v>1244</v>
      </c>
      <c r="ATR39">
        <v>0</v>
      </c>
      <c r="ATS39" t="s">
        <v>1244</v>
      </c>
      <c r="ATT39" t="s">
        <v>1244</v>
      </c>
      <c r="ATU39" t="s">
        <v>1244</v>
      </c>
      <c r="ATV39" t="s">
        <v>1244</v>
      </c>
      <c r="ATW39" t="s">
        <v>1244</v>
      </c>
      <c r="ATX39" t="s">
        <v>1244</v>
      </c>
      <c r="ATY39" t="s">
        <v>1244</v>
      </c>
      <c r="ATZ39" t="s">
        <v>1244</v>
      </c>
      <c r="AUA39" t="s">
        <v>1244</v>
      </c>
      <c r="AUB39" t="s">
        <v>1244</v>
      </c>
      <c r="AUC39" t="s">
        <v>1244</v>
      </c>
      <c r="AUD39" t="s">
        <v>1244</v>
      </c>
      <c r="AUE39" t="s">
        <v>1244</v>
      </c>
      <c r="AUF39" t="s">
        <v>1244</v>
      </c>
      <c r="AUG39" t="s">
        <v>1244</v>
      </c>
      <c r="AUH39" t="s">
        <v>1244</v>
      </c>
      <c r="AUI39" t="s">
        <v>1244</v>
      </c>
      <c r="AUJ39" t="s">
        <v>1244</v>
      </c>
      <c r="AUK39" t="s">
        <v>1244</v>
      </c>
      <c r="AUL39" t="s">
        <v>1244</v>
      </c>
      <c r="AUM39" t="s">
        <v>1244</v>
      </c>
      <c r="AUN39" t="s">
        <v>1244</v>
      </c>
      <c r="AUO39" t="s">
        <v>1244</v>
      </c>
      <c r="AUP39" t="s">
        <v>1244</v>
      </c>
      <c r="AUQ39" t="s">
        <v>1244</v>
      </c>
      <c r="AUR39" t="s">
        <v>1244</v>
      </c>
      <c r="AUS39" t="s">
        <v>1244</v>
      </c>
      <c r="AUT39" t="s">
        <v>1244</v>
      </c>
      <c r="AUU39" t="s">
        <v>1244</v>
      </c>
      <c r="AUV39" t="s">
        <v>1244</v>
      </c>
    </row>
    <row r="40" spans="1:1023 1025:1244" x14ac:dyDescent="0.25">
      <c r="A40" s="1">
        <v>38686</v>
      </c>
      <c r="B40">
        <v>75</v>
      </c>
      <c r="C40">
        <v>0</v>
      </c>
      <c r="D40">
        <v>0</v>
      </c>
      <c r="E40">
        <v>0</v>
      </c>
      <c r="F40" t="s">
        <v>1244</v>
      </c>
      <c r="G40">
        <v>0</v>
      </c>
      <c r="H40">
        <v>0</v>
      </c>
      <c r="I40" t="s">
        <v>1244</v>
      </c>
      <c r="J40">
        <v>45.24</v>
      </c>
      <c r="K40">
        <v>0</v>
      </c>
      <c r="L40">
        <v>32.08</v>
      </c>
      <c r="M40">
        <v>66.069999999999993</v>
      </c>
      <c r="N40">
        <v>0</v>
      </c>
      <c r="O40" t="s">
        <v>1244</v>
      </c>
      <c r="P40">
        <v>0</v>
      </c>
      <c r="Q40" t="s">
        <v>1244</v>
      </c>
      <c r="S40">
        <v>0</v>
      </c>
      <c r="T40">
        <v>93.18</v>
      </c>
      <c r="U40">
        <v>67.81</v>
      </c>
      <c r="V40" t="s">
        <v>1244</v>
      </c>
      <c r="Y40">
        <v>0</v>
      </c>
      <c r="Z40">
        <v>97.5</v>
      </c>
      <c r="AA40" t="s">
        <v>1244</v>
      </c>
      <c r="AB40" t="s">
        <v>1244</v>
      </c>
      <c r="AC40">
        <v>21.43</v>
      </c>
      <c r="AD40">
        <v>6.6</v>
      </c>
      <c r="AE40">
        <v>0</v>
      </c>
      <c r="AF40">
        <v>0</v>
      </c>
      <c r="AG40">
        <v>0</v>
      </c>
      <c r="AH40" t="s">
        <v>1244</v>
      </c>
      <c r="AI40">
        <v>0</v>
      </c>
      <c r="AJ40" t="s">
        <v>1244</v>
      </c>
      <c r="AK40">
        <v>21.88</v>
      </c>
      <c r="AL40">
        <v>0</v>
      </c>
      <c r="AM40" t="s">
        <v>1244</v>
      </c>
      <c r="AN40">
        <v>23.65</v>
      </c>
      <c r="AO40">
        <v>99.06</v>
      </c>
      <c r="AP40" t="s">
        <v>1244</v>
      </c>
      <c r="AQ40" t="s">
        <v>1244</v>
      </c>
      <c r="AR40">
        <v>0</v>
      </c>
      <c r="AS40">
        <v>0</v>
      </c>
      <c r="AU40">
        <v>0</v>
      </c>
      <c r="AV40">
        <v>0</v>
      </c>
      <c r="AW40">
        <v>0</v>
      </c>
      <c r="AX40" t="s">
        <v>1244</v>
      </c>
      <c r="AY40">
        <v>0</v>
      </c>
      <c r="AZ40">
        <v>0</v>
      </c>
      <c r="BA40">
        <v>51.89</v>
      </c>
      <c r="BB40" t="s">
        <v>1244</v>
      </c>
      <c r="BC40" t="s">
        <v>1244</v>
      </c>
      <c r="BD40">
        <v>17.190000000000001</v>
      </c>
      <c r="BE40">
        <v>79.69</v>
      </c>
      <c r="BF40" t="s">
        <v>1244</v>
      </c>
      <c r="BG40">
        <v>0.98</v>
      </c>
      <c r="BH40" t="s">
        <v>1244</v>
      </c>
      <c r="BI40">
        <v>61.36</v>
      </c>
      <c r="BJ40">
        <v>97.37</v>
      </c>
      <c r="BK40">
        <v>0</v>
      </c>
      <c r="BL40" t="s">
        <v>1244</v>
      </c>
      <c r="BM40">
        <v>0</v>
      </c>
      <c r="BN40">
        <v>42.36</v>
      </c>
      <c r="BO40" t="s">
        <v>1244</v>
      </c>
      <c r="BP40" t="s">
        <v>1244</v>
      </c>
      <c r="BQ40">
        <v>71.88</v>
      </c>
      <c r="BR40">
        <v>0</v>
      </c>
      <c r="BS40">
        <v>0</v>
      </c>
      <c r="BT40">
        <v>0</v>
      </c>
      <c r="BU40">
        <v>21.43</v>
      </c>
      <c r="BV40">
        <v>0</v>
      </c>
      <c r="BW40">
        <v>46.08</v>
      </c>
      <c r="BX40" t="s">
        <v>1244</v>
      </c>
      <c r="BY40">
        <v>43.33</v>
      </c>
      <c r="BZ40">
        <v>0</v>
      </c>
      <c r="CA40">
        <v>0</v>
      </c>
      <c r="CB40">
        <v>0</v>
      </c>
      <c r="CC40">
        <v>0</v>
      </c>
      <c r="CD40">
        <v>0</v>
      </c>
      <c r="CE40">
        <v>38.64</v>
      </c>
      <c r="CF40">
        <v>0</v>
      </c>
      <c r="CG40">
        <v>29.17</v>
      </c>
      <c r="CH40" t="s">
        <v>1244</v>
      </c>
      <c r="CI40">
        <v>0</v>
      </c>
      <c r="CJ40" t="s">
        <v>1244</v>
      </c>
      <c r="CK40" t="s">
        <v>1244</v>
      </c>
      <c r="CL40">
        <v>28</v>
      </c>
      <c r="CM40">
        <v>0</v>
      </c>
      <c r="CN40">
        <v>0</v>
      </c>
      <c r="CO40" t="s">
        <v>1244</v>
      </c>
      <c r="CP40" t="s">
        <v>1244</v>
      </c>
      <c r="CR40">
        <v>0</v>
      </c>
      <c r="CS40">
        <v>0</v>
      </c>
      <c r="CT40" t="s">
        <v>1244</v>
      </c>
      <c r="CU40" t="s">
        <v>1244</v>
      </c>
      <c r="CV40" t="s">
        <v>1244</v>
      </c>
      <c r="CW40">
        <v>0</v>
      </c>
      <c r="CX40" t="s">
        <v>1244</v>
      </c>
      <c r="CY40">
        <v>0</v>
      </c>
      <c r="CZ40">
        <v>12.5</v>
      </c>
      <c r="DA40">
        <v>0</v>
      </c>
      <c r="DB40">
        <v>0</v>
      </c>
      <c r="DC40">
        <v>0</v>
      </c>
      <c r="DD40">
        <v>75.349999999999994</v>
      </c>
      <c r="DE40">
        <v>0</v>
      </c>
      <c r="DF40">
        <v>0</v>
      </c>
      <c r="DG40" t="s">
        <v>1244</v>
      </c>
      <c r="DI40">
        <v>0</v>
      </c>
      <c r="DJ40">
        <v>97.73</v>
      </c>
      <c r="DK40">
        <v>0</v>
      </c>
      <c r="DL40" t="s">
        <v>1244</v>
      </c>
      <c r="DM40">
        <v>38.64</v>
      </c>
      <c r="DN40">
        <v>0</v>
      </c>
      <c r="DO40">
        <v>0</v>
      </c>
      <c r="DQ40" t="s">
        <v>1244</v>
      </c>
      <c r="DR40">
        <v>37.5</v>
      </c>
      <c r="DS40">
        <v>0</v>
      </c>
      <c r="DT40">
        <v>43.75</v>
      </c>
      <c r="DU40">
        <v>0</v>
      </c>
      <c r="DV40">
        <v>0</v>
      </c>
      <c r="DW40" t="s">
        <v>1244</v>
      </c>
      <c r="DY40">
        <v>86.36</v>
      </c>
      <c r="DZ40" t="s">
        <v>1244</v>
      </c>
      <c r="EA40">
        <v>0</v>
      </c>
      <c r="EC40">
        <v>0</v>
      </c>
      <c r="ED40">
        <v>0</v>
      </c>
      <c r="EE40">
        <v>0</v>
      </c>
      <c r="EF40">
        <v>0</v>
      </c>
      <c r="EG40">
        <v>0</v>
      </c>
      <c r="EH40">
        <v>0</v>
      </c>
      <c r="EI40">
        <v>70</v>
      </c>
      <c r="EJ40" t="s">
        <v>1244</v>
      </c>
      <c r="EK40">
        <v>0</v>
      </c>
      <c r="EM40">
        <v>29.45</v>
      </c>
      <c r="EN40" t="s">
        <v>1244</v>
      </c>
      <c r="EO40">
        <v>0</v>
      </c>
      <c r="EP40">
        <v>0</v>
      </c>
      <c r="EQ40" t="s">
        <v>1244</v>
      </c>
      <c r="ER40">
        <v>87.5</v>
      </c>
      <c r="ES40">
        <v>56.82</v>
      </c>
      <c r="ET40" t="s">
        <v>1244</v>
      </c>
      <c r="EU40">
        <v>95.31</v>
      </c>
      <c r="EV40" t="s">
        <v>1244</v>
      </c>
      <c r="EW40">
        <v>0</v>
      </c>
      <c r="EX40">
        <v>0</v>
      </c>
      <c r="EY40" t="s">
        <v>1244</v>
      </c>
      <c r="EZ40" t="s">
        <v>1244</v>
      </c>
      <c r="FB40">
        <v>0</v>
      </c>
      <c r="FC40" t="s">
        <v>1244</v>
      </c>
      <c r="FE40">
        <v>0</v>
      </c>
      <c r="FF40">
        <v>0</v>
      </c>
      <c r="FG40" t="s">
        <v>1244</v>
      </c>
      <c r="FH40">
        <v>0</v>
      </c>
      <c r="FI40">
        <v>0</v>
      </c>
      <c r="FJ40" t="s">
        <v>1244</v>
      </c>
      <c r="FK40" t="s">
        <v>1244</v>
      </c>
      <c r="FL40">
        <v>0</v>
      </c>
      <c r="FM40">
        <v>0</v>
      </c>
      <c r="FN40">
        <v>93.75</v>
      </c>
      <c r="FO40">
        <v>0</v>
      </c>
      <c r="FP40">
        <v>0</v>
      </c>
      <c r="FQ40" t="s">
        <v>1244</v>
      </c>
      <c r="FR40">
        <v>0</v>
      </c>
      <c r="FS40" t="s">
        <v>1244</v>
      </c>
      <c r="FT40">
        <v>76.319999999999993</v>
      </c>
      <c r="FU40" t="s">
        <v>1244</v>
      </c>
      <c r="FV40">
        <v>0</v>
      </c>
      <c r="FW40">
        <v>18.420000000000002</v>
      </c>
      <c r="FX40" t="s">
        <v>1244</v>
      </c>
      <c r="FY40">
        <v>0</v>
      </c>
      <c r="FZ40">
        <v>0</v>
      </c>
      <c r="GB40">
        <v>0</v>
      </c>
      <c r="GC40">
        <v>0</v>
      </c>
      <c r="GD40" t="s">
        <v>1244</v>
      </c>
      <c r="GF40">
        <v>0</v>
      </c>
      <c r="GG40" t="s">
        <v>1244</v>
      </c>
      <c r="GH40">
        <v>0</v>
      </c>
      <c r="GI40">
        <v>0</v>
      </c>
      <c r="GJ40">
        <v>0</v>
      </c>
      <c r="GK40" t="s">
        <v>1244</v>
      </c>
      <c r="GL40">
        <v>89.22</v>
      </c>
      <c r="GM40" t="s">
        <v>1244</v>
      </c>
      <c r="GN40">
        <v>47.5</v>
      </c>
      <c r="GO40" t="s">
        <v>1244</v>
      </c>
      <c r="GP40">
        <v>0</v>
      </c>
      <c r="GQ40">
        <v>0</v>
      </c>
      <c r="GR40" t="s">
        <v>1244</v>
      </c>
      <c r="GS40" t="s">
        <v>1244</v>
      </c>
      <c r="GT40">
        <v>0</v>
      </c>
      <c r="GU40" t="s">
        <v>1244</v>
      </c>
      <c r="GV40">
        <v>0</v>
      </c>
      <c r="GW40">
        <v>0</v>
      </c>
      <c r="GX40">
        <v>0</v>
      </c>
      <c r="GY40" t="s">
        <v>1244</v>
      </c>
      <c r="GZ40" t="s">
        <v>1244</v>
      </c>
      <c r="HB40" t="s">
        <v>1244</v>
      </c>
      <c r="HC40">
        <v>0</v>
      </c>
      <c r="HD40">
        <v>0</v>
      </c>
      <c r="HE40" t="s">
        <v>1244</v>
      </c>
      <c r="HF40">
        <v>0</v>
      </c>
      <c r="HH40">
        <v>0</v>
      </c>
      <c r="HI40" t="s">
        <v>1244</v>
      </c>
      <c r="HJ40" t="s">
        <v>1244</v>
      </c>
      <c r="HK40">
        <v>72.22</v>
      </c>
      <c r="HL40">
        <v>54.23</v>
      </c>
      <c r="HM40">
        <v>0</v>
      </c>
      <c r="HN40" t="s">
        <v>1244</v>
      </c>
      <c r="HO40">
        <v>0</v>
      </c>
      <c r="HP40">
        <v>0</v>
      </c>
      <c r="HQ40">
        <v>0</v>
      </c>
      <c r="HR40" t="s">
        <v>1244</v>
      </c>
      <c r="HS40" t="s">
        <v>1244</v>
      </c>
      <c r="HT40">
        <v>11.54</v>
      </c>
      <c r="HU40" t="s">
        <v>1244</v>
      </c>
      <c r="HV40" t="s">
        <v>1244</v>
      </c>
      <c r="HW40" t="s">
        <v>1244</v>
      </c>
      <c r="HX40">
        <v>60.53</v>
      </c>
      <c r="HY40">
        <v>0</v>
      </c>
      <c r="HZ40">
        <v>0</v>
      </c>
      <c r="IA40">
        <v>0</v>
      </c>
      <c r="IB40">
        <v>0</v>
      </c>
      <c r="IC40">
        <v>0</v>
      </c>
      <c r="ID40">
        <v>0</v>
      </c>
      <c r="IE40" t="s">
        <v>1244</v>
      </c>
      <c r="IF40">
        <v>0</v>
      </c>
      <c r="IG40">
        <v>0</v>
      </c>
      <c r="IH40" t="s">
        <v>1244</v>
      </c>
      <c r="II40" t="s">
        <v>1244</v>
      </c>
      <c r="IJ40">
        <v>0</v>
      </c>
      <c r="IK40">
        <v>0</v>
      </c>
      <c r="IL40">
        <v>0</v>
      </c>
      <c r="IM40" t="s">
        <v>1244</v>
      </c>
      <c r="IN40">
        <v>0</v>
      </c>
      <c r="IO40">
        <v>20</v>
      </c>
      <c r="IP40">
        <v>0</v>
      </c>
      <c r="IQ40">
        <v>0</v>
      </c>
      <c r="IS40" t="s">
        <v>1244</v>
      </c>
      <c r="IT40" t="s">
        <v>1244</v>
      </c>
      <c r="IU40">
        <v>23.58</v>
      </c>
      <c r="IV40">
        <v>0</v>
      </c>
      <c r="IW40">
        <v>0.68</v>
      </c>
      <c r="IX40">
        <v>0</v>
      </c>
      <c r="IY40" t="s">
        <v>1244</v>
      </c>
      <c r="IZ40">
        <v>0</v>
      </c>
      <c r="JA40">
        <v>19.809999999999999</v>
      </c>
      <c r="JB40">
        <v>0</v>
      </c>
      <c r="JC40">
        <v>0</v>
      </c>
      <c r="JD40">
        <v>6.25</v>
      </c>
      <c r="JE40">
        <v>0</v>
      </c>
      <c r="JF40" t="s">
        <v>1244</v>
      </c>
      <c r="JG40">
        <v>62.5</v>
      </c>
      <c r="JI40">
        <v>0</v>
      </c>
      <c r="JJ40" t="s">
        <v>1244</v>
      </c>
      <c r="JK40">
        <v>10</v>
      </c>
      <c r="JL40" t="s">
        <v>1244</v>
      </c>
      <c r="JM40" t="s">
        <v>1244</v>
      </c>
      <c r="JO40">
        <v>0</v>
      </c>
      <c r="JP40" t="s">
        <v>1244</v>
      </c>
      <c r="JQ40">
        <v>0</v>
      </c>
      <c r="JR40" t="s">
        <v>1244</v>
      </c>
      <c r="JT40">
        <v>0</v>
      </c>
      <c r="JU40">
        <v>0</v>
      </c>
      <c r="JV40">
        <v>37.5</v>
      </c>
      <c r="JW40" t="s">
        <v>1244</v>
      </c>
      <c r="JY40" t="s">
        <v>1244</v>
      </c>
      <c r="JZ40" t="s">
        <v>1244</v>
      </c>
      <c r="KA40" t="s">
        <v>1244</v>
      </c>
      <c r="KB40">
        <v>34.090000000000003</v>
      </c>
      <c r="KC40" t="s">
        <v>1244</v>
      </c>
      <c r="KD40">
        <v>49.34</v>
      </c>
      <c r="KE40">
        <v>0</v>
      </c>
      <c r="KF40" t="s">
        <v>1244</v>
      </c>
      <c r="KG40" t="s">
        <v>1244</v>
      </c>
      <c r="KH40">
        <v>90</v>
      </c>
      <c r="KJ40" t="s">
        <v>1244</v>
      </c>
      <c r="KK40" t="s">
        <v>1244</v>
      </c>
      <c r="KM40">
        <v>0</v>
      </c>
      <c r="KN40">
        <v>0</v>
      </c>
      <c r="KO40">
        <v>66.98</v>
      </c>
      <c r="KP40" t="s">
        <v>1244</v>
      </c>
      <c r="KQ40">
        <v>42.86</v>
      </c>
      <c r="KR40" t="s">
        <v>1244</v>
      </c>
      <c r="KS40">
        <v>0</v>
      </c>
      <c r="KT40">
        <v>0</v>
      </c>
      <c r="KU40" t="s">
        <v>1244</v>
      </c>
      <c r="KV40" t="s">
        <v>1244</v>
      </c>
      <c r="KW40">
        <v>0</v>
      </c>
      <c r="KX40">
        <v>0</v>
      </c>
      <c r="KY40" t="s">
        <v>1244</v>
      </c>
      <c r="KZ40">
        <v>2.83</v>
      </c>
      <c r="LA40">
        <v>63.33</v>
      </c>
      <c r="LB40">
        <v>0</v>
      </c>
      <c r="LC40" t="s">
        <v>1244</v>
      </c>
      <c r="LD40">
        <v>12.26</v>
      </c>
      <c r="LE40">
        <v>13.64</v>
      </c>
      <c r="LF40">
        <v>63.33</v>
      </c>
      <c r="LG40">
        <v>0</v>
      </c>
      <c r="LI40">
        <v>60.42</v>
      </c>
      <c r="LJ40">
        <v>34.21</v>
      </c>
      <c r="LK40" t="s">
        <v>1244</v>
      </c>
      <c r="LL40">
        <v>0</v>
      </c>
      <c r="LM40">
        <v>0</v>
      </c>
      <c r="LN40" t="s">
        <v>1244</v>
      </c>
      <c r="LO40" t="s">
        <v>1244</v>
      </c>
      <c r="LP40">
        <v>32.08</v>
      </c>
      <c r="LQ40">
        <v>37.5</v>
      </c>
      <c r="LR40">
        <v>0</v>
      </c>
      <c r="LS40">
        <v>0</v>
      </c>
      <c r="LU40">
        <v>50</v>
      </c>
      <c r="LV40">
        <v>10</v>
      </c>
      <c r="LW40">
        <v>59.87</v>
      </c>
      <c r="LX40">
        <v>32.35</v>
      </c>
      <c r="LY40">
        <v>0</v>
      </c>
      <c r="LZ40">
        <v>65.09</v>
      </c>
      <c r="MA40">
        <v>73.53</v>
      </c>
      <c r="MB40" t="s">
        <v>1244</v>
      </c>
      <c r="MC40" t="s">
        <v>1244</v>
      </c>
      <c r="MD40">
        <v>0</v>
      </c>
      <c r="ME40">
        <v>0</v>
      </c>
      <c r="MF40">
        <v>9.09</v>
      </c>
      <c r="MG40">
        <v>0</v>
      </c>
      <c r="MI40">
        <v>93.4</v>
      </c>
      <c r="MJ40">
        <v>0</v>
      </c>
      <c r="MK40">
        <v>85.29</v>
      </c>
      <c r="ML40">
        <v>0</v>
      </c>
      <c r="MM40" t="s">
        <v>1244</v>
      </c>
      <c r="MN40">
        <v>0</v>
      </c>
      <c r="MO40" t="s">
        <v>1244</v>
      </c>
      <c r="MP40" t="s">
        <v>1244</v>
      </c>
      <c r="MQ40">
        <v>0</v>
      </c>
      <c r="MR40" t="s">
        <v>1244</v>
      </c>
      <c r="MS40">
        <v>41.67</v>
      </c>
      <c r="MT40">
        <v>0</v>
      </c>
      <c r="MU40">
        <v>0</v>
      </c>
      <c r="MV40">
        <v>0</v>
      </c>
      <c r="MW40">
        <v>0</v>
      </c>
      <c r="MX40">
        <v>0</v>
      </c>
      <c r="MZ40">
        <v>49.32</v>
      </c>
      <c r="NA40" t="s">
        <v>1244</v>
      </c>
      <c r="NB40">
        <v>55.66</v>
      </c>
      <c r="NC40" t="s">
        <v>1244</v>
      </c>
      <c r="ND40" t="s">
        <v>1244</v>
      </c>
      <c r="NE40" t="s">
        <v>1244</v>
      </c>
      <c r="NF40" t="s">
        <v>1244</v>
      </c>
      <c r="NG40">
        <v>0</v>
      </c>
      <c r="NH40">
        <v>0</v>
      </c>
      <c r="NJ40" t="s">
        <v>1244</v>
      </c>
      <c r="NK40" t="s">
        <v>1244</v>
      </c>
      <c r="NL40">
        <v>12.96</v>
      </c>
      <c r="NM40">
        <v>0</v>
      </c>
      <c r="NN40">
        <v>68.599999999999994</v>
      </c>
      <c r="NP40">
        <v>84.88</v>
      </c>
      <c r="NQ40">
        <v>0</v>
      </c>
      <c r="NR40">
        <v>63.21</v>
      </c>
      <c r="NT40">
        <v>0</v>
      </c>
      <c r="NU40" t="s">
        <v>1244</v>
      </c>
      <c r="NV40" t="s">
        <v>1244</v>
      </c>
      <c r="NX40">
        <v>0</v>
      </c>
      <c r="NY40">
        <v>0</v>
      </c>
      <c r="NZ40">
        <v>0</v>
      </c>
      <c r="OA40" t="s">
        <v>1244</v>
      </c>
      <c r="OB40">
        <v>0</v>
      </c>
      <c r="OC40" t="s">
        <v>1244</v>
      </c>
      <c r="OD40">
        <v>67.19</v>
      </c>
      <c r="OE40">
        <v>0</v>
      </c>
      <c r="OF40">
        <v>7.5</v>
      </c>
      <c r="OG40">
        <v>0</v>
      </c>
      <c r="OH40" t="s">
        <v>1244</v>
      </c>
      <c r="OJ40">
        <v>43.33</v>
      </c>
      <c r="OK40" t="s">
        <v>1244</v>
      </c>
      <c r="OL40" t="s">
        <v>1244</v>
      </c>
      <c r="OM40" t="s">
        <v>1244</v>
      </c>
      <c r="ON40">
        <v>46</v>
      </c>
      <c r="OO40">
        <v>0</v>
      </c>
      <c r="OP40">
        <v>0</v>
      </c>
      <c r="OQ40">
        <v>0</v>
      </c>
      <c r="OR40">
        <v>98.44</v>
      </c>
      <c r="OS40" t="s">
        <v>1244</v>
      </c>
      <c r="OT40">
        <v>0</v>
      </c>
      <c r="OU40">
        <v>0</v>
      </c>
      <c r="OV40">
        <v>0</v>
      </c>
      <c r="OW40" t="s">
        <v>1244</v>
      </c>
      <c r="OX40">
        <v>83.33</v>
      </c>
      <c r="OY40">
        <v>0</v>
      </c>
      <c r="OZ40">
        <v>0</v>
      </c>
      <c r="PC40" t="s">
        <v>1244</v>
      </c>
      <c r="PD40" t="s">
        <v>1244</v>
      </c>
      <c r="PE40">
        <v>0</v>
      </c>
      <c r="PH40" t="s">
        <v>1244</v>
      </c>
      <c r="PI40">
        <v>0</v>
      </c>
      <c r="PK40" t="s">
        <v>1244</v>
      </c>
      <c r="PL40">
        <v>83.33</v>
      </c>
      <c r="PM40" t="s">
        <v>1244</v>
      </c>
      <c r="PN40">
        <v>0</v>
      </c>
      <c r="PO40">
        <v>0</v>
      </c>
      <c r="PP40">
        <v>0</v>
      </c>
      <c r="PQ40" t="s">
        <v>1244</v>
      </c>
      <c r="PR40" t="s">
        <v>1244</v>
      </c>
      <c r="PS40">
        <v>0</v>
      </c>
      <c r="PT40">
        <v>0</v>
      </c>
      <c r="PU40">
        <v>3.85</v>
      </c>
      <c r="PV40">
        <v>50</v>
      </c>
      <c r="PW40">
        <v>8.33</v>
      </c>
      <c r="PX40">
        <v>0</v>
      </c>
      <c r="PY40" t="s">
        <v>1244</v>
      </c>
      <c r="PZ40">
        <v>10.47</v>
      </c>
      <c r="QA40">
        <v>29.17</v>
      </c>
      <c r="QB40" t="s">
        <v>1244</v>
      </c>
      <c r="QC40" t="s">
        <v>1244</v>
      </c>
      <c r="QE40" t="s">
        <v>1244</v>
      </c>
      <c r="QF40">
        <v>8.93</v>
      </c>
      <c r="QH40">
        <v>0</v>
      </c>
      <c r="QI40">
        <v>0</v>
      </c>
      <c r="QJ40" t="s">
        <v>1244</v>
      </c>
      <c r="QK40" t="s">
        <v>1244</v>
      </c>
      <c r="QL40">
        <v>96.67</v>
      </c>
      <c r="QM40" t="s">
        <v>1244</v>
      </c>
      <c r="QO40">
        <v>31.76</v>
      </c>
      <c r="QP40">
        <v>0</v>
      </c>
      <c r="QQ40">
        <v>42.5</v>
      </c>
      <c r="QR40" t="s">
        <v>1244</v>
      </c>
      <c r="QS40">
        <v>10</v>
      </c>
      <c r="QT40" t="s">
        <v>1244</v>
      </c>
      <c r="QU40">
        <v>0</v>
      </c>
      <c r="QV40" t="s">
        <v>1244</v>
      </c>
      <c r="QW40" t="s">
        <v>1244</v>
      </c>
      <c r="QY40">
        <v>0</v>
      </c>
      <c r="QZ40" t="s">
        <v>1244</v>
      </c>
      <c r="RA40">
        <v>0</v>
      </c>
      <c r="RB40" t="s">
        <v>1244</v>
      </c>
      <c r="RC40">
        <v>0</v>
      </c>
      <c r="RD40" t="s">
        <v>1244</v>
      </c>
      <c r="RE40" t="s">
        <v>1244</v>
      </c>
      <c r="RF40">
        <v>0</v>
      </c>
      <c r="RG40">
        <v>15.97</v>
      </c>
      <c r="RH40">
        <v>0</v>
      </c>
      <c r="RI40">
        <v>0</v>
      </c>
      <c r="RJ40">
        <v>92.86</v>
      </c>
      <c r="RK40">
        <v>0</v>
      </c>
      <c r="RL40">
        <v>96.67</v>
      </c>
      <c r="RM40" t="s">
        <v>1244</v>
      </c>
      <c r="RN40">
        <v>0</v>
      </c>
      <c r="RO40" t="s">
        <v>1244</v>
      </c>
      <c r="RP40" t="s">
        <v>1244</v>
      </c>
      <c r="RQ40" t="s">
        <v>1244</v>
      </c>
      <c r="RS40">
        <v>95.45</v>
      </c>
      <c r="RT40">
        <v>0</v>
      </c>
      <c r="RV40">
        <v>61.11</v>
      </c>
      <c r="RW40">
        <v>0</v>
      </c>
      <c r="RX40">
        <v>0</v>
      </c>
      <c r="RY40">
        <v>29.86</v>
      </c>
      <c r="RZ40">
        <v>0</v>
      </c>
      <c r="SA40">
        <v>26.06</v>
      </c>
      <c r="SB40">
        <v>0</v>
      </c>
      <c r="SC40">
        <v>0</v>
      </c>
      <c r="SD40" t="s">
        <v>1244</v>
      </c>
      <c r="SG40">
        <v>82.81</v>
      </c>
      <c r="SH40">
        <v>0</v>
      </c>
      <c r="SI40" t="s">
        <v>1244</v>
      </c>
      <c r="SK40">
        <v>0</v>
      </c>
      <c r="SL40">
        <v>0</v>
      </c>
      <c r="SM40" t="s">
        <v>1244</v>
      </c>
      <c r="SN40" t="s">
        <v>1244</v>
      </c>
      <c r="SO40" t="s">
        <v>1244</v>
      </c>
      <c r="SP40" t="s">
        <v>1244</v>
      </c>
      <c r="SQ40">
        <v>0</v>
      </c>
      <c r="SR40">
        <v>0</v>
      </c>
      <c r="ST40">
        <v>0</v>
      </c>
      <c r="SU40" t="s">
        <v>1244</v>
      </c>
      <c r="SW40">
        <v>0</v>
      </c>
      <c r="SX40" t="s">
        <v>1244</v>
      </c>
      <c r="SY40">
        <v>70.83</v>
      </c>
      <c r="SZ40">
        <v>0</v>
      </c>
      <c r="TA40">
        <v>26.47</v>
      </c>
      <c r="TB40">
        <v>0</v>
      </c>
      <c r="TC40" t="s">
        <v>1244</v>
      </c>
      <c r="TD40">
        <v>0</v>
      </c>
      <c r="TE40">
        <v>0</v>
      </c>
      <c r="TF40" t="s">
        <v>1244</v>
      </c>
      <c r="TG40">
        <v>72.22</v>
      </c>
      <c r="TH40">
        <v>0</v>
      </c>
      <c r="TI40">
        <v>0</v>
      </c>
      <c r="TJ40" t="s">
        <v>1244</v>
      </c>
      <c r="TK40">
        <v>0</v>
      </c>
      <c r="TL40" t="s">
        <v>1244</v>
      </c>
      <c r="TM40" t="s">
        <v>1244</v>
      </c>
      <c r="TN40" t="s">
        <v>1244</v>
      </c>
      <c r="TO40">
        <v>0</v>
      </c>
      <c r="TQ40">
        <v>0</v>
      </c>
      <c r="TR40" t="s">
        <v>1244</v>
      </c>
      <c r="TT40" t="s">
        <v>1244</v>
      </c>
      <c r="TU40">
        <v>0</v>
      </c>
      <c r="TV40" t="s">
        <v>1244</v>
      </c>
      <c r="TW40" t="s">
        <v>1244</v>
      </c>
      <c r="TX40" t="s">
        <v>1244</v>
      </c>
      <c r="TY40">
        <v>21.43</v>
      </c>
      <c r="TZ40" t="s">
        <v>1244</v>
      </c>
      <c r="UA40">
        <v>0</v>
      </c>
      <c r="UB40">
        <v>16.670000000000002</v>
      </c>
      <c r="UC40" t="s">
        <v>1244</v>
      </c>
      <c r="UD40">
        <v>50.68</v>
      </c>
      <c r="UE40">
        <v>0</v>
      </c>
      <c r="UF40">
        <v>77.5</v>
      </c>
      <c r="UG40">
        <v>0</v>
      </c>
      <c r="UH40">
        <v>0</v>
      </c>
      <c r="UI40">
        <v>0</v>
      </c>
      <c r="UK40" t="s">
        <v>1244</v>
      </c>
      <c r="UL40">
        <v>0</v>
      </c>
      <c r="UM40" t="s">
        <v>1244</v>
      </c>
      <c r="UN40" t="s">
        <v>1244</v>
      </c>
      <c r="UO40">
        <v>21.43</v>
      </c>
      <c r="UP40">
        <v>0</v>
      </c>
      <c r="UQ40" t="s">
        <v>1244</v>
      </c>
      <c r="UR40">
        <v>95.1</v>
      </c>
      <c r="UT40" t="s">
        <v>1244</v>
      </c>
      <c r="UU40">
        <v>65.790000000000006</v>
      </c>
      <c r="UV40">
        <v>0</v>
      </c>
      <c r="UX40" t="s">
        <v>1244</v>
      </c>
      <c r="UY40">
        <v>1.79</v>
      </c>
      <c r="UZ40">
        <v>0</v>
      </c>
      <c r="VA40" t="s">
        <v>1244</v>
      </c>
      <c r="VB40">
        <v>93.75</v>
      </c>
      <c r="VC40" t="s">
        <v>1244</v>
      </c>
      <c r="VD40">
        <v>0</v>
      </c>
      <c r="VE40">
        <v>83.33</v>
      </c>
      <c r="VF40">
        <v>0</v>
      </c>
      <c r="VG40">
        <v>9.26</v>
      </c>
      <c r="VH40">
        <v>26.56</v>
      </c>
      <c r="VI40">
        <v>0</v>
      </c>
      <c r="VJ40">
        <v>0</v>
      </c>
      <c r="VM40">
        <v>0</v>
      </c>
      <c r="VO40">
        <v>50</v>
      </c>
      <c r="VP40" t="s">
        <v>1244</v>
      </c>
      <c r="VQ40">
        <v>0</v>
      </c>
      <c r="VR40">
        <v>30.56</v>
      </c>
      <c r="VT40" t="s">
        <v>1244</v>
      </c>
      <c r="VU40">
        <v>40.909999999999997</v>
      </c>
      <c r="VV40" t="s">
        <v>1244</v>
      </c>
      <c r="VW40">
        <v>0</v>
      </c>
      <c r="VX40">
        <v>2.5</v>
      </c>
      <c r="VY40" t="s">
        <v>1244</v>
      </c>
      <c r="VZ40">
        <v>84.09</v>
      </c>
      <c r="WA40" t="s">
        <v>1244</v>
      </c>
      <c r="WB40">
        <v>9.86</v>
      </c>
      <c r="WC40">
        <v>0</v>
      </c>
      <c r="WD40" t="s">
        <v>1244</v>
      </c>
      <c r="WE40">
        <v>54.69</v>
      </c>
      <c r="WF40">
        <v>0</v>
      </c>
      <c r="WH40" t="s">
        <v>1244</v>
      </c>
      <c r="WJ40">
        <v>0</v>
      </c>
      <c r="WK40">
        <v>0</v>
      </c>
      <c r="WL40" t="s">
        <v>1244</v>
      </c>
      <c r="WM40">
        <v>0</v>
      </c>
      <c r="WN40">
        <v>0</v>
      </c>
      <c r="WO40" t="s">
        <v>1244</v>
      </c>
      <c r="WP40">
        <v>0</v>
      </c>
      <c r="WQ40">
        <v>3.33</v>
      </c>
      <c r="WR40">
        <v>0</v>
      </c>
      <c r="WS40">
        <v>29.55</v>
      </c>
      <c r="WT40">
        <v>0</v>
      </c>
      <c r="WU40">
        <v>92.86</v>
      </c>
      <c r="WV40">
        <v>0</v>
      </c>
      <c r="WW40" t="s">
        <v>1244</v>
      </c>
      <c r="WX40">
        <v>0</v>
      </c>
      <c r="WY40">
        <v>52.74</v>
      </c>
      <c r="WZ40">
        <v>0</v>
      </c>
      <c r="XA40">
        <v>0</v>
      </c>
      <c r="XB40">
        <v>0</v>
      </c>
      <c r="XC40">
        <v>0</v>
      </c>
      <c r="XD40">
        <v>35.71</v>
      </c>
      <c r="XE40" t="s">
        <v>1244</v>
      </c>
      <c r="XF40" t="s">
        <v>1244</v>
      </c>
      <c r="XG40">
        <v>66</v>
      </c>
      <c r="XH40">
        <v>35.71</v>
      </c>
      <c r="XI40" t="s">
        <v>1244</v>
      </c>
      <c r="XJ40" t="s">
        <v>1244</v>
      </c>
      <c r="XK40">
        <v>92.86</v>
      </c>
      <c r="XL40" t="s">
        <v>1244</v>
      </c>
      <c r="XM40" t="s">
        <v>1244</v>
      </c>
      <c r="XN40">
        <v>0</v>
      </c>
      <c r="XO40">
        <v>0</v>
      </c>
      <c r="XP40">
        <v>0</v>
      </c>
      <c r="XQ40">
        <v>67.650000000000006</v>
      </c>
      <c r="XR40">
        <v>0</v>
      </c>
      <c r="XS40">
        <v>0</v>
      </c>
      <c r="XT40" t="s">
        <v>1244</v>
      </c>
      <c r="XV40" t="s">
        <v>1244</v>
      </c>
      <c r="XW40" t="s">
        <v>1244</v>
      </c>
      <c r="XX40">
        <v>0</v>
      </c>
      <c r="XY40">
        <v>0</v>
      </c>
      <c r="XZ40">
        <v>0</v>
      </c>
      <c r="YA40">
        <v>0</v>
      </c>
      <c r="YB40">
        <v>0</v>
      </c>
      <c r="YC40" t="s">
        <v>1244</v>
      </c>
      <c r="YD40">
        <v>0</v>
      </c>
      <c r="YE40">
        <v>0</v>
      </c>
      <c r="YF40">
        <v>87.78</v>
      </c>
      <c r="YH40">
        <v>0</v>
      </c>
      <c r="YI40" t="s">
        <v>1244</v>
      </c>
      <c r="YJ40" t="s">
        <v>1244</v>
      </c>
      <c r="YK40">
        <v>77.27</v>
      </c>
      <c r="YL40" t="s">
        <v>1244</v>
      </c>
      <c r="YN40">
        <v>38.24</v>
      </c>
      <c r="YO40">
        <v>0</v>
      </c>
      <c r="YP40" t="s">
        <v>1244</v>
      </c>
      <c r="YQ40">
        <v>0</v>
      </c>
      <c r="YR40" t="s">
        <v>1244</v>
      </c>
      <c r="YS40" t="s">
        <v>1244</v>
      </c>
      <c r="YT40">
        <v>2.38</v>
      </c>
      <c r="YU40" t="s">
        <v>1244</v>
      </c>
      <c r="YV40">
        <v>0</v>
      </c>
      <c r="YW40">
        <v>0</v>
      </c>
      <c r="YY40" t="s">
        <v>1244</v>
      </c>
      <c r="YZ40">
        <v>38</v>
      </c>
      <c r="ZA40" t="s">
        <v>1244</v>
      </c>
      <c r="ZB40">
        <v>57.84</v>
      </c>
      <c r="ZC40">
        <v>0</v>
      </c>
      <c r="ZE40">
        <v>37.5</v>
      </c>
      <c r="ZF40" t="s">
        <v>1244</v>
      </c>
      <c r="ZG40">
        <v>0</v>
      </c>
      <c r="ZH40">
        <v>64.290000000000006</v>
      </c>
      <c r="ZI40">
        <v>0</v>
      </c>
      <c r="ZJ40">
        <v>0</v>
      </c>
      <c r="ZK40">
        <v>0</v>
      </c>
      <c r="ZL40" t="s">
        <v>1244</v>
      </c>
      <c r="ZM40">
        <v>0</v>
      </c>
      <c r="ZN40">
        <v>0</v>
      </c>
      <c r="ZO40">
        <v>0</v>
      </c>
      <c r="ZP40" t="s">
        <v>1244</v>
      </c>
      <c r="ZR40">
        <v>71.05</v>
      </c>
      <c r="ZS40">
        <v>0</v>
      </c>
      <c r="ZT40">
        <v>78.3</v>
      </c>
      <c r="ZU40">
        <v>85.94</v>
      </c>
      <c r="ZV40" t="s">
        <v>1244</v>
      </c>
      <c r="ZX40" t="s">
        <v>1244</v>
      </c>
      <c r="ZY40">
        <v>62</v>
      </c>
      <c r="ZZ40" t="s">
        <v>1244</v>
      </c>
      <c r="AAA40">
        <v>0</v>
      </c>
      <c r="AAB40">
        <v>0</v>
      </c>
      <c r="AAC40" t="s">
        <v>1244</v>
      </c>
      <c r="AAD40">
        <v>0</v>
      </c>
      <c r="AAE40">
        <v>0</v>
      </c>
      <c r="AAF40">
        <v>0</v>
      </c>
      <c r="AAG40">
        <v>38.64</v>
      </c>
      <c r="AAH40">
        <v>0</v>
      </c>
      <c r="AAI40" t="s">
        <v>1244</v>
      </c>
      <c r="AAJ40" t="s">
        <v>1244</v>
      </c>
      <c r="AAK40" t="s">
        <v>1244</v>
      </c>
      <c r="AAL40">
        <v>43.92</v>
      </c>
      <c r="AAM40" t="s">
        <v>1244</v>
      </c>
      <c r="AAN40">
        <v>15.63</v>
      </c>
      <c r="AAO40">
        <v>0</v>
      </c>
      <c r="AAP40">
        <v>0</v>
      </c>
      <c r="AAQ40">
        <v>93.92</v>
      </c>
      <c r="AAR40" t="s">
        <v>1244</v>
      </c>
      <c r="AAS40">
        <v>42.31</v>
      </c>
      <c r="AAT40" t="s">
        <v>1244</v>
      </c>
      <c r="AAU40">
        <v>37.5</v>
      </c>
      <c r="AAV40" t="s">
        <v>1244</v>
      </c>
      <c r="AAW40">
        <v>0</v>
      </c>
      <c r="AAX40">
        <v>0</v>
      </c>
      <c r="AAY40">
        <v>0</v>
      </c>
      <c r="AAZ40" t="s">
        <v>1244</v>
      </c>
      <c r="ABA40">
        <v>0</v>
      </c>
      <c r="ABC40" t="s">
        <v>1244</v>
      </c>
      <c r="ABD40">
        <v>0</v>
      </c>
      <c r="ABE40" t="s">
        <v>1244</v>
      </c>
      <c r="ABF40">
        <v>46.88</v>
      </c>
      <c r="ABG40">
        <v>0</v>
      </c>
      <c r="ABH40" t="s">
        <v>1244</v>
      </c>
      <c r="ABI40">
        <v>0</v>
      </c>
      <c r="ABJ40">
        <v>0</v>
      </c>
      <c r="ABK40" t="s">
        <v>1244</v>
      </c>
      <c r="ABL40">
        <v>25</v>
      </c>
      <c r="ABM40">
        <v>0</v>
      </c>
      <c r="ABN40">
        <v>0</v>
      </c>
      <c r="ABO40">
        <v>0</v>
      </c>
      <c r="ABP40">
        <v>0</v>
      </c>
      <c r="ABQ40">
        <v>0</v>
      </c>
      <c r="ABR40">
        <v>0</v>
      </c>
      <c r="ABS40" t="s">
        <v>1244</v>
      </c>
      <c r="ABT40">
        <v>37.5</v>
      </c>
      <c r="ABW40" t="s">
        <v>1244</v>
      </c>
      <c r="ABX40">
        <v>0</v>
      </c>
      <c r="ABY40" t="s">
        <v>1244</v>
      </c>
      <c r="ABZ40">
        <v>32.24</v>
      </c>
      <c r="ACA40">
        <v>0</v>
      </c>
      <c r="ACB40" t="s">
        <v>1244</v>
      </c>
      <c r="ACC40">
        <v>72.92</v>
      </c>
      <c r="ACD40">
        <v>20.95</v>
      </c>
      <c r="ACE40" t="s">
        <v>1244</v>
      </c>
      <c r="ACF40" t="s">
        <v>1244</v>
      </c>
      <c r="ACG40">
        <v>0</v>
      </c>
      <c r="ACH40">
        <v>0</v>
      </c>
      <c r="ACI40" t="s">
        <v>1244</v>
      </c>
      <c r="ACK40">
        <v>17.5</v>
      </c>
      <c r="ACL40">
        <v>0</v>
      </c>
      <c r="ACM40" t="s">
        <v>1244</v>
      </c>
      <c r="ACN40" t="s">
        <v>1244</v>
      </c>
      <c r="ACO40">
        <v>98.03</v>
      </c>
      <c r="ACP40">
        <v>0</v>
      </c>
      <c r="ACQ40" t="s">
        <v>1244</v>
      </c>
      <c r="ACR40">
        <v>0</v>
      </c>
      <c r="ACS40">
        <v>0</v>
      </c>
      <c r="ACT40" t="s">
        <v>1244</v>
      </c>
      <c r="ACU40" t="s">
        <v>1244</v>
      </c>
      <c r="ACV40" t="s">
        <v>1244</v>
      </c>
      <c r="ACW40">
        <v>0</v>
      </c>
      <c r="ACX40">
        <v>0</v>
      </c>
      <c r="ACY40">
        <v>0</v>
      </c>
      <c r="ACZ40">
        <v>0</v>
      </c>
      <c r="ADA40">
        <v>2.94</v>
      </c>
      <c r="ADC40">
        <v>0</v>
      </c>
      <c r="ADD40">
        <v>0</v>
      </c>
      <c r="ADE40">
        <v>0</v>
      </c>
      <c r="ADF40" t="s">
        <v>1244</v>
      </c>
      <c r="ADH40">
        <v>0</v>
      </c>
      <c r="ADI40">
        <v>0</v>
      </c>
      <c r="ADJ40">
        <v>0</v>
      </c>
      <c r="ADK40">
        <v>0</v>
      </c>
      <c r="ADL40" t="s">
        <v>1244</v>
      </c>
      <c r="ADM40">
        <v>0</v>
      </c>
      <c r="ADN40">
        <v>3.33</v>
      </c>
      <c r="ADP40">
        <v>0</v>
      </c>
      <c r="ADQ40">
        <v>0</v>
      </c>
      <c r="ADR40">
        <v>37.159999999999997</v>
      </c>
      <c r="ADS40">
        <v>0</v>
      </c>
      <c r="ADT40" t="s">
        <v>1244</v>
      </c>
      <c r="ADV40">
        <v>0</v>
      </c>
      <c r="ADW40">
        <v>0</v>
      </c>
      <c r="ADX40">
        <v>0</v>
      </c>
      <c r="ADY40">
        <v>0</v>
      </c>
      <c r="ADZ40">
        <v>2.27</v>
      </c>
      <c r="AEA40" t="s">
        <v>1244</v>
      </c>
      <c r="AEB40">
        <v>55.88</v>
      </c>
      <c r="AEC40" t="s">
        <v>1244</v>
      </c>
      <c r="AED40">
        <v>0</v>
      </c>
      <c r="AEE40">
        <v>0</v>
      </c>
      <c r="AEF40" t="s">
        <v>1244</v>
      </c>
      <c r="AEG40">
        <v>97.17</v>
      </c>
      <c r="AEH40">
        <v>0</v>
      </c>
      <c r="AEI40" t="s">
        <v>1244</v>
      </c>
      <c r="AEK40" t="s">
        <v>1244</v>
      </c>
      <c r="AEL40" t="s">
        <v>1244</v>
      </c>
      <c r="AEM40">
        <v>0</v>
      </c>
      <c r="AEN40">
        <v>31.82</v>
      </c>
      <c r="AEO40">
        <v>0</v>
      </c>
      <c r="AEP40" t="s">
        <v>1244</v>
      </c>
      <c r="AEQ40">
        <v>0</v>
      </c>
      <c r="AER40">
        <v>0</v>
      </c>
      <c r="AES40" t="s">
        <v>1244</v>
      </c>
      <c r="AET40">
        <v>97.5</v>
      </c>
      <c r="AEU40" t="s">
        <v>1244</v>
      </c>
      <c r="AEV40">
        <v>43.18</v>
      </c>
      <c r="AEW40" t="s">
        <v>1244</v>
      </c>
      <c r="AEX40" t="s">
        <v>1244</v>
      </c>
      <c r="AEZ40">
        <v>78</v>
      </c>
      <c r="AFA40">
        <v>0</v>
      </c>
      <c r="AFB40">
        <v>0</v>
      </c>
      <c r="AFC40">
        <v>6</v>
      </c>
      <c r="AFD40">
        <v>97.62</v>
      </c>
      <c r="AFE40">
        <v>6</v>
      </c>
      <c r="AFF40" t="s">
        <v>1244</v>
      </c>
      <c r="AFG40" t="s">
        <v>1244</v>
      </c>
      <c r="AFI40" t="s">
        <v>1244</v>
      </c>
      <c r="AFJ40" t="s">
        <v>1244</v>
      </c>
      <c r="AFK40">
        <v>0</v>
      </c>
      <c r="AFL40">
        <v>0</v>
      </c>
      <c r="AFM40" t="s">
        <v>1244</v>
      </c>
      <c r="AFN40">
        <v>44.44</v>
      </c>
      <c r="AFO40" t="s">
        <v>1244</v>
      </c>
      <c r="AFP40">
        <v>90</v>
      </c>
      <c r="AFQ40" t="s">
        <v>1244</v>
      </c>
      <c r="AFR40">
        <v>0</v>
      </c>
      <c r="AFS40" t="s">
        <v>1244</v>
      </c>
      <c r="AFT40">
        <v>0</v>
      </c>
      <c r="AFU40">
        <v>72.73</v>
      </c>
      <c r="AFV40">
        <v>0</v>
      </c>
      <c r="AFW40">
        <v>0</v>
      </c>
      <c r="AFX40">
        <v>0</v>
      </c>
      <c r="AFY40">
        <v>78.569999999999993</v>
      </c>
      <c r="AFZ40" t="s">
        <v>1244</v>
      </c>
      <c r="AGA40" t="s">
        <v>1244</v>
      </c>
      <c r="AGB40">
        <v>42.5</v>
      </c>
      <c r="AGC40">
        <v>0</v>
      </c>
      <c r="AGD40" t="s">
        <v>1244</v>
      </c>
      <c r="AGE40">
        <v>0</v>
      </c>
      <c r="AGF40">
        <v>0</v>
      </c>
      <c r="AGG40">
        <v>0</v>
      </c>
      <c r="AGH40" t="s">
        <v>1244</v>
      </c>
      <c r="AGI40">
        <v>0</v>
      </c>
      <c r="AGK40">
        <v>0</v>
      </c>
      <c r="AGM40">
        <v>10</v>
      </c>
      <c r="AGN40" t="s">
        <v>1244</v>
      </c>
      <c r="AGO40">
        <v>32.35</v>
      </c>
      <c r="AGQ40">
        <v>0</v>
      </c>
      <c r="AGT40" t="s">
        <v>1244</v>
      </c>
      <c r="AGU40" t="s">
        <v>1244</v>
      </c>
      <c r="AGW40" t="s">
        <v>1244</v>
      </c>
      <c r="AGX40">
        <v>70</v>
      </c>
      <c r="AGY40">
        <v>61.76</v>
      </c>
      <c r="AGZ40">
        <v>0</v>
      </c>
      <c r="AHA40" t="s">
        <v>1244</v>
      </c>
      <c r="AHB40" t="s">
        <v>1244</v>
      </c>
      <c r="AHC40">
        <v>10</v>
      </c>
      <c r="AHD40">
        <v>0</v>
      </c>
      <c r="AHE40" t="s">
        <v>1244</v>
      </c>
      <c r="AHF40">
        <v>91.18</v>
      </c>
      <c r="AHH40">
        <v>0</v>
      </c>
      <c r="AHI40">
        <v>0</v>
      </c>
      <c r="AHJ40">
        <v>92.5</v>
      </c>
      <c r="AHK40">
        <v>0</v>
      </c>
      <c r="AHL40">
        <v>0</v>
      </c>
      <c r="AHM40">
        <v>0</v>
      </c>
      <c r="AHO40">
        <v>0</v>
      </c>
      <c r="AHP40">
        <v>0</v>
      </c>
      <c r="AHQ40" t="s">
        <v>1244</v>
      </c>
      <c r="AHR40" t="s">
        <v>1244</v>
      </c>
      <c r="AHS40">
        <v>0</v>
      </c>
      <c r="AHU40">
        <v>0</v>
      </c>
      <c r="AHV40">
        <v>21.23</v>
      </c>
      <c r="AHW40" t="s">
        <v>1244</v>
      </c>
      <c r="AHY40">
        <v>38.68</v>
      </c>
      <c r="AHZ40">
        <v>0</v>
      </c>
      <c r="AIA40">
        <v>14.58</v>
      </c>
      <c r="AIB40">
        <v>0</v>
      </c>
      <c r="AID40" t="s">
        <v>1244</v>
      </c>
      <c r="AIE40" t="s">
        <v>1244</v>
      </c>
      <c r="AIF40">
        <v>0</v>
      </c>
      <c r="AIG40">
        <v>0</v>
      </c>
      <c r="AIH40" t="s">
        <v>1244</v>
      </c>
      <c r="AII40" t="s">
        <v>1244</v>
      </c>
      <c r="AIJ40" t="s">
        <v>1244</v>
      </c>
      <c r="AIK40">
        <v>0</v>
      </c>
      <c r="AIM40" t="s">
        <v>1244</v>
      </c>
      <c r="AIN40" t="s">
        <v>1244</v>
      </c>
      <c r="AIO40">
        <v>0</v>
      </c>
      <c r="AIP40" t="s">
        <v>1244</v>
      </c>
      <c r="AIQ40">
        <v>2.11</v>
      </c>
      <c r="AIS40">
        <v>86.11</v>
      </c>
      <c r="AIT40" t="s">
        <v>1244</v>
      </c>
      <c r="AIU40">
        <v>0</v>
      </c>
      <c r="AIV40">
        <v>0</v>
      </c>
      <c r="AIW40">
        <v>90</v>
      </c>
      <c r="AIX40" t="s">
        <v>1244</v>
      </c>
      <c r="AIY40">
        <v>67.14</v>
      </c>
      <c r="AIZ40">
        <v>0</v>
      </c>
      <c r="AJA40" t="s">
        <v>1244</v>
      </c>
      <c r="AJB40">
        <v>0</v>
      </c>
      <c r="AJC40" t="s">
        <v>1244</v>
      </c>
      <c r="AJD40">
        <v>50</v>
      </c>
      <c r="AJE40">
        <v>0</v>
      </c>
      <c r="AJG40">
        <v>68.31</v>
      </c>
      <c r="AJH40" t="s">
        <v>1244</v>
      </c>
      <c r="AJI40" t="s">
        <v>1244</v>
      </c>
      <c r="AJJ40" t="s">
        <v>1244</v>
      </c>
      <c r="AJK40">
        <v>93.18</v>
      </c>
      <c r="AJL40">
        <v>0</v>
      </c>
      <c r="AJN40">
        <v>20</v>
      </c>
      <c r="AJO40">
        <v>0</v>
      </c>
      <c r="AJP40">
        <v>0</v>
      </c>
      <c r="AJQ40" t="s">
        <v>1244</v>
      </c>
      <c r="AJR40">
        <v>0</v>
      </c>
      <c r="AJS40" t="s">
        <v>1244</v>
      </c>
      <c r="AJT40">
        <v>39.06</v>
      </c>
      <c r="AJU40" t="s">
        <v>1244</v>
      </c>
      <c r="AJV40">
        <v>50</v>
      </c>
      <c r="AJW40">
        <v>0</v>
      </c>
      <c r="AJX40" t="s">
        <v>1244</v>
      </c>
      <c r="AJY40">
        <v>0</v>
      </c>
      <c r="AJZ40" t="s">
        <v>1244</v>
      </c>
      <c r="AKA40">
        <v>0</v>
      </c>
      <c r="AKB40" t="s">
        <v>1244</v>
      </c>
      <c r="AKC40">
        <v>0</v>
      </c>
      <c r="AKD40">
        <v>0</v>
      </c>
      <c r="AKE40">
        <v>0</v>
      </c>
      <c r="AKF40">
        <v>0</v>
      </c>
      <c r="AKG40">
        <v>0</v>
      </c>
      <c r="AKH40">
        <v>25</v>
      </c>
      <c r="AKI40">
        <v>0</v>
      </c>
      <c r="AKJ40">
        <v>0</v>
      </c>
      <c r="AKK40" t="s">
        <v>1244</v>
      </c>
      <c r="AKL40">
        <v>0</v>
      </c>
      <c r="AKM40">
        <v>0</v>
      </c>
      <c r="AKN40">
        <v>0</v>
      </c>
      <c r="AKO40" t="s">
        <v>1244</v>
      </c>
      <c r="AKP40">
        <v>76.67</v>
      </c>
      <c r="AKQ40">
        <v>0</v>
      </c>
      <c r="AKR40" t="s">
        <v>1244</v>
      </c>
      <c r="AKS40">
        <v>0</v>
      </c>
      <c r="AKT40">
        <v>0</v>
      </c>
      <c r="AKU40" t="s">
        <v>1244</v>
      </c>
      <c r="AKV40">
        <v>0</v>
      </c>
      <c r="AKW40" t="s">
        <v>1244</v>
      </c>
      <c r="AKX40">
        <v>0</v>
      </c>
      <c r="AKY40" t="s">
        <v>1244</v>
      </c>
      <c r="AKZ40" t="s">
        <v>1244</v>
      </c>
      <c r="ALB40">
        <v>0</v>
      </c>
      <c r="ALC40" t="s">
        <v>1244</v>
      </c>
      <c r="ALD40" t="s">
        <v>1244</v>
      </c>
      <c r="ALE40" t="s">
        <v>1244</v>
      </c>
      <c r="ALF40">
        <v>9.3800000000000008</v>
      </c>
      <c r="ALG40">
        <v>0</v>
      </c>
      <c r="ALH40" t="s">
        <v>1244</v>
      </c>
      <c r="ALJ40">
        <v>6.6</v>
      </c>
      <c r="ALK40" t="s">
        <v>1244</v>
      </c>
      <c r="ALL40" t="s">
        <v>1244</v>
      </c>
      <c r="ALM40">
        <v>54.76</v>
      </c>
      <c r="ALN40" t="s">
        <v>1244</v>
      </c>
      <c r="ALO40" t="s">
        <v>1244</v>
      </c>
      <c r="ALP40">
        <v>0</v>
      </c>
      <c r="ALQ40">
        <v>0</v>
      </c>
      <c r="ALR40" t="s">
        <v>1244</v>
      </c>
      <c r="ALS40" t="s">
        <v>1244</v>
      </c>
      <c r="ALT40">
        <v>0</v>
      </c>
      <c r="ALU40">
        <v>0</v>
      </c>
      <c r="ALV40" t="s">
        <v>1244</v>
      </c>
      <c r="ALW40">
        <v>0</v>
      </c>
      <c r="ALX40" t="s">
        <v>1244</v>
      </c>
      <c r="ALY40">
        <v>44.12</v>
      </c>
      <c r="ALZ40" t="s">
        <v>1244</v>
      </c>
      <c r="AMA40" t="s">
        <v>1244</v>
      </c>
      <c r="AMB40" t="s">
        <v>1244</v>
      </c>
      <c r="AMC40">
        <v>0</v>
      </c>
      <c r="AMD40" t="s">
        <v>1244</v>
      </c>
      <c r="AME40" t="s">
        <v>1244</v>
      </c>
      <c r="AMF40" t="s">
        <v>1244</v>
      </c>
      <c r="AMG40" t="s">
        <v>1244</v>
      </c>
      <c r="AMH40" t="s">
        <v>1244</v>
      </c>
      <c r="AMI40" t="s">
        <v>1244</v>
      </c>
      <c r="AMK40" t="s">
        <v>1244</v>
      </c>
      <c r="AML40" t="s">
        <v>1244</v>
      </c>
      <c r="AMN40" t="s">
        <v>1244</v>
      </c>
      <c r="AMO40" t="s">
        <v>1244</v>
      </c>
      <c r="AMP40" t="s">
        <v>1244</v>
      </c>
      <c r="AMQ40">
        <v>0</v>
      </c>
      <c r="AMR40" t="s">
        <v>1244</v>
      </c>
      <c r="AMS40">
        <v>0</v>
      </c>
      <c r="AMT40" t="s">
        <v>1244</v>
      </c>
      <c r="AMU40">
        <v>0</v>
      </c>
      <c r="AMV40" t="s">
        <v>1244</v>
      </c>
      <c r="AMW40">
        <v>0</v>
      </c>
      <c r="AMY40">
        <v>0</v>
      </c>
      <c r="AMZ40" t="s">
        <v>1244</v>
      </c>
      <c r="ANA40">
        <v>0</v>
      </c>
      <c r="ANB40" t="s">
        <v>1244</v>
      </c>
      <c r="ANC40">
        <v>21.7</v>
      </c>
      <c r="AND40">
        <v>75.489999999999995</v>
      </c>
      <c r="ANE40" t="s">
        <v>1244</v>
      </c>
      <c r="ANF40" t="s">
        <v>1244</v>
      </c>
      <c r="ANG40" t="s">
        <v>1244</v>
      </c>
      <c r="ANH40">
        <v>0</v>
      </c>
      <c r="ANI40">
        <v>0</v>
      </c>
      <c r="ANJ40" t="s">
        <v>1244</v>
      </c>
      <c r="ANK40">
        <v>0</v>
      </c>
      <c r="ANL40">
        <v>0</v>
      </c>
      <c r="ANM40">
        <v>0</v>
      </c>
      <c r="ANN40">
        <v>5.26</v>
      </c>
      <c r="ANO40" t="s">
        <v>1244</v>
      </c>
      <c r="ANP40">
        <v>59.43</v>
      </c>
      <c r="ANQ40">
        <v>0</v>
      </c>
      <c r="ANR40" t="s">
        <v>1244</v>
      </c>
      <c r="ANS40" t="s">
        <v>1244</v>
      </c>
      <c r="ANT40">
        <v>0</v>
      </c>
      <c r="ANU40" t="s">
        <v>1244</v>
      </c>
      <c r="ANV40">
        <v>0</v>
      </c>
      <c r="ANW40">
        <v>0</v>
      </c>
      <c r="ANX40" t="s">
        <v>1244</v>
      </c>
      <c r="ANY40" t="s">
        <v>1244</v>
      </c>
      <c r="ANZ40" t="s">
        <v>1244</v>
      </c>
      <c r="AOA40">
        <v>15.69</v>
      </c>
      <c r="AOB40" t="s">
        <v>1244</v>
      </c>
      <c r="AOC40" t="s">
        <v>1244</v>
      </c>
      <c r="AOD40">
        <v>0</v>
      </c>
      <c r="AOE40" t="s">
        <v>1244</v>
      </c>
      <c r="AOF40" t="s">
        <v>1244</v>
      </c>
      <c r="AOG40" t="s">
        <v>1244</v>
      </c>
      <c r="AOH40">
        <v>0</v>
      </c>
      <c r="AOI40">
        <v>23.33</v>
      </c>
      <c r="AOJ40">
        <v>0</v>
      </c>
      <c r="AOK40" t="s">
        <v>1244</v>
      </c>
      <c r="AOL40" t="s">
        <v>1244</v>
      </c>
      <c r="AOM40" t="s">
        <v>1244</v>
      </c>
      <c r="AON40">
        <v>0</v>
      </c>
      <c r="AOO40" t="s">
        <v>1244</v>
      </c>
      <c r="AOP40" t="s">
        <v>1244</v>
      </c>
      <c r="AOQ40">
        <v>0</v>
      </c>
      <c r="AOR40">
        <v>70</v>
      </c>
      <c r="AOS40" t="s">
        <v>1244</v>
      </c>
      <c r="AOT40" t="s">
        <v>1244</v>
      </c>
      <c r="AOU40" t="s">
        <v>1244</v>
      </c>
      <c r="AOV40">
        <v>18.89</v>
      </c>
      <c r="AOW40" t="s">
        <v>1244</v>
      </c>
      <c r="AOX40" t="s">
        <v>1244</v>
      </c>
      <c r="AOY40" t="s">
        <v>1244</v>
      </c>
      <c r="AOZ40" t="s">
        <v>1244</v>
      </c>
      <c r="APA40" t="s">
        <v>1244</v>
      </c>
      <c r="APB40" t="s">
        <v>1244</v>
      </c>
      <c r="APE40" t="s">
        <v>1244</v>
      </c>
      <c r="APF40" t="s">
        <v>1244</v>
      </c>
      <c r="APG40" t="s">
        <v>1244</v>
      </c>
      <c r="API40" t="s">
        <v>1244</v>
      </c>
      <c r="APK40" t="s">
        <v>1244</v>
      </c>
      <c r="APL40" t="s">
        <v>1244</v>
      </c>
      <c r="APM40">
        <v>0</v>
      </c>
      <c r="APO40">
        <v>0</v>
      </c>
      <c r="APP40" t="s">
        <v>1244</v>
      </c>
      <c r="APQ40" t="s">
        <v>1244</v>
      </c>
      <c r="APR40" t="s">
        <v>1244</v>
      </c>
      <c r="APS40" t="s">
        <v>1244</v>
      </c>
      <c r="APU40">
        <v>0</v>
      </c>
      <c r="APV40" t="s">
        <v>1244</v>
      </c>
      <c r="APW40">
        <v>0</v>
      </c>
      <c r="APX40" t="s">
        <v>1244</v>
      </c>
      <c r="APY40">
        <v>0</v>
      </c>
      <c r="APZ40" t="s">
        <v>1244</v>
      </c>
      <c r="AQB40" t="s">
        <v>1244</v>
      </c>
      <c r="AQC40">
        <v>0</v>
      </c>
      <c r="AQD40">
        <v>0</v>
      </c>
      <c r="AQE40" t="s">
        <v>1244</v>
      </c>
      <c r="AQF40" t="s">
        <v>1244</v>
      </c>
      <c r="AQG40">
        <v>0</v>
      </c>
      <c r="AQH40" t="s">
        <v>1244</v>
      </c>
      <c r="AQI40">
        <v>87.74</v>
      </c>
      <c r="AQJ40" t="s">
        <v>1244</v>
      </c>
      <c r="AQK40" t="s">
        <v>1244</v>
      </c>
      <c r="AQL40">
        <v>0</v>
      </c>
      <c r="AQM40" t="s">
        <v>1244</v>
      </c>
      <c r="AQN40" t="s">
        <v>1244</v>
      </c>
      <c r="AQO40" t="s">
        <v>1244</v>
      </c>
      <c r="AQP40">
        <v>0</v>
      </c>
      <c r="AQQ40">
        <v>0</v>
      </c>
      <c r="AQR40" t="s">
        <v>1244</v>
      </c>
      <c r="AQS40" t="s">
        <v>1244</v>
      </c>
      <c r="AQT40" t="s">
        <v>1244</v>
      </c>
      <c r="AQU40" t="s">
        <v>1244</v>
      </c>
      <c r="AQW40" t="s">
        <v>1244</v>
      </c>
      <c r="AQX40" t="s">
        <v>1244</v>
      </c>
      <c r="AQY40">
        <v>0</v>
      </c>
      <c r="AQZ40" t="s">
        <v>1244</v>
      </c>
      <c r="ARA40" t="s">
        <v>1244</v>
      </c>
      <c r="ARD40">
        <v>0</v>
      </c>
      <c r="ARE40" t="s">
        <v>1244</v>
      </c>
      <c r="ARF40" t="s">
        <v>1244</v>
      </c>
      <c r="ARG40" t="s">
        <v>1244</v>
      </c>
      <c r="ARH40" t="s">
        <v>1244</v>
      </c>
      <c r="ARI40" t="s">
        <v>1244</v>
      </c>
      <c r="ARJ40">
        <v>0</v>
      </c>
      <c r="ARK40" t="s">
        <v>1244</v>
      </c>
      <c r="ARL40" t="s">
        <v>1244</v>
      </c>
      <c r="ARN40">
        <v>0</v>
      </c>
      <c r="ARO40" t="s">
        <v>1244</v>
      </c>
      <c r="ARP40" t="s">
        <v>1244</v>
      </c>
      <c r="ARQ40" t="s">
        <v>1244</v>
      </c>
      <c r="ARR40" t="s">
        <v>1244</v>
      </c>
      <c r="ART40" t="s">
        <v>1244</v>
      </c>
      <c r="ARU40">
        <v>27.36</v>
      </c>
      <c r="ARV40" t="s">
        <v>1244</v>
      </c>
      <c r="ARW40">
        <v>0</v>
      </c>
      <c r="ARX40" t="s">
        <v>1244</v>
      </c>
      <c r="ARY40" t="s">
        <v>1244</v>
      </c>
      <c r="ARZ40" t="s">
        <v>1244</v>
      </c>
      <c r="ASA40" t="s">
        <v>1244</v>
      </c>
      <c r="ASB40" t="s">
        <v>1244</v>
      </c>
      <c r="ASC40" t="s">
        <v>1244</v>
      </c>
      <c r="ASD40" t="s">
        <v>1244</v>
      </c>
      <c r="ASE40" t="s">
        <v>1244</v>
      </c>
      <c r="ASF40" t="s">
        <v>1244</v>
      </c>
      <c r="ASG40" t="s">
        <v>1244</v>
      </c>
      <c r="ASH40">
        <v>0</v>
      </c>
      <c r="ASI40" t="s">
        <v>1244</v>
      </c>
      <c r="ASJ40" t="s">
        <v>1244</v>
      </c>
      <c r="ASK40" t="s">
        <v>1244</v>
      </c>
      <c r="ASL40" t="s">
        <v>1244</v>
      </c>
      <c r="ASM40" t="s">
        <v>1244</v>
      </c>
      <c r="ASN40" t="s">
        <v>1244</v>
      </c>
      <c r="ASO40" t="s">
        <v>1244</v>
      </c>
      <c r="ASP40">
        <v>0</v>
      </c>
      <c r="ASQ40" t="s">
        <v>1244</v>
      </c>
      <c r="ASR40" t="s">
        <v>1244</v>
      </c>
      <c r="ASS40" t="s">
        <v>1244</v>
      </c>
      <c r="AST40" t="s">
        <v>1244</v>
      </c>
      <c r="ASU40" t="s">
        <v>1244</v>
      </c>
      <c r="ASV40" t="s">
        <v>1244</v>
      </c>
      <c r="ASW40" t="s">
        <v>1244</v>
      </c>
      <c r="ASX40">
        <v>0</v>
      </c>
      <c r="ASY40" t="s">
        <v>1244</v>
      </c>
      <c r="ASZ40" t="s">
        <v>1244</v>
      </c>
      <c r="ATA40" t="s">
        <v>1244</v>
      </c>
      <c r="ATB40">
        <v>0</v>
      </c>
      <c r="ATC40" t="s">
        <v>1244</v>
      </c>
      <c r="ATD40" t="s">
        <v>1244</v>
      </c>
      <c r="ATE40" t="s">
        <v>1244</v>
      </c>
      <c r="ATF40" t="s">
        <v>1244</v>
      </c>
      <c r="ATG40" t="s">
        <v>1244</v>
      </c>
      <c r="ATH40" t="s">
        <v>1244</v>
      </c>
      <c r="ATI40">
        <v>0</v>
      </c>
      <c r="ATJ40">
        <v>0</v>
      </c>
      <c r="ATK40" t="s">
        <v>1244</v>
      </c>
      <c r="ATL40" t="s">
        <v>1244</v>
      </c>
      <c r="ATM40" t="s">
        <v>1244</v>
      </c>
      <c r="ATN40" t="s">
        <v>1244</v>
      </c>
      <c r="ATO40" t="s">
        <v>1244</v>
      </c>
      <c r="ATP40" t="s">
        <v>1244</v>
      </c>
      <c r="ATQ40" t="s">
        <v>1244</v>
      </c>
      <c r="ATR40">
        <v>0</v>
      </c>
      <c r="ATS40" t="s">
        <v>1244</v>
      </c>
      <c r="ATT40" t="s">
        <v>1244</v>
      </c>
      <c r="ATU40" t="s">
        <v>1244</v>
      </c>
      <c r="ATV40" t="s">
        <v>1244</v>
      </c>
      <c r="ATW40" t="s">
        <v>1244</v>
      </c>
      <c r="ATX40" t="s">
        <v>1244</v>
      </c>
      <c r="ATY40" t="s">
        <v>1244</v>
      </c>
      <c r="ATZ40" t="s">
        <v>1244</v>
      </c>
      <c r="AUA40" t="s">
        <v>1244</v>
      </c>
      <c r="AUB40" t="s">
        <v>1244</v>
      </c>
      <c r="AUC40" t="s">
        <v>1244</v>
      </c>
      <c r="AUD40" t="s">
        <v>1244</v>
      </c>
      <c r="AUE40" t="s">
        <v>1244</v>
      </c>
      <c r="AUF40" t="s">
        <v>1244</v>
      </c>
      <c r="AUG40" t="s">
        <v>1244</v>
      </c>
      <c r="AUH40" t="s">
        <v>1244</v>
      </c>
      <c r="AUI40" t="s">
        <v>1244</v>
      </c>
      <c r="AUJ40" t="s">
        <v>1244</v>
      </c>
      <c r="AUK40" t="s">
        <v>1244</v>
      </c>
      <c r="AUL40" t="s">
        <v>1244</v>
      </c>
      <c r="AUM40" t="s">
        <v>1244</v>
      </c>
      <c r="AUN40" t="s">
        <v>1244</v>
      </c>
      <c r="AUO40" t="s">
        <v>1244</v>
      </c>
      <c r="AUP40" t="s">
        <v>1244</v>
      </c>
      <c r="AUQ40" t="s">
        <v>1244</v>
      </c>
      <c r="AUR40" t="s">
        <v>1244</v>
      </c>
      <c r="AUS40" t="s">
        <v>1244</v>
      </c>
      <c r="AUT40" t="s">
        <v>1244</v>
      </c>
      <c r="AUU40" t="s">
        <v>1244</v>
      </c>
      <c r="AUV40" t="s">
        <v>1244</v>
      </c>
    </row>
    <row r="41" spans="1:1023 1025:1244" x14ac:dyDescent="0.25">
      <c r="A41" s="1">
        <v>38716</v>
      </c>
      <c r="B41">
        <v>75</v>
      </c>
      <c r="C41">
        <v>0</v>
      </c>
      <c r="D41">
        <v>0</v>
      </c>
      <c r="E41">
        <v>0</v>
      </c>
      <c r="F41" t="s">
        <v>1244</v>
      </c>
      <c r="G41">
        <v>0</v>
      </c>
      <c r="H41">
        <v>0</v>
      </c>
      <c r="I41" t="s">
        <v>1244</v>
      </c>
      <c r="J41">
        <v>75</v>
      </c>
      <c r="K41">
        <v>0</v>
      </c>
      <c r="L41">
        <v>32.08</v>
      </c>
      <c r="M41">
        <v>66.069999999999993</v>
      </c>
      <c r="N41">
        <v>0</v>
      </c>
      <c r="O41" t="s">
        <v>1244</v>
      </c>
      <c r="P41">
        <v>0</v>
      </c>
      <c r="Q41" t="s">
        <v>1244</v>
      </c>
      <c r="S41">
        <v>0</v>
      </c>
      <c r="T41">
        <v>93.18</v>
      </c>
      <c r="U41">
        <v>67.81</v>
      </c>
      <c r="V41" t="s">
        <v>1244</v>
      </c>
      <c r="Y41">
        <v>0</v>
      </c>
      <c r="Z41">
        <v>97.5</v>
      </c>
      <c r="AA41" t="s">
        <v>1244</v>
      </c>
      <c r="AB41" t="s">
        <v>1244</v>
      </c>
      <c r="AC41">
        <v>21.43</v>
      </c>
      <c r="AD41">
        <v>6.6</v>
      </c>
      <c r="AE41">
        <v>0</v>
      </c>
      <c r="AF41">
        <v>0</v>
      </c>
      <c r="AG41">
        <v>0</v>
      </c>
      <c r="AH41" t="s">
        <v>1244</v>
      </c>
      <c r="AI41">
        <v>0</v>
      </c>
      <c r="AJ41" t="s">
        <v>1244</v>
      </c>
      <c r="AK41">
        <v>21.88</v>
      </c>
      <c r="AL41">
        <v>0</v>
      </c>
      <c r="AM41" t="s">
        <v>1244</v>
      </c>
      <c r="AN41">
        <v>23.65</v>
      </c>
      <c r="AO41">
        <v>99.06</v>
      </c>
      <c r="AP41" t="s">
        <v>1244</v>
      </c>
      <c r="AQ41" t="s">
        <v>1244</v>
      </c>
      <c r="AR41">
        <v>0</v>
      </c>
      <c r="AS41">
        <v>0</v>
      </c>
      <c r="AU41">
        <v>0</v>
      </c>
      <c r="AV41">
        <v>0</v>
      </c>
      <c r="AW41">
        <v>0</v>
      </c>
      <c r="AX41" t="s">
        <v>1244</v>
      </c>
      <c r="AY41">
        <v>0</v>
      </c>
      <c r="AZ41">
        <v>0</v>
      </c>
      <c r="BA41">
        <v>51.89</v>
      </c>
      <c r="BB41" t="s">
        <v>1244</v>
      </c>
      <c r="BC41" t="s">
        <v>1244</v>
      </c>
      <c r="BD41">
        <v>17.190000000000001</v>
      </c>
      <c r="BE41">
        <v>79.69</v>
      </c>
      <c r="BF41" t="s">
        <v>1244</v>
      </c>
      <c r="BG41">
        <v>0.98</v>
      </c>
      <c r="BH41" t="s">
        <v>1244</v>
      </c>
      <c r="BI41">
        <v>61.36</v>
      </c>
      <c r="BJ41">
        <v>97.37</v>
      </c>
      <c r="BK41">
        <v>0</v>
      </c>
      <c r="BL41" t="s">
        <v>1244</v>
      </c>
      <c r="BM41">
        <v>0</v>
      </c>
      <c r="BN41">
        <v>42.36</v>
      </c>
      <c r="BO41" t="s">
        <v>1244</v>
      </c>
      <c r="BP41" t="s">
        <v>1244</v>
      </c>
      <c r="BQ41">
        <v>71.88</v>
      </c>
      <c r="BR41">
        <v>0</v>
      </c>
      <c r="BS41">
        <v>0</v>
      </c>
      <c r="BT41">
        <v>0</v>
      </c>
      <c r="BU41">
        <v>21.43</v>
      </c>
      <c r="BV41">
        <v>0</v>
      </c>
      <c r="BW41">
        <v>46.08</v>
      </c>
      <c r="BX41" t="s">
        <v>1244</v>
      </c>
      <c r="BY41">
        <v>43.33</v>
      </c>
      <c r="BZ41">
        <v>0</v>
      </c>
      <c r="CA41">
        <v>0</v>
      </c>
      <c r="CB41">
        <v>0</v>
      </c>
      <c r="CC41">
        <v>0</v>
      </c>
      <c r="CD41">
        <v>0</v>
      </c>
      <c r="CE41">
        <v>38.64</v>
      </c>
      <c r="CF41">
        <v>0</v>
      </c>
      <c r="CG41">
        <v>29.17</v>
      </c>
      <c r="CH41" t="s">
        <v>1244</v>
      </c>
      <c r="CI41">
        <v>0</v>
      </c>
      <c r="CJ41" t="s">
        <v>1244</v>
      </c>
      <c r="CK41" t="s">
        <v>1244</v>
      </c>
      <c r="CL41">
        <v>28</v>
      </c>
      <c r="CM41">
        <v>0</v>
      </c>
      <c r="CN41">
        <v>0</v>
      </c>
      <c r="CO41" t="s">
        <v>1244</v>
      </c>
      <c r="CP41" t="s">
        <v>1244</v>
      </c>
      <c r="CR41">
        <v>0</v>
      </c>
      <c r="CS41">
        <v>0</v>
      </c>
      <c r="CT41" t="s">
        <v>1244</v>
      </c>
      <c r="CU41" t="s">
        <v>1244</v>
      </c>
      <c r="CV41" t="s">
        <v>1244</v>
      </c>
      <c r="CW41">
        <v>0</v>
      </c>
      <c r="CX41" t="s">
        <v>1244</v>
      </c>
      <c r="CY41">
        <v>0</v>
      </c>
      <c r="CZ41">
        <v>12.5</v>
      </c>
      <c r="DA41">
        <v>0</v>
      </c>
      <c r="DB41">
        <v>0</v>
      </c>
      <c r="DC41">
        <v>0</v>
      </c>
      <c r="DD41">
        <v>75.349999999999994</v>
      </c>
      <c r="DE41">
        <v>0</v>
      </c>
      <c r="DF41">
        <v>0</v>
      </c>
      <c r="DG41" t="s">
        <v>1244</v>
      </c>
      <c r="DI41">
        <v>0</v>
      </c>
      <c r="DJ41">
        <v>97.73</v>
      </c>
      <c r="DK41">
        <v>0</v>
      </c>
      <c r="DL41" t="s">
        <v>1244</v>
      </c>
      <c r="DM41">
        <v>38.64</v>
      </c>
      <c r="DN41">
        <v>0</v>
      </c>
      <c r="DO41">
        <v>0</v>
      </c>
      <c r="DQ41" t="s">
        <v>1244</v>
      </c>
      <c r="DR41">
        <v>37.5</v>
      </c>
      <c r="DS41">
        <v>0</v>
      </c>
      <c r="DT41">
        <v>43.75</v>
      </c>
      <c r="DU41">
        <v>0</v>
      </c>
      <c r="DV41">
        <v>0</v>
      </c>
      <c r="DW41" t="s">
        <v>1244</v>
      </c>
      <c r="DY41">
        <v>86.36</v>
      </c>
      <c r="DZ41" t="s">
        <v>1244</v>
      </c>
      <c r="EA41">
        <v>0</v>
      </c>
      <c r="EC41">
        <v>0</v>
      </c>
      <c r="ED41">
        <v>0</v>
      </c>
      <c r="EE41">
        <v>0</v>
      </c>
      <c r="EF41">
        <v>0</v>
      </c>
      <c r="EG41">
        <v>0</v>
      </c>
      <c r="EH41">
        <v>0</v>
      </c>
      <c r="EI41">
        <v>70</v>
      </c>
      <c r="EJ41" t="s">
        <v>1244</v>
      </c>
      <c r="EK41">
        <v>0</v>
      </c>
      <c r="EM41">
        <v>29.45</v>
      </c>
      <c r="EN41" t="s">
        <v>1244</v>
      </c>
      <c r="EO41">
        <v>0</v>
      </c>
      <c r="EP41">
        <v>0</v>
      </c>
      <c r="EQ41" t="s">
        <v>1244</v>
      </c>
      <c r="ER41">
        <v>87.5</v>
      </c>
      <c r="ES41">
        <v>56.82</v>
      </c>
      <c r="ET41" t="s">
        <v>1244</v>
      </c>
      <c r="EU41">
        <v>95.31</v>
      </c>
      <c r="EV41" t="s">
        <v>1244</v>
      </c>
      <c r="EW41">
        <v>0</v>
      </c>
      <c r="EX41">
        <v>0</v>
      </c>
      <c r="EY41" t="s">
        <v>1244</v>
      </c>
      <c r="EZ41" t="s">
        <v>1244</v>
      </c>
      <c r="FB41">
        <v>0</v>
      </c>
      <c r="FC41" t="s">
        <v>1244</v>
      </c>
      <c r="FE41">
        <v>0</v>
      </c>
      <c r="FF41">
        <v>0</v>
      </c>
      <c r="FG41" t="s">
        <v>1244</v>
      </c>
      <c r="FH41">
        <v>0</v>
      </c>
      <c r="FI41">
        <v>0</v>
      </c>
      <c r="FJ41" t="s">
        <v>1244</v>
      </c>
      <c r="FK41" t="s">
        <v>1244</v>
      </c>
      <c r="FL41">
        <v>0</v>
      </c>
      <c r="FM41">
        <v>0</v>
      </c>
      <c r="FN41">
        <v>93.75</v>
      </c>
      <c r="FO41">
        <v>0</v>
      </c>
      <c r="FP41">
        <v>0</v>
      </c>
      <c r="FQ41" t="s">
        <v>1244</v>
      </c>
      <c r="FR41">
        <v>0</v>
      </c>
      <c r="FS41" t="s">
        <v>1244</v>
      </c>
      <c r="FT41">
        <v>84.09</v>
      </c>
      <c r="FU41" t="s">
        <v>1244</v>
      </c>
      <c r="FV41">
        <v>0</v>
      </c>
      <c r="FW41">
        <v>18.420000000000002</v>
      </c>
      <c r="FX41" t="s">
        <v>1244</v>
      </c>
      <c r="FY41">
        <v>0</v>
      </c>
      <c r="FZ41">
        <v>0</v>
      </c>
      <c r="GB41">
        <v>0</v>
      </c>
      <c r="GC41">
        <v>0</v>
      </c>
      <c r="GD41" t="s">
        <v>1244</v>
      </c>
      <c r="GF41">
        <v>0</v>
      </c>
      <c r="GG41" t="s">
        <v>1244</v>
      </c>
      <c r="GH41">
        <v>0</v>
      </c>
      <c r="GI41">
        <v>0</v>
      </c>
      <c r="GJ41">
        <v>0</v>
      </c>
      <c r="GK41" t="s">
        <v>1244</v>
      </c>
      <c r="GL41">
        <v>89.22</v>
      </c>
      <c r="GM41" t="s">
        <v>1244</v>
      </c>
      <c r="GN41">
        <v>47.5</v>
      </c>
      <c r="GO41" t="s">
        <v>1244</v>
      </c>
      <c r="GP41">
        <v>0</v>
      </c>
      <c r="GQ41">
        <v>0</v>
      </c>
      <c r="GR41" t="s">
        <v>1244</v>
      </c>
      <c r="GS41" t="s">
        <v>1244</v>
      </c>
      <c r="GT41">
        <v>0</v>
      </c>
      <c r="GU41" t="s">
        <v>1244</v>
      </c>
      <c r="GV41">
        <v>0</v>
      </c>
      <c r="GW41">
        <v>0</v>
      </c>
      <c r="GX41">
        <v>0</v>
      </c>
      <c r="GY41" t="s">
        <v>1244</v>
      </c>
      <c r="GZ41" t="s">
        <v>1244</v>
      </c>
      <c r="HB41" t="s">
        <v>1244</v>
      </c>
      <c r="HC41">
        <v>0</v>
      </c>
      <c r="HD41">
        <v>0</v>
      </c>
      <c r="HE41" t="s">
        <v>1244</v>
      </c>
      <c r="HF41">
        <v>0</v>
      </c>
      <c r="HH41">
        <v>0</v>
      </c>
      <c r="HI41" t="s">
        <v>1244</v>
      </c>
      <c r="HJ41" t="s">
        <v>1244</v>
      </c>
      <c r="HK41">
        <v>72.22</v>
      </c>
      <c r="HL41">
        <v>54.23</v>
      </c>
      <c r="HM41">
        <v>0</v>
      </c>
      <c r="HN41" t="s">
        <v>1244</v>
      </c>
      <c r="HO41">
        <v>0</v>
      </c>
      <c r="HP41">
        <v>0</v>
      </c>
      <c r="HQ41">
        <v>0</v>
      </c>
      <c r="HR41" t="s">
        <v>1244</v>
      </c>
      <c r="HS41" t="s">
        <v>1244</v>
      </c>
      <c r="HT41">
        <v>11.54</v>
      </c>
      <c r="HU41" t="s">
        <v>1244</v>
      </c>
      <c r="HV41" t="s">
        <v>1244</v>
      </c>
      <c r="HW41" t="s">
        <v>1244</v>
      </c>
      <c r="HX41">
        <v>60.53</v>
      </c>
      <c r="HY41">
        <v>0</v>
      </c>
      <c r="HZ41">
        <v>0</v>
      </c>
      <c r="IA41">
        <v>0</v>
      </c>
      <c r="IB41">
        <v>0</v>
      </c>
      <c r="IC41">
        <v>0</v>
      </c>
      <c r="ID41">
        <v>0</v>
      </c>
      <c r="IE41" t="s">
        <v>1244</v>
      </c>
      <c r="IF41">
        <v>0</v>
      </c>
      <c r="IG41">
        <v>0</v>
      </c>
      <c r="IH41" t="s">
        <v>1244</v>
      </c>
      <c r="II41" t="s">
        <v>1244</v>
      </c>
      <c r="IJ41">
        <v>0</v>
      </c>
      <c r="IK41">
        <v>0</v>
      </c>
      <c r="IL41">
        <v>0</v>
      </c>
      <c r="IM41" t="s">
        <v>1244</v>
      </c>
      <c r="IN41">
        <v>0</v>
      </c>
      <c r="IO41">
        <v>20</v>
      </c>
      <c r="IP41">
        <v>0</v>
      </c>
      <c r="IQ41">
        <v>0</v>
      </c>
      <c r="IS41" t="s">
        <v>1244</v>
      </c>
      <c r="IT41" t="s">
        <v>1244</v>
      </c>
      <c r="IU41">
        <v>23.58</v>
      </c>
      <c r="IV41">
        <v>0</v>
      </c>
      <c r="IW41">
        <v>0.68</v>
      </c>
      <c r="IX41">
        <v>0</v>
      </c>
      <c r="IY41" t="s">
        <v>1244</v>
      </c>
      <c r="IZ41">
        <v>0</v>
      </c>
      <c r="JA41">
        <v>19.809999999999999</v>
      </c>
      <c r="JB41">
        <v>0</v>
      </c>
      <c r="JC41">
        <v>0</v>
      </c>
      <c r="JD41">
        <v>6.25</v>
      </c>
      <c r="JE41">
        <v>0</v>
      </c>
      <c r="JF41" t="s">
        <v>1244</v>
      </c>
      <c r="JG41">
        <v>62.5</v>
      </c>
      <c r="JI41">
        <v>0</v>
      </c>
      <c r="JJ41" t="s">
        <v>1244</v>
      </c>
      <c r="JK41">
        <v>10</v>
      </c>
      <c r="JL41" t="s">
        <v>1244</v>
      </c>
      <c r="JM41" t="s">
        <v>1244</v>
      </c>
      <c r="JO41">
        <v>0</v>
      </c>
      <c r="JP41" t="s">
        <v>1244</v>
      </c>
      <c r="JQ41">
        <v>0</v>
      </c>
      <c r="JR41" t="s">
        <v>1244</v>
      </c>
      <c r="JT41">
        <v>0</v>
      </c>
      <c r="JU41">
        <v>0</v>
      </c>
      <c r="JV41">
        <v>37.5</v>
      </c>
      <c r="JW41" t="s">
        <v>1244</v>
      </c>
      <c r="JY41" t="s">
        <v>1244</v>
      </c>
      <c r="JZ41" t="s">
        <v>1244</v>
      </c>
      <c r="KA41" t="s">
        <v>1244</v>
      </c>
      <c r="KB41">
        <v>34.090000000000003</v>
      </c>
      <c r="KC41" t="s">
        <v>1244</v>
      </c>
      <c r="KD41">
        <v>49.34</v>
      </c>
      <c r="KE41">
        <v>0</v>
      </c>
      <c r="KF41" t="s">
        <v>1244</v>
      </c>
      <c r="KG41" t="s">
        <v>1244</v>
      </c>
      <c r="KH41">
        <v>90</v>
      </c>
      <c r="KJ41" t="s">
        <v>1244</v>
      </c>
      <c r="KK41" t="s">
        <v>1244</v>
      </c>
      <c r="KM41">
        <v>0</v>
      </c>
      <c r="KN41">
        <v>0</v>
      </c>
      <c r="KO41">
        <v>66.98</v>
      </c>
      <c r="KP41" t="s">
        <v>1244</v>
      </c>
      <c r="KQ41">
        <v>42.86</v>
      </c>
      <c r="KR41" t="s">
        <v>1244</v>
      </c>
      <c r="KS41">
        <v>0</v>
      </c>
      <c r="KT41">
        <v>0</v>
      </c>
      <c r="KU41" t="s">
        <v>1244</v>
      </c>
      <c r="KV41" t="s">
        <v>1244</v>
      </c>
      <c r="KW41">
        <v>0</v>
      </c>
      <c r="KX41">
        <v>0</v>
      </c>
      <c r="KY41" t="s">
        <v>1244</v>
      </c>
      <c r="KZ41">
        <v>2.83</v>
      </c>
      <c r="LA41">
        <v>63.33</v>
      </c>
      <c r="LB41">
        <v>0</v>
      </c>
      <c r="LC41" t="s">
        <v>1244</v>
      </c>
      <c r="LD41">
        <v>12.26</v>
      </c>
      <c r="LE41">
        <v>13.64</v>
      </c>
      <c r="LF41">
        <v>63.33</v>
      </c>
      <c r="LG41">
        <v>0</v>
      </c>
      <c r="LI41">
        <v>60.42</v>
      </c>
      <c r="LJ41">
        <v>34.21</v>
      </c>
      <c r="LK41" t="s">
        <v>1244</v>
      </c>
      <c r="LL41">
        <v>0</v>
      </c>
      <c r="LM41">
        <v>0</v>
      </c>
      <c r="LN41" t="s">
        <v>1244</v>
      </c>
      <c r="LO41" t="s">
        <v>1244</v>
      </c>
      <c r="LP41">
        <v>32.08</v>
      </c>
      <c r="LQ41">
        <v>37.5</v>
      </c>
      <c r="LR41">
        <v>0</v>
      </c>
      <c r="LS41">
        <v>0</v>
      </c>
      <c r="LU41">
        <v>50</v>
      </c>
      <c r="LV41">
        <v>10</v>
      </c>
      <c r="LW41">
        <v>59.87</v>
      </c>
      <c r="LX41">
        <v>32.35</v>
      </c>
      <c r="LY41">
        <v>0</v>
      </c>
      <c r="LZ41">
        <v>65.09</v>
      </c>
      <c r="MA41">
        <v>73.53</v>
      </c>
      <c r="MB41" t="s">
        <v>1244</v>
      </c>
      <c r="MC41" t="s">
        <v>1244</v>
      </c>
      <c r="MD41">
        <v>0</v>
      </c>
      <c r="ME41">
        <v>0</v>
      </c>
      <c r="MF41">
        <v>9.09</v>
      </c>
      <c r="MG41">
        <v>0</v>
      </c>
      <c r="MI41">
        <v>93.4</v>
      </c>
      <c r="MJ41">
        <v>0</v>
      </c>
      <c r="MK41">
        <v>85.29</v>
      </c>
      <c r="ML41">
        <v>0</v>
      </c>
      <c r="MM41" t="s">
        <v>1244</v>
      </c>
      <c r="MN41">
        <v>0</v>
      </c>
      <c r="MO41" t="s">
        <v>1244</v>
      </c>
      <c r="MP41" t="s">
        <v>1244</v>
      </c>
      <c r="MQ41">
        <v>0</v>
      </c>
      <c r="MR41" t="s">
        <v>1244</v>
      </c>
      <c r="MS41">
        <v>41.67</v>
      </c>
      <c r="MT41">
        <v>0</v>
      </c>
      <c r="MU41">
        <v>0</v>
      </c>
      <c r="MV41">
        <v>0</v>
      </c>
      <c r="MW41">
        <v>0</v>
      </c>
      <c r="MX41">
        <v>0</v>
      </c>
      <c r="MZ41">
        <v>49.32</v>
      </c>
      <c r="NA41" t="s">
        <v>1244</v>
      </c>
      <c r="NB41">
        <v>55.66</v>
      </c>
      <c r="NC41" t="s">
        <v>1244</v>
      </c>
      <c r="ND41" t="s">
        <v>1244</v>
      </c>
      <c r="NE41" t="s">
        <v>1244</v>
      </c>
      <c r="NF41" t="s">
        <v>1244</v>
      </c>
      <c r="NG41">
        <v>0</v>
      </c>
      <c r="NH41">
        <v>0</v>
      </c>
      <c r="NJ41" t="s">
        <v>1244</v>
      </c>
      <c r="NK41" t="s">
        <v>1244</v>
      </c>
      <c r="NL41">
        <v>12.96</v>
      </c>
      <c r="NM41">
        <v>0</v>
      </c>
      <c r="NN41">
        <v>68.599999999999994</v>
      </c>
      <c r="NP41">
        <v>84.88</v>
      </c>
      <c r="NQ41">
        <v>0</v>
      </c>
      <c r="NR41">
        <v>63.21</v>
      </c>
      <c r="NT41">
        <v>0</v>
      </c>
      <c r="NU41" t="s">
        <v>1244</v>
      </c>
      <c r="NV41" t="s">
        <v>1244</v>
      </c>
      <c r="NX41">
        <v>0</v>
      </c>
      <c r="NY41">
        <v>0</v>
      </c>
      <c r="NZ41">
        <v>0</v>
      </c>
      <c r="OA41" t="s">
        <v>1244</v>
      </c>
      <c r="OB41">
        <v>0</v>
      </c>
      <c r="OC41" t="s">
        <v>1244</v>
      </c>
      <c r="OD41">
        <v>67.19</v>
      </c>
      <c r="OE41">
        <v>0</v>
      </c>
      <c r="OF41">
        <v>7.5</v>
      </c>
      <c r="OG41">
        <v>0</v>
      </c>
      <c r="OH41" t="s">
        <v>1244</v>
      </c>
      <c r="OJ41">
        <v>43.33</v>
      </c>
      <c r="OK41" t="s">
        <v>1244</v>
      </c>
      <c r="OL41" t="s">
        <v>1244</v>
      </c>
      <c r="OM41" t="s">
        <v>1244</v>
      </c>
      <c r="ON41">
        <v>46</v>
      </c>
      <c r="OO41">
        <v>0</v>
      </c>
      <c r="OP41">
        <v>0</v>
      </c>
      <c r="OQ41">
        <v>0</v>
      </c>
      <c r="OR41">
        <v>98.44</v>
      </c>
      <c r="OS41" t="s">
        <v>1244</v>
      </c>
      <c r="OT41">
        <v>0</v>
      </c>
      <c r="OU41">
        <v>0</v>
      </c>
      <c r="OV41">
        <v>0</v>
      </c>
      <c r="OW41" t="s">
        <v>1244</v>
      </c>
      <c r="OX41">
        <v>83.33</v>
      </c>
      <c r="OY41">
        <v>0</v>
      </c>
      <c r="OZ41">
        <v>0</v>
      </c>
      <c r="PC41" t="s">
        <v>1244</v>
      </c>
      <c r="PD41" t="s">
        <v>1244</v>
      </c>
      <c r="PE41">
        <v>0</v>
      </c>
      <c r="PH41" t="s">
        <v>1244</v>
      </c>
      <c r="PI41">
        <v>0</v>
      </c>
      <c r="PK41" t="s">
        <v>1244</v>
      </c>
      <c r="PL41">
        <v>83.33</v>
      </c>
      <c r="PM41" t="s">
        <v>1244</v>
      </c>
      <c r="PN41">
        <v>0</v>
      </c>
      <c r="PO41">
        <v>0</v>
      </c>
      <c r="PP41">
        <v>0</v>
      </c>
      <c r="PQ41" t="s">
        <v>1244</v>
      </c>
      <c r="PR41" t="s">
        <v>1244</v>
      </c>
      <c r="PS41">
        <v>0</v>
      </c>
      <c r="PT41">
        <v>0</v>
      </c>
      <c r="PU41">
        <v>3.85</v>
      </c>
      <c r="PV41">
        <v>50</v>
      </c>
      <c r="PW41">
        <v>8.33</v>
      </c>
      <c r="PX41">
        <v>0</v>
      </c>
      <c r="PY41" t="s">
        <v>1244</v>
      </c>
      <c r="PZ41">
        <v>10.47</v>
      </c>
      <c r="QA41">
        <v>29.17</v>
      </c>
      <c r="QB41" t="s">
        <v>1244</v>
      </c>
      <c r="QC41" t="s">
        <v>1244</v>
      </c>
      <c r="QE41" t="s">
        <v>1244</v>
      </c>
      <c r="QF41">
        <v>8.93</v>
      </c>
      <c r="QH41">
        <v>0</v>
      </c>
      <c r="QI41">
        <v>0</v>
      </c>
      <c r="QJ41" t="s">
        <v>1244</v>
      </c>
      <c r="QK41" t="s">
        <v>1244</v>
      </c>
      <c r="QL41">
        <v>96.67</v>
      </c>
      <c r="QM41" t="s">
        <v>1244</v>
      </c>
      <c r="QO41">
        <v>31.76</v>
      </c>
      <c r="QP41">
        <v>0</v>
      </c>
      <c r="QQ41">
        <v>42.5</v>
      </c>
      <c r="QR41" t="s">
        <v>1244</v>
      </c>
      <c r="QS41">
        <v>10</v>
      </c>
      <c r="QT41" t="s">
        <v>1244</v>
      </c>
      <c r="QU41">
        <v>0</v>
      </c>
      <c r="QV41" t="s">
        <v>1244</v>
      </c>
      <c r="QW41" t="s">
        <v>1244</v>
      </c>
      <c r="QY41">
        <v>0</v>
      </c>
      <c r="QZ41" t="s">
        <v>1244</v>
      </c>
      <c r="RA41">
        <v>0</v>
      </c>
      <c r="RB41" t="s">
        <v>1244</v>
      </c>
      <c r="RC41">
        <v>0</v>
      </c>
      <c r="RD41" t="s">
        <v>1244</v>
      </c>
      <c r="RE41" t="s">
        <v>1244</v>
      </c>
      <c r="RF41">
        <v>0</v>
      </c>
      <c r="RG41">
        <v>15.97</v>
      </c>
      <c r="RH41">
        <v>0</v>
      </c>
      <c r="RI41">
        <v>0</v>
      </c>
      <c r="RJ41">
        <v>92.86</v>
      </c>
      <c r="RK41">
        <v>0</v>
      </c>
      <c r="RL41">
        <v>96.67</v>
      </c>
      <c r="RM41" t="s">
        <v>1244</v>
      </c>
      <c r="RN41">
        <v>0</v>
      </c>
      <c r="RO41" t="s">
        <v>1244</v>
      </c>
      <c r="RP41" t="s">
        <v>1244</v>
      </c>
      <c r="RQ41" t="s">
        <v>1244</v>
      </c>
      <c r="RS41">
        <v>95.45</v>
      </c>
      <c r="RT41">
        <v>0</v>
      </c>
      <c r="RV41">
        <v>61.11</v>
      </c>
      <c r="RW41">
        <v>0</v>
      </c>
      <c r="RX41">
        <v>0</v>
      </c>
      <c r="RY41">
        <v>29.86</v>
      </c>
      <c r="RZ41">
        <v>0</v>
      </c>
      <c r="SA41">
        <v>26.06</v>
      </c>
      <c r="SB41">
        <v>0</v>
      </c>
      <c r="SC41">
        <v>0</v>
      </c>
      <c r="SD41" t="s">
        <v>1244</v>
      </c>
      <c r="SG41">
        <v>82.81</v>
      </c>
      <c r="SH41">
        <v>0</v>
      </c>
      <c r="SI41" t="s">
        <v>1244</v>
      </c>
      <c r="SK41">
        <v>0</v>
      </c>
      <c r="SL41">
        <v>0</v>
      </c>
      <c r="SM41" t="s">
        <v>1244</v>
      </c>
      <c r="SN41" t="s">
        <v>1244</v>
      </c>
      <c r="SO41" t="s">
        <v>1244</v>
      </c>
      <c r="SP41" t="s">
        <v>1244</v>
      </c>
      <c r="SQ41">
        <v>0</v>
      </c>
      <c r="SR41">
        <v>0</v>
      </c>
      <c r="ST41">
        <v>0</v>
      </c>
      <c r="SU41" t="s">
        <v>1244</v>
      </c>
      <c r="SW41">
        <v>0</v>
      </c>
      <c r="SX41" t="s">
        <v>1244</v>
      </c>
      <c r="SY41">
        <v>70.83</v>
      </c>
      <c r="SZ41">
        <v>0</v>
      </c>
      <c r="TA41">
        <v>26.47</v>
      </c>
      <c r="TB41">
        <v>0</v>
      </c>
      <c r="TC41" t="s">
        <v>1244</v>
      </c>
      <c r="TD41">
        <v>0</v>
      </c>
      <c r="TE41">
        <v>0</v>
      </c>
      <c r="TF41" t="s">
        <v>1244</v>
      </c>
      <c r="TG41">
        <v>72.22</v>
      </c>
      <c r="TH41">
        <v>0</v>
      </c>
      <c r="TI41">
        <v>0</v>
      </c>
      <c r="TJ41" t="s">
        <v>1244</v>
      </c>
      <c r="TK41">
        <v>0</v>
      </c>
      <c r="TL41" t="s">
        <v>1244</v>
      </c>
      <c r="TM41" t="s">
        <v>1244</v>
      </c>
      <c r="TN41" t="s">
        <v>1244</v>
      </c>
      <c r="TO41">
        <v>0</v>
      </c>
      <c r="TQ41">
        <v>0</v>
      </c>
      <c r="TR41" t="s">
        <v>1244</v>
      </c>
      <c r="TT41" t="s">
        <v>1244</v>
      </c>
      <c r="TU41">
        <v>0</v>
      </c>
      <c r="TV41" t="s">
        <v>1244</v>
      </c>
      <c r="TW41" t="s">
        <v>1244</v>
      </c>
      <c r="TX41" t="s">
        <v>1244</v>
      </c>
      <c r="TY41">
        <v>21.43</v>
      </c>
      <c r="TZ41" t="s">
        <v>1244</v>
      </c>
      <c r="UA41">
        <v>0</v>
      </c>
      <c r="UB41">
        <v>62.5</v>
      </c>
      <c r="UC41" t="s">
        <v>1244</v>
      </c>
      <c r="UD41">
        <v>50.68</v>
      </c>
      <c r="UE41">
        <v>0</v>
      </c>
      <c r="UF41">
        <v>77.5</v>
      </c>
      <c r="UG41">
        <v>0</v>
      </c>
      <c r="UH41">
        <v>0</v>
      </c>
      <c r="UI41">
        <v>0</v>
      </c>
      <c r="UK41" t="s">
        <v>1244</v>
      </c>
      <c r="UL41">
        <v>0</v>
      </c>
      <c r="UM41" t="s">
        <v>1244</v>
      </c>
      <c r="UN41" t="s">
        <v>1244</v>
      </c>
      <c r="UO41">
        <v>21.43</v>
      </c>
      <c r="UP41">
        <v>0</v>
      </c>
      <c r="UQ41" t="s">
        <v>1244</v>
      </c>
      <c r="UR41">
        <v>95.1</v>
      </c>
      <c r="UT41" t="s">
        <v>1244</v>
      </c>
      <c r="UU41">
        <v>65.790000000000006</v>
      </c>
      <c r="UV41">
        <v>0</v>
      </c>
      <c r="UX41" t="s">
        <v>1244</v>
      </c>
      <c r="UY41">
        <v>1.79</v>
      </c>
      <c r="UZ41">
        <v>0</v>
      </c>
      <c r="VA41" t="s">
        <v>1244</v>
      </c>
      <c r="VB41">
        <v>93.75</v>
      </c>
      <c r="VC41" t="s">
        <v>1244</v>
      </c>
      <c r="VD41">
        <v>0</v>
      </c>
      <c r="VE41">
        <v>83.33</v>
      </c>
      <c r="VF41">
        <v>0</v>
      </c>
      <c r="VG41">
        <v>9.26</v>
      </c>
      <c r="VH41">
        <v>26.56</v>
      </c>
      <c r="VI41">
        <v>0</v>
      </c>
      <c r="VJ41">
        <v>0</v>
      </c>
      <c r="VM41">
        <v>0</v>
      </c>
      <c r="VO41">
        <v>50</v>
      </c>
      <c r="VP41" t="s">
        <v>1244</v>
      </c>
      <c r="VQ41">
        <v>0</v>
      </c>
      <c r="VR41">
        <v>30.56</v>
      </c>
      <c r="VT41" t="s">
        <v>1244</v>
      </c>
      <c r="VU41">
        <v>40.909999999999997</v>
      </c>
      <c r="VV41" t="s">
        <v>1244</v>
      </c>
      <c r="VW41">
        <v>0</v>
      </c>
      <c r="VX41">
        <v>2.5</v>
      </c>
      <c r="VY41" t="s">
        <v>1244</v>
      </c>
      <c r="VZ41">
        <v>84.09</v>
      </c>
      <c r="WA41" t="s">
        <v>1244</v>
      </c>
      <c r="WB41">
        <v>9.86</v>
      </c>
      <c r="WC41">
        <v>0</v>
      </c>
      <c r="WD41" t="s">
        <v>1244</v>
      </c>
      <c r="WE41">
        <v>54.69</v>
      </c>
      <c r="WF41">
        <v>0</v>
      </c>
      <c r="WH41" t="s">
        <v>1244</v>
      </c>
      <c r="WJ41">
        <v>0</v>
      </c>
      <c r="WK41">
        <v>0</v>
      </c>
      <c r="WL41" t="s">
        <v>1244</v>
      </c>
      <c r="WM41">
        <v>0</v>
      </c>
      <c r="WN41">
        <v>0</v>
      </c>
      <c r="WO41" t="s">
        <v>1244</v>
      </c>
      <c r="WP41">
        <v>0</v>
      </c>
      <c r="WQ41">
        <v>3.33</v>
      </c>
      <c r="WR41">
        <v>0</v>
      </c>
      <c r="WS41">
        <v>29.55</v>
      </c>
      <c r="WT41">
        <v>0</v>
      </c>
      <c r="WU41">
        <v>92.86</v>
      </c>
      <c r="WV41">
        <v>0</v>
      </c>
      <c r="WW41" t="s">
        <v>1244</v>
      </c>
      <c r="WX41">
        <v>0</v>
      </c>
      <c r="WY41">
        <v>52.74</v>
      </c>
      <c r="WZ41">
        <v>0</v>
      </c>
      <c r="XA41">
        <v>0</v>
      </c>
      <c r="XB41">
        <v>0</v>
      </c>
      <c r="XC41">
        <v>0</v>
      </c>
      <c r="XD41">
        <v>35.71</v>
      </c>
      <c r="XE41" t="s">
        <v>1244</v>
      </c>
      <c r="XF41" t="s">
        <v>1244</v>
      </c>
      <c r="XG41">
        <v>61.11</v>
      </c>
      <c r="XH41">
        <v>35.71</v>
      </c>
      <c r="XI41" t="s">
        <v>1244</v>
      </c>
      <c r="XJ41" t="s">
        <v>1244</v>
      </c>
      <c r="XK41">
        <v>92.86</v>
      </c>
      <c r="XL41" t="s">
        <v>1244</v>
      </c>
      <c r="XM41" t="s">
        <v>1244</v>
      </c>
      <c r="XN41">
        <v>0</v>
      </c>
      <c r="XO41">
        <v>0</v>
      </c>
      <c r="XP41">
        <v>0</v>
      </c>
      <c r="XQ41">
        <v>67.650000000000006</v>
      </c>
      <c r="XR41">
        <v>0</v>
      </c>
      <c r="XS41">
        <v>0</v>
      </c>
      <c r="XT41" t="s">
        <v>1244</v>
      </c>
      <c r="XV41" t="s">
        <v>1244</v>
      </c>
      <c r="XW41" t="s">
        <v>1244</v>
      </c>
      <c r="XX41">
        <v>0</v>
      </c>
      <c r="XY41">
        <v>0</v>
      </c>
      <c r="XZ41">
        <v>0</v>
      </c>
      <c r="YA41">
        <v>0</v>
      </c>
      <c r="YB41">
        <v>0</v>
      </c>
      <c r="YC41" t="s">
        <v>1244</v>
      </c>
      <c r="YD41">
        <v>0</v>
      </c>
      <c r="YE41">
        <v>0</v>
      </c>
      <c r="YF41">
        <v>87.78</v>
      </c>
      <c r="YH41">
        <v>0</v>
      </c>
      <c r="YI41" t="s">
        <v>1244</v>
      </c>
      <c r="YJ41" t="s">
        <v>1244</v>
      </c>
      <c r="YK41">
        <v>77.27</v>
      </c>
      <c r="YL41" t="s">
        <v>1244</v>
      </c>
      <c r="YN41">
        <v>38.24</v>
      </c>
      <c r="YO41">
        <v>0</v>
      </c>
      <c r="YP41" t="s">
        <v>1244</v>
      </c>
      <c r="YQ41">
        <v>0</v>
      </c>
      <c r="YR41" t="s">
        <v>1244</v>
      </c>
      <c r="YS41" t="s">
        <v>1244</v>
      </c>
      <c r="YT41">
        <v>2.38</v>
      </c>
      <c r="YU41" t="s">
        <v>1244</v>
      </c>
      <c r="YV41">
        <v>0</v>
      </c>
      <c r="YW41">
        <v>0</v>
      </c>
      <c r="YY41" t="s">
        <v>1244</v>
      </c>
      <c r="YZ41">
        <v>38</v>
      </c>
      <c r="ZA41" t="s">
        <v>1244</v>
      </c>
      <c r="ZB41">
        <v>57.84</v>
      </c>
      <c r="ZC41">
        <v>0</v>
      </c>
      <c r="ZE41">
        <v>37.5</v>
      </c>
      <c r="ZF41" t="s">
        <v>1244</v>
      </c>
      <c r="ZG41">
        <v>0</v>
      </c>
      <c r="ZH41">
        <v>64.290000000000006</v>
      </c>
      <c r="ZI41">
        <v>0</v>
      </c>
      <c r="ZJ41">
        <v>0</v>
      </c>
      <c r="ZK41">
        <v>0</v>
      </c>
      <c r="ZL41" t="s">
        <v>1244</v>
      </c>
      <c r="ZM41">
        <v>0</v>
      </c>
      <c r="ZN41">
        <v>0</v>
      </c>
      <c r="ZO41">
        <v>0</v>
      </c>
      <c r="ZP41" t="s">
        <v>1244</v>
      </c>
      <c r="ZR41">
        <v>71.05</v>
      </c>
      <c r="ZS41">
        <v>0</v>
      </c>
      <c r="ZT41">
        <v>78.3</v>
      </c>
      <c r="ZU41">
        <v>85.94</v>
      </c>
      <c r="ZV41" t="s">
        <v>1244</v>
      </c>
      <c r="ZX41" t="s">
        <v>1244</v>
      </c>
      <c r="ZY41">
        <v>62</v>
      </c>
      <c r="ZZ41" t="s">
        <v>1244</v>
      </c>
      <c r="AAA41">
        <v>0</v>
      </c>
      <c r="AAB41">
        <v>0</v>
      </c>
      <c r="AAC41" t="s">
        <v>1244</v>
      </c>
      <c r="AAD41">
        <v>0</v>
      </c>
      <c r="AAE41">
        <v>0</v>
      </c>
      <c r="AAF41">
        <v>0</v>
      </c>
      <c r="AAG41">
        <v>38.64</v>
      </c>
      <c r="AAH41">
        <v>0</v>
      </c>
      <c r="AAI41" t="s">
        <v>1244</v>
      </c>
      <c r="AAJ41" t="s">
        <v>1244</v>
      </c>
      <c r="AAK41" t="s">
        <v>1244</v>
      </c>
      <c r="AAL41">
        <v>43.92</v>
      </c>
      <c r="AAM41" t="s">
        <v>1244</v>
      </c>
      <c r="AAN41">
        <v>15.63</v>
      </c>
      <c r="AAO41">
        <v>0</v>
      </c>
      <c r="AAP41">
        <v>0</v>
      </c>
      <c r="AAQ41">
        <v>93.92</v>
      </c>
      <c r="AAR41" t="s">
        <v>1244</v>
      </c>
      <c r="AAS41">
        <v>42.31</v>
      </c>
      <c r="AAT41" t="s">
        <v>1244</v>
      </c>
      <c r="AAU41">
        <v>37.5</v>
      </c>
      <c r="AAV41" t="s">
        <v>1244</v>
      </c>
      <c r="AAW41">
        <v>0</v>
      </c>
      <c r="AAX41">
        <v>0</v>
      </c>
      <c r="AAY41">
        <v>0</v>
      </c>
      <c r="AAZ41" t="s">
        <v>1244</v>
      </c>
      <c r="ABA41">
        <v>0</v>
      </c>
      <c r="ABC41" t="s">
        <v>1244</v>
      </c>
      <c r="ABD41">
        <v>0</v>
      </c>
      <c r="ABE41" t="s">
        <v>1244</v>
      </c>
      <c r="ABF41">
        <v>46.88</v>
      </c>
      <c r="ABG41">
        <v>0</v>
      </c>
      <c r="ABH41" t="s">
        <v>1244</v>
      </c>
      <c r="ABI41">
        <v>0</v>
      </c>
      <c r="ABJ41">
        <v>0</v>
      </c>
      <c r="ABK41" t="s">
        <v>1244</v>
      </c>
      <c r="ABL41">
        <v>25</v>
      </c>
      <c r="ABM41">
        <v>0</v>
      </c>
      <c r="ABN41">
        <v>0</v>
      </c>
      <c r="ABO41">
        <v>0</v>
      </c>
      <c r="ABP41">
        <v>0</v>
      </c>
      <c r="ABQ41">
        <v>0</v>
      </c>
      <c r="ABR41">
        <v>0</v>
      </c>
      <c r="ABS41" t="s">
        <v>1244</v>
      </c>
      <c r="ABT41">
        <v>37.5</v>
      </c>
      <c r="ABW41" t="s">
        <v>1244</v>
      </c>
      <c r="ABX41">
        <v>0</v>
      </c>
      <c r="ABY41" t="s">
        <v>1244</v>
      </c>
      <c r="ABZ41">
        <v>32.24</v>
      </c>
      <c r="ACA41">
        <v>0</v>
      </c>
      <c r="ACB41" t="s">
        <v>1244</v>
      </c>
      <c r="ACC41">
        <v>72.92</v>
      </c>
      <c r="ACD41">
        <v>20.95</v>
      </c>
      <c r="ACE41" t="s">
        <v>1244</v>
      </c>
      <c r="ACF41" t="s">
        <v>1244</v>
      </c>
      <c r="ACG41">
        <v>0</v>
      </c>
      <c r="ACH41">
        <v>0</v>
      </c>
      <c r="ACI41" t="s">
        <v>1244</v>
      </c>
      <c r="ACK41">
        <v>17.5</v>
      </c>
      <c r="ACL41">
        <v>0</v>
      </c>
      <c r="ACM41" t="s">
        <v>1244</v>
      </c>
      <c r="ACN41" t="s">
        <v>1244</v>
      </c>
      <c r="ACO41">
        <v>98.03</v>
      </c>
      <c r="ACP41">
        <v>0</v>
      </c>
      <c r="ACQ41" t="s">
        <v>1244</v>
      </c>
      <c r="ACR41">
        <v>0</v>
      </c>
      <c r="ACS41">
        <v>0</v>
      </c>
      <c r="ACT41" t="s">
        <v>1244</v>
      </c>
      <c r="ACU41" t="s">
        <v>1244</v>
      </c>
      <c r="ACV41" t="s">
        <v>1244</v>
      </c>
      <c r="ACW41">
        <v>0</v>
      </c>
      <c r="ACX41">
        <v>0</v>
      </c>
      <c r="ACY41">
        <v>0</v>
      </c>
      <c r="ACZ41">
        <v>0</v>
      </c>
      <c r="ADA41">
        <v>2.94</v>
      </c>
      <c r="ADC41">
        <v>0</v>
      </c>
      <c r="ADD41">
        <v>0</v>
      </c>
      <c r="ADE41">
        <v>0</v>
      </c>
      <c r="ADF41" t="s">
        <v>1244</v>
      </c>
      <c r="ADH41">
        <v>0</v>
      </c>
      <c r="ADI41">
        <v>0</v>
      </c>
      <c r="ADJ41">
        <v>0</v>
      </c>
      <c r="ADK41">
        <v>0</v>
      </c>
      <c r="ADL41" t="s">
        <v>1244</v>
      </c>
      <c r="ADM41">
        <v>0</v>
      </c>
      <c r="ADN41">
        <v>3.33</v>
      </c>
      <c r="ADP41">
        <v>0</v>
      </c>
      <c r="ADQ41">
        <v>0</v>
      </c>
      <c r="ADR41">
        <v>37.159999999999997</v>
      </c>
      <c r="ADS41">
        <v>0</v>
      </c>
      <c r="ADT41" t="s">
        <v>1244</v>
      </c>
      <c r="ADV41">
        <v>0</v>
      </c>
      <c r="ADW41">
        <v>0</v>
      </c>
      <c r="ADX41">
        <v>0</v>
      </c>
      <c r="ADY41">
        <v>0</v>
      </c>
      <c r="ADZ41">
        <v>2.27</v>
      </c>
      <c r="AEA41" t="s">
        <v>1244</v>
      </c>
      <c r="AEB41">
        <v>55.88</v>
      </c>
      <c r="AEC41" t="s">
        <v>1244</v>
      </c>
      <c r="AED41">
        <v>0</v>
      </c>
      <c r="AEE41">
        <v>0</v>
      </c>
      <c r="AEF41" t="s">
        <v>1244</v>
      </c>
      <c r="AEG41">
        <v>97.17</v>
      </c>
      <c r="AEH41">
        <v>0</v>
      </c>
      <c r="AEI41" t="s">
        <v>1244</v>
      </c>
      <c r="AEK41" t="s">
        <v>1244</v>
      </c>
      <c r="AEL41" t="s">
        <v>1244</v>
      </c>
      <c r="AEM41">
        <v>0</v>
      </c>
      <c r="AEN41">
        <v>31.82</v>
      </c>
      <c r="AEO41">
        <v>0</v>
      </c>
      <c r="AEP41" t="s">
        <v>1244</v>
      </c>
      <c r="AEQ41">
        <v>0</v>
      </c>
      <c r="AER41">
        <v>0</v>
      </c>
      <c r="AES41" t="s">
        <v>1244</v>
      </c>
      <c r="AET41">
        <v>97.5</v>
      </c>
      <c r="AEU41" t="s">
        <v>1244</v>
      </c>
      <c r="AEV41">
        <v>43.18</v>
      </c>
      <c r="AEW41" t="s">
        <v>1244</v>
      </c>
      <c r="AEX41" t="s">
        <v>1244</v>
      </c>
      <c r="AEZ41">
        <v>78</v>
      </c>
      <c r="AFA41">
        <v>0</v>
      </c>
      <c r="AFB41">
        <v>0</v>
      </c>
      <c r="AFC41">
        <v>6</v>
      </c>
      <c r="AFD41">
        <v>97.62</v>
      </c>
      <c r="AFE41">
        <v>6</v>
      </c>
      <c r="AFF41" t="s">
        <v>1244</v>
      </c>
      <c r="AFG41" t="s">
        <v>1244</v>
      </c>
      <c r="AFI41" t="s">
        <v>1244</v>
      </c>
      <c r="AFJ41" t="s">
        <v>1244</v>
      </c>
      <c r="AFK41">
        <v>0</v>
      </c>
      <c r="AFL41">
        <v>0</v>
      </c>
      <c r="AFM41" t="s">
        <v>1244</v>
      </c>
      <c r="AFN41">
        <v>44.44</v>
      </c>
      <c r="AFO41" t="s">
        <v>1244</v>
      </c>
      <c r="AFP41">
        <v>90</v>
      </c>
      <c r="AFQ41" t="s">
        <v>1244</v>
      </c>
      <c r="AFR41">
        <v>0</v>
      </c>
      <c r="AFS41" t="s">
        <v>1244</v>
      </c>
      <c r="AFT41">
        <v>0</v>
      </c>
      <c r="AFU41">
        <v>72.73</v>
      </c>
      <c r="AFV41">
        <v>0</v>
      </c>
      <c r="AFW41">
        <v>0</v>
      </c>
      <c r="AFX41">
        <v>0</v>
      </c>
      <c r="AFY41">
        <v>78.569999999999993</v>
      </c>
      <c r="AFZ41" t="s">
        <v>1244</v>
      </c>
      <c r="AGA41" t="s">
        <v>1244</v>
      </c>
      <c r="AGB41">
        <v>42.5</v>
      </c>
      <c r="AGC41">
        <v>0</v>
      </c>
      <c r="AGD41" t="s">
        <v>1244</v>
      </c>
      <c r="AGE41">
        <v>0</v>
      </c>
      <c r="AGF41">
        <v>0</v>
      </c>
      <c r="AGG41">
        <v>0</v>
      </c>
      <c r="AGH41" t="s">
        <v>1244</v>
      </c>
      <c r="AGI41">
        <v>0</v>
      </c>
      <c r="AGK41">
        <v>0</v>
      </c>
      <c r="AGM41">
        <v>10</v>
      </c>
      <c r="AGN41" t="s">
        <v>1244</v>
      </c>
      <c r="AGO41">
        <v>32.35</v>
      </c>
      <c r="AGQ41">
        <v>0</v>
      </c>
      <c r="AGT41" t="s">
        <v>1244</v>
      </c>
      <c r="AGU41" t="s">
        <v>1244</v>
      </c>
      <c r="AGW41" t="s">
        <v>1244</v>
      </c>
      <c r="AGX41">
        <v>70</v>
      </c>
      <c r="AGY41">
        <v>61.76</v>
      </c>
      <c r="AGZ41">
        <v>0</v>
      </c>
      <c r="AHA41" t="s">
        <v>1244</v>
      </c>
      <c r="AHB41" t="s">
        <v>1244</v>
      </c>
      <c r="AHC41">
        <v>10</v>
      </c>
      <c r="AHD41">
        <v>0</v>
      </c>
      <c r="AHE41" t="s">
        <v>1244</v>
      </c>
      <c r="AHF41">
        <v>91.18</v>
      </c>
      <c r="AHH41">
        <v>0</v>
      </c>
      <c r="AHI41">
        <v>0</v>
      </c>
      <c r="AHJ41">
        <v>92.5</v>
      </c>
      <c r="AHK41">
        <v>0</v>
      </c>
      <c r="AHL41">
        <v>2.38</v>
      </c>
      <c r="AHM41">
        <v>0</v>
      </c>
      <c r="AHO41">
        <v>0</v>
      </c>
      <c r="AHP41">
        <v>0</v>
      </c>
      <c r="AHQ41" t="s">
        <v>1244</v>
      </c>
      <c r="AHR41" t="s">
        <v>1244</v>
      </c>
      <c r="AHS41">
        <v>0</v>
      </c>
      <c r="AHU41">
        <v>0</v>
      </c>
      <c r="AHV41">
        <v>21.23</v>
      </c>
      <c r="AHW41" t="s">
        <v>1244</v>
      </c>
      <c r="AHY41">
        <v>38.68</v>
      </c>
      <c r="AHZ41">
        <v>0</v>
      </c>
      <c r="AIA41">
        <v>14.58</v>
      </c>
      <c r="AIB41">
        <v>0</v>
      </c>
      <c r="AID41" t="s">
        <v>1244</v>
      </c>
      <c r="AIE41" t="s">
        <v>1244</v>
      </c>
      <c r="AIF41">
        <v>0</v>
      </c>
      <c r="AIG41">
        <v>0</v>
      </c>
      <c r="AIH41" t="s">
        <v>1244</v>
      </c>
      <c r="AII41" t="s">
        <v>1244</v>
      </c>
      <c r="AIJ41" t="s">
        <v>1244</v>
      </c>
      <c r="AIK41">
        <v>0</v>
      </c>
      <c r="AIM41" t="s">
        <v>1244</v>
      </c>
      <c r="AIN41" t="s">
        <v>1244</v>
      </c>
      <c r="AIO41">
        <v>0</v>
      </c>
      <c r="AIP41" t="s">
        <v>1244</v>
      </c>
      <c r="AIQ41">
        <v>2.11</v>
      </c>
      <c r="AIS41">
        <v>86.11</v>
      </c>
      <c r="AIT41" t="s">
        <v>1244</v>
      </c>
      <c r="AIU41">
        <v>0</v>
      </c>
      <c r="AIV41">
        <v>0</v>
      </c>
      <c r="AIW41">
        <v>90</v>
      </c>
      <c r="AIX41" t="s">
        <v>1244</v>
      </c>
      <c r="AIY41">
        <v>67.14</v>
      </c>
      <c r="AIZ41">
        <v>0</v>
      </c>
      <c r="AJA41" t="s">
        <v>1244</v>
      </c>
      <c r="AJB41">
        <v>0</v>
      </c>
      <c r="AJC41" t="s">
        <v>1244</v>
      </c>
      <c r="AJD41">
        <v>50</v>
      </c>
      <c r="AJE41">
        <v>0</v>
      </c>
      <c r="AJG41">
        <v>68.31</v>
      </c>
      <c r="AJH41" t="s">
        <v>1244</v>
      </c>
      <c r="AJI41" t="s">
        <v>1244</v>
      </c>
      <c r="AJJ41" t="s">
        <v>1244</v>
      </c>
      <c r="AJK41">
        <v>97.73</v>
      </c>
      <c r="AJL41">
        <v>0</v>
      </c>
      <c r="AJN41">
        <v>20</v>
      </c>
      <c r="AJO41">
        <v>0</v>
      </c>
      <c r="AJP41">
        <v>0</v>
      </c>
      <c r="AJQ41" t="s">
        <v>1244</v>
      </c>
      <c r="AJR41">
        <v>0</v>
      </c>
      <c r="AJS41" t="s">
        <v>1244</v>
      </c>
      <c r="AJT41">
        <v>39.06</v>
      </c>
      <c r="AJU41" t="s">
        <v>1244</v>
      </c>
      <c r="AJV41">
        <v>50</v>
      </c>
      <c r="AJW41">
        <v>0</v>
      </c>
      <c r="AJX41" t="s">
        <v>1244</v>
      </c>
      <c r="AJY41">
        <v>0</v>
      </c>
      <c r="AJZ41" t="s">
        <v>1244</v>
      </c>
      <c r="AKA41">
        <v>0</v>
      </c>
      <c r="AKB41" t="s">
        <v>1244</v>
      </c>
      <c r="AKC41">
        <v>0</v>
      </c>
      <c r="AKD41">
        <v>0</v>
      </c>
      <c r="AKE41">
        <v>0</v>
      </c>
      <c r="AKF41">
        <v>0</v>
      </c>
      <c r="AKG41">
        <v>0</v>
      </c>
      <c r="AKH41">
        <v>25</v>
      </c>
      <c r="AKI41">
        <v>0</v>
      </c>
      <c r="AKJ41">
        <v>0</v>
      </c>
      <c r="AKK41" t="s">
        <v>1244</v>
      </c>
      <c r="AKL41">
        <v>0</v>
      </c>
      <c r="AKM41">
        <v>0</v>
      </c>
      <c r="AKN41">
        <v>0</v>
      </c>
      <c r="AKO41" t="s">
        <v>1244</v>
      </c>
      <c r="AKP41">
        <v>76.67</v>
      </c>
      <c r="AKQ41">
        <v>0</v>
      </c>
      <c r="AKR41" t="s">
        <v>1244</v>
      </c>
      <c r="AKS41">
        <v>0</v>
      </c>
      <c r="AKT41">
        <v>0</v>
      </c>
      <c r="AKU41" t="s">
        <v>1244</v>
      </c>
      <c r="AKV41">
        <v>0</v>
      </c>
      <c r="AKW41" t="s">
        <v>1244</v>
      </c>
      <c r="AKX41">
        <v>0</v>
      </c>
      <c r="AKY41" t="s">
        <v>1244</v>
      </c>
      <c r="AKZ41" t="s">
        <v>1244</v>
      </c>
      <c r="ALB41">
        <v>0</v>
      </c>
      <c r="ALC41" t="s">
        <v>1244</v>
      </c>
      <c r="ALD41" t="s">
        <v>1244</v>
      </c>
      <c r="ALE41" t="s">
        <v>1244</v>
      </c>
      <c r="ALF41">
        <v>9.3800000000000008</v>
      </c>
      <c r="ALG41">
        <v>0</v>
      </c>
      <c r="ALH41" t="s">
        <v>1244</v>
      </c>
      <c r="ALJ41">
        <v>6.6</v>
      </c>
      <c r="ALK41" t="s">
        <v>1244</v>
      </c>
      <c r="ALL41" t="s">
        <v>1244</v>
      </c>
      <c r="ALM41">
        <v>54.76</v>
      </c>
      <c r="ALN41" t="s">
        <v>1244</v>
      </c>
      <c r="ALO41" t="s">
        <v>1244</v>
      </c>
      <c r="ALP41">
        <v>0</v>
      </c>
      <c r="ALQ41">
        <v>0</v>
      </c>
      <c r="ALR41" t="s">
        <v>1244</v>
      </c>
      <c r="ALS41" t="s">
        <v>1244</v>
      </c>
      <c r="ALT41">
        <v>0</v>
      </c>
      <c r="ALU41">
        <v>0</v>
      </c>
      <c r="ALV41" t="s">
        <v>1244</v>
      </c>
      <c r="ALW41">
        <v>0</v>
      </c>
      <c r="ALX41" t="s">
        <v>1244</v>
      </c>
      <c r="ALY41">
        <v>44.12</v>
      </c>
      <c r="ALZ41" t="s">
        <v>1244</v>
      </c>
      <c r="AMA41" t="s">
        <v>1244</v>
      </c>
      <c r="AMB41" t="s">
        <v>1244</v>
      </c>
      <c r="AMC41">
        <v>0</v>
      </c>
      <c r="AMD41" t="s">
        <v>1244</v>
      </c>
      <c r="AME41" t="s">
        <v>1244</v>
      </c>
      <c r="AMF41" t="s">
        <v>1244</v>
      </c>
      <c r="AMG41" t="s">
        <v>1244</v>
      </c>
      <c r="AMH41" t="s">
        <v>1244</v>
      </c>
      <c r="AMI41" t="s">
        <v>1244</v>
      </c>
      <c r="AMK41" t="s">
        <v>1244</v>
      </c>
      <c r="AML41" t="s">
        <v>1244</v>
      </c>
      <c r="AMN41" t="s">
        <v>1244</v>
      </c>
      <c r="AMO41" t="s">
        <v>1244</v>
      </c>
      <c r="AMP41" t="s">
        <v>1244</v>
      </c>
      <c r="AMQ41">
        <v>0</v>
      </c>
      <c r="AMR41" t="s">
        <v>1244</v>
      </c>
      <c r="AMS41">
        <v>0</v>
      </c>
      <c r="AMT41" t="s">
        <v>1244</v>
      </c>
      <c r="AMU41">
        <v>0</v>
      </c>
      <c r="AMV41" t="s">
        <v>1244</v>
      </c>
      <c r="AMW41">
        <v>0</v>
      </c>
      <c r="AMY41">
        <v>0</v>
      </c>
      <c r="AMZ41" t="s">
        <v>1244</v>
      </c>
      <c r="ANA41">
        <v>0</v>
      </c>
      <c r="ANB41" t="s">
        <v>1244</v>
      </c>
      <c r="ANC41">
        <v>21.7</v>
      </c>
      <c r="AND41">
        <v>75.489999999999995</v>
      </c>
      <c r="ANE41" t="s">
        <v>1244</v>
      </c>
      <c r="ANF41" t="s">
        <v>1244</v>
      </c>
      <c r="ANG41" t="s">
        <v>1244</v>
      </c>
      <c r="ANH41">
        <v>0</v>
      </c>
      <c r="ANI41">
        <v>0</v>
      </c>
      <c r="ANJ41" t="s">
        <v>1244</v>
      </c>
      <c r="ANK41">
        <v>0</v>
      </c>
      <c r="ANL41">
        <v>0</v>
      </c>
      <c r="ANM41">
        <v>0</v>
      </c>
      <c r="ANN41">
        <v>5.26</v>
      </c>
      <c r="ANO41" t="s">
        <v>1244</v>
      </c>
      <c r="ANP41">
        <v>59.43</v>
      </c>
      <c r="ANQ41">
        <v>0</v>
      </c>
      <c r="ANR41" t="s">
        <v>1244</v>
      </c>
      <c r="ANS41" t="s">
        <v>1244</v>
      </c>
      <c r="ANT41">
        <v>0</v>
      </c>
      <c r="ANU41" t="s">
        <v>1244</v>
      </c>
      <c r="ANV41">
        <v>0</v>
      </c>
      <c r="ANW41">
        <v>0</v>
      </c>
      <c r="ANX41" t="s">
        <v>1244</v>
      </c>
      <c r="ANY41" t="s">
        <v>1244</v>
      </c>
      <c r="ANZ41" t="s">
        <v>1244</v>
      </c>
      <c r="AOA41">
        <v>15.69</v>
      </c>
      <c r="AOB41" t="s">
        <v>1244</v>
      </c>
      <c r="AOC41" t="s">
        <v>1244</v>
      </c>
      <c r="AOD41">
        <v>0</v>
      </c>
      <c r="AOE41" t="s">
        <v>1244</v>
      </c>
      <c r="AOF41" t="s">
        <v>1244</v>
      </c>
      <c r="AOG41" t="s">
        <v>1244</v>
      </c>
      <c r="AOH41">
        <v>0</v>
      </c>
      <c r="AOI41">
        <v>23.33</v>
      </c>
      <c r="AOJ41">
        <v>0</v>
      </c>
      <c r="AOK41" t="s">
        <v>1244</v>
      </c>
      <c r="AOL41" t="s">
        <v>1244</v>
      </c>
      <c r="AOM41" t="s">
        <v>1244</v>
      </c>
      <c r="AON41">
        <v>0</v>
      </c>
      <c r="AOO41" t="s">
        <v>1244</v>
      </c>
      <c r="AOP41" t="s">
        <v>1244</v>
      </c>
      <c r="AOQ41">
        <v>0</v>
      </c>
      <c r="AOR41">
        <v>70</v>
      </c>
      <c r="AOS41" t="s">
        <v>1244</v>
      </c>
      <c r="AOT41" t="s">
        <v>1244</v>
      </c>
      <c r="AOU41" t="s">
        <v>1244</v>
      </c>
      <c r="AOV41">
        <v>18.89</v>
      </c>
      <c r="AOW41" t="s">
        <v>1244</v>
      </c>
      <c r="AOX41" t="s">
        <v>1244</v>
      </c>
      <c r="AOY41" t="s">
        <v>1244</v>
      </c>
      <c r="AOZ41" t="s">
        <v>1244</v>
      </c>
      <c r="APA41" t="s">
        <v>1244</v>
      </c>
      <c r="APB41" t="s">
        <v>1244</v>
      </c>
      <c r="APE41" t="s">
        <v>1244</v>
      </c>
      <c r="APF41" t="s">
        <v>1244</v>
      </c>
      <c r="APG41" t="s">
        <v>1244</v>
      </c>
      <c r="API41" t="s">
        <v>1244</v>
      </c>
      <c r="APK41" t="s">
        <v>1244</v>
      </c>
      <c r="APL41" t="s">
        <v>1244</v>
      </c>
      <c r="APM41">
        <v>0</v>
      </c>
      <c r="APO41">
        <v>0</v>
      </c>
      <c r="APP41" t="s">
        <v>1244</v>
      </c>
      <c r="APQ41" t="s">
        <v>1244</v>
      </c>
      <c r="APR41" t="s">
        <v>1244</v>
      </c>
      <c r="APS41" t="s">
        <v>1244</v>
      </c>
      <c r="APU41">
        <v>0</v>
      </c>
      <c r="APV41" t="s">
        <v>1244</v>
      </c>
      <c r="APW41">
        <v>0</v>
      </c>
      <c r="APX41" t="s">
        <v>1244</v>
      </c>
      <c r="APY41">
        <v>0</v>
      </c>
      <c r="APZ41" t="s">
        <v>1244</v>
      </c>
      <c r="AQB41" t="s">
        <v>1244</v>
      </c>
      <c r="AQC41">
        <v>0</v>
      </c>
      <c r="AQD41">
        <v>0</v>
      </c>
      <c r="AQE41" t="s">
        <v>1244</v>
      </c>
      <c r="AQF41" t="s">
        <v>1244</v>
      </c>
      <c r="AQG41">
        <v>0</v>
      </c>
      <c r="AQH41" t="s">
        <v>1244</v>
      </c>
      <c r="AQI41">
        <v>87.74</v>
      </c>
      <c r="AQJ41" t="s">
        <v>1244</v>
      </c>
      <c r="AQK41" t="s">
        <v>1244</v>
      </c>
      <c r="AQL41">
        <v>0</v>
      </c>
      <c r="AQM41" t="s">
        <v>1244</v>
      </c>
      <c r="AQN41" t="s">
        <v>1244</v>
      </c>
      <c r="AQO41" t="s">
        <v>1244</v>
      </c>
      <c r="AQP41">
        <v>0</v>
      </c>
      <c r="AQQ41">
        <v>0</v>
      </c>
      <c r="AQR41" t="s">
        <v>1244</v>
      </c>
      <c r="AQS41" t="s">
        <v>1244</v>
      </c>
      <c r="AQT41" t="s">
        <v>1244</v>
      </c>
      <c r="AQU41" t="s">
        <v>1244</v>
      </c>
      <c r="AQW41" t="s">
        <v>1244</v>
      </c>
      <c r="AQX41" t="s">
        <v>1244</v>
      </c>
      <c r="AQY41">
        <v>0</v>
      </c>
      <c r="AQZ41" t="s">
        <v>1244</v>
      </c>
      <c r="ARA41" t="s">
        <v>1244</v>
      </c>
      <c r="ARD41">
        <v>0</v>
      </c>
      <c r="ARE41" t="s">
        <v>1244</v>
      </c>
      <c r="ARF41" t="s">
        <v>1244</v>
      </c>
      <c r="ARG41" t="s">
        <v>1244</v>
      </c>
      <c r="ARH41" t="s">
        <v>1244</v>
      </c>
      <c r="ARI41" t="s">
        <v>1244</v>
      </c>
      <c r="ARJ41">
        <v>0</v>
      </c>
      <c r="ARK41" t="s">
        <v>1244</v>
      </c>
      <c r="ARL41" t="s">
        <v>1244</v>
      </c>
      <c r="ARN41">
        <v>0</v>
      </c>
      <c r="ARO41" t="s">
        <v>1244</v>
      </c>
      <c r="ARP41" t="s">
        <v>1244</v>
      </c>
      <c r="ARQ41" t="s">
        <v>1244</v>
      </c>
      <c r="ARR41" t="s">
        <v>1244</v>
      </c>
      <c r="ART41" t="s">
        <v>1244</v>
      </c>
      <c r="ARU41">
        <v>27.36</v>
      </c>
      <c r="ARV41" t="s">
        <v>1244</v>
      </c>
      <c r="ARW41">
        <v>0</v>
      </c>
      <c r="ARX41" t="s">
        <v>1244</v>
      </c>
      <c r="ARY41" t="s">
        <v>1244</v>
      </c>
      <c r="ARZ41" t="s">
        <v>1244</v>
      </c>
      <c r="ASA41" t="s">
        <v>1244</v>
      </c>
      <c r="ASB41" t="s">
        <v>1244</v>
      </c>
      <c r="ASC41" t="s">
        <v>1244</v>
      </c>
      <c r="ASD41" t="s">
        <v>1244</v>
      </c>
      <c r="ASE41" t="s">
        <v>1244</v>
      </c>
      <c r="ASF41" t="s">
        <v>1244</v>
      </c>
      <c r="ASG41" t="s">
        <v>1244</v>
      </c>
      <c r="ASH41">
        <v>0</v>
      </c>
      <c r="ASI41" t="s">
        <v>1244</v>
      </c>
      <c r="ASJ41" t="s">
        <v>1244</v>
      </c>
      <c r="ASK41" t="s">
        <v>1244</v>
      </c>
      <c r="ASL41" t="s">
        <v>1244</v>
      </c>
      <c r="ASM41" t="s">
        <v>1244</v>
      </c>
      <c r="ASN41" t="s">
        <v>1244</v>
      </c>
      <c r="ASO41" t="s">
        <v>1244</v>
      </c>
      <c r="ASP41">
        <v>0</v>
      </c>
      <c r="ASQ41" t="s">
        <v>1244</v>
      </c>
      <c r="ASR41" t="s">
        <v>1244</v>
      </c>
      <c r="ASS41" t="s">
        <v>1244</v>
      </c>
      <c r="AST41" t="s">
        <v>1244</v>
      </c>
      <c r="ASU41" t="s">
        <v>1244</v>
      </c>
      <c r="ASV41" t="s">
        <v>1244</v>
      </c>
      <c r="ASW41" t="s">
        <v>1244</v>
      </c>
      <c r="ASX41">
        <v>0</v>
      </c>
      <c r="ASY41" t="s">
        <v>1244</v>
      </c>
      <c r="ASZ41" t="s">
        <v>1244</v>
      </c>
      <c r="ATA41" t="s">
        <v>1244</v>
      </c>
      <c r="ATB41">
        <v>0</v>
      </c>
      <c r="ATC41" t="s">
        <v>1244</v>
      </c>
      <c r="ATD41" t="s">
        <v>1244</v>
      </c>
      <c r="ATE41" t="s">
        <v>1244</v>
      </c>
      <c r="ATF41" t="s">
        <v>1244</v>
      </c>
      <c r="ATG41" t="s">
        <v>1244</v>
      </c>
      <c r="ATH41" t="s">
        <v>1244</v>
      </c>
      <c r="ATI41">
        <v>0</v>
      </c>
      <c r="ATJ41">
        <v>0</v>
      </c>
      <c r="ATK41" t="s">
        <v>1244</v>
      </c>
      <c r="ATL41" t="s">
        <v>1244</v>
      </c>
      <c r="ATM41" t="s">
        <v>1244</v>
      </c>
      <c r="ATN41" t="s">
        <v>1244</v>
      </c>
      <c r="ATO41" t="s">
        <v>1244</v>
      </c>
      <c r="ATP41" t="s">
        <v>1244</v>
      </c>
      <c r="ATQ41" t="s">
        <v>1244</v>
      </c>
      <c r="ATR41">
        <v>0</v>
      </c>
      <c r="ATS41" t="s">
        <v>1244</v>
      </c>
      <c r="ATT41" t="s">
        <v>1244</v>
      </c>
      <c r="ATU41" t="s">
        <v>1244</v>
      </c>
      <c r="ATV41" t="s">
        <v>1244</v>
      </c>
      <c r="ATW41" t="s">
        <v>1244</v>
      </c>
      <c r="ATX41" t="s">
        <v>1244</v>
      </c>
      <c r="ATY41" t="s">
        <v>1244</v>
      </c>
      <c r="ATZ41" t="s">
        <v>1244</v>
      </c>
      <c r="AUA41" t="s">
        <v>1244</v>
      </c>
      <c r="AUB41" t="s">
        <v>1244</v>
      </c>
      <c r="AUC41" t="s">
        <v>1244</v>
      </c>
      <c r="AUD41" t="s">
        <v>1244</v>
      </c>
      <c r="AUE41" t="s">
        <v>1244</v>
      </c>
      <c r="AUF41" t="s">
        <v>1244</v>
      </c>
      <c r="AUG41" t="s">
        <v>1244</v>
      </c>
      <c r="AUH41" t="s">
        <v>1244</v>
      </c>
      <c r="AUI41" t="s">
        <v>1244</v>
      </c>
      <c r="AUJ41" t="s">
        <v>1244</v>
      </c>
      <c r="AUK41" t="s">
        <v>1244</v>
      </c>
      <c r="AUL41" t="s">
        <v>1244</v>
      </c>
      <c r="AUM41" t="s">
        <v>1244</v>
      </c>
      <c r="AUN41" t="s">
        <v>1244</v>
      </c>
      <c r="AUO41" t="s">
        <v>1244</v>
      </c>
      <c r="AUP41" t="s">
        <v>1244</v>
      </c>
      <c r="AUQ41" t="s">
        <v>1244</v>
      </c>
      <c r="AUR41" t="s">
        <v>1244</v>
      </c>
      <c r="AUS41" t="s">
        <v>1244</v>
      </c>
      <c r="AUT41" t="s">
        <v>1244</v>
      </c>
      <c r="AUU41" t="s">
        <v>1244</v>
      </c>
      <c r="AUV41" t="s">
        <v>1244</v>
      </c>
    </row>
    <row r="42" spans="1:1023 1025:1244" x14ac:dyDescent="0.25">
      <c r="A42" s="1">
        <v>38748</v>
      </c>
      <c r="B42">
        <v>56.82</v>
      </c>
      <c r="C42">
        <v>0</v>
      </c>
      <c r="D42">
        <v>0</v>
      </c>
      <c r="E42">
        <v>0</v>
      </c>
      <c r="F42" t="s">
        <v>1244</v>
      </c>
      <c r="G42">
        <v>0</v>
      </c>
      <c r="H42">
        <v>52.86</v>
      </c>
      <c r="I42" t="s">
        <v>1244</v>
      </c>
      <c r="J42">
        <v>75</v>
      </c>
      <c r="K42">
        <v>0</v>
      </c>
      <c r="L42">
        <v>19.440000000000001</v>
      </c>
      <c r="M42">
        <v>7.14</v>
      </c>
      <c r="N42">
        <v>0</v>
      </c>
      <c r="O42" t="s">
        <v>1244</v>
      </c>
      <c r="P42">
        <v>0</v>
      </c>
      <c r="Q42" t="s">
        <v>1244</v>
      </c>
      <c r="S42">
        <v>0</v>
      </c>
      <c r="T42">
        <v>93.18</v>
      </c>
      <c r="U42">
        <v>67.81</v>
      </c>
      <c r="V42" t="s">
        <v>1244</v>
      </c>
      <c r="Y42">
        <v>0</v>
      </c>
      <c r="Z42">
        <v>97.92</v>
      </c>
      <c r="AA42" t="s">
        <v>1244</v>
      </c>
      <c r="AB42" t="s">
        <v>1244</v>
      </c>
      <c r="AC42">
        <v>61.43</v>
      </c>
      <c r="AD42">
        <v>0.93</v>
      </c>
      <c r="AE42">
        <v>0</v>
      </c>
      <c r="AF42">
        <v>0</v>
      </c>
      <c r="AG42">
        <v>0</v>
      </c>
      <c r="AH42" t="s">
        <v>1244</v>
      </c>
      <c r="AI42">
        <v>0</v>
      </c>
      <c r="AJ42" t="s">
        <v>1244</v>
      </c>
      <c r="AK42">
        <v>14.71</v>
      </c>
      <c r="AL42">
        <v>0</v>
      </c>
      <c r="AM42" t="s">
        <v>1244</v>
      </c>
      <c r="AN42">
        <v>41.78</v>
      </c>
      <c r="AO42">
        <v>71.3</v>
      </c>
      <c r="AP42" t="s">
        <v>1244</v>
      </c>
      <c r="AQ42" t="s">
        <v>1244</v>
      </c>
      <c r="AR42">
        <v>29.22</v>
      </c>
      <c r="AS42">
        <v>0</v>
      </c>
      <c r="AU42">
        <v>64.290000000000006</v>
      </c>
      <c r="AV42">
        <v>0</v>
      </c>
      <c r="AW42">
        <v>0</v>
      </c>
      <c r="AX42" t="s">
        <v>1244</v>
      </c>
      <c r="AY42" t="s">
        <v>1244</v>
      </c>
      <c r="AZ42">
        <v>0</v>
      </c>
      <c r="BA42">
        <v>62.04</v>
      </c>
      <c r="BB42" t="s">
        <v>1244</v>
      </c>
      <c r="BC42" t="s">
        <v>1244</v>
      </c>
      <c r="BD42">
        <v>16.18</v>
      </c>
      <c r="BE42">
        <v>80.88</v>
      </c>
      <c r="BF42" t="s">
        <v>1244</v>
      </c>
      <c r="BG42">
        <v>18.420000000000002</v>
      </c>
      <c r="BH42" t="s">
        <v>1244</v>
      </c>
      <c r="BI42">
        <v>61.36</v>
      </c>
      <c r="BJ42">
        <v>97.62</v>
      </c>
      <c r="BK42">
        <v>0</v>
      </c>
      <c r="BL42" t="s">
        <v>1244</v>
      </c>
      <c r="BM42">
        <v>0</v>
      </c>
      <c r="BN42">
        <v>1.97</v>
      </c>
      <c r="BO42" t="s">
        <v>1244</v>
      </c>
      <c r="BP42" t="s">
        <v>1244</v>
      </c>
      <c r="BQ42">
        <v>74</v>
      </c>
      <c r="BR42">
        <v>0</v>
      </c>
      <c r="BS42">
        <v>0</v>
      </c>
      <c r="BT42">
        <v>0</v>
      </c>
      <c r="BU42">
        <v>17.14</v>
      </c>
      <c r="BV42">
        <v>0</v>
      </c>
      <c r="BW42">
        <v>20.18</v>
      </c>
      <c r="BX42" t="s">
        <v>1244</v>
      </c>
      <c r="BY42">
        <v>43.33</v>
      </c>
      <c r="BZ42" t="s">
        <v>1244</v>
      </c>
      <c r="CA42">
        <v>0</v>
      </c>
      <c r="CB42">
        <v>0</v>
      </c>
      <c r="CC42">
        <v>0</v>
      </c>
      <c r="CD42">
        <v>0</v>
      </c>
      <c r="CE42">
        <v>38.64</v>
      </c>
      <c r="CF42">
        <v>0</v>
      </c>
      <c r="CG42">
        <v>29.17</v>
      </c>
      <c r="CH42" t="s">
        <v>1244</v>
      </c>
      <c r="CI42">
        <v>0</v>
      </c>
      <c r="CJ42" t="s">
        <v>1244</v>
      </c>
      <c r="CK42" t="s">
        <v>1244</v>
      </c>
      <c r="CL42">
        <v>28</v>
      </c>
      <c r="CM42">
        <v>0</v>
      </c>
      <c r="CN42" t="s">
        <v>1244</v>
      </c>
      <c r="CO42" t="s">
        <v>1244</v>
      </c>
      <c r="CP42" t="s">
        <v>1244</v>
      </c>
      <c r="CR42">
        <v>0</v>
      </c>
      <c r="CS42">
        <v>0</v>
      </c>
      <c r="CT42" t="s">
        <v>1244</v>
      </c>
      <c r="CU42" t="s">
        <v>1244</v>
      </c>
      <c r="CV42" t="s">
        <v>1244</v>
      </c>
      <c r="CW42">
        <v>0</v>
      </c>
      <c r="CX42" t="s">
        <v>1244</v>
      </c>
      <c r="CY42">
        <v>0</v>
      </c>
      <c r="CZ42">
        <v>26.92</v>
      </c>
      <c r="DA42">
        <v>0</v>
      </c>
      <c r="DB42">
        <v>0</v>
      </c>
      <c r="DC42">
        <v>0</v>
      </c>
      <c r="DD42">
        <v>51.3</v>
      </c>
      <c r="DE42">
        <v>0</v>
      </c>
      <c r="DF42">
        <v>0</v>
      </c>
      <c r="DG42" t="s">
        <v>1244</v>
      </c>
      <c r="DI42">
        <v>0</v>
      </c>
      <c r="DJ42">
        <v>97.73</v>
      </c>
      <c r="DK42">
        <v>0</v>
      </c>
      <c r="DL42" t="s">
        <v>1244</v>
      </c>
      <c r="DM42">
        <v>38.64</v>
      </c>
      <c r="DN42">
        <v>0</v>
      </c>
      <c r="DO42">
        <v>0</v>
      </c>
      <c r="DQ42" t="s">
        <v>1244</v>
      </c>
      <c r="DR42">
        <v>37.5</v>
      </c>
      <c r="DS42">
        <v>0</v>
      </c>
      <c r="DT42">
        <v>55.77</v>
      </c>
      <c r="DU42">
        <v>0</v>
      </c>
      <c r="DV42">
        <v>0</v>
      </c>
      <c r="DW42" t="s">
        <v>1244</v>
      </c>
      <c r="DY42">
        <v>87.5</v>
      </c>
      <c r="DZ42" t="s">
        <v>1244</v>
      </c>
      <c r="EA42">
        <v>0</v>
      </c>
      <c r="EC42">
        <v>0</v>
      </c>
      <c r="ED42">
        <v>0</v>
      </c>
      <c r="EE42">
        <v>6.14</v>
      </c>
      <c r="EF42">
        <v>0</v>
      </c>
      <c r="EG42">
        <v>0</v>
      </c>
      <c r="EH42">
        <v>0</v>
      </c>
      <c r="EI42">
        <v>78.569999999999993</v>
      </c>
      <c r="EJ42" t="s">
        <v>1244</v>
      </c>
      <c r="EK42">
        <v>0</v>
      </c>
      <c r="EM42">
        <v>29.45</v>
      </c>
      <c r="EN42" t="s">
        <v>1244</v>
      </c>
      <c r="EO42">
        <v>0</v>
      </c>
      <c r="EP42">
        <v>0</v>
      </c>
      <c r="EQ42" t="s">
        <v>1244</v>
      </c>
      <c r="ER42">
        <v>89.58</v>
      </c>
      <c r="ES42">
        <v>47.73</v>
      </c>
      <c r="ET42" t="s">
        <v>1244</v>
      </c>
      <c r="EU42">
        <v>89.71</v>
      </c>
      <c r="EV42" t="s">
        <v>1244</v>
      </c>
      <c r="EW42">
        <v>0</v>
      </c>
      <c r="EX42">
        <v>0</v>
      </c>
      <c r="EY42" t="s">
        <v>1244</v>
      </c>
      <c r="EZ42" t="s">
        <v>1244</v>
      </c>
      <c r="FB42">
        <v>0</v>
      </c>
      <c r="FC42" t="s">
        <v>1244</v>
      </c>
      <c r="FE42">
        <v>0</v>
      </c>
      <c r="FF42">
        <v>0</v>
      </c>
      <c r="FG42" t="s">
        <v>1244</v>
      </c>
      <c r="FH42">
        <v>0</v>
      </c>
      <c r="FI42">
        <v>0</v>
      </c>
      <c r="FJ42" t="s">
        <v>1244</v>
      </c>
      <c r="FK42" t="s">
        <v>1244</v>
      </c>
      <c r="FL42">
        <v>0</v>
      </c>
      <c r="FM42">
        <v>0</v>
      </c>
      <c r="FN42">
        <v>88.82</v>
      </c>
      <c r="FO42">
        <v>0</v>
      </c>
      <c r="FP42">
        <v>0</v>
      </c>
      <c r="FQ42" t="s">
        <v>1244</v>
      </c>
      <c r="FR42">
        <v>0</v>
      </c>
      <c r="FS42" t="s">
        <v>1244</v>
      </c>
      <c r="FT42">
        <v>84.09</v>
      </c>
      <c r="FU42" t="s">
        <v>1244</v>
      </c>
      <c r="FV42">
        <v>0</v>
      </c>
      <c r="FW42">
        <v>16.670000000000002</v>
      </c>
      <c r="FX42" t="s">
        <v>1244</v>
      </c>
      <c r="FY42">
        <v>0</v>
      </c>
      <c r="FZ42">
        <v>0</v>
      </c>
      <c r="GB42">
        <v>0</v>
      </c>
      <c r="GC42">
        <v>0</v>
      </c>
      <c r="GD42" t="s">
        <v>1244</v>
      </c>
      <c r="GF42">
        <v>0</v>
      </c>
      <c r="GG42">
        <v>0</v>
      </c>
      <c r="GH42">
        <v>0</v>
      </c>
      <c r="GI42">
        <v>0</v>
      </c>
      <c r="GJ42">
        <v>0</v>
      </c>
      <c r="GK42" t="s">
        <v>1244</v>
      </c>
      <c r="GL42">
        <v>81.58</v>
      </c>
      <c r="GM42" t="s">
        <v>1244</v>
      </c>
      <c r="GN42">
        <v>56.94</v>
      </c>
      <c r="GO42" t="s">
        <v>1244</v>
      </c>
      <c r="GP42">
        <v>0</v>
      </c>
      <c r="GQ42">
        <v>0</v>
      </c>
      <c r="GR42" t="s">
        <v>1244</v>
      </c>
      <c r="GS42" t="s">
        <v>1244</v>
      </c>
      <c r="GT42">
        <v>0</v>
      </c>
      <c r="GU42" t="s">
        <v>1244</v>
      </c>
      <c r="GV42">
        <v>70</v>
      </c>
      <c r="GW42">
        <v>0</v>
      </c>
      <c r="GX42">
        <v>0</v>
      </c>
      <c r="GY42" t="s">
        <v>1244</v>
      </c>
      <c r="GZ42" t="s">
        <v>1244</v>
      </c>
      <c r="HB42" t="s">
        <v>1244</v>
      </c>
      <c r="HC42">
        <v>0</v>
      </c>
      <c r="HD42">
        <v>0</v>
      </c>
      <c r="HE42" t="s">
        <v>1244</v>
      </c>
      <c r="HF42">
        <v>0</v>
      </c>
      <c r="HH42">
        <v>0</v>
      </c>
      <c r="HI42" t="s">
        <v>1244</v>
      </c>
      <c r="HJ42" t="s">
        <v>1244</v>
      </c>
      <c r="HK42">
        <v>72.22</v>
      </c>
      <c r="HL42">
        <v>70.78</v>
      </c>
      <c r="HM42">
        <v>0</v>
      </c>
      <c r="HN42" t="s">
        <v>1244</v>
      </c>
      <c r="HO42">
        <v>0</v>
      </c>
      <c r="HP42">
        <v>0</v>
      </c>
      <c r="HQ42">
        <v>0</v>
      </c>
      <c r="HR42" t="s">
        <v>1244</v>
      </c>
      <c r="HS42" t="s">
        <v>1244</v>
      </c>
      <c r="HT42">
        <v>11.54</v>
      </c>
      <c r="HU42" t="s">
        <v>1244</v>
      </c>
      <c r="HV42" t="s">
        <v>1244</v>
      </c>
      <c r="HW42" t="s">
        <v>1244</v>
      </c>
      <c r="HX42">
        <v>73.81</v>
      </c>
      <c r="HY42">
        <v>0</v>
      </c>
      <c r="HZ42">
        <v>0</v>
      </c>
      <c r="IA42">
        <v>0</v>
      </c>
      <c r="IB42">
        <v>0</v>
      </c>
      <c r="IC42">
        <v>0</v>
      </c>
      <c r="ID42">
        <v>0</v>
      </c>
      <c r="IE42" t="s">
        <v>1244</v>
      </c>
      <c r="IF42">
        <v>0</v>
      </c>
      <c r="IG42">
        <v>0</v>
      </c>
      <c r="IH42" t="s">
        <v>1244</v>
      </c>
      <c r="II42" t="s">
        <v>1244</v>
      </c>
      <c r="IJ42">
        <v>0</v>
      </c>
      <c r="IK42">
        <v>0</v>
      </c>
      <c r="IL42">
        <v>0</v>
      </c>
      <c r="IM42" t="s">
        <v>1244</v>
      </c>
      <c r="IN42">
        <v>0</v>
      </c>
      <c r="IO42">
        <v>20</v>
      </c>
      <c r="IP42">
        <v>0</v>
      </c>
      <c r="IQ42">
        <v>0</v>
      </c>
      <c r="IS42">
        <v>0</v>
      </c>
      <c r="IT42" t="s">
        <v>1244</v>
      </c>
      <c r="IU42">
        <v>17.59</v>
      </c>
      <c r="IV42">
        <v>0</v>
      </c>
      <c r="IW42">
        <v>0.68</v>
      </c>
      <c r="IX42">
        <v>0</v>
      </c>
      <c r="IY42" t="s">
        <v>1244</v>
      </c>
      <c r="IZ42">
        <v>0</v>
      </c>
      <c r="JA42">
        <v>8.33</v>
      </c>
      <c r="JB42">
        <v>0</v>
      </c>
      <c r="JC42">
        <v>0</v>
      </c>
      <c r="JD42">
        <v>4.6100000000000003</v>
      </c>
      <c r="JE42">
        <v>0</v>
      </c>
      <c r="JF42" t="s">
        <v>1244</v>
      </c>
      <c r="JG42">
        <v>91.67</v>
      </c>
      <c r="JI42">
        <v>31.58</v>
      </c>
      <c r="JJ42" t="s">
        <v>1244</v>
      </c>
      <c r="JK42">
        <v>10</v>
      </c>
      <c r="JL42" t="s">
        <v>1244</v>
      </c>
      <c r="JM42" t="s">
        <v>1244</v>
      </c>
      <c r="JO42">
        <v>0</v>
      </c>
      <c r="JP42" t="s">
        <v>1244</v>
      </c>
      <c r="JQ42">
        <v>0</v>
      </c>
      <c r="JR42" t="s">
        <v>1244</v>
      </c>
      <c r="JT42">
        <v>0</v>
      </c>
      <c r="JU42">
        <v>0</v>
      </c>
      <c r="JV42">
        <v>0</v>
      </c>
      <c r="JW42" t="s">
        <v>1244</v>
      </c>
      <c r="JY42" t="s">
        <v>1244</v>
      </c>
      <c r="JZ42" t="s">
        <v>1244</v>
      </c>
      <c r="KA42" t="s">
        <v>1244</v>
      </c>
      <c r="KB42">
        <v>34.090000000000003</v>
      </c>
      <c r="KC42" t="s">
        <v>1244</v>
      </c>
      <c r="KD42">
        <v>49.34</v>
      </c>
      <c r="KE42">
        <v>0</v>
      </c>
      <c r="KF42" t="s">
        <v>1244</v>
      </c>
      <c r="KG42" t="s">
        <v>1244</v>
      </c>
      <c r="KH42">
        <v>90</v>
      </c>
      <c r="KJ42" t="s">
        <v>1244</v>
      </c>
      <c r="KK42" t="s">
        <v>1244</v>
      </c>
      <c r="KM42">
        <v>0</v>
      </c>
      <c r="KN42">
        <v>10.53</v>
      </c>
      <c r="KO42">
        <v>89.81</v>
      </c>
      <c r="KP42" t="s">
        <v>1244</v>
      </c>
      <c r="KQ42">
        <v>50</v>
      </c>
      <c r="KR42" t="s">
        <v>1244</v>
      </c>
      <c r="KS42">
        <v>0</v>
      </c>
      <c r="KT42">
        <v>0</v>
      </c>
      <c r="KU42" t="s">
        <v>1244</v>
      </c>
      <c r="KV42" t="s">
        <v>1244</v>
      </c>
      <c r="KW42">
        <v>0</v>
      </c>
      <c r="KX42">
        <v>0</v>
      </c>
      <c r="KY42" t="s">
        <v>1244</v>
      </c>
      <c r="KZ42">
        <v>50.93</v>
      </c>
      <c r="LA42">
        <v>36.67</v>
      </c>
      <c r="LB42">
        <v>0</v>
      </c>
      <c r="LC42" t="s">
        <v>1244</v>
      </c>
      <c r="LD42">
        <v>43.52</v>
      </c>
      <c r="LE42">
        <v>13.64</v>
      </c>
      <c r="LF42">
        <v>50</v>
      </c>
      <c r="LG42">
        <v>0</v>
      </c>
      <c r="LI42">
        <v>67.760000000000005</v>
      </c>
      <c r="LJ42">
        <v>11.9</v>
      </c>
      <c r="LK42" t="s">
        <v>1244</v>
      </c>
      <c r="LL42">
        <v>0</v>
      </c>
      <c r="LM42">
        <v>0</v>
      </c>
      <c r="LN42" t="s">
        <v>1244</v>
      </c>
      <c r="LO42" t="s">
        <v>1244</v>
      </c>
      <c r="LP42">
        <v>15.74</v>
      </c>
      <c r="LQ42">
        <v>19.23</v>
      </c>
      <c r="LR42">
        <v>0</v>
      </c>
      <c r="LS42">
        <v>0</v>
      </c>
      <c r="LU42">
        <v>0</v>
      </c>
      <c r="LV42">
        <v>30</v>
      </c>
      <c r="LW42">
        <v>59.87</v>
      </c>
      <c r="LX42">
        <v>31.58</v>
      </c>
      <c r="LY42">
        <v>0</v>
      </c>
      <c r="LZ42">
        <v>39.81</v>
      </c>
      <c r="MA42">
        <v>72.81</v>
      </c>
      <c r="MB42" t="s">
        <v>1244</v>
      </c>
      <c r="MC42" t="s">
        <v>1244</v>
      </c>
      <c r="MD42">
        <v>0</v>
      </c>
      <c r="ME42">
        <v>0</v>
      </c>
      <c r="MF42" t="s">
        <v>1244</v>
      </c>
      <c r="MG42">
        <v>0</v>
      </c>
      <c r="MI42">
        <v>93.52</v>
      </c>
      <c r="MJ42">
        <v>0</v>
      </c>
      <c r="MK42">
        <v>90.35</v>
      </c>
      <c r="ML42">
        <v>0</v>
      </c>
      <c r="MM42" t="s">
        <v>1244</v>
      </c>
      <c r="MN42">
        <v>0</v>
      </c>
      <c r="MO42" t="s">
        <v>1244</v>
      </c>
      <c r="MP42" t="s">
        <v>1244</v>
      </c>
      <c r="MQ42">
        <v>0</v>
      </c>
      <c r="MR42" t="s">
        <v>1244</v>
      </c>
      <c r="MS42">
        <v>41.67</v>
      </c>
      <c r="MT42">
        <v>0</v>
      </c>
      <c r="MU42">
        <v>0.65</v>
      </c>
      <c r="MV42">
        <v>0</v>
      </c>
      <c r="MW42">
        <v>0</v>
      </c>
      <c r="MX42">
        <v>0</v>
      </c>
      <c r="MZ42">
        <v>54.11</v>
      </c>
      <c r="NA42" t="s">
        <v>1244</v>
      </c>
      <c r="NB42">
        <v>52.78</v>
      </c>
      <c r="NC42" t="s">
        <v>1244</v>
      </c>
      <c r="ND42" t="s">
        <v>1244</v>
      </c>
      <c r="NE42" t="s">
        <v>1244</v>
      </c>
      <c r="NF42" t="s">
        <v>1244</v>
      </c>
      <c r="NG42">
        <v>0</v>
      </c>
      <c r="NH42">
        <v>0</v>
      </c>
      <c r="NJ42" t="s">
        <v>1244</v>
      </c>
      <c r="NK42" t="s">
        <v>1244</v>
      </c>
      <c r="NL42">
        <v>46.3</v>
      </c>
      <c r="NM42">
        <v>0</v>
      </c>
      <c r="NN42">
        <v>45.56</v>
      </c>
      <c r="NP42">
        <v>76.67</v>
      </c>
      <c r="NQ42">
        <v>0</v>
      </c>
      <c r="NR42">
        <v>69.44</v>
      </c>
      <c r="NT42">
        <v>0</v>
      </c>
      <c r="NU42" t="s">
        <v>1244</v>
      </c>
      <c r="NV42" t="s">
        <v>1244</v>
      </c>
      <c r="NX42">
        <v>0</v>
      </c>
      <c r="NY42">
        <v>0</v>
      </c>
      <c r="NZ42">
        <v>0</v>
      </c>
      <c r="OA42" t="s">
        <v>1244</v>
      </c>
      <c r="OB42">
        <v>68.06</v>
      </c>
      <c r="OC42" t="s">
        <v>1244</v>
      </c>
      <c r="OD42">
        <v>69.12</v>
      </c>
      <c r="OE42">
        <v>0</v>
      </c>
      <c r="OF42">
        <v>10.42</v>
      </c>
      <c r="OG42">
        <v>0</v>
      </c>
      <c r="OH42" t="s">
        <v>1244</v>
      </c>
      <c r="OJ42">
        <v>56.67</v>
      </c>
      <c r="OK42" t="s">
        <v>1244</v>
      </c>
      <c r="OL42" t="s">
        <v>1244</v>
      </c>
      <c r="OM42" t="s">
        <v>1244</v>
      </c>
      <c r="ON42">
        <v>46</v>
      </c>
      <c r="OO42">
        <v>0</v>
      </c>
      <c r="OP42">
        <v>0</v>
      </c>
      <c r="OQ42">
        <v>0</v>
      </c>
      <c r="OR42">
        <v>45.59</v>
      </c>
      <c r="OS42" t="s">
        <v>1244</v>
      </c>
      <c r="OT42">
        <v>0</v>
      </c>
      <c r="OU42">
        <v>0</v>
      </c>
      <c r="OV42">
        <v>0</v>
      </c>
      <c r="OW42" t="s">
        <v>1244</v>
      </c>
      <c r="OX42">
        <v>83.33</v>
      </c>
      <c r="OY42">
        <v>0</v>
      </c>
      <c r="OZ42">
        <v>0</v>
      </c>
      <c r="PC42" t="s">
        <v>1244</v>
      </c>
      <c r="PD42" t="s">
        <v>1244</v>
      </c>
      <c r="PE42">
        <v>0</v>
      </c>
      <c r="PH42" t="s">
        <v>1244</v>
      </c>
      <c r="PI42" t="s">
        <v>1244</v>
      </c>
      <c r="PK42" t="s">
        <v>1244</v>
      </c>
      <c r="PL42">
        <v>83.33</v>
      </c>
      <c r="PM42" t="s">
        <v>1244</v>
      </c>
      <c r="PN42">
        <v>4.4400000000000004</v>
      </c>
      <c r="PO42">
        <v>0</v>
      </c>
      <c r="PP42">
        <v>0</v>
      </c>
      <c r="PQ42" t="s">
        <v>1244</v>
      </c>
      <c r="PR42" t="s">
        <v>1244</v>
      </c>
      <c r="PS42">
        <v>0</v>
      </c>
      <c r="PT42" t="s">
        <v>1244</v>
      </c>
      <c r="PU42">
        <v>3.85</v>
      </c>
      <c r="PV42">
        <v>91.67</v>
      </c>
      <c r="PW42">
        <v>8.33</v>
      </c>
      <c r="PX42">
        <v>0</v>
      </c>
      <c r="PY42" t="s">
        <v>1244</v>
      </c>
      <c r="PZ42">
        <v>10</v>
      </c>
      <c r="QA42">
        <v>4.17</v>
      </c>
      <c r="QB42" t="s">
        <v>1244</v>
      </c>
      <c r="QC42" t="s">
        <v>1244</v>
      </c>
      <c r="QE42" t="s">
        <v>1244</v>
      </c>
      <c r="QF42">
        <v>4.29</v>
      </c>
      <c r="QH42">
        <v>0</v>
      </c>
      <c r="QI42">
        <v>0</v>
      </c>
      <c r="QJ42" t="s">
        <v>1244</v>
      </c>
      <c r="QK42" t="s">
        <v>1244</v>
      </c>
      <c r="QL42">
        <v>96.67</v>
      </c>
      <c r="QM42" t="s">
        <v>1244</v>
      </c>
      <c r="QO42">
        <v>36.299999999999997</v>
      </c>
      <c r="QP42">
        <v>0</v>
      </c>
      <c r="QQ42">
        <v>72.22</v>
      </c>
      <c r="QR42" t="s">
        <v>1244</v>
      </c>
      <c r="QS42">
        <v>10</v>
      </c>
      <c r="QT42">
        <v>0</v>
      </c>
      <c r="QU42">
        <v>0</v>
      </c>
      <c r="QV42" t="s">
        <v>1244</v>
      </c>
      <c r="QW42" t="s">
        <v>1244</v>
      </c>
      <c r="QY42">
        <v>0</v>
      </c>
      <c r="QZ42" t="s">
        <v>1244</v>
      </c>
      <c r="RA42" t="s">
        <v>1244</v>
      </c>
      <c r="RB42" t="s">
        <v>1244</v>
      </c>
      <c r="RC42">
        <v>0</v>
      </c>
      <c r="RD42" t="s">
        <v>1244</v>
      </c>
      <c r="RE42" t="s">
        <v>1244</v>
      </c>
      <c r="RF42">
        <v>0</v>
      </c>
      <c r="RG42">
        <v>43.42</v>
      </c>
      <c r="RH42">
        <v>0</v>
      </c>
      <c r="RI42">
        <v>0</v>
      </c>
      <c r="RJ42">
        <v>97.73</v>
      </c>
      <c r="RK42">
        <v>0</v>
      </c>
      <c r="RL42">
        <v>78.569999999999993</v>
      </c>
      <c r="RM42" t="s">
        <v>1244</v>
      </c>
      <c r="RN42">
        <v>0</v>
      </c>
      <c r="RO42" t="s">
        <v>1244</v>
      </c>
      <c r="RP42" t="s">
        <v>1244</v>
      </c>
      <c r="RQ42" t="s">
        <v>1244</v>
      </c>
      <c r="RS42">
        <v>95.83</v>
      </c>
      <c r="RT42">
        <v>0</v>
      </c>
      <c r="RV42">
        <v>56.48</v>
      </c>
      <c r="RW42">
        <v>0</v>
      </c>
      <c r="RX42">
        <v>0</v>
      </c>
      <c r="RY42">
        <v>62.5</v>
      </c>
      <c r="RZ42">
        <v>0</v>
      </c>
      <c r="SA42">
        <v>22.73</v>
      </c>
      <c r="SB42">
        <v>0</v>
      </c>
      <c r="SC42">
        <v>0</v>
      </c>
      <c r="SD42" t="s">
        <v>1244</v>
      </c>
      <c r="SG42">
        <v>92.65</v>
      </c>
      <c r="SH42">
        <v>0</v>
      </c>
      <c r="SI42" t="s">
        <v>1244</v>
      </c>
      <c r="SK42">
        <v>0</v>
      </c>
      <c r="SL42">
        <v>0</v>
      </c>
      <c r="SM42" t="s">
        <v>1244</v>
      </c>
      <c r="SN42" t="s">
        <v>1244</v>
      </c>
      <c r="SO42" t="s">
        <v>1244</v>
      </c>
      <c r="SP42" t="s">
        <v>1244</v>
      </c>
      <c r="SQ42">
        <v>16.670000000000002</v>
      </c>
      <c r="SR42">
        <v>0</v>
      </c>
      <c r="ST42">
        <v>0</v>
      </c>
      <c r="SU42" t="s">
        <v>1244</v>
      </c>
      <c r="SW42">
        <v>0</v>
      </c>
      <c r="SX42" t="s">
        <v>1244</v>
      </c>
      <c r="SY42">
        <v>57.69</v>
      </c>
      <c r="SZ42">
        <v>0</v>
      </c>
      <c r="TA42">
        <v>0</v>
      </c>
      <c r="TB42">
        <v>0</v>
      </c>
      <c r="TC42" t="s">
        <v>1244</v>
      </c>
      <c r="TD42">
        <v>0</v>
      </c>
      <c r="TE42">
        <v>50</v>
      </c>
      <c r="TF42" t="s">
        <v>1244</v>
      </c>
      <c r="TG42">
        <v>74</v>
      </c>
      <c r="TH42">
        <v>0</v>
      </c>
      <c r="TI42">
        <v>0</v>
      </c>
      <c r="TJ42" t="s">
        <v>1244</v>
      </c>
      <c r="TK42">
        <v>65</v>
      </c>
      <c r="TL42">
        <v>0</v>
      </c>
      <c r="TM42" t="s">
        <v>1244</v>
      </c>
      <c r="TN42" t="s">
        <v>1244</v>
      </c>
      <c r="TO42">
        <v>0</v>
      </c>
      <c r="TQ42">
        <v>0</v>
      </c>
      <c r="TR42" t="s">
        <v>1244</v>
      </c>
      <c r="TT42" t="s">
        <v>1244</v>
      </c>
      <c r="TU42">
        <v>0</v>
      </c>
      <c r="TV42" t="s">
        <v>1244</v>
      </c>
      <c r="TW42" t="s">
        <v>1244</v>
      </c>
      <c r="TX42" t="s">
        <v>1244</v>
      </c>
      <c r="TY42">
        <v>17.14</v>
      </c>
      <c r="TZ42" t="s">
        <v>1244</v>
      </c>
      <c r="UA42">
        <v>0</v>
      </c>
      <c r="UB42">
        <v>62.5</v>
      </c>
      <c r="UC42" t="s">
        <v>1244</v>
      </c>
      <c r="UD42">
        <v>69.180000000000007</v>
      </c>
      <c r="UE42">
        <v>0</v>
      </c>
      <c r="UF42">
        <v>85.42</v>
      </c>
      <c r="UG42">
        <v>0</v>
      </c>
      <c r="UH42">
        <v>0</v>
      </c>
      <c r="UI42">
        <v>0</v>
      </c>
      <c r="UK42" t="s">
        <v>1244</v>
      </c>
      <c r="UL42">
        <v>0</v>
      </c>
      <c r="UM42" t="s">
        <v>1244</v>
      </c>
      <c r="UN42" t="s">
        <v>1244</v>
      </c>
      <c r="UO42">
        <v>42.68</v>
      </c>
      <c r="UP42">
        <v>0</v>
      </c>
      <c r="UQ42" t="s">
        <v>1244</v>
      </c>
      <c r="UR42">
        <v>65.790000000000006</v>
      </c>
      <c r="UT42" t="s">
        <v>1244</v>
      </c>
      <c r="UU42">
        <v>70.45</v>
      </c>
      <c r="UV42">
        <v>0</v>
      </c>
      <c r="UX42" t="s">
        <v>1244</v>
      </c>
      <c r="UY42">
        <v>1.43</v>
      </c>
      <c r="UZ42">
        <v>0</v>
      </c>
      <c r="VA42" t="s">
        <v>1244</v>
      </c>
      <c r="VB42">
        <v>80.430000000000007</v>
      </c>
      <c r="VC42" t="s">
        <v>1244</v>
      </c>
      <c r="VD42">
        <v>0</v>
      </c>
      <c r="VE42">
        <v>87.5</v>
      </c>
      <c r="VF42">
        <v>0</v>
      </c>
      <c r="VG42">
        <v>6</v>
      </c>
      <c r="VH42">
        <v>25</v>
      </c>
      <c r="VI42">
        <v>0</v>
      </c>
      <c r="VJ42">
        <v>0</v>
      </c>
      <c r="VM42">
        <v>0</v>
      </c>
      <c r="VO42">
        <v>56.82</v>
      </c>
      <c r="VP42" t="s">
        <v>1244</v>
      </c>
      <c r="VQ42">
        <v>0</v>
      </c>
      <c r="VR42">
        <v>30.56</v>
      </c>
      <c r="VT42" t="s">
        <v>1244</v>
      </c>
      <c r="VU42">
        <v>37.5</v>
      </c>
      <c r="VV42" t="s">
        <v>1244</v>
      </c>
      <c r="VW42">
        <v>0</v>
      </c>
      <c r="VX42">
        <v>2.08</v>
      </c>
      <c r="VY42" t="s">
        <v>1244</v>
      </c>
      <c r="VZ42">
        <v>84.09</v>
      </c>
      <c r="WA42" t="s">
        <v>1244</v>
      </c>
      <c r="WB42">
        <v>50</v>
      </c>
      <c r="WC42">
        <v>0</v>
      </c>
      <c r="WD42" t="s">
        <v>1244</v>
      </c>
      <c r="WE42">
        <v>86.76</v>
      </c>
      <c r="WF42">
        <v>0</v>
      </c>
      <c r="WH42" t="s">
        <v>1244</v>
      </c>
      <c r="WJ42">
        <v>0</v>
      </c>
      <c r="WK42">
        <v>0</v>
      </c>
      <c r="WL42" t="s">
        <v>1244</v>
      </c>
      <c r="WM42">
        <v>0</v>
      </c>
      <c r="WN42">
        <v>0</v>
      </c>
      <c r="WO42" t="s">
        <v>1244</v>
      </c>
      <c r="WP42">
        <v>0</v>
      </c>
      <c r="WQ42">
        <v>3.33</v>
      </c>
      <c r="WR42">
        <v>0</v>
      </c>
      <c r="WS42">
        <v>29.55</v>
      </c>
      <c r="WT42">
        <v>0</v>
      </c>
      <c r="WU42">
        <v>92.86</v>
      </c>
      <c r="WV42">
        <v>0</v>
      </c>
      <c r="WW42" t="s">
        <v>1244</v>
      </c>
      <c r="WX42">
        <v>0</v>
      </c>
      <c r="WY42">
        <v>52.74</v>
      </c>
      <c r="WZ42">
        <v>0</v>
      </c>
      <c r="XA42">
        <v>0</v>
      </c>
      <c r="XB42">
        <v>0</v>
      </c>
      <c r="XC42">
        <v>0</v>
      </c>
      <c r="XD42">
        <v>4.55</v>
      </c>
      <c r="XE42" t="s">
        <v>1244</v>
      </c>
      <c r="XF42" t="s">
        <v>1244</v>
      </c>
      <c r="XG42">
        <v>61.11</v>
      </c>
      <c r="XH42">
        <v>4.55</v>
      </c>
      <c r="XI42" t="s">
        <v>1244</v>
      </c>
      <c r="XJ42" t="s">
        <v>1244</v>
      </c>
      <c r="XK42">
        <v>50</v>
      </c>
      <c r="XL42" t="s">
        <v>1244</v>
      </c>
      <c r="XM42" t="s">
        <v>1244</v>
      </c>
      <c r="XN42">
        <v>0</v>
      </c>
      <c r="XO42">
        <v>0</v>
      </c>
      <c r="XP42">
        <v>0</v>
      </c>
      <c r="XQ42">
        <v>76.319999999999993</v>
      </c>
      <c r="XR42">
        <v>0</v>
      </c>
      <c r="XS42">
        <v>0</v>
      </c>
      <c r="XT42" t="s">
        <v>1244</v>
      </c>
      <c r="XV42" t="s">
        <v>1244</v>
      </c>
      <c r="XW42" t="s">
        <v>1244</v>
      </c>
      <c r="XX42">
        <v>0</v>
      </c>
      <c r="XY42">
        <v>0</v>
      </c>
      <c r="XZ42">
        <v>0</v>
      </c>
      <c r="YA42">
        <v>0</v>
      </c>
      <c r="YB42">
        <v>0</v>
      </c>
      <c r="YC42" t="s">
        <v>1244</v>
      </c>
      <c r="YD42">
        <v>0</v>
      </c>
      <c r="YE42">
        <v>0</v>
      </c>
      <c r="YF42">
        <v>67.59</v>
      </c>
      <c r="YH42">
        <v>0</v>
      </c>
      <c r="YI42" t="s">
        <v>1244</v>
      </c>
      <c r="YJ42" t="s">
        <v>1244</v>
      </c>
      <c r="YK42">
        <v>77.27</v>
      </c>
      <c r="YL42" t="s">
        <v>1244</v>
      </c>
      <c r="YN42">
        <v>58.33</v>
      </c>
      <c r="YO42">
        <v>0</v>
      </c>
      <c r="YP42" t="s">
        <v>1244</v>
      </c>
      <c r="YQ42" t="s">
        <v>1244</v>
      </c>
      <c r="YR42" t="s">
        <v>1244</v>
      </c>
      <c r="YS42" t="s">
        <v>1244</v>
      </c>
      <c r="YT42">
        <v>11.36</v>
      </c>
      <c r="YU42" t="s">
        <v>1244</v>
      </c>
      <c r="YV42">
        <v>1.85</v>
      </c>
      <c r="YW42">
        <v>0.93</v>
      </c>
      <c r="YY42" t="s">
        <v>1244</v>
      </c>
      <c r="YZ42">
        <v>38</v>
      </c>
      <c r="ZA42" t="s">
        <v>1244</v>
      </c>
      <c r="ZB42">
        <v>64.040000000000006</v>
      </c>
      <c r="ZC42">
        <v>35.71</v>
      </c>
      <c r="ZE42">
        <v>44.12</v>
      </c>
      <c r="ZF42" t="s">
        <v>1244</v>
      </c>
      <c r="ZG42">
        <v>0</v>
      </c>
      <c r="ZH42">
        <v>64.290000000000006</v>
      </c>
      <c r="ZI42">
        <v>0</v>
      </c>
      <c r="ZJ42">
        <v>0</v>
      </c>
      <c r="ZK42">
        <v>0</v>
      </c>
      <c r="ZL42" t="s">
        <v>1244</v>
      </c>
      <c r="ZM42">
        <v>0</v>
      </c>
      <c r="ZN42">
        <v>0</v>
      </c>
      <c r="ZO42">
        <v>0</v>
      </c>
      <c r="ZP42" t="s">
        <v>1244</v>
      </c>
      <c r="ZR42">
        <v>78.569999999999993</v>
      </c>
      <c r="ZS42">
        <v>0</v>
      </c>
      <c r="ZT42">
        <v>99.07</v>
      </c>
      <c r="ZU42">
        <v>83.82</v>
      </c>
      <c r="ZV42" t="s">
        <v>1244</v>
      </c>
      <c r="ZX42">
        <v>0</v>
      </c>
      <c r="ZY42">
        <v>12.96</v>
      </c>
      <c r="ZZ42" t="s">
        <v>1244</v>
      </c>
      <c r="AAA42" t="s">
        <v>1244</v>
      </c>
      <c r="AAB42">
        <v>0</v>
      </c>
      <c r="AAC42" t="s">
        <v>1244</v>
      </c>
      <c r="AAD42">
        <v>0</v>
      </c>
      <c r="AAE42">
        <v>0</v>
      </c>
      <c r="AAF42">
        <v>0</v>
      </c>
      <c r="AAG42">
        <v>29.55</v>
      </c>
      <c r="AAH42">
        <v>0</v>
      </c>
      <c r="AAI42" t="s">
        <v>1244</v>
      </c>
      <c r="AAJ42" t="s">
        <v>1244</v>
      </c>
      <c r="AAK42" t="s">
        <v>1244</v>
      </c>
      <c r="AAL42">
        <v>44.52</v>
      </c>
      <c r="AAM42" t="s">
        <v>1244</v>
      </c>
      <c r="AAN42">
        <v>61.76</v>
      </c>
      <c r="AAO42">
        <v>4.55</v>
      </c>
      <c r="AAP42">
        <v>0</v>
      </c>
      <c r="AAQ42">
        <v>97.95</v>
      </c>
      <c r="AAR42" t="s">
        <v>1244</v>
      </c>
      <c r="AAS42">
        <v>42.31</v>
      </c>
      <c r="AAT42" t="s">
        <v>1244</v>
      </c>
      <c r="AAU42">
        <v>20.59</v>
      </c>
      <c r="AAV42" t="s">
        <v>1244</v>
      </c>
      <c r="AAW42">
        <v>0</v>
      </c>
      <c r="AAX42">
        <v>0</v>
      </c>
      <c r="AAY42">
        <v>0</v>
      </c>
      <c r="AAZ42" t="s">
        <v>1244</v>
      </c>
      <c r="ABA42">
        <v>0</v>
      </c>
      <c r="ABC42" t="s">
        <v>1244</v>
      </c>
      <c r="ABD42">
        <v>0</v>
      </c>
      <c r="ABE42" t="s">
        <v>1244</v>
      </c>
      <c r="ABF42">
        <v>55.88</v>
      </c>
      <c r="ABG42">
        <v>0</v>
      </c>
      <c r="ABH42" t="s">
        <v>1244</v>
      </c>
      <c r="ABI42">
        <v>0</v>
      </c>
      <c r="ABJ42">
        <v>9.68</v>
      </c>
      <c r="ABK42" t="s">
        <v>1244</v>
      </c>
      <c r="ABL42">
        <v>25</v>
      </c>
      <c r="ABM42">
        <v>0</v>
      </c>
      <c r="ABN42">
        <v>0</v>
      </c>
      <c r="ABO42">
        <v>1.92</v>
      </c>
      <c r="ABP42">
        <v>0</v>
      </c>
      <c r="ABQ42">
        <v>7.5</v>
      </c>
      <c r="ABR42">
        <v>0</v>
      </c>
      <c r="ABS42" t="s">
        <v>1244</v>
      </c>
      <c r="ABT42">
        <v>68.75</v>
      </c>
      <c r="ABW42" t="s">
        <v>1244</v>
      </c>
      <c r="ABX42">
        <v>0</v>
      </c>
      <c r="ABY42" t="s">
        <v>1244</v>
      </c>
      <c r="ABZ42">
        <v>32.24</v>
      </c>
      <c r="ACA42">
        <v>0</v>
      </c>
      <c r="ACB42" t="s">
        <v>1244</v>
      </c>
      <c r="ACC42">
        <v>72.92</v>
      </c>
      <c r="ACD42">
        <v>11.64</v>
      </c>
      <c r="ACE42" t="s">
        <v>1244</v>
      </c>
      <c r="ACF42" t="s">
        <v>1244</v>
      </c>
      <c r="ACG42">
        <v>0</v>
      </c>
      <c r="ACH42">
        <v>0</v>
      </c>
      <c r="ACI42" t="s">
        <v>1244</v>
      </c>
      <c r="ACK42">
        <v>27.08</v>
      </c>
      <c r="ACL42">
        <v>0</v>
      </c>
      <c r="ACM42" t="s">
        <v>1244</v>
      </c>
      <c r="ACN42" t="s">
        <v>1244</v>
      </c>
      <c r="ACO42">
        <v>98.03</v>
      </c>
      <c r="ACP42">
        <v>0</v>
      </c>
      <c r="ACQ42" t="s">
        <v>1244</v>
      </c>
      <c r="ACR42">
        <v>0</v>
      </c>
      <c r="ACS42">
        <v>0</v>
      </c>
      <c r="ACT42" t="s">
        <v>1244</v>
      </c>
      <c r="ACU42" t="s">
        <v>1244</v>
      </c>
      <c r="ACV42" t="s">
        <v>1244</v>
      </c>
      <c r="ACW42">
        <v>75.709999999999994</v>
      </c>
      <c r="ACX42">
        <v>0</v>
      </c>
      <c r="ACY42">
        <v>0</v>
      </c>
      <c r="ACZ42">
        <v>0</v>
      </c>
      <c r="ADA42">
        <v>2.5</v>
      </c>
      <c r="ADC42">
        <v>0</v>
      </c>
      <c r="ADD42">
        <v>23.91</v>
      </c>
      <c r="ADE42">
        <v>27.78</v>
      </c>
      <c r="ADF42" t="s">
        <v>1244</v>
      </c>
      <c r="ADH42">
        <v>0</v>
      </c>
      <c r="ADI42">
        <v>0</v>
      </c>
      <c r="ADJ42">
        <v>0</v>
      </c>
      <c r="ADK42">
        <v>15.38</v>
      </c>
      <c r="ADL42" t="s">
        <v>1244</v>
      </c>
      <c r="ADM42">
        <v>8.82</v>
      </c>
      <c r="ADN42">
        <v>3.33</v>
      </c>
      <c r="ADP42">
        <v>42.31</v>
      </c>
      <c r="ADQ42">
        <v>0</v>
      </c>
      <c r="ADR42">
        <v>19.86</v>
      </c>
      <c r="ADS42">
        <v>0</v>
      </c>
      <c r="ADT42" t="s">
        <v>1244</v>
      </c>
      <c r="ADV42">
        <v>0</v>
      </c>
      <c r="ADW42">
        <v>0</v>
      </c>
      <c r="ADX42">
        <v>0</v>
      </c>
      <c r="ADY42">
        <v>0</v>
      </c>
      <c r="ADZ42">
        <v>29.55</v>
      </c>
      <c r="AEA42" t="s">
        <v>1244</v>
      </c>
      <c r="AEB42">
        <v>41.67</v>
      </c>
      <c r="AEC42" t="s">
        <v>1244</v>
      </c>
      <c r="AED42">
        <v>0</v>
      </c>
      <c r="AEE42">
        <v>0</v>
      </c>
      <c r="AEF42" t="s">
        <v>1244</v>
      </c>
      <c r="AEG42">
        <v>91.67</v>
      </c>
      <c r="AEH42">
        <v>6.14</v>
      </c>
      <c r="AEI42" t="s">
        <v>1244</v>
      </c>
      <c r="AEK42" t="s">
        <v>1244</v>
      </c>
      <c r="AEL42" t="s">
        <v>1244</v>
      </c>
      <c r="AEM42">
        <v>0</v>
      </c>
      <c r="AEN42">
        <v>25</v>
      </c>
      <c r="AEO42">
        <v>0</v>
      </c>
      <c r="AEP42" t="s">
        <v>1244</v>
      </c>
      <c r="AEQ42">
        <v>0</v>
      </c>
      <c r="AER42">
        <v>0</v>
      </c>
      <c r="AES42" t="s">
        <v>1244</v>
      </c>
      <c r="AET42">
        <v>93.06</v>
      </c>
      <c r="AEU42" t="s">
        <v>1244</v>
      </c>
      <c r="AEV42">
        <v>43.18</v>
      </c>
      <c r="AEW42" t="s">
        <v>1244</v>
      </c>
      <c r="AEX42" t="s">
        <v>1244</v>
      </c>
      <c r="AEZ42">
        <v>87.04</v>
      </c>
      <c r="AFA42">
        <v>0</v>
      </c>
      <c r="AFB42">
        <v>0</v>
      </c>
      <c r="AFC42">
        <v>6</v>
      </c>
      <c r="AFD42">
        <v>97.62</v>
      </c>
      <c r="AFE42">
        <v>6</v>
      </c>
      <c r="AFF42" t="s">
        <v>1244</v>
      </c>
      <c r="AFG42" t="s">
        <v>1244</v>
      </c>
      <c r="AFI42">
        <v>0</v>
      </c>
      <c r="AFJ42" t="s">
        <v>1244</v>
      </c>
      <c r="AFK42">
        <v>0</v>
      </c>
      <c r="AFL42" t="s">
        <v>1244</v>
      </c>
      <c r="AFM42" t="s">
        <v>1244</v>
      </c>
      <c r="AFN42">
        <v>44.44</v>
      </c>
      <c r="AFO42" t="s">
        <v>1244</v>
      </c>
      <c r="AFP42">
        <v>65.38</v>
      </c>
      <c r="AFQ42" t="s">
        <v>1244</v>
      </c>
      <c r="AFR42">
        <v>0</v>
      </c>
      <c r="AFS42" t="s">
        <v>1244</v>
      </c>
      <c r="AFT42">
        <v>0</v>
      </c>
      <c r="AFU42">
        <v>62.5</v>
      </c>
      <c r="AFV42">
        <v>0</v>
      </c>
      <c r="AFW42">
        <v>0</v>
      </c>
      <c r="AFX42">
        <v>34.090000000000003</v>
      </c>
      <c r="AFY42">
        <v>47.73</v>
      </c>
      <c r="AFZ42" t="s">
        <v>1244</v>
      </c>
      <c r="AGA42" t="s">
        <v>1244</v>
      </c>
      <c r="AGB42">
        <v>18.75</v>
      </c>
      <c r="AGC42">
        <v>0</v>
      </c>
      <c r="AGD42" t="s">
        <v>1244</v>
      </c>
      <c r="AGE42">
        <v>0</v>
      </c>
      <c r="AGF42">
        <v>35.479999999999997</v>
      </c>
      <c r="AGG42">
        <v>0</v>
      </c>
      <c r="AGH42" t="s">
        <v>1244</v>
      </c>
      <c r="AGI42">
        <v>0</v>
      </c>
      <c r="AGK42">
        <v>0</v>
      </c>
      <c r="AGM42">
        <v>7.14</v>
      </c>
      <c r="AGN42" t="s">
        <v>1244</v>
      </c>
      <c r="AGO42">
        <v>27.78</v>
      </c>
      <c r="AGQ42">
        <v>0</v>
      </c>
      <c r="AGT42" t="s">
        <v>1244</v>
      </c>
      <c r="AGU42" t="s">
        <v>1244</v>
      </c>
      <c r="AGW42" t="s">
        <v>1244</v>
      </c>
      <c r="AGX42">
        <v>50</v>
      </c>
      <c r="AGY42">
        <v>52.78</v>
      </c>
      <c r="AGZ42">
        <v>0</v>
      </c>
      <c r="AHA42" t="s">
        <v>1244</v>
      </c>
      <c r="AHB42" t="s">
        <v>1244</v>
      </c>
      <c r="AHC42">
        <v>35.71</v>
      </c>
      <c r="AHD42">
        <v>7.35</v>
      </c>
      <c r="AHE42" t="s">
        <v>1244</v>
      </c>
      <c r="AHF42">
        <v>91.67</v>
      </c>
      <c r="AHH42">
        <v>0</v>
      </c>
      <c r="AHI42">
        <v>0</v>
      </c>
      <c r="AHJ42">
        <v>93.75</v>
      </c>
      <c r="AHK42">
        <v>0</v>
      </c>
      <c r="AHL42">
        <v>2.38</v>
      </c>
      <c r="AHM42">
        <v>0</v>
      </c>
      <c r="AHO42">
        <v>0</v>
      </c>
      <c r="AHP42">
        <v>0</v>
      </c>
      <c r="AHQ42" t="s">
        <v>1244</v>
      </c>
      <c r="AHR42" t="s">
        <v>1244</v>
      </c>
      <c r="AHS42">
        <v>0</v>
      </c>
      <c r="AHU42">
        <v>0</v>
      </c>
      <c r="AHV42">
        <v>21.23</v>
      </c>
      <c r="AHW42" t="s">
        <v>1244</v>
      </c>
      <c r="AHY42">
        <v>37.96</v>
      </c>
      <c r="AHZ42">
        <v>0</v>
      </c>
      <c r="AIA42">
        <v>5.77</v>
      </c>
      <c r="AIB42">
        <v>0</v>
      </c>
      <c r="AID42" t="s">
        <v>1244</v>
      </c>
      <c r="AIE42" t="s">
        <v>1244</v>
      </c>
      <c r="AIF42">
        <v>0</v>
      </c>
      <c r="AIG42">
        <v>0</v>
      </c>
      <c r="AIH42" t="s">
        <v>1244</v>
      </c>
      <c r="AII42" t="s">
        <v>1244</v>
      </c>
      <c r="AIJ42" t="s">
        <v>1244</v>
      </c>
      <c r="AIK42">
        <v>0</v>
      </c>
      <c r="AIM42" t="s">
        <v>1244</v>
      </c>
      <c r="AIN42" t="s">
        <v>1244</v>
      </c>
      <c r="AIO42">
        <v>20.59</v>
      </c>
      <c r="AIP42" t="s">
        <v>1244</v>
      </c>
      <c r="AIQ42">
        <v>46.1</v>
      </c>
      <c r="AIS42">
        <v>86.11</v>
      </c>
      <c r="AIT42" t="s">
        <v>1244</v>
      </c>
      <c r="AIU42">
        <v>0</v>
      </c>
      <c r="AIV42">
        <v>0</v>
      </c>
      <c r="AIW42">
        <v>90</v>
      </c>
      <c r="AIX42" t="s">
        <v>1244</v>
      </c>
      <c r="AIY42">
        <v>69.510000000000005</v>
      </c>
      <c r="AIZ42">
        <v>0</v>
      </c>
      <c r="AJA42" t="s">
        <v>1244</v>
      </c>
      <c r="AJB42">
        <v>0</v>
      </c>
      <c r="AJC42" t="s">
        <v>1244</v>
      </c>
      <c r="AJD42">
        <v>50</v>
      </c>
      <c r="AJE42">
        <v>0</v>
      </c>
      <c r="AJG42">
        <v>52.6</v>
      </c>
      <c r="AJH42" t="s">
        <v>1244</v>
      </c>
      <c r="AJI42" t="s">
        <v>1244</v>
      </c>
      <c r="AJJ42" t="s">
        <v>1244</v>
      </c>
      <c r="AJK42">
        <v>97.73</v>
      </c>
      <c r="AJL42">
        <v>0</v>
      </c>
      <c r="AJN42">
        <v>64.290000000000006</v>
      </c>
      <c r="AJO42">
        <v>0</v>
      </c>
      <c r="AJP42">
        <v>0</v>
      </c>
      <c r="AJQ42" t="s">
        <v>1244</v>
      </c>
      <c r="AJR42">
        <v>0</v>
      </c>
      <c r="AJS42" t="s">
        <v>1244</v>
      </c>
      <c r="AJT42">
        <v>42.65</v>
      </c>
      <c r="AJU42" t="s">
        <v>1244</v>
      </c>
      <c r="AJV42">
        <v>78.569999999999993</v>
      </c>
      <c r="AJW42">
        <v>15.38</v>
      </c>
      <c r="AJX42" t="s">
        <v>1244</v>
      </c>
      <c r="AJY42">
        <v>0</v>
      </c>
      <c r="AJZ42" t="s">
        <v>1244</v>
      </c>
      <c r="AKA42">
        <v>0</v>
      </c>
      <c r="AKB42" t="s">
        <v>1244</v>
      </c>
      <c r="AKC42">
        <v>0</v>
      </c>
      <c r="AKD42">
        <v>0</v>
      </c>
      <c r="AKE42">
        <v>0</v>
      </c>
      <c r="AKF42">
        <v>0</v>
      </c>
      <c r="AKG42">
        <v>0</v>
      </c>
      <c r="AKH42">
        <v>22.73</v>
      </c>
      <c r="AKI42">
        <v>0</v>
      </c>
      <c r="AKJ42">
        <v>0</v>
      </c>
      <c r="AKK42" t="s">
        <v>1244</v>
      </c>
      <c r="AKL42">
        <v>0</v>
      </c>
      <c r="AKM42">
        <v>0</v>
      </c>
      <c r="AKN42">
        <v>0</v>
      </c>
      <c r="AKO42" t="s">
        <v>1244</v>
      </c>
      <c r="AKP42">
        <v>43.33</v>
      </c>
      <c r="AKQ42">
        <v>0</v>
      </c>
      <c r="AKR42" t="s">
        <v>1244</v>
      </c>
      <c r="AKS42">
        <v>0</v>
      </c>
      <c r="AKT42">
        <v>0</v>
      </c>
      <c r="AKU42" t="s">
        <v>1244</v>
      </c>
      <c r="AKV42">
        <v>0</v>
      </c>
      <c r="AKW42" t="s">
        <v>1244</v>
      </c>
      <c r="AKX42">
        <v>0</v>
      </c>
      <c r="AKY42" t="s">
        <v>1244</v>
      </c>
      <c r="AKZ42" t="s">
        <v>1244</v>
      </c>
      <c r="ALB42">
        <v>0</v>
      </c>
      <c r="ALC42" t="s">
        <v>1244</v>
      </c>
      <c r="ALD42" t="s">
        <v>1244</v>
      </c>
      <c r="ALE42" t="s">
        <v>1244</v>
      </c>
      <c r="ALF42">
        <v>67.650000000000006</v>
      </c>
      <c r="ALG42">
        <v>0</v>
      </c>
      <c r="ALH42" t="s">
        <v>1244</v>
      </c>
      <c r="ALJ42">
        <v>12.04</v>
      </c>
      <c r="ALK42" t="s">
        <v>1244</v>
      </c>
      <c r="ALL42" t="s">
        <v>1244</v>
      </c>
      <c r="ALM42">
        <v>54.76</v>
      </c>
      <c r="ALN42">
        <v>0</v>
      </c>
      <c r="ALO42" t="s">
        <v>1244</v>
      </c>
      <c r="ALP42">
        <v>0</v>
      </c>
      <c r="ALQ42">
        <v>0</v>
      </c>
      <c r="ALR42" t="s">
        <v>1244</v>
      </c>
      <c r="ALS42" t="s">
        <v>1244</v>
      </c>
      <c r="ALT42">
        <v>0</v>
      </c>
      <c r="ALU42">
        <v>0</v>
      </c>
      <c r="ALV42" t="s">
        <v>1244</v>
      </c>
      <c r="ALW42">
        <v>0</v>
      </c>
      <c r="ALX42" t="s">
        <v>1244</v>
      </c>
      <c r="ALY42">
        <v>46.49</v>
      </c>
      <c r="ALZ42" t="s">
        <v>1244</v>
      </c>
      <c r="AMA42" t="s">
        <v>1244</v>
      </c>
      <c r="AMB42" t="s">
        <v>1244</v>
      </c>
      <c r="AMC42">
        <v>0</v>
      </c>
      <c r="AMD42" t="s">
        <v>1244</v>
      </c>
      <c r="AME42" t="s">
        <v>1244</v>
      </c>
      <c r="AMF42" t="s">
        <v>1244</v>
      </c>
      <c r="AMG42" t="s">
        <v>1244</v>
      </c>
      <c r="AMH42" t="s">
        <v>1244</v>
      </c>
      <c r="AMI42" t="s">
        <v>1244</v>
      </c>
      <c r="AMK42" t="s">
        <v>1244</v>
      </c>
      <c r="AML42" t="s">
        <v>1244</v>
      </c>
      <c r="AMN42" t="s">
        <v>1244</v>
      </c>
      <c r="AMO42" t="s">
        <v>1244</v>
      </c>
      <c r="AMP42" t="s">
        <v>1244</v>
      </c>
      <c r="AMQ42">
        <v>0</v>
      </c>
      <c r="AMR42" t="s">
        <v>1244</v>
      </c>
      <c r="AMS42">
        <v>41.67</v>
      </c>
      <c r="AMT42" t="s">
        <v>1244</v>
      </c>
      <c r="AMU42">
        <v>0</v>
      </c>
      <c r="AMV42" t="s">
        <v>1244</v>
      </c>
      <c r="AMW42">
        <v>0</v>
      </c>
      <c r="AMY42">
        <v>0</v>
      </c>
      <c r="AMZ42" t="s">
        <v>1244</v>
      </c>
      <c r="ANA42">
        <v>0</v>
      </c>
      <c r="ANB42" t="s">
        <v>1244</v>
      </c>
      <c r="ANC42">
        <v>13.89</v>
      </c>
      <c r="AND42">
        <v>55.26</v>
      </c>
      <c r="ANE42" t="s">
        <v>1244</v>
      </c>
      <c r="ANF42" t="s">
        <v>1244</v>
      </c>
      <c r="ANG42" t="s">
        <v>1244</v>
      </c>
      <c r="ANH42">
        <v>0</v>
      </c>
      <c r="ANI42">
        <v>0</v>
      </c>
      <c r="ANJ42" t="s">
        <v>1244</v>
      </c>
      <c r="ANK42">
        <v>0</v>
      </c>
      <c r="ANL42">
        <v>0</v>
      </c>
      <c r="ANM42">
        <v>0</v>
      </c>
      <c r="ANN42">
        <v>13.64</v>
      </c>
      <c r="ANO42" t="s">
        <v>1244</v>
      </c>
      <c r="ANP42">
        <v>54.63</v>
      </c>
      <c r="ANQ42">
        <v>0</v>
      </c>
      <c r="ANR42" t="s">
        <v>1244</v>
      </c>
      <c r="ANS42" t="s">
        <v>1244</v>
      </c>
      <c r="ANT42">
        <v>0</v>
      </c>
      <c r="ANU42" t="s">
        <v>1244</v>
      </c>
      <c r="ANV42">
        <v>0</v>
      </c>
      <c r="ANW42">
        <v>0</v>
      </c>
      <c r="ANX42" t="s">
        <v>1244</v>
      </c>
      <c r="ANY42" t="s">
        <v>1244</v>
      </c>
      <c r="ANZ42" t="s">
        <v>1244</v>
      </c>
      <c r="AOA42">
        <v>23.68</v>
      </c>
      <c r="AOB42" t="s">
        <v>1244</v>
      </c>
      <c r="AOC42" t="s">
        <v>1244</v>
      </c>
      <c r="AOD42">
        <v>0</v>
      </c>
      <c r="AOE42" t="s">
        <v>1244</v>
      </c>
      <c r="AOF42" t="s">
        <v>1244</v>
      </c>
      <c r="AOG42" t="s">
        <v>1244</v>
      </c>
      <c r="AOH42">
        <v>0</v>
      </c>
      <c r="AOI42">
        <v>23.33</v>
      </c>
      <c r="AOJ42">
        <v>10</v>
      </c>
      <c r="AOK42" t="s">
        <v>1244</v>
      </c>
      <c r="AOL42" t="s">
        <v>1244</v>
      </c>
      <c r="AOM42" t="s">
        <v>1244</v>
      </c>
      <c r="AON42">
        <v>0</v>
      </c>
      <c r="AOO42" t="s">
        <v>1244</v>
      </c>
      <c r="AOP42" t="s">
        <v>1244</v>
      </c>
      <c r="AOQ42">
        <v>0</v>
      </c>
      <c r="AOR42">
        <v>70</v>
      </c>
      <c r="AOS42" t="s">
        <v>1244</v>
      </c>
      <c r="AOT42" t="s">
        <v>1244</v>
      </c>
      <c r="AOU42" t="s">
        <v>1244</v>
      </c>
      <c r="AOV42">
        <v>17.59</v>
      </c>
      <c r="AOW42" t="s">
        <v>1244</v>
      </c>
      <c r="AOX42" t="s">
        <v>1244</v>
      </c>
      <c r="AOY42" t="s">
        <v>1244</v>
      </c>
      <c r="AOZ42" t="s">
        <v>1244</v>
      </c>
      <c r="APA42" t="s">
        <v>1244</v>
      </c>
      <c r="APB42" t="s">
        <v>1244</v>
      </c>
      <c r="APE42" t="s">
        <v>1244</v>
      </c>
      <c r="APF42" t="s">
        <v>1244</v>
      </c>
      <c r="APG42" t="s">
        <v>1244</v>
      </c>
      <c r="API42" t="s">
        <v>1244</v>
      </c>
      <c r="APK42" t="s">
        <v>1244</v>
      </c>
      <c r="APL42" t="s">
        <v>1244</v>
      </c>
      <c r="APM42">
        <v>0</v>
      </c>
      <c r="APO42">
        <v>0</v>
      </c>
      <c r="APP42" t="s">
        <v>1244</v>
      </c>
      <c r="APQ42" t="s">
        <v>1244</v>
      </c>
      <c r="APR42" t="s">
        <v>1244</v>
      </c>
      <c r="APS42" t="s">
        <v>1244</v>
      </c>
      <c r="APU42">
        <v>0</v>
      </c>
      <c r="APV42" t="s">
        <v>1244</v>
      </c>
      <c r="APW42">
        <v>0</v>
      </c>
      <c r="APX42" t="s">
        <v>1244</v>
      </c>
      <c r="APY42">
        <v>11.11</v>
      </c>
      <c r="APZ42" t="s">
        <v>1244</v>
      </c>
      <c r="AQB42" t="s">
        <v>1244</v>
      </c>
      <c r="AQC42">
        <v>0</v>
      </c>
      <c r="AQD42">
        <v>0</v>
      </c>
      <c r="AQE42" t="s">
        <v>1244</v>
      </c>
      <c r="AQF42" t="s">
        <v>1244</v>
      </c>
      <c r="AQG42">
        <v>0</v>
      </c>
      <c r="AQH42" t="s">
        <v>1244</v>
      </c>
      <c r="AQI42">
        <v>95.37</v>
      </c>
      <c r="AQJ42" t="s">
        <v>1244</v>
      </c>
      <c r="AQK42" t="s">
        <v>1244</v>
      </c>
      <c r="AQL42">
        <v>0</v>
      </c>
      <c r="AQM42" t="s">
        <v>1244</v>
      </c>
      <c r="AQN42" t="s">
        <v>1244</v>
      </c>
      <c r="AQO42" t="s">
        <v>1244</v>
      </c>
      <c r="AQP42">
        <v>0</v>
      </c>
      <c r="AQQ42">
        <v>0</v>
      </c>
      <c r="AQR42" t="s">
        <v>1244</v>
      </c>
      <c r="AQS42" t="s">
        <v>1244</v>
      </c>
      <c r="AQT42" t="s">
        <v>1244</v>
      </c>
      <c r="AQU42" t="s">
        <v>1244</v>
      </c>
      <c r="AQW42" t="s">
        <v>1244</v>
      </c>
      <c r="AQX42" t="s">
        <v>1244</v>
      </c>
      <c r="AQY42">
        <v>0</v>
      </c>
      <c r="AQZ42" t="s">
        <v>1244</v>
      </c>
      <c r="ARA42" t="s">
        <v>1244</v>
      </c>
      <c r="ARD42">
        <v>0</v>
      </c>
      <c r="ARE42" t="s">
        <v>1244</v>
      </c>
      <c r="ARF42" t="s">
        <v>1244</v>
      </c>
      <c r="ARG42" t="s">
        <v>1244</v>
      </c>
      <c r="ARH42" t="s">
        <v>1244</v>
      </c>
      <c r="ARI42" t="s">
        <v>1244</v>
      </c>
      <c r="ARJ42">
        <v>0</v>
      </c>
      <c r="ARK42" t="s">
        <v>1244</v>
      </c>
      <c r="ARL42" t="s">
        <v>1244</v>
      </c>
      <c r="ARN42">
        <v>0</v>
      </c>
      <c r="ARO42" t="s">
        <v>1244</v>
      </c>
      <c r="ARP42" t="s">
        <v>1244</v>
      </c>
      <c r="ARQ42" t="s">
        <v>1244</v>
      </c>
      <c r="ARR42" t="s">
        <v>1244</v>
      </c>
      <c r="ART42" t="s">
        <v>1244</v>
      </c>
      <c r="ARU42">
        <v>32.409999999999997</v>
      </c>
      <c r="ARV42" t="s">
        <v>1244</v>
      </c>
      <c r="ARW42">
        <v>0</v>
      </c>
      <c r="ARX42">
        <v>0</v>
      </c>
      <c r="ARY42" t="s">
        <v>1244</v>
      </c>
      <c r="ARZ42" t="s">
        <v>1244</v>
      </c>
      <c r="ASA42" t="s">
        <v>1244</v>
      </c>
      <c r="ASB42" t="s">
        <v>1244</v>
      </c>
      <c r="ASC42" t="s">
        <v>1244</v>
      </c>
      <c r="ASD42" t="s">
        <v>1244</v>
      </c>
      <c r="ASE42" t="s">
        <v>1244</v>
      </c>
      <c r="ASF42" t="s">
        <v>1244</v>
      </c>
      <c r="ASG42" t="s">
        <v>1244</v>
      </c>
      <c r="ASH42">
        <v>0</v>
      </c>
      <c r="ASI42" t="s">
        <v>1244</v>
      </c>
      <c r="ASJ42" t="s">
        <v>1244</v>
      </c>
      <c r="ASK42" t="s">
        <v>1244</v>
      </c>
      <c r="ASL42" t="s">
        <v>1244</v>
      </c>
      <c r="ASM42" t="s">
        <v>1244</v>
      </c>
      <c r="ASN42" t="s">
        <v>1244</v>
      </c>
      <c r="ASO42" t="s">
        <v>1244</v>
      </c>
      <c r="ASP42">
        <v>0</v>
      </c>
      <c r="ASQ42" t="s">
        <v>1244</v>
      </c>
      <c r="ASR42" t="s">
        <v>1244</v>
      </c>
      <c r="ASS42" t="s">
        <v>1244</v>
      </c>
      <c r="AST42" t="s">
        <v>1244</v>
      </c>
      <c r="ASU42" t="s">
        <v>1244</v>
      </c>
      <c r="ASV42" t="s">
        <v>1244</v>
      </c>
      <c r="ASW42" t="s">
        <v>1244</v>
      </c>
      <c r="ASX42">
        <v>26.39</v>
      </c>
      <c r="ASY42" t="s">
        <v>1244</v>
      </c>
      <c r="ASZ42" t="s">
        <v>1244</v>
      </c>
      <c r="ATA42" t="s">
        <v>1244</v>
      </c>
      <c r="ATB42">
        <v>0</v>
      </c>
      <c r="ATC42" t="s">
        <v>1244</v>
      </c>
      <c r="ATD42" t="s">
        <v>1244</v>
      </c>
      <c r="ATE42" t="s">
        <v>1244</v>
      </c>
      <c r="ATF42" t="s">
        <v>1244</v>
      </c>
      <c r="ATG42" t="s">
        <v>1244</v>
      </c>
      <c r="ATH42" t="s">
        <v>1244</v>
      </c>
      <c r="ATI42">
        <v>0</v>
      </c>
      <c r="ATJ42">
        <v>0</v>
      </c>
      <c r="ATK42" t="s">
        <v>1244</v>
      </c>
      <c r="ATL42" t="s">
        <v>1244</v>
      </c>
      <c r="ATM42">
        <v>0</v>
      </c>
      <c r="ATN42" t="s">
        <v>1244</v>
      </c>
      <c r="ATO42" t="s">
        <v>1244</v>
      </c>
      <c r="ATP42" t="s">
        <v>1244</v>
      </c>
      <c r="ATQ42" t="s">
        <v>1244</v>
      </c>
      <c r="ATR42">
        <v>0</v>
      </c>
      <c r="ATS42" t="s">
        <v>1244</v>
      </c>
      <c r="ATT42" t="s">
        <v>1244</v>
      </c>
      <c r="ATU42" t="s">
        <v>1244</v>
      </c>
      <c r="ATV42" t="s">
        <v>1244</v>
      </c>
      <c r="ATW42" t="s">
        <v>1244</v>
      </c>
      <c r="ATX42" t="s">
        <v>1244</v>
      </c>
      <c r="ATY42" t="s">
        <v>1244</v>
      </c>
      <c r="ATZ42" t="s">
        <v>1244</v>
      </c>
      <c r="AUA42" t="s">
        <v>1244</v>
      </c>
      <c r="AUB42" t="s">
        <v>1244</v>
      </c>
      <c r="AUC42" t="s">
        <v>1244</v>
      </c>
      <c r="AUD42">
        <v>0</v>
      </c>
      <c r="AUE42" t="s">
        <v>1244</v>
      </c>
      <c r="AUF42" t="s">
        <v>1244</v>
      </c>
      <c r="AUG42" t="s">
        <v>1244</v>
      </c>
      <c r="AUH42" t="s">
        <v>1244</v>
      </c>
      <c r="AUI42" t="s">
        <v>1244</v>
      </c>
      <c r="AUJ42" t="s">
        <v>1244</v>
      </c>
      <c r="AUK42" t="s">
        <v>1244</v>
      </c>
      <c r="AUL42" t="s">
        <v>1244</v>
      </c>
      <c r="AUM42" t="s">
        <v>1244</v>
      </c>
      <c r="AUN42" t="s">
        <v>1244</v>
      </c>
      <c r="AUO42" t="s">
        <v>1244</v>
      </c>
      <c r="AUP42" t="s">
        <v>1244</v>
      </c>
      <c r="AUQ42" t="s">
        <v>1244</v>
      </c>
      <c r="AUR42" t="s">
        <v>1244</v>
      </c>
      <c r="AUS42" t="s">
        <v>1244</v>
      </c>
      <c r="AUT42" t="s">
        <v>1244</v>
      </c>
      <c r="AUU42" t="s">
        <v>1244</v>
      </c>
      <c r="AUV42" t="s">
        <v>1244</v>
      </c>
    </row>
    <row r="43" spans="1:1023 1025:1244" x14ac:dyDescent="0.25">
      <c r="A43" s="1">
        <v>38776</v>
      </c>
      <c r="B43">
        <v>56.82</v>
      </c>
      <c r="C43">
        <v>0</v>
      </c>
      <c r="D43">
        <v>0</v>
      </c>
      <c r="E43">
        <v>0</v>
      </c>
      <c r="F43" t="s">
        <v>1244</v>
      </c>
      <c r="G43">
        <v>0</v>
      </c>
      <c r="H43">
        <v>52.86</v>
      </c>
      <c r="I43" t="s">
        <v>1244</v>
      </c>
      <c r="J43">
        <v>75</v>
      </c>
      <c r="K43">
        <v>0</v>
      </c>
      <c r="L43">
        <v>19.440000000000001</v>
      </c>
      <c r="M43">
        <v>7.14</v>
      </c>
      <c r="N43">
        <v>0</v>
      </c>
      <c r="O43" t="s">
        <v>1244</v>
      </c>
      <c r="P43">
        <v>0</v>
      </c>
      <c r="Q43" t="s">
        <v>1244</v>
      </c>
      <c r="S43">
        <v>0</v>
      </c>
      <c r="T43">
        <v>93.18</v>
      </c>
      <c r="U43">
        <v>67.81</v>
      </c>
      <c r="V43" t="s">
        <v>1244</v>
      </c>
      <c r="Y43">
        <v>0</v>
      </c>
      <c r="Z43">
        <v>97.92</v>
      </c>
      <c r="AA43" t="s">
        <v>1244</v>
      </c>
      <c r="AB43" t="s">
        <v>1244</v>
      </c>
      <c r="AC43">
        <v>61.43</v>
      </c>
      <c r="AD43">
        <v>0.93</v>
      </c>
      <c r="AE43">
        <v>0</v>
      </c>
      <c r="AF43">
        <v>0</v>
      </c>
      <c r="AG43">
        <v>0</v>
      </c>
      <c r="AH43" t="s">
        <v>1244</v>
      </c>
      <c r="AI43">
        <v>0</v>
      </c>
      <c r="AJ43" t="s">
        <v>1244</v>
      </c>
      <c r="AK43">
        <v>14.71</v>
      </c>
      <c r="AL43">
        <v>0</v>
      </c>
      <c r="AM43" t="s">
        <v>1244</v>
      </c>
      <c r="AN43">
        <v>41.78</v>
      </c>
      <c r="AO43">
        <v>71.3</v>
      </c>
      <c r="AP43" t="s">
        <v>1244</v>
      </c>
      <c r="AQ43" t="s">
        <v>1244</v>
      </c>
      <c r="AR43">
        <v>29.22</v>
      </c>
      <c r="AS43">
        <v>0</v>
      </c>
      <c r="AU43">
        <v>64.290000000000006</v>
      </c>
      <c r="AV43">
        <v>0</v>
      </c>
      <c r="AW43">
        <v>0</v>
      </c>
      <c r="AX43" t="s">
        <v>1244</v>
      </c>
      <c r="AY43" t="s">
        <v>1244</v>
      </c>
      <c r="AZ43">
        <v>0</v>
      </c>
      <c r="BA43">
        <v>62.04</v>
      </c>
      <c r="BB43" t="s">
        <v>1244</v>
      </c>
      <c r="BC43" t="s">
        <v>1244</v>
      </c>
      <c r="BD43">
        <v>16.18</v>
      </c>
      <c r="BE43">
        <v>80.88</v>
      </c>
      <c r="BF43" t="s">
        <v>1244</v>
      </c>
      <c r="BG43">
        <v>18.420000000000002</v>
      </c>
      <c r="BH43" t="s">
        <v>1244</v>
      </c>
      <c r="BI43">
        <v>61.36</v>
      </c>
      <c r="BJ43">
        <v>97.62</v>
      </c>
      <c r="BK43">
        <v>0</v>
      </c>
      <c r="BL43" t="s">
        <v>1244</v>
      </c>
      <c r="BM43">
        <v>0</v>
      </c>
      <c r="BN43">
        <v>1.97</v>
      </c>
      <c r="BO43" t="s">
        <v>1244</v>
      </c>
      <c r="BP43" t="s">
        <v>1244</v>
      </c>
      <c r="BQ43">
        <v>74</v>
      </c>
      <c r="BR43">
        <v>0</v>
      </c>
      <c r="BS43">
        <v>0</v>
      </c>
      <c r="BT43">
        <v>0</v>
      </c>
      <c r="BU43">
        <v>17.14</v>
      </c>
      <c r="BV43">
        <v>0</v>
      </c>
      <c r="BW43">
        <v>20.18</v>
      </c>
      <c r="BX43" t="s">
        <v>1244</v>
      </c>
      <c r="BY43">
        <v>43.33</v>
      </c>
      <c r="BZ43" t="s">
        <v>1244</v>
      </c>
      <c r="CA43">
        <v>0</v>
      </c>
      <c r="CB43">
        <v>0</v>
      </c>
      <c r="CC43">
        <v>0</v>
      </c>
      <c r="CD43">
        <v>0</v>
      </c>
      <c r="CE43">
        <v>38.64</v>
      </c>
      <c r="CF43">
        <v>0</v>
      </c>
      <c r="CG43">
        <v>29.17</v>
      </c>
      <c r="CH43" t="s">
        <v>1244</v>
      </c>
      <c r="CI43">
        <v>0</v>
      </c>
      <c r="CJ43" t="s">
        <v>1244</v>
      </c>
      <c r="CK43" t="s">
        <v>1244</v>
      </c>
      <c r="CL43">
        <v>28</v>
      </c>
      <c r="CM43">
        <v>0</v>
      </c>
      <c r="CN43" t="s">
        <v>1244</v>
      </c>
      <c r="CO43" t="s">
        <v>1244</v>
      </c>
      <c r="CP43" t="s">
        <v>1244</v>
      </c>
      <c r="CR43">
        <v>0</v>
      </c>
      <c r="CS43">
        <v>0</v>
      </c>
      <c r="CT43" t="s">
        <v>1244</v>
      </c>
      <c r="CU43" t="s">
        <v>1244</v>
      </c>
      <c r="CV43" t="s">
        <v>1244</v>
      </c>
      <c r="CW43">
        <v>0</v>
      </c>
      <c r="CX43" t="s">
        <v>1244</v>
      </c>
      <c r="CY43">
        <v>0</v>
      </c>
      <c r="CZ43">
        <v>26.92</v>
      </c>
      <c r="DA43">
        <v>0</v>
      </c>
      <c r="DB43">
        <v>0</v>
      </c>
      <c r="DC43">
        <v>0</v>
      </c>
      <c r="DD43">
        <v>51.3</v>
      </c>
      <c r="DE43">
        <v>0</v>
      </c>
      <c r="DF43">
        <v>0</v>
      </c>
      <c r="DG43" t="s">
        <v>1244</v>
      </c>
      <c r="DI43">
        <v>0</v>
      </c>
      <c r="DJ43">
        <v>97.73</v>
      </c>
      <c r="DK43" t="s">
        <v>1244</v>
      </c>
      <c r="DL43" t="s">
        <v>1244</v>
      </c>
      <c r="DM43">
        <v>38.64</v>
      </c>
      <c r="DN43">
        <v>0</v>
      </c>
      <c r="DO43">
        <v>0</v>
      </c>
      <c r="DQ43" t="s">
        <v>1244</v>
      </c>
      <c r="DR43">
        <v>33.33</v>
      </c>
      <c r="DS43">
        <v>89.53</v>
      </c>
      <c r="DT43">
        <v>55.77</v>
      </c>
      <c r="DU43">
        <v>0</v>
      </c>
      <c r="DV43">
        <v>0</v>
      </c>
      <c r="DW43" t="s">
        <v>1244</v>
      </c>
      <c r="DY43">
        <v>87.5</v>
      </c>
      <c r="DZ43" t="s">
        <v>1244</v>
      </c>
      <c r="EA43">
        <v>0</v>
      </c>
      <c r="EC43">
        <v>0</v>
      </c>
      <c r="ED43">
        <v>0</v>
      </c>
      <c r="EE43">
        <v>6.14</v>
      </c>
      <c r="EF43">
        <v>0</v>
      </c>
      <c r="EG43">
        <v>0</v>
      </c>
      <c r="EH43">
        <v>0</v>
      </c>
      <c r="EI43">
        <v>78.569999999999993</v>
      </c>
      <c r="EJ43" t="s">
        <v>1244</v>
      </c>
      <c r="EK43">
        <v>0</v>
      </c>
      <c r="EM43">
        <v>29.45</v>
      </c>
      <c r="EN43" t="s">
        <v>1244</v>
      </c>
      <c r="EO43">
        <v>0</v>
      </c>
      <c r="EP43">
        <v>0</v>
      </c>
      <c r="EQ43" t="s">
        <v>1244</v>
      </c>
      <c r="ER43">
        <v>89.58</v>
      </c>
      <c r="ES43">
        <v>47.73</v>
      </c>
      <c r="ET43" t="s">
        <v>1244</v>
      </c>
      <c r="EU43">
        <v>89.71</v>
      </c>
      <c r="EV43" t="s">
        <v>1244</v>
      </c>
      <c r="EW43">
        <v>0</v>
      </c>
      <c r="EX43">
        <v>0</v>
      </c>
      <c r="EY43" t="s">
        <v>1244</v>
      </c>
      <c r="EZ43" t="s">
        <v>1244</v>
      </c>
      <c r="FB43">
        <v>0</v>
      </c>
      <c r="FC43" t="s">
        <v>1244</v>
      </c>
      <c r="FE43">
        <v>0</v>
      </c>
      <c r="FF43">
        <v>0</v>
      </c>
      <c r="FG43" t="s">
        <v>1244</v>
      </c>
      <c r="FH43">
        <v>0</v>
      </c>
      <c r="FI43">
        <v>0</v>
      </c>
      <c r="FJ43" t="s">
        <v>1244</v>
      </c>
      <c r="FK43" t="s">
        <v>1244</v>
      </c>
      <c r="FL43">
        <v>0</v>
      </c>
      <c r="FM43">
        <v>0</v>
      </c>
      <c r="FN43">
        <v>88.82</v>
      </c>
      <c r="FO43">
        <v>0</v>
      </c>
      <c r="FP43">
        <v>0</v>
      </c>
      <c r="FQ43" t="s">
        <v>1244</v>
      </c>
      <c r="FR43">
        <v>0</v>
      </c>
      <c r="FS43" t="s">
        <v>1244</v>
      </c>
      <c r="FT43">
        <v>84.09</v>
      </c>
      <c r="FU43" t="s">
        <v>1244</v>
      </c>
      <c r="FV43">
        <v>0</v>
      </c>
      <c r="FW43">
        <v>16.670000000000002</v>
      </c>
      <c r="FX43" t="s">
        <v>1244</v>
      </c>
      <c r="FY43">
        <v>0</v>
      </c>
      <c r="FZ43">
        <v>0</v>
      </c>
      <c r="GB43">
        <v>0</v>
      </c>
      <c r="GC43">
        <v>0</v>
      </c>
      <c r="GD43" t="s">
        <v>1244</v>
      </c>
      <c r="GF43">
        <v>0</v>
      </c>
      <c r="GG43">
        <v>0</v>
      </c>
      <c r="GH43">
        <v>0</v>
      </c>
      <c r="GI43">
        <v>0</v>
      </c>
      <c r="GJ43">
        <v>0</v>
      </c>
      <c r="GK43" t="s">
        <v>1244</v>
      </c>
      <c r="GL43">
        <v>81.58</v>
      </c>
      <c r="GM43" t="s">
        <v>1244</v>
      </c>
      <c r="GN43">
        <v>56.94</v>
      </c>
      <c r="GO43" t="s">
        <v>1244</v>
      </c>
      <c r="GP43">
        <v>0</v>
      </c>
      <c r="GQ43">
        <v>0</v>
      </c>
      <c r="GR43" t="s">
        <v>1244</v>
      </c>
      <c r="GS43" t="s">
        <v>1244</v>
      </c>
      <c r="GT43">
        <v>0</v>
      </c>
      <c r="GU43" t="s">
        <v>1244</v>
      </c>
      <c r="GV43">
        <v>70</v>
      </c>
      <c r="GW43">
        <v>0</v>
      </c>
      <c r="GX43">
        <v>0</v>
      </c>
      <c r="GY43" t="s">
        <v>1244</v>
      </c>
      <c r="GZ43" t="s">
        <v>1244</v>
      </c>
      <c r="HB43" t="s">
        <v>1244</v>
      </c>
      <c r="HC43">
        <v>0</v>
      </c>
      <c r="HD43">
        <v>0</v>
      </c>
      <c r="HE43" t="s">
        <v>1244</v>
      </c>
      <c r="HF43">
        <v>0</v>
      </c>
      <c r="HH43">
        <v>0</v>
      </c>
      <c r="HI43" t="s">
        <v>1244</v>
      </c>
      <c r="HJ43" t="s">
        <v>1244</v>
      </c>
      <c r="HK43">
        <v>72.22</v>
      </c>
      <c r="HL43">
        <v>70.78</v>
      </c>
      <c r="HM43">
        <v>0</v>
      </c>
      <c r="HN43" t="s">
        <v>1244</v>
      </c>
      <c r="HO43">
        <v>0</v>
      </c>
      <c r="HP43">
        <v>0</v>
      </c>
      <c r="HQ43">
        <v>0</v>
      </c>
      <c r="HR43" t="s">
        <v>1244</v>
      </c>
      <c r="HS43" t="s">
        <v>1244</v>
      </c>
      <c r="HT43">
        <v>11.54</v>
      </c>
      <c r="HU43" t="s">
        <v>1244</v>
      </c>
      <c r="HV43" t="s">
        <v>1244</v>
      </c>
      <c r="HW43" t="s">
        <v>1244</v>
      </c>
      <c r="HX43">
        <v>73.81</v>
      </c>
      <c r="HY43">
        <v>0</v>
      </c>
      <c r="HZ43">
        <v>0</v>
      </c>
      <c r="IA43">
        <v>0</v>
      </c>
      <c r="IB43">
        <v>0</v>
      </c>
      <c r="IC43">
        <v>0</v>
      </c>
      <c r="ID43">
        <v>0</v>
      </c>
      <c r="IE43" t="s">
        <v>1244</v>
      </c>
      <c r="IF43">
        <v>0</v>
      </c>
      <c r="IG43">
        <v>0</v>
      </c>
      <c r="IH43" t="s">
        <v>1244</v>
      </c>
      <c r="II43" t="s">
        <v>1244</v>
      </c>
      <c r="IJ43">
        <v>0</v>
      </c>
      <c r="IK43">
        <v>0</v>
      </c>
      <c r="IL43">
        <v>0</v>
      </c>
      <c r="IM43" t="s">
        <v>1244</v>
      </c>
      <c r="IN43" t="s">
        <v>1244</v>
      </c>
      <c r="IO43">
        <v>20</v>
      </c>
      <c r="IP43">
        <v>0</v>
      </c>
      <c r="IQ43">
        <v>0</v>
      </c>
      <c r="IS43">
        <v>0</v>
      </c>
      <c r="IT43" t="s">
        <v>1244</v>
      </c>
      <c r="IU43">
        <v>17.59</v>
      </c>
      <c r="IV43">
        <v>0</v>
      </c>
      <c r="IW43">
        <v>0.68</v>
      </c>
      <c r="IX43">
        <v>0</v>
      </c>
      <c r="IY43" t="s">
        <v>1244</v>
      </c>
      <c r="IZ43">
        <v>0</v>
      </c>
      <c r="JA43">
        <v>8.33</v>
      </c>
      <c r="JB43">
        <v>0</v>
      </c>
      <c r="JC43">
        <v>0</v>
      </c>
      <c r="JD43">
        <v>4.6100000000000003</v>
      </c>
      <c r="JE43">
        <v>0</v>
      </c>
      <c r="JF43" t="s">
        <v>1244</v>
      </c>
      <c r="JG43">
        <v>91.67</v>
      </c>
      <c r="JI43">
        <v>31.58</v>
      </c>
      <c r="JJ43" t="s">
        <v>1244</v>
      </c>
      <c r="JK43">
        <v>10</v>
      </c>
      <c r="JL43" t="s">
        <v>1244</v>
      </c>
      <c r="JM43" t="s">
        <v>1244</v>
      </c>
      <c r="JO43">
        <v>0</v>
      </c>
      <c r="JP43" t="s">
        <v>1244</v>
      </c>
      <c r="JQ43">
        <v>0</v>
      </c>
      <c r="JR43" t="s">
        <v>1244</v>
      </c>
      <c r="JT43">
        <v>0</v>
      </c>
      <c r="JU43">
        <v>0</v>
      </c>
      <c r="JV43">
        <v>0</v>
      </c>
      <c r="JW43" t="s">
        <v>1244</v>
      </c>
      <c r="JY43" t="s">
        <v>1244</v>
      </c>
      <c r="JZ43" t="s">
        <v>1244</v>
      </c>
      <c r="KA43" t="s">
        <v>1244</v>
      </c>
      <c r="KB43">
        <v>34.090000000000003</v>
      </c>
      <c r="KC43" t="s">
        <v>1244</v>
      </c>
      <c r="KD43">
        <v>49.34</v>
      </c>
      <c r="KE43">
        <v>0</v>
      </c>
      <c r="KF43" t="s">
        <v>1244</v>
      </c>
      <c r="KG43" t="s">
        <v>1244</v>
      </c>
      <c r="KH43">
        <v>79.41</v>
      </c>
      <c r="KJ43" t="s">
        <v>1244</v>
      </c>
      <c r="KK43" t="s">
        <v>1244</v>
      </c>
      <c r="KM43">
        <v>0</v>
      </c>
      <c r="KN43">
        <v>10.53</v>
      </c>
      <c r="KO43">
        <v>89.81</v>
      </c>
      <c r="KP43" t="s">
        <v>1244</v>
      </c>
      <c r="KQ43">
        <v>50</v>
      </c>
      <c r="KR43" t="s">
        <v>1244</v>
      </c>
      <c r="KS43">
        <v>0</v>
      </c>
      <c r="KT43">
        <v>0</v>
      </c>
      <c r="KU43" t="s">
        <v>1244</v>
      </c>
      <c r="KV43" t="s">
        <v>1244</v>
      </c>
      <c r="KW43">
        <v>0</v>
      </c>
      <c r="KX43">
        <v>0</v>
      </c>
      <c r="KY43" t="s">
        <v>1244</v>
      </c>
      <c r="KZ43">
        <v>50.93</v>
      </c>
      <c r="LA43">
        <v>36.67</v>
      </c>
      <c r="LB43">
        <v>0</v>
      </c>
      <c r="LC43" t="s">
        <v>1244</v>
      </c>
      <c r="LD43">
        <v>43.52</v>
      </c>
      <c r="LE43">
        <v>13.64</v>
      </c>
      <c r="LF43">
        <v>50</v>
      </c>
      <c r="LG43">
        <v>0</v>
      </c>
      <c r="LI43">
        <v>67.760000000000005</v>
      </c>
      <c r="LJ43">
        <v>11.9</v>
      </c>
      <c r="LK43" t="s">
        <v>1244</v>
      </c>
      <c r="LL43">
        <v>0</v>
      </c>
      <c r="LM43">
        <v>0</v>
      </c>
      <c r="LN43" t="s">
        <v>1244</v>
      </c>
      <c r="LO43" t="s">
        <v>1244</v>
      </c>
      <c r="LP43">
        <v>15.74</v>
      </c>
      <c r="LQ43">
        <v>19.23</v>
      </c>
      <c r="LR43">
        <v>0</v>
      </c>
      <c r="LS43">
        <v>0</v>
      </c>
      <c r="LU43">
        <v>0</v>
      </c>
      <c r="LV43">
        <v>30</v>
      </c>
      <c r="LW43">
        <v>59.87</v>
      </c>
      <c r="LX43">
        <v>31.58</v>
      </c>
      <c r="LY43">
        <v>0</v>
      </c>
      <c r="LZ43">
        <v>39.81</v>
      </c>
      <c r="MA43">
        <v>72.81</v>
      </c>
      <c r="MB43" t="s">
        <v>1244</v>
      </c>
      <c r="MC43" t="s">
        <v>1244</v>
      </c>
      <c r="MD43">
        <v>0</v>
      </c>
      <c r="ME43">
        <v>0</v>
      </c>
      <c r="MF43" t="s">
        <v>1244</v>
      </c>
      <c r="MG43">
        <v>0</v>
      </c>
      <c r="MI43">
        <v>93.52</v>
      </c>
      <c r="MJ43">
        <v>0</v>
      </c>
      <c r="MK43">
        <v>90.35</v>
      </c>
      <c r="ML43">
        <v>0</v>
      </c>
      <c r="MM43" t="s">
        <v>1244</v>
      </c>
      <c r="MN43">
        <v>0</v>
      </c>
      <c r="MO43" t="s">
        <v>1244</v>
      </c>
      <c r="MP43" t="s">
        <v>1244</v>
      </c>
      <c r="MQ43">
        <v>0</v>
      </c>
      <c r="MR43" t="s">
        <v>1244</v>
      </c>
      <c r="MS43">
        <v>41.67</v>
      </c>
      <c r="MT43">
        <v>0</v>
      </c>
      <c r="MU43">
        <v>0.65</v>
      </c>
      <c r="MV43">
        <v>0</v>
      </c>
      <c r="MW43">
        <v>0</v>
      </c>
      <c r="MX43">
        <v>0</v>
      </c>
      <c r="MZ43">
        <v>54.11</v>
      </c>
      <c r="NA43" t="s">
        <v>1244</v>
      </c>
      <c r="NB43">
        <v>52.78</v>
      </c>
      <c r="NC43" t="s">
        <v>1244</v>
      </c>
      <c r="ND43" t="s">
        <v>1244</v>
      </c>
      <c r="NE43" t="s">
        <v>1244</v>
      </c>
      <c r="NF43" t="s">
        <v>1244</v>
      </c>
      <c r="NG43">
        <v>0</v>
      </c>
      <c r="NH43">
        <v>0</v>
      </c>
      <c r="NJ43" t="s">
        <v>1244</v>
      </c>
      <c r="NK43" t="s">
        <v>1244</v>
      </c>
      <c r="NL43">
        <v>46.3</v>
      </c>
      <c r="NM43">
        <v>0</v>
      </c>
      <c r="NN43">
        <v>45.56</v>
      </c>
      <c r="NP43">
        <v>76.67</v>
      </c>
      <c r="NQ43">
        <v>0</v>
      </c>
      <c r="NR43">
        <v>69.44</v>
      </c>
      <c r="NT43">
        <v>0</v>
      </c>
      <c r="NU43" t="s">
        <v>1244</v>
      </c>
      <c r="NV43" t="s">
        <v>1244</v>
      </c>
      <c r="NX43">
        <v>0</v>
      </c>
      <c r="NY43">
        <v>0</v>
      </c>
      <c r="NZ43">
        <v>0</v>
      </c>
      <c r="OA43" t="s">
        <v>1244</v>
      </c>
      <c r="OB43">
        <v>68.06</v>
      </c>
      <c r="OC43" t="s">
        <v>1244</v>
      </c>
      <c r="OD43">
        <v>69.12</v>
      </c>
      <c r="OE43">
        <v>0</v>
      </c>
      <c r="OF43">
        <v>10.42</v>
      </c>
      <c r="OG43">
        <v>0</v>
      </c>
      <c r="OH43" t="s">
        <v>1244</v>
      </c>
      <c r="OJ43">
        <v>56.67</v>
      </c>
      <c r="OK43" t="s">
        <v>1244</v>
      </c>
      <c r="OL43" t="s">
        <v>1244</v>
      </c>
      <c r="OM43" t="s">
        <v>1244</v>
      </c>
      <c r="ON43">
        <v>46</v>
      </c>
      <c r="OO43">
        <v>0</v>
      </c>
      <c r="OP43">
        <v>0</v>
      </c>
      <c r="OQ43">
        <v>0</v>
      </c>
      <c r="OR43">
        <v>45.59</v>
      </c>
      <c r="OS43" t="s">
        <v>1244</v>
      </c>
      <c r="OT43">
        <v>0</v>
      </c>
      <c r="OU43">
        <v>0</v>
      </c>
      <c r="OV43">
        <v>0</v>
      </c>
      <c r="OW43" t="s">
        <v>1244</v>
      </c>
      <c r="OX43">
        <v>83.33</v>
      </c>
      <c r="OY43">
        <v>0</v>
      </c>
      <c r="OZ43">
        <v>0</v>
      </c>
      <c r="PC43" t="s">
        <v>1244</v>
      </c>
      <c r="PD43" t="s">
        <v>1244</v>
      </c>
      <c r="PE43">
        <v>0</v>
      </c>
      <c r="PH43" t="s">
        <v>1244</v>
      </c>
      <c r="PI43" t="s">
        <v>1244</v>
      </c>
      <c r="PK43" t="s">
        <v>1244</v>
      </c>
      <c r="PL43">
        <v>83.33</v>
      </c>
      <c r="PM43" t="s">
        <v>1244</v>
      </c>
      <c r="PN43">
        <v>4.4400000000000004</v>
      </c>
      <c r="PO43">
        <v>0</v>
      </c>
      <c r="PP43">
        <v>0</v>
      </c>
      <c r="PQ43" t="s">
        <v>1244</v>
      </c>
      <c r="PR43" t="s">
        <v>1244</v>
      </c>
      <c r="PS43">
        <v>0</v>
      </c>
      <c r="PT43" t="s">
        <v>1244</v>
      </c>
      <c r="PU43">
        <v>3.85</v>
      </c>
      <c r="PV43">
        <v>91.67</v>
      </c>
      <c r="PW43">
        <v>8.33</v>
      </c>
      <c r="PX43">
        <v>0</v>
      </c>
      <c r="PY43" t="s">
        <v>1244</v>
      </c>
      <c r="PZ43">
        <v>10</v>
      </c>
      <c r="QA43">
        <v>4.17</v>
      </c>
      <c r="QB43" t="s">
        <v>1244</v>
      </c>
      <c r="QC43" t="s">
        <v>1244</v>
      </c>
      <c r="QE43" t="s">
        <v>1244</v>
      </c>
      <c r="QF43">
        <v>4.29</v>
      </c>
      <c r="QH43">
        <v>0</v>
      </c>
      <c r="QI43">
        <v>0</v>
      </c>
      <c r="QJ43" t="s">
        <v>1244</v>
      </c>
      <c r="QK43" t="s">
        <v>1244</v>
      </c>
      <c r="QL43">
        <v>96.67</v>
      </c>
      <c r="QM43" t="s">
        <v>1244</v>
      </c>
      <c r="QO43">
        <v>36.299999999999997</v>
      </c>
      <c r="QP43">
        <v>0</v>
      </c>
      <c r="QQ43">
        <v>72.22</v>
      </c>
      <c r="QR43" t="s">
        <v>1244</v>
      </c>
      <c r="QS43">
        <v>10</v>
      </c>
      <c r="QT43">
        <v>0</v>
      </c>
      <c r="QU43">
        <v>0</v>
      </c>
      <c r="QV43" t="s">
        <v>1244</v>
      </c>
      <c r="QW43" t="s">
        <v>1244</v>
      </c>
      <c r="QY43">
        <v>0</v>
      </c>
      <c r="QZ43" t="s">
        <v>1244</v>
      </c>
      <c r="RA43" t="s">
        <v>1244</v>
      </c>
      <c r="RB43" t="s">
        <v>1244</v>
      </c>
      <c r="RC43">
        <v>0</v>
      </c>
      <c r="RD43" t="s">
        <v>1244</v>
      </c>
      <c r="RE43" t="s">
        <v>1244</v>
      </c>
      <c r="RF43">
        <v>0</v>
      </c>
      <c r="RG43">
        <v>43.42</v>
      </c>
      <c r="RH43">
        <v>0</v>
      </c>
      <c r="RI43">
        <v>0</v>
      </c>
      <c r="RJ43">
        <v>97.73</v>
      </c>
      <c r="RK43">
        <v>0</v>
      </c>
      <c r="RL43">
        <v>78.569999999999993</v>
      </c>
      <c r="RM43" t="s">
        <v>1244</v>
      </c>
      <c r="RN43">
        <v>0</v>
      </c>
      <c r="RO43" t="s">
        <v>1244</v>
      </c>
      <c r="RP43" t="s">
        <v>1244</v>
      </c>
      <c r="RQ43" t="s">
        <v>1244</v>
      </c>
      <c r="RS43">
        <v>95.83</v>
      </c>
      <c r="RT43">
        <v>0</v>
      </c>
      <c r="RV43">
        <v>56.48</v>
      </c>
      <c r="RW43">
        <v>0</v>
      </c>
      <c r="RX43">
        <v>0</v>
      </c>
      <c r="RY43">
        <v>62.5</v>
      </c>
      <c r="RZ43">
        <v>0</v>
      </c>
      <c r="SA43">
        <v>22.73</v>
      </c>
      <c r="SB43">
        <v>0</v>
      </c>
      <c r="SC43">
        <v>0</v>
      </c>
      <c r="SD43" t="s">
        <v>1244</v>
      </c>
      <c r="SG43">
        <v>92.65</v>
      </c>
      <c r="SH43">
        <v>0</v>
      </c>
      <c r="SI43" t="s">
        <v>1244</v>
      </c>
      <c r="SK43">
        <v>0</v>
      </c>
      <c r="SL43">
        <v>0</v>
      </c>
      <c r="SM43" t="s">
        <v>1244</v>
      </c>
      <c r="SN43" t="s">
        <v>1244</v>
      </c>
      <c r="SO43" t="s">
        <v>1244</v>
      </c>
      <c r="SP43" t="s">
        <v>1244</v>
      </c>
      <c r="SQ43">
        <v>16.670000000000002</v>
      </c>
      <c r="SR43">
        <v>0</v>
      </c>
      <c r="ST43">
        <v>0</v>
      </c>
      <c r="SU43" t="s">
        <v>1244</v>
      </c>
      <c r="SW43">
        <v>0</v>
      </c>
      <c r="SX43" t="s">
        <v>1244</v>
      </c>
      <c r="SY43">
        <v>57.69</v>
      </c>
      <c r="SZ43">
        <v>0</v>
      </c>
      <c r="TA43">
        <v>0</v>
      </c>
      <c r="TB43">
        <v>0</v>
      </c>
      <c r="TC43" t="s">
        <v>1244</v>
      </c>
      <c r="TD43">
        <v>0</v>
      </c>
      <c r="TE43">
        <v>50</v>
      </c>
      <c r="TF43" t="s">
        <v>1244</v>
      </c>
      <c r="TG43">
        <v>74</v>
      </c>
      <c r="TH43">
        <v>0</v>
      </c>
      <c r="TI43">
        <v>0</v>
      </c>
      <c r="TJ43" t="s">
        <v>1244</v>
      </c>
      <c r="TK43">
        <v>65</v>
      </c>
      <c r="TL43">
        <v>0</v>
      </c>
      <c r="TM43" t="s">
        <v>1244</v>
      </c>
      <c r="TN43" t="s">
        <v>1244</v>
      </c>
      <c r="TO43">
        <v>0</v>
      </c>
      <c r="TQ43">
        <v>0</v>
      </c>
      <c r="TR43" t="s">
        <v>1244</v>
      </c>
      <c r="TT43" t="s">
        <v>1244</v>
      </c>
      <c r="TU43">
        <v>0</v>
      </c>
      <c r="TV43" t="s">
        <v>1244</v>
      </c>
      <c r="TW43" t="s">
        <v>1244</v>
      </c>
      <c r="TX43" t="s">
        <v>1244</v>
      </c>
      <c r="TY43">
        <v>17.14</v>
      </c>
      <c r="TZ43" t="s">
        <v>1244</v>
      </c>
      <c r="UA43">
        <v>0</v>
      </c>
      <c r="UB43">
        <v>62.5</v>
      </c>
      <c r="UC43" t="s">
        <v>1244</v>
      </c>
      <c r="UD43">
        <v>69.180000000000007</v>
      </c>
      <c r="UE43">
        <v>0</v>
      </c>
      <c r="UF43">
        <v>85.42</v>
      </c>
      <c r="UG43">
        <v>0</v>
      </c>
      <c r="UH43">
        <v>72.22</v>
      </c>
      <c r="UI43">
        <v>0</v>
      </c>
      <c r="UK43" t="s">
        <v>1244</v>
      </c>
      <c r="UL43">
        <v>0</v>
      </c>
      <c r="UM43" t="s">
        <v>1244</v>
      </c>
      <c r="UN43" t="s">
        <v>1244</v>
      </c>
      <c r="UO43">
        <v>42.68</v>
      </c>
      <c r="UP43">
        <v>0</v>
      </c>
      <c r="UQ43" t="s">
        <v>1244</v>
      </c>
      <c r="UR43">
        <v>65.790000000000006</v>
      </c>
      <c r="UT43" t="s">
        <v>1244</v>
      </c>
      <c r="UU43">
        <v>70.45</v>
      </c>
      <c r="UV43">
        <v>0</v>
      </c>
      <c r="UX43" t="s">
        <v>1244</v>
      </c>
      <c r="UY43">
        <v>1.43</v>
      </c>
      <c r="UZ43">
        <v>0</v>
      </c>
      <c r="VA43" t="s">
        <v>1244</v>
      </c>
      <c r="VB43">
        <v>80.430000000000007</v>
      </c>
      <c r="VC43" t="s">
        <v>1244</v>
      </c>
      <c r="VD43">
        <v>0</v>
      </c>
      <c r="VE43">
        <v>87.5</v>
      </c>
      <c r="VF43">
        <v>0</v>
      </c>
      <c r="VG43">
        <v>6</v>
      </c>
      <c r="VH43">
        <v>25</v>
      </c>
      <c r="VI43">
        <v>0</v>
      </c>
      <c r="VJ43">
        <v>0</v>
      </c>
      <c r="VM43">
        <v>0</v>
      </c>
      <c r="VO43">
        <v>56.82</v>
      </c>
      <c r="VP43" t="s">
        <v>1244</v>
      </c>
      <c r="VQ43">
        <v>0</v>
      </c>
      <c r="VR43">
        <v>30.56</v>
      </c>
      <c r="VT43" t="s">
        <v>1244</v>
      </c>
      <c r="VU43">
        <v>37.5</v>
      </c>
      <c r="VV43" t="s">
        <v>1244</v>
      </c>
      <c r="VW43">
        <v>0</v>
      </c>
      <c r="VX43">
        <v>2.08</v>
      </c>
      <c r="VY43" t="s">
        <v>1244</v>
      </c>
      <c r="VZ43">
        <v>84.09</v>
      </c>
      <c r="WA43" t="s">
        <v>1244</v>
      </c>
      <c r="WB43">
        <v>50</v>
      </c>
      <c r="WC43">
        <v>0</v>
      </c>
      <c r="WD43" t="s">
        <v>1244</v>
      </c>
      <c r="WE43">
        <v>86.76</v>
      </c>
      <c r="WF43">
        <v>0</v>
      </c>
      <c r="WH43" t="s">
        <v>1244</v>
      </c>
      <c r="WJ43">
        <v>0</v>
      </c>
      <c r="WK43">
        <v>0</v>
      </c>
      <c r="WL43" t="s">
        <v>1244</v>
      </c>
      <c r="WM43">
        <v>0</v>
      </c>
      <c r="WN43">
        <v>0</v>
      </c>
      <c r="WO43" t="s">
        <v>1244</v>
      </c>
      <c r="WP43">
        <v>0</v>
      </c>
      <c r="WQ43">
        <v>3.33</v>
      </c>
      <c r="WR43">
        <v>0</v>
      </c>
      <c r="WS43">
        <v>29.55</v>
      </c>
      <c r="WT43">
        <v>0</v>
      </c>
      <c r="WU43">
        <v>92.86</v>
      </c>
      <c r="WV43">
        <v>0</v>
      </c>
      <c r="WW43" t="s">
        <v>1244</v>
      </c>
      <c r="WX43">
        <v>0</v>
      </c>
      <c r="WY43">
        <v>52.74</v>
      </c>
      <c r="WZ43">
        <v>0</v>
      </c>
      <c r="XA43">
        <v>0</v>
      </c>
      <c r="XB43">
        <v>0</v>
      </c>
      <c r="XC43">
        <v>0</v>
      </c>
      <c r="XD43">
        <v>4.55</v>
      </c>
      <c r="XE43" t="s">
        <v>1244</v>
      </c>
      <c r="XF43" t="s">
        <v>1244</v>
      </c>
      <c r="XG43">
        <v>61.11</v>
      </c>
      <c r="XH43">
        <v>4.55</v>
      </c>
      <c r="XI43" t="s">
        <v>1244</v>
      </c>
      <c r="XJ43" t="s">
        <v>1244</v>
      </c>
      <c r="XK43">
        <v>50</v>
      </c>
      <c r="XL43" t="s">
        <v>1244</v>
      </c>
      <c r="XM43" t="s">
        <v>1244</v>
      </c>
      <c r="XN43">
        <v>0</v>
      </c>
      <c r="XO43">
        <v>0</v>
      </c>
      <c r="XP43">
        <v>0</v>
      </c>
      <c r="XQ43">
        <v>76.319999999999993</v>
      </c>
      <c r="XR43">
        <v>0</v>
      </c>
      <c r="XS43">
        <v>0</v>
      </c>
      <c r="XT43" t="s">
        <v>1244</v>
      </c>
      <c r="XV43" t="s">
        <v>1244</v>
      </c>
      <c r="XW43" t="s">
        <v>1244</v>
      </c>
      <c r="XX43">
        <v>0</v>
      </c>
      <c r="XY43">
        <v>0</v>
      </c>
      <c r="XZ43">
        <v>0</v>
      </c>
      <c r="YA43">
        <v>0</v>
      </c>
      <c r="YB43">
        <v>0</v>
      </c>
      <c r="YC43" t="s">
        <v>1244</v>
      </c>
      <c r="YD43">
        <v>0</v>
      </c>
      <c r="YE43">
        <v>0</v>
      </c>
      <c r="YF43">
        <v>67.59</v>
      </c>
      <c r="YH43">
        <v>0</v>
      </c>
      <c r="YI43" t="s">
        <v>1244</v>
      </c>
      <c r="YJ43" t="s">
        <v>1244</v>
      </c>
      <c r="YK43">
        <v>77.27</v>
      </c>
      <c r="YL43" t="s">
        <v>1244</v>
      </c>
      <c r="YN43">
        <v>58.33</v>
      </c>
      <c r="YO43">
        <v>0</v>
      </c>
      <c r="YP43" t="s">
        <v>1244</v>
      </c>
      <c r="YQ43" t="s">
        <v>1244</v>
      </c>
      <c r="YR43" t="s">
        <v>1244</v>
      </c>
      <c r="YS43" t="s">
        <v>1244</v>
      </c>
      <c r="YT43">
        <v>11.36</v>
      </c>
      <c r="YU43" t="s">
        <v>1244</v>
      </c>
      <c r="YV43">
        <v>1.85</v>
      </c>
      <c r="YW43">
        <v>0.93</v>
      </c>
      <c r="YY43" t="s">
        <v>1244</v>
      </c>
      <c r="YZ43">
        <v>38</v>
      </c>
      <c r="ZA43" t="s">
        <v>1244</v>
      </c>
      <c r="ZB43">
        <v>64.040000000000006</v>
      </c>
      <c r="ZC43">
        <v>35.71</v>
      </c>
      <c r="ZE43">
        <v>44.12</v>
      </c>
      <c r="ZF43" t="s">
        <v>1244</v>
      </c>
      <c r="ZG43">
        <v>0</v>
      </c>
      <c r="ZH43">
        <v>64.290000000000006</v>
      </c>
      <c r="ZI43">
        <v>0</v>
      </c>
      <c r="ZJ43">
        <v>0</v>
      </c>
      <c r="ZK43">
        <v>0</v>
      </c>
      <c r="ZL43" t="s">
        <v>1244</v>
      </c>
      <c r="ZM43">
        <v>0</v>
      </c>
      <c r="ZN43">
        <v>0</v>
      </c>
      <c r="ZO43">
        <v>0</v>
      </c>
      <c r="ZP43" t="s">
        <v>1244</v>
      </c>
      <c r="ZR43">
        <v>78.569999999999993</v>
      </c>
      <c r="ZS43">
        <v>0</v>
      </c>
      <c r="ZT43">
        <v>99.07</v>
      </c>
      <c r="ZU43">
        <v>83.82</v>
      </c>
      <c r="ZV43" t="s">
        <v>1244</v>
      </c>
      <c r="ZX43">
        <v>0</v>
      </c>
      <c r="ZY43">
        <v>12.96</v>
      </c>
      <c r="ZZ43" t="s">
        <v>1244</v>
      </c>
      <c r="AAA43" t="s">
        <v>1244</v>
      </c>
      <c r="AAB43">
        <v>0</v>
      </c>
      <c r="AAC43" t="s">
        <v>1244</v>
      </c>
      <c r="AAD43">
        <v>0</v>
      </c>
      <c r="AAE43">
        <v>0</v>
      </c>
      <c r="AAF43">
        <v>0</v>
      </c>
      <c r="AAG43">
        <v>29.55</v>
      </c>
      <c r="AAH43">
        <v>0</v>
      </c>
      <c r="AAI43" t="s">
        <v>1244</v>
      </c>
      <c r="AAJ43" t="s">
        <v>1244</v>
      </c>
      <c r="AAK43" t="s">
        <v>1244</v>
      </c>
      <c r="AAL43">
        <v>44.52</v>
      </c>
      <c r="AAM43" t="s">
        <v>1244</v>
      </c>
      <c r="AAN43">
        <v>61.76</v>
      </c>
      <c r="AAO43">
        <v>4.55</v>
      </c>
      <c r="AAP43">
        <v>0</v>
      </c>
      <c r="AAQ43">
        <v>97.95</v>
      </c>
      <c r="AAR43" t="s">
        <v>1244</v>
      </c>
      <c r="AAS43">
        <v>42.31</v>
      </c>
      <c r="AAT43" t="s">
        <v>1244</v>
      </c>
      <c r="AAU43">
        <v>20.59</v>
      </c>
      <c r="AAV43" t="s">
        <v>1244</v>
      </c>
      <c r="AAW43">
        <v>0</v>
      </c>
      <c r="AAX43">
        <v>0</v>
      </c>
      <c r="AAY43">
        <v>0</v>
      </c>
      <c r="AAZ43" t="s">
        <v>1244</v>
      </c>
      <c r="ABA43">
        <v>0</v>
      </c>
      <c r="ABC43" t="s">
        <v>1244</v>
      </c>
      <c r="ABD43">
        <v>0</v>
      </c>
      <c r="ABE43" t="s">
        <v>1244</v>
      </c>
      <c r="ABF43">
        <v>55.88</v>
      </c>
      <c r="ABG43">
        <v>0</v>
      </c>
      <c r="ABH43" t="s">
        <v>1244</v>
      </c>
      <c r="ABI43">
        <v>0</v>
      </c>
      <c r="ABJ43">
        <v>9.68</v>
      </c>
      <c r="ABK43" t="s">
        <v>1244</v>
      </c>
      <c r="ABL43">
        <v>25</v>
      </c>
      <c r="ABM43">
        <v>0</v>
      </c>
      <c r="ABN43">
        <v>0</v>
      </c>
      <c r="ABO43">
        <v>1.92</v>
      </c>
      <c r="ABP43">
        <v>0</v>
      </c>
      <c r="ABQ43">
        <v>7.5</v>
      </c>
      <c r="ABR43">
        <v>0</v>
      </c>
      <c r="ABS43" t="s">
        <v>1244</v>
      </c>
      <c r="ABT43">
        <v>68.75</v>
      </c>
      <c r="ABW43" t="s">
        <v>1244</v>
      </c>
      <c r="ABX43">
        <v>0</v>
      </c>
      <c r="ABY43" t="s">
        <v>1244</v>
      </c>
      <c r="ABZ43">
        <v>32.24</v>
      </c>
      <c r="ACA43">
        <v>0</v>
      </c>
      <c r="ACB43" t="s">
        <v>1244</v>
      </c>
      <c r="ACC43">
        <v>72.92</v>
      </c>
      <c r="ACD43">
        <v>11.64</v>
      </c>
      <c r="ACE43" t="s">
        <v>1244</v>
      </c>
      <c r="ACF43" t="s">
        <v>1244</v>
      </c>
      <c r="ACG43">
        <v>0</v>
      </c>
      <c r="ACH43">
        <v>0</v>
      </c>
      <c r="ACI43" t="s">
        <v>1244</v>
      </c>
      <c r="ACK43">
        <v>27.08</v>
      </c>
      <c r="ACL43">
        <v>0</v>
      </c>
      <c r="ACM43" t="s">
        <v>1244</v>
      </c>
      <c r="ACN43" t="s">
        <v>1244</v>
      </c>
      <c r="ACO43">
        <v>98.03</v>
      </c>
      <c r="ACP43">
        <v>0</v>
      </c>
      <c r="ACQ43" t="s">
        <v>1244</v>
      </c>
      <c r="ACR43">
        <v>0</v>
      </c>
      <c r="ACS43">
        <v>0</v>
      </c>
      <c r="ACT43" t="s">
        <v>1244</v>
      </c>
      <c r="ACU43" t="s">
        <v>1244</v>
      </c>
      <c r="ACV43" t="s">
        <v>1244</v>
      </c>
      <c r="ACW43">
        <v>75.709999999999994</v>
      </c>
      <c r="ACX43">
        <v>0</v>
      </c>
      <c r="ACY43">
        <v>0</v>
      </c>
      <c r="ACZ43">
        <v>0</v>
      </c>
      <c r="ADA43">
        <v>2.5</v>
      </c>
      <c r="ADC43">
        <v>0</v>
      </c>
      <c r="ADD43">
        <v>23.91</v>
      </c>
      <c r="ADE43">
        <v>27.78</v>
      </c>
      <c r="ADF43" t="s">
        <v>1244</v>
      </c>
      <c r="ADH43">
        <v>0</v>
      </c>
      <c r="ADI43">
        <v>0</v>
      </c>
      <c r="ADJ43">
        <v>0</v>
      </c>
      <c r="ADK43">
        <v>15.38</v>
      </c>
      <c r="ADL43" t="s">
        <v>1244</v>
      </c>
      <c r="ADM43">
        <v>8.82</v>
      </c>
      <c r="ADN43">
        <v>3.33</v>
      </c>
      <c r="ADP43">
        <v>42.31</v>
      </c>
      <c r="ADQ43">
        <v>0</v>
      </c>
      <c r="ADR43">
        <v>19.86</v>
      </c>
      <c r="ADS43">
        <v>0</v>
      </c>
      <c r="ADT43" t="s">
        <v>1244</v>
      </c>
      <c r="ADV43">
        <v>0</v>
      </c>
      <c r="ADW43">
        <v>0</v>
      </c>
      <c r="ADX43">
        <v>0</v>
      </c>
      <c r="ADY43">
        <v>0</v>
      </c>
      <c r="ADZ43">
        <v>29.55</v>
      </c>
      <c r="AEA43" t="s">
        <v>1244</v>
      </c>
      <c r="AEB43">
        <v>41.67</v>
      </c>
      <c r="AEC43" t="s">
        <v>1244</v>
      </c>
      <c r="AED43">
        <v>0</v>
      </c>
      <c r="AEE43">
        <v>0</v>
      </c>
      <c r="AEF43" t="s">
        <v>1244</v>
      </c>
      <c r="AEG43">
        <v>91.67</v>
      </c>
      <c r="AEH43">
        <v>6.14</v>
      </c>
      <c r="AEI43" t="s">
        <v>1244</v>
      </c>
      <c r="AEK43" t="s">
        <v>1244</v>
      </c>
      <c r="AEL43" t="s">
        <v>1244</v>
      </c>
      <c r="AEM43">
        <v>0</v>
      </c>
      <c r="AEN43">
        <v>25</v>
      </c>
      <c r="AEO43">
        <v>0</v>
      </c>
      <c r="AEP43" t="s">
        <v>1244</v>
      </c>
      <c r="AEQ43">
        <v>0</v>
      </c>
      <c r="AER43">
        <v>0</v>
      </c>
      <c r="AES43" t="s">
        <v>1244</v>
      </c>
      <c r="AET43">
        <v>93.06</v>
      </c>
      <c r="AEU43" t="s">
        <v>1244</v>
      </c>
      <c r="AEV43">
        <v>43.18</v>
      </c>
      <c r="AEW43" t="s">
        <v>1244</v>
      </c>
      <c r="AEX43" t="s">
        <v>1244</v>
      </c>
      <c r="AEZ43">
        <v>87.04</v>
      </c>
      <c r="AFA43">
        <v>0</v>
      </c>
      <c r="AFB43">
        <v>0</v>
      </c>
      <c r="AFC43">
        <v>6</v>
      </c>
      <c r="AFD43">
        <v>97.62</v>
      </c>
      <c r="AFE43">
        <v>6</v>
      </c>
      <c r="AFF43" t="s">
        <v>1244</v>
      </c>
      <c r="AFG43" t="s">
        <v>1244</v>
      </c>
      <c r="AFI43">
        <v>0</v>
      </c>
      <c r="AFJ43" t="s">
        <v>1244</v>
      </c>
      <c r="AFK43">
        <v>0</v>
      </c>
      <c r="AFL43" t="s">
        <v>1244</v>
      </c>
      <c r="AFM43" t="s">
        <v>1244</v>
      </c>
      <c r="AFN43">
        <v>44.44</v>
      </c>
      <c r="AFO43" t="s">
        <v>1244</v>
      </c>
      <c r="AFP43">
        <v>65.38</v>
      </c>
      <c r="AFQ43" t="s">
        <v>1244</v>
      </c>
      <c r="AFR43">
        <v>0</v>
      </c>
      <c r="AFS43" t="s">
        <v>1244</v>
      </c>
      <c r="AFT43">
        <v>0</v>
      </c>
      <c r="AFU43">
        <v>62.5</v>
      </c>
      <c r="AFV43">
        <v>0</v>
      </c>
      <c r="AFW43">
        <v>0</v>
      </c>
      <c r="AFX43">
        <v>34.090000000000003</v>
      </c>
      <c r="AFY43">
        <v>47.73</v>
      </c>
      <c r="AFZ43" t="s">
        <v>1244</v>
      </c>
      <c r="AGA43" t="s">
        <v>1244</v>
      </c>
      <c r="AGB43">
        <v>18.75</v>
      </c>
      <c r="AGC43">
        <v>0</v>
      </c>
      <c r="AGD43" t="s">
        <v>1244</v>
      </c>
      <c r="AGE43">
        <v>0</v>
      </c>
      <c r="AGF43">
        <v>35.479999999999997</v>
      </c>
      <c r="AGG43">
        <v>0</v>
      </c>
      <c r="AGH43" t="s">
        <v>1244</v>
      </c>
      <c r="AGI43">
        <v>29.17</v>
      </c>
      <c r="AGK43">
        <v>0</v>
      </c>
      <c r="AGM43">
        <v>7.14</v>
      </c>
      <c r="AGN43" t="s">
        <v>1244</v>
      </c>
      <c r="AGO43">
        <v>27.78</v>
      </c>
      <c r="AGQ43">
        <v>0</v>
      </c>
      <c r="AGT43" t="s">
        <v>1244</v>
      </c>
      <c r="AGU43" t="s">
        <v>1244</v>
      </c>
      <c r="AGW43" t="s">
        <v>1244</v>
      </c>
      <c r="AGX43">
        <v>50</v>
      </c>
      <c r="AGY43">
        <v>52.78</v>
      </c>
      <c r="AGZ43">
        <v>0</v>
      </c>
      <c r="AHA43" t="s">
        <v>1244</v>
      </c>
      <c r="AHB43" t="s">
        <v>1244</v>
      </c>
      <c r="AHC43">
        <v>35.71</v>
      </c>
      <c r="AHD43">
        <v>7.35</v>
      </c>
      <c r="AHE43" t="s">
        <v>1244</v>
      </c>
      <c r="AHF43">
        <v>91.67</v>
      </c>
      <c r="AHH43">
        <v>0</v>
      </c>
      <c r="AHI43">
        <v>0</v>
      </c>
      <c r="AHJ43">
        <v>93.75</v>
      </c>
      <c r="AHK43">
        <v>0</v>
      </c>
      <c r="AHL43">
        <v>2.38</v>
      </c>
      <c r="AHM43">
        <v>0</v>
      </c>
      <c r="AHO43">
        <v>0</v>
      </c>
      <c r="AHP43">
        <v>0</v>
      </c>
      <c r="AHQ43" t="s">
        <v>1244</v>
      </c>
      <c r="AHR43" t="s">
        <v>1244</v>
      </c>
      <c r="AHS43">
        <v>0</v>
      </c>
      <c r="AHU43">
        <v>0</v>
      </c>
      <c r="AHV43">
        <v>21.23</v>
      </c>
      <c r="AHW43" t="s">
        <v>1244</v>
      </c>
      <c r="AHY43">
        <v>37.96</v>
      </c>
      <c r="AHZ43">
        <v>0</v>
      </c>
      <c r="AIA43">
        <v>5.77</v>
      </c>
      <c r="AIB43">
        <v>0</v>
      </c>
      <c r="AID43" t="s">
        <v>1244</v>
      </c>
      <c r="AIE43" t="s">
        <v>1244</v>
      </c>
      <c r="AIF43">
        <v>0</v>
      </c>
      <c r="AIG43">
        <v>0</v>
      </c>
      <c r="AIH43" t="s">
        <v>1244</v>
      </c>
      <c r="AII43" t="s">
        <v>1244</v>
      </c>
      <c r="AIJ43" t="s">
        <v>1244</v>
      </c>
      <c r="AIK43">
        <v>0</v>
      </c>
      <c r="AIM43" t="s">
        <v>1244</v>
      </c>
      <c r="AIN43" t="s">
        <v>1244</v>
      </c>
      <c r="AIO43">
        <v>20.59</v>
      </c>
      <c r="AIP43" t="s">
        <v>1244</v>
      </c>
      <c r="AIQ43">
        <v>46.1</v>
      </c>
      <c r="AIS43">
        <v>71.67</v>
      </c>
      <c r="AIT43" t="s">
        <v>1244</v>
      </c>
      <c r="AIU43">
        <v>0</v>
      </c>
      <c r="AIV43">
        <v>0</v>
      </c>
      <c r="AIW43">
        <v>90</v>
      </c>
      <c r="AIX43" t="s">
        <v>1244</v>
      </c>
      <c r="AIY43">
        <v>69.510000000000005</v>
      </c>
      <c r="AIZ43">
        <v>0</v>
      </c>
      <c r="AJA43" t="s">
        <v>1244</v>
      </c>
      <c r="AJB43">
        <v>0</v>
      </c>
      <c r="AJC43" t="s">
        <v>1244</v>
      </c>
      <c r="AJD43">
        <v>50</v>
      </c>
      <c r="AJE43">
        <v>0</v>
      </c>
      <c r="AJG43">
        <v>52.6</v>
      </c>
      <c r="AJH43" t="s">
        <v>1244</v>
      </c>
      <c r="AJI43" t="s">
        <v>1244</v>
      </c>
      <c r="AJJ43" t="s">
        <v>1244</v>
      </c>
      <c r="AJK43">
        <v>97.73</v>
      </c>
      <c r="AJL43">
        <v>0</v>
      </c>
      <c r="AJN43">
        <v>64.290000000000006</v>
      </c>
      <c r="AJO43">
        <v>0</v>
      </c>
      <c r="AJP43">
        <v>0</v>
      </c>
      <c r="AJQ43" t="s">
        <v>1244</v>
      </c>
      <c r="AJR43">
        <v>0</v>
      </c>
      <c r="AJS43" t="s">
        <v>1244</v>
      </c>
      <c r="AJT43">
        <v>42.65</v>
      </c>
      <c r="AJU43" t="s">
        <v>1244</v>
      </c>
      <c r="AJV43">
        <v>78.569999999999993</v>
      </c>
      <c r="AJW43">
        <v>15.38</v>
      </c>
      <c r="AJX43" t="s">
        <v>1244</v>
      </c>
      <c r="AJY43">
        <v>0</v>
      </c>
      <c r="AJZ43" t="s">
        <v>1244</v>
      </c>
      <c r="AKA43">
        <v>0</v>
      </c>
      <c r="AKB43" t="s">
        <v>1244</v>
      </c>
      <c r="AKC43">
        <v>0</v>
      </c>
      <c r="AKD43">
        <v>0</v>
      </c>
      <c r="AKE43">
        <v>0</v>
      </c>
      <c r="AKF43">
        <v>0</v>
      </c>
      <c r="AKG43">
        <v>0</v>
      </c>
      <c r="AKH43">
        <v>22.73</v>
      </c>
      <c r="AKI43">
        <v>0</v>
      </c>
      <c r="AKJ43">
        <v>0</v>
      </c>
      <c r="AKK43" t="s">
        <v>1244</v>
      </c>
      <c r="AKL43">
        <v>0</v>
      </c>
      <c r="AKM43">
        <v>0</v>
      </c>
      <c r="AKN43">
        <v>0</v>
      </c>
      <c r="AKO43" t="s">
        <v>1244</v>
      </c>
      <c r="AKP43">
        <v>43.33</v>
      </c>
      <c r="AKQ43">
        <v>0</v>
      </c>
      <c r="AKR43" t="s">
        <v>1244</v>
      </c>
      <c r="AKS43">
        <v>0</v>
      </c>
      <c r="AKT43">
        <v>0</v>
      </c>
      <c r="AKU43" t="s">
        <v>1244</v>
      </c>
      <c r="AKV43">
        <v>0</v>
      </c>
      <c r="AKW43" t="s">
        <v>1244</v>
      </c>
      <c r="AKX43">
        <v>0</v>
      </c>
      <c r="AKY43" t="s">
        <v>1244</v>
      </c>
      <c r="AKZ43" t="s">
        <v>1244</v>
      </c>
      <c r="ALB43">
        <v>0</v>
      </c>
      <c r="ALC43" t="s">
        <v>1244</v>
      </c>
      <c r="ALD43" t="s">
        <v>1244</v>
      </c>
      <c r="ALE43" t="s">
        <v>1244</v>
      </c>
      <c r="ALF43">
        <v>67.650000000000006</v>
      </c>
      <c r="ALG43">
        <v>0</v>
      </c>
      <c r="ALH43" t="s">
        <v>1244</v>
      </c>
      <c r="ALJ43">
        <v>12.04</v>
      </c>
      <c r="ALK43" t="s">
        <v>1244</v>
      </c>
      <c r="ALL43" t="s">
        <v>1244</v>
      </c>
      <c r="ALM43">
        <v>54.76</v>
      </c>
      <c r="ALN43">
        <v>0</v>
      </c>
      <c r="ALO43" t="s">
        <v>1244</v>
      </c>
      <c r="ALP43">
        <v>0</v>
      </c>
      <c r="ALQ43">
        <v>0</v>
      </c>
      <c r="ALR43" t="s">
        <v>1244</v>
      </c>
      <c r="ALS43" t="s">
        <v>1244</v>
      </c>
      <c r="ALT43">
        <v>0</v>
      </c>
      <c r="ALU43">
        <v>0</v>
      </c>
      <c r="ALV43" t="s">
        <v>1244</v>
      </c>
      <c r="ALW43">
        <v>0</v>
      </c>
      <c r="ALX43" t="s">
        <v>1244</v>
      </c>
      <c r="ALY43">
        <v>46.49</v>
      </c>
      <c r="ALZ43" t="s">
        <v>1244</v>
      </c>
      <c r="AMA43" t="s">
        <v>1244</v>
      </c>
      <c r="AMB43" t="s">
        <v>1244</v>
      </c>
      <c r="AMC43">
        <v>0</v>
      </c>
      <c r="AMD43" t="s">
        <v>1244</v>
      </c>
      <c r="AME43" t="s">
        <v>1244</v>
      </c>
      <c r="AMF43" t="s">
        <v>1244</v>
      </c>
      <c r="AMG43" t="s">
        <v>1244</v>
      </c>
      <c r="AMH43" t="s">
        <v>1244</v>
      </c>
      <c r="AMI43" t="s">
        <v>1244</v>
      </c>
      <c r="AMK43" t="s">
        <v>1244</v>
      </c>
      <c r="AML43" t="s">
        <v>1244</v>
      </c>
      <c r="AMN43" t="s">
        <v>1244</v>
      </c>
      <c r="AMO43" t="s">
        <v>1244</v>
      </c>
      <c r="AMP43" t="s">
        <v>1244</v>
      </c>
      <c r="AMQ43">
        <v>0</v>
      </c>
      <c r="AMR43" t="s">
        <v>1244</v>
      </c>
      <c r="AMS43">
        <v>41.67</v>
      </c>
      <c r="AMT43" t="s">
        <v>1244</v>
      </c>
      <c r="AMU43">
        <v>0</v>
      </c>
      <c r="AMV43" t="s">
        <v>1244</v>
      </c>
      <c r="AMW43">
        <v>0</v>
      </c>
      <c r="AMY43">
        <v>0</v>
      </c>
      <c r="AMZ43" t="s">
        <v>1244</v>
      </c>
      <c r="ANA43">
        <v>0</v>
      </c>
      <c r="ANB43" t="s">
        <v>1244</v>
      </c>
      <c r="ANC43">
        <v>13.89</v>
      </c>
      <c r="AND43">
        <v>55.26</v>
      </c>
      <c r="ANE43" t="s">
        <v>1244</v>
      </c>
      <c r="ANF43" t="s">
        <v>1244</v>
      </c>
      <c r="ANG43" t="s">
        <v>1244</v>
      </c>
      <c r="ANH43">
        <v>0</v>
      </c>
      <c r="ANI43">
        <v>0</v>
      </c>
      <c r="ANJ43" t="s">
        <v>1244</v>
      </c>
      <c r="ANK43">
        <v>0</v>
      </c>
      <c r="ANL43">
        <v>0</v>
      </c>
      <c r="ANM43">
        <v>0</v>
      </c>
      <c r="ANN43">
        <v>13.64</v>
      </c>
      <c r="ANO43" t="s">
        <v>1244</v>
      </c>
      <c r="ANP43">
        <v>54.63</v>
      </c>
      <c r="ANQ43">
        <v>0</v>
      </c>
      <c r="ANR43" t="s">
        <v>1244</v>
      </c>
      <c r="ANS43" t="s">
        <v>1244</v>
      </c>
      <c r="ANT43">
        <v>0</v>
      </c>
      <c r="ANU43" t="s">
        <v>1244</v>
      </c>
      <c r="ANV43">
        <v>0</v>
      </c>
      <c r="ANW43">
        <v>0</v>
      </c>
      <c r="ANX43" t="s">
        <v>1244</v>
      </c>
      <c r="ANY43" t="s">
        <v>1244</v>
      </c>
      <c r="ANZ43" t="s">
        <v>1244</v>
      </c>
      <c r="AOA43">
        <v>23.68</v>
      </c>
      <c r="AOB43" t="s">
        <v>1244</v>
      </c>
      <c r="AOC43" t="s">
        <v>1244</v>
      </c>
      <c r="AOD43">
        <v>0</v>
      </c>
      <c r="AOE43" t="s">
        <v>1244</v>
      </c>
      <c r="AOF43" t="s">
        <v>1244</v>
      </c>
      <c r="AOG43" t="s">
        <v>1244</v>
      </c>
      <c r="AOH43">
        <v>0</v>
      </c>
      <c r="AOI43">
        <v>23.33</v>
      </c>
      <c r="AOJ43">
        <v>10</v>
      </c>
      <c r="AOK43" t="s">
        <v>1244</v>
      </c>
      <c r="AOL43" t="s">
        <v>1244</v>
      </c>
      <c r="AOM43" t="s">
        <v>1244</v>
      </c>
      <c r="AON43">
        <v>0</v>
      </c>
      <c r="AOO43" t="s">
        <v>1244</v>
      </c>
      <c r="AOP43" t="s">
        <v>1244</v>
      </c>
      <c r="AOQ43">
        <v>0</v>
      </c>
      <c r="AOR43">
        <v>70</v>
      </c>
      <c r="AOS43" t="s">
        <v>1244</v>
      </c>
      <c r="AOT43" t="s">
        <v>1244</v>
      </c>
      <c r="AOU43">
        <v>0</v>
      </c>
      <c r="AOV43">
        <v>17.59</v>
      </c>
      <c r="AOW43" t="s">
        <v>1244</v>
      </c>
      <c r="AOX43" t="s">
        <v>1244</v>
      </c>
      <c r="AOY43" t="s">
        <v>1244</v>
      </c>
      <c r="AOZ43" t="s">
        <v>1244</v>
      </c>
      <c r="APA43" t="s">
        <v>1244</v>
      </c>
      <c r="APB43" t="s">
        <v>1244</v>
      </c>
      <c r="APE43" t="s">
        <v>1244</v>
      </c>
      <c r="APF43" t="s">
        <v>1244</v>
      </c>
      <c r="APG43" t="s">
        <v>1244</v>
      </c>
      <c r="API43" t="s">
        <v>1244</v>
      </c>
      <c r="APK43" t="s">
        <v>1244</v>
      </c>
      <c r="APL43" t="s">
        <v>1244</v>
      </c>
      <c r="APM43">
        <v>0</v>
      </c>
      <c r="APO43">
        <v>0</v>
      </c>
      <c r="APP43" t="s">
        <v>1244</v>
      </c>
      <c r="APQ43" t="s">
        <v>1244</v>
      </c>
      <c r="APR43" t="s">
        <v>1244</v>
      </c>
      <c r="APS43" t="s">
        <v>1244</v>
      </c>
      <c r="APU43">
        <v>0</v>
      </c>
      <c r="APV43" t="s">
        <v>1244</v>
      </c>
      <c r="APW43">
        <v>0</v>
      </c>
      <c r="APX43" t="s">
        <v>1244</v>
      </c>
      <c r="APY43">
        <v>11.11</v>
      </c>
      <c r="APZ43" t="s">
        <v>1244</v>
      </c>
      <c r="AQB43" t="s">
        <v>1244</v>
      </c>
      <c r="AQC43">
        <v>0</v>
      </c>
      <c r="AQD43">
        <v>0</v>
      </c>
      <c r="AQE43" t="s">
        <v>1244</v>
      </c>
      <c r="AQF43" t="s">
        <v>1244</v>
      </c>
      <c r="AQG43">
        <v>0</v>
      </c>
      <c r="AQH43" t="s">
        <v>1244</v>
      </c>
      <c r="AQI43">
        <v>95.37</v>
      </c>
      <c r="AQJ43" t="s">
        <v>1244</v>
      </c>
      <c r="AQK43" t="s">
        <v>1244</v>
      </c>
      <c r="AQL43">
        <v>0</v>
      </c>
      <c r="AQM43" t="s">
        <v>1244</v>
      </c>
      <c r="AQN43" t="s">
        <v>1244</v>
      </c>
      <c r="AQO43" t="s">
        <v>1244</v>
      </c>
      <c r="AQP43">
        <v>26.67</v>
      </c>
      <c r="AQQ43">
        <v>0</v>
      </c>
      <c r="AQR43" t="s">
        <v>1244</v>
      </c>
      <c r="AQS43" t="s">
        <v>1244</v>
      </c>
      <c r="AQT43" t="s">
        <v>1244</v>
      </c>
      <c r="AQU43" t="s">
        <v>1244</v>
      </c>
      <c r="AQW43" t="s">
        <v>1244</v>
      </c>
      <c r="AQX43" t="s">
        <v>1244</v>
      </c>
      <c r="AQY43">
        <v>0</v>
      </c>
      <c r="AQZ43" t="s">
        <v>1244</v>
      </c>
      <c r="ARA43" t="s">
        <v>1244</v>
      </c>
      <c r="ARD43">
        <v>0</v>
      </c>
      <c r="ARE43" t="s">
        <v>1244</v>
      </c>
      <c r="ARF43" t="s">
        <v>1244</v>
      </c>
      <c r="ARG43" t="s">
        <v>1244</v>
      </c>
      <c r="ARH43" t="s">
        <v>1244</v>
      </c>
      <c r="ARI43" t="s">
        <v>1244</v>
      </c>
      <c r="ARJ43">
        <v>0</v>
      </c>
      <c r="ARK43" t="s">
        <v>1244</v>
      </c>
      <c r="ARL43" t="s">
        <v>1244</v>
      </c>
      <c r="ARN43">
        <v>0</v>
      </c>
      <c r="ARO43" t="s">
        <v>1244</v>
      </c>
      <c r="ARP43" t="s">
        <v>1244</v>
      </c>
      <c r="ARQ43" t="s">
        <v>1244</v>
      </c>
      <c r="ARR43" t="s">
        <v>1244</v>
      </c>
      <c r="ART43" t="s">
        <v>1244</v>
      </c>
      <c r="ARU43">
        <v>32.409999999999997</v>
      </c>
      <c r="ARV43" t="s">
        <v>1244</v>
      </c>
      <c r="ARW43">
        <v>0</v>
      </c>
      <c r="ARX43">
        <v>0</v>
      </c>
      <c r="ARY43" t="s">
        <v>1244</v>
      </c>
      <c r="ARZ43" t="s">
        <v>1244</v>
      </c>
      <c r="ASA43">
        <v>0</v>
      </c>
      <c r="ASB43" t="s">
        <v>1244</v>
      </c>
      <c r="ASC43" t="s">
        <v>1244</v>
      </c>
      <c r="ASD43" t="s">
        <v>1244</v>
      </c>
      <c r="ASE43" t="s">
        <v>1244</v>
      </c>
      <c r="ASF43" t="s">
        <v>1244</v>
      </c>
      <c r="ASG43" t="s">
        <v>1244</v>
      </c>
      <c r="ASH43">
        <v>0</v>
      </c>
      <c r="ASI43" t="s">
        <v>1244</v>
      </c>
      <c r="ASJ43" t="s">
        <v>1244</v>
      </c>
      <c r="ASK43" t="s">
        <v>1244</v>
      </c>
      <c r="ASL43" t="s">
        <v>1244</v>
      </c>
      <c r="ASM43" t="s">
        <v>1244</v>
      </c>
      <c r="ASN43" t="s">
        <v>1244</v>
      </c>
      <c r="ASO43" t="s">
        <v>1244</v>
      </c>
      <c r="ASP43">
        <v>0</v>
      </c>
      <c r="ASQ43" t="s">
        <v>1244</v>
      </c>
      <c r="ASR43" t="s">
        <v>1244</v>
      </c>
      <c r="ASS43" t="s">
        <v>1244</v>
      </c>
      <c r="AST43" t="s">
        <v>1244</v>
      </c>
      <c r="ASU43" t="s">
        <v>1244</v>
      </c>
      <c r="ASV43" t="s">
        <v>1244</v>
      </c>
      <c r="ASW43" t="s">
        <v>1244</v>
      </c>
      <c r="ASX43">
        <v>26.39</v>
      </c>
      <c r="ASY43" t="s">
        <v>1244</v>
      </c>
      <c r="ASZ43" t="s">
        <v>1244</v>
      </c>
      <c r="ATA43" t="s">
        <v>1244</v>
      </c>
      <c r="ATB43">
        <v>0</v>
      </c>
      <c r="ATC43" t="s">
        <v>1244</v>
      </c>
      <c r="ATD43" t="s">
        <v>1244</v>
      </c>
      <c r="ATE43" t="s">
        <v>1244</v>
      </c>
      <c r="ATF43" t="s">
        <v>1244</v>
      </c>
      <c r="ATG43" t="s">
        <v>1244</v>
      </c>
      <c r="ATH43" t="s">
        <v>1244</v>
      </c>
      <c r="ATI43">
        <v>0</v>
      </c>
      <c r="ATJ43">
        <v>0</v>
      </c>
      <c r="ATK43" t="s">
        <v>1244</v>
      </c>
      <c r="ATL43" t="s">
        <v>1244</v>
      </c>
      <c r="ATM43">
        <v>0</v>
      </c>
      <c r="ATN43" t="s">
        <v>1244</v>
      </c>
      <c r="ATO43" t="s">
        <v>1244</v>
      </c>
      <c r="ATP43" t="s">
        <v>1244</v>
      </c>
      <c r="ATQ43" t="s">
        <v>1244</v>
      </c>
      <c r="ATR43">
        <v>0</v>
      </c>
      <c r="ATS43" t="s">
        <v>1244</v>
      </c>
      <c r="ATT43" t="s">
        <v>1244</v>
      </c>
      <c r="ATU43" t="s">
        <v>1244</v>
      </c>
      <c r="ATV43" t="s">
        <v>1244</v>
      </c>
      <c r="ATW43" t="s">
        <v>1244</v>
      </c>
      <c r="ATX43" t="s">
        <v>1244</v>
      </c>
      <c r="ATY43" t="s">
        <v>1244</v>
      </c>
      <c r="ATZ43" t="s">
        <v>1244</v>
      </c>
      <c r="AUA43" t="s">
        <v>1244</v>
      </c>
      <c r="AUB43" t="s">
        <v>1244</v>
      </c>
      <c r="AUC43" t="s">
        <v>1244</v>
      </c>
      <c r="AUD43">
        <v>0</v>
      </c>
      <c r="AUE43" t="s">
        <v>1244</v>
      </c>
      <c r="AUF43" t="s">
        <v>1244</v>
      </c>
      <c r="AUG43" t="s">
        <v>1244</v>
      </c>
      <c r="AUH43" t="s">
        <v>1244</v>
      </c>
      <c r="AUI43" t="s">
        <v>1244</v>
      </c>
      <c r="AUJ43" t="s">
        <v>1244</v>
      </c>
      <c r="AUK43" t="s">
        <v>1244</v>
      </c>
      <c r="AUL43" t="s">
        <v>1244</v>
      </c>
      <c r="AUM43" t="s">
        <v>1244</v>
      </c>
      <c r="AUN43" t="s">
        <v>1244</v>
      </c>
      <c r="AUO43" t="s">
        <v>1244</v>
      </c>
      <c r="AUP43" t="s">
        <v>1244</v>
      </c>
      <c r="AUQ43" t="s">
        <v>1244</v>
      </c>
      <c r="AUR43" t="s">
        <v>1244</v>
      </c>
      <c r="AUS43" t="s">
        <v>1244</v>
      </c>
      <c r="AUT43" t="s">
        <v>1244</v>
      </c>
      <c r="AUU43" t="s">
        <v>1244</v>
      </c>
      <c r="AUV43" t="s">
        <v>1244</v>
      </c>
    </row>
    <row r="44" spans="1:1023 1025:1244" x14ac:dyDescent="0.25">
      <c r="A44" s="1">
        <v>38807</v>
      </c>
      <c r="B44">
        <v>56.82</v>
      </c>
      <c r="C44">
        <v>0</v>
      </c>
      <c r="D44">
        <v>0</v>
      </c>
      <c r="E44">
        <v>0</v>
      </c>
      <c r="F44" t="s">
        <v>1244</v>
      </c>
      <c r="G44">
        <v>0</v>
      </c>
      <c r="H44">
        <v>52.86</v>
      </c>
      <c r="I44" t="s">
        <v>1244</v>
      </c>
      <c r="J44">
        <v>75</v>
      </c>
      <c r="K44">
        <v>0</v>
      </c>
      <c r="L44">
        <v>19.440000000000001</v>
      </c>
      <c r="M44">
        <v>7.14</v>
      </c>
      <c r="N44">
        <v>0</v>
      </c>
      <c r="O44" t="s">
        <v>1244</v>
      </c>
      <c r="P44">
        <v>0</v>
      </c>
      <c r="Q44" t="s">
        <v>1244</v>
      </c>
      <c r="S44">
        <v>0</v>
      </c>
      <c r="T44">
        <v>93.18</v>
      </c>
      <c r="U44">
        <v>67.81</v>
      </c>
      <c r="V44" t="s">
        <v>1244</v>
      </c>
      <c r="Y44">
        <v>0</v>
      </c>
      <c r="Z44">
        <v>97.92</v>
      </c>
      <c r="AA44" t="s">
        <v>1244</v>
      </c>
      <c r="AB44" t="s">
        <v>1244</v>
      </c>
      <c r="AC44">
        <v>61.43</v>
      </c>
      <c r="AD44">
        <v>0.93</v>
      </c>
      <c r="AE44">
        <v>0</v>
      </c>
      <c r="AF44">
        <v>0</v>
      </c>
      <c r="AG44">
        <v>0</v>
      </c>
      <c r="AH44" t="s">
        <v>1244</v>
      </c>
      <c r="AI44">
        <v>0</v>
      </c>
      <c r="AJ44" t="s">
        <v>1244</v>
      </c>
      <c r="AK44">
        <v>14.71</v>
      </c>
      <c r="AL44">
        <v>0</v>
      </c>
      <c r="AM44" t="s">
        <v>1244</v>
      </c>
      <c r="AN44">
        <v>41.78</v>
      </c>
      <c r="AO44">
        <v>71.3</v>
      </c>
      <c r="AP44" t="s">
        <v>1244</v>
      </c>
      <c r="AQ44" t="s">
        <v>1244</v>
      </c>
      <c r="AR44">
        <v>29.22</v>
      </c>
      <c r="AS44">
        <v>0</v>
      </c>
      <c r="AU44">
        <v>64.290000000000006</v>
      </c>
      <c r="AV44">
        <v>0</v>
      </c>
      <c r="AW44">
        <v>0</v>
      </c>
      <c r="AX44" t="s">
        <v>1244</v>
      </c>
      <c r="AY44" t="s">
        <v>1244</v>
      </c>
      <c r="AZ44">
        <v>0</v>
      </c>
      <c r="BA44">
        <v>62.04</v>
      </c>
      <c r="BB44" t="s">
        <v>1244</v>
      </c>
      <c r="BC44" t="s">
        <v>1244</v>
      </c>
      <c r="BD44">
        <v>16.18</v>
      </c>
      <c r="BE44">
        <v>80.88</v>
      </c>
      <c r="BF44" t="s">
        <v>1244</v>
      </c>
      <c r="BG44">
        <v>18.420000000000002</v>
      </c>
      <c r="BH44" t="s">
        <v>1244</v>
      </c>
      <c r="BI44">
        <v>61.36</v>
      </c>
      <c r="BJ44">
        <v>97.62</v>
      </c>
      <c r="BK44">
        <v>0</v>
      </c>
      <c r="BL44" t="s">
        <v>1244</v>
      </c>
      <c r="BM44">
        <v>0</v>
      </c>
      <c r="BN44">
        <v>1.97</v>
      </c>
      <c r="BO44" t="s">
        <v>1244</v>
      </c>
      <c r="BP44" t="s">
        <v>1244</v>
      </c>
      <c r="BQ44">
        <v>74</v>
      </c>
      <c r="BR44">
        <v>0</v>
      </c>
      <c r="BS44">
        <v>0</v>
      </c>
      <c r="BT44">
        <v>0</v>
      </c>
      <c r="BU44">
        <v>17.14</v>
      </c>
      <c r="BV44">
        <v>0</v>
      </c>
      <c r="BW44">
        <v>20.18</v>
      </c>
      <c r="BX44" t="s">
        <v>1244</v>
      </c>
      <c r="BY44">
        <v>43.33</v>
      </c>
      <c r="BZ44" t="s">
        <v>1244</v>
      </c>
      <c r="CA44">
        <v>0</v>
      </c>
      <c r="CB44">
        <v>0</v>
      </c>
      <c r="CC44">
        <v>0</v>
      </c>
      <c r="CD44">
        <v>0</v>
      </c>
      <c r="CE44">
        <v>38.64</v>
      </c>
      <c r="CF44">
        <v>0</v>
      </c>
      <c r="CG44">
        <v>29.17</v>
      </c>
      <c r="CH44" t="s">
        <v>1244</v>
      </c>
      <c r="CI44">
        <v>0</v>
      </c>
      <c r="CJ44" t="s">
        <v>1244</v>
      </c>
      <c r="CK44" t="s">
        <v>1244</v>
      </c>
      <c r="CL44">
        <v>28</v>
      </c>
      <c r="CM44">
        <v>0</v>
      </c>
      <c r="CN44" t="s">
        <v>1244</v>
      </c>
      <c r="CO44" t="s">
        <v>1244</v>
      </c>
      <c r="CP44" t="s">
        <v>1244</v>
      </c>
      <c r="CR44">
        <v>0</v>
      </c>
      <c r="CS44">
        <v>0</v>
      </c>
      <c r="CT44" t="s">
        <v>1244</v>
      </c>
      <c r="CU44" t="s">
        <v>1244</v>
      </c>
      <c r="CV44" t="s">
        <v>1244</v>
      </c>
      <c r="CW44">
        <v>0</v>
      </c>
      <c r="CX44" t="s">
        <v>1244</v>
      </c>
      <c r="CY44">
        <v>0</v>
      </c>
      <c r="CZ44">
        <v>26.92</v>
      </c>
      <c r="DA44">
        <v>0</v>
      </c>
      <c r="DB44">
        <v>0</v>
      </c>
      <c r="DC44">
        <v>0</v>
      </c>
      <c r="DD44">
        <v>51.3</v>
      </c>
      <c r="DE44">
        <v>0</v>
      </c>
      <c r="DF44">
        <v>0</v>
      </c>
      <c r="DG44" t="s">
        <v>1244</v>
      </c>
      <c r="DI44">
        <v>0</v>
      </c>
      <c r="DJ44">
        <v>97.73</v>
      </c>
      <c r="DK44" t="s">
        <v>1244</v>
      </c>
      <c r="DL44" t="s">
        <v>1244</v>
      </c>
      <c r="DM44">
        <v>38.64</v>
      </c>
      <c r="DN44">
        <v>0</v>
      </c>
      <c r="DO44">
        <v>0</v>
      </c>
      <c r="DQ44" t="s">
        <v>1244</v>
      </c>
      <c r="DR44">
        <v>33.33</v>
      </c>
      <c r="DS44">
        <v>89.53</v>
      </c>
      <c r="DT44">
        <v>55.77</v>
      </c>
      <c r="DU44">
        <v>0</v>
      </c>
      <c r="DV44">
        <v>0</v>
      </c>
      <c r="DW44" t="s">
        <v>1244</v>
      </c>
      <c r="DY44">
        <v>87.5</v>
      </c>
      <c r="DZ44" t="s">
        <v>1244</v>
      </c>
      <c r="EA44">
        <v>0</v>
      </c>
      <c r="EC44">
        <v>0</v>
      </c>
      <c r="ED44">
        <v>0</v>
      </c>
      <c r="EE44">
        <v>6.14</v>
      </c>
      <c r="EF44">
        <v>0</v>
      </c>
      <c r="EG44">
        <v>0</v>
      </c>
      <c r="EH44">
        <v>0</v>
      </c>
      <c r="EI44">
        <v>78.569999999999993</v>
      </c>
      <c r="EJ44" t="s">
        <v>1244</v>
      </c>
      <c r="EK44">
        <v>0</v>
      </c>
      <c r="EM44">
        <v>29.45</v>
      </c>
      <c r="EN44" t="s">
        <v>1244</v>
      </c>
      <c r="EO44">
        <v>0</v>
      </c>
      <c r="EP44">
        <v>0</v>
      </c>
      <c r="EQ44" t="s">
        <v>1244</v>
      </c>
      <c r="ER44">
        <v>89.58</v>
      </c>
      <c r="ES44">
        <v>47.73</v>
      </c>
      <c r="ET44" t="s">
        <v>1244</v>
      </c>
      <c r="EU44">
        <v>89.71</v>
      </c>
      <c r="EV44" t="s">
        <v>1244</v>
      </c>
      <c r="EW44">
        <v>0</v>
      </c>
      <c r="EX44">
        <v>0</v>
      </c>
      <c r="EY44" t="s">
        <v>1244</v>
      </c>
      <c r="EZ44" t="s">
        <v>1244</v>
      </c>
      <c r="FB44">
        <v>0</v>
      </c>
      <c r="FC44" t="s">
        <v>1244</v>
      </c>
      <c r="FE44">
        <v>0</v>
      </c>
      <c r="FF44">
        <v>0</v>
      </c>
      <c r="FG44" t="s">
        <v>1244</v>
      </c>
      <c r="FH44">
        <v>0</v>
      </c>
      <c r="FI44">
        <v>0</v>
      </c>
      <c r="FJ44" t="s">
        <v>1244</v>
      </c>
      <c r="FK44" t="s">
        <v>1244</v>
      </c>
      <c r="FL44">
        <v>0</v>
      </c>
      <c r="FM44">
        <v>0</v>
      </c>
      <c r="FN44">
        <v>88.82</v>
      </c>
      <c r="FO44">
        <v>0</v>
      </c>
      <c r="FP44">
        <v>0</v>
      </c>
      <c r="FQ44" t="s">
        <v>1244</v>
      </c>
      <c r="FR44">
        <v>0</v>
      </c>
      <c r="FS44" t="s">
        <v>1244</v>
      </c>
      <c r="FT44">
        <v>84.09</v>
      </c>
      <c r="FU44" t="s">
        <v>1244</v>
      </c>
      <c r="FV44">
        <v>0</v>
      </c>
      <c r="FW44">
        <v>16.670000000000002</v>
      </c>
      <c r="FX44" t="s">
        <v>1244</v>
      </c>
      <c r="FY44">
        <v>0</v>
      </c>
      <c r="FZ44">
        <v>0</v>
      </c>
      <c r="GB44">
        <v>0</v>
      </c>
      <c r="GC44">
        <v>0</v>
      </c>
      <c r="GD44" t="s">
        <v>1244</v>
      </c>
      <c r="GF44">
        <v>0</v>
      </c>
      <c r="GG44">
        <v>0</v>
      </c>
      <c r="GH44">
        <v>0</v>
      </c>
      <c r="GI44">
        <v>0</v>
      </c>
      <c r="GJ44">
        <v>0</v>
      </c>
      <c r="GK44" t="s">
        <v>1244</v>
      </c>
      <c r="GL44">
        <v>81.58</v>
      </c>
      <c r="GM44" t="s">
        <v>1244</v>
      </c>
      <c r="GN44">
        <v>56.94</v>
      </c>
      <c r="GO44" t="s">
        <v>1244</v>
      </c>
      <c r="GP44">
        <v>0</v>
      </c>
      <c r="GQ44">
        <v>0</v>
      </c>
      <c r="GR44" t="s">
        <v>1244</v>
      </c>
      <c r="GS44" t="s">
        <v>1244</v>
      </c>
      <c r="GT44">
        <v>0</v>
      </c>
      <c r="GU44" t="s">
        <v>1244</v>
      </c>
      <c r="GV44">
        <v>70</v>
      </c>
      <c r="GW44">
        <v>0</v>
      </c>
      <c r="GX44">
        <v>0</v>
      </c>
      <c r="GY44" t="s">
        <v>1244</v>
      </c>
      <c r="GZ44" t="s">
        <v>1244</v>
      </c>
      <c r="HB44" t="s">
        <v>1244</v>
      </c>
      <c r="HC44">
        <v>0</v>
      </c>
      <c r="HD44">
        <v>0</v>
      </c>
      <c r="HE44" t="s">
        <v>1244</v>
      </c>
      <c r="HF44">
        <v>0</v>
      </c>
      <c r="HH44">
        <v>0</v>
      </c>
      <c r="HI44" t="s">
        <v>1244</v>
      </c>
      <c r="HJ44" t="s">
        <v>1244</v>
      </c>
      <c r="HK44">
        <v>72.22</v>
      </c>
      <c r="HL44">
        <v>70.78</v>
      </c>
      <c r="HM44">
        <v>0</v>
      </c>
      <c r="HN44" t="s">
        <v>1244</v>
      </c>
      <c r="HO44">
        <v>0</v>
      </c>
      <c r="HP44">
        <v>0</v>
      </c>
      <c r="HQ44">
        <v>0</v>
      </c>
      <c r="HR44" t="s">
        <v>1244</v>
      </c>
      <c r="HS44" t="s">
        <v>1244</v>
      </c>
      <c r="HT44">
        <v>11.54</v>
      </c>
      <c r="HU44" t="s">
        <v>1244</v>
      </c>
      <c r="HV44" t="s">
        <v>1244</v>
      </c>
      <c r="HW44" t="s">
        <v>1244</v>
      </c>
      <c r="HX44">
        <v>73.81</v>
      </c>
      <c r="HY44">
        <v>0</v>
      </c>
      <c r="HZ44">
        <v>0</v>
      </c>
      <c r="IA44">
        <v>0</v>
      </c>
      <c r="IB44">
        <v>0</v>
      </c>
      <c r="IC44">
        <v>0</v>
      </c>
      <c r="ID44">
        <v>0</v>
      </c>
      <c r="IE44" t="s">
        <v>1244</v>
      </c>
      <c r="IF44">
        <v>0</v>
      </c>
      <c r="IG44">
        <v>0</v>
      </c>
      <c r="IH44" t="s">
        <v>1244</v>
      </c>
      <c r="II44" t="s">
        <v>1244</v>
      </c>
      <c r="IJ44">
        <v>0</v>
      </c>
      <c r="IK44">
        <v>0</v>
      </c>
      <c r="IL44">
        <v>0</v>
      </c>
      <c r="IM44" t="s">
        <v>1244</v>
      </c>
      <c r="IN44" t="s">
        <v>1244</v>
      </c>
      <c r="IO44">
        <v>20</v>
      </c>
      <c r="IP44">
        <v>0</v>
      </c>
      <c r="IQ44">
        <v>0</v>
      </c>
      <c r="IS44">
        <v>0</v>
      </c>
      <c r="IT44" t="s">
        <v>1244</v>
      </c>
      <c r="IU44">
        <v>17.59</v>
      </c>
      <c r="IV44">
        <v>0</v>
      </c>
      <c r="IW44">
        <v>0.68</v>
      </c>
      <c r="IX44">
        <v>0</v>
      </c>
      <c r="IY44" t="s">
        <v>1244</v>
      </c>
      <c r="IZ44">
        <v>0</v>
      </c>
      <c r="JA44">
        <v>8.33</v>
      </c>
      <c r="JB44">
        <v>0</v>
      </c>
      <c r="JC44">
        <v>0</v>
      </c>
      <c r="JD44">
        <v>4.6100000000000003</v>
      </c>
      <c r="JE44">
        <v>0</v>
      </c>
      <c r="JF44" t="s">
        <v>1244</v>
      </c>
      <c r="JG44">
        <v>91.67</v>
      </c>
      <c r="JI44">
        <v>31.58</v>
      </c>
      <c r="JJ44" t="s">
        <v>1244</v>
      </c>
      <c r="JK44">
        <v>10</v>
      </c>
      <c r="JL44" t="s">
        <v>1244</v>
      </c>
      <c r="JM44" t="s">
        <v>1244</v>
      </c>
      <c r="JO44">
        <v>0</v>
      </c>
      <c r="JP44" t="s">
        <v>1244</v>
      </c>
      <c r="JQ44">
        <v>0</v>
      </c>
      <c r="JR44" t="s">
        <v>1244</v>
      </c>
      <c r="JT44">
        <v>0</v>
      </c>
      <c r="JU44">
        <v>0</v>
      </c>
      <c r="JV44">
        <v>0</v>
      </c>
      <c r="JW44" t="s">
        <v>1244</v>
      </c>
      <c r="JY44" t="s">
        <v>1244</v>
      </c>
      <c r="JZ44" t="s">
        <v>1244</v>
      </c>
      <c r="KA44" t="s">
        <v>1244</v>
      </c>
      <c r="KB44">
        <v>34.090000000000003</v>
      </c>
      <c r="KC44" t="s">
        <v>1244</v>
      </c>
      <c r="KD44">
        <v>49.34</v>
      </c>
      <c r="KE44">
        <v>0</v>
      </c>
      <c r="KF44" t="s">
        <v>1244</v>
      </c>
      <c r="KG44" t="s">
        <v>1244</v>
      </c>
      <c r="KH44">
        <v>79.41</v>
      </c>
      <c r="KJ44" t="s">
        <v>1244</v>
      </c>
      <c r="KK44" t="s">
        <v>1244</v>
      </c>
      <c r="KM44">
        <v>0</v>
      </c>
      <c r="KN44">
        <v>10.53</v>
      </c>
      <c r="KO44">
        <v>89.81</v>
      </c>
      <c r="KP44" t="s">
        <v>1244</v>
      </c>
      <c r="KQ44">
        <v>50</v>
      </c>
      <c r="KR44" t="s">
        <v>1244</v>
      </c>
      <c r="KS44">
        <v>0</v>
      </c>
      <c r="KT44">
        <v>0</v>
      </c>
      <c r="KU44" t="s">
        <v>1244</v>
      </c>
      <c r="KV44" t="s">
        <v>1244</v>
      </c>
      <c r="KW44">
        <v>0</v>
      </c>
      <c r="KX44">
        <v>0</v>
      </c>
      <c r="KY44" t="s">
        <v>1244</v>
      </c>
      <c r="KZ44">
        <v>50.93</v>
      </c>
      <c r="LA44">
        <v>36.67</v>
      </c>
      <c r="LB44">
        <v>0</v>
      </c>
      <c r="LC44" t="s">
        <v>1244</v>
      </c>
      <c r="LD44">
        <v>43.52</v>
      </c>
      <c r="LE44">
        <v>13.64</v>
      </c>
      <c r="LF44">
        <v>50</v>
      </c>
      <c r="LG44">
        <v>0</v>
      </c>
      <c r="LI44">
        <v>67.760000000000005</v>
      </c>
      <c r="LJ44">
        <v>11.9</v>
      </c>
      <c r="LK44" t="s">
        <v>1244</v>
      </c>
      <c r="LL44">
        <v>0</v>
      </c>
      <c r="LM44">
        <v>0</v>
      </c>
      <c r="LN44" t="s">
        <v>1244</v>
      </c>
      <c r="LO44" t="s">
        <v>1244</v>
      </c>
      <c r="LP44">
        <v>15.74</v>
      </c>
      <c r="LQ44">
        <v>19.23</v>
      </c>
      <c r="LR44">
        <v>0</v>
      </c>
      <c r="LS44">
        <v>0</v>
      </c>
      <c r="LU44">
        <v>0</v>
      </c>
      <c r="LV44">
        <v>30</v>
      </c>
      <c r="LW44">
        <v>59.87</v>
      </c>
      <c r="LX44">
        <v>31.58</v>
      </c>
      <c r="LY44">
        <v>0</v>
      </c>
      <c r="LZ44">
        <v>39.81</v>
      </c>
      <c r="MA44">
        <v>72.81</v>
      </c>
      <c r="MB44" t="s">
        <v>1244</v>
      </c>
      <c r="MC44" t="s">
        <v>1244</v>
      </c>
      <c r="MD44">
        <v>0</v>
      </c>
      <c r="ME44">
        <v>9.6199999999999992</v>
      </c>
      <c r="MF44" t="s">
        <v>1244</v>
      </c>
      <c r="MG44">
        <v>0</v>
      </c>
      <c r="MI44">
        <v>93.52</v>
      </c>
      <c r="MJ44">
        <v>0</v>
      </c>
      <c r="MK44">
        <v>90.35</v>
      </c>
      <c r="ML44">
        <v>0</v>
      </c>
      <c r="MM44" t="s">
        <v>1244</v>
      </c>
      <c r="MN44">
        <v>0</v>
      </c>
      <c r="MO44" t="s">
        <v>1244</v>
      </c>
      <c r="MP44" t="s">
        <v>1244</v>
      </c>
      <c r="MQ44">
        <v>0</v>
      </c>
      <c r="MR44" t="s">
        <v>1244</v>
      </c>
      <c r="MS44">
        <v>41.67</v>
      </c>
      <c r="MT44">
        <v>0</v>
      </c>
      <c r="MU44">
        <v>0.65</v>
      </c>
      <c r="MV44">
        <v>0</v>
      </c>
      <c r="MW44">
        <v>0</v>
      </c>
      <c r="MX44">
        <v>0</v>
      </c>
      <c r="MZ44">
        <v>54.11</v>
      </c>
      <c r="NA44" t="s">
        <v>1244</v>
      </c>
      <c r="NB44">
        <v>52.78</v>
      </c>
      <c r="NC44" t="s">
        <v>1244</v>
      </c>
      <c r="ND44" t="s">
        <v>1244</v>
      </c>
      <c r="NE44" t="s">
        <v>1244</v>
      </c>
      <c r="NF44" t="s">
        <v>1244</v>
      </c>
      <c r="NG44">
        <v>0</v>
      </c>
      <c r="NH44">
        <v>0</v>
      </c>
      <c r="NJ44" t="s">
        <v>1244</v>
      </c>
      <c r="NK44" t="s">
        <v>1244</v>
      </c>
      <c r="NL44">
        <v>46.3</v>
      </c>
      <c r="NM44">
        <v>0</v>
      </c>
      <c r="NN44">
        <v>45.56</v>
      </c>
      <c r="NP44">
        <v>76.67</v>
      </c>
      <c r="NQ44">
        <v>0</v>
      </c>
      <c r="NR44">
        <v>69.44</v>
      </c>
      <c r="NT44">
        <v>0</v>
      </c>
      <c r="NU44" t="s">
        <v>1244</v>
      </c>
      <c r="NV44" t="s">
        <v>1244</v>
      </c>
      <c r="NX44">
        <v>0</v>
      </c>
      <c r="NY44">
        <v>0</v>
      </c>
      <c r="NZ44">
        <v>0</v>
      </c>
      <c r="OA44" t="s">
        <v>1244</v>
      </c>
      <c r="OB44">
        <v>68.06</v>
      </c>
      <c r="OC44" t="s">
        <v>1244</v>
      </c>
      <c r="OD44">
        <v>69.12</v>
      </c>
      <c r="OE44">
        <v>0</v>
      </c>
      <c r="OF44">
        <v>10.42</v>
      </c>
      <c r="OG44">
        <v>0</v>
      </c>
      <c r="OH44" t="s">
        <v>1244</v>
      </c>
      <c r="OJ44">
        <v>56.67</v>
      </c>
      <c r="OK44" t="s">
        <v>1244</v>
      </c>
      <c r="OL44" t="s">
        <v>1244</v>
      </c>
      <c r="OM44" t="s">
        <v>1244</v>
      </c>
      <c r="ON44">
        <v>46</v>
      </c>
      <c r="OO44">
        <v>0</v>
      </c>
      <c r="OP44">
        <v>0</v>
      </c>
      <c r="OQ44">
        <v>0</v>
      </c>
      <c r="OR44">
        <v>45.59</v>
      </c>
      <c r="OS44" t="s">
        <v>1244</v>
      </c>
      <c r="OT44">
        <v>0</v>
      </c>
      <c r="OU44">
        <v>0</v>
      </c>
      <c r="OV44">
        <v>0</v>
      </c>
      <c r="OW44" t="s">
        <v>1244</v>
      </c>
      <c r="OX44">
        <v>83.33</v>
      </c>
      <c r="OY44">
        <v>0</v>
      </c>
      <c r="OZ44">
        <v>0</v>
      </c>
      <c r="PC44" t="s">
        <v>1244</v>
      </c>
      <c r="PD44" t="s">
        <v>1244</v>
      </c>
      <c r="PE44">
        <v>0</v>
      </c>
      <c r="PH44" t="s">
        <v>1244</v>
      </c>
      <c r="PI44" t="s">
        <v>1244</v>
      </c>
      <c r="PK44" t="s">
        <v>1244</v>
      </c>
      <c r="PL44">
        <v>83.33</v>
      </c>
      <c r="PM44" t="s">
        <v>1244</v>
      </c>
      <c r="PN44">
        <v>4.4400000000000004</v>
      </c>
      <c r="PO44">
        <v>0</v>
      </c>
      <c r="PP44">
        <v>0</v>
      </c>
      <c r="PQ44" t="s">
        <v>1244</v>
      </c>
      <c r="PR44" t="s">
        <v>1244</v>
      </c>
      <c r="PS44">
        <v>0</v>
      </c>
      <c r="PT44" t="s">
        <v>1244</v>
      </c>
      <c r="PU44">
        <v>3.85</v>
      </c>
      <c r="PV44">
        <v>91.67</v>
      </c>
      <c r="PW44">
        <v>8.33</v>
      </c>
      <c r="PX44">
        <v>0</v>
      </c>
      <c r="PY44" t="s">
        <v>1244</v>
      </c>
      <c r="PZ44">
        <v>10</v>
      </c>
      <c r="QA44">
        <v>4.17</v>
      </c>
      <c r="QB44" t="s">
        <v>1244</v>
      </c>
      <c r="QC44" t="s">
        <v>1244</v>
      </c>
      <c r="QE44" t="s">
        <v>1244</v>
      </c>
      <c r="QF44">
        <v>4.29</v>
      </c>
      <c r="QH44">
        <v>0</v>
      </c>
      <c r="QI44">
        <v>0</v>
      </c>
      <c r="QJ44" t="s">
        <v>1244</v>
      </c>
      <c r="QK44" t="s">
        <v>1244</v>
      </c>
      <c r="QL44">
        <v>96.67</v>
      </c>
      <c r="QM44" t="s">
        <v>1244</v>
      </c>
      <c r="QO44">
        <v>36.299999999999997</v>
      </c>
      <c r="QP44">
        <v>0</v>
      </c>
      <c r="QQ44">
        <v>72.22</v>
      </c>
      <c r="QR44" t="s">
        <v>1244</v>
      </c>
      <c r="QS44">
        <v>10</v>
      </c>
      <c r="QT44">
        <v>0</v>
      </c>
      <c r="QU44">
        <v>0</v>
      </c>
      <c r="QV44" t="s">
        <v>1244</v>
      </c>
      <c r="QW44" t="s">
        <v>1244</v>
      </c>
      <c r="QY44">
        <v>0</v>
      </c>
      <c r="QZ44" t="s">
        <v>1244</v>
      </c>
      <c r="RA44" t="s">
        <v>1244</v>
      </c>
      <c r="RB44" t="s">
        <v>1244</v>
      </c>
      <c r="RC44">
        <v>0</v>
      </c>
      <c r="RD44" t="s">
        <v>1244</v>
      </c>
      <c r="RE44" t="s">
        <v>1244</v>
      </c>
      <c r="RF44">
        <v>0</v>
      </c>
      <c r="RG44">
        <v>43.42</v>
      </c>
      <c r="RH44">
        <v>0</v>
      </c>
      <c r="RI44">
        <v>0</v>
      </c>
      <c r="RJ44">
        <v>97.73</v>
      </c>
      <c r="RK44">
        <v>0</v>
      </c>
      <c r="RL44">
        <v>78.569999999999993</v>
      </c>
      <c r="RM44" t="s">
        <v>1244</v>
      </c>
      <c r="RN44">
        <v>0</v>
      </c>
      <c r="RO44" t="s">
        <v>1244</v>
      </c>
      <c r="RP44" t="s">
        <v>1244</v>
      </c>
      <c r="RQ44" t="s">
        <v>1244</v>
      </c>
      <c r="RS44">
        <v>95.83</v>
      </c>
      <c r="RT44">
        <v>0</v>
      </c>
      <c r="RV44">
        <v>56.48</v>
      </c>
      <c r="RW44">
        <v>0</v>
      </c>
      <c r="RX44">
        <v>0</v>
      </c>
      <c r="RY44">
        <v>62.5</v>
      </c>
      <c r="RZ44">
        <v>0</v>
      </c>
      <c r="SA44">
        <v>22.73</v>
      </c>
      <c r="SB44">
        <v>0</v>
      </c>
      <c r="SC44">
        <v>0</v>
      </c>
      <c r="SD44" t="s">
        <v>1244</v>
      </c>
      <c r="SG44">
        <v>92.65</v>
      </c>
      <c r="SH44">
        <v>0</v>
      </c>
      <c r="SI44" t="s">
        <v>1244</v>
      </c>
      <c r="SK44">
        <v>0</v>
      </c>
      <c r="SL44">
        <v>0</v>
      </c>
      <c r="SM44" t="s">
        <v>1244</v>
      </c>
      <c r="SN44" t="s">
        <v>1244</v>
      </c>
      <c r="SO44" t="s">
        <v>1244</v>
      </c>
      <c r="SP44" t="s">
        <v>1244</v>
      </c>
      <c r="SQ44">
        <v>16.670000000000002</v>
      </c>
      <c r="SR44">
        <v>0</v>
      </c>
      <c r="ST44">
        <v>0</v>
      </c>
      <c r="SU44" t="s">
        <v>1244</v>
      </c>
      <c r="SW44">
        <v>0</v>
      </c>
      <c r="SX44" t="s">
        <v>1244</v>
      </c>
      <c r="SY44">
        <v>57.69</v>
      </c>
      <c r="SZ44">
        <v>0</v>
      </c>
      <c r="TA44">
        <v>0</v>
      </c>
      <c r="TB44">
        <v>0</v>
      </c>
      <c r="TC44" t="s">
        <v>1244</v>
      </c>
      <c r="TD44">
        <v>0</v>
      </c>
      <c r="TE44">
        <v>50</v>
      </c>
      <c r="TF44" t="s">
        <v>1244</v>
      </c>
      <c r="TG44">
        <v>74</v>
      </c>
      <c r="TH44">
        <v>0</v>
      </c>
      <c r="TI44">
        <v>0</v>
      </c>
      <c r="TJ44" t="s">
        <v>1244</v>
      </c>
      <c r="TK44">
        <v>65</v>
      </c>
      <c r="TL44">
        <v>0</v>
      </c>
      <c r="TM44" t="s">
        <v>1244</v>
      </c>
      <c r="TN44" t="s">
        <v>1244</v>
      </c>
      <c r="TO44">
        <v>0</v>
      </c>
      <c r="TQ44">
        <v>0</v>
      </c>
      <c r="TR44" t="s">
        <v>1244</v>
      </c>
      <c r="TT44" t="s">
        <v>1244</v>
      </c>
      <c r="TU44">
        <v>0</v>
      </c>
      <c r="TV44" t="s">
        <v>1244</v>
      </c>
      <c r="TW44" t="s">
        <v>1244</v>
      </c>
      <c r="TX44" t="s">
        <v>1244</v>
      </c>
      <c r="TY44">
        <v>17.14</v>
      </c>
      <c r="TZ44" t="s">
        <v>1244</v>
      </c>
      <c r="UA44">
        <v>0</v>
      </c>
      <c r="UB44">
        <v>62.5</v>
      </c>
      <c r="UC44" t="s">
        <v>1244</v>
      </c>
      <c r="UD44">
        <v>69.180000000000007</v>
      </c>
      <c r="UE44">
        <v>0</v>
      </c>
      <c r="UF44">
        <v>85.42</v>
      </c>
      <c r="UG44">
        <v>0</v>
      </c>
      <c r="UH44">
        <v>72.22</v>
      </c>
      <c r="UI44">
        <v>0</v>
      </c>
      <c r="UK44" t="s">
        <v>1244</v>
      </c>
      <c r="UL44">
        <v>0</v>
      </c>
      <c r="UM44" t="s">
        <v>1244</v>
      </c>
      <c r="UN44" t="s">
        <v>1244</v>
      </c>
      <c r="UO44">
        <v>42.68</v>
      </c>
      <c r="UP44">
        <v>0</v>
      </c>
      <c r="UQ44" t="s">
        <v>1244</v>
      </c>
      <c r="UR44">
        <v>65.790000000000006</v>
      </c>
      <c r="UT44" t="s">
        <v>1244</v>
      </c>
      <c r="UU44">
        <v>70.45</v>
      </c>
      <c r="UV44">
        <v>0</v>
      </c>
      <c r="UX44" t="s">
        <v>1244</v>
      </c>
      <c r="UY44">
        <v>1.43</v>
      </c>
      <c r="UZ44">
        <v>0</v>
      </c>
      <c r="VA44" t="s">
        <v>1244</v>
      </c>
      <c r="VB44">
        <v>80.430000000000007</v>
      </c>
      <c r="VC44" t="s">
        <v>1244</v>
      </c>
      <c r="VD44">
        <v>0</v>
      </c>
      <c r="VE44">
        <v>87.5</v>
      </c>
      <c r="VF44">
        <v>0</v>
      </c>
      <c r="VG44">
        <v>6</v>
      </c>
      <c r="VH44">
        <v>25</v>
      </c>
      <c r="VI44">
        <v>0</v>
      </c>
      <c r="VJ44">
        <v>0</v>
      </c>
      <c r="VM44">
        <v>0</v>
      </c>
      <c r="VO44">
        <v>56.82</v>
      </c>
      <c r="VP44" t="s">
        <v>1244</v>
      </c>
      <c r="VQ44">
        <v>0</v>
      </c>
      <c r="VR44">
        <v>30.56</v>
      </c>
      <c r="VT44" t="s">
        <v>1244</v>
      </c>
      <c r="VU44">
        <v>37.5</v>
      </c>
      <c r="VV44" t="s">
        <v>1244</v>
      </c>
      <c r="VW44">
        <v>0</v>
      </c>
      <c r="VX44">
        <v>2.08</v>
      </c>
      <c r="VY44" t="s">
        <v>1244</v>
      </c>
      <c r="VZ44">
        <v>84.09</v>
      </c>
      <c r="WA44" t="s">
        <v>1244</v>
      </c>
      <c r="WB44">
        <v>50</v>
      </c>
      <c r="WC44">
        <v>0</v>
      </c>
      <c r="WD44" t="s">
        <v>1244</v>
      </c>
      <c r="WE44">
        <v>86.76</v>
      </c>
      <c r="WF44">
        <v>0</v>
      </c>
      <c r="WH44" t="s">
        <v>1244</v>
      </c>
      <c r="WJ44">
        <v>0</v>
      </c>
      <c r="WK44">
        <v>0</v>
      </c>
      <c r="WL44" t="s">
        <v>1244</v>
      </c>
      <c r="WM44">
        <v>0</v>
      </c>
      <c r="WN44">
        <v>0</v>
      </c>
      <c r="WO44" t="s">
        <v>1244</v>
      </c>
      <c r="WP44">
        <v>0</v>
      </c>
      <c r="WQ44">
        <v>3.33</v>
      </c>
      <c r="WR44">
        <v>0</v>
      </c>
      <c r="WS44">
        <v>29.55</v>
      </c>
      <c r="WT44">
        <v>0</v>
      </c>
      <c r="WU44">
        <v>92.86</v>
      </c>
      <c r="WV44">
        <v>0</v>
      </c>
      <c r="WW44" t="s">
        <v>1244</v>
      </c>
      <c r="WX44">
        <v>0</v>
      </c>
      <c r="WY44">
        <v>52.74</v>
      </c>
      <c r="WZ44">
        <v>0</v>
      </c>
      <c r="XA44">
        <v>0</v>
      </c>
      <c r="XB44">
        <v>0</v>
      </c>
      <c r="XC44">
        <v>0</v>
      </c>
      <c r="XD44">
        <v>4.55</v>
      </c>
      <c r="XE44" t="s">
        <v>1244</v>
      </c>
      <c r="XF44" t="s">
        <v>1244</v>
      </c>
      <c r="XG44">
        <v>61.11</v>
      </c>
      <c r="XH44">
        <v>4.55</v>
      </c>
      <c r="XI44" t="s">
        <v>1244</v>
      </c>
      <c r="XJ44" t="s">
        <v>1244</v>
      </c>
      <c r="XK44">
        <v>50</v>
      </c>
      <c r="XL44" t="s">
        <v>1244</v>
      </c>
      <c r="XM44" t="s">
        <v>1244</v>
      </c>
      <c r="XN44">
        <v>0</v>
      </c>
      <c r="XO44">
        <v>0</v>
      </c>
      <c r="XP44">
        <v>0</v>
      </c>
      <c r="XQ44">
        <v>76.319999999999993</v>
      </c>
      <c r="XR44">
        <v>0</v>
      </c>
      <c r="XS44">
        <v>0</v>
      </c>
      <c r="XT44" t="s">
        <v>1244</v>
      </c>
      <c r="XV44" t="s">
        <v>1244</v>
      </c>
      <c r="XW44" t="s">
        <v>1244</v>
      </c>
      <c r="XX44">
        <v>0</v>
      </c>
      <c r="XY44">
        <v>0</v>
      </c>
      <c r="XZ44">
        <v>0</v>
      </c>
      <c r="YA44">
        <v>0</v>
      </c>
      <c r="YB44">
        <v>0</v>
      </c>
      <c r="YC44" t="s">
        <v>1244</v>
      </c>
      <c r="YD44">
        <v>0</v>
      </c>
      <c r="YE44">
        <v>0</v>
      </c>
      <c r="YF44">
        <v>67.59</v>
      </c>
      <c r="YH44">
        <v>0</v>
      </c>
      <c r="YI44" t="s">
        <v>1244</v>
      </c>
      <c r="YJ44" t="s">
        <v>1244</v>
      </c>
      <c r="YK44">
        <v>77.27</v>
      </c>
      <c r="YL44" t="s">
        <v>1244</v>
      </c>
      <c r="YN44">
        <v>58.33</v>
      </c>
      <c r="YO44">
        <v>0</v>
      </c>
      <c r="YP44" t="s">
        <v>1244</v>
      </c>
      <c r="YQ44" t="s">
        <v>1244</v>
      </c>
      <c r="YR44" t="s">
        <v>1244</v>
      </c>
      <c r="YS44" t="s">
        <v>1244</v>
      </c>
      <c r="YT44">
        <v>11.36</v>
      </c>
      <c r="YU44" t="s">
        <v>1244</v>
      </c>
      <c r="YV44">
        <v>1.85</v>
      </c>
      <c r="YW44">
        <v>0.93</v>
      </c>
      <c r="YY44" t="s">
        <v>1244</v>
      </c>
      <c r="YZ44">
        <v>38</v>
      </c>
      <c r="ZA44" t="s">
        <v>1244</v>
      </c>
      <c r="ZB44">
        <v>64.040000000000006</v>
      </c>
      <c r="ZC44">
        <v>35.71</v>
      </c>
      <c r="ZE44">
        <v>44.12</v>
      </c>
      <c r="ZF44" t="s">
        <v>1244</v>
      </c>
      <c r="ZG44">
        <v>0</v>
      </c>
      <c r="ZH44">
        <v>64.290000000000006</v>
      </c>
      <c r="ZI44">
        <v>0</v>
      </c>
      <c r="ZJ44">
        <v>0</v>
      </c>
      <c r="ZK44">
        <v>0</v>
      </c>
      <c r="ZL44" t="s">
        <v>1244</v>
      </c>
      <c r="ZM44">
        <v>0</v>
      </c>
      <c r="ZN44">
        <v>0</v>
      </c>
      <c r="ZO44">
        <v>0</v>
      </c>
      <c r="ZP44" t="s">
        <v>1244</v>
      </c>
      <c r="ZR44">
        <v>78.569999999999993</v>
      </c>
      <c r="ZS44">
        <v>0</v>
      </c>
      <c r="ZT44">
        <v>99.07</v>
      </c>
      <c r="ZU44">
        <v>83.82</v>
      </c>
      <c r="ZV44" t="s">
        <v>1244</v>
      </c>
      <c r="ZX44">
        <v>0</v>
      </c>
      <c r="ZY44">
        <v>12.96</v>
      </c>
      <c r="ZZ44" t="s">
        <v>1244</v>
      </c>
      <c r="AAA44" t="s">
        <v>1244</v>
      </c>
      <c r="AAB44">
        <v>0</v>
      </c>
      <c r="AAC44" t="s">
        <v>1244</v>
      </c>
      <c r="AAD44">
        <v>0</v>
      </c>
      <c r="AAE44">
        <v>0</v>
      </c>
      <c r="AAF44">
        <v>0</v>
      </c>
      <c r="AAG44">
        <v>29.55</v>
      </c>
      <c r="AAH44">
        <v>0</v>
      </c>
      <c r="AAI44" t="s">
        <v>1244</v>
      </c>
      <c r="AAJ44" t="s">
        <v>1244</v>
      </c>
      <c r="AAK44" t="s">
        <v>1244</v>
      </c>
      <c r="AAL44">
        <v>44.52</v>
      </c>
      <c r="AAM44" t="s">
        <v>1244</v>
      </c>
      <c r="AAN44">
        <v>61.76</v>
      </c>
      <c r="AAO44">
        <v>4.55</v>
      </c>
      <c r="AAP44">
        <v>0</v>
      </c>
      <c r="AAQ44">
        <v>97.95</v>
      </c>
      <c r="AAR44" t="s">
        <v>1244</v>
      </c>
      <c r="AAS44">
        <v>42.31</v>
      </c>
      <c r="AAT44" t="s">
        <v>1244</v>
      </c>
      <c r="AAU44">
        <v>20.59</v>
      </c>
      <c r="AAV44" t="s">
        <v>1244</v>
      </c>
      <c r="AAW44">
        <v>0</v>
      </c>
      <c r="AAX44">
        <v>0</v>
      </c>
      <c r="AAY44">
        <v>0</v>
      </c>
      <c r="AAZ44" t="s">
        <v>1244</v>
      </c>
      <c r="ABA44">
        <v>0</v>
      </c>
      <c r="ABC44" t="s">
        <v>1244</v>
      </c>
      <c r="ABD44">
        <v>0</v>
      </c>
      <c r="ABE44" t="s">
        <v>1244</v>
      </c>
      <c r="ABF44">
        <v>55.88</v>
      </c>
      <c r="ABG44">
        <v>0</v>
      </c>
      <c r="ABH44" t="s">
        <v>1244</v>
      </c>
      <c r="ABI44">
        <v>0</v>
      </c>
      <c r="ABJ44">
        <v>9.68</v>
      </c>
      <c r="ABK44" t="s">
        <v>1244</v>
      </c>
      <c r="ABL44">
        <v>25</v>
      </c>
      <c r="ABM44">
        <v>0</v>
      </c>
      <c r="ABN44">
        <v>0</v>
      </c>
      <c r="ABO44">
        <v>1.92</v>
      </c>
      <c r="ABP44">
        <v>0</v>
      </c>
      <c r="ABQ44">
        <v>7.5</v>
      </c>
      <c r="ABR44">
        <v>0</v>
      </c>
      <c r="ABS44" t="s">
        <v>1244</v>
      </c>
      <c r="ABT44">
        <v>68.75</v>
      </c>
      <c r="ABW44" t="s">
        <v>1244</v>
      </c>
      <c r="ABX44">
        <v>0</v>
      </c>
      <c r="ABY44" t="s">
        <v>1244</v>
      </c>
      <c r="ABZ44">
        <v>32.24</v>
      </c>
      <c r="ACA44">
        <v>0</v>
      </c>
      <c r="ACB44" t="s">
        <v>1244</v>
      </c>
      <c r="ACC44">
        <v>72.92</v>
      </c>
      <c r="ACD44">
        <v>11.64</v>
      </c>
      <c r="ACE44" t="s">
        <v>1244</v>
      </c>
      <c r="ACF44" t="s">
        <v>1244</v>
      </c>
      <c r="ACG44">
        <v>0</v>
      </c>
      <c r="ACH44">
        <v>0</v>
      </c>
      <c r="ACI44" t="s">
        <v>1244</v>
      </c>
      <c r="ACK44">
        <v>27.08</v>
      </c>
      <c r="ACL44">
        <v>0</v>
      </c>
      <c r="ACM44" t="s">
        <v>1244</v>
      </c>
      <c r="ACN44" t="s">
        <v>1244</v>
      </c>
      <c r="ACO44">
        <v>98.03</v>
      </c>
      <c r="ACP44">
        <v>0</v>
      </c>
      <c r="ACQ44" t="s">
        <v>1244</v>
      </c>
      <c r="ACR44">
        <v>0</v>
      </c>
      <c r="ACS44">
        <v>0</v>
      </c>
      <c r="ACT44" t="s">
        <v>1244</v>
      </c>
      <c r="ACU44" t="s">
        <v>1244</v>
      </c>
      <c r="ACV44" t="s">
        <v>1244</v>
      </c>
      <c r="ACW44">
        <v>75.709999999999994</v>
      </c>
      <c r="ACX44">
        <v>0</v>
      </c>
      <c r="ACY44">
        <v>0</v>
      </c>
      <c r="ACZ44">
        <v>0</v>
      </c>
      <c r="ADA44">
        <v>2.5</v>
      </c>
      <c r="ADC44">
        <v>0</v>
      </c>
      <c r="ADD44">
        <v>23.91</v>
      </c>
      <c r="ADE44">
        <v>27.78</v>
      </c>
      <c r="ADF44" t="s">
        <v>1244</v>
      </c>
      <c r="ADH44">
        <v>0</v>
      </c>
      <c r="ADI44">
        <v>0</v>
      </c>
      <c r="ADJ44">
        <v>0</v>
      </c>
      <c r="ADK44">
        <v>15.38</v>
      </c>
      <c r="ADL44" t="s">
        <v>1244</v>
      </c>
      <c r="ADM44">
        <v>8.82</v>
      </c>
      <c r="ADN44">
        <v>3.33</v>
      </c>
      <c r="ADP44">
        <v>42.31</v>
      </c>
      <c r="ADQ44">
        <v>0</v>
      </c>
      <c r="ADR44">
        <v>19.86</v>
      </c>
      <c r="ADS44">
        <v>0</v>
      </c>
      <c r="ADT44" t="s">
        <v>1244</v>
      </c>
      <c r="ADV44">
        <v>0</v>
      </c>
      <c r="ADW44">
        <v>0</v>
      </c>
      <c r="ADX44">
        <v>0</v>
      </c>
      <c r="ADY44">
        <v>0</v>
      </c>
      <c r="ADZ44">
        <v>29.55</v>
      </c>
      <c r="AEA44" t="s">
        <v>1244</v>
      </c>
      <c r="AEB44">
        <v>41.67</v>
      </c>
      <c r="AEC44" t="s">
        <v>1244</v>
      </c>
      <c r="AED44">
        <v>0</v>
      </c>
      <c r="AEE44">
        <v>0</v>
      </c>
      <c r="AEF44" t="s">
        <v>1244</v>
      </c>
      <c r="AEG44">
        <v>91.67</v>
      </c>
      <c r="AEH44">
        <v>6.14</v>
      </c>
      <c r="AEI44" t="s">
        <v>1244</v>
      </c>
      <c r="AEK44" t="s">
        <v>1244</v>
      </c>
      <c r="AEL44" t="s">
        <v>1244</v>
      </c>
      <c r="AEM44">
        <v>0</v>
      </c>
      <c r="AEN44">
        <v>25</v>
      </c>
      <c r="AEO44">
        <v>0</v>
      </c>
      <c r="AEP44" t="s">
        <v>1244</v>
      </c>
      <c r="AEQ44">
        <v>0</v>
      </c>
      <c r="AER44">
        <v>0</v>
      </c>
      <c r="AES44" t="s">
        <v>1244</v>
      </c>
      <c r="AET44">
        <v>93.06</v>
      </c>
      <c r="AEU44" t="s">
        <v>1244</v>
      </c>
      <c r="AEV44">
        <v>43.18</v>
      </c>
      <c r="AEW44" t="s">
        <v>1244</v>
      </c>
      <c r="AEX44" t="s">
        <v>1244</v>
      </c>
      <c r="AEZ44">
        <v>87.04</v>
      </c>
      <c r="AFA44">
        <v>0</v>
      </c>
      <c r="AFB44">
        <v>0</v>
      </c>
      <c r="AFC44">
        <v>6</v>
      </c>
      <c r="AFD44">
        <v>97.62</v>
      </c>
      <c r="AFE44">
        <v>6</v>
      </c>
      <c r="AFF44" t="s">
        <v>1244</v>
      </c>
      <c r="AFG44" t="s">
        <v>1244</v>
      </c>
      <c r="AFI44">
        <v>0</v>
      </c>
      <c r="AFJ44" t="s">
        <v>1244</v>
      </c>
      <c r="AFK44">
        <v>0</v>
      </c>
      <c r="AFL44" t="s">
        <v>1244</v>
      </c>
      <c r="AFM44" t="s">
        <v>1244</v>
      </c>
      <c r="AFN44">
        <v>44.44</v>
      </c>
      <c r="AFO44" t="s">
        <v>1244</v>
      </c>
      <c r="AFP44">
        <v>65.38</v>
      </c>
      <c r="AFQ44" t="s">
        <v>1244</v>
      </c>
      <c r="AFR44">
        <v>0</v>
      </c>
      <c r="AFS44" t="s">
        <v>1244</v>
      </c>
      <c r="AFT44">
        <v>0</v>
      </c>
      <c r="AFU44">
        <v>62.5</v>
      </c>
      <c r="AFV44">
        <v>0</v>
      </c>
      <c r="AFW44">
        <v>0</v>
      </c>
      <c r="AFX44">
        <v>34.090000000000003</v>
      </c>
      <c r="AFY44">
        <v>47.73</v>
      </c>
      <c r="AFZ44" t="s">
        <v>1244</v>
      </c>
      <c r="AGA44" t="s">
        <v>1244</v>
      </c>
      <c r="AGB44">
        <v>18.75</v>
      </c>
      <c r="AGC44">
        <v>0</v>
      </c>
      <c r="AGD44" t="s">
        <v>1244</v>
      </c>
      <c r="AGE44">
        <v>0</v>
      </c>
      <c r="AGF44">
        <v>35.479999999999997</v>
      </c>
      <c r="AGG44">
        <v>0</v>
      </c>
      <c r="AGH44" t="s">
        <v>1244</v>
      </c>
      <c r="AGI44">
        <v>29.17</v>
      </c>
      <c r="AGK44">
        <v>0</v>
      </c>
      <c r="AGM44">
        <v>7.14</v>
      </c>
      <c r="AGN44" t="s">
        <v>1244</v>
      </c>
      <c r="AGO44">
        <v>27.78</v>
      </c>
      <c r="AGQ44">
        <v>0</v>
      </c>
      <c r="AGT44" t="s">
        <v>1244</v>
      </c>
      <c r="AGU44" t="s">
        <v>1244</v>
      </c>
      <c r="AGW44" t="s">
        <v>1244</v>
      </c>
      <c r="AGX44">
        <v>50</v>
      </c>
      <c r="AGY44">
        <v>52.78</v>
      </c>
      <c r="AGZ44">
        <v>0</v>
      </c>
      <c r="AHA44" t="s">
        <v>1244</v>
      </c>
      <c r="AHB44" t="s">
        <v>1244</v>
      </c>
      <c r="AHC44">
        <v>35.71</v>
      </c>
      <c r="AHD44">
        <v>7.35</v>
      </c>
      <c r="AHE44" t="s">
        <v>1244</v>
      </c>
      <c r="AHF44">
        <v>91.67</v>
      </c>
      <c r="AHH44">
        <v>0</v>
      </c>
      <c r="AHI44">
        <v>0</v>
      </c>
      <c r="AHJ44">
        <v>93.75</v>
      </c>
      <c r="AHK44">
        <v>0</v>
      </c>
      <c r="AHL44">
        <v>2.38</v>
      </c>
      <c r="AHM44">
        <v>0</v>
      </c>
      <c r="AHO44">
        <v>0</v>
      </c>
      <c r="AHP44">
        <v>0</v>
      </c>
      <c r="AHQ44" t="s">
        <v>1244</v>
      </c>
      <c r="AHR44" t="s">
        <v>1244</v>
      </c>
      <c r="AHS44">
        <v>0</v>
      </c>
      <c r="AHU44">
        <v>0</v>
      </c>
      <c r="AHV44">
        <v>21.23</v>
      </c>
      <c r="AHW44" t="s">
        <v>1244</v>
      </c>
      <c r="AHY44">
        <v>37.96</v>
      </c>
      <c r="AHZ44">
        <v>0</v>
      </c>
      <c r="AIA44">
        <v>5.77</v>
      </c>
      <c r="AIB44">
        <v>0</v>
      </c>
      <c r="AID44" t="s">
        <v>1244</v>
      </c>
      <c r="AIE44" t="s">
        <v>1244</v>
      </c>
      <c r="AIF44">
        <v>0</v>
      </c>
      <c r="AIG44">
        <v>0</v>
      </c>
      <c r="AIH44" t="s">
        <v>1244</v>
      </c>
      <c r="AII44" t="s">
        <v>1244</v>
      </c>
      <c r="AIJ44" t="s">
        <v>1244</v>
      </c>
      <c r="AIK44">
        <v>0</v>
      </c>
      <c r="AIM44" t="s">
        <v>1244</v>
      </c>
      <c r="AIN44" t="s">
        <v>1244</v>
      </c>
      <c r="AIO44">
        <v>20.59</v>
      </c>
      <c r="AIP44" t="s">
        <v>1244</v>
      </c>
      <c r="AIQ44">
        <v>46.1</v>
      </c>
      <c r="AIS44">
        <v>71.67</v>
      </c>
      <c r="AIT44" t="s">
        <v>1244</v>
      </c>
      <c r="AIU44">
        <v>0</v>
      </c>
      <c r="AIV44">
        <v>0</v>
      </c>
      <c r="AIW44">
        <v>90</v>
      </c>
      <c r="AIX44" t="s">
        <v>1244</v>
      </c>
      <c r="AIY44">
        <v>69.510000000000005</v>
      </c>
      <c r="AIZ44">
        <v>0</v>
      </c>
      <c r="AJA44" t="s">
        <v>1244</v>
      </c>
      <c r="AJB44">
        <v>0</v>
      </c>
      <c r="AJC44" t="s">
        <v>1244</v>
      </c>
      <c r="AJD44">
        <v>50</v>
      </c>
      <c r="AJE44">
        <v>0</v>
      </c>
      <c r="AJG44">
        <v>52.6</v>
      </c>
      <c r="AJH44" t="s">
        <v>1244</v>
      </c>
      <c r="AJI44" t="s">
        <v>1244</v>
      </c>
      <c r="AJJ44" t="s">
        <v>1244</v>
      </c>
      <c r="AJK44">
        <v>97.73</v>
      </c>
      <c r="AJL44">
        <v>0</v>
      </c>
      <c r="AJN44">
        <v>64.290000000000006</v>
      </c>
      <c r="AJO44">
        <v>0</v>
      </c>
      <c r="AJP44">
        <v>0</v>
      </c>
      <c r="AJQ44" t="s">
        <v>1244</v>
      </c>
      <c r="AJR44">
        <v>0</v>
      </c>
      <c r="AJS44" t="s">
        <v>1244</v>
      </c>
      <c r="AJT44">
        <v>42.65</v>
      </c>
      <c r="AJU44" t="s">
        <v>1244</v>
      </c>
      <c r="AJV44">
        <v>78.569999999999993</v>
      </c>
      <c r="AJW44">
        <v>15.38</v>
      </c>
      <c r="AJX44" t="s">
        <v>1244</v>
      </c>
      <c r="AJY44">
        <v>0</v>
      </c>
      <c r="AJZ44" t="s">
        <v>1244</v>
      </c>
      <c r="AKA44">
        <v>0</v>
      </c>
      <c r="AKB44" t="s">
        <v>1244</v>
      </c>
      <c r="AKC44">
        <v>0</v>
      </c>
      <c r="AKD44">
        <v>0</v>
      </c>
      <c r="AKE44">
        <v>0</v>
      </c>
      <c r="AKF44">
        <v>0</v>
      </c>
      <c r="AKG44">
        <v>0</v>
      </c>
      <c r="AKH44">
        <v>22.73</v>
      </c>
      <c r="AKI44">
        <v>0</v>
      </c>
      <c r="AKJ44">
        <v>0</v>
      </c>
      <c r="AKK44" t="s">
        <v>1244</v>
      </c>
      <c r="AKL44">
        <v>0</v>
      </c>
      <c r="AKM44">
        <v>0</v>
      </c>
      <c r="AKN44">
        <v>0</v>
      </c>
      <c r="AKO44" t="s">
        <v>1244</v>
      </c>
      <c r="AKP44">
        <v>43.33</v>
      </c>
      <c r="AKQ44">
        <v>0</v>
      </c>
      <c r="AKR44" t="s">
        <v>1244</v>
      </c>
      <c r="AKS44">
        <v>0</v>
      </c>
      <c r="AKT44">
        <v>0</v>
      </c>
      <c r="AKU44" t="s">
        <v>1244</v>
      </c>
      <c r="AKV44">
        <v>0</v>
      </c>
      <c r="AKW44" t="s">
        <v>1244</v>
      </c>
      <c r="AKX44">
        <v>0</v>
      </c>
      <c r="AKY44" t="s">
        <v>1244</v>
      </c>
      <c r="AKZ44" t="s">
        <v>1244</v>
      </c>
      <c r="ALB44">
        <v>0</v>
      </c>
      <c r="ALC44" t="s">
        <v>1244</v>
      </c>
      <c r="ALD44" t="s">
        <v>1244</v>
      </c>
      <c r="ALE44" t="s">
        <v>1244</v>
      </c>
      <c r="ALF44">
        <v>67.650000000000006</v>
      </c>
      <c r="ALG44">
        <v>0</v>
      </c>
      <c r="ALH44" t="s">
        <v>1244</v>
      </c>
      <c r="ALJ44">
        <v>12.04</v>
      </c>
      <c r="ALK44" t="s">
        <v>1244</v>
      </c>
      <c r="ALL44" t="s">
        <v>1244</v>
      </c>
      <c r="ALM44">
        <v>54.76</v>
      </c>
      <c r="ALN44">
        <v>0</v>
      </c>
      <c r="ALO44" t="s">
        <v>1244</v>
      </c>
      <c r="ALP44">
        <v>0</v>
      </c>
      <c r="ALQ44">
        <v>0</v>
      </c>
      <c r="ALR44" t="s">
        <v>1244</v>
      </c>
      <c r="ALS44" t="s">
        <v>1244</v>
      </c>
      <c r="ALT44">
        <v>0</v>
      </c>
      <c r="ALU44">
        <v>0</v>
      </c>
      <c r="ALV44" t="s">
        <v>1244</v>
      </c>
      <c r="ALW44">
        <v>0</v>
      </c>
      <c r="ALX44" t="s">
        <v>1244</v>
      </c>
      <c r="ALY44">
        <v>46.49</v>
      </c>
      <c r="ALZ44" t="s">
        <v>1244</v>
      </c>
      <c r="AMA44" t="s">
        <v>1244</v>
      </c>
      <c r="AMB44" t="s">
        <v>1244</v>
      </c>
      <c r="AMC44">
        <v>0</v>
      </c>
      <c r="AMD44" t="s">
        <v>1244</v>
      </c>
      <c r="AME44" t="s">
        <v>1244</v>
      </c>
      <c r="AMF44" t="s">
        <v>1244</v>
      </c>
      <c r="AMG44" t="s">
        <v>1244</v>
      </c>
      <c r="AMH44" t="s">
        <v>1244</v>
      </c>
      <c r="AMI44" t="s">
        <v>1244</v>
      </c>
      <c r="AMK44" t="s">
        <v>1244</v>
      </c>
      <c r="AML44" t="s">
        <v>1244</v>
      </c>
      <c r="AMN44" t="s">
        <v>1244</v>
      </c>
      <c r="AMO44" t="s">
        <v>1244</v>
      </c>
      <c r="AMP44" t="s">
        <v>1244</v>
      </c>
      <c r="AMQ44">
        <v>0</v>
      </c>
      <c r="AMR44" t="s">
        <v>1244</v>
      </c>
      <c r="AMS44">
        <v>41.67</v>
      </c>
      <c r="AMT44" t="s">
        <v>1244</v>
      </c>
      <c r="AMU44">
        <v>0</v>
      </c>
      <c r="AMV44" t="s">
        <v>1244</v>
      </c>
      <c r="AMW44">
        <v>0</v>
      </c>
      <c r="AMY44">
        <v>0</v>
      </c>
      <c r="AMZ44" t="s">
        <v>1244</v>
      </c>
      <c r="ANA44">
        <v>0</v>
      </c>
      <c r="ANB44" t="s">
        <v>1244</v>
      </c>
      <c r="ANC44">
        <v>13.89</v>
      </c>
      <c r="AND44">
        <v>55.26</v>
      </c>
      <c r="ANE44" t="s">
        <v>1244</v>
      </c>
      <c r="ANF44" t="s">
        <v>1244</v>
      </c>
      <c r="ANG44" t="s">
        <v>1244</v>
      </c>
      <c r="ANH44">
        <v>0</v>
      </c>
      <c r="ANI44">
        <v>0</v>
      </c>
      <c r="ANJ44" t="s">
        <v>1244</v>
      </c>
      <c r="ANK44">
        <v>0</v>
      </c>
      <c r="ANL44">
        <v>0</v>
      </c>
      <c r="ANM44">
        <v>0</v>
      </c>
      <c r="ANN44">
        <v>13.64</v>
      </c>
      <c r="ANO44" t="s">
        <v>1244</v>
      </c>
      <c r="ANP44">
        <v>54.63</v>
      </c>
      <c r="ANQ44">
        <v>0</v>
      </c>
      <c r="ANR44" t="s">
        <v>1244</v>
      </c>
      <c r="ANS44" t="s">
        <v>1244</v>
      </c>
      <c r="ANT44">
        <v>0</v>
      </c>
      <c r="ANU44" t="s">
        <v>1244</v>
      </c>
      <c r="ANV44">
        <v>0</v>
      </c>
      <c r="ANW44">
        <v>0</v>
      </c>
      <c r="ANX44" t="s">
        <v>1244</v>
      </c>
      <c r="ANY44" t="s">
        <v>1244</v>
      </c>
      <c r="ANZ44" t="s">
        <v>1244</v>
      </c>
      <c r="AOA44">
        <v>23.68</v>
      </c>
      <c r="AOB44" t="s">
        <v>1244</v>
      </c>
      <c r="AOC44" t="s">
        <v>1244</v>
      </c>
      <c r="AOD44">
        <v>0</v>
      </c>
      <c r="AOE44" t="s">
        <v>1244</v>
      </c>
      <c r="AOF44" t="s">
        <v>1244</v>
      </c>
      <c r="AOG44" t="s">
        <v>1244</v>
      </c>
      <c r="AOH44">
        <v>0</v>
      </c>
      <c r="AOI44">
        <v>23.33</v>
      </c>
      <c r="AOJ44">
        <v>10</v>
      </c>
      <c r="AOK44" t="s">
        <v>1244</v>
      </c>
      <c r="AOL44" t="s">
        <v>1244</v>
      </c>
      <c r="AOM44" t="s">
        <v>1244</v>
      </c>
      <c r="AON44">
        <v>0</v>
      </c>
      <c r="AOO44" t="s">
        <v>1244</v>
      </c>
      <c r="AOP44" t="s">
        <v>1244</v>
      </c>
      <c r="AOQ44">
        <v>0</v>
      </c>
      <c r="AOR44">
        <v>70</v>
      </c>
      <c r="AOS44" t="s">
        <v>1244</v>
      </c>
      <c r="AOT44" t="s">
        <v>1244</v>
      </c>
      <c r="AOU44">
        <v>0</v>
      </c>
      <c r="AOV44">
        <v>17.59</v>
      </c>
      <c r="AOW44" t="s">
        <v>1244</v>
      </c>
      <c r="AOX44" t="s">
        <v>1244</v>
      </c>
      <c r="AOY44" t="s">
        <v>1244</v>
      </c>
      <c r="AOZ44" t="s">
        <v>1244</v>
      </c>
      <c r="APA44" t="s">
        <v>1244</v>
      </c>
      <c r="APB44" t="s">
        <v>1244</v>
      </c>
      <c r="APE44" t="s">
        <v>1244</v>
      </c>
      <c r="APF44" t="s">
        <v>1244</v>
      </c>
      <c r="APG44" t="s">
        <v>1244</v>
      </c>
      <c r="API44" t="s">
        <v>1244</v>
      </c>
      <c r="APK44" t="s">
        <v>1244</v>
      </c>
      <c r="APL44" t="s">
        <v>1244</v>
      </c>
      <c r="APM44">
        <v>0</v>
      </c>
      <c r="APO44">
        <v>0</v>
      </c>
      <c r="APP44" t="s">
        <v>1244</v>
      </c>
      <c r="APQ44" t="s">
        <v>1244</v>
      </c>
      <c r="APR44" t="s">
        <v>1244</v>
      </c>
      <c r="APS44" t="s">
        <v>1244</v>
      </c>
      <c r="APU44">
        <v>0</v>
      </c>
      <c r="APV44" t="s">
        <v>1244</v>
      </c>
      <c r="APW44">
        <v>0</v>
      </c>
      <c r="APX44" t="s">
        <v>1244</v>
      </c>
      <c r="APY44">
        <v>11.11</v>
      </c>
      <c r="APZ44" t="s">
        <v>1244</v>
      </c>
      <c r="AQB44" t="s">
        <v>1244</v>
      </c>
      <c r="AQC44">
        <v>0</v>
      </c>
      <c r="AQD44">
        <v>0</v>
      </c>
      <c r="AQE44" t="s">
        <v>1244</v>
      </c>
      <c r="AQF44" t="s">
        <v>1244</v>
      </c>
      <c r="AQG44">
        <v>0</v>
      </c>
      <c r="AQH44" t="s">
        <v>1244</v>
      </c>
      <c r="AQI44">
        <v>95.37</v>
      </c>
      <c r="AQJ44" t="s">
        <v>1244</v>
      </c>
      <c r="AQK44" t="s">
        <v>1244</v>
      </c>
      <c r="AQL44">
        <v>0</v>
      </c>
      <c r="AQM44" t="s">
        <v>1244</v>
      </c>
      <c r="AQN44" t="s">
        <v>1244</v>
      </c>
      <c r="AQO44" t="s">
        <v>1244</v>
      </c>
      <c r="AQP44">
        <v>26.67</v>
      </c>
      <c r="AQQ44">
        <v>0</v>
      </c>
      <c r="AQR44" t="s">
        <v>1244</v>
      </c>
      <c r="AQS44" t="s">
        <v>1244</v>
      </c>
      <c r="AQT44" t="s">
        <v>1244</v>
      </c>
      <c r="AQU44" t="s">
        <v>1244</v>
      </c>
      <c r="AQW44" t="s">
        <v>1244</v>
      </c>
      <c r="AQX44" t="s">
        <v>1244</v>
      </c>
      <c r="AQY44">
        <v>0</v>
      </c>
      <c r="AQZ44" t="s">
        <v>1244</v>
      </c>
      <c r="ARA44" t="s">
        <v>1244</v>
      </c>
      <c r="ARD44">
        <v>0</v>
      </c>
      <c r="ARE44" t="s">
        <v>1244</v>
      </c>
      <c r="ARF44" t="s">
        <v>1244</v>
      </c>
      <c r="ARG44" t="s">
        <v>1244</v>
      </c>
      <c r="ARH44" t="s">
        <v>1244</v>
      </c>
      <c r="ARI44" t="s">
        <v>1244</v>
      </c>
      <c r="ARJ44">
        <v>0</v>
      </c>
      <c r="ARK44" t="s">
        <v>1244</v>
      </c>
      <c r="ARL44" t="s">
        <v>1244</v>
      </c>
      <c r="ARN44">
        <v>0</v>
      </c>
      <c r="ARO44" t="s">
        <v>1244</v>
      </c>
      <c r="ARP44" t="s">
        <v>1244</v>
      </c>
      <c r="ARQ44" t="s">
        <v>1244</v>
      </c>
      <c r="ARR44" t="s">
        <v>1244</v>
      </c>
      <c r="ART44" t="s">
        <v>1244</v>
      </c>
      <c r="ARU44">
        <v>32.409999999999997</v>
      </c>
      <c r="ARV44" t="s">
        <v>1244</v>
      </c>
      <c r="ARW44">
        <v>0</v>
      </c>
      <c r="ARX44">
        <v>0</v>
      </c>
      <c r="ARY44" t="s">
        <v>1244</v>
      </c>
      <c r="ARZ44" t="s">
        <v>1244</v>
      </c>
      <c r="ASA44">
        <v>0</v>
      </c>
      <c r="ASB44" t="s">
        <v>1244</v>
      </c>
      <c r="ASC44" t="s">
        <v>1244</v>
      </c>
      <c r="ASD44" t="s">
        <v>1244</v>
      </c>
      <c r="ASE44" t="s">
        <v>1244</v>
      </c>
      <c r="ASF44" t="s">
        <v>1244</v>
      </c>
      <c r="ASG44" t="s">
        <v>1244</v>
      </c>
      <c r="ASH44">
        <v>0</v>
      </c>
      <c r="ASI44" t="s">
        <v>1244</v>
      </c>
      <c r="ASJ44" t="s">
        <v>1244</v>
      </c>
      <c r="ASK44" t="s">
        <v>1244</v>
      </c>
      <c r="ASL44" t="s">
        <v>1244</v>
      </c>
      <c r="ASM44" t="s">
        <v>1244</v>
      </c>
      <c r="ASN44" t="s">
        <v>1244</v>
      </c>
      <c r="ASO44" t="s">
        <v>1244</v>
      </c>
      <c r="ASP44">
        <v>0</v>
      </c>
      <c r="ASQ44" t="s">
        <v>1244</v>
      </c>
      <c r="ASR44" t="s">
        <v>1244</v>
      </c>
      <c r="ASS44" t="s">
        <v>1244</v>
      </c>
      <c r="AST44" t="s">
        <v>1244</v>
      </c>
      <c r="ASU44" t="s">
        <v>1244</v>
      </c>
      <c r="ASV44" t="s">
        <v>1244</v>
      </c>
      <c r="ASW44" t="s">
        <v>1244</v>
      </c>
      <c r="ASX44">
        <v>26.39</v>
      </c>
      <c r="ASY44" t="s">
        <v>1244</v>
      </c>
      <c r="ASZ44" t="s">
        <v>1244</v>
      </c>
      <c r="ATA44" t="s">
        <v>1244</v>
      </c>
      <c r="ATB44">
        <v>0</v>
      </c>
      <c r="ATC44" t="s">
        <v>1244</v>
      </c>
      <c r="ATD44" t="s">
        <v>1244</v>
      </c>
      <c r="ATE44" t="s">
        <v>1244</v>
      </c>
      <c r="ATF44" t="s">
        <v>1244</v>
      </c>
      <c r="ATG44" t="s">
        <v>1244</v>
      </c>
      <c r="ATH44" t="s">
        <v>1244</v>
      </c>
      <c r="ATI44">
        <v>0</v>
      </c>
      <c r="ATJ44">
        <v>0</v>
      </c>
      <c r="ATK44" t="s">
        <v>1244</v>
      </c>
      <c r="ATL44" t="s">
        <v>1244</v>
      </c>
      <c r="ATM44">
        <v>0</v>
      </c>
      <c r="ATN44" t="s">
        <v>1244</v>
      </c>
      <c r="ATO44" t="s">
        <v>1244</v>
      </c>
      <c r="ATP44" t="s">
        <v>1244</v>
      </c>
      <c r="ATQ44" t="s">
        <v>1244</v>
      </c>
      <c r="ATR44">
        <v>0</v>
      </c>
      <c r="ATS44" t="s">
        <v>1244</v>
      </c>
      <c r="ATT44" t="s">
        <v>1244</v>
      </c>
      <c r="ATU44" t="s">
        <v>1244</v>
      </c>
      <c r="ATV44" t="s">
        <v>1244</v>
      </c>
      <c r="ATW44" t="s">
        <v>1244</v>
      </c>
      <c r="ATX44" t="s">
        <v>1244</v>
      </c>
      <c r="ATY44" t="s">
        <v>1244</v>
      </c>
      <c r="ATZ44" t="s">
        <v>1244</v>
      </c>
      <c r="AUA44" t="s">
        <v>1244</v>
      </c>
      <c r="AUB44" t="s">
        <v>1244</v>
      </c>
      <c r="AUC44" t="s">
        <v>1244</v>
      </c>
      <c r="AUD44">
        <v>0</v>
      </c>
      <c r="AUE44" t="s">
        <v>1244</v>
      </c>
      <c r="AUF44" t="s">
        <v>1244</v>
      </c>
      <c r="AUG44" t="s">
        <v>1244</v>
      </c>
      <c r="AUH44" t="s">
        <v>1244</v>
      </c>
      <c r="AUI44" t="s">
        <v>1244</v>
      </c>
      <c r="AUJ44" t="s">
        <v>1244</v>
      </c>
      <c r="AUK44" t="s">
        <v>1244</v>
      </c>
      <c r="AUL44" t="s">
        <v>1244</v>
      </c>
      <c r="AUM44" t="s">
        <v>1244</v>
      </c>
      <c r="AUN44" t="s">
        <v>1244</v>
      </c>
      <c r="AUO44" t="s">
        <v>1244</v>
      </c>
      <c r="AUP44" t="s">
        <v>1244</v>
      </c>
      <c r="AUQ44" t="s">
        <v>1244</v>
      </c>
      <c r="AUR44" t="s">
        <v>1244</v>
      </c>
      <c r="AUS44" t="s">
        <v>1244</v>
      </c>
      <c r="AUT44" t="s">
        <v>1244</v>
      </c>
      <c r="AUU44" t="s">
        <v>1244</v>
      </c>
      <c r="AUV44" t="s">
        <v>1244</v>
      </c>
    </row>
    <row r="45" spans="1:1023 1025:1244" x14ac:dyDescent="0.25">
      <c r="A45" s="1">
        <v>38835</v>
      </c>
      <c r="B45">
        <v>56.82</v>
      </c>
      <c r="C45">
        <v>0</v>
      </c>
      <c r="D45">
        <v>0</v>
      </c>
      <c r="E45">
        <v>0</v>
      </c>
      <c r="F45" t="s">
        <v>1244</v>
      </c>
      <c r="G45">
        <v>0</v>
      </c>
      <c r="H45">
        <v>52.86</v>
      </c>
      <c r="I45" t="s">
        <v>1244</v>
      </c>
      <c r="J45">
        <v>75</v>
      </c>
      <c r="K45">
        <v>0</v>
      </c>
      <c r="L45">
        <v>19.440000000000001</v>
      </c>
      <c r="M45">
        <v>7.14</v>
      </c>
      <c r="N45">
        <v>0</v>
      </c>
      <c r="O45" t="s">
        <v>1244</v>
      </c>
      <c r="P45">
        <v>0</v>
      </c>
      <c r="Q45" t="s">
        <v>1244</v>
      </c>
      <c r="S45">
        <v>0</v>
      </c>
      <c r="T45">
        <v>93.18</v>
      </c>
      <c r="U45">
        <v>67.81</v>
      </c>
      <c r="V45" t="s">
        <v>1244</v>
      </c>
      <c r="Y45">
        <v>0</v>
      </c>
      <c r="Z45">
        <v>97.92</v>
      </c>
      <c r="AA45" t="s">
        <v>1244</v>
      </c>
      <c r="AB45" t="s">
        <v>1244</v>
      </c>
      <c r="AC45">
        <v>61.43</v>
      </c>
      <c r="AD45">
        <v>0.93</v>
      </c>
      <c r="AE45">
        <v>0</v>
      </c>
      <c r="AF45">
        <v>0</v>
      </c>
      <c r="AG45">
        <v>0</v>
      </c>
      <c r="AH45" t="s">
        <v>1244</v>
      </c>
      <c r="AI45">
        <v>0</v>
      </c>
      <c r="AJ45" t="s">
        <v>1244</v>
      </c>
      <c r="AK45">
        <v>14.71</v>
      </c>
      <c r="AL45">
        <v>0</v>
      </c>
      <c r="AM45" t="s">
        <v>1244</v>
      </c>
      <c r="AN45">
        <v>41.78</v>
      </c>
      <c r="AO45">
        <v>71.3</v>
      </c>
      <c r="AP45" t="s">
        <v>1244</v>
      </c>
      <c r="AQ45" t="s">
        <v>1244</v>
      </c>
      <c r="AR45">
        <v>29.22</v>
      </c>
      <c r="AS45">
        <v>0</v>
      </c>
      <c r="AU45">
        <v>64.290000000000006</v>
      </c>
      <c r="AV45">
        <v>0</v>
      </c>
      <c r="AW45">
        <v>0</v>
      </c>
      <c r="AX45" t="s">
        <v>1244</v>
      </c>
      <c r="AY45" t="s">
        <v>1244</v>
      </c>
      <c r="AZ45">
        <v>0</v>
      </c>
      <c r="BA45">
        <v>62.04</v>
      </c>
      <c r="BB45" t="s">
        <v>1244</v>
      </c>
      <c r="BC45" t="s">
        <v>1244</v>
      </c>
      <c r="BD45">
        <v>16.18</v>
      </c>
      <c r="BE45">
        <v>80.88</v>
      </c>
      <c r="BF45" t="s">
        <v>1244</v>
      </c>
      <c r="BG45">
        <v>18.420000000000002</v>
      </c>
      <c r="BH45" t="s">
        <v>1244</v>
      </c>
      <c r="BI45">
        <v>61.36</v>
      </c>
      <c r="BJ45">
        <v>97.62</v>
      </c>
      <c r="BK45">
        <v>0</v>
      </c>
      <c r="BL45" t="s">
        <v>1244</v>
      </c>
      <c r="BM45">
        <v>0</v>
      </c>
      <c r="BN45">
        <v>1.97</v>
      </c>
      <c r="BO45" t="s">
        <v>1244</v>
      </c>
      <c r="BP45" t="s">
        <v>1244</v>
      </c>
      <c r="BQ45">
        <v>74</v>
      </c>
      <c r="BR45">
        <v>0</v>
      </c>
      <c r="BS45">
        <v>0</v>
      </c>
      <c r="BT45">
        <v>0</v>
      </c>
      <c r="BU45">
        <v>17.14</v>
      </c>
      <c r="BV45">
        <v>0</v>
      </c>
      <c r="BW45">
        <v>20.18</v>
      </c>
      <c r="BX45" t="s">
        <v>1244</v>
      </c>
      <c r="BY45">
        <v>43.33</v>
      </c>
      <c r="BZ45" t="s">
        <v>1244</v>
      </c>
      <c r="CA45">
        <v>0</v>
      </c>
      <c r="CB45">
        <v>0</v>
      </c>
      <c r="CC45">
        <v>0</v>
      </c>
      <c r="CD45">
        <v>0</v>
      </c>
      <c r="CE45">
        <v>38.64</v>
      </c>
      <c r="CF45">
        <v>0</v>
      </c>
      <c r="CG45">
        <v>29.17</v>
      </c>
      <c r="CH45" t="s">
        <v>1244</v>
      </c>
      <c r="CI45">
        <v>0</v>
      </c>
      <c r="CJ45" t="s">
        <v>1244</v>
      </c>
      <c r="CK45" t="s">
        <v>1244</v>
      </c>
      <c r="CL45">
        <v>28</v>
      </c>
      <c r="CM45">
        <v>0</v>
      </c>
      <c r="CN45" t="s">
        <v>1244</v>
      </c>
      <c r="CO45" t="s">
        <v>1244</v>
      </c>
      <c r="CP45" t="s">
        <v>1244</v>
      </c>
      <c r="CR45">
        <v>0</v>
      </c>
      <c r="CS45">
        <v>0</v>
      </c>
      <c r="CT45" t="s">
        <v>1244</v>
      </c>
      <c r="CU45" t="s">
        <v>1244</v>
      </c>
      <c r="CV45" t="s">
        <v>1244</v>
      </c>
      <c r="CW45">
        <v>0</v>
      </c>
      <c r="CX45" t="s">
        <v>1244</v>
      </c>
      <c r="CY45">
        <v>0</v>
      </c>
      <c r="CZ45">
        <v>26.92</v>
      </c>
      <c r="DA45">
        <v>0</v>
      </c>
      <c r="DB45">
        <v>0</v>
      </c>
      <c r="DC45">
        <v>0</v>
      </c>
      <c r="DD45">
        <v>51.3</v>
      </c>
      <c r="DE45">
        <v>0</v>
      </c>
      <c r="DF45">
        <v>0</v>
      </c>
      <c r="DG45" t="s">
        <v>1244</v>
      </c>
      <c r="DI45">
        <v>0</v>
      </c>
      <c r="DJ45">
        <v>97.73</v>
      </c>
      <c r="DK45" t="s">
        <v>1244</v>
      </c>
      <c r="DL45" t="s">
        <v>1244</v>
      </c>
      <c r="DM45">
        <v>38.64</v>
      </c>
      <c r="DN45">
        <v>0</v>
      </c>
      <c r="DO45">
        <v>0</v>
      </c>
      <c r="DQ45" t="s">
        <v>1244</v>
      </c>
      <c r="DR45">
        <v>33.33</v>
      </c>
      <c r="DS45">
        <v>89.53</v>
      </c>
      <c r="DT45">
        <v>55.77</v>
      </c>
      <c r="DU45">
        <v>0</v>
      </c>
      <c r="DV45">
        <v>0</v>
      </c>
      <c r="DW45" t="s">
        <v>1244</v>
      </c>
      <c r="DY45">
        <v>87.5</v>
      </c>
      <c r="DZ45" t="s">
        <v>1244</v>
      </c>
      <c r="EA45">
        <v>0</v>
      </c>
      <c r="EC45">
        <v>0</v>
      </c>
      <c r="ED45">
        <v>0</v>
      </c>
      <c r="EE45">
        <v>6.14</v>
      </c>
      <c r="EF45">
        <v>0</v>
      </c>
      <c r="EG45">
        <v>0</v>
      </c>
      <c r="EH45">
        <v>0</v>
      </c>
      <c r="EI45">
        <v>78.569999999999993</v>
      </c>
      <c r="EJ45" t="s">
        <v>1244</v>
      </c>
      <c r="EK45">
        <v>0</v>
      </c>
      <c r="EM45">
        <v>29.45</v>
      </c>
      <c r="EN45" t="s">
        <v>1244</v>
      </c>
      <c r="EO45">
        <v>17.440000000000001</v>
      </c>
      <c r="EP45">
        <v>0</v>
      </c>
      <c r="EQ45" t="s">
        <v>1244</v>
      </c>
      <c r="ER45">
        <v>89.58</v>
      </c>
      <c r="ES45">
        <v>47.73</v>
      </c>
      <c r="ET45" t="s">
        <v>1244</v>
      </c>
      <c r="EU45">
        <v>89.71</v>
      </c>
      <c r="EV45" t="s">
        <v>1244</v>
      </c>
      <c r="EW45">
        <v>0</v>
      </c>
      <c r="EX45">
        <v>0</v>
      </c>
      <c r="EY45" t="s">
        <v>1244</v>
      </c>
      <c r="EZ45" t="s">
        <v>1244</v>
      </c>
      <c r="FB45">
        <v>0</v>
      </c>
      <c r="FC45" t="s">
        <v>1244</v>
      </c>
      <c r="FE45">
        <v>0</v>
      </c>
      <c r="FF45">
        <v>0</v>
      </c>
      <c r="FG45" t="s">
        <v>1244</v>
      </c>
      <c r="FH45">
        <v>0</v>
      </c>
      <c r="FI45">
        <v>0</v>
      </c>
      <c r="FJ45" t="s">
        <v>1244</v>
      </c>
      <c r="FK45" t="s">
        <v>1244</v>
      </c>
      <c r="FL45">
        <v>0</v>
      </c>
      <c r="FM45">
        <v>0</v>
      </c>
      <c r="FN45">
        <v>88.82</v>
      </c>
      <c r="FO45">
        <v>0</v>
      </c>
      <c r="FP45">
        <v>0</v>
      </c>
      <c r="FQ45" t="s">
        <v>1244</v>
      </c>
      <c r="FR45">
        <v>0</v>
      </c>
      <c r="FS45" t="s">
        <v>1244</v>
      </c>
      <c r="FT45">
        <v>84.09</v>
      </c>
      <c r="FU45" t="s">
        <v>1244</v>
      </c>
      <c r="FV45">
        <v>0</v>
      </c>
      <c r="FW45">
        <v>16.670000000000002</v>
      </c>
      <c r="FX45" t="s">
        <v>1244</v>
      </c>
      <c r="FY45">
        <v>0</v>
      </c>
      <c r="FZ45">
        <v>0</v>
      </c>
      <c r="GB45">
        <v>0</v>
      </c>
      <c r="GC45">
        <v>0</v>
      </c>
      <c r="GD45" t="s">
        <v>1244</v>
      </c>
      <c r="GF45">
        <v>0</v>
      </c>
      <c r="GG45">
        <v>0</v>
      </c>
      <c r="GH45">
        <v>0</v>
      </c>
      <c r="GI45">
        <v>0</v>
      </c>
      <c r="GJ45">
        <v>0</v>
      </c>
      <c r="GK45" t="s">
        <v>1244</v>
      </c>
      <c r="GL45">
        <v>81.58</v>
      </c>
      <c r="GM45" t="s">
        <v>1244</v>
      </c>
      <c r="GN45">
        <v>56.94</v>
      </c>
      <c r="GO45" t="s">
        <v>1244</v>
      </c>
      <c r="GP45">
        <v>0</v>
      </c>
      <c r="GQ45">
        <v>0</v>
      </c>
      <c r="GR45" t="s">
        <v>1244</v>
      </c>
      <c r="GS45" t="s">
        <v>1244</v>
      </c>
      <c r="GT45">
        <v>0</v>
      </c>
      <c r="GU45" t="s">
        <v>1244</v>
      </c>
      <c r="GV45">
        <v>70</v>
      </c>
      <c r="GW45">
        <v>0</v>
      </c>
      <c r="GX45">
        <v>0</v>
      </c>
      <c r="GY45" t="s">
        <v>1244</v>
      </c>
      <c r="GZ45" t="s">
        <v>1244</v>
      </c>
      <c r="HB45" t="s">
        <v>1244</v>
      </c>
      <c r="HC45">
        <v>0</v>
      </c>
      <c r="HD45">
        <v>0</v>
      </c>
      <c r="HE45" t="s">
        <v>1244</v>
      </c>
      <c r="HF45">
        <v>0</v>
      </c>
      <c r="HH45">
        <v>0</v>
      </c>
      <c r="HI45" t="s">
        <v>1244</v>
      </c>
      <c r="HJ45" t="s">
        <v>1244</v>
      </c>
      <c r="HK45">
        <v>72.22</v>
      </c>
      <c r="HL45">
        <v>70.78</v>
      </c>
      <c r="HM45">
        <v>52.33</v>
      </c>
      <c r="HN45" t="s">
        <v>1244</v>
      </c>
      <c r="HO45">
        <v>0</v>
      </c>
      <c r="HP45">
        <v>0</v>
      </c>
      <c r="HQ45">
        <v>0</v>
      </c>
      <c r="HR45" t="s">
        <v>1244</v>
      </c>
      <c r="HS45" t="s">
        <v>1244</v>
      </c>
      <c r="HT45">
        <v>11.54</v>
      </c>
      <c r="HU45" t="s">
        <v>1244</v>
      </c>
      <c r="HV45" t="s">
        <v>1244</v>
      </c>
      <c r="HW45" t="s">
        <v>1244</v>
      </c>
      <c r="HX45">
        <v>73.81</v>
      </c>
      <c r="HY45">
        <v>0</v>
      </c>
      <c r="HZ45">
        <v>0</v>
      </c>
      <c r="IA45">
        <v>0</v>
      </c>
      <c r="IB45">
        <v>0</v>
      </c>
      <c r="IC45">
        <v>0</v>
      </c>
      <c r="ID45">
        <v>0</v>
      </c>
      <c r="IE45" t="s">
        <v>1244</v>
      </c>
      <c r="IF45">
        <v>0</v>
      </c>
      <c r="IG45">
        <v>0</v>
      </c>
      <c r="IH45" t="s">
        <v>1244</v>
      </c>
      <c r="II45" t="s">
        <v>1244</v>
      </c>
      <c r="IJ45">
        <v>0</v>
      </c>
      <c r="IK45">
        <v>0</v>
      </c>
      <c r="IL45">
        <v>0</v>
      </c>
      <c r="IM45" t="s">
        <v>1244</v>
      </c>
      <c r="IN45" t="s">
        <v>1244</v>
      </c>
      <c r="IO45">
        <v>20</v>
      </c>
      <c r="IP45">
        <v>0</v>
      </c>
      <c r="IQ45">
        <v>0</v>
      </c>
      <c r="IS45">
        <v>0</v>
      </c>
      <c r="IT45" t="s">
        <v>1244</v>
      </c>
      <c r="IU45">
        <v>17.59</v>
      </c>
      <c r="IV45">
        <v>0</v>
      </c>
      <c r="IW45">
        <v>0.68</v>
      </c>
      <c r="IX45">
        <v>0</v>
      </c>
      <c r="IY45" t="s">
        <v>1244</v>
      </c>
      <c r="IZ45">
        <v>0</v>
      </c>
      <c r="JA45">
        <v>8.33</v>
      </c>
      <c r="JB45">
        <v>0</v>
      </c>
      <c r="JC45">
        <v>0</v>
      </c>
      <c r="JD45">
        <v>4.6100000000000003</v>
      </c>
      <c r="JE45">
        <v>0</v>
      </c>
      <c r="JF45" t="s">
        <v>1244</v>
      </c>
      <c r="JG45">
        <v>91.67</v>
      </c>
      <c r="JI45">
        <v>31.58</v>
      </c>
      <c r="JJ45" t="s">
        <v>1244</v>
      </c>
      <c r="JK45">
        <v>10</v>
      </c>
      <c r="JL45" t="s">
        <v>1244</v>
      </c>
      <c r="JM45" t="s">
        <v>1244</v>
      </c>
      <c r="JO45">
        <v>0</v>
      </c>
      <c r="JP45" t="s">
        <v>1244</v>
      </c>
      <c r="JQ45">
        <v>0</v>
      </c>
      <c r="JR45" t="s">
        <v>1244</v>
      </c>
      <c r="JT45">
        <v>0</v>
      </c>
      <c r="JU45">
        <v>0</v>
      </c>
      <c r="JV45">
        <v>0</v>
      </c>
      <c r="JW45" t="s">
        <v>1244</v>
      </c>
      <c r="JY45" t="s">
        <v>1244</v>
      </c>
      <c r="JZ45" t="s">
        <v>1244</v>
      </c>
      <c r="KA45" t="s">
        <v>1244</v>
      </c>
      <c r="KB45">
        <v>34.090000000000003</v>
      </c>
      <c r="KC45" t="s">
        <v>1244</v>
      </c>
      <c r="KD45">
        <v>49.34</v>
      </c>
      <c r="KE45">
        <v>0</v>
      </c>
      <c r="KF45" t="s">
        <v>1244</v>
      </c>
      <c r="KG45" t="s">
        <v>1244</v>
      </c>
      <c r="KH45">
        <v>79.41</v>
      </c>
      <c r="KJ45" t="s">
        <v>1244</v>
      </c>
      <c r="KK45" t="s">
        <v>1244</v>
      </c>
      <c r="KM45">
        <v>0</v>
      </c>
      <c r="KN45">
        <v>10.53</v>
      </c>
      <c r="KO45">
        <v>89.81</v>
      </c>
      <c r="KP45" t="s">
        <v>1244</v>
      </c>
      <c r="KQ45">
        <v>50</v>
      </c>
      <c r="KR45" t="s">
        <v>1244</v>
      </c>
      <c r="KS45">
        <v>0</v>
      </c>
      <c r="KT45">
        <v>0</v>
      </c>
      <c r="KU45" t="s">
        <v>1244</v>
      </c>
      <c r="KV45" t="s">
        <v>1244</v>
      </c>
      <c r="KW45">
        <v>0</v>
      </c>
      <c r="KX45">
        <v>0</v>
      </c>
      <c r="KY45" t="s">
        <v>1244</v>
      </c>
      <c r="KZ45">
        <v>50.93</v>
      </c>
      <c r="LA45">
        <v>36.67</v>
      </c>
      <c r="LB45">
        <v>0</v>
      </c>
      <c r="LC45" t="s">
        <v>1244</v>
      </c>
      <c r="LD45">
        <v>43.52</v>
      </c>
      <c r="LE45">
        <v>13.64</v>
      </c>
      <c r="LF45">
        <v>50</v>
      </c>
      <c r="LG45">
        <v>0</v>
      </c>
      <c r="LI45">
        <v>67.760000000000005</v>
      </c>
      <c r="LJ45">
        <v>11.9</v>
      </c>
      <c r="LK45" t="s">
        <v>1244</v>
      </c>
      <c r="LL45">
        <v>0</v>
      </c>
      <c r="LM45">
        <v>0</v>
      </c>
      <c r="LN45" t="s">
        <v>1244</v>
      </c>
      <c r="LO45" t="s">
        <v>1244</v>
      </c>
      <c r="LP45">
        <v>15.74</v>
      </c>
      <c r="LQ45">
        <v>19.23</v>
      </c>
      <c r="LR45">
        <v>0</v>
      </c>
      <c r="LS45">
        <v>0</v>
      </c>
      <c r="LU45">
        <v>0</v>
      </c>
      <c r="LV45">
        <v>30</v>
      </c>
      <c r="LW45">
        <v>59.87</v>
      </c>
      <c r="LX45">
        <v>31.58</v>
      </c>
      <c r="LY45">
        <v>0</v>
      </c>
      <c r="LZ45">
        <v>39.81</v>
      </c>
      <c r="MA45">
        <v>72.81</v>
      </c>
      <c r="MB45" t="s">
        <v>1244</v>
      </c>
      <c r="MC45" t="s">
        <v>1244</v>
      </c>
      <c r="MD45">
        <v>0</v>
      </c>
      <c r="ME45">
        <v>9.6199999999999992</v>
      </c>
      <c r="MF45" t="s">
        <v>1244</v>
      </c>
      <c r="MG45">
        <v>0</v>
      </c>
      <c r="MI45">
        <v>93.52</v>
      </c>
      <c r="MJ45">
        <v>0</v>
      </c>
      <c r="MK45">
        <v>90.35</v>
      </c>
      <c r="ML45">
        <v>0</v>
      </c>
      <c r="MM45" t="s">
        <v>1244</v>
      </c>
      <c r="MN45">
        <v>0</v>
      </c>
      <c r="MO45" t="s">
        <v>1244</v>
      </c>
      <c r="MP45" t="s">
        <v>1244</v>
      </c>
      <c r="MQ45">
        <v>0</v>
      </c>
      <c r="MR45" t="s">
        <v>1244</v>
      </c>
      <c r="MS45">
        <v>41.67</v>
      </c>
      <c r="MT45">
        <v>0</v>
      </c>
      <c r="MU45">
        <v>0.65</v>
      </c>
      <c r="MV45">
        <v>0</v>
      </c>
      <c r="MW45">
        <v>0</v>
      </c>
      <c r="MX45">
        <v>0</v>
      </c>
      <c r="MZ45">
        <v>54.11</v>
      </c>
      <c r="NA45" t="s">
        <v>1244</v>
      </c>
      <c r="NB45">
        <v>52.78</v>
      </c>
      <c r="NC45" t="s">
        <v>1244</v>
      </c>
      <c r="ND45" t="s">
        <v>1244</v>
      </c>
      <c r="NE45" t="s">
        <v>1244</v>
      </c>
      <c r="NF45" t="s">
        <v>1244</v>
      </c>
      <c r="NG45">
        <v>0</v>
      </c>
      <c r="NH45">
        <v>0</v>
      </c>
      <c r="NJ45" t="s">
        <v>1244</v>
      </c>
      <c r="NK45" t="s">
        <v>1244</v>
      </c>
      <c r="NL45">
        <v>46.3</v>
      </c>
      <c r="NM45">
        <v>0</v>
      </c>
      <c r="NN45">
        <v>45.56</v>
      </c>
      <c r="NP45">
        <v>76.67</v>
      </c>
      <c r="NQ45">
        <v>0</v>
      </c>
      <c r="NR45">
        <v>69.44</v>
      </c>
      <c r="NT45">
        <v>0</v>
      </c>
      <c r="NU45" t="s">
        <v>1244</v>
      </c>
      <c r="NV45" t="s">
        <v>1244</v>
      </c>
      <c r="NX45">
        <v>0</v>
      </c>
      <c r="NY45">
        <v>0</v>
      </c>
      <c r="NZ45">
        <v>0</v>
      </c>
      <c r="OA45" t="s">
        <v>1244</v>
      </c>
      <c r="OB45">
        <v>68.06</v>
      </c>
      <c r="OC45" t="s">
        <v>1244</v>
      </c>
      <c r="OD45">
        <v>69.12</v>
      </c>
      <c r="OE45">
        <v>0</v>
      </c>
      <c r="OF45">
        <v>10.42</v>
      </c>
      <c r="OG45">
        <v>0</v>
      </c>
      <c r="OH45" t="s">
        <v>1244</v>
      </c>
      <c r="OJ45">
        <v>56.67</v>
      </c>
      <c r="OK45" t="s">
        <v>1244</v>
      </c>
      <c r="OL45" t="s">
        <v>1244</v>
      </c>
      <c r="OM45" t="s">
        <v>1244</v>
      </c>
      <c r="ON45">
        <v>46</v>
      </c>
      <c r="OO45">
        <v>0</v>
      </c>
      <c r="OP45">
        <v>0</v>
      </c>
      <c r="OQ45">
        <v>0</v>
      </c>
      <c r="OR45">
        <v>45.59</v>
      </c>
      <c r="OS45" t="s">
        <v>1244</v>
      </c>
      <c r="OT45">
        <v>0</v>
      </c>
      <c r="OU45">
        <v>0</v>
      </c>
      <c r="OV45">
        <v>0</v>
      </c>
      <c r="OW45" t="s">
        <v>1244</v>
      </c>
      <c r="OX45">
        <v>83.33</v>
      </c>
      <c r="OY45">
        <v>0</v>
      </c>
      <c r="OZ45">
        <v>0</v>
      </c>
      <c r="PC45" t="s">
        <v>1244</v>
      </c>
      <c r="PD45" t="s">
        <v>1244</v>
      </c>
      <c r="PE45">
        <v>0</v>
      </c>
      <c r="PH45" t="s">
        <v>1244</v>
      </c>
      <c r="PI45" t="s">
        <v>1244</v>
      </c>
      <c r="PK45" t="s">
        <v>1244</v>
      </c>
      <c r="PL45">
        <v>83.33</v>
      </c>
      <c r="PM45" t="s">
        <v>1244</v>
      </c>
      <c r="PN45">
        <v>4.4400000000000004</v>
      </c>
      <c r="PO45">
        <v>0</v>
      </c>
      <c r="PP45">
        <v>0</v>
      </c>
      <c r="PQ45" t="s">
        <v>1244</v>
      </c>
      <c r="PR45" t="s">
        <v>1244</v>
      </c>
      <c r="PS45">
        <v>0</v>
      </c>
      <c r="PT45" t="s">
        <v>1244</v>
      </c>
      <c r="PU45">
        <v>3.85</v>
      </c>
      <c r="PV45">
        <v>91.67</v>
      </c>
      <c r="PW45">
        <v>44.44</v>
      </c>
      <c r="PX45">
        <v>0</v>
      </c>
      <c r="PY45" t="s">
        <v>1244</v>
      </c>
      <c r="PZ45">
        <v>10</v>
      </c>
      <c r="QA45">
        <v>4.17</v>
      </c>
      <c r="QB45" t="s">
        <v>1244</v>
      </c>
      <c r="QC45" t="s">
        <v>1244</v>
      </c>
      <c r="QE45" t="s">
        <v>1244</v>
      </c>
      <c r="QF45">
        <v>4.29</v>
      </c>
      <c r="QH45">
        <v>0</v>
      </c>
      <c r="QI45">
        <v>0</v>
      </c>
      <c r="QJ45" t="s">
        <v>1244</v>
      </c>
      <c r="QK45" t="s">
        <v>1244</v>
      </c>
      <c r="QL45">
        <v>96.67</v>
      </c>
      <c r="QM45" t="s">
        <v>1244</v>
      </c>
      <c r="QO45">
        <v>36.299999999999997</v>
      </c>
      <c r="QP45">
        <v>0</v>
      </c>
      <c r="QQ45">
        <v>72.22</v>
      </c>
      <c r="QR45" t="s">
        <v>1244</v>
      </c>
      <c r="QS45">
        <v>10</v>
      </c>
      <c r="QT45">
        <v>0</v>
      </c>
      <c r="QU45">
        <v>0</v>
      </c>
      <c r="QV45" t="s">
        <v>1244</v>
      </c>
      <c r="QW45" t="s">
        <v>1244</v>
      </c>
      <c r="QY45">
        <v>0</v>
      </c>
      <c r="QZ45" t="s">
        <v>1244</v>
      </c>
      <c r="RA45" t="s">
        <v>1244</v>
      </c>
      <c r="RB45" t="s">
        <v>1244</v>
      </c>
      <c r="RC45">
        <v>0</v>
      </c>
      <c r="RD45" t="s">
        <v>1244</v>
      </c>
      <c r="RE45" t="s">
        <v>1244</v>
      </c>
      <c r="RF45">
        <v>0</v>
      </c>
      <c r="RG45">
        <v>43.42</v>
      </c>
      <c r="RH45">
        <v>0</v>
      </c>
      <c r="RI45">
        <v>0</v>
      </c>
      <c r="RJ45">
        <v>97.73</v>
      </c>
      <c r="RK45">
        <v>0</v>
      </c>
      <c r="RL45">
        <v>78.569999999999993</v>
      </c>
      <c r="RM45" t="s">
        <v>1244</v>
      </c>
      <c r="RN45">
        <v>0</v>
      </c>
      <c r="RO45" t="s">
        <v>1244</v>
      </c>
      <c r="RP45" t="s">
        <v>1244</v>
      </c>
      <c r="RQ45" t="s">
        <v>1244</v>
      </c>
      <c r="RS45">
        <v>95.83</v>
      </c>
      <c r="RT45">
        <v>0</v>
      </c>
      <c r="RV45">
        <v>56.48</v>
      </c>
      <c r="RW45">
        <v>0</v>
      </c>
      <c r="RX45">
        <v>0</v>
      </c>
      <c r="RY45">
        <v>62.5</v>
      </c>
      <c r="RZ45">
        <v>0</v>
      </c>
      <c r="SA45">
        <v>22.73</v>
      </c>
      <c r="SB45">
        <v>0</v>
      </c>
      <c r="SC45">
        <v>0</v>
      </c>
      <c r="SD45" t="s">
        <v>1244</v>
      </c>
      <c r="SG45">
        <v>92.65</v>
      </c>
      <c r="SH45">
        <v>0</v>
      </c>
      <c r="SI45" t="s">
        <v>1244</v>
      </c>
      <c r="SK45">
        <v>0</v>
      </c>
      <c r="SL45">
        <v>0</v>
      </c>
      <c r="SM45" t="s">
        <v>1244</v>
      </c>
      <c r="SN45" t="s">
        <v>1244</v>
      </c>
      <c r="SO45" t="s">
        <v>1244</v>
      </c>
      <c r="SP45" t="s">
        <v>1244</v>
      </c>
      <c r="SQ45">
        <v>16.670000000000002</v>
      </c>
      <c r="SR45">
        <v>0</v>
      </c>
      <c r="ST45">
        <v>0</v>
      </c>
      <c r="SU45" t="s">
        <v>1244</v>
      </c>
      <c r="SW45">
        <v>0</v>
      </c>
      <c r="SX45" t="s">
        <v>1244</v>
      </c>
      <c r="SY45">
        <v>57.69</v>
      </c>
      <c r="SZ45">
        <v>0</v>
      </c>
      <c r="TA45">
        <v>0</v>
      </c>
      <c r="TB45">
        <v>0</v>
      </c>
      <c r="TC45" t="s">
        <v>1244</v>
      </c>
      <c r="TD45">
        <v>0</v>
      </c>
      <c r="TE45">
        <v>50</v>
      </c>
      <c r="TF45" t="s">
        <v>1244</v>
      </c>
      <c r="TG45">
        <v>74</v>
      </c>
      <c r="TH45">
        <v>0</v>
      </c>
      <c r="TI45">
        <v>0</v>
      </c>
      <c r="TJ45" t="s">
        <v>1244</v>
      </c>
      <c r="TK45">
        <v>65</v>
      </c>
      <c r="TL45">
        <v>0</v>
      </c>
      <c r="TM45" t="s">
        <v>1244</v>
      </c>
      <c r="TN45" t="s">
        <v>1244</v>
      </c>
      <c r="TO45">
        <v>0</v>
      </c>
      <c r="TQ45">
        <v>0</v>
      </c>
      <c r="TR45" t="s">
        <v>1244</v>
      </c>
      <c r="TT45" t="s">
        <v>1244</v>
      </c>
      <c r="TU45">
        <v>0</v>
      </c>
      <c r="TV45" t="s">
        <v>1244</v>
      </c>
      <c r="TW45" t="s">
        <v>1244</v>
      </c>
      <c r="TX45" t="s">
        <v>1244</v>
      </c>
      <c r="TY45">
        <v>17.14</v>
      </c>
      <c r="TZ45" t="s">
        <v>1244</v>
      </c>
      <c r="UA45">
        <v>0</v>
      </c>
      <c r="UB45">
        <v>62.5</v>
      </c>
      <c r="UC45" t="s">
        <v>1244</v>
      </c>
      <c r="UD45">
        <v>69.180000000000007</v>
      </c>
      <c r="UE45">
        <v>0</v>
      </c>
      <c r="UF45">
        <v>85.42</v>
      </c>
      <c r="UG45">
        <v>0</v>
      </c>
      <c r="UH45">
        <v>72.22</v>
      </c>
      <c r="UI45">
        <v>0</v>
      </c>
      <c r="UK45" t="s">
        <v>1244</v>
      </c>
      <c r="UL45">
        <v>0</v>
      </c>
      <c r="UM45" t="s">
        <v>1244</v>
      </c>
      <c r="UN45" t="s">
        <v>1244</v>
      </c>
      <c r="UO45">
        <v>42.68</v>
      </c>
      <c r="UP45">
        <v>0</v>
      </c>
      <c r="UQ45" t="s">
        <v>1244</v>
      </c>
      <c r="UR45">
        <v>65.790000000000006</v>
      </c>
      <c r="UT45" t="s">
        <v>1244</v>
      </c>
      <c r="UU45">
        <v>70.45</v>
      </c>
      <c r="UV45">
        <v>0</v>
      </c>
      <c r="UX45" t="s">
        <v>1244</v>
      </c>
      <c r="UY45">
        <v>1.43</v>
      </c>
      <c r="UZ45">
        <v>0</v>
      </c>
      <c r="VA45" t="s">
        <v>1244</v>
      </c>
      <c r="VB45">
        <v>80.430000000000007</v>
      </c>
      <c r="VC45" t="s">
        <v>1244</v>
      </c>
      <c r="VD45">
        <v>0</v>
      </c>
      <c r="VE45">
        <v>87.5</v>
      </c>
      <c r="VF45">
        <v>0</v>
      </c>
      <c r="VG45">
        <v>6</v>
      </c>
      <c r="VH45">
        <v>25</v>
      </c>
      <c r="VI45">
        <v>0</v>
      </c>
      <c r="VJ45">
        <v>0</v>
      </c>
      <c r="VM45">
        <v>0</v>
      </c>
      <c r="VO45">
        <v>56.82</v>
      </c>
      <c r="VP45" t="s">
        <v>1244</v>
      </c>
      <c r="VQ45">
        <v>0</v>
      </c>
      <c r="VR45">
        <v>18.329999999999998</v>
      </c>
      <c r="VT45" t="s">
        <v>1244</v>
      </c>
      <c r="VU45">
        <v>37.5</v>
      </c>
      <c r="VV45" t="s">
        <v>1244</v>
      </c>
      <c r="VW45">
        <v>0</v>
      </c>
      <c r="VX45">
        <v>2.08</v>
      </c>
      <c r="VY45" t="s">
        <v>1244</v>
      </c>
      <c r="VZ45">
        <v>84.09</v>
      </c>
      <c r="WA45" t="s">
        <v>1244</v>
      </c>
      <c r="WB45">
        <v>50</v>
      </c>
      <c r="WC45">
        <v>0</v>
      </c>
      <c r="WD45" t="s">
        <v>1244</v>
      </c>
      <c r="WE45">
        <v>86.76</v>
      </c>
      <c r="WF45">
        <v>28.05</v>
      </c>
      <c r="WH45" t="s">
        <v>1244</v>
      </c>
      <c r="WJ45">
        <v>0</v>
      </c>
      <c r="WK45">
        <v>0</v>
      </c>
      <c r="WL45" t="s">
        <v>1244</v>
      </c>
      <c r="WM45">
        <v>0</v>
      </c>
      <c r="WN45">
        <v>0</v>
      </c>
      <c r="WO45" t="s">
        <v>1244</v>
      </c>
      <c r="WP45">
        <v>0</v>
      </c>
      <c r="WQ45">
        <v>3.33</v>
      </c>
      <c r="WR45">
        <v>0</v>
      </c>
      <c r="WS45">
        <v>29.55</v>
      </c>
      <c r="WT45">
        <v>0</v>
      </c>
      <c r="WU45">
        <v>92.86</v>
      </c>
      <c r="WV45">
        <v>0</v>
      </c>
      <c r="WW45" t="s">
        <v>1244</v>
      </c>
      <c r="WX45">
        <v>0</v>
      </c>
      <c r="WY45">
        <v>52.74</v>
      </c>
      <c r="WZ45">
        <v>0</v>
      </c>
      <c r="XA45">
        <v>0</v>
      </c>
      <c r="XB45">
        <v>0</v>
      </c>
      <c r="XC45">
        <v>0</v>
      </c>
      <c r="XD45">
        <v>4.55</v>
      </c>
      <c r="XE45" t="s">
        <v>1244</v>
      </c>
      <c r="XF45" t="s">
        <v>1244</v>
      </c>
      <c r="XG45">
        <v>61.11</v>
      </c>
      <c r="XH45">
        <v>4.55</v>
      </c>
      <c r="XI45" t="s">
        <v>1244</v>
      </c>
      <c r="XJ45" t="s">
        <v>1244</v>
      </c>
      <c r="XK45">
        <v>50</v>
      </c>
      <c r="XL45" t="s">
        <v>1244</v>
      </c>
      <c r="XM45" t="s">
        <v>1244</v>
      </c>
      <c r="XN45">
        <v>0</v>
      </c>
      <c r="XO45">
        <v>0</v>
      </c>
      <c r="XP45">
        <v>0</v>
      </c>
      <c r="XQ45">
        <v>76.319999999999993</v>
      </c>
      <c r="XR45">
        <v>0</v>
      </c>
      <c r="XS45">
        <v>0</v>
      </c>
      <c r="XT45" t="s">
        <v>1244</v>
      </c>
      <c r="XV45" t="s">
        <v>1244</v>
      </c>
      <c r="XW45" t="s">
        <v>1244</v>
      </c>
      <c r="XX45">
        <v>0</v>
      </c>
      <c r="XY45">
        <v>0</v>
      </c>
      <c r="XZ45">
        <v>0</v>
      </c>
      <c r="YA45">
        <v>0</v>
      </c>
      <c r="YB45">
        <v>0</v>
      </c>
      <c r="YC45" t="s">
        <v>1244</v>
      </c>
      <c r="YD45">
        <v>0</v>
      </c>
      <c r="YE45">
        <v>0</v>
      </c>
      <c r="YF45">
        <v>67.59</v>
      </c>
      <c r="YH45">
        <v>0</v>
      </c>
      <c r="YI45" t="s">
        <v>1244</v>
      </c>
      <c r="YJ45" t="s">
        <v>1244</v>
      </c>
      <c r="YK45">
        <v>77.27</v>
      </c>
      <c r="YL45" t="s">
        <v>1244</v>
      </c>
      <c r="YN45">
        <v>58.33</v>
      </c>
      <c r="YO45">
        <v>0</v>
      </c>
      <c r="YP45" t="s">
        <v>1244</v>
      </c>
      <c r="YQ45" t="s">
        <v>1244</v>
      </c>
      <c r="YR45" t="s">
        <v>1244</v>
      </c>
      <c r="YS45" t="s">
        <v>1244</v>
      </c>
      <c r="YT45">
        <v>11.36</v>
      </c>
      <c r="YU45" t="s">
        <v>1244</v>
      </c>
      <c r="YV45">
        <v>1.85</v>
      </c>
      <c r="YW45">
        <v>0.93</v>
      </c>
      <c r="YY45" t="s">
        <v>1244</v>
      </c>
      <c r="YZ45">
        <v>38</v>
      </c>
      <c r="ZA45" t="s">
        <v>1244</v>
      </c>
      <c r="ZB45">
        <v>64.040000000000006</v>
      </c>
      <c r="ZC45">
        <v>35.71</v>
      </c>
      <c r="ZE45">
        <v>44.12</v>
      </c>
      <c r="ZF45" t="s">
        <v>1244</v>
      </c>
      <c r="ZG45">
        <v>0</v>
      </c>
      <c r="ZH45">
        <v>64.290000000000006</v>
      </c>
      <c r="ZI45">
        <v>0</v>
      </c>
      <c r="ZJ45">
        <v>0</v>
      </c>
      <c r="ZK45">
        <v>0</v>
      </c>
      <c r="ZL45" t="s">
        <v>1244</v>
      </c>
      <c r="ZM45">
        <v>0</v>
      </c>
      <c r="ZN45">
        <v>0</v>
      </c>
      <c r="ZO45">
        <v>0</v>
      </c>
      <c r="ZP45" t="s">
        <v>1244</v>
      </c>
      <c r="ZR45">
        <v>78.569999999999993</v>
      </c>
      <c r="ZS45">
        <v>0</v>
      </c>
      <c r="ZT45">
        <v>99.07</v>
      </c>
      <c r="ZU45">
        <v>83.82</v>
      </c>
      <c r="ZV45" t="s">
        <v>1244</v>
      </c>
      <c r="ZX45">
        <v>0</v>
      </c>
      <c r="ZY45">
        <v>12.96</v>
      </c>
      <c r="ZZ45" t="s">
        <v>1244</v>
      </c>
      <c r="AAA45" t="s">
        <v>1244</v>
      </c>
      <c r="AAB45">
        <v>0</v>
      </c>
      <c r="AAC45" t="s">
        <v>1244</v>
      </c>
      <c r="AAD45">
        <v>0</v>
      </c>
      <c r="AAE45">
        <v>0</v>
      </c>
      <c r="AAF45">
        <v>0</v>
      </c>
      <c r="AAG45">
        <v>29.55</v>
      </c>
      <c r="AAH45">
        <v>0</v>
      </c>
      <c r="AAI45" t="s">
        <v>1244</v>
      </c>
      <c r="AAJ45" t="s">
        <v>1244</v>
      </c>
      <c r="AAK45" t="s">
        <v>1244</v>
      </c>
      <c r="AAL45">
        <v>44.52</v>
      </c>
      <c r="AAM45" t="s">
        <v>1244</v>
      </c>
      <c r="AAN45">
        <v>61.76</v>
      </c>
      <c r="AAO45">
        <v>4.55</v>
      </c>
      <c r="AAP45">
        <v>0</v>
      </c>
      <c r="AAQ45">
        <v>97.95</v>
      </c>
      <c r="AAR45" t="s">
        <v>1244</v>
      </c>
      <c r="AAS45">
        <v>42.31</v>
      </c>
      <c r="AAT45" t="s">
        <v>1244</v>
      </c>
      <c r="AAU45">
        <v>20.59</v>
      </c>
      <c r="AAV45" t="s">
        <v>1244</v>
      </c>
      <c r="AAW45">
        <v>0</v>
      </c>
      <c r="AAX45">
        <v>0</v>
      </c>
      <c r="AAY45">
        <v>0</v>
      </c>
      <c r="AAZ45" t="s">
        <v>1244</v>
      </c>
      <c r="ABA45">
        <v>0</v>
      </c>
      <c r="ABC45" t="s">
        <v>1244</v>
      </c>
      <c r="ABD45">
        <v>0</v>
      </c>
      <c r="ABE45" t="s">
        <v>1244</v>
      </c>
      <c r="ABF45">
        <v>55.88</v>
      </c>
      <c r="ABG45">
        <v>0</v>
      </c>
      <c r="ABH45" t="s">
        <v>1244</v>
      </c>
      <c r="ABI45">
        <v>0</v>
      </c>
      <c r="ABJ45">
        <v>9.68</v>
      </c>
      <c r="ABK45" t="s">
        <v>1244</v>
      </c>
      <c r="ABL45">
        <v>25</v>
      </c>
      <c r="ABM45">
        <v>0</v>
      </c>
      <c r="ABN45">
        <v>0</v>
      </c>
      <c r="ABO45">
        <v>1.92</v>
      </c>
      <c r="ABP45">
        <v>0</v>
      </c>
      <c r="ABQ45">
        <v>7.5</v>
      </c>
      <c r="ABR45">
        <v>0</v>
      </c>
      <c r="ABS45" t="s">
        <v>1244</v>
      </c>
      <c r="ABT45">
        <v>68.75</v>
      </c>
      <c r="ABW45" t="s">
        <v>1244</v>
      </c>
      <c r="ABX45">
        <v>0</v>
      </c>
      <c r="ABY45" t="s">
        <v>1244</v>
      </c>
      <c r="ABZ45">
        <v>32.24</v>
      </c>
      <c r="ACA45">
        <v>0</v>
      </c>
      <c r="ACB45" t="s">
        <v>1244</v>
      </c>
      <c r="ACC45">
        <v>72.92</v>
      </c>
      <c r="ACD45">
        <v>11.64</v>
      </c>
      <c r="ACE45" t="s">
        <v>1244</v>
      </c>
      <c r="ACF45" t="s">
        <v>1244</v>
      </c>
      <c r="ACG45">
        <v>0</v>
      </c>
      <c r="ACH45">
        <v>0</v>
      </c>
      <c r="ACI45" t="s">
        <v>1244</v>
      </c>
      <c r="ACK45">
        <v>27.08</v>
      </c>
      <c r="ACL45">
        <v>0</v>
      </c>
      <c r="ACM45" t="s">
        <v>1244</v>
      </c>
      <c r="ACN45" t="s">
        <v>1244</v>
      </c>
      <c r="ACO45">
        <v>98.03</v>
      </c>
      <c r="ACP45">
        <v>0</v>
      </c>
      <c r="ACQ45" t="s">
        <v>1244</v>
      </c>
      <c r="ACR45">
        <v>0</v>
      </c>
      <c r="ACS45">
        <v>0</v>
      </c>
      <c r="ACT45" t="s">
        <v>1244</v>
      </c>
      <c r="ACU45" t="s">
        <v>1244</v>
      </c>
      <c r="ACV45" t="s">
        <v>1244</v>
      </c>
      <c r="ACW45">
        <v>75.709999999999994</v>
      </c>
      <c r="ACX45">
        <v>0</v>
      </c>
      <c r="ACY45">
        <v>0</v>
      </c>
      <c r="ACZ45">
        <v>0</v>
      </c>
      <c r="ADA45">
        <v>2.5</v>
      </c>
      <c r="ADC45">
        <v>0</v>
      </c>
      <c r="ADD45">
        <v>23.91</v>
      </c>
      <c r="ADE45">
        <v>27.78</v>
      </c>
      <c r="ADF45" t="s">
        <v>1244</v>
      </c>
      <c r="ADH45">
        <v>0</v>
      </c>
      <c r="ADI45">
        <v>0</v>
      </c>
      <c r="ADJ45">
        <v>0</v>
      </c>
      <c r="ADK45">
        <v>15.38</v>
      </c>
      <c r="ADL45" t="s">
        <v>1244</v>
      </c>
      <c r="ADM45">
        <v>8.82</v>
      </c>
      <c r="ADN45">
        <v>3.33</v>
      </c>
      <c r="ADP45">
        <v>42.31</v>
      </c>
      <c r="ADQ45">
        <v>0</v>
      </c>
      <c r="ADR45">
        <v>19.86</v>
      </c>
      <c r="ADS45">
        <v>0</v>
      </c>
      <c r="ADT45" t="s">
        <v>1244</v>
      </c>
      <c r="ADV45">
        <v>0</v>
      </c>
      <c r="ADW45">
        <v>0</v>
      </c>
      <c r="ADX45">
        <v>0</v>
      </c>
      <c r="ADY45">
        <v>0</v>
      </c>
      <c r="ADZ45">
        <v>29.55</v>
      </c>
      <c r="AEA45" t="s">
        <v>1244</v>
      </c>
      <c r="AEB45">
        <v>41.67</v>
      </c>
      <c r="AEC45" t="s">
        <v>1244</v>
      </c>
      <c r="AED45">
        <v>0</v>
      </c>
      <c r="AEE45">
        <v>0</v>
      </c>
      <c r="AEF45" t="s">
        <v>1244</v>
      </c>
      <c r="AEG45">
        <v>91.67</v>
      </c>
      <c r="AEH45">
        <v>6.14</v>
      </c>
      <c r="AEI45" t="s">
        <v>1244</v>
      </c>
      <c r="AEK45" t="s">
        <v>1244</v>
      </c>
      <c r="AEL45" t="s">
        <v>1244</v>
      </c>
      <c r="AEM45">
        <v>0</v>
      </c>
      <c r="AEN45">
        <v>25</v>
      </c>
      <c r="AEO45">
        <v>0</v>
      </c>
      <c r="AEP45" t="s">
        <v>1244</v>
      </c>
      <c r="AEQ45">
        <v>0</v>
      </c>
      <c r="AER45">
        <v>0</v>
      </c>
      <c r="AES45" t="s">
        <v>1244</v>
      </c>
      <c r="AET45">
        <v>93.06</v>
      </c>
      <c r="AEU45" t="s">
        <v>1244</v>
      </c>
      <c r="AEV45">
        <v>43.18</v>
      </c>
      <c r="AEW45" t="s">
        <v>1244</v>
      </c>
      <c r="AEX45" t="s">
        <v>1244</v>
      </c>
      <c r="AEZ45">
        <v>87.04</v>
      </c>
      <c r="AFA45">
        <v>0</v>
      </c>
      <c r="AFB45">
        <v>0</v>
      </c>
      <c r="AFC45">
        <v>6</v>
      </c>
      <c r="AFD45">
        <v>97.62</v>
      </c>
      <c r="AFE45">
        <v>6</v>
      </c>
      <c r="AFF45" t="s">
        <v>1244</v>
      </c>
      <c r="AFG45" t="s">
        <v>1244</v>
      </c>
      <c r="AFI45">
        <v>0</v>
      </c>
      <c r="AFJ45" t="s">
        <v>1244</v>
      </c>
      <c r="AFK45">
        <v>0</v>
      </c>
      <c r="AFL45" t="s">
        <v>1244</v>
      </c>
      <c r="AFM45" t="s">
        <v>1244</v>
      </c>
      <c r="AFN45">
        <v>44.44</v>
      </c>
      <c r="AFO45" t="s">
        <v>1244</v>
      </c>
      <c r="AFP45">
        <v>65.38</v>
      </c>
      <c r="AFQ45" t="s">
        <v>1244</v>
      </c>
      <c r="AFR45">
        <v>0</v>
      </c>
      <c r="AFS45" t="s">
        <v>1244</v>
      </c>
      <c r="AFT45">
        <v>0</v>
      </c>
      <c r="AFU45">
        <v>62.5</v>
      </c>
      <c r="AFV45">
        <v>0</v>
      </c>
      <c r="AFW45">
        <v>0</v>
      </c>
      <c r="AFX45">
        <v>34.090000000000003</v>
      </c>
      <c r="AFY45">
        <v>47.73</v>
      </c>
      <c r="AFZ45" t="s">
        <v>1244</v>
      </c>
      <c r="AGA45" t="s">
        <v>1244</v>
      </c>
      <c r="AGB45">
        <v>18.75</v>
      </c>
      <c r="AGC45">
        <v>0</v>
      </c>
      <c r="AGD45" t="s">
        <v>1244</v>
      </c>
      <c r="AGE45">
        <v>0</v>
      </c>
      <c r="AGF45">
        <v>35.479999999999997</v>
      </c>
      <c r="AGG45">
        <v>0</v>
      </c>
      <c r="AGH45" t="s">
        <v>1244</v>
      </c>
      <c r="AGI45">
        <v>29.17</v>
      </c>
      <c r="AGK45">
        <v>0</v>
      </c>
      <c r="AGM45">
        <v>7.14</v>
      </c>
      <c r="AGN45" t="s">
        <v>1244</v>
      </c>
      <c r="AGO45">
        <v>27.78</v>
      </c>
      <c r="AGQ45">
        <v>0</v>
      </c>
      <c r="AGT45" t="s">
        <v>1244</v>
      </c>
      <c r="AGU45" t="s">
        <v>1244</v>
      </c>
      <c r="AGW45" t="s">
        <v>1244</v>
      </c>
      <c r="AGX45">
        <v>50</v>
      </c>
      <c r="AGY45">
        <v>52.78</v>
      </c>
      <c r="AGZ45">
        <v>0</v>
      </c>
      <c r="AHA45" t="s">
        <v>1244</v>
      </c>
      <c r="AHB45" t="s">
        <v>1244</v>
      </c>
      <c r="AHC45">
        <v>35.71</v>
      </c>
      <c r="AHD45">
        <v>7.35</v>
      </c>
      <c r="AHE45" t="s">
        <v>1244</v>
      </c>
      <c r="AHF45">
        <v>91.67</v>
      </c>
      <c r="AHH45">
        <v>0</v>
      </c>
      <c r="AHI45">
        <v>0</v>
      </c>
      <c r="AHJ45">
        <v>93.75</v>
      </c>
      <c r="AHK45">
        <v>0</v>
      </c>
      <c r="AHL45">
        <v>2.38</v>
      </c>
      <c r="AHM45">
        <v>0</v>
      </c>
      <c r="AHO45">
        <v>0</v>
      </c>
      <c r="AHP45">
        <v>0</v>
      </c>
      <c r="AHQ45" t="s">
        <v>1244</v>
      </c>
      <c r="AHR45" t="s">
        <v>1244</v>
      </c>
      <c r="AHS45">
        <v>0</v>
      </c>
      <c r="AHU45">
        <v>0</v>
      </c>
      <c r="AHV45">
        <v>21.23</v>
      </c>
      <c r="AHW45" t="s">
        <v>1244</v>
      </c>
      <c r="AHY45">
        <v>37.96</v>
      </c>
      <c r="AHZ45">
        <v>0</v>
      </c>
      <c r="AIA45">
        <v>5.77</v>
      </c>
      <c r="AIB45">
        <v>0</v>
      </c>
      <c r="AID45" t="s">
        <v>1244</v>
      </c>
      <c r="AIE45" t="s">
        <v>1244</v>
      </c>
      <c r="AIF45">
        <v>0</v>
      </c>
      <c r="AIG45">
        <v>0</v>
      </c>
      <c r="AIH45" t="s">
        <v>1244</v>
      </c>
      <c r="AII45" t="s">
        <v>1244</v>
      </c>
      <c r="AIJ45" t="s">
        <v>1244</v>
      </c>
      <c r="AIK45">
        <v>0</v>
      </c>
      <c r="AIM45" t="s">
        <v>1244</v>
      </c>
      <c r="AIN45" t="s">
        <v>1244</v>
      </c>
      <c r="AIO45">
        <v>20.59</v>
      </c>
      <c r="AIP45" t="s">
        <v>1244</v>
      </c>
      <c r="AIQ45">
        <v>46.1</v>
      </c>
      <c r="AIS45">
        <v>71.67</v>
      </c>
      <c r="AIT45" t="s">
        <v>1244</v>
      </c>
      <c r="AIU45">
        <v>0</v>
      </c>
      <c r="AIV45">
        <v>0</v>
      </c>
      <c r="AIW45">
        <v>90</v>
      </c>
      <c r="AIX45" t="s">
        <v>1244</v>
      </c>
      <c r="AIY45">
        <v>69.510000000000005</v>
      </c>
      <c r="AIZ45">
        <v>0</v>
      </c>
      <c r="AJA45" t="s">
        <v>1244</v>
      </c>
      <c r="AJB45">
        <v>0</v>
      </c>
      <c r="AJC45" t="s">
        <v>1244</v>
      </c>
      <c r="AJD45">
        <v>50</v>
      </c>
      <c r="AJE45">
        <v>0</v>
      </c>
      <c r="AJG45">
        <v>52.6</v>
      </c>
      <c r="AJH45" t="s">
        <v>1244</v>
      </c>
      <c r="AJI45" t="s">
        <v>1244</v>
      </c>
      <c r="AJJ45" t="s">
        <v>1244</v>
      </c>
      <c r="AJK45">
        <v>97.73</v>
      </c>
      <c r="AJL45">
        <v>0</v>
      </c>
      <c r="AJN45">
        <v>64.290000000000006</v>
      </c>
      <c r="AJO45">
        <v>0</v>
      </c>
      <c r="AJP45">
        <v>0</v>
      </c>
      <c r="AJQ45" t="s">
        <v>1244</v>
      </c>
      <c r="AJR45">
        <v>0</v>
      </c>
      <c r="AJS45" t="s">
        <v>1244</v>
      </c>
      <c r="AJT45">
        <v>42.65</v>
      </c>
      <c r="AJU45" t="s">
        <v>1244</v>
      </c>
      <c r="AJV45">
        <v>78.569999999999993</v>
      </c>
      <c r="AJW45">
        <v>15.38</v>
      </c>
      <c r="AJX45" t="s">
        <v>1244</v>
      </c>
      <c r="AJY45">
        <v>35.479999999999997</v>
      </c>
      <c r="AJZ45" t="s">
        <v>1244</v>
      </c>
      <c r="AKA45">
        <v>0</v>
      </c>
      <c r="AKB45" t="s">
        <v>1244</v>
      </c>
      <c r="AKC45">
        <v>0</v>
      </c>
      <c r="AKD45">
        <v>0</v>
      </c>
      <c r="AKE45">
        <v>0</v>
      </c>
      <c r="AKF45">
        <v>0</v>
      </c>
      <c r="AKG45">
        <v>0</v>
      </c>
      <c r="AKH45">
        <v>22.73</v>
      </c>
      <c r="AKI45">
        <v>0</v>
      </c>
      <c r="AKJ45">
        <v>0</v>
      </c>
      <c r="AKK45" t="s">
        <v>1244</v>
      </c>
      <c r="AKL45">
        <v>0</v>
      </c>
      <c r="AKM45">
        <v>0</v>
      </c>
      <c r="AKN45">
        <v>0</v>
      </c>
      <c r="AKO45" t="s">
        <v>1244</v>
      </c>
      <c r="AKP45">
        <v>43.33</v>
      </c>
      <c r="AKQ45">
        <v>0</v>
      </c>
      <c r="AKR45" t="s">
        <v>1244</v>
      </c>
      <c r="AKS45">
        <v>0</v>
      </c>
      <c r="AKT45">
        <v>0</v>
      </c>
      <c r="AKU45" t="s">
        <v>1244</v>
      </c>
      <c r="AKV45">
        <v>0</v>
      </c>
      <c r="AKW45" t="s">
        <v>1244</v>
      </c>
      <c r="AKX45">
        <v>0</v>
      </c>
      <c r="AKY45" t="s">
        <v>1244</v>
      </c>
      <c r="AKZ45" t="s">
        <v>1244</v>
      </c>
      <c r="ALB45">
        <v>0</v>
      </c>
      <c r="ALC45" t="s">
        <v>1244</v>
      </c>
      <c r="ALD45" t="s">
        <v>1244</v>
      </c>
      <c r="ALE45" t="s">
        <v>1244</v>
      </c>
      <c r="ALF45">
        <v>67.650000000000006</v>
      </c>
      <c r="ALG45">
        <v>0</v>
      </c>
      <c r="ALH45" t="s">
        <v>1244</v>
      </c>
      <c r="ALJ45">
        <v>12.04</v>
      </c>
      <c r="ALK45" t="s">
        <v>1244</v>
      </c>
      <c r="ALL45" t="s">
        <v>1244</v>
      </c>
      <c r="ALM45">
        <v>84.88</v>
      </c>
      <c r="ALN45">
        <v>0</v>
      </c>
      <c r="ALO45" t="s">
        <v>1244</v>
      </c>
      <c r="ALP45">
        <v>0</v>
      </c>
      <c r="ALQ45">
        <v>0</v>
      </c>
      <c r="ALR45" t="s">
        <v>1244</v>
      </c>
      <c r="ALS45" t="s">
        <v>1244</v>
      </c>
      <c r="ALT45">
        <v>0</v>
      </c>
      <c r="ALU45">
        <v>0</v>
      </c>
      <c r="ALV45" t="s">
        <v>1244</v>
      </c>
      <c r="ALW45">
        <v>0</v>
      </c>
      <c r="ALX45" t="s">
        <v>1244</v>
      </c>
      <c r="ALY45">
        <v>46.49</v>
      </c>
      <c r="ALZ45" t="s">
        <v>1244</v>
      </c>
      <c r="AMA45" t="s">
        <v>1244</v>
      </c>
      <c r="AMB45" t="s">
        <v>1244</v>
      </c>
      <c r="AMC45">
        <v>0</v>
      </c>
      <c r="AMD45" t="s">
        <v>1244</v>
      </c>
      <c r="AME45" t="s">
        <v>1244</v>
      </c>
      <c r="AMF45" t="s">
        <v>1244</v>
      </c>
      <c r="AMG45" t="s">
        <v>1244</v>
      </c>
      <c r="AMH45" t="s">
        <v>1244</v>
      </c>
      <c r="AMI45" t="s">
        <v>1244</v>
      </c>
      <c r="AMK45" t="s">
        <v>1244</v>
      </c>
      <c r="AML45" t="s">
        <v>1244</v>
      </c>
      <c r="AMN45" t="s">
        <v>1244</v>
      </c>
      <c r="AMO45" t="s">
        <v>1244</v>
      </c>
      <c r="AMP45" t="s">
        <v>1244</v>
      </c>
      <c r="AMQ45">
        <v>0</v>
      </c>
      <c r="AMR45" t="s">
        <v>1244</v>
      </c>
      <c r="AMS45">
        <v>41.67</v>
      </c>
      <c r="AMT45" t="s">
        <v>1244</v>
      </c>
      <c r="AMU45">
        <v>0</v>
      </c>
      <c r="AMV45" t="s">
        <v>1244</v>
      </c>
      <c r="AMW45">
        <v>0</v>
      </c>
      <c r="AMY45">
        <v>0</v>
      </c>
      <c r="AMZ45" t="s">
        <v>1244</v>
      </c>
      <c r="ANA45">
        <v>0</v>
      </c>
      <c r="ANB45" t="s">
        <v>1244</v>
      </c>
      <c r="ANC45">
        <v>13.89</v>
      </c>
      <c r="AND45">
        <v>55.26</v>
      </c>
      <c r="ANE45" t="s">
        <v>1244</v>
      </c>
      <c r="ANF45" t="s">
        <v>1244</v>
      </c>
      <c r="ANG45" t="s">
        <v>1244</v>
      </c>
      <c r="ANH45">
        <v>0</v>
      </c>
      <c r="ANI45">
        <v>0</v>
      </c>
      <c r="ANJ45" t="s">
        <v>1244</v>
      </c>
      <c r="ANK45">
        <v>0</v>
      </c>
      <c r="ANL45">
        <v>0</v>
      </c>
      <c r="ANM45">
        <v>0</v>
      </c>
      <c r="ANN45">
        <v>13.64</v>
      </c>
      <c r="ANO45" t="s">
        <v>1244</v>
      </c>
      <c r="ANP45">
        <v>54.63</v>
      </c>
      <c r="ANQ45">
        <v>0</v>
      </c>
      <c r="ANR45" t="s">
        <v>1244</v>
      </c>
      <c r="ANS45" t="s">
        <v>1244</v>
      </c>
      <c r="ANT45">
        <v>0</v>
      </c>
      <c r="ANU45" t="s">
        <v>1244</v>
      </c>
      <c r="ANV45">
        <v>0</v>
      </c>
      <c r="ANW45">
        <v>0</v>
      </c>
      <c r="ANX45" t="s">
        <v>1244</v>
      </c>
      <c r="ANY45" t="s">
        <v>1244</v>
      </c>
      <c r="ANZ45" t="s">
        <v>1244</v>
      </c>
      <c r="AOA45">
        <v>23.68</v>
      </c>
      <c r="AOB45" t="s">
        <v>1244</v>
      </c>
      <c r="AOC45" t="s">
        <v>1244</v>
      </c>
      <c r="AOD45">
        <v>0</v>
      </c>
      <c r="AOE45" t="s">
        <v>1244</v>
      </c>
      <c r="AOF45" t="s">
        <v>1244</v>
      </c>
      <c r="AOG45" t="s">
        <v>1244</v>
      </c>
      <c r="AOH45">
        <v>0</v>
      </c>
      <c r="AOI45">
        <v>23.33</v>
      </c>
      <c r="AOJ45">
        <v>10</v>
      </c>
      <c r="AOK45" t="s">
        <v>1244</v>
      </c>
      <c r="AOL45" t="s">
        <v>1244</v>
      </c>
      <c r="AOM45" t="s">
        <v>1244</v>
      </c>
      <c r="AON45">
        <v>0</v>
      </c>
      <c r="AOO45" t="s">
        <v>1244</v>
      </c>
      <c r="AOP45" t="s">
        <v>1244</v>
      </c>
      <c r="AOQ45">
        <v>0</v>
      </c>
      <c r="AOR45">
        <v>70</v>
      </c>
      <c r="AOS45" t="s">
        <v>1244</v>
      </c>
      <c r="AOT45" t="s">
        <v>1244</v>
      </c>
      <c r="AOU45">
        <v>0</v>
      </c>
      <c r="AOV45">
        <v>17.59</v>
      </c>
      <c r="AOW45" t="s">
        <v>1244</v>
      </c>
      <c r="AOX45" t="s">
        <v>1244</v>
      </c>
      <c r="AOY45" t="s">
        <v>1244</v>
      </c>
      <c r="AOZ45" t="s">
        <v>1244</v>
      </c>
      <c r="APA45" t="s">
        <v>1244</v>
      </c>
      <c r="APB45" t="s">
        <v>1244</v>
      </c>
      <c r="APE45" t="s">
        <v>1244</v>
      </c>
      <c r="APF45" t="s">
        <v>1244</v>
      </c>
      <c r="APG45" t="s">
        <v>1244</v>
      </c>
      <c r="API45" t="s">
        <v>1244</v>
      </c>
      <c r="APK45" t="s">
        <v>1244</v>
      </c>
      <c r="APL45" t="s">
        <v>1244</v>
      </c>
      <c r="APM45">
        <v>0</v>
      </c>
      <c r="APO45">
        <v>0</v>
      </c>
      <c r="APP45" t="s">
        <v>1244</v>
      </c>
      <c r="APQ45" t="s">
        <v>1244</v>
      </c>
      <c r="APR45" t="s">
        <v>1244</v>
      </c>
      <c r="APS45" t="s">
        <v>1244</v>
      </c>
      <c r="APU45">
        <v>0</v>
      </c>
      <c r="APV45" t="s">
        <v>1244</v>
      </c>
      <c r="APW45">
        <v>0</v>
      </c>
      <c r="APX45" t="s">
        <v>1244</v>
      </c>
      <c r="APY45">
        <v>11.11</v>
      </c>
      <c r="APZ45" t="s">
        <v>1244</v>
      </c>
      <c r="AQB45" t="s">
        <v>1244</v>
      </c>
      <c r="AQC45">
        <v>0</v>
      </c>
      <c r="AQD45">
        <v>0</v>
      </c>
      <c r="AQE45" t="s">
        <v>1244</v>
      </c>
      <c r="AQF45" t="s">
        <v>1244</v>
      </c>
      <c r="AQG45">
        <v>0</v>
      </c>
      <c r="AQH45" t="s">
        <v>1244</v>
      </c>
      <c r="AQI45">
        <v>95.37</v>
      </c>
      <c r="AQJ45" t="s">
        <v>1244</v>
      </c>
      <c r="AQK45" t="s">
        <v>1244</v>
      </c>
      <c r="AQL45">
        <v>0</v>
      </c>
      <c r="AQM45" t="s">
        <v>1244</v>
      </c>
      <c r="AQN45" t="s">
        <v>1244</v>
      </c>
      <c r="AQO45" t="s">
        <v>1244</v>
      </c>
      <c r="AQP45">
        <v>26.67</v>
      </c>
      <c r="AQQ45">
        <v>0</v>
      </c>
      <c r="AQR45" t="s">
        <v>1244</v>
      </c>
      <c r="AQS45" t="s">
        <v>1244</v>
      </c>
      <c r="AQT45" t="s">
        <v>1244</v>
      </c>
      <c r="AQU45" t="s">
        <v>1244</v>
      </c>
      <c r="AQW45" t="s">
        <v>1244</v>
      </c>
      <c r="AQX45" t="s">
        <v>1244</v>
      </c>
      <c r="AQY45">
        <v>0</v>
      </c>
      <c r="AQZ45" t="s">
        <v>1244</v>
      </c>
      <c r="ARA45" t="s">
        <v>1244</v>
      </c>
      <c r="ARD45">
        <v>0</v>
      </c>
      <c r="ARE45" t="s">
        <v>1244</v>
      </c>
      <c r="ARF45" t="s">
        <v>1244</v>
      </c>
      <c r="ARG45" t="s">
        <v>1244</v>
      </c>
      <c r="ARH45" t="s">
        <v>1244</v>
      </c>
      <c r="ARI45" t="s">
        <v>1244</v>
      </c>
      <c r="ARJ45">
        <v>0</v>
      </c>
      <c r="ARK45" t="s">
        <v>1244</v>
      </c>
      <c r="ARL45" t="s">
        <v>1244</v>
      </c>
      <c r="ARN45">
        <v>0</v>
      </c>
      <c r="ARO45" t="s">
        <v>1244</v>
      </c>
      <c r="ARP45" t="s">
        <v>1244</v>
      </c>
      <c r="ARQ45" t="s">
        <v>1244</v>
      </c>
      <c r="ARR45" t="s">
        <v>1244</v>
      </c>
      <c r="ART45" t="s">
        <v>1244</v>
      </c>
      <c r="ARU45">
        <v>32.409999999999997</v>
      </c>
      <c r="ARV45" t="s">
        <v>1244</v>
      </c>
      <c r="ARW45">
        <v>0</v>
      </c>
      <c r="ARX45">
        <v>0</v>
      </c>
      <c r="ARY45" t="s">
        <v>1244</v>
      </c>
      <c r="ARZ45" t="s">
        <v>1244</v>
      </c>
      <c r="ASA45">
        <v>0</v>
      </c>
      <c r="ASB45" t="s">
        <v>1244</v>
      </c>
      <c r="ASC45" t="s">
        <v>1244</v>
      </c>
      <c r="ASD45" t="s">
        <v>1244</v>
      </c>
      <c r="ASE45" t="s">
        <v>1244</v>
      </c>
      <c r="ASF45" t="s">
        <v>1244</v>
      </c>
      <c r="ASG45" t="s">
        <v>1244</v>
      </c>
      <c r="ASH45">
        <v>0</v>
      </c>
      <c r="ASI45" t="s">
        <v>1244</v>
      </c>
      <c r="ASJ45" t="s">
        <v>1244</v>
      </c>
      <c r="ASK45" t="s">
        <v>1244</v>
      </c>
      <c r="ASL45" t="s">
        <v>1244</v>
      </c>
      <c r="ASM45" t="s">
        <v>1244</v>
      </c>
      <c r="ASN45" t="s">
        <v>1244</v>
      </c>
      <c r="ASO45" t="s">
        <v>1244</v>
      </c>
      <c r="ASP45">
        <v>0</v>
      </c>
      <c r="ASQ45" t="s">
        <v>1244</v>
      </c>
      <c r="ASR45" t="s">
        <v>1244</v>
      </c>
      <c r="ASS45" t="s">
        <v>1244</v>
      </c>
      <c r="AST45" t="s">
        <v>1244</v>
      </c>
      <c r="ASU45" t="s">
        <v>1244</v>
      </c>
      <c r="ASV45" t="s">
        <v>1244</v>
      </c>
      <c r="ASW45" t="s">
        <v>1244</v>
      </c>
      <c r="ASX45">
        <v>26.39</v>
      </c>
      <c r="ASY45" t="s">
        <v>1244</v>
      </c>
      <c r="ASZ45" t="s">
        <v>1244</v>
      </c>
      <c r="ATA45" t="s">
        <v>1244</v>
      </c>
      <c r="ATB45">
        <v>0</v>
      </c>
      <c r="ATC45" t="s">
        <v>1244</v>
      </c>
      <c r="ATD45" t="s">
        <v>1244</v>
      </c>
      <c r="ATE45" t="s">
        <v>1244</v>
      </c>
      <c r="ATF45" t="s">
        <v>1244</v>
      </c>
      <c r="ATG45" t="s">
        <v>1244</v>
      </c>
      <c r="ATH45" t="s">
        <v>1244</v>
      </c>
      <c r="ATI45">
        <v>0</v>
      </c>
      <c r="ATJ45">
        <v>0</v>
      </c>
      <c r="ATK45" t="s">
        <v>1244</v>
      </c>
      <c r="ATL45" t="s">
        <v>1244</v>
      </c>
      <c r="ATM45">
        <v>0</v>
      </c>
      <c r="ATN45" t="s">
        <v>1244</v>
      </c>
      <c r="ATO45" t="s">
        <v>1244</v>
      </c>
      <c r="ATP45" t="s">
        <v>1244</v>
      </c>
      <c r="ATQ45" t="s">
        <v>1244</v>
      </c>
      <c r="ATR45">
        <v>0</v>
      </c>
      <c r="ATS45" t="s">
        <v>1244</v>
      </c>
      <c r="ATT45" t="s">
        <v>1244</v>
      </c>
      <c r="ATU45" t="s">
        <v>1244</v>
      </c>
      <c r="ATV45" t="s">
        <v>1244</v>
      </c>
      <c r="ATW45" t="s">
        <v>1244</v>
      </c>
      <c r="ATX45" t="s">
        <v>1244</v>
      </c>
      <c r="ATY45" t="s">
        <v>1244</v>
      </c>
      <c r="ATZ45" t="s">
        <v>1244</v>
      </c>
      <c r="AUA45" t="s">
        <v>1244</v>
      </c>
      <c r="AUB45" t="s">
        <v>1244</v>
      </c>
      <c r="AUC45" t="s">
        <v>1244</v>
      </c>
      <c r="AUD45">
        <v>0</v>
      </c>
      <c r="AUE45" t="s">
        <v>1244</v>
      </c>
      <c r="AUF45" t="s">
        <v>1244</v>
      </c>
      <c r="AUG45" t="s">
        <v>1244</v>
      </c>
      <c r="AUH45" t="s">
        <v>1244</v>
      </c>
      <c r="AUI45" t="s">
        <v>1244</v>
      </c>
      <c r="AUJ45" t="s">
        <v>1244</v>
      </c>
      <c r="AUK45" t="s">
        <v>1244</v>
      </c>
      <c r="AUL45" t="s">
        <v>1244</v>
      </c>
      <c r="AUM45" t="s">
        <v>1244</v>
      </c>
      <c r="AUN45" t="s">
        <v>1244</v>
      </c>
      <c r="AUO45" t="s">
        <v>1244</v>
      </c>
      <c r="AUP45" t="s">
        <v>1244</v>
      </c>
      <c r="AUQ45" t="s">
        <v>1244</v>
      </c>
      <c r="AUR45" t="s">
        <v>1244</v>
      </c>
      <c r="AUS45" t="s">
        <v>1244</v>
      </c>
      <c r="AUT45" t="s">
        <v>1244</v>
      </c>
      <c r="AUU45" t="s">
        <v>1244</v>
      </c>
      <c r="AUV45" t="s">
        <v>1244</v>
      </c>
    </row>
    <row r="46" spans="1:1023 1025:1244" x14ac:dyDescent="0.25">
      <c r="A46" s="1">
        <v>38868</v>
      </c>
      <c r="B46">
        <v>56.82</v>
      </c>
      <c r="C46">
        <v>0</v>
      </c>
      <c r="D46">
        <v>0</v>
      </c>
      <c r="E46">
        <v>0</v>
      </c>
      <c r="F46" t="s">
        <v>1244</v>
      </c>
      <c r="G46">
        <v>0</v>
      </c>
      <c r="H46">
        <v>52.86</v>
      </c>
      <c r="I46" t="s">
        <v>1244</v>
      </c>
      <c r="J46">
        <v>75</v>
      </c>
      <c r="K46">
        <v>0</v>
      </c>
      <c r="L46">
        <v>19.440000000000001</v>
      </c>
      <c r="M46">
        <v>7.14</v>
      </c>
      <c r="N46">
        <v>0</v>
      </c>
      <c r="O46" t="s">
        <v>1244</v>
      </c>
      <c r="P46">
        <v>0</v>
      </c>
      <c r="Q46" t="s">
        <v>1244</v>
      </c>
      <c r="S46">
        <v>0</v>
      </c>
      <c r="T46">
        <v>93.18</v>
      </c>
      <c r="U46">
        <v>67.81</v>
      </c>
      <c r="V46" t="s">
        <v>1244</v>
      </c>
      <c r="Y46">
        <v>0</v>
      </c>
      <c r="Z46">
        <v>97.92</v>
      </c>
      <c r="AA46" t="s">
        <v>1244</v>
      </c>
      <c r="AB46" t="s">
        <v>1244</v>
      </c>
      <c r="AC46">
        <v>61.43</v>
      </c>
      <c r="AD46">
        <v>0.93</v>
      </c>
      <c r="AE46">
        <v>0</v>
      </c>
      <c r="AF46">
        <v>0</v>
      </c>
      <c r="AG46">
        <v>0</v>
      </c>
      <c r="AH46" t="s">
        <v>1244</v>
      </c>
      <c r="AI46">
        <v>0</v>
      </c>
      <c r="AJ46" t="s">
        <v>1244</v>
      </c>
      <c r="AK46">
        <v>14.71</v>
      </c>
      <c r="AL46">
        <v>0</v>
      </c>
      <c r="AM46" t="s">
        <v>1244</v>
      </c>
      <c r="AN46">
        <v>41.78</v>
      </c>
      <c r="AO46">
        <v>71.3</v>
      </c>
      <c r="AP46" t="s">
        <v>1244</v>
      </c>
      <c r="AQ46" t="s">
        <v>1244</v>
      </c>
      <c r="AR46">
        <v>29.22</v>
      </c>
      <c r="AS46">
        <v>0</v>
      </c>
      <c r="AU46">
        <v>64.290000000000006</v>
      </c>
      <c r="AV46">
        <v>0</v>
      </c>
      <c r="AW46">
        <v>0</v>
      </c>
      <c r="AX46" t="s">
        <v>1244</v>
      </c>
      <c r="AY46" t="s">
        <v>1244</v>
      </c>
      <c r="AZ46">
        <v>0</v>
      </c>
      <c r="BA46">
        <v>62.04</v>
      </c>
      <c r="BB46" t="s">
        <v>1244</v>
      </c>
      <c r="BC46" t="s">
        <v>1244</v>
      </c>
      <c r="BD46">
        <v>16.18</v>
      </c>
      <c r="BE46">
        <v>80.88</v>
      </c>
      <c r="BF46" t="s">
        <v>1244</v>
      </c>
      <c r="BG46">
        <v>18.420000000000002</v>
      </c>
      <c r="BH46" t="s">
        <v>1244</v>
      </c>
      <c r="BI46">
        <v>61.36</v>
      </c>
      <c r="BJ46">
        <v>97.62</v>
      </c>
      <c r="BK46">
        <v>0</v>
      </c>
      <c r="BL46" t="s">
        <v>1244</v>
      </c>
      <c r="BM46">
        <v>0</v>
      </c>
      <c r="BN46">
        <v>1.97</v>
      </c>
      <c r="BO46" t="s">
        <v>1244</v>
      </c>
      <c r="BP46" t="s">
        <v>1244</v>
      </c>
      <c r="BQ46">
        <v>74</v>
      </c>
      <c r="BR46">
        <v>0</v>
      </c>
      <c r="BS46">
        <v>0</v>
      </c>
      <c r="BT46">
        <v>0</v>
      </c>
      <c r="BU46">
        <v>17.14</v>
      </c>
      <c r="BV46">
        <v>0</v>
      </c>
      <c r="BW46">
        <v>20.18</v>
      </c>
      <c r="BX46" t="s">
        <v>1244</v>
      </c>
      <c r="BY46">
        <v>43.33</v>
      </c>
      <c r="BZ46" t="s">
        <v>1244</v>
      </c>
      <c r="CA46">
        <v>0</v>
      </c>
      <c r="CB46">
        <v>0</v>
      </c>
      <c r="CC46">
        <v>0</v>
      </c>
      <c r="CD46">
        <v>0</v>
      </c>
      <c r="CE46">
        <v>38.64</v>
      </c>
      <c r="CF46">
        <v>0</v>
      </c>
      <c r="CG46">
        <v>29.17</v>
      </c>
      <c r="CH46" t="s">
        <v>1244</v>
      </c>
      <c r="CI46">
        <v>0</v>
      </c>
      <c r="CJ46" t="s">
        <v>1244</v>
      </c>
      <c r="CK46" t="s">
        <v>1244</v>
      </c>
      <c r="CL46">
        <v>28</v>
      </c>
      <c r="CM46">
        <v>0</v>
      </c>
      <c r="CN46" t="s">
        <v>1244</v>
      </c>
      <c r="CO46" t="s">
        <v>1244</v>
      </c>
      <c r="CP46" t="s">
        <v>1244</v>
      </c>
      <c r="CR46">
        <v>0</v>
      </c>
      <c r="CS46">
        <v>0</v>
      </c>
      <c r="CT46" t="s">
        <v>1244</v>
      </c>
      <c r="CU46" t="s">
        <v>1244</v>
      </c>
      <c r="CV46" t="s">
        <v>1244</v>
      </c>
      <c r="CW46">
        <v>0</v>
      </c>
      <c r="CX46" t="s">
        <v>1244</v>
      </c>
      <c r="CY46">
        <v>0</v>
      </c>
      <c r="CZ46">
        <v>26.92</v>
      </c>
      <c r="DA46">
        <v>0</v>
      </c>
      <c r="DB46">
        <v>0</v>
      </c>
      <c r="DC46">
        <v>0</v>
      </c>
      <c r="DD46">
        <v>51.3</v>
      </c>
      <c r="DE46">
        <v>0</v>
      </c>
      <c r="DF46">
        <v>0</v>
      </c>
      <c r="DG46" t="s">
        <v>1244</v>
      </c>
      <c r="DI46">
        <v>0</v>
      </c>
      <c r="DJ46">
        <v>97.73</v>
      </c>
      <c r="DK46" t="s">
        <v>1244</v>
      </c>
      <c r="DL46" t="s">
        <v>1244</v>
      </c>
      <c r="DM46">
        <v>38.64</v>
      </c>
      <c r="DN46">
        <v>0</v>
      </c>
      <c r="DO46">
        <v>0</v>
      </c>
      <c r="DQ46" t="s">
        <v>1244</v>
      </c>
      <c r="DR46">
        <v>33.33</v>
      </c>
      <c r="DS46">
        <v>89.53</v>
      </c>
      <c r="DT46">
        <v>55.77</v>
      </c>
      <c r="DU46">
        <v>0</v>
      </c>
      <c r="DV46">
        <v>0</v>
      </c>
      <c r="DW46" t="s">
        <v>1244</v>
      </c>
      <c r="DY46">
        <v>87.5</v>
      </c>
      <c r="DZ46" t="s">
        <v>1244</v>
      </c>
      <c r="EA46">
        <v>0</v>
      </c>
      <c r="EC46">
        <v>0</v>
      </c>
      <c r="ED46">
        <v>0</v>
      </c>
      <c r="EE46">
        <v>6.14</v>
      </c>
      <c r="EF46">
        <v>0</v>
      </c>
      <c r="EG46">
        <v>0</v>
      </c>
      <c r="EH46">
        <v>0</v>
      </c>
      <c r="EI46">
        <v>78.569999999999993</v>
      </c>
      <c r="EJ46" t="s">
        <v>1244</v>
      </c>
      <c r="EK46">
        <v>0</v>
      </c>
      <c r="EM46">
        <v>29.45</v>
      </c>
      <c r="EN46" t="s">
        <v>1244</v>
      </c>
      <c r="EO46">
        <v>17.440000000000001</v>
      </c>
      <c r="EP46">
        <v>0</v>
      </c>
      <c r="EQ46" t="s">
        <v>1244</v>
      </c>
      <c r="ER46">
        <v>89.58</v>
      </c>
      <c r="ES46">
        <v>47.73</v>
      </c>
      <c r="ET46" t="s">
        <v>1244</v>
      </c>
      <c r="EU46">
        <v>89.71</v>
      </c>
      <c r="EV46" t="s">
        <v>1244</v>
      </c>
      <c r="EW46">
        <v>0</v>
      </c>
      <c r="EX46">
        <v>0</v>
      </c>
      <c r="EY46" t="s">
        <v>1244</v>
      </c>
      <c r="EZ46" t="s">
        <v>1244</v>
      </c>
      <c r="FB46">
        <v>0</v>
      </c>
      <c r="FC46" t="s">
        <v>1244</v>
      </c>
      <c r="FE46">
        <v>0</v>
      </c>
      <c r="FF46">
        <v>0</v>
      </c>
      <c r="FG46" t="s">
        <v>1244</v>
      </c>
      <c r="FH46">
        <v>0</v>
      </c>
      <c r="FI46">
        <v>0</v>
      </c>
      <c r="FJ46" t="s">
        <v>1244</v>
      </c>
      <c r="FK46" t="s">
        <v>1244</v>
      </c>
      <c r="FL46">
        <v>0</v>
      </c>
      <c r="FM46">
        <v>0</v>
      </c>
      <c r="FN46">
        <v>88.82</v>
      </c>
      <c r="FO46">
        <v>0</v>
      </c>
      <c r="FP46">
        <v>0</v>
      </c>
      <c r="FQ46" t="s">
        <v>1244</v>
      </c>
      <c r="FR46">
        <v>0</v>
      </c>
      <c r="FS46" t="s">
        <v>1244</v>
      </c>
      <c r="FT46">
        <v>84.09</v>
      </c>
      <c r="FU46" t="s">
        <v>1244</v>
      </c>
      <c r="FV46">
        <v>0</v>
      </c>
      <c r="FW46">
        <v>16.670000000000002</v>
      </c>
      <c r="FX46" t="s">
        <v>1244</v>
      </c>
      <c r="FY46">
        <v>0</v>
      </c>
      <c r="FZ46">
        <v>0</v>
      </c>
      <c r="GB46">
        <v>0</v>
      </c>
      <c r="GC46">
        <v>0</v>
      </c>
      <c r="GD46" t="s">
        <v>1244</v>
      </c>
      <c r="GF46">
        <v>0</v>
      </c>
      <c r="GG46">
        <v>0</v>
      </c>
      <c r="GH46">
        <v>0</v>
      </c>
      <c r="GI46">
        <v>0</v>
      </c>
      <c r="GJ46">
        <v>0</v>
      </c>
      <c r="GK46" t="s">
        <v>1244</v>
      </c>
      <c r="GL46">
        <v>81.58</v>
      </c>
      <c r="GM46" t="s">
        <v>1244</v>
      </c>
      <c r="GN46">
        <v>56.94</v>
      </c>
      <c r="GO46" t="s">
        <v>1244</v>
      </c>
      <c r="GP46">
        <v>0</v>
      </c>
      <c r="GQ46">
        <v>0</v>
      </c>
      <c r="GR46" t="s">
        <v>1244</v>
      </c>
      <c r="GS46" t="s">
        <v>1244</v>
      </c>
      <c r="GT46">
        <v>0</v>
      </c>
      <c r="GU46" t="s">
        <v>1244</v>
      </c>
      <c r="GV46">
        <v>70</v>
      </c>
      <c r="GW46">
        <v>0</v>
      </c>
      <c r="GX46">
        <v>0</v>
      </c>
      <c r="GY46" t="s">
        <v>1244</v>
      </c>
      <c r="GZ46" t="s">
        <v>1244</v>
      </c>
      <c r="HB46" t="s">
        <v>1244</v>
      </c>
      <c r="HC46">
        <v>0</v>
      </c>
      <c r="HD46">
        <v>36.54</v>
      </c>
      <c r="HE46" t="s">
        <v>1244</v>
      </c>
      <c r="HF46">
        <v>0</v>
      </c>
      <c r="HH46">
        <v>0</v>
      </c>
      <c r="HI46" t="s">
        <v>1244</v>
      </c>
      <c r="HJ46" t="s">
        <v>1244</v>
      </c>
      <c r="HK46">
        <v>72.22</v>
      </c>
      <c r="HL46">
        <v>70.78</v>
      </c>
      <c r="HM46">
        <v>52.33</v>
      </c>
      <c r="HN46" t="s">
        <v>1244</v>
      </c>
      <c r="HO46">
        <v>0</v>
      </c>
      <c r="HP46">
        <v>0</v>
      </c>
      <c r="HQ46">
        <v>0</v>
      </c>
      <c r="HR46" t="s">
        <v>1244</v>
      </c>
      <c r="HS46" t="s">
        <v>1244</v>
      </c>
      <c r="HT46">
        <v>11.54</v>
      </c>
      <c r="HU46" t="s">
        <v>1244</v>
      </c>
      <c r="HV46" t="s">
        <v>1244</v>
      </c>
      <c r="HW46" t="s">
        <v>1244</v>
      </c>
      <c r="HX46">
        <v>73.81</v>
      </c>
      <c r="HY46">
        <v>0</v>
      </c>
      <c r="HZ46">
        <v>0</v>
      </c>
      <c r="IA46">
        <v>0</v>
      </c>
      <c r="IB46">
        <v>0</v>
      </c>
      <c r="IC46">
        <v>0</v>
      </c>
      <c r="ID46">
        <v>0</v>
      </c>
      <c r="IE46" t="s">
        <v>1244</v>
      </c>
      <c r="IF46">
        <v>0</v>
      </c>
      <c r="IG46">
        <v>0</v>
      </c>
      <c r="IH46" t="s">
        <v>1244</v>
      </c>
      <c r="II46" t="s">
        <v>1244</v>
      </c>
      <c r="IJ46">
        <v>0</v>
      </c>
      <c r="IK46">
        <v>0</v>
      </c>
      <c r="IL46">
        <v>0</v>
      </c>
      <c r="IM46" t="s">
        <v>1244</v>
      </c>
      <c r="IN46" t="s">
        <v>1244</v>
      </c>
      <c r="IO46">
        <v>40.22</v>
      </c>
      <c r="IP46">
        <v>0</v>
      </c>
      <c r="IQ46">
        <v>0</v>
      </c>
      <c r="IS46">
        <v>0</v>
      </c>
      <c r="IT46" t="s">
        <v>1244</v>
      </c>
      <c r="IU46">
        <v>17.59</v>
      </c>
      <c r="IV46">
        <v>0</v>
      </c>
      <c r="IW46">
        <v>0.68</v>
      </c>
      <c r="IX46">
        <v>0</v>
      </c>
      <c r="IY46" t="s">
        <v>1244</v>
      </c>
      <c r="IZ46">
        <v>0</v>
      </c>
      <c r="JA46">
        <v>8.33</v>
      </c>
      <c r="JB46">
        <v>0</v>
      </c>
      <c r="JC46">
        <v>0</v>
      </c>
      <c r="JD46">
        <v>4.6100000000000003</v>
      </c>
      <c r="JE46">
        <v>0</v>
      </c>
      <c r="JF46" t="s">
        <v>1244</v>
      </c>
      <c r="JG46">
        <v>91.67</v>
      </c>
      <c r="JI46">
        <v>31.58</v>
      </c>
      <c r="JJ46" t="s">
        <v>1244</v>
      </c>
      <c r="JK46">
        <v>10</v>
      </c>
      <c r="JL46" t="s">
        <v>1244</v>
      </c>
      <c r="JM46" t="s">
        <v>1244</v>
      </c>
      <c r="JO46">
        <v>0</v>
      </c>
      <c r="JP46" t="s">
        <v>1244</v>
      </c>
      <c r="JQ46">
        <v>0</v>
      </c>
      <c r="JR46" t="s">
        <v>1244</v>
      </c>
      <c r="JT46">
        <v>0</v>
      </c>
      <c r="JU46">
        <v>0</v>
      </c>
      <c r="JV46">
        <v>0</v>
      </c>
      <c r="JW46" t="s">
        <v>1244</v>
      </c>
      <c r="JY46" t="s">
        <v>1244</v>
      </c>
      <c r="JZ46" t="s">
        <v>1244</v>
      </c>
      <c r="KA46" t="s">
        <v>1244</v>
      </c>
      <c r="KB46">
        <v>34.090000000000003</v>
      </c>
      <c r="KC46" t="s">
        <v>1244</v>
      </c>
      <c r="KD46">
        <v>49.34</v>
      </c>
      <c r="KE46">
        <v>0</v>
      </c>
      <c r="KF46" t="s">
        <v>1244</v>
      </c>
      <c r="KG46" t="s">
        <v>1244</v>
      </c>
      <c r="KH46">
        <v>79.41</v>
      </c>
      <c r="KJ46" t="s">
        <v>1244</v>
      </c>
      <c r="KK46" t="s">
        <v>1244</v>
      </c>
      <c r="KM46">
        <v>0</v>
      </c>
      <c r="KN46">
        <v>10.53</v>
      </c>
      <c r="KO46">
        <v>89.81</v>
      </c>
      <c r="KP46" t="s">
        <v>1244</v>
      </c>
      <c r="KQ46">
        <v>50</v>
      </c>
      <c r="KR46" t="s">
        <v>1244</v>
      </c>
      <c r="KS46">
        <v>0</v>
      </c>
      <c r="KT46">
        <v>0</v>
      </c>
      <c r="KU46" t="s">
        <v>1244</v>
      </c>
      <c r="KV46" t="s">
        <v>1244</v>
      </c>
      <c r="KW46">
        <v>0</v>
      </c>
      <c r="KX46">
        <v>0</v>
      </c>
      <c r="KY46" t="s">
        <v>1244</v>
      </c>
      <c r="KZ46">
        <v>50.93</v>
      </c>
      <c r="LA46">
        <v>36.67</v>
      </c>
      <c r="LB46">
        <v>0</v>
      </c>
      <c r="LC46" t="s">
        <v>1244</v>
      </c>
      <c r="LD46">
        <v>43.52</v>
      </c>
      <c r="LE46">
        <v>43.42</v>
      </c>
      <c r="LF46">
        <v>50</v>
      </c>
      <c r="LG46">
        <v>0</v>
      </c>
      <c r="LI46">
        <v>67.760000000000005</v>
      </c>
      <c r="LJ46">
        <v>11.9</v>
      </c>
      <c r="LK46" t="s">
        <v>1244</v>
      </c>
      <c r="LL46">
        <v>0</v>
      </c>
      <c r="LM46">
        <v>0</v>
      </c>
      <c r="LN46" t="s">
        <v>1244</v>
      </c>
      <c r="LO46" t="s">
        <v>1244</v>
      </c>
      <c r="LP46">
        <v>15.74</v>
      </c>
      <c r="LQ46">
        <v>19.23</v>
      </c>
      <c r="LR46">
        <v>0</v>
      </c>
      <c r="LS46">
        <v>0</v>
      </c>
      <c r="LU46">
        <v>0</v>
      </c>
      <c r="LV46">
        <v>30</v>
      </c>
      <c r="LW46">
        <v>59.87</v>
      </c>
      <c r="LX46">
        <v>31.58</v>
      </c>
      <c r="LY46">
        <v>0</v>
      </c>
      <c r="LZ46">
        <v>39.81</v>
      </c>
      <c r="MA46">
        <v>72.81</v>
      </c>
      <c r="MB46" t="s">
        <v>1244</v>
      </c>
      <c r="MC46" t="s">
        <v>1244</v>
      </c>
      <c r="MD46">
        <v>0</v>
      </c>
      <c r="ME46">
        <v>9.6199999999999992</v>
      </c>
      <c r="MF46" t="s">
        <v>1244</v>
      </c>
      <c r="MG46">
        <v>0</v>
      </c>
      <c r="MI46">
        <v>93.52</v>
      </c>
      <c r="MJ46">
        <v>0</v>
      </c>
      <c r="MK46">
        <v>90.35</v>
      </c>
      <c r="ML46">
        <v>0</v>
      </c>
      <c r="MM46" t="s">
        <v>1244</v>
      </c>
      <c r="MN46">
        <v>0</v>
      </c>
      <c r="MO46" t="s">
        <v>1244</v>
      </c>
      <c r="MP46" t="s">
        <v>1244</v>
      </c>
      <c r="MQ46">
        <v>0</v>
      </c>
      <c r="MR46" t="s">
        <v>1244</v>
      </c>
      <c r="MS46">
        <v>41.67</v>
      </c>
      <c r="MT46">
        <v>0</v>
      </c>
      <c r="MU46">
        <v>0.65</v>
      </c>
      <c r="MV46">
        <v>0</v>
      </c>
      <c r="MW46">
        <v>0</v>
      </c>
      <c r="MX46">
        <v>0</v>
      </c>
      <c r="MZ46">
        <v>54.11</v>
      </c>
      <c r="NA46" t="s">
        <v>1244</v>
      </c>
      <c r="NB46">
        <v>52.78</v>
      </c>
      <c r="NC46" t="s">
        <v>1244</v>
      </c>
      <c r="ND46" t="s">
        <v>1244</v>
      </c>
      <c r="NE46" t="s">
        <v>1244</v>
      </c>
      <c r="NF46" t="s">
        <v>1244</v>
      </c>
      <c r="NG46">
        <v>0</v>
      </c>
      <c r="NH46">
        <v>0</v>
      </c>
      <c r="NJ46" t="s">
        <v>1244</v>
      </c>
      <c r="NK46" t="s">
        <v>1244</v>
      </c>
      <c r="NL46">
        <v>46.3</v>
      </c>
      <c r="NM46">
        <v>0</v>
      </c>
      <c r="NN46">
        <v>45.56</v>
      </c>
      <c r="NP46">
        <v>76.67</v>
      </c>
      <c r="NQ46">
        <v>0</v>
      </c>
      <c r="NR46">
        <v>69.44</v>
      </c>
      <c r="NT46">
        <v>0</v>
      </c>
      <c r="NU46" t="s">
        <v>1244</v>
      </c>
      <c r="NV46" t="s">
        <v>1244</v>
      </c>
      <c r="NX46">
        <v>0</v>
      </c>
      <c r="NY46">
        <v>0</v>
      </c>
      <c r="NZ46">
        <v>0</v>
      </c>
      <c r="OA46" t="s">
        <v>1244</v>
      </c>
      <c r="OB46">
        <v>68.06</v>
      </c>
      <c r="OC46" t="s">
        <v>1244</v>
      </c>
      <c r="OD46">
        <v>69.12</v>
      </c>
      <c r="OE46">
        <v>0</v>
      </c>
      <c r="OF46">
        <v>10.42</v>
      </c>
      <c r="OG46">
        <v>0</v>
      </c>
      <c r="OH46" t="s">
        <v>1244</v>
      </c>
      <c r="OJ46">
        <v>56.67</v>
      </c>
      <c r="OK46" t="s">
        <v>1244</v>
      </c>
      <c r="OL46" t="s">
        <v>1244</v>
      </c>
      <c r="OM46" t="s">
        <v>1244</v>
      </c>
      <c r="ON46">
        <v>77.17</v>
      </c>
      <c r="OO46">
        <v>0</v>
      </c>
      <c r="OP46">
        <v>0</v>
      </c>
      <c r="OQ46">
        <v>0</v>
      </c>
      <c r="OR46">
        <v>45.59</v>
      </c>
      <c r="OS46" t="s">
        <v>1244</v>
      </c>
      <c r="OT46">
        <v>0</v>
      </c>
      <c r="OU46">
        <v>0</v>
      </c>
      <c r="OV46">
        <v>0</v>
      </c>
      <c r="OW46" t="s">
        <v>1244</v>
      </c>
      <c r="OX46">
        <v>83.33</v>
      </c>
      <c r="OY46">
        <v>0</v>
      </c>
      <c r="OZ46">
        <v>0</v>
      </c>
      <c r="PC46" t="s">
        <v>1244</v>
      </c>
      <c r="PD46" t="s">
        <v>1244</v>
      </c>
      <c r="PE46">
        <v>0</v>
      </c>
      <c r="PH46" t="s">
        <v>1244</v>
      </c>
      <c r="PI46" t="s">
        <v>1244</v>
      </c>
      <c r="PK46" t="s">
        <v>1244</v>
      </c>
      <c r="PL46">
        <v>83.33</v>
      </c>
      <c r="PM46" t="s">
        <v>1244</v>
      </c>
      <c r="PN46">
        <v>4.4400000000000004</v>
      </c>
      <c r="PO46">
        <v>0</v>
      </c>
      <c r="PP46">
        <v>0</v>
      </c>
      <c r="PQ46" t="s">
        <v>1244</v>
      </c>
      <c r="PR46" t="s">
        <v>1244</v>
      </c>
      <c r="PS46">
        <v>0</v>
      </c>
      <c r="PT46" t="s">
        <v>1244</v>
      </c>
      <c r="PU46">
        <v>3.85</v>
      </c>
      <c r="PV46">
        <v>91.67</v>
      </c>
      <c r="PW46">
        <v>44.44</v>
      </c>
      <c r="PX46">
        <v>0</v>
      </c>
      <c r="PY46" t="s">
        <v>1244</v>
      </c>
      <c r="PZ46">
        <v>10</v>
      </c>
      <c r="QA46">
        <v>4.17</v>
      </c>
      <c r="QB46" t="s">
        <v>1244</v>
      </c>
      <c r="QC46" t="s">
        <v>1244</v>
      </c>
      <c r="QE46" t="s">
        <v>1244</v>
      </c>
      <c r="QF46">
        <v>4.29</v>
      </c>
      <c r="QH46">
        <v>0</v>
      </c>
      <c r="QI46">
        <v>0</v>
      </c>
      <c r="QJ46" t="s">
        <v>1244</v>
      </c>
      <c r="QK46" t="s">
        <v>1244</v>
      </c>
      <c r="QL46">
        <v>96.67</v>
      </c>
      <c r="QM46" t="s">
        <v>1244</v>
      </c>
      <c r="QO46">
        <v>36.299999999999997</v>
      </c>
      <c r="QP46">
        <v>0</v>
      </c>
      <c r="QQ46">
        <v>72.22</v>
      </c>
      <c r="QR46" t="s">
        <v>1244</v>
      </c>
      <c r="QS46">
        <v>10</v>
      </c>
      <c r="QT46">
        <v>0</v>
      </c>
      <c r="QU46">
        <v>0</v>
      </c>
      <c r="QV46" t="s">
        <v>1244</v>
      </c>
      <c r="QW46" t="s">
        <v>1244</v>
      </c>
      <c r="QY46">
        <v>0</v>
      </c>
      <c r="QZ46" t="s">
        <v>1244</v>
      </c>
      <c r="RA46" t="s">
        <v>1244</v>
      </c>
      <c r="RB46" t="s">
        <v>1244</v>
      </c>
      <c r="RC46">
        <v>0</v>
      </c>
      <c r="RD46" t="s">
        <v>1244</v>
      </c>
      <c r="RE46" t="s">
        <v>1244</v>
      </c>
      <c r="RF46">
        <v>0</v>
      </c>
      <c r="RG46">
        <v>43.42</v>
      </c>
      <c r="RH46">
        <v>0</v>
      </c>
      <c r="RI46">
        <v>0</v>
      </c>
      <c r="RJ46">
        <v>97.73</v>
      </c>
      <c r="RK46">
        <v>0</v>
      </c>
      <c r="RL46">
        <v>78.569999999999993</v>
      </c>
      <c r="RM46" t="s">
        <v>1244</v>
      </c>
      <c r="RN46">
        <v>0</v>
      </c>
      <c r="RO46" t="s">
        <v>1244</v>
      </c>
      <c r="RP46" t="s">
        <v>1244</v>
      </c>
      <c r="RQ46" t="s">
        <v>1244</v>
      </c>
      <c r="RS46">
        <v>95.83</v>
      </c>
      <c r="RT46">
        <v>0</v>
      </c>
      <c r="RV46">
        <v>56.48</v>
      </c>
      <c r="RW46">
        <v>0</v>
      </c>
      <c r="RX46">
        <v>0</v>
      </c>
      <c r="RY46">
        <v>62.5</v>
      </c>
      <c r="RZ46">
        <v>0</v>
      </c>
      <c r="SA46">
        <v>22.73</v>
      </c>
      <c r="SB46">
        <v>0</v>
      </c>
      <c r="SC46">
        <v>0</v>
      </c>
      <c r="SD46" t="s">
        <v>1244</v>
      </c>
      <c r="SG46">
        <v>92.65</v>
      </c>
      <c r="SH46">
        <v>0</v>
      </c>
      <c r="SI46" t="s">
        <v>1244</v>
      </c>
      <c r="SK46">
        <v>0</v>
      </c>
      <c r="SL46">
        <v>0</v>
      </c>
      <c r="SM46" t="s">
        <v>1244</v>
      </c>
      <c r="SN46" t="s">
        <v>1244</v>
      </c>
      <c r="SO46" t="s">
        <v>1244</v>
      </c>
      <c r="SP46" t="s">
        <v>1244</v>
      </c>
      <c r="SQ46">
        <v>16.670000000000002</v>
      </c>
      <c r="SR46">
        <v>0</v>
      </c>
      <c r="ST46">
        <v>0</v>
      </c>
      <c r="SU46" t="s">
        <v>1244</v>
      </c>
      <c r="SW46">
        <v>0</v>
      </c>
      <c r="SX46" t="s">
        <v>1244</v>
      </c>
      <c r="SY46">
        <v>57.69</v>
      </c>
      <c r="SZ46">
        <v>0</v>
      </c>
      <c r="TA46">
        <v>0</v>
      </c>
      <c r="TB46">
        <v>0</v>
      </c>
      <c r="TC46" t="s">
        <v>1244</v>
      </c>
      <c r="TD46">
        <v>0</v>
      </c>
      <c r="TE46">
        <v>50</v>
      </c>
      <c r="TF46" t="s">
        <v>1244</v>
      </c>
      <c r="TG46">
        <v>74</v>
      </c>
      <c r="TH46">
        <v>0</v>
      </c>
      <c r="TI46">
        <v>0</v>
      </c>
      <c r="TJ46" t="s">
        <v>1244</v>
      </c>
      <c r="TK46">
        <v>65</v>
      </c>
      <c r="TL46">
        <v>0</v>
      </c>
      <c r="TM46" t="s">
        <v>1244</v>
      </c>
      <c r="TN46" t="s">
        <v>1244</v>
      </c>
      <c r="TO46">
        <v>0</v>
      </c>
      <c r="TQ46">
        <v>0</v>
      </c>
      <c r="TR46" t="s">
        <v>1244</v>
      </c>
      <c r="TT46" t="s">
        <v>1244</v>
      </c>
      <c r="TU46">
        <v>0</v>
      </c>
      <c r="TV46" t="s">
        <v>1244</v>
      </c>
      <c r="TW46" t="s">
        <v>1244</v>
      </c>
      <c r="TX46" t="s">
        <v>1244</v>
      </c>
      <c r="TY46">
        <v>17.14</v>
      </c>
      <c r="TZ46" t="s">
        <v>1244</v>
      </c>
      <c r="UA46">
        <v>0</v>
      </c>
      <c r="UB46">
        <v>62.5</v>
      </c>
      <c r="UC46" t="s">
        <v>1244</v>
      </c>
      <c r="UD46">
        <v>69.180000000000007</v>
      </c>
      <c r="UE46">
        <v>0</v>
      </c>
      <c r="UF46">
        <v>85.42</v>
      </c>
      <c r="UG46">
        <v>0</v>
      </c>
      <c r="UH46">
        <v>72.22</v>
      </c>
      <c r="UI46">
        <v>0</v>
      </c>
      <c r="UK46" t="s">
        <v>1244</v>
      </c>
      <c r="UL46">
        <v>0</v>
      </c>
      <c r="UM46" t="s">
        <v>1244</v>
      </c>
      <c r="UN46" t="s">
        <v>1244</v>
      </c>
      <c r="UO46">
        <v>42.68</v>
      </c>
      <c r="UP46">
        <v>0</v>
      </c>
      <c r="UQ46" t="s">
        <v>1244</v>
      </c>
      <c r="UR46">
        <v>65.790000000000006</v>
      </c>
      <c r="UT46" t="s">
        <v>1244</v>
      </c>
      <c r="UU46">
        <v>70.45</v>
      </c>
      <c r="UV46">
        <v>0</v>
      </c>
      <c r="UX46" t="s">
        <v>1244</v>
      </c>
      <c r="UY46">
        <v>1.43</v>
      </c>
      <c r="UZ46">
        <v>0</v>
      </c>
      <c r="VA46" t="s">
        <v>1244</v>
      </c>
      <c r="VB46">
        <v>80.430000000000007</v>
      </c>
      <c r="VC46" t="s">
        <v>1244</v>
      </c>
      <c r="VD46">
        <v>0</v>
      </c>
      <c r="VE46">
        <v>87.5</v>
      </c>
      <c r="VF46">
        <v>0</v>
      </c>
      <c r="VG46">
        <v>6</v>
      </c>
      <c r="VH46">
        <v>25</v>
      </c>
      <c r="VI46">
        <v>0</v>
      </c>
      <c r="VJ46">
        <v>0</v>
      </c>
      <c r="VM46">
        <v>0</v>
      </c>
      <c r="VO46">
        <v>56.82</v>
      </c>
      <c r="VP46" t="s">
        <v>1244</v>
      </c>
      <c r="VQ46">
        <v>0</v>
      </c>
      <c r="VR46">
        <v>18.329999999999998</v>
      </c>
      <c r="VT46" t="s">
        <v>1244</v>
      </c>
      <c r="VU46">
        <v>37.5</v>
      </c>
      <c r="VV46" t="s">
        <v>1244</v>
      </c>
      <c r="VW46">
        <v>0</v>
      </c>
      <c r="VX46">
        <v>2.08</v>
      </c>
      <c r="VY46" t="s">
        <v>1244</v>
      </c>
      <c r="VZ46">
        <v>80.3</v>
      </c>
      <c r="WA46" t="s">
        <v>1244</v>
      </c>
      <c r="WB46">
        <v>50</v>
      </c>
      <c r="WC46">
        <v>0</v>
      </c>
      <c r="WD46" t="s">
        <v>1244</v>
      </c>
      <c r="WE46">
        <v>86.76</v>
      </c>
      <c r="WF46">
        <v>28.05</v>
      </c>
      <c r="WH46" t="s">
        <v>1244</v>
      </c>
      <c r="WJ46">
        <v>0</v>
      </c>
      <c r="WK46">
        <v>0</v>
      </c>
      <c r="WL46" t="s">
        <v>1244</v>
      </c>
      <c r="WM46">
        <v>0</v>
      </c>
      <c r="WN46">
        <v>0</v>
      </c>
      <c r="WO46" t="s">
        <v>1244</v>
      </c>
      <c r="WP46">
        <v>0</v>
      </c>
      <c r="WQ46">
        <v>3.33</v>
      </c>
      <c r="WR46">
        <v>0</v>
      </c>
      <c r="WS46">
        <v>29.55</v>
      </c>
      <c r="WT46">
        <v>0</v>
      </c>
      <c r="WU46">
        <v>92.86</v>
      </c>
      <c r="WV46">
        <v>0</v>
      </c>
      <c r="WW46" t="s">
        <v>1244</v>
      </c>
      <c r="WX46">
        <v>0</v>
      </c>
      <c r="WY46">
        <v>52.74</v>
      </c>
      <c r="WZ46">
        <v>0</v>
      </c>
      <c r="XA46">
        <v>0</v>
      </c>
      <c r="XB46">
        <v>0</v>
      </c>
      <c r="XC46">
        <v>0</v>
      </c>
      <c r="XD46">
        <v>4.55</v>
      </c>
      <c r="XE46" t="s">
        <v>1244</v>
      </c>
      <c r="XF46" t="s">
        <v>1244</v>
      </c>
      <c r="XG46">
        <v>61.11</v>
      </c>
      <c r="XH46">
        <v>4.55</v>
      </c>
      <c r="XI46" t="s">
        <v>1244</v>
      </c>
      <c r="XJ46" t="s">
        <v>1244</v>
      </c>
      <c r="XK46">
        <v>50</v>
      </c>
      <c r="XL46" t="s">
        <v>1244</v>
      </c>
      <c r="XM46" t="s">
        <v>1244</v>
      </c>
      <c r="XN46">
        <v>0</v>
      </c>
      <c r="XO46">
        <v>0</v>
      </c>
      <c r="XP46">
        <v>0</v>
      </c>
      <c r="XQ46">
        <v>76.319999999999993</v>
      </c>
      <c r="XR46">
        <v>0</v>
      </c>
      <c r="XS46">
        <v>0</v>
      </c>
      <c r="XT46" t="s">
        <v>1244</v>
      </c>
      <c r="XV46" t="s">
        <v>1244</v>
      </c>
      <c r="XW46" t="s">
        <v>1244</v>
      </c>
      <c r="XX46">
        <v>0</v>
      </c>
      <c r="XY46">
        <v>0</v>
      </c>
      <c r="XZ46">
        <v>0</v>
      </c>
      <c r="YA46">
        <v>0</v>
      </c>
      <c r="YB46">
        <v>0</v>
      </c>
      <c r="YC46" t="s">
        <v>1244</v>
      </c>
      <c r="YD46">
        <v>0</v>
      </c>
      <c r="YE46">
        <v>0</v>
      </c>
      <c r="YF46">
        <v>67.59</v>
      </c>
      <c r="YH46">
        <v>0</v>
      </c>
      <c r="YI46" t="s">
        <v>1244</v>
      </c>
      <c r="YJ46" t="s">
        <v>1244</v>
      </c>
      <c r="YK46">
        <v>77.27</v>
      </c>
      <c r="YL46" t="s">
        <v>1244</v>
      </c>
      <c r="YN46">
        <v>58.33</v>
      </c>
      <c r="YO46">
        <v>0</v>
      </c>
      <c r="YP46" t="s">
        <v>1244</v>
      </c>
      <c r="YQ46" t="s">
        <v>1244</v>
      </c>
      <c r="YR46" t="s">
        <v>1244</v>
      </c>
      <c r="YS46" t="s">
        <v>1244</v>
      </c>
      <c r="YT46">
        <v>11.36</v>
      </c>
      <c r="YU46" t="s">
        <v>1244</v>
      </c>
      <c r="YV46">
        <v>1.85</v>
      </c>
      <c r="YW46">
        <v>0.93</v>
      </c>
      <c r="YY46" t="s">
        <v>1244</v>
      </c>
      <c r="YZ46">
        <v>38</v>
      </c>
      <c r="ZA46" t="s">
        <v>1244</v>
      </c>
      <c r="ZB46">
        <v>64.040000000000006</v>
      </c>
      <c r="ZC46">
        <v>35.71</v>
      </c>
      <c r="ZE46">
        <v>44.12</v>
      </c>
      <c r="ZF46" t="s">
        <v>1244</v>
      </c>
      <c r="ZG46">
        <v>0</v>
      </c>
      <c r="ZH46">
        <v>64.290000000000006</v>
      </c>
      <c r="ZI46">
        <v>0</v>
      </c>
      <c r="ZJ46">
        <v>0</v>
      </c>
      <c r="ZK46">
        <v>0</v>
      </c>
      <c r="ZL46" t="s">
        <v>1244</v>
      </c>
      <c r="ZM46">
        <v>0</v>
      </c>
      <c r="ZN46">
        <v>0</v>
      </c>
      <c r="ZO46">
        <v>0</v>
      </c>
      <c r="ZP46" t="s">
        <v>1244</v>
      </c>
      <c r="ZR46">
        <v>78.569999999999993</v>
      </c>
      <c r="ZS46">
        <v>0</v>
      </c>
      <c r="ZT46">
        <v>99.07</v>
      </c>
      <c r="ZU46">
        <v>83.82</v>
      </c>
      <c r="ZV46" t="s">
        <v>1244</v>
      </c>
      <c r="ZX46">
        <v>0</v>
      </c>
      <c r="ZY46">
        <v>12.96</v>
      </c>
      <c r="ZZ46" t="s">
        <v>1244</v>
      </c>
      <c r="AAA46" t="s">
        <v>1244</v>
      </c>
      <c r="AAB46">
        <v>0</v>
      </c>
      <c r="AAC46" t="s">
        <v>1244</v>
      </c>
      <c r="AAD46">
        <v>0</v>
      </c>
      <c r="AAE46">
        <v>0</v>
      </c>
      <c r="AAF46">
        <v>0</v>
      </c>
      <c r="AAG46">
        <v>29.55</v>
      </c>
      <c r="AAH46">
        <v>0</v>
      </c>
      <c r="AAI46" t="s">
        <v>1244</v>
      </c>
      <c r="AAJ46" t="s">
        <v>1244</v>
      </c>
      <c r="AAK46" t="s">
        <v>1244</v>
      </c>
      <c r="AAL46">
        <v>44.52</v>
      </c>
      <c r="AAM46" t="s">
        <v>1244</v>
      </c>
      <c r="AAN46">
        <v>61.76</v>
      </c>
      <c r="AAO46">
        <v>4.55</v>
      </c>
      <c r="AAP46">
        <v>0</v>
      </c>
      <c r="AAQ46">
        <v>97.95</v>
      </c>
      <c r="AAR46" t="s">
        <v>1244</v>
      </c>
      <c r="AAS46">
        <v>42.31</v>
      </c>
      <c r="AAT46" t="s">
        <v>1244</v>
      </c>
      <c r="AAU46">
        <v>20.59</v>
      </c>
      <c r="AAV46" t="s">
        <v>1244</v>
      </c>
      <c r="AAW46">
        <v>0</v>
      </c>
      <c r="AAX46">
        <v>0</v>
      </c>
      <c r="AAY46">
        <v>0</v>
      </c>
      <c r="AAZ46" t="s">
        <v>1244</v>
      </c>
      <c r="ABA46">
        <v>0</v>
      </c>
      <c r="ABC46" t="s">
        <v>1244</v>
      </c>
      <c r="ABD46">
        <v>0</v>
      </c>
      <c r="ABE46" t="s">
        <v>1244</v>
      </c>
      <c r="ABF46">
        <v>55.88</v>
      </c>
      <c r="ABG46">
        <v>0</v>
      </c>
      <c r="ABH46" t="s">
        <v>1244</v>
      </c>
      <c r="ABI46">
        <v>0</v>
      </c>
      <c r="ABJ46">
        <v>9.68</v>
      </c>
      <c r="ABK46" t="s">
        <v>1244</v>
      </c>
      <c r="ABL46">
        <v>25</v>
      </c>
      <c r="ABM46">
        <v>0</v>
      </c>
      <c r="ABN46">
        <v>0</v>
      </c>
      <c r="ABO46">
        <v>1.92</v>
      </c>
      <c r="ABP46">
        <v>0</v>
      </c>
      <c r="ABQ46">
        <v>7.5</v>
      </c>
      <c r="ABR46">
        <v>0</v>
      </c>
      <c r="ABS46" t="s">
        <v>1244</v>
      </c>
      <c r="ABT46">
        <v>68.75</v>
      </c>
      <c r="ABW46" t="s">
        <v>1244</v>
      </c>
      <c r="ABX46">
        <v>0</v>
      </c>
      <c r="ABY46" t="s">
        <v>1244</v>
      </c>
      <c r="ABZ46">
        <v>32.24</v>
      </c>
      <c r="ACA46">
        <v>0</v>
      </c>
      <c r="ACB46" t="s">
        <v>1244</v>
      </c>
      <c r="ACC46">
        <v>72.92</v>
      </c>
      <c r="ACD46">
        <v>11.64</v>
      </c>
      <c r="ACE46" t="s">
        <v>1244</v>
      </c>
      <c r="ACF46" t="s">
        <v>1244</v>
      </c>
      <c r="ACG46">
        <v>0</v>
      </c>
      <c r="ACH46">
        <v>0</v>
      </c>
      <c r="ACI46" t="s">
        <v>1244</v>
      </c>
      <c r="ACK46">
        <v>27.08</v>
      </c>
      <c r="ACL46">
        <v>0</v>
      </c>
      <c r="ACM46" t="s">
        <v>1244</v>
      </c>
      <c r="ACN46" t="s">
        <v>1244</v>
      </c>
      <c r="ACO46">
        <v>98.03</v>
      </c>
      <c r="ACP46">
        <v>0</v>
      </c>
      <c r="ACQ46" t="s">
        <v>1244</v>
      </c>
      <c r="ACR46">
        <v>0</v>
      </c>
      <c r="ACS46">
        <v>0</v>
      </c>
      <c r="ACT46" t="s">
        <v>1244</v>
      </c>
      <c r="ACU46" t="s">
        <v>1244</v>
      </c>
      <c r="ACV46" t="s">
        <v>1244</v>
      </c>
      <c r="ACW46">
        <v>75.709999999999994</v>
      </c>
      <c r="ACX46">
        <v>0</v>
      </c>
      <c r="ACY46">
        <v>0</v>
      </c>
      <c r="ACZ46">
        <v>0</v>
      </c>
      <c r="ADA46">
        <v>2.5</v>
      </c>
      <c r="ADC46">
        <v>0</v>
      </c>
      <c r="ADD46">
        <v>23.91</v>
      </c>
      <c r="ADE46">
        <v>27.78</v>
      </c>
      <c r="ADF46" t="s">
        <v>1244</v>
      </c>
      <c r="ADH46">
        <v>0</v>
      </c>
      <c r="ADI46">
        <v>0</v>
      </c>
      <c r="ADJ46">
        <v>0</v>
      </c>
      <c r="ADK46">
        <v>15.38</v>
      </c>
      <c r="ADL46" t="s">
        <v>1244</v>
      </c>
      <c r="ADM46">
        <v>8.82</v>
      </c>
      <c r="ADN46">
        <v>3.33</v>
      </c>
      <c r="ADP46">
        <v>42.31</v>
      </c>
      <c r="ADQ46">
        <v>0</v>
      </c>
      <c r="ADR46">
        <v>19.86</v>
      </c>
      <c r="ADS46">
        <v>0</v>
      </c>
      <c r="ADT46" t="s">
        <v>1244</v>
      </c>
      <c r="ADV46">
        <v>0</v>
      </c>
      <c r="ADW46">
        <v>0</v>
      </c>
      <c r="ADX46">
        <v>0</v>
      </c>
      <c r="ADY46">
        <v>0</v>
      </c>
      <c r="ADZ46">
        <v>29.55</v>
      </c>
      <c r="AEA46" t="s">
        <v>1244</v>
      </c>
      <c r="AEB46">
        <v>41.67</v>
      </c>
      <c r="AEC46" t="s">
        <v>1244</v>
      </c>
      <c r="AED46">
        <v>0</v>
      </c>
      <c r="AEE46">
        <v>0</v>
      </c>
      <c r="AEF46" t="s">
        <v>1244</v>
      </c>
      <c r="AEG46">
        <v>91.67</v>
      </c>
      <c r="AEH46">
        <v>6.14</v>
      </c>
      <c r="AEI46" t="s">
        <v>1244</v>
      </c>
      <c r="AEK46" t="s">
        <v>1244</v>
      </c>
      <c r="AEL46" t="s">
        <v>1244</v>
      </c>
      <c r="AEM46">
        <v>0</v>
      </c>
      <c r="AEN46">
        <v>25</v>
      </c>
      <c r="AEO46">
        <v>14.52</v>
      </c>
      <c r="AEP46" t="s">
        <v>1244</v>
      </c>
      <c r="AEQ46">
        <v>0</v>
      </c>
      <c r="AER46">
        <v>0</v>
      </c>
      <c r="AES46" t="s">
        <v>1244</v>
      </c>
      <c r="AET46">
        <v>93.06</v>
      </c>
      <c r="AEU46" t="s">
        <v>1244</v>
      </c>
      <c r="AEV46">
        <v>43.18</v>
      </c>
      <c r="AEW46" t="s">
        <v>1244</v>
      </c>
      <c r="AEX46" t="s">
        <v>1244</v>
      </c>
      <c r="AEZ46">
        <v>87.04</v>
      </c>
      <c r="AFA46">
        <v>0</v>
      </c>
      <c r="AFB46">
        <v>0</v>
      </c>
      <c r="AFC46">
        <v>6</v>
      </c>
      <c r="AFD46">
        <v>97.62</v>
      </c>
      <c r="AFE46">
        <v>6</v>
      </c>
      <c r="AFF46" t="s">
        <v>1244</v>
      </c>
      <c r="AFG46" t="s">
        <v>1244</v>
      </c>
      <c r="AFI46">
        <v>0</v>
      </c>
      <c r="AFJ46" t="s">
        <v>1244</v>
      </c>
      <c r="AFK46">
        <v>0</v>
      </c>
      <c r="AFL46" t="s">
        <v>1244</v>
      </c>
      <c r="AFM46" t="s">
        <v>1244</v>
      </c>
      <c r="AFN46">
        <v>44.44</v>
      </c>
      <c r="AFO46" t="s">
        <v>1244</v>
      </c>
      <c r="AFP46">
        <v>65.38</v>
      </c>
      <c r="AFQ46" t="s">
        <v>1244</v>
      </c>
      <c r="AFR46">
        <v>0</v>
      </c>
      <c r="AFS46" t="s">
        <v>1244</v>
      </c>
      <c r="AFT46">
        <v>0</v>
      </c>
      <c r="AFU46">
        <v>62.5</v>
      </c>
      <c r="AFV46">
        <v>0</v>
      </c>
      <c r="AFW46">
        <v>0</v>
      </c>
      <c r="AFX46">
        <v>34.090000000000003</v>
      </c>
      <c r="AFY46">
        <v>47.73</v>
      </c>
      <c r="AFZ46" t="s">
        <v>1244</v>
      </c>
      <c r="AGA46" t="s">
        <v>1244</v>
      </c>
      <c r="AGB46">
        <v>18.75</v>
      </c>
      <c r="AGC46">
        <v>0</v>
      </c>
      <c r="AGD46" t="s">
        <v>1244</v>
      </c>
      <c r="AGE46">
        <v>0</v>
      </c>
      <c r="AGF46">
        <v>35.479999999999997</v>
      </c>
      <c r="AGG46">
        <v>0</v>
      </c>
      <c r="AGH46" t="s">
        <v>1244</v>
      </c>
      <c r="AGI46">
        <v>29.17</v>
      </c>
      <c r="AGK46">
        <v>0</v>
      </c>
      <c r="AGM46">
        <v>7.14</v>
      </c>
      <c r="AGN46" t="s">
        <v>1244</v>
      </c>
      <c r="AGO46">
        <v>27.78</v>
      </c>
      <c r="AGQ46">
        <v>0</v>
      </c>
      <c r="AGT46" t="s">
        <v>1244</v>
      </c>
      <c r="AGU46" t="s">
        <v>1244</v>
      </c>
      <c r="AGW46" t="s">
        <v>1244</v>
      </c>
      <c r="AGX46">
        <v>50</v>
      </c>
      <c r="AGY46">
        <v>52.78</v>
      </c>
      <c r="AGZ46">
        <v>0</v>
      </c>
      <c r="AHA46" t="s">
        <v>1244</v>
      </c>
      <c r="AHB46" t="s">
        <v>1244</v>
      </c>
      <c r="AHC46">
        <v>35.71</v>
      </c>
      <c r="AHD46">
        <v>7.35</v>
      </c>
      <c r="AHE46" t="s">
        <v>1244</v>
      </c>
      <c r="AHF46">
        <v>91.67</v>
      </c>
      <c r="AHH46">
        <v>0</v>
      </c>
      <c r="AHI46">
        <v>0</v>
      </c>
      <c r="AHJ46">
        <v>93.75</v>
      </c>
      <c r="AHK46">
        <v>0</v>
      </c>
      <c r="AHL46">
        <v>2.38</v>
      </c>
      <c r="AHM46">
        <v>0</v>
      </c>
      <c r="AHO46">
        <v>0</v>
      </c>
      <c r="AHP46">
        <v>0</v>
      </c>
      <c r="AHQ46" t="s">
        <v>1244</v>
      </c>
      <c r="AHR46" t="s">
        <v>1244</v>
      </c>
      <c r="AHS46">
        <v>0</v>
      </c>
      <c r="AHU46">
        <v>0</v>
      </c>
      <c r="AHV46">
        <v>21.23</v>
      </c>
      <c r="AHW46" t="s">
        <v>1244</v>
      </c>
      <c r="AHY46">
        <v>37.96</v>
      </c>
      <c r="AHZ46">
        <v>0</v>
      </c>
      <c r="AIA46">
        <v>5.77</v>
      </c>
      <c r="AIB46">
        <v>0</v>
      </c>
      <c r="AID46" t="s">
        <v>1244</v>
      </c>
      <c r="AIE46" t="s">
        <v>1244</v>
      </c>
      <c r="AIF46">
        <v>0</v>
      </c>
      <c r="AIG46">
        <v>0</v>
      </c>
      <c r="AIH46" t="s">
        <v>1244</v>
      </c>
      <c r="AII46" t="s">
        <v>1244</v>
      </c>
      <c r="AIJ46" t="s">
        <v>1244</v>
      </c>
      <c r="AIK46">
        <v>0</v>
      </c>
      <c r="AIM46" t="s">
        <v>1244</v>
      </c>
      <c r="AIN46" t="s">
        <v>1244</v>
      </c>
      <c r="AIO46">
        <v>20.59</v>
      </c>
      <c r="AIP46" t="s">
        <v>1244</v>
      </c>
      <c r="AIQ46">
        <v>46.1</v>
      </c>
      <c r="AIS46">
        <v>71.67</v>
      </c>
      <c r="AIT46" t="s">
        <v>1244</v>
      </c>
      <c r="AIU46">
        <v>0</v>
      </c>
      <c r="AIV46">
        <v>0</v>
      </c>
      <c r="AIW46">
        <v>90</v>
      </c>
      <c r="AIX46" t="s">
        <v>1244</v>
      </c>
      <c r="AIY46">
        <v>69.510000000000005</v>
      </c>
      <c r="AIZ46">
        <v>0</v>
      </c>
      <c r="AJA46" t="s">
        <v>1244</v>
      </c>
      <c r="AJB46">
        <v>0</v>
      </c>
      <c r="AJC46" t="s">
        <v>1244</v>
      </c>
      <c r="AJD46">
        <v>50</v>
      </c>
      <c r="AJE46">
        <v>0</v>
      </c>
      <c r="AJG46">
        <v>52.6</v>
      </c>
      <c r="AJH46" t="s">
        <v>1244</v>
      </c>
      <c r="AJI46" t="s">
        <v>1244</v>
      </c>
      <c r="AJJ46" t="s">
        <v>1244</v>
      </c>
      <c r="AJK46">
        <v>97.73</v>
      </c>
      <c r="AJL46">
        <v>0</v>
      </c>
      <c r="AJN46">
        <v>64.290000000000006</v>
      </c>
      <c r="AJO46">
        <v>0</v>
      </c>
      <c r="AJP46">
        <v>0</v>
      </c>
      <c r="AJQ46" t="s">
        <v>1244</v>
      </c>
      <c r="AJR46">
        <v>0</v>
      </c>
      <c r="AJS46" t="s">
        <v>1244</v>
      </c>
      <c r="AJT46">
        <v>42.65</v>
      </c>
      <c r="AJU46" t="s">
        <v>1244</v>
      </c>
      <c r="AJV46">
        <v>78.569999999999993</v>
      </c>
      <c r="AJW46">
        <v>15.38</v>
      </c>
      <c r="AJX46" t="s">
        <v>1244</v>
      </c>
      <c r="AJY46">
        <v>35.479999999999997</v>
      </c>
      <c r="AJZ46" t="s">
        <v>1244</v>
      </c>
      <c r="AKA46">
        <v>0</v>
      </c>
      <c r="AKB46" t="s">
        <v>1244</v>
      </c>
      <c r="AKC46">
        <v>0</v>
      </c>
      <c r="AKD46">
        <v>0</v>
      </c>
      <c r="AKE46">
        <v>0</v>
      </c>
      <c r="AKF46">
        <v>0</v>
      </c>
      <c r="AKG46">
        <v>0</v>
      </c>
      <c r="AKH46">
        <v>22.73</v>
      </c>
      <c r="AKI46">
        <v>0</v>
      </c>
      <c r="AKJ46">
        <v>0</v>
      </c>
      <c r="AKK46" t="s">
        <v>1244</v>
      </c>
      <c r="AKL46">
        <v>0</v>
      </c>
      <c r="AKM46">
        <v>0</v>
      </c>
      <c r="AKN46">
        <v>0</v>
      </c>
      <c r="AKO46" t="s">
        <v>1244</v>
      </c>
      <c r="AKP46">
        <v>43.33</v>
      </c>
      <c r="AKQ46">
        <v>0</v>
      </c>
      <c r="AKR46" t="s">
        <v>1244</v>
      </c>
      <c r="AKS46">
        <v>0</v>
      </c>
      <c r="AKT46">
        <v>0</v>
      </c>
      <c r="AKU46" t="s">
        <v>1244</v>
      </c>
      <c r="AKV46">
        <v>0</v>
      </c>
      <c r="AKW46" t="s">
        <v>1244</v>
      </c>
      <c r="AKX46">
        <v>0</v>
      </c>
      <c r="AKY46" t="s">
        <v>1244</v>
      </c>
      <c r="AKZ46" t="s">
        <v>1244</v>
      </c>
      <c r="ALB46">
        <v>0</v>
      </c>
      <c r="ALC46" t="s">
        <v>1244</v>
      </c>
      <c r="ALD46" t="s">
        <v>1244</v>
      </c>
      <c r="ALE46" t="s">
        <v>1244</v>
      </c>
      <c r="ALF46">
        <v>67.650000000000006</v>
      </c>
      <c r="ALG46">
        <v>0</v>
      </c>
      <c r="ALH46" t="s">
        <v>1244</v>
      </c>
      <c r="ALJ46">
        <v>12.04</v>
      </c>
      <c r="ALK46" t="s">
        <v>1244</v>
      </c>
      <c r="ALL46" t="s">
        <v>1244</v>
      </c>
      <c r="ALM46">
        <v>84.88</v>
      </c>
      <c r="ALN46">
        <v>0</v>
      </c>
      <c r="ALO46" t="s">
        <v>1244</v>
      </c>
      <c r="ALP46">
        <v>0</v>
      </c>
      <c r="ALQ46">
        <v>0</v>
      </c>
      <c r="ALR46" t="s">
        <v>1244</v>
      </c>
      <c r="ALS46" t="s">
        <v>1244</v>
      </c>
      <c r="ALT46">
        <v>0</v>
      </c>
      <c r="ALU46">
        <v>0</v>
      </c>
      <c r="ALV46" t="s">
        <v>1244</v>
      </c>
      <c r="ALW46">
        <v>0</v>
      </c>
      <c r="ALX46" t="s">
        <v>1244</v>
      </c>
      <c r="ALY46">
        <v>46.49</v>
      </c>
      <c r="ALZ46" t="s">
        <v>1244</v>
      </c>
      <c r="AMA46" t="s">
        <v>1244</v>
      </c>
      <c r="AMB46" t="s">
        <v>1244</v>
      </c>
      <c r="AMC46">
        <v>0</v>
      </c>
      <c r="AMD46" t="s">
        <v>1244</v>
      </c>
      <c r="AME46" t="s">
        <v>1244</v>
      </c>
      <c r="AMF46" t="s">
        <v>1244</v>
      </c>
      <c r="AMG46" t="s">
        <v>1244</v>
      </c>
      <c r="AMH46" t="s">
        <v>1244</v>
      </c>
      <c r="AMI46" t="s">
        <v>1244</v>
      </c>
      <c r="AMK46" t="s">
        <v>1244</v>
      </c>
      <c r="AML46" t="s">
        <v>1244</v>
      </c>
      <c r="AMN46" t="s">
        <v>1244</v>
      </c>
      <c r="AMO46" t="s">
        <v>1244</v>
      </c>
      <c r="AMP46" t="s">
        <v>1244</v>
      </c>
      <c r="AMQ46">
        <v>0</v>
      </c>
      <c r="AMR46" t="s">
        <v>1244</v>
      </c>
      <c r="AMS46">
        <v>41.67</v>
      </c>
      <c r="AMT46" t="s">
        <v>1244</v>
      </c>
      <c r="AMU46">
        <v>0</v>
      </c>
      <c r="AMV46" t="s">
        <v>1244</v>
      </c>
      <c r="AMW46">
        <v>0</v>
      </c>
      <c r="AMY46">
        <v>0</v>
      </c>
      <c r="AMZ46" t="s">
        <v>1244</v>
      </c>
      <c r="ANA46">
        <v>0</v>
      </c>
      <c r="ANB46" t="s">
        <v>1244</v>
      </c>
      <c r="ANC46">
        <v>13.89</v>
      </c>
      <c r="AND46">
        <v>55.26</v>
      </c>
      <c r="ANE46" t="s">
        <v>1244</v>
      </c>
      <c r="ANF46" t="s">
        <v>1244</v>
      </c>
      <c r="ANG46" t="s">
        <v>1244</v>
      </c>
      <c r="ANH46">
        <v>0</v>
      </c>
      <c r="ANI46">
        <v>0</v>
      </c>
      <c r="ANJ46" t="s">
        <v>1244</v>
      </c>
      <c r="ANK46">
        <v>0</v>
      </c>
      <c r="ANL46">
        <v>0</v>
      </c>
      <c r="ANM46">
        <v>0</v>
      </c>
      <c r="ANN46">
        <v>13.64</v>
      </c>
      <c r="ANO46" t="s">
        <v>1244</v>
      </c>
      <c r="ANP46">
        <v>54.63</v>
      </c>
      <c r="ANQ46">
        <v>0</v>
      </c>
      <c r="ANR46" t="s">
        <v>1244</v>
      </c>
      <c r="ANS46" t="s">
        <v>1244</v>
      </c>
      <c r="ANT46">
        <v>0</v>
      </c>
      <c r="ANU46" t="s">
        <v>1244</v>
      </c>
      <c r="ANV46">
        <v>0</v>
      </c>
      <c r="ANW46">
        <v>0</v>
      </c>
      <c r="ANX46" t="s">
        <v>1244</v>
      </c>
      <c r="ANY46" t="s">
        <v>1244</v>
      </c>
      <c r="ANZ46" t="s">
        <v>1244</v>
      </c>
      <c r="AOA46">
        <v>23.68</v>
      </c>
      <c r="AOB46" t="s">
        <v>1244</v>
      </c>
      <c r="AOC46" t="s">
        <v>1244</v>
      </c>
      <c r="AOD46">
        <v>0</v>
      </c>
      <c r="AOE46" t="s">
        <v>1244</v>
      </c>
      <c r="AOF46" t="s">
        <v>1244</v>
      </c>
      <c r="AOG46" t="s">
        <v>1244</v>
      </c>
      <c r="AOH46">
        <v>0</v>
      </c>
      <c r="AOI46">
        <v>23.33</v>
      </c>
      <c r="AOJ46">
        <v>10</v>
      </c>
      <c r="AOK46" t="s">
        <v>1244</v>
      </c>
      <c r="AOL46" t="s">
        <v>1244</v>
      </c>
      <c r="AOM46" t="s">
        <v>1244</v>
      </c>
      <c r="AON46">
        <v>0</v>
      </c>
      <c r="AOO46" t="s">
        <v>1244</v>
      </c>
      <c r="AOP46" t="s">
        <v>1244</v>
      </c>
      <c r="AOQ46">
        <v>0</v>
      </c>
      <c r="AOR46">
        <v>70</v>
      </c>
      <c r="AOS46" t="s">
        <v>1244</v>
      </c>
      <c r="AOT46" t="s">
        <v>1244</v>
      </c>
      <c r="AOU46">
        <v>0</v>
      </c>
      <c r="AOV46">
        <v>17.59</v>
      </c>
      <c r="AOW46" t="s">
        <v>1244</v>
      </c>
      <c r="AOX46" t="s">
        <v>1244</v>
      </c>
      <c r="AOY46" t="s">
        <v>1244</v>
      </c>
      <c r="AOZ46" t="s">
        <v>1244</v>
      </c>
      <c r="APA46" t="s">
        <v>1244</v>
      </c>
      <c r="APB46" t="s">
        <v>1244</v>
      </c>
      <c r="APE46" t="s">
        <v>1244</v>
      </c>
      <c r="APF46" t="s">
        <v>1244</v>
      </c>
      <c r="APG46" t="s">
        <v>1244</v>
      </c>
      <c r="API46" t="s">
        <v>1244</v>
      </c>
      <c r="APK46" t="s">
        <v>1244</v>
      </c>
      <c r="APL46" t="s">
        <v>1244</v>
      </c>
      <c r="APM46">
        <v>0</v>
      </c>
      <c r="APO46">
        <v>0</v>
      </c>
      <c r="APP46" t="s">
        <v>1244</v>
      </c>
      <c r="APQ46" t="s">
        <v>1244</v>
      </c>
      <c r="APR46" t="s">
        <v>1244</v>
      </c>
      <c r="APS46" t="s">
        <v>1244</v>
      </c>
      <c r="APU46">
        <v>0</v>
      </c>
      <c r="APV46" t="s">
        <v>1244</v>
      </c>
      <c r="APW46">
        <v>0</v>
      </c>
      <c r="APX46" t="s">
        <v>1244</v>
      </c>
      <c r="APY46">
        <v>11.11</v>
      </c>
      <c r="APZ46" t="s">
        <v>1244</v>
      </c>
      <c r="AQB46" t="s">
        <v>1244</v>
      </c>
      <c r="AQC46">
        <v>0</v>
      </c>
      <c r="AQD46">
        <v>0</v>
      </c>
      <c r="AQE46" t="s">
        <v>1244</v>
      </c>
      <c r="AQF46" t="s">
        <v>1244</v>
      </c>
      <c r="AQG46">
        <v>0</v>
      </c>
      <c r="AQH46" t="s">
        <v>1244</v>
      </c>
      <c r="AQI46">
        <v>95.37</v>
      </c>
      <c r="AQJ46" t="s">
        <v>1244</v>
      </c>
      <c r="AQK46" t="s">
        <v>1244</v>
      </c>
      <c r="AQL46">
        <v>0</v>
      </c>
      <c r="AQM46" t="s">
        <v>1244</v>
      </c>
      <c r="AQN46" t="s">
        <v>1244</v>
      </c>
      <c r="AQO46" t="s">
        <v>1244</v>
      </c>
      <c r="AQP46">
        <v>26.67</v>
      </c>
      <c r="AQQ46">
        <v>0</v>
      </c>
      <c r="AQR46" t="s">
        <v>1244</v>
      </c>
      <c r="AQS46" t="s">
        <v>1244</v>
      </c>
      <c r="AQT46" t="s">
        <v>1244</v>
      </c>
      <c r="AQU46" t="s">
        <v>1244</v>
      </c>
      <c r="AQW46" t="s">
        <v>1244</v>
      </c>
      <c r="AQX46" t="s">
        <v>1244</v>
      </c>
      <c r="AQY46">
        <v>0</v>
      </c>
      <c r="AQZ46" t="s">
        <v>1244</v>
      </c>
      <c r="ARA46" t="s">
        <v>1244</v>
      </c>
      <c r="ARD46">
        <v>0</v>
      </c>
      <c r="ARE46" t="s">
        <v>1244</v>
      </c>
      <c r="ARF46" t="s">
        <v>1244</v>
      </c>
      <c r="ARG46" t="s">
        <v>1244</v>
      </c>
      <c r="ARH46" t="s">
        <v>1244</v>
      </c>
      <c r="ARI46" t="s">
        <v>1244</v>
      </c>
      <c r="ARJ46">
        <v>0</v>
      </c>
      <c r="ARK46" t="s">
        <v>1244</v>
      </c>
      <c r="ARL46" t="s">
        <v>1244</v>
      </c>
      <c r="ARN46">
        <v>0</v>
      </c>
      <c r="ARO46" t="s">
        <v>1244</v>
      </c>
      <c r="ARP46" t="s">
        <v>1244</v>
      </c>
      <c r="ARQ46" t="s">
        <v>1244</v>
      </c>
      <c r="ARR46" t="s">
        <v>1244</v>
      </c>
      <c r="ART46" t="s">
        <v>1244</v>
      </c>
      <c r="ARU46">
        <v>32.409999999999997</v>
      </c>
      <c r="ARV46" t="s">
        <v>1244</v>
      </c>
      <c r="ARW46">
        <v>0</v>
      </c>
      <c r="ARX46">
        <v>0</v>
      </c>
      <c r="ARY46" t="s">
        <v>1244</v>
      </c>
      <c r="ARZ46" t="s">
        <v>1244</v>
      </c>
      <c r="ASA46">
        <v>0</v>
      </c>
      <c r="ASB46" t="s">
        <v>1244</v>
      </c>
      <c r="ASC46" t="s">
        <v>1244</v>
      </c>
      <c r="ASD46" t="s">
        <v>1244</v>
      </c>
      <c r="ASE46" t="s">
        <v>1244</v>
      </c>
      <c r="ASF46" t="s">
        <v>1244</v>
      </c>
      <c r="ASG46" t="s">
        <v>1244</v>
      </c>
      <c r="ASH46">
        <v>0</v>
      </c>
      <c r="ASI46" t="s">
        <v>1244</v>
      </c>
      <c r="ASJ46" t="s">
        <v>1244</v>
      </c>
      <c r="ASK46" t="s">
        <v>1244</v>
      </c>
      <c r="ASL46" t="s">
        <v>1244</v>
      </c>
      <c r="ASM46" t="s">
        <v>1244</v>
      </c>
      <c r="ASN46" t="s">
        <v>1244</v>
      </c>
      <c r="ASO46" t="s">
        <v>1244</v>
      </c>
      <c r="ASP46">
        <v>0</v>
      </c>
      <c r="ASQ46" t="s">
        <v>1244</v>
      </c>
      <c r="ASR46" t="s">
        <v>1244</v>
      </c>
      <c r="ASS46" t="s">
        <v>1244</v>
      </c>
      <c r="AST46" t="s">
        <v>1244</v>
      </c>
      <c r="ASU46" t="s">
        <v>1244</v>
      </c>
      <c r="ASV46" t="s">
        <v>1244</v>
      </c>
      <c r="ASW46" t="s">
        <v>1244</v>
      </c>
      <c r="ASX46">
        <v>26.39</v>
      </c>
      <c r="ASY46" t="s">
        <v>1244</v>
      </c>
      <c r="ASZ46" t="s">
        <v>1244</v>
      </c>
      <c r="ATA46" t="s">
        <v>1244</v>
      </c>
      <c r="ATB46">
        <v>0</v>
      </c>
      <c r="ATC46" t="s">
        <v>1244</v>
      </c>
      <c r="ATD46" t="s">
        <v>1244</v>
      </c>
      <c r="ATE46" t="s">
        <v>1244</v>
      </c>
      <c r="ATF46" t="s">
        <v>1244</v>
      </c>
      <c r="ATG46" t="s">
        <v>1244</v>
      </c>
      <c r="ATH46" t="s">
        <v>1244</v>
      </c>
      <c r="ATI46">
        <v>0</v>
      </c>
      <c r="ATJ46">
        <v>0</v>
      </c>
      <c r="ATK46" t="s">
        <v>1244</v>
      </c>
      <c r="ATL46" t="s">
        <v>1244</v>
      </c>
      <c r="ATM46">
        <v>0</v>
      </c>
      <c r="ATN46" t="s">
        <v>1244</v>
      </c>
      <c r="ATO46" t="s">
        <v>1244</v>
      </c>
      <c r="ATP46" t="s">
        <v>1244</v>
      </c>
      <c r="ATQ46" t="s">
        <v>1244</v>
      </c>
      <c r="ATR46">
        <v>0</v>
      </c>
      <c r="ATS46" t="s">
        <v>1244</v>
      </c>
      <c r="ATT46" t="s">
        <v>1244</v>
      </c>
      <c r="ATU46" t="s">
        <v>1244</v>
      </c>
      <c r="ATV46" t="s">
        <v>1244</v>
      </c>
      <c r="ATW46" t="s">
        <v>1244</v>
      </c>
      <c r="ATX46" t="s">
        <v>1244</v>
      </c>
      <c r="ATY46" t="s">
        <v>1244</v>
      </c>
      <c r="ATZ46" t="s">
        <v>1244</v>
      </c>
      <c r="AUA46" t="s">
        <v>1244</v>
      </c>
      <c r="AUB46" t="s">
        <v>1244</v>
      </c>
      <c r="AUC46" t="s">
        <v>1244</v>
      </c>
      <c r="AUD46">
        <v>0</v>
      </c>
      <c r="AUE46" t="s">
        <v>1244</v>
      </c>
      <c r="AUF46" t="s">
        <v>1244</v>
      </c>
      <c r="AUG46" t="s">
        <v>1244</v>
      </c>
      <c r="AUH46" t="s">
        <v>1244</v>
      </c>
      <c r="AUI46" t="s">
        <v>1244</v>
      </c>
      <c r="AUJ46" t="s">
        <v>1244</v>
      </c>
      <c r="AUK46" t="s">
        <v>1244</v>
      </c>
      <c r="AUL46" t="s">
        <v>1244</v>
      </c>
      <c r="AUM46" t="s">
        <v>1244</v>
      </c>
      <c r="AUN46" t="s">
        <v>1244</v>
      </c>
      <c r="AUO46" t="s">
        <v>1244</v>
      </c>
      <c r="AUP46" t="s">
        <v>1244</v>
      </c>
      <c r="AUQ46" t="s">
        <v>1244</v>
      </c>
      <c r="AUR46" t="s">
        <v>1244</v>
      </c>
      <c r="AUS46" t="s">
        <v>1244</v>
      </c>
      <c r="AUT46" t="s">
        <v>1244</v>
      </c>
      <c r="AUU46" t="s">
        <v>1244</v>
      </c>
      <c r="AUV46" t="s">
        <v>1244</v>
      </c>
    </row>
    <row r="47" spans="1:1023 1025:1244" x14ac:dyDescent="0.25">
      <c r="A47" s="1">
        <v>38898</v>
      </c>
      <c r="B47">
        <v>56.82</v>
      </c>
      <c r="C47">
        <v>0</v>
      </c>
      <c r="D47">
        <v>0</v>
      </c>
      <c r="E47">
        <v>0</v>
      </c>
      <c r="F47" t="s">
        <v>1244</v>
      </c>
      <c r="G47">
        <v>0</v>
      </c>
      <c r="H47">
        <v>52.86</v>
      </c>
      <c r="I47" t="s">
        <v>1244</v>
      </c>
      <c r="J47">
        <v>75</v>
      </c>
      <c r="K47">
        <v>0</v>
      </c>
      <c r="L47">
        <v>19.440000000000001</v>
      </c>
      <c r="M47">
        <v>7.14</v>
      </c>
      <c r="N47">
        <v>0</v>
      </c>
      <c r="O47" t="s">
        <v>1244</v>
      </c>
      <c r="P47">
        <v>0</v>
      </c>
      <c r="Q47" t="s">
        <v>1244</v>
      </c>
      <c r="S47">
        <v>0</v>
      </c>
      <c r="T47">
        <v>93.18</v>
      </c>
      <c r="U47">
        <v>67.81</v>
      </c>
      <c r="V47" t="s">
        <v>1244</v>
      </c>
      <c r="Y47">
        <v>0</v>
      </c>
      <c r="Z47">
        <v>97.92</v>
      </c>
      <c r="AA47" t="s">
        <v>1244</v>
      </c>
      <c r="AB47" t="s">
        <v>1244</v>
      </c>
      <c r="AC47">
        <v>61.43</v>
      </c>
      <c r="AD47">
        <v>0.93</v>
      </c>
      <c r="AE47">
        <v>0</v>
      </c>
      <c r="AF47">
        <v>0</v>
      </c>
      <c r="AG47">
        <v>0</v>
      </c>
      <c r="AH47" t="s">
        <v>1244</v>
      </c>
      <c r="AI47">
        <v>0</v>
      </c>
      <c r="AJ47" t="s">
        <v>1244</v>
      </c>
      <c r="AK47">
        <v>14.71</v>
      </c>
      <c r="AL47">
        <v>0</v>
      </c>
      <c r="AM47" t="s">
        <v>1244</v>
      </c>
      <c r="AN47">
        <v>41.78</v>
      </c>
      <c r="AO47">
        <v>71.3</v>
      </c>
      <c r="AP47" t="s">
        <v>1244</v>
      </c>
      <c r="AQ47" t="s">
        <v>1244</v>
      </c>
      <c r="AR47">
        <v>29.22</v>
      </c>
      <c r="AS47">
        <v>0</v>
      </c>
      <c r="AU47">
        <v>64.290000000000006</v>
      </c>
      <c r="AV47">
        <v>0</v>
      </c>
      <c r="AW47">
        <v>0</v>
      </c>
      <c r="AX47" t="s">
        <v>1244</v>
      </c>
      <c r="AY47" t="s">
        <v>1244</v>
      </c>
      <c r="AZ47">
        <v>0</v>
      </c>
      <c r="BA47">
        <v>62.04</v>
      </c>
      <c r="BB47" t="s">
        <v>1244</v>
      </c>
      <c r="BC47" t="s">
        <v>1244</v>
      </c>
      <c r="BD47">
        <v>16.18</v>
      </c>
      <c r="BE47">
        <v>80.88</v>
      </c>
      <c r="BF47" t="s">
        <v>1244</v>
      </c>
      <c r="BG47">
        <v>18.420000000000002</v>
      </c>
      <c r="BH47" t="s">
        <v>1244</v>
      </c>
      <c r="BI47">
        <v>61.36</v>
      </c>
      <c r="BJ47">
        <v>97.62</v>
      </c>
      <c r="BK47">
        <v>0</v>
      </c>
      <c r="BL47" t="s">
        <v>1244</v>
      </c>
      <c r="BM47">
        <v>0</v>
      </c>
      <c r="BN47">
        <v>1.97</v>
      </c>
      <c r="BO47" t="s">
        <v>1244</v>
      </c>
      <c r="BP47" t="s">
        <v>1244</v>
      </c>
      <c r="BQ47">
        <v>74</v>
      </c>
      <c r="BR47">
        <v>0</v>
      </c>
      <c r="BS47">
        <v>0</v>
      </c>
      <c r="BT47">
        <v>0</v>
      </c>
      <c r="BU47">
        <v>17.14</v>
      </c>
      <c r="BV47">
        <v>0</v>
      </c>
      <c r="BW47">
        <v>20.18</v>
      </c>
      <c r="BX47" t="s">
        <v>1244</v>
      </c>
      <c r="BY47">
        <v>43.33</v>
      </c>
      <c r="BZ47" t="s">
        <v>1244</v>
      </c>
      <c r="CA47">
        <v>0</v>
      </c>
      <c r="CB47">
        <v>0</v>
      </c>
      <c r="CC47">
        <v>0</v>
      </c>
      <c r="CD47">
        <v>0</v>
      </c>
      <c r="CE47">
        <v>38.64</v>
      </c>
      <c r="CF47">
        <v>0</v>
      </c>
      <c r="CG47">
        <v>29.17</v>
      </c>
      <c r="CH47" t="s">
        <v>1244</v>
      </c>
      <c r="CI47">
        <v>0</v>
      </c>
      <c r="CJ47" t="s">
        <v>1244</v>
      </c>
      <c r="CK47" t="s">
        <v>1244</v>
      </c>
      <c r="CL47">
        <v>28</v>
      </c>
      <c r="CM47">
        <v>0</v>
      </c>
      <c r="CN47" t="s">
        <v>1244</v>
      </c>
      <c r="CO47" t="s">
        <v>1244</v>
      </c>
      <c r="CP47" t="s">
        <v>1244</v>
      </c>
      <c r="CR47">
        <v>0</v>
      </c>
      <c r="CS47">
        <v>0</v>
      </c>
      <c r="CT47" t="s">
        <v>1244</v>
      </c>
      <c r="CU47" t="s">
        <v>1244</v>
      </c>
      <c r="CV47" t="s">
        <v>1244</v>
      </c>
      <c r="CW47">
        <v>0</v>
      </c>
      <c r="CX47" t="s">
        <v>1244</v>
      </c>
      <c r="CY47">
        <v>0</v>
      </c>
      <c r="CZ47">
        <v>26.92</v>
      </c>
      <c r="DA47">
        <v>0</v>
      </c>
      <c r="DB47">
        <v>0</v>
      </c>
      <c r="DC47">
        <v>0</v>
      </c>
      <c r="DD47">
        <v>51.3</v>
      </c>
      <c r="DE47">
        <v>0</v>
      </c>
      <c r="DF47">
        <v>0</v>
      </c>
      <c r="DG47" t="s">
        <v>1244</v>
      </c>
      <c r="DI47">
        <v>0</v>
      </c>
      <c r="DJ47">
        <v>97.73</v>
      </c>
      <c r="DK47" t="s">
        <v>1244</v>
      </c>
      <c r="DL47" t="s">
        <v>1244</v>
      </c>
      <c r="DM47">
        <v>38.64</v>
      </c>
      <c r="DN47">
        <v>0</v>
      </c>
      <c r="DO47">
        <v>0</v>
      </c>
      <c r="DQ47" t="s">
        <v>1244</v>
      </c>
      <c r="DR47">
        <v>33.33</v>
      </c>
      <c r="DS47">
        <v>89.53</v>
      </c>
      <c r="DT47">
        <v>55.77</v>
      </c>
      <c r="DU47">
        <v>0</v>
      </c>
      <c r="DV47">
        <v>0</v>
      </c>
      <c r="DW47" t="s">
        <v>1244</v>
      </c>
      <c r="DY47">
        <v>87.5</v>
      </c>
      <c r="DZ47" t="s">
        <v>1244</v>
      </c>
      <c r="EA47" t="s">
        <v>1244</v>
      </c>
      <c r="EC47">
        <v>0</v>
      </c>
      <c r="ED47">
        <v>0</v>
      </c>
      <c r="EE47">
        <v>6.14</v>
      </c>
      <c r="EF47">
        <v>0</v>
      </c>
      <c r="EG47">
        <v>0</v>
      </c>
      <c r="EH47">
        <v>0</v>
      </c>
      <c r="EI47">
        <v>78.569999999999993</v>
      </c>
      <c r="EJ47" t="s">
        <v>1244</v>
      </c>
      <c r="EK47">
        <v>0</v>
      </c>
      <c r="EM47">
        <v>29.45</v>
      </c>
      <c r="EN47" t="s">
        <v>1244</v>
      </c>
      <c r="EO47">
        <v>17.440000000000001</v>
      </c>
      <c r="EP47">
        <v>0</v>
      </c>
      <c r="EQ47" t="s">
        <v>1244</v>
      </c>
      <c r="ER47">
        <v>89.58</v>
      </c>
      <c r="ES47">
        <v>47.73</v>
      </c>
      <c r="ET47" t="s">
        <v>1244</v>
      </c>
      <c r="EU47">
        <v>89.71</v>
      </c>
      <c r="EV47" t="s">
        <v>1244</v>
      </c>
      <c r="EW47">
        <v>0</v>
      </c>
      <c r="EX47">
        <v>0</v>
      </c>
      <c r="EY47" t="s">
        <v>1244</v>
      </c>
      <c r="EZ47" t="s">
        <v>1244</v>
      </c>
      <c r="FB47">
        <v>0</v>
      </c>
      <c r="FC47" t="s">
        <v>1244</v>
      </c>
      <c r="FE47">
        <v>0</v>
      </c>
      <c r="FF47">
        <v>0</v>
      </c>
      <c r="FG47" t="s">
        <v>1244</v>
      </c>
      <c r="FH47">
        <v>0</v>
      </c>
      <c r="FI47">
        <v>0</v>
      </c>
      <c r="FJ47" t="s">
        <v>1244</v>
      </c>
      <c r="FK47" t="s">
        <v>1244</v>
      </c>
      <c r="FL47">
        <v>0</v>
      </c>
      <c r="FM47">
        <v>0</v>
      </c>
      <c r="FN47">
        <v>88.82</v>
      </c>
      <c r="FO47">
        <v>0</v>
      </c>
      <c r="FP47">
        <v>0</v>
      </c>
      <c r="FQ47" t="s">
        <v>1244</v>
      </c>
      <c r="FR47">
        <v>0</v>
      </c>
      <c r="FS47" t="s">
        <v>1244</v>
      </c>
      <c r="FT47">
        <v>84.09</v>
      </c>
      <c r="FU47" t="s">
        <v>1244</v>
      </c>
      <c r="FV47">
        <v>0</v>
      </c>
      <c r="FW47">
        <v>16.670000000000002</v>
      </c>
      <c r="FX47" t="s">
        <v>1244</v>
      </c>
      <c r="FY47">
        <v>0</v>
      </c>
      <c r="FZ47">
        <v>0</v>
      </c>
      <c r="GB47">
        <v>0</v>
      </c>
      <c r="GC47">
        <v>0</v>
      </c>
      <c r="GD47" t="s">
        <v>1244</v>
      </c>
      <c r="GF47">
        <v>0</v>
      </c>
      <c r="GG47">
        <v>0</v>
      </c>
      <c r="GH47">
        <v>0</v>
      </c>
      <c r="GI47">
        <v>0</v>
      </c>
      <c r="GJ47">
        <v>0</v>
      </c>
      <c r="GK47" t="s">
        <v>1244</v>
      </c>
      <c r="GL47">
        <v>81.58</v>
      </c>
      <c r="GM47" t="s">
        <v>1244</v>
      </c>
      <c r="GN47">
        <v>56.94</v>
      </c>
      <c r="GO47" t="s">
        <v>1244</v>
      </c>
      <c r="GP47">
        <v>0</v>
      </c>
      <c r="GQ47">
        <v>0</v>
      </c>
      <c r="GR47" t="s">
        <v>1244</v>
      </c>
      <c r="GS47" t="s">
        <v>1244</v>
      </c>
      <c r="GT47">
        <v>0</v>
      </c>
      <c r="GU47" t="s">
        <v>1244</v>
      </c>
      <c r="GV47">
        <v>70</v>
      </c>
      <c r="GW47">
        <v>0</v>
      </c>
      <c r="GX47">
        <v>0</v>
      </c>
      <c r="GY47" t="s">
        <v>1244</v>
      </c>
      <c r="GZ47" t="s">
        <v>1244</v>
      </c>
      <c r="HB47" t="s">
        <v>1244</v>
      </c>
      <c r="HC47">
        <v>13.89</v>
      </c>
      <c r="HD47">
        <v>36.54</v>
      </c>
      <c r="HE47" t="s">
        <v>1244</v>
      </c>
      <c r="HF47">
        <v>0</v>
      </c>
      <c r="HH47">
        <v>0</v>
      </c>
      <c r="HI47" t="s">
        <v>1244</v>
      </c>
      <c r="HJ47" t="s">
        <v>1244</v>
      </c>
      <c r="HK47">
        <v>72.22</v>
      </c>
      <c r="HL47">
        <v>70.78</v>
      </c>
      <c r="HM47">
        <v>52.33</v>
      </c>
      <c r="HN47" t="s">
        <v>1244</v>
      </c>
      <c r="HO47">
        <v>0</v>
      </c>
      <c r="HP47">
        <v>0</v>
      </c>
      <c r="HQ47">
        <v>0</v>
      </c>
      <c r="HR47" t="s">
        <v>1244</v>
      </c>
      <c r="HS47" t="s">
        <v>1244</v>
      </c>
      <c r="HT47">
        <v>11.54</v>
      </c>
      <c r="HU47" t="s">
        <v>1244</v>
      </c>
      <c r="HV47" t="s">
        <v>1244</v>
      </c>
      <c r="HW47" t="s">
        <v>1244</v>
      </c>
      <c r="HX47">
        <v>73.81</v>
      </c>
      <c r="HY47">
        <v>0</v>
      </c>
      <c r="HZ47">
        <v>0</v>
      </c>
      <c r="IA47">
        <v>0</v>
      </c>
      <c r="IB47">
        <v>0</v>
      </c>
      <c r="IC47">
        <v>0</v>
      </c>
      <c r="ID47">
        <v>0</v>
      </c>
      <c r="IE47" t="s">
        <v>1244</v>
      </c>
      <c r="IF47">
        <v>0</v>
      </c>
      <c r="IG47">
        <v>0</v>
      </c>
      <c r="IH47" t="s">
        <v>1244</v>
      </c>
      <c r="II47" t="s">
        <v>1244</v>
      </c>
      <c r="IJ47">
        <v>0</v>
      </c>
      <c r="IK47">
        <v>0</v>
      </c>
      <c r="IL47">
        <v>0</v>
      </c>
      <c r="IM47" t="s">
        <v>1244</v>
      </c>
      <c r="IN47" t="s">
        <v>1244</v>
      </c>
      <c r="IO47">
        <v>40.22</v>
      </c>
      <c r="IP47">
        <v>0</v>
      </c>
      <c r="IQ47">
        <v>0</v>
      </c>
      <c r="IS47">
        <v>0</v>
      </c>
      <c r="IT47" t="s">
        <v>1244</v>
      </c>
      <c r="IU47">
        <v>17.59</v>
      </c>
      <c r="IV47">
        <v>0</v>
      </c>
      <c r="IW47">
        <v>0.68</v>
      </c>
      <c r="IX47">
        <v>0</v>
      </c>
      <c r="IY47" t="s">
        <v>1244</v>
      </c>
      <c r="IZ47">
        <v>0</v>
      </c>
      <c r="JA47">
        <v>8.33</v>
      </c>
      <c r="JB47">
        <v>0</v>
      </c>
      <c r="JC47">
        <v>0</v>
      </c>
      <c r="JD47">
        <v>4.6100000000000003</v>
      </c>
      <c r="JE47">
        <v>0</v>
      </c>
      <c r="JF47" t="s">
        <v>1244</v>
      </c>
      <c r="JG47">
        <v>91.67</v>
      </c>
      <c r="JI47">
        <v>31.58</v>
      </c>
      <c r="JJ47" t="s">
        <v>1244</v>
      </c>
      <c r="JK47">
        <v>10</v>
      </c>
      <c r="JL47" t="s">
        <v>1244</v>
      </c>
      <c r="JM47" t="s">
        <v>1244</v>
      </c>
      <c r="JO47">
        <v>0</v>
      </c>
      <c r="JP47" t="s">
        <v>1244</v>
      </c>
      <c r="JQ47">
        <v>0</v>
      </c>
      <c r="JR47" t="s">
        <v>1244</v>
      </c>
      <c r="JT47">
        <v>0</v>
      </c>
      <c r="JU47">
        <v>0</v>
      </c>
      <c r="JV47">
        <v>0</v>
      </c>
      <c r="JW47" t="s">
        <v>1244</v>
      </c>
      <c r="JY47" t="s">
        <v>1244</v>
      </c>
      <c r="JZ47" t="s">
        <v>1244</v>
      </c>
      <c r="KA47" t="s">
        <v>1244</v>
      </c>
      <c r="KB47">
        <v>34.090000000000003</v>
      </c>
      <c r="KC47" t="s">
        <v>1244</v>
      </c>
      <c r="KD47">
        <v>49.34</v>
      </c>
      <c r="KE47">
        <v>0</v>
      </c>
      <c r="KF47" t="s">
        <v>1244</v>
      </c>
      <c r="KG47" t="s">
        <v>1244</v>
      </c>
      <c r="KH47">
        <v>79.41</v>
      </c>
      <c r="KJ47" t="s">
        <v>1244</v>
      </c>
      <c r="KK47" t="s">
        <v>1244</v>
      </c>
      <c r="KM47">
        <v>0</v>
      </c>
      <c r="KN47">
        <v>10.53</v>
      </c>
      <c r="KO47">
        <v>89.81</v>
      </c>
      <c r="KP47" t="s">
        <v>1244</v>
      </c>
      <c r="KQ47">
        <v>50</v>
      </c>
      <c r="KR47" t="s">
        <v>1244</v>
      </c>
      <c r="KS47">
        <v>0</v>
      </c>
      <c r="KT47">
        <v>0</v>
      </c>
      <c r="KU47" t="s">
        <v>1244</v>
      </c>
      <c r="KV47" t="s">
        <v>1244</v>
      </c>
      <c r="KW47">
        <v>0</v>
      </c>
      <c r="KX47">
        <v>0</v>
      </c>
      <c r="KY47" t="s">
        <v>1244</v>
      </c>
      <c r="KZ47">
        <v>50.93</v>
      </c>
      <c r="LA47">
        <v>36.67</v>
      </c>
      <c r="LB47">
        <v>0</v>
      </c>
      <c r="LC47" t="s">
        <v>1244</v>
      </c>
      <c r="LD47">
        <v>43.52</v>
      </c>
      <c r="LE47">
        <v>43.42</v>
      </c>
      <c r="LF47">
        <v>50</v>
      </c>
      <c r="LG47">
        <v>0</v>
      </c>
      <c r="LI47">
        <v>67.760000000000005</v>
      </c>
      <c r="LJ47">
        <v>11.9</v>
      </c>
      <c r="LK47" t="s">
        <v>1244</v>
      </c>
      <c r="LL47">
        <v>0</v>
      </c>
      <c r="LM47">
        <v>0</v>
      </c>
      <c r="LN47" t="s">
        <v>1244</v>
      </c>
      <c r="LO47" t="s">
        <v>1244</v>
      </c>
      <c r="LP47">
        <v>15.74</v>
      </c>
      <c r="LQ47">
        <v>19.23</v>
      </c>
      <c r="LR47">
        <v>0</v>
      </c>
      <c r="LS47">
        <v>0</v>
      </c>
      <c r="LU47">
        <v>0</v>
      </c>
      <c r="LV47">
        <v>30</v>
      </c>
      <c r="LW47">
        <v>59.87</v>
      </c>
      <c r="LX47">
        <v>31.58</v>
      </c>
      <c r="LY47">
        <v>0</v>
      </c>
      <c r="LZ47">
        <v>39.81</v>
      </c>
      <c r="MA47">
        <v>72.81</v>
      </c>
      <c r="MB47" t="s">
        <v>1244</v>
      </c>
      <c r="MC47" t="s">
        <v>1244</v>
      </c>
      <c r="MD47">
        <v>0</v>
      </c>
      <c r="ME47">
        <v>9.6199999999999992</v>
      </c>
      <c r="MF47" t="s">
        <v>1244</v>
      </c>
      <c r="MG47">
        <v>0</v>
      </c>
      <c r="MI47">
        <v>93.52</v>
      </c>
      <c r="MJ47">
        <v>0</v>
      </c>
      <c r="MK47">
        <v>90.35</v>
      </c>
      <c r="ML47">
        <v>0</v>
      </c>
      <c r="MM47" t="s">
        <v>1244</v>
      </c>
      <c r="MN47">
        <v>0</v>
      </c>
      <c r="MO47" t="s">
        <v>1244</v>
      </c>
      <c r="MP47" t="s">
        <v>1244</v>
      </c>
      <c r="MQ47">
        <v>0</v>
      </c>
      <c r="MR47" t="s">
        <v>1244</v>
      </c>
      <c r="MS47">
        <v>15</v>
      </c>
      <c r="MT47">
        <v>0</v>
      </c>
      <c r="MU47">
        <v>0.65</v>
      </c>
      <c r="MV47">
        <v>0</v>
      </c>
      <c r="MW47">
        <v>0</v>
      </c>
      <c r="MX47">
        <v>0</v>
      </c>
      <c r="MZ47">
        <v>54.11</v>
      </c>
      <c r="NA47" t="s">
        <v>1244</v>
      </c>
      <c r="NB47">
        <v>52.78</v>
      </c>
      <c r="NC47" t="s">
        <v>1244</v>
      </c>
      <c r="ND47" t="s">
        <v>1244</v>
      </c>
      <c r="NE47" t="s">
        <v>1244</v>
      </c>
      <c r="NF47" t="s">
        <v>1244</v>
      </c>
      <c r="NG47">
        <v>0</v>
      </c>
      <c r="NH47">
        <v>0</v>
      </c>
      <c r="NJ47" t="s">
        <v>1244</v>
      </c>
      <c r="NK47" t="s">
        <v>1244</v>
      </c>
      <c r="NL47">
        <v>46.3</v>
      </c>
      <c r="NM47">
        <v>0</v>
      </c>
      <c r="NN47">
        <v>45.56</v>
      </c>
      <c r="NP47">
        <v>76.67</v>
      </c>
      <c r="NQ47">
        <v>0</v>
      </c>
      <c r="NR47">
        <v>69.44</v>
      </c>
      <c r="NT47">
        <v>0</v>
      </c>
      <c r="NU47" t="s">
        <v>1244</v>
      </c>
      <c r="NV47" t="s">
        <v>1244</v>
      </c>
      <c r="NX47">
        <v>0</v>
      </c>
      <c r="NY47">
        <v>0</v>
      </c>
      <c r="NZ47">
        <v>0</v>
      </c>
      <c r="OA47" t="s">
        <v>1244</v>
      </c>
      <c r="OB47">
        <v>68.06</v>
      </c>
      <c r="OC47" t="s">
        <v>1244</v>
      </c>
      <c r="OD47">
        <v>69.12</v>
      </c>
      <c r="OE47">
        <v>0</v>
      </c>
      <c r="OF47">
        <v>10.42</v>
      </c>
      <c r="OG47">
        <v>0</v>
      </c>
      <c r="OH47" t="s">
        <v>1244</v>
      </c>
      <c r="OJ47">
        <v>56.67</v>
      </c>
      <c r="OK47" t="s">
        <v>1244</v>
      </c>
      <c r="OL47" t="s">
        <v>1244</v>
      </c>
      <c r="OM47" t="s">
        <v>1244</v>
      </c>
      <c r="ON47">
        <v>77.17</v>
      </c>
      <c r="OO47">
        <v>0</v>
      </c>
      <c r="OP47">
        <v>0</v>
      </c>
      <c r="OQ47">
        <v>0</v>
      </c>
      <c r="OR47">
        <v>45.59</v>
      </c>
      <c r="OS47" t="s">
        <v>1244</v>
      </c>
      <c r="OT47">
        <v>0</v>
      </c>
      <c r="OU47">
        <v>0</v>
      </c>
      <c r="OV47">
        <v>0</v>
      </c>
      <c r="OW47" t="s">
        <v>1244</v>
      </c>
      <c r="OX47">
        <v>83.33</v>
      </c>
      <c r="OY47">
        <v>0</v>
      </c>
      <c r="OZ47">
        <v>0</v>
      </c>
      <c r="PC47" t="s">
        <v>1244</v>
      </c>
      <c r="PD47" t="s">
        <v>1244</v>
      </c>
      <c r="PE47">
        <v>0</v>
      </c>
      <c r="PH47" t="s">
        <v>1244</v>
      </c>
      <c r="PI47" t="s">
        <v>1244</v>
      </c>
      <c r="PK47" t="s">
        <v>1244</v>
      </c>
      <c r="PL47">
        <v>83.33</v>
      </c>
      <c r="PM47" t="s">
        <v>1244</v>
      </c>
      <c r="PN47">
        <v>4.4400000000000004</v>
      </c>
      <c r="PO47">
        <v>0</v>
      </c>
      <c r="PP47">
        <v>0</v>
      </c>
      <c r="PQ47" t="s">
        <v>1244</v>
      </c>
      <c r="PR47" t="s">
        <v>1244</v>
      </c>
      <c r="PS47">
        <v>0</v>
      </c>
      <c r="PT47" t="s">
        <v>1244</v>
      </c>
      <c r="PU47">
        <v>3.85</v>
      </c>
      <c r="PV47">
        <v>91.67</v>
      </c>
      <c r="PW47">
        <v>44.44</v>
      </c>
      <c r="PX47">
        <v>0</v>
      </c>
      <c r="PY47" t="s">
        <v>1244</v>
      </c>
      <c r="PZ47">
        <v>10</v>
      </c>
      <c r="QA47">
        <v>4.17</v>
      </c>
      <c r="QB47" t="s">
        <v>1244</v>
      </c>
      <c r="QC47" t="s">
        <v>1244</v>
      </c>
      <c r="QE47" t="s">
        <v>1244</v>
      </c>
      <c r="QF47">
        <v>4.29</v>
      </c>
      <c r="QH47">
        <v>0</v>
      </c>
      <c r="QI47">
        <v>0</v>
      </c>
      <c r="QJ47" t="s">
        <v>1244</v>
      </c>
      <c r="QK47" t="s">
        <v>1244</v>
      </c>
      <c r="QL47">
        <v>96.67</v>
      </c>
      <c r="QM47" t="s">
        <v>1244</v>
      </c>
      <c r="QO47">
        <v>36.299999999999997</v>
      </c>
      <c r="QP47">
        <v>0</v>
      </c>
      <c r="QQ47">
        <v>72.22</v>
      </c>
      <c r="QR47" t="s">
        <v>1244</v>
      </c>
      <c r="QS47">
        <v>10</v>
      </c>
      <c r="QT47">
        <v>0</v>
      </c>
      <c r="QU47">
        <v>0</v>
      </c>
      <c r="QV47" t="s">
        <v>1244</v>
      </c>
      <c r="QW47" t="s">
        <v>1244</v>
      </c>
      <c r="QY47">
        <v>0</v>
      </c>
      <c r="QZ47" t="s">
        <v>1244</v>
      </c>
      <c r="RA47" t="s">
        <v>1244</v>
      </c>
      <c r="RB47" t="s">
        <v>1244</v>
      </c>
      <c r="RC47">
        <v>0</v>
      </c>
      <c r="RD47" t="s">
        <v>1244</v>
      </c>
      <c r="RE47" t="s">
        <v>1244</v>
      </c>
      <c r="RF47">
        <v>0</v>
      </c>
      <c r="RG47">
        <v>43.42</v>
      </c>
      <c r="RH47">
        <v>0</v>
      </c>
      <c r="RI47">
        <v>0</v>
      </c>
      <c r="RJ47">
        <v>97.73</v>
      </c>
      <c r="RK47">
        <v>0</v>
      </c>
      <c r="RL47">
        <v>78.569999999999993</v>
      </c>
      <c r="RM47" t="s">
        <v>1244</v>
      </c>
      <c r="RN47">
        <v>0</v>
      </c>
      <c r="RO47" t="s">
        <v>1244</v>
      </c>
      <c r="RP47" t="s">
        <v>1244</v>
      </c>
      <c r="RQ47" t="s">
        <v>1244</v>
      </c>
      <c r="RS47">
        <v>95.83</v>
      </c>
      <c r="RT47">
        <v>0</v>
      </c>
      <c r="RV47">
        <v>56.48</v>
      </c>
      <c r="RW47">
        <v>0</v>
      </c>
      <c r="RX47">
        <v>0</v>
      </c>
      <c r="RY47">
        <v>62.5</v>
      </c>
      <c r="RZ47">
        <v>0</v>
      </c>
      <c r="SA47">
        <v>22.73</v>
      </c>
      <c r="SB47">
        <v>0</v>
      </c>
      <c r="SC47">
        <v>0</v>
      </c>
      <c r="SD47" t="s">
        <v>1244</v>
      </c>
      <c r="SG47">
        <v>92.65</v>
      </c>
      <c r="SH47">
        <v>0</v>
      </c>
      <c r="SI47" t="s">
        <v>1244</v>
      </c>
      <c r="SK47">
        <v>0</v>
      </c>
      <c r="SL47">
        <v>0</v>
      </c>
      <c r="SM47" t="s">
        <v>1244</v>
      </c>
      <c r="SN47" t="s">
        <v>1244</v>
      </c>
      <c r="SO47" t="s">
        <v>1244</v>
      </c>
      <c r="SP47" t="s">
        <v>1244</v>
      </c>
      <c r="SQ47">
        <v>16.670000000000002</v>
      </c>
      <c r="SR47">
        <v>0</v>
      </c>
      <c r="ST47">
        <v>0</v>
      </c>
      <c r="SU47" t="s">
        <v>1244</v>
      </c>
      <c r="SW47">
        <v>0</v>
      </c>
      <c r="SX47" t="s">
        <v>1244</v>
      </c>
      <c r="SY47">
        <v>57.69</v>
      </c>
      <c r="SZ47">
        <v>0</v>
      </c>
      <c r="TA47">
        <v>0</v>
      </c>
      <c r="TB47">
        <v>0</v>
      </c>
      <c r="TC47" t="s">
        <v>1244</v>
      </c>
      <c r="TD47">
        <v>0</v>
      </c>
      <c r="TE47">
        <v>50</v>
      </c>
      <c r="TF47" t="s">
        <v>1244</v>
      </c>
      <c r="TG47">
        <v>74</v>
      </c>
      <c r="TH47">
        <v>0</v>
      </c>
      <c r="TI47">
        <v>0</v>
      </c>
      <c r="TJ47" t="s">
        <v>1244</v>
      </c>
      <c r="TK47">
        <v>65</v>
      </c>
      <c r="TL47">
        <v>0</v>
      </c>
      <c r="TM47" t="s">
        <v>1244</v>
      </c>
      <c r="TN47" t="s">
        <v>1244</v>
      </c>
      <c r="TO47">
        <v>0</v>
      </c>
      <c r="TQ47">
        <v>0</v>
      </c>
      <c r="TR47" t="s">
        <v>1244</v>
      </c>
      <c r="TT47" t="s">
        <v>1244</v>
      </c>
      <c r="TU47">
        <v>0</v>
      </c>
      <c r="TV47" t="s">
        <v>1244</v>
      </c>
      <c r="TW47" t="s">
        <v>1244</v>
      </c>
      <c r="TX47" t="s">
        <v>1244</v>
      </c>
      <c r="TY47">
        <v>17.14</v>
      </c>
      <c r="TZ47" t="s">
        <v>1244</v>
      </c>
      <c r="UA47">
        <v>0</v>
      </c>
      <c r="UB47">
        <v>62.5</v>
      </c>
      <c r="UC47" t="s">
        <v>1244</v>
      </c>
      <c r="UD47">
        <v>69.180000000000007</v>
      </c>
      <c r="UE47">
        <v>0</v>
      </c>
      <c r="UF47">
        <v>85.42</v>
      </c>
      <c r="UG47">
        <v>0</v>
      </c>
      <c r="UH47">
        <v>72.22</v>
      </c>
      <c r="UI47">
        <v>0</v>
      </c>
      <c r="UK47" t="s">
        <v>1244</v>
      </c>
      <c r="UL47">
        <v>0</v>
      </c>
      <c r="UM47" t="s">
        <v>1244</v>
      </c>
      <c r="UN47" t="s">
        <v>1244</v>
      </c>
      <c r="UO47">
        <v>42.68</v>
      </c>
      <c r="UP47">
        <v>0</v>
      </c>
      <c r="UQ47" t="s">
        <v>1244</v>
      </c>
      <c r="UR47">
        <v>65.790000000000006</v>
      </c>
      <c r="UT47" t="s">
        <v>1244</v>
      </c>
      <c r="UU47">
        <v>70.45</v>
      </c>
      <c r="UV47">
        <v>0</v>
      </c>
      <c r="UX47" t="s">
        <v>1244</v>
      </c>
      <c r="UY47">
        <v>1.43</v>
      </c>
      <c r="UZ47">
        <v>0</v>
      </c>
      <c r="VA47" t="s">
        <v>1244</v>
      </c>
      <c r="VB47">
        <v>80.430000000000007</v>
      </c>
      <c r="VC47" t="s">
        <v>1244</v>
      </c>
      <c r="VD47">
        <v>0</v>
      </c>
      <c r="VE47">
        <v>87.5</v>
      </c>
      <c r="VF47">
        <v>0</v>
      </c>
      <c r="VG47">
        <v>6</v>
      </c>
      <c r="VH47">
        <v>25</v>
      </c>
      <c r="VI47">
        <v>0</v>
      </c>
      <c r="VJ47">
        <v>0</v>
      </c>
      <c r="VM47">
        <v>0</v>
      </c>
      <c r="VO47">
        <v>56.82</v>
      </c>
      <c r="VP47" t="s">
        <v>1244</v>
      </c>
      <c r="VQ47">
        <v>0</v>
      </c>
      <c r="VR47">
        <v>18.329999999999998</v>
      </c>
      <c r="VT47" t="s">
        <v>1244</v>
      </c>
      <c r="VU47">
        <v>37.5</v>
      </c>
      <c r="VV47" t="s">
        <v>1244</v>
      </c>
      <c r="VW47">
        <v>0</v>
      </c>
      <c r="VX47">
        <v>2.08</v>
      </c>
      <c r="VY47" t="s">
        <v>1244</v>
      </c>
      <c r="VZ47">
        <v>80.3</v>
      </c>
      <c r="WA47" t="s">
        <v>1244</v>
      </c>
      <c r="WB47">
        <v>50</v>
      </c>
      <c r="WC47">
        <v>0</v>
      </c>
      <c r="WD47" t="s">
        <v>1244</v>
      </c>
      <c r="WE47">
        <v>86.76</v>
      </c>
      <c r="WF47">
        <v>28.05</v>
      </c>
      <c r="WH47" t="s">
        <v>1244</v>
      </c>
      <c r="WJ47">
        <v>0</v>
      </c>
      <c r="WK47">
        <v>0</v>
      </c>
      <c r="WL47" t="s">
        <v>1244</v>
      </c>
      <c r="WM47">
        <v>0</v>
      </c>
      <c r="WN47">
        <v>0</v>
      </c>
      <c r="WO47" t="s">
        <v>1244</v>
      </c>
      <c r="WP47">
        <v>0</v>
      </c>
      <c r="WQ47">
        <v>3.33</v>
      </c>
      <c r="WR47">
        <v>0</v>
      </c>
      <c r="WS47">
        <v>29.55</v>
      </c>
      <c r="WT47">
        <v>0</v>
      </c>
      <c r="WU47">
        <v>92.86</v>
      </c>
      <c r="WV47">
        <v>0</v>
      </c>
      <c r="WW47" t="s">
        <v>1244</v>
      </c>
      <c r="WX47">
        <v>0</v>
      </c>
      <c r="WY47">
        <v>52.74</v>
      </c>
      <c r="WZ47">
        <v>0</v>
      </c>
      <c r="XA47">
        <v>0</v>
      </c>
      <c r="XB47">
        <v>0</v>
      </c>
      <c r="XC47">
        <v>0</v>
      </c>
      <c r="XD47">
        <v>4.55</v>
      </c>
      <c r="XE47" t="s">
        <v>1244</v>
      </c>
      <c r="XF47" t="s">
        <v>1244</v>
      </c>
      <c r="XG47">
        <v>61.11</v>
      </c>
      <c r="XH47">
        <v>4.55</v>
      </c>
      <c r="XI47" t="s">
        <v>1244</v>
      </c>
      <c r="XJ47" t="s">
        <v>1244</v>
      </c>
      <c r="XK47">
        <v>50</v>
      </c>
      <c r="XL47" t="s">
        <v>1244</v>
      </c>
      <c r="XM47" t="s">
        <v>1244</v>
      </c>
      <c r="XN47">
        <v>0</v>
      </c>
      <c r="XO47">
        <v>0</v>
      </c>
      <c r="XP47">
        <v>0</v>
      </c>
      <c r="XQ47">
        <v>76.319999999999993</v>
      </c>
      <c r="XR47">
        <v>0</v>
      </c>
      <c r="XS47">
        <v>0</v>
      </c>
      <c r="XT47" t="s">
        <v>1244</v>
      </c>
      <c r="XV47" t="s">
        <v>1244</v>
      </c>
      <c r="XW47" t="s">
        <v>1244</v>
      </c>
      <c r="XX47">
        <v>0</v>
      </c>
      <c r="XY47">
        <v>0</v>
      </c>
      <c r="XZ47">
        <v>0</v>
      </c>
      <c r="YA47">
        <v>0</v>
      </c>
      <c r="YB47">
        <v>0</v>
      </c>
      <c r="YC47" t="s">
        <v>1244</v>
      </c>
      <c r="YD47">
        <v>0</v>
      </c>
      <c r="YE47">
        <v>0</v>
      </c>
      <c r="YF47">
        <v>67.59</v>
      </c>
      <c r="YH47">
        <v>0</v>
      </c>
      <c r="YI47" t="s">
        <v>1244</v>
      </c>
      <c r="YJ47" t="s">
        <v>1244</v>
      </c>
      <c r="YK47">
        <v>75</v>
      </c>
      <c r="YL47" t="s">
        <v>1244</v>
      </c>
      <c r="YN47">
        <v>58.33</v>
      </c>
      <c r="YO47">
        <v>0</v>
      </c>
      <c r="YP47" t="s">
        <v>1244</v>
      </c>
      <c r="YQ47" t="s">
        <v>1244</v>
      </c>
      <c r="YR47" t="s">
        <v>1244</v>
      </c>
      <c r="YS47" t="s">
        <v>1244</v>
      </c>
      <c r="YT47">
        <v>11.36</v>
      </c>
      <c r="YU47" t="s">
        <v>1244</v>
      </c>
      <c r="YV47">
        <v>1.85</v>
      </c>
      <c r="YW47">
        <v>0.93</v>
      </c>
      <c r="YY47" t="s">
        <v>1244</v>
      </c>
      <c r="YZ47">
        <v>38</v>
      </c>
      <c r="ZA47" t="s">
        <v>1244</v>
      </c>
      <c r="ZB47">
        <v>64.040000000000006</v>
      </c>
      <c r="ZC47">
        <v>35.71</v>
      </c>
      <c r="ZE47">
        <v>44.12</v>
      </c>
      <c r="ZF47" t="s">
        <v>1244</v>
      </c>
      <c r="ZG47">
        <v>0</v>
      </c>
      <c r="ZH47">
        <v>73.260000000000005</v>
      </c>
      <c r="ZI47">
        <v>0</v>
      </c>
      <c r="ZJ47">
        <v>0</v>
      </c>
      <c r="ZK47">
        <v>0</v>
      </c>
      <c r="ZL47" t="s">
        <v>1244</v>
      </c>
      <c r="ZM47">
        <v>0</v>
      </c>
      <c r="ZN47">
        <v>0</v>
      </c>
      <c r="ZO47">
        <v>0</v>
      </c>
      <c r="ZP47" t="s">
        <v>1244</v>
      </c>
      <c r="ZR47">
        <v>78.569999999999993</v>
      </c>
      <c r="ZS47">
        <v>0</v>
      </c>
      <c r="ZT47">
        <v>99.07</v>
      </c>
      <c r="ZU47">
        <v>83.82</v>
      </c>
      <c r="ZV47" t="s">
        <v>1244</v>
      </c>
      <c r="ZX47">
        <v>0</v>
      </c>
      <c r="ZY47">
        <v>12.96</v>
      </c>
      <c r="ZZ47" t="s">
        <v>1244</v>
      </c>
      <c r="AAA47" t="s">
        <v>1244</v>
      </c>
      <c r="AAB47">
        <v>0</v>
      </c>
      <c r="AAC47" t="s">
        <v>1244</v>
      </c>
      <c r="AAD47">
        <v>0</v>
      </c>
      <c r="AAE47">
        <v>0</v>
      </c>
      <c r="AAF47">
        <v>0</v>
      </c>
      <c r="AAG47">
        <v>29.55</v>
      </c>
      <c r="AAH47">
        <v>0</v>
      </c>
      <c r="AAI47" t="s">
        <v>1244</v>
      </c>
      <c r="AAJ47" t="s">
        <v>1244</v>
      </c>
      <c r="AAK47" t="s">
        <v>1244</v>
      </c>
      <c r="AAL47">
        <v>44.52</v>
      </c>
      <c r="AAM47" t="s">
        <v>1244</v>
      </c>
      <c r="AAN47">
        <v>61.76</v>
      </c>
      <c r="AAO47">
        <v>4.55</v>
      </c>
      <c r="AAP47">
        <v>0</v>
      </c>
      <c r="AAQ47">
        <v>97.95</v>
      </c>
      <c r="AAR47" t="s">
        <v>1244</v>
      </c>
      <c r="AAS47">
        <v>42.31</v>
      </c>
      <c r="AAT47" t="s">
        <v>1244</v>
      </c>
      <c r="AAU47">
        <v>20.59</v>
      </c>
      <c r="AAV47" t="s">
        <v>1244</v>
      </c>
      <c r="AAW47">
        <v>0</v>
      </c>
      <c r="AAX47">
        <v>0</v>
      </c>
      <c r="AAY47">
        <v>0</v>
      </c>
      <c r="AAZ47" t="s">
        <v>1244</v>
      </c>
      <c r="ABA47">
        <v>0</v>
      </c>
      <c r="ABC47" t="s">
        <v>1244</v>
      </c>
      <c r="ABD47">
        <v>0</v>
      </c>
      <c r="ABE47" t="s">
        <v>1244</v>
      </c>
      <c r="ABF47">
        <v>55.88</v>
      </c>
      <c r="ABG47">
        <v>0</v>
      </c>
      <c r="ABH47" t="s">
        <v>1244</v>
      </c>
      <c r="ABI47">
        <v>0</v>
      </c>
      <c r="ABJ47">
        <v>9.68</v>
      </c>
      <c r="ABK47" t="s">
        <v>1244</v>
      </c>
      <c r="ABL47">
        <v>25</v>
      </c>
      <c r="ABM47">
        <v>0</v>
      </c>
      <c r="ABN47">
        <v>0</v>
      </c>
      <c r="ABO47">
        <v>1.92</v>
      </c>
      <c r="ABP47">
        <v>43.55</v>
      </c>
      <c r="ABQ47">
        <v>7.5</v>
      </c>
      <c r="ABR47">
        <v>0</v>
      </c>
      <c r="ABS47" t="s">
        <v>1244</v>
      </c>
      <c r="ABT47">
        <v>68.75</v>
      </c>
      <c r="ABW47" t="s">
        <v>1244</v>
      </c>
      <c r="ABX47">
        <v>0</v>
      </c>
      <c r="ABY47" t="s">
        <v>1244</v>
      </c>
      <c r="ABZ47">
        <v>32.24</v>
      </c>
      <c r="ACA47">
        <v>0</v>
      </c>
      <c r="ACB47" t="s">
        <v>1244</v>
      </c>
      <c r="ACC47">
        <v>72.92</v>
      </c>
      <c r="ACD47">
        <v>11.64</v>
      </c>
      <c r="ACE47" t="s">
        <v>1244</v>
      </c>
      <c r="ACF47" t="s">
        <v>1244</v>
      </c>
      <c r="ACG47">
        <v>0</v>
      </c>
      <c r="ACH47">
        <v>0</v>
      </c>
      <c r="ACI47" t="s">
        <v>1244</v>
      </c>
      <c r="ACK47">
        <v>27.08</v>
      </c>
      <c r="ACL47">
        <v>0</v>
      </c>
      <c r="ACM47" t="s">
        <v>1244</v>
      </c>
      <c r="ACN47" t="s">
        <v>1244</v>
      </c>
      <c r="ACO47">
        <v>98.03</v>
      </c>
      <c r="ACP47">
        <v>0</v>
      </c>
      <c r="ACQ47" t="s">
        <v>1244</v>
      </c>
      <c r="ACR47">
        <v>0</v>
      </c>
      <c r="ACS47">
        <v>0</v>
      </c>
      <c r="ACT47" t="s">
        <v>1244</v>
      </c>
      <c r="ACU47" t="s">
        <v>1244</v>
      </c>
      <c r="ACV47" t="s">
        <v>1244</v>
      </c>
      <c r="ACW47">
        <v>75.709999999999994</v>
      </c>
      <c r="ACX47">
        <v>0</v>
      </c>
      <c r="ACY47">
        <v>0</v>
      </c>
      <c r="ACZ47">
        <v>0</v>
      </c>
      <c r="ADA47">
        <v>2.5</v>
      </c>
      <c r="ADC47">
        <v>0</v>
      </c>
      <c r="ADD47">
        <v>23.91</v>
      </c>
      <c r="ADE47">
        <v>27.78</v>
      </c>
      <c r="ADF47" t="s">
        <v>1244</v>
      </c>
      <c r="ADH47">
        <v>0</v>
      </c>
      <c r="ADI47">
        <v>0</v>
      </c>
      <c r="ADJ47">
        <v>0</v>
      </c>
      <c r="ADK47">
        <v>15.38</v>
      </c>
      <c r="ADL47" t="s">
        <v>1244</v>
      </c>
      <c r="ADM47">
        <v>8.82</v>
      </c>
      <c r="ADN47">
        <v>3.33</v>
      </c>
      <c r="ADP47">
        <v>42.31</v>
      </c>
      <c r="ADQ47">
        <v>0</v>
      </c>
      <c r="ADR47">
        <v>19.86</v>
      </c>
      <c r="ADS47">
        <v>0</v>
      </c>
      <c r="ADT47" t="s">
        <v>1244</v>
      </c>
      <c r="ADV47">
        <v>0</v>
      </c>
      <c r="ADW47">
        <v>0</v>
      </c>
      <c r="ADX47">
        <v>0</v>
      </c>
      <c r="ADY47">
        <v>0</v>
      </c>
      <c r="ADZ47">
        <v>29.55</v>
      </c>
      <c r="AEA47" t="s">
        <v>1244</v>
      </c>
      <c r="AEB47">
        <v>41.67</v>
      </c>
      <c r="AEC47" t="s">
        <v>1244</v>
      </c>
      <c r="AED47">
        <v>0</v>
      </c>
      <c r="AEE47">
        <v>0</v>
      </c>
      <c r="AEF47" t="s">
        <v>1244</v>
      </c>
      <c r="AEG47">
        <v>91.67</v>
      </c>
      <c r="AEH47">
        <v>6.14</v>
      </c>
      <c r="AEI47" t="s">
        <v>1244</v>
      </c>
      <c r="AEK47" t="s">
        <v>1244</v>
      </c>
      <c r="AEL47" t="s">
        <v>1244</v>
      </c>
      <c r="AEM47">
        <v>0</v>
      </c>
      <c r="AEN47">
        <v>25</v>
      </c>
      <c r="AEO47">
        <v>14.52</v>
      </c>
      <c r="AEP47" t="s">
        <v>1244</v>
      </c>
      <c r="AEQ47">
        <v>0</v>
      </c>
      <c r="AER47">
        <v>0</v>
      </c>
      <c r="AES47" t="s">
        <v>1244</v>
      </c>
      <c r="AET47">
        <v>93.06</v>
      </c>
      <c r="AEU47" t="s">
        <v>1244</v>
      </c>
      <c r="AEV47">
        <v>43.18</v>
      </c>
      <c r="AEW47" t="s">
        <v>1244</v>
      </c>
      <c r="AEX47" t="s">
        <v>1244</v>
      </c>
      <c r="AEZ47">
        <v>87.04</v>
      </c>
      <c r="AFA47">
        <v>0</v>
      </c>
      <c r="AFB47">
        <v>0</v>
      </c>
      <c r="AFC47">
        <v>6</v>
      </c>
      <c r="AFD47">
        <v>97.62</v>
      </c>
      <c r="AFE47">
        <v>6</v>
      </c>
      <c r="AFF47" t="s">
        <v>1244</v>
      </c>
      <c r="AFG47" t="s">
        <v>1244</v>
      </c>
      <c r="AFI47">
        <v>0</v>
      </c>
      <c r="AFJ47" t="s">
        <v>1244</v>
      </c>
      <c r="AFK47">
        <v>0</v>
      </c>
      <c r="AFL47" t="s">
        <v>1244</v>
      </c>
      <c r="AFM47" t="s">
        <v>1244</v>
      </c>
      <c r="AFN47">
        <v>44.44</v>
      </c>
      <c r="AFO47" t="s">
        <v>1244</v>
      </c>
      <c r="AFP47">
        <v>65.38</v>
      </c>
      <c r="AFQ47" t="s">
        <v>1244</v>
      </c>
      <c r="AFR47">
        <v>0</v>
      </c>
      <c r="AFS47" t="s">
        <v>1244</v>
      </c>
      <c r="AFT47">
        <v>0</v>
      </c>
      <c r="AFU47">
        <v>62.5</v>
      </c>
      <c r="AFV47">
        <v>0</v>
      </c>
      <c r="AFW47">
        <v>0</v>
      </c>
      <c r="AFX47">
        <v>34.090000000000003</v>
      </c>
      <c r="AFY47">
        <v>47.73</v>
      </c>
      <c r="AFZ47" t="s">
        <v>1244</v>
      </c>
      <c r="AGA47" t="s">
        <v>1244</v>
      </c>
      <c r="AGB47">
        <v>18.75</v>
      </c>
      <c r="AGC47">
        <v>0</v>
      </c>
      <c r="AGD47" t="s">
        <v>1244</v>
      </c>
      <c r="AGE47">
        <v>0</v>
      </c>
      <c r="AGF47">
        <v>35.479999999999997</v>
      </c>
      <c r="AGG47">
        <v>0</v>
      </c>
      <c r="AGH47" t="s">
        <v>1244</v>
      </c>
      <c r="AGI47">
        <v>29.17</v>
      </c>
      <c r="AGK47">
        <v>0</v>
      </c>
      <c r="AGM47">
        <v>7.14</v>
      </c>
      <c r="AGN47" t="s">
        <v>1244</v>
      </c>
      <c r="AGO47">
        <v>27.78</v>
      </c>
      <c r="AGQ47">
        <v>0</v>
      </c>
      <c r="AGT47" t="s">
        <v>1244</v>
      </c>
      <c r="AGU47" t="s">
        <v>1244</v>
      </c>
      <c r="AGW47" t="s">
        <v>1244</v>
      </c>
      <c r="AGX47">
        <v>50</v>
      </c>
      <c r="AGY47">
        <v>52.78</v>
      </c>
      <c r="AGZ47">
        <v>0</v>
      </c>
      <c r="AHA47" t="s">
        <v>1244</v>
      </c>
      <c r="AHB47" t="s">
        <v>1244</v>
      </c>
      <c r="AHC47">
        <v>35.71</v>
      </c>
      <c r="AHD47">
        <v>7.35</v>
      </c>
      <c r="AHE47" t="s">
        <v>1244</v>
      </c>
      <c r="AHF47">
        <v>91.67</v>
      </c>
      <c r="AHH47">
        <v>0</v>
      </c>
      <c r="AHI47">
        <v>0</v>
      </c>
      <c r="AHJ47">
        <v>93.75</v>
      </c>
      <c r="AHK47">
        <v>0</v>
      </c>
      <c r="AHL47">
        <v>2.38</v>
      </c>
      <c r="AHM47">
        <v>0</v>
      </c>
      <c r="AHO47">
        <v>0</v>
      </c>
      <c r="AHP47">
        <v>0</v>
      </c>
      <c r="AHQ47" t="s">
        <v>1244</v>
      </c>
      <c r="AHR47" t="s">
        <v>1244</v>
      </c>
      <c r="AHS47">
        <v>0</v>
      </c>
      <c r="AHU47">
        <v>0</v>
      </c>
      <c r="AHV47">
        <v>27.11</v>
      </c>
      <c r="AHW47" t="s">
        <v>1244</v>
      </c>
      <c r="AHY47">
        <v>37.96</v>
      </c>
      <c r="AHZ47">
        <v>0</v>
      </c>
      <c r="AIA47">
        <v>5.77</v>
      </c>
      <c r="AIB47">
        <v>0</v>
      </c>
      <c r="AID47" t="s">
        <v>1244</v>
      </c>
      <c r="AIE47" t="s">
        <v>1244</v>
      </c>
      <c r="AIF47">
        <v>0</v>
      </c>
      <c r="AIG47">
        <v>0</v>
      </c>
      <c r="AIH47" t="s">
        <v>1244</v>
      </c>
      <c r="AII47" t="s">
        <v>1244</v>
      </c>
      <c r="AIJ47" t="s">
        <v>1244</v>
      </c>
      <c r="AIK47">
        <v>0</v>
      </c>
      <c r="AIM47" t="s">
        <v>1244</v>
      </c>
      <c r="AIN47" t="s">
        <v>1244</v>
      </c>
      <c r="AIO47">
        <v>20.59</v>
      </c>
      <c r="AIP47" t="s">
        <v>1244</v>
      </c>
      <c r="AIQ47">
        <v>46.1</v>
      </c>
      <c r="AIS47">
        <v>71.67</v>
      </c>
      <c r="AIT47" t="s">
        <v>1244</v>
      </c>
      <c r="AIU47">
        <v>0</v>
      </c>
      <c r="AIV47">
        <v>0</v>
      </c>
      <c r="AIW47">
        <v>90</v>
      </c>
      <c r="AIX47" t="s">
        <v>1244</v>
      </c>
      <c r="AIY47">
        <v>69.510000000000005</v>
      </c>
      <c r="AIZ47">
        <v>0</v>
      </c>
      <c r="AJA47" t="s">
        <v>1244</v>
      </c>
      <c r="AJB47">
        <v>0</v>
      </c>
      <c r="AJC47" t="s">
        <v>1244</v>
      </c>
      <c r="AJD47">
        <v>50</v>
      </c>
      <c r="AJE47">
        <v>0</v>
      </c>
      <c r="AJG47">
        <v>52.6</v>
      </c>
      <c r="AJH47" t="s">
        <v>1244</v>
      </c>
      <c r="AJI47" t="s">
        <v>1244</v>
      </c>
      <c r="AJJ47" t="s">
        <v>1244</v>
      </c>
      <c r="AJK47">
        <v>97.73</v>
      </c>
      <c r="AJL47">
        <v>0</v>
      </c>
      <c r="AJN47">
        <v>64.290000000000006</v>
      </c>
      <c r="AJO47">
        <v>0</v>
      </c>
      <c r="AJP47">
        <v>0</v>
      </c>
      <c r="AJQ47" t="s">
        <v>1244</v>
      </c>
      <c r="AJR47">
        <v>0</v>
      </c>
      <c r="AJS47" t="s">
        <v>1244</v>
      </c>
      <c r="AJT47">
        <v>42.65</v>
      </c>
      <c r="AJU47" t="s">
        <v>1244</v>
      </c>
      <c r="AJV47">
        <v>78.569999999999993</v>
      </c>
      <c r="AJW47">
        <v>15.38</v>
      </c>
      <c r="AJX47" t="s">
        <v>1244</v>
      </c>
      <c r="AJY47">
        <v>35.479999999999997</v>
      </c>
      <c r="AJZ47" t="s">
        <v>1244</v>
      </c>
      <c r="AKA47">
        <v>0</v>
      </c>
      <c r="AKB47" t="s">
        <v>1244</v>
      </c>
      <c r="AKC47">
        <v>0</v>
      </c>
      <c r="AKD47">
        <v>0</v>
      </c>
      <c r="AKE47">
        <v>0</v>
      </c>
      <c r="AKF47">
        <v>0</v>
      </c>
      <c r="AKG47">
        <v>0</v>
      </c>
      <c r="AKH47">
        <v>22.73</v>
      </c>
      <c r="AKI47">
        <v>0</v>
      </c>
      <c r="AKJ47">
        <v>0</v>
      </c>
      <c r="AKK47" t="s">
        <v>1244</v>
      </c>
      <c r="AKL47">
        <v>0</v>
      </c>
      <c r="AKM47">
        <v>0</v>
      </c>
      <c r="AKN47">
        <v>0</v>
      </c>
      <c r="AKO47" t="s">
        <v>1244</v>
      </c>
      <c r="AKP47">
        <v>43.33</v>
      </c>
      <c r="AKQ47">
        <v>0</v>
      </c>
      <c r="AKR47" t="s">
        <v>1244</v>
      </c>
      <c r="AKS47">
        <v>0</v>
      </c>
      <c r="AKT47">
        <v>0</v>
      </c>
      <c r="AKU47" t="s">
        <v>1244</v>
      </c>
      <c r="AKV47">
        <v>0</v>
      </c>
      <c r="AKW47" t="s">
        <v>1244</v>
      </c>
      <c r="AKX47">
        <v>0</v>
      </c>
      <c r="AKY47" t="s">
        <v>1244</v>
      </c>
      <c r="AKZ47" t="s">
        <v>1244</v>
      </c>
      <c r="ALB47">
        <v>0</v>
      </c>
      <c r="ALC47" t="s">
        <v>1244</v>
      </c>
      <c r="ALD47" t="s">
        <v>1244</v>
      </c>
      <c r="ALE47" t="s">
        <v>1244</v>
      </c>
      <c r="ALF47">
        <v>67.650000000000006</v>
      </c>
      <c r="ALG47">
        <v>0</v>
      </c>
      <c r="ALH47" t="s">
        <v>1244</v>
      </c>
      <c r="ALJ47">
        <v>12.04</v>
      </c>
      <c r="ALK47" t="s">
        <v>1244</v>
      </c>
      <c r="ALL47" t="s">
        <v>1244</v>
      </c>
      <c r="ALM47">
        <v>84.88</v>
      </c>
      <c r="ALN47">
        <v>0</v>
      </c>
      <c r="ALO47" t="s">
        <v>1244</v>
      </c>
      <c r="ALP47">
        <v>0</v>
      </c>
      <c r="ALQ47">
        <v>0</v>
      </c>
      <c r="ALR47" t="s">
        <v>1244</v>
      </c>
      <c r="ALS47" t="s">
        <v>1244</v>
      </c>
      <c r="ALT47">
        <v>0</v>
      </c>
      <c r="ALU47">
        <v>0</v>
      </c>
      <c r="ALV47" t="s">
        <v>1244</v>
      </c>
      <c r="ALW47">
        <v>0</v>
      </c>
      <c r="ALX47" t="s">
        <v>1244</v>
      </c>
      <c r="ALY47">
        <v>46.49</v>
      </c>
      <c r="ALZ47" t="s">
        <v>1244</v>
      </c>
      <c r="AMA47" t="s">
        <v>1244</v>
      </c>
      <c r="AMB47" t="s">
        <v>1244</v>
      </c>
      <c r="AMC47">
        <v>0</v>
      </c>
      <c r="AMD47" t="s">
        <v>1244</v>
      </c>
      <c r="AME47" t="s">
        <v>1244</v>
      </c>
      <c r="AMF47" t="s">
        <v>1244</v>
      </c>
      <c r="AMG47" t="s">
        <v>1244</v>
      </c>
      <c r="AMH47" t="s">
        <v>1244</v>
      </c>
      <c r="AMI47" t="s">
        <v>1244</v>
      </c>
      <c r="AMK47" t="s">
        <v>1244</v>
      </c>
      <c r="AML47" t="s">
        <v>1244</v>
      </c>
      <c r="AMN47" t="s">
        <v>1244</v>
      </c>
      <c r="AMO47" t="s">
        <v>1244</v>
      </c>
      <c r="AMP47" t="s">
        <v>1244</v>
      </c>
      <c r="AMQ47">
        <v>0</v>
      </c>
      <c r="AMR47" t="s">
        <v>1244</v>
      </c>
      <c r="AMS47">
        <v>41.67</v>
      </c>
      <c r="AMT47" t="s">
        <v>1244</v>
      </c>
      <c r="AMU47">
        <v>0</v>
      </c>
      <c r="AMV47" t="s">
        <v>1244</v>
      </c>
      <c r="AMW47">
        <v>0</v>
      </c>
      <c r="AMY47">
        <v>0</v>
      </c>
      <c r="AMZ47" t="s">
        <v>1244</v>
      </c>
      <c r="ANA47">
        <v>0</v>
      </c>
      <c r="ANB47" t="s">
        <v>1244</v>
      </c>
      <c r="ANC47">
        <v>13.89</v>
      </c>
      <c r="AND47">
        <v>55.26</v>
      </c>
      <c r="ANE47" t="s">
        <v>1244</v>
      </c>
      <c r="ANF47" t="s">
        <v>1244</v>
      </c>
      <c r="ANG47" t="s">
        <v>1244</v>
      </c>
      <c r="ANH47">
        <v>0</v>
      </c>
      <c r="ANI47">
        <v>0</v>
      </c>
      <c r="ANJ47" t="s">
        <v>1244</v>
      </c>
      <c r="ANK47">
        <v>0</v>
      </c>
      <c r="ANL47">
        <v>0</v>
      </c>
      <c r="ANM47">
        <v>0</v>
      </c>
      <c r="ANN47">
        <v>13.64</v>
      </c>
      <c r="ANO47" t="s">
        <v>1244</v>
      </c>
      <c r="ANP47">
        <v>54.63</v>
      </c>
      <c r="ANQ47">
        <v>0</v>
      </c>
      <c r="ANR47" t="s">
        <v>1244</v>
      </c>
      <c r="ANS47" t="s">
        <v>1244</v>
      </c>
      <c r="ANT47">
        <v>0</v>
      </c>
      <c r="ANU47" t="s">
        <v>1244</v>
      </c>
      <c r="ANV47">
        <v>0</v>
      </c>
      <c r="ANW47">
        <v>0</v>
      </c>
      <c r="ANX47" t="s">
        <v>1244</v>
      </c>
      <c r="ANY47" t="s">
        <v>1244</v>
      </c>
      <c r="ANZ47" t="s">
        <v>1244</v>
      </c>
      <c r="AOA47">
        <v>23.68</v>
      </c>
      <c r="AOB47" t="s">
        <v>1244</v>
      </c>
      <c r="AOC47" t="s">
        <v>1244</v>
      </c>
      <c r="AOD47">
        <v>0</v>
      </c>
      <c r="AOE47" t="s">
        <v>1244</v>
      </c>
      <c r="AOF47" t="s">
        <v>1244</v>
      </c>
      <c r="AOG47" t="s">
        <v>1244</v>
      </c>
      <c r="AOH47">
        <v>0</v>
      </c>
      <c r="AOI47">
        <v>23.33</v>
      </c>
      <c r="AOJ47">
        <v>10</v>
      </c>
      <c r="AOK47" t="s">
        <v>1244</v>
      </c>
      <c r="AOL47" t="s">
        <v>1244</v>
      </c>
      <c r="AOM47" t="s">
        <v>1244</v>
      </c>
      <c r="AON47">
        <v>0</v>
      </c>
      <c r="AOO47" t="s">
        <v>1244</v>
      </c>
      <c r="AOP47" t="s">
        <v>1244</v>
      </c>
      <c r="AOQ47">
        <v>0</v>
      </c>
      <c r="AOR47">
        <v>70</v>
      </c>
      <c r="AOS47" t="s">
        <v>1244</v>
      </c>
      <c r="AOT47" t="s">
        <v>1244</v>
      </c>
      <c r="AOU47">
        <v>0</v>
      </c>
      <c r="AOV47">
        <v>17.59</v>
      </c>
      <c r="AOW47" t="s">
        <v>1244</v>
      </c>
      <c r="AOX47" t="s">
        <v>1244</v>
      </c>
      <c r="AOY47" t="s">
        <v>1244</v>
      </c>
      <c r="AOZ47" t="s">
        <v>1244</v>
      </c>
      <c r="APA47" t="s">
        <v>1244</v>
      </c>
      <c r="APB47" t="s">
        <v>1244</v>
      </c>
      <c r="APE47" t="s">
        <v>1244</v>
      </c>
      <c r="APF47" t="s">
        <v>1244</v>
      </c>
      <c r="APG47" t="s">
        <v>1244</v>
      </c>
      <c r="API47" t="s">
        <v>1244</v>
      </c>
      <c r="APK47" t="s">
        <v>1244</v>
      </c>
      <c r="APL47" t="s">
        <v>1244</v>
      </c>
      <c r="APM47">
        <v>0</v>
      </c>
      <c r="APO47">
        <v>0</v>
      </c>
      <c r="APP47" t="s">
        <v>1244</v>
      </c>
      <c r="APQ47" t="s">
        <v>1244</v>
      </c>
      <c r="APR47" t="s">
        <v>1244</v>
      </c>
      <c r="APS47" t="s">
        <v>1244</v>
      </c>
      <c r="APU47">
        <v>0</v>
      </c>
      <c r="APV47" t="s">
        <v>1244</v>
      </c>
      <c r="APW47">
        <v>0</v>
      </c>
      <c r="APX47" t="s">
        <v>1244</v>
      </c>
      <c r="APY47">
        <v>11.11</v>
      </c>
      <c r="APZ47" t="s">
        <v>1244</v>
      </c>
      <c r="AQB47" t="s">
        <v>1244</v>
      </c>
      <c r="AQC47">
        <v>0</v>
      </c>
      <c r="AQD47">
        <v>0</v>
      </c>
      <c r="AQE47" t="s">
        <v>1244</v>
      </c>
      <c r="AQF47" t="s">
        <v>1244</v>
      </c>
      <c r="AQG47">
        <v>0</v>
      </c>
      <c r="AQH47" t="s">
        <v>1244</v>
      </c>
      <c r="AQI47">
        <v>95.37</v>
      </c>
      <c r="AQJ47" t="s">
        <v>1244</v>
      </c>
      <c r="AQK47" t="s">
        <v>1244</v>
      </c>
      <c r="AQL47">
        <v>0</v>
      </c>
      <c r="AQM47" t="s">
        <v>1244</v>
      </c>
      <c r="AQN47" t="s">
        <v>1244</v>
      </c>
      <c r="AQO47" t="s">
        <v>1244</v>
      </c>
      <c r="AQP47">
        <v>26.67</v>
      </c>
      <c r="AQQ47">
        <v>0</v>
      </c>
      <c r="AQR47" t="s">
        <v>1244</v>
      </c>
      <c r="AQS47" t="s">
        <v>1244</v>
      </c>
      <c r="AQT47" t="s">
        <v>1244</v>
      </c>
      <c r="AQU47" t="s">
        <v>1244</v>
      </c>
      <c r="AQW47" t="s">
        <v>1244</v>
      </c>
      <c r="AQX47" t="s">
        <v>1244</v>
      </c>
      <c r="AQY47">
        <v>0</v>
      </c>
      <c r="AQZ47" t="s">
        <v>1244</v>
      </c>
      <c r="ARA47" t="s">
        <v>1244</v>
      </c>
      <c r="ARD47">
        <v>0</v>
      </c>
      <c r="ARE47" t="s">
        <v>1244</v>
      </c>
      <c r="ARF47" t="s">
        <v>1244</v>
      </c>
      <c r="ARG47" t="s">
        <v>1244</v>
      </c>
      <c r="ARH47" t="s">
        <v>1244</v>
      </c>
      <c r="ARI47" t="s">
        <v>1244</v>
      </c>
      <c r="ARJ47">
        <v>0</v>
      </c>
      <c r="ARK47" t="s">
        <v>1244</v>
      </c>
      <c r="ARL47" t="s">
        <v>1244</v>
      </c>
      <c r="ARN47">
        <v>0</v>
      </c>
      <c r="ARO47" t="s">
        <v>1244</v>
      </c>
      <c r="ARP47" t="s">
        <v>1244</v>
      </c>
      <c r="ARQ47" t="s">
        <v>1244</v>
      </c>
      <c r="ARR47" t="s">
        <v>1244</v>
      </c>
      <c r="ART47" t="s">
        <v>1244</v>
      </c>
      <c r="ARU47">
        <v>32.409999999999997</v>
      </c>
      <c r="ARV47" t="s">
        <v>1244</v>
      </c>
      <c r="ARW47">
        <v>0</v>
      </c>
      <c r="ARX47">
        <v>0</v>
      </c>
      <c r="ARY47" t="s">
        <v>1244</v>
      </c>
      <c r="ARZ47" t="s">
        <v>1244</v>
      </c>
      <c r="ASA47">
        <v>0</v>
      </c>
      <c r="ASB47" t="s">
        <v>1244</v>
      </c>
      <c r="ASC47" t="s">
        <v>1244</v>
      </c>
      <c r="ASD47" t="s">
        <v>1244</v>
      </c>
      <c r="ASE47" t="s">
        <v>1244</v>
      </c>
      <c r="ASF47" t="s">
        <v>1244</v>
      </c>
      <c r="ASG47" t="s">
        <v>1244</v>
      </c>
      <c r="ASH47">
        <v>0</v>
      </c>
      <c r="ASI47" t="s">
        <v>1244</v>
      </c>
      <c r="ASJ47" t="s">
        <v>1244</v>
      </c>
      <c r="ASK47" t="s">
        <v>1244</v>
      </c>
      <c r="ASL47" t="s">
        <v>1244</v>
      </c>
      <c r="ASM47" t="s">
        <v>1244</v>
      </c>
      <c r="ASN47" t="s">
        <v>1244</v>
      </c>
      <c r="ASO47" t="s">
        <v>1244</v>
      </c>
      <c r="ASP47">
        <v>0</v>
      </c>
      <c r="ASQ47" t="s">
        <v>1244</v>
      </c>
      <c r="ASR47" t="s">
        <v>1244</v>
      </c>
      <c r="ASS47" t="s">
        <v>1244</v>
      </c>
      <c r="AST47" t="s">
        <v>1244</v>
      </c>
      <c r="ASU47" t="s">
        <v>1244</v>
      </c>
      <c r="ASV47" t="s">
        <v>1244</v>
      </c>
      <c r="ASW47" t="s">
        <v>1244</v>
      </c>
      <c r="ASX47">
        <v>26.39</v>
      </c>
      <c r="ASY47" t="s">
        <v>1244</v>
      </c>
      <c r="ASZ47" t="s">
        <v>1244</v>
      </c>
      <c r="ATA47" t="s">
        <v>1244</v>
      </c>
      <c r="ATB47">
        <v>0</v>
      </c>
      <c r="ATC47" t="s">
        <v>1244</v>
      </c>
      <c r="ATD47" t="s">
        <v>1244</v>
      </c>
      <c r="ATE47" t="s">
        <v>1244</v>
      </c>
      <c r="ATF47" t="s">
        <v>1244</v>
      </c>
      <c r="ATG47" t="s">
        <v>1244</v>
      </c>
      <c r="ATH47" t="s">
        <v>1244</v>
      </c>
      <c r="ATI47">
        <v>0</v>
      </c>
      <c r="ATJ47">
        <v>0</v>
      </c>
      <c r="ATK47" t="s">
        <v>1244</v>
      </c>
      <c r="ATL47" t="s">
        <v>1244</v>
      </c>
      <c r="ATM47">
        <v>0</v>
      </c>
      <c r="ATN47" t="s">
        <v>1244</v>
      </c>
      <c r="ATO47" t="s">
        <v>1244</v>
      </c>
      <c r="ATP47" t="s">
        <v>1244</v>
      </c>
      <c r="ATQ47" t="s">
        <v>1244</v>
      </c>
      <c r="ATR47">
        <v>0</v>
      </c>
      <c r="ATS47" t="s">
        <v>1244</v>
      </c>
      <c r="ATT47" t="s">
        <v>1244</v>
      </c>
      <c r="ATU47" t="s">
        <v>1244</v>
      </c>
      <c r="ATV47" t="s">
        <v>1244</v>
      </c>
      <c r="ATW47" t="s">
        <v>1244</v>
      </c>
      <c r="ATX47" t="s">
        <v>1244</v>
      </c>
      <c r="ATY47" t="s">
        <v>1244</v>
      </c>
      <c r="ATZ47" t="s">
        <v>1244</v>
      </c>
      <c r="AUA47" t="s">
        <v>1244</v>
      </c>
      <c r="AUB47" t="s">
        <v>1244</v>
      </c>
      <c r="AUC47" t="s">
        <v>1244</v>
      </c>
      <c r="AUD47">
        <v>0</v>
      </c>
      <c r="AUE47" t="s">
        <v>1244</v>
      </c>
      <c r="AUF47" t="s">
        <v>1244</v>
      </c>
      <c r="AUG47" t="s">
        <v>1244</v>
      </c>
      <c r="AUH47" t="s">
        <v>1244</v>
      </c>
      <c r="AUI47" t="s">
        <v>1244</v>
      </c>
      <c r="AUJ47" t="s">
        <v>1244</v>
      </c>
      <c r="AUK47" t="s">
        <v>1244</v>
      </c>
      <c r="AUL47" t="s">
        <v>1244</v>
      </c>
      <c r="AUM47" t="s">
        <v>1244</v>
      </c>
      <c r="AUN47" t="s">
        <v>1244</v>
      </c>
      <c r="AUO47" t="s">
        <v>1244</v>
      </c>
      <c r="AUP47" t="s">
        <v>1244</v>
      </c>
      <c r="AUQ47" t="s">
        <v>1244</v>
      </c>
      <c r="AUR47" t="s">
        <v>1244</v>
      </c>
      <c r="AUS47" t="s">
        <v>1244</v>
      </c>
      <c r="AUT47" t="s">
        <v>1244</v>
      </c>
      <c r="AUU47" t="s">
        <v>1244</v>
      </c>
      <c r="AUV47" t="s">
        <v>1244</v>
      </c>
    </row>
    <row r="48" spans="1:1023 1025:1244" x14ac:dyDescent="0.25">
      <c r="A48" s="1">
        <v>38929</v>
      </c>
      <c r="B48">
        <v>56.82</v>
      </c>
      <c r="C48">
        <v>0</v>
      </c>
      <c r="D48">
        <v>0</v>
      </c>
      <c r="E48">
        <v>0</v>
      </c>
      <c r="F48" t="s">
        <v>1244</v>
      </c>
      <c r="G48">
        <v>0</v>
      </c>
      <c r="H48">
        <v>52.86</v>
      </c>
      <c r="I48" t="s">
        <v>1244</v>
      </c>
      <c r="J48">
        <v>75</v>
      </c>
      <c r="K48">
        <v>0</v>
      </c>
      <c r="L48">
        <v>19.440000000000001</v>
      </c>
      <c r="M48">
        <v>7.14</v>
      </c>
      <c r="N48">
        <v>0</v>
      </c>
      <c r="O48" t="s">
        <v>1244</v>
      </c>
      <c r="P48">
        <v>0</v>
      </c>
      <c r="Q48" t="s">
        <v>1244</v>
      </c>
      <c r="S48">
        <v>0</v>
      </c>
      <c r="T48">
        <v>93.18</v>
      </c>
      <c r="U48">
        <v>67.81</v>
      </c>
      <c r="V48" t="s">
        <v>1244</v>
      </c>
      <c r="Y48">
        <v>0</v>
      </c>
      <c r="Z48">
        <v>97.92</v>
      </c>
      <c r="AA48" t="s">
        <v>1244</v>
      </c>
      <c r="AB48" t="s">
        <v>1244</v>
      </c>
      <c r="AC48">
        <v>61.43</v>
      </c>
      <c r="AD48">
        <v>0.93</v>
      </c>
      <c r="AE48">
        <v>0</v>
      </c>
      <c r="AF48">
        <v>0</v>
      </c>
      <c r="AG48">
        <v>0</v>
      </c>
      <c r="AH48" t="s">
        <v>1244</v>
      </c>
      <c r="AI48">
        <v>0</v>
      </c>
      <c r="AJ48" t="s">
        <v>1244</v>
      </c>
      <c r="AK48">
        <v>14.71</v>
      </c>
      <c r="AL48">
        <v>0</v>
      </c>
      <c r="AM48" t="s">
        <v>1244</v>
      </c>
      <c r="AN48">
        <v>41.78</v>
      </c>
      <c r="AO48">
        <v>71.3</v>
      </c>
      <c r="AP48" t="s">
        <v>1244</v>
      </c>
      <c r="AQ48" t="s">
        <v>1244</v>
      </c>
      <c r="AR48">
        <v>29.22</v>
      </c>
      <c r="AS48">
        <v>0</v>
      </c>
      <c r="AU48">
        <v>64.290000000000006</v>
      </c>
      <c r="AV48">
        <v>0</v>
      </c>
      <c r="AW48">
        <v>0</v>
      </c>
      <c r="AX48" t="s">
        <v>1244</v>
      </c>
      <c r="AY48" t="s">
        <v>1244</v>
      </c>
      <c r="AZ48">
        <v>0</v>
      </c>
      <c r="BA48">
        <v>62.04</v>
      </c>
      <c r="BB48" t="s">
        <v>1244</v>
      </c>
      <c r="BC48" t="s">
        <v>1244</v>
      </c>
      <c r="BD48">
        <v>16.18</v>
      </c>
      <c r="BE48">
        <v>80.88</v>
      </c>
      <c r="BF48" t="s">
        <v>1244</v>
      </c>
      <c r="BG48">
        <v>18.420000000000002</v>
      </c>
      <c r="BH48" t="s">
        <v>1244</v>
      </c>
      <c r="BI48">
        <v>61.36</v>
      </c>
      <c r="BJ48">
        <v>97.62</v>
      </c>
      <c r="BK48">
        <v>0</v>
      </c>
      <c r="BL48" t="s">
        <v>1244</v>
      </c>
      <c r="BM48">
        <v>0</v>
      </c>
      <c r="BN48">
        <v>1.97</v>
      </c>
      <c r="BO48" t="s">
        <v>1244</v>
      </c>
      <c r="BP48" t="s">
        <v>1244</v>
      </c>
      <c r="BQ48">
        <v>74</v>
      </c>
      <c r="BR48">
        <v>0</v>
      </c>
      <c r="BS48">
        <v>0</v>
      </c>
      <c r="BT48">
        <v>0</v>
      </c>
      <c r="BU48">
        <v>17.14</v>
      </c>
      <c r="BV48">
        <v>0</v>
      </c>
      <c r="BW48">
        <v>20.18</v>
      </c>
      <c r="BX48" t="s">
        <v>1244</v>
      </c>
      <c r="BY48">
        <v>43.33</v>
      </c>
      <c r="BZ48" t="s">
        <v>1244</v>
      </c>
      <c r="CA48">
        <v>0</v>
      </c>
      <c r="CB48">
        <v>0</v>
      </c>
      <c r="CC48">
        <v>0</v>
      </c>
      <c r="CD48">
        <v>0</v>
      </c>
      <c r="CE48">
        <v>38.64</v>
      </c>
      <c r="CF48">
        <v>0</v>
      </c>
      <c r="CG48">
        <v>76.319999999999993</v>
      </c>
      <c r="CH48" t="s">
        <v>1244</v>
      </c>
      <c r="CI48">
        <v>0</v>
      </c>
      <c r="CJ48" t="s">
        <v>1244</v>
      </c>
      <c r="CK48" t="s">
        <v>1244</v>
      </c>
      <c r="CL48">
        <v>48.91</v>
      </c>
      <c r="CM48">
        <v>0</v>
      </c>
      <c r="CN48" t="s">
        <v>1244</v>
      </c>
      <c r="CO48" t="s">
        <v>1244</v>
      </c>
      <c r="CP48" t="s">
        <v>1244</v>
      </c>
      <c r="CR48">
        <v>0</v>
      </c>
      <c r="CS48">
        <v>0</v>
      </c>
      <c r="CT48" t="s">
        <v>1244</v>
      </c>
      <c r="CU48" t="s">
        <v>1244</v>
      </c>
      <c r="CV48" t="s">
        <v>1244</v>
      </c>
      <c r="CW48">
        <v>0</v>
      </c>
      <c r="CX48" t="s">
        <v>1244</v>
      </c>
      <c r="CY48">
        <v>0</v>
      </c>
      <c r="CZ48">
        <v>26.92</v>
      </c>
      <c r="DA48">
        <v>0</v>
      </c>
      <c r="DB48">
        <v>0</v>
      </c>
      <c r="DC48">
        <v>0</v>
      </c>
      <c r="DD48">
        <v>51.3</v>
      </c>
      <c r="DE48">
        <v>0</v>
      </c>
      <c r="DF48">
        <v>0</v>
      </c>
      <c r="DG48" t="s">
        <v>1244</v>
      </c>
      <c r="DI48">
        <v>0</v>
      </c>
      <c r="DJ48">
        <v>97.73</v>
      </c>
      <c r="DK48" t="s">
        <v>1244</v>
      </c>
      <c r="DL48" t="s">
        <v>1244</v>
      </c>
      <c r="DM48">
        <v>38.64</v>
      </c>
      <c r="DN48">
        <v>0</v>
      </c>
      <c r="DO48">
        <v>0</v>
      </c>
      <c r="DQ48" t="s">
        <v>1244</v>
      </c>
      <c r="DR48">
        <v>33.33</v>
      </c>
      <c r="DS48">
        <v>89.53</v>
      </c>
      <c r="DT48">
        <v>55.77</v>
      </c>
      <c r="DU48">
        <v>0</v>
      </c>
      <c r="DV48">
        <v>0</v>
      </c>
      <c r="DW48" t="s">
        <v>1244</v>
      </c>
      <c r="DY48">
        <v>87.5</v>
      </c>
      <c r="DZ48" t="s">
        <v>1244</v>
      </c>
      <c r="EA48" t="s">
        <v>1244</v>
      </c>
      <c r="EC48">
        <v>0</v>
      </c>
      <c r="ED48">
        <v>0</v>
      </c>
      <c r="EE48">
        <v>6.14</v>
      </c>
      <c r="EF48">
        <v>0</v>
      </c>
      <c r="EG48">
        <v>0</v>
      </c>
      <c r="EH48">
        <v>0</v>
      </c>
      <c r="EI48">
        <v>78.569999999999993</v>
      </c>
      <c r="EJ48" t="s">
        <v>1244</v>
      </c>
      <c r="EK48">
        <v>0</v>
      </c>
      <c r="EM48">
        <v>29.45</v>
      </c>
      <c r="EN48" t="s">
        <v>1244</v>
      </c>
      <c r="EO48">
        <v>17.440000000000001</v>
      </c>
      <c r="EP48">
        <v>0</v>
      </c>
      <c r="EQ48" t="s">
        <v>1244</v>
      </c>
      <c r="ER48">
        <v>89.58</v>
      </c>
      <c r="ES48">
        <v>47.73</v>
      </c>
      <c r="ET48" t="s">
        <v>1244</v>
      </c>
      <c r="EU48">
        <v>89.71</v>
      </c>
      <c r="EV48" t="s">
        <v>1244</v>
      </c>
      <c r="EW48">
        <v>0</v>
      </c>
      <c r="EX48">
        <v>0</v>
      </c>
      <c r="EY48" t="s">
        <v>1244</v>
      </c>
      <c r="EZ48" t="s">
        <v>1244</v>
      </c>
      <c r="FB48">
        <v>0</v>
      </c>
      <c r="FC48" t="s">
        <v>1244</v>
      </c>
      <c r="FE48">
        <v>0</v>
      </c>
      <c r="FF48">
        <v>0</v>
      </c>
      <c r="FG48" t="s">
        <v>1244</v>
      </c>
      <c r="FH48">
        <v>0</v>
      </c>
      <c r="FI48">
        <v>0</v>
      </c>
      <c r="FJ48" t="s">
        <v>1244</v>
      </c>
      <c r="FK48" t="s">
        <v>1244</v>
      </c>
      <c r="FL48">
        <v>55.43</v>
      </c>
      <c r="FM48">
        <v>0</v>
      </c>
      <c r="FN48">
        <v>88.82</v>
      </c>
      <c r="FO48">
        <v>0</v>
      </c>
      <c r="FP48">
        <v>0</v>
      </c>
      <c r="FQ48" t="s">
        <v>1244</v>
      </c>
      <c r="FR48">
        <v>0</v>
      </c>
      <c r="FS48" t="s">
        <v>1244</v>
      </c>
      <c r="FT48">
        <v>84.09</v>
      </c>
      <c r="FU48" t="s">
        <v>1244</v>
      </c>
      <c r="FV48">
        <v>0</v>
      </c>
      <c r="FW48">
        <v>16.670000000000002</v>
      </c>
      <c r="FX48" t="s">
        <v>1244</v>
      </c>
      <c r="FY48">
        <v>0</v>
      </c>
      <c r="FZ48">
        <v>0</v>
      </c>
      <c r="GB48">
        <v>0</v>
      </c>
      <c r="GC48">
        <v>0</v>
      </c>
      <c r="GD48" t="s">
        <v>1244</v>
      </c>
      <c r="GF48">
        <v>0</v>
      </c>
      <c r="GG48">
        <v>0</v>
      </c>
      <c r="GH48">
        <v>0</v>
      </c>
      <c r="GI48">
        <v>0</v>
      </c>
      <c r="GJ48">
        <v>0</v>
      </c>
      <c r="GK48" t="s">
        <v>1244</v>
      </c>
      <c r="GL48">
        <v>81.58</v>
      </c>
      <c r="GM48" t="s">
        <v>1244</v>
      </c>
      <c r="GN48">
        <v>56.94</v>
      </c>
      <c r="GO48" t="s">
        <v>1244</v>
      </c>
      <c r="GP48">
        <v>0</v>
      </c>
      <c r="GQ48">
        <v>0</v>
      </c>
      <c r="GR48" t="s">
        <v>1244</v>
      </c>
      <c r="GS48" t="s">
        <v>1244</v>
      </c>
      <c r="GT48">
        <v>0</v>
      </c>
      <c r="GU48" t="s">
        <v>1244</v>
      </c>
      <c r="GV48">
        <v>70</v>
      </c>
      <c r="GW48">
        <v>0</v>
      </c>
      <c r="GX48">
        <v>0</v>
      </c>
      <c r="GY48" t="s">
        <v>1244</v>
      </c>
      <c r="GZ48" t="s">
        <v>1244</v>
      </c>
      <c r="HB48" t="s">
        <v>1244</v>
      </c>
      <c r="HC48">
        <v>13.89</v>
      </c>
      <c r="HD48">
        <v>36.54</v>
      </c>
      <c r="HE48" t="s">
        <v>1244</v>
      </c>
      <c r="HF48">
        <v>0</v>
      </c>
      <c r="HH48">
        <v>0</v>
      </c>
      <c r="HI48" t="s">
        <v>1244</v>
      </c>
      <c r="HJ48" t="s">
        <v>1244</v>
      </c>
      <c r="HK48">
        <v>87.5</v>
      </c>
      <c r="HL48">
        <v>70.78</v>
      </c>
      <c r="HM48">
        <v>52.33</v>
      </c>
      <c r="HN48" t="s">
        <v>1244</v>
      </c>
      <c r="HO48">
        <v>0</v>
      </c>
      <c r="HP48">
        <v>0</v>
      </c>
      <c r="HQ48">
        <v>0</v>
      </c>
      <c r="HR48" t="s">
        <v>1244</v>
      </c>
      <c r="HS48" t="s">
        <v>1244</v>
      </c>
      <c r="HT48">
        <v>21.88</v>
      </c>
      <c r="HU48">
        <v>0</v>
      </c>
      <c r="HV48" t="s">
        <v>1244</v>
      </c>
      <c r="HW48" t="s">
        <v>1244</v>
      </c>
      <c r="HX48">
        <v>73.81</v>
      </c>
      <c r="HY48">
        <v>0</v>
      </c>
      <c r="HZ48">
        <v>0</v>
      </c>
      <c r="IA48">
        <v>0</v>
      </c>
      <c r="IB48">
        <v>0</v>
      </c>
      <c r="IC48">
        <v>0</v>
      </c>
      <c r="ID48">
        <v>0</v>
      </c>
      <c r="IE48" t="s">
        <v>1244</v>
      </c>
      <c r="IF48">
        <v>0</v>
      </c>
      <c r="IG48">
        <v>0</v>
      </c>
      <c r="IH48" t="s">
        <v>1244</v>
      </c>
      <c r="II48" t="s">
        <v>1244</v>
      </c>
      <c r="IJ48">
        <v>0</v>
      </c>
      <c r="IK48">
        <v>0</v>
      </c>
      <c r="IL48">
        <v>0</v>
      </c>
      <c r="IM48" t="s">
        <v>1244</v>
      </c>
      <c r="IN48" t="s">
        <v>1244</v>
      </c>
      <c r="IO48">
        <v>40.22</v>
      </c>
      <c r="IP48">
        <v>0</v>
      </c>
      <c r="IQ48">
        <v>0</v>
      </c>
      <c r="IS48">
        <v>0</v>
      </c>
      <c r="IT48" t="s">
        <v>1244</v>
      </c>
      <c r="IU48">
        <v>17.59</v>
      </c>
      <c r="IV48">
        <v>0</v>
      </c>
      <c r="IW48">
        <v>0.68</v>
      </c>
      <c r="IX48">
        <v>0</v>
      </c>
      <c r="IY48" t="s">
        <v>1244</v>
      </c>
      <c r="IZ48">
        <v>0</v>
      </c>
      <c r="JA48">
        <v>8.33</v>
      </c>
      <c r="JB48">
        <v>0</v>
      </c>
      <c r="JC48">
        <v>0</v>
      </c>
      <c r="JD48">
        <v>4.6100000000000003</v>
      </c>
      <c r="JE48">
        <v>0</v>
      </c>
      <c r="JF48" t="s">
        <v>1244</v>
      </c>
      <c r="JG48">
        <v>91.67</v>
      </c>
      <c r="JI48">
        <v>31.58</v>
      </c>
      <c r="JJ48" t="s">
        <v>1244</v>
      </c>
      <c r="JK48">
        <v>10</v>
      </c>
      <c r="JL48" t="s">
        <v>1244</v>
      </c>
      <c r="JM48" t="s">
        <v>1244</v>
      </c>
      <c r="JO48">
        <v>0</v>
      </c>
      <c r="JP48" t="s">
        <v>1244</v>
      </c>
      <c r="JQ48">
        <v>0</v>
      </c>
      <c r="JR48" t="s">
        <v>1244</v>
      </c>
      <c r="JT48">
        <v>0</v>
      </c>
      <c r="JU48">
        <v>0</v>
      </c>
      <c r="JV48">
        <v>0</v>
      </c>
      <c r="JW48" t="s">
        <v>1244</v>
      </c>
      <c r="JY48" t="s">
        <v>1244</v>
      </c>
      <c r="JZ48" t="s">
        <v>1244</v>
      </c>
      <c r="KA48" t="s">
        <v>1244</v>
      </c>
      <c r="KB48">
        <v>34.090000000000003</v>
      </c>
      <c r="KC48" t="s">
        <v>1244</v>
      </c>
      <c r="KD48">
        <v>49.34</v>
      </c>
      <c r="KE48">
        <v>0</v>
      </c>
      <c r="KF48" t="s">
        <v>1244</v>
      </c>
      <c r="KG48" t="s">
        <v>1244</v>
      </c>
      <c r="KH48">
        <v>79.41</v>
      </c>
      <c r="KJ48" t="s">
        <v>1244</v>
      </c>
      <c r="KK48" t="s">
        <v>1244</v>
      </c>
      <c r="KM48">
        <v>0</v>
      </c>
      <c r="KN48">
        <v>10.53</v>
      </c>
      <c r="KO48">
        <v>89.81</v>
      </c>
      <c r="KP48" t="s">
        <v>1244</v>
      </c>
      <c r="KQ48">
        <v>50</v>
      </c>
      <c r="KR48" t="s">
        <v>1244</v>
      </c>
      <c r="KS48">
        <v>0</v>
      </c>
      <c r="KT48">
        <v>0</v>
      </c>
      <c r="KU48" t="s">
        <v>1244</v>
      </c>
      <c r="KV48" t="s">
        <v>1244</v>
      </c>
      <c r="KW48">
        <v>0</v>
      </c>
      <c r="KX48">
        <v>0</v>
      </c>
      <c r="KY48" t="s">
        <v>1244</v>
      </c>
      <c r="KZ48">
        <v>50.93</v>
      </c>
      <c r="LA48">
        <v>36.67</v>
      </c>
      <c r="LB48">
        <v>0</v>
      </c>
      <c r="LC48" t="s">
        <v>1244</v>
      </c>
      <c r="LD48">
        <v>43.52</v>
      </c>
      <c r="LE48">
        <v>43.42</v>
      </c>
      <c r="LF48">
        <v>50</v>
      </c>
      <c r="LG48">
        <v>0</v>
      </c>
      <c r="LI48">
        <v>67.760000000000005</v>
      </c>
      <c r="LJ48">
        <v>11.9</v>
      </c>
      <c r="LK48" t="s">
        <v>1244</v>
      </c>
      <c r="LL48">
        <v>0</v>
      </c>
      <c r="LM48">
        <v>0</v>
      </c>
      <c r="LN48" t="s">
        <v>1244</v>
      </c>
      <c r="LO48" t="s">
        <v>1244</v>
      </c>
      <c r="LP48">
        <v>15.74</v>
      </c>
      <c r="LQ48">
        <v>19.23</v>
      </c>
      <c r="LR48">
        <v>0</v>
      </c>
      <c r="LS48">
        <v>0</v>
      </c>
      <c r="LU48">
        <v>0</v>
      </c>
      <c r="LV48">
        <v>30</v>
      </c>
      <c r="LW48">
        <v>59.87</v>
      </c>
      <c r="LX48">
        <v>31.58</v>
      </c>
      <c r="LY48">
        <v>0</v>
      </c>
      <c r="LZ48">
        <v>39.81</v>
      </c>
      <c r="MA48">
        <v>72.81</v>
      </c>
      <c r="MB48" t="s">
        <v>1244</v>
      </c>
      <c r="MC48" t="s">
        <v>1244</v>
      </c>
      <c r="MD48">
        <v>0</v>
      </c>
      <c r="ME48">
        <v>9.6199999999999992</v>
      </c>
      <c r="MF48" t="s">
        <v>1244</v>
      </c>
      <c r="MG48">
        <v>0</v>
      </c>
      <c r="MI48">
        <v>93.52</v>
      </c>
      <c r="MJ48">
        <v>0</v>
      </c>
      <c r="MK48">
        <v>90.35</v>
      </c>
      <c r="ML48">
        <v>0</v>
      </c>
      <c r="MM48" t="s">
        <v>1244</v>
      </c>
      <c r="MN48">
        <v>0</v>
      </c>
      <c r="MO48" t="s">
        <v>1244</v>
      </c>
      <c r="MP48" t="s">
        <v>1244</v>
      </c>
      <c r="MQ48">
        <v>0</v>
      </c>
      <c r="MR48" t="s">
        <v>1244</v>
      </c>
      <c r="MS48">
        <v>15</v>
      </c>
      <c r="MT48">
        <v>0</v>
      </c>
      <c r="MU48">
        <v>0.65</v>
      </c>
      <c r="MV48">
        <v>0</v>
      </c>
      <c r="MW48">
        <v>0</v>
      </c>
      <c r="MX48">
        <v>0</v>
      </c>
      <c r="MZ48">
        <v>54.11</v>
      </c>
      <c r="NA48" t="s">
        <v>1244</v>
      </c>
      <c r="NB48">
        <v>52.78</v>
      </c>
      <c r="NC48" t="s">
        <v>1244</v>
      </c>
      <c r="ND48" t="s">
        <v>1244</v>
      </c>
      <c r="NE48" t="s">
        <v>1244</v>
      </c>
      <c r="NF48" t="s">
        <v>1244</v>
      </c>
      <c r="NG48">
        <v>0</v>
      </c>
      <c r="NH48">
        <v>0</v>
      </c>
      <c r="NJ48" t="s">
        <v>1244</v>
      </c>
      <c r="NK48" t="s">
        <v>1244</v>
      </c>
      <c r="NL48">
        <v>46.3</v>
      </c>
      <c r="NM48">
        <v>0</v>
      </c>
      <c r="NN48">
        <v>45.56</v>
      </c>
      <c r="NP48">
        <v>76.67</v>
      </c>
      <c r="NQ48">
        <v>0</v>
      </c>
      <c r="NR48">
        <v>69.44</v>
      </c>
      <c r="NT48">
        <v>0</v>
      </c>
      <c r="NU48" t="s">
        <v>1244</v>
      </c>
      <c r="NV48" t="s">
        <v>1244</v>
      </c>
      <c r="NX48">
        <v>0</v>
      </c>
      <c r="NY48">
        <v>0</v>
      </c>
      <c r="NZ48">
        <v>0</v>
      </c>
      <c r="OA48" t="s">
        <v>1244</v>
      </c>
      <c r="OB48">
        <v>68.06</v>
      </c>
      <c r="OC48" t="s">
        <v>1244</v>
      </c>
      <c r="OD48">
        <v>69.12</v>
      </c>
      <c r="OE48">
        <v>0</v>
      </c>
      <c r="OF48">
        <v>10.42</v>
      </c>
      <c r="OG48">
        <v>0</v>
      </c>
      <c r="OH48" t="s">
        <v>1244</v>
      </c>
      <c r="OJ48">
        <v>56.67</v>
      </c>
      <c r="OK48" t="s">
        <v>1244</v>
      </c>
      <c r="OL48" t="s">
        <v>1244</v>
      </c>
      <c r="OM48" t="s">
        <v>1244</v>
      </c>
      <c r="ON48">
        <v>77.17</v>
      </c>
      <c r="OO48">
        <v>0</v>
      </c>
      <c r="OP48">
        <v>0</v>
      </c>
      <c r="OQ48">
        <v>0</v>
      </c>
      <c r="OR48">
        <v>45.59</v>
      </c>
      <c r="OS48" t="s">
        <v>1244</v>
      </c>
      <c r="OT48">
        <v>0</v>
      </c>
      <c r="OU48">
        <v>0</v>
      </c>
      <c r="OV48">
        <v>0</v>
      </c>
      <c r="OW48" t="s">
        <v>1244</v>
      </c>
      <c r="OX48">
        <v>83.33</v>
      </c>
      <c r="OY48">
        <v>0</v>
      </c>
      <c r="OZ48">
        <v>0</v>
      </c>
      <c r="PC48" t="s">
        <v>1244</v>
      </c>
      <c r="PD48" t="s">
        <v>1244</v>
      </c>
      <c r="PE48">
        <v>0</v>
      </c>
      <c r="PH48" t="s">
        <v>1244</v>
      </c>
      <c r="PI48" t="s">
        <v>1244</v>
      </c>
      <c r="PK48" t="s">
        <v>1244</v>
      </c>
      <c r="PL48">
        <v>83.33</v>
      </c>
      <c r="PM48" t="s">
        <v>1244</v>
      </c>
      <c r="PN48">
        <v>4.4400000000000004</v>
      </c>
      <c r="PO48">
        <v>0</v>
      </c>
      <c r="PP48">
        <v>0</v>
      </c>
      <c r="PQ48" t="s">
        <v>1244</v>
      </c>
      <c r="PR48" t="s">
        <v>1244</v>
      </c>
      <c r="PS48">
        <v>0</v>
      </c>
      <c r="PT48" t="s">
        <v>1244</v>
      </c>
      <c r="PU48">
        <v>15.63</v>
      </c>
      <c r="PV48">
        <v>91.67</v>
      </c>
      <c r="PW48">
        <v>44.44</v>
      </c>
      <c r="PX48">
        <v>0</v>
      </c>
      <c r="PY48" t="s">
        <v>1244</v>
      </c>
      <c r="PZ48">
        <v>10</v>
      </c>
      <c r="QA48">
        <v>4.17</v>
      </c>
      <c r="QB48" t="s">
        <v>1244</v>
      </c>
      <c r="QC48" t="s">
        <v>1244</v>
      </c>
      <c r="QE48" t="s">
        <v>1244</v>
      </c>
      <c r="QF48">
        <v>4.29</v>
      </c>
      <c r="QH48">
        <v>0</v>
      </c>
      <c r="QI48">
        <v>0</v>
      </c>
      <c r="QJ48" t="s">
        <v>1244</v>
      </c>
      <c r="QK48" t="s">
        <v>1244</v>
      </c>
      <c r="QL48">
        <v>96.67</v>
      </c>
      <c r="QM48" t="s">
        <v>1244</v>
      </c>
      <c r="QO48">
        <v>36.299999999999997</v>
      </c>
      <c r="QP48">
        <v>0</v>
      </c>
      <c r="QQ48">
        <v>72.22</v>
      </c>
      <c r="QR48" t="s">
        <v>1244</v>
      </c>
      <c r="QS48">
        <v>10</v>
      </c>
      <c r="QT48">
        <v>0</v>
      </c>
      <c r="QU48">
        <v>0</v>
      </c>
      <c r="QV48" t="s">
        <v>1244</v>
      </c>
      <c r="QW48" t="s">
        <v>1244</v>
      </c>
      <c r="QY48">
        <v>0</v>
      </c>
      <c r="QZ48" t="s">
        <v>1244</v>
      </c>
      <c r="RA48" t="s">
        <v>1244</v>
      </c>
      <c r="RB48" t="s">
        <v>1244</v>
      </c>
      <c r="RC48">
        <v>0</v>
      </c>
      <c r="RD48" t="s">
        <v>1244</v>
      </c>
      <c r="RE48" t="s">
        <v>1244</v>
      </c>
      <c r="RF48">
        <v>0</v>
      </c>
      <c r="RG48">
        <v>43.42</v>
      </c>
      <c r="RH48">
        <v>0</v>
      </c>
      <c r="RI48">
        <v>0</v>
      </c>
      <c r="RJ48">
        <v>97.73</v>
      </c>
      <c r="RK48">
        <v>0</v>
      </c>
      <c r="RL48">
        <v>78.569999999999993</v>
      </c>
      <c r="RM48" t="s">
        <v>1244</v>
      </c>
      <c r="RN48">
        <v>0</v>
      </c>
      <c r="RO48" t="s">
        <v>1244</v>
      </c>
      <c r="RP48" t="s">
        <v>1244</v>
      </c>
      <c r="RQ48" t="s">
        <v>1244</v>
      </c>
      <c r="RS48">
        <v>95.83</v>
      </c>
      <c r="RT48">
        <v>0</v>
      </c>
      <c r="RV48">
        <v>56.48</v>
      </c>
      <c r="RW48">
        <v>0</v>
      </c>
      <c r="RX48">
        <v>0</v>
      </c>
      <c r="RY48">
        <v>62.5</v>
      </c>
      <c r="RZ48">
        <v>0</v>
      </c>
      <c r="SA48">
        <v>22.73</v>
      </c>
      <c r="SB48">
        <v>0</v>
      </c>
      <c r="SC48">
        <v>0</v>
      </c>
      <c r="SD48" t="s">
        <v>1244</v>
      </c>
      <c r="SG48">
        <v>92.65</v>
      </c>
      <c r="SH48">
        <v>0</v>
      </c>
      <c r="SI48" t="s">
        <v>1244</v>
      </c>
      <c r="SK48">
        <v>0</v>
      </c>
      <c r="SL48">
        <v>0</v>
      </c>
      <c r="SM48" t="s">
        <v>1244</v>
      </c>
      <c r="SN48" t="s">
        <v>1244</v>
      </c>
      <c r="SO48" t="s">
        <v>1244</v>
      </c>
      <c r="SP48" t="s">
        <v>1244</v>
      </c>
      <c r="SQ48">
        <v>16.670000000000002</v>
      </c>
      <c r="SR48">
        <v>0</v>
      </c>
      <c r="ST48">
        <v>0</v>
      </c>
      <c r="SU48" t="s">
        <v>1244</v>
      </c>
      <c r="SW48">
        <v>0</v>
      </c>
      <c r="SX48" t="s">
        <v>1244</v>
      </c>
      <c r="SY48">
        <v>57.69</v>
      </c>
      <c r="SZ48">
        <v>0</v>
      </c>
      <c r="TA48">
        <v>0</v>
      </c>
      <c r="TB48">
        <v>0</v>
      </c>
      <c r="TC48" t="s">
        <v>1244</v>
      </c>
      <c r="TD48">
        <v>27.42</v>
      </c>
      <c r="TE48">
        <v>50</v>
      </c>
      <c r="TF48" t="s">
        <v>1244</v>
      </c>
      <c r="TG48">
        <v>74</v>
      </c>
      <c r="TH48">
        <v>0</v>
      </c>
      <c r="TI48">
        <v>0</v>
      </c>
      <c r="TJ48" t="s">
        <v>1244</v>
      </c>
      <c r="TK48">
        <v>65</v>
      </c>
      <c r="TL48">
        <v>0</v>
      </c>
      <c r="TM48" t="s">
        <v>1244</v>
      </c>
      <c r="TN48" t="s">
        <v>1244</v>
      </c>
      <c r="TO48">
        <v>0</v>
      </c>
      <c r="TQ48">
        <v>0</v>
      </c>
      <c r="TR48" t="s">
        <v>1244</v>
      </c>
      <c r="TT48" t="s">
        <v>1244</v>
      </c>
      <c r="TU48">
        <v>0</v>
      </c>
      <c r="TV48" t="s">
        <v>1244</v>
      </c>
      <c r="TW48" t="s">
        <v>1244</v>
      </c>
      <c r="TX48" t="s">
        <v>1244</v>
      </c>
      <c r="TY48">
        <v>17.14</v>
      </c>
      <c r="TZ48" t="s">
        <v>1244</v>
      </c>
      <c r="UA48">
        <v>0</v>
      </c>
      <c r="UB48">
        <v>62.5</v>
      </c>
      <c r="UC48" t="s">
        <v>1244</v>
      </c>
      <c r="UD48">
        <v>69.180000000000007</v>
      </c>
      <c r="UE48">
        <v>0</v>
      </c>
      <c r="UF48">
        <v>85.42</v>
      </c>
      <c r="UG48">
        <v>0</v>
      </c>
      <c r="UH48">
        <v>72.22</v>
      </c>
      <c r="UI48">
        <v>0</v>
      </c>
      <c r="UK48" t="s">
        <v>1244</v>
      </c>
      <c r="UL48">
        <v>0</v>
      </c>
      <c r="UM48" t="s">
        <v>1244</v>
      </c>
      <c r="UN48" t="s">
        <v>1244</v>
      </c>
      <c r="UO48">
        <v>42.68</v>
      </c>
      <c r="UP48">
        <v>0</v>
      </c>
      <c r="UQ48" t="s">
        <v>1244</v>
      </c>
      <c r="UR48">
        <v>65.790000000000006</v>
      </c>
      <c r="UT48" t="s">
        <v>1244</v>
      </c>
      <c r="UU48">
        <v>70.45</v>
      </c>
      <c r="UV48">
        <v>0</v>
      </c>
      <c r="UX48" t="s">
        <v>1244</v>
      </c>
      <c r="UY48">
        <v>1.43</v>
      </c>
      <c r="UZ48">
        <v>0</v>
      </c>
      <c r="VA48" t="s">
        <v>1244</v>
      </c>
      <c r="VB48">
        <v>80.430000000000007</v>
      </c>
      <c r="VC48" t="s">
        <v>1244</v>
      </c>
      <c r="VD48">
        <v>0</v>
      </c>
      <c r="VE48">
        <v>87.5</v>
      </c>
      <c r="VF48">
        <v>0</v>
      </c>
      <c r="VG48">
        <v>6</v>
      </c>
      <c r="VH48">
        <v>25</v>
      </c>
      <c r="VI48">
        <v>0</v>
      </c>
      <c r="VJ48">
        <v>0</v>
      </c>
      <c r="VM48">
        <v>0</v>
      </c>
      <c r="VO48">
        <v>56.82</v>
      </c>
      <c r="VP48" t="s">
        <v>1244</v>
      </c>
      <c r="VQ48">
        <v>0</v>
      </c>
      <c r="VR48">
        <v>18.329999999999998</v>
      </c>
      <c r="VT48" t="s">
        <v>1244</v>
      </c>
      <c r="VU48">
        <v>37.5</v>
      </c>
      <c r="VV48" t="s">
        <v>1244</v>
      </c>
      <c r="VW48">
        <v>0</v>
      </c>
      <c r="VX48">
        <v>2.08</v>
      </c>
      <c r="VY48" t="s">
        <v>1244</v>
      </c>
      <c r="VZ48">
        <v>80.3</v>
      </c>
      <c r="WA48" t="s">
        <v>1244</v>
      </c>
      <c r="WB48">
        <v>50</v>
      </c>
      <c r="WC48">
        <v>0</v>
      </c>
      <c r="WD48" t="s">
        <v>1244</v>
      </c>
      <c r="WE48">
        <v>86.76</v>
      </c>
      <c r="WF48">
        <v>28.05</v>
      </c>
      <c r="WH48" t="s">
        <v>1244</v>
      </c>
      <c r="WJ48">
        <v>0</v>
      </c>
      <c r="WK48">
        <v>0</v>
      </c>
      <c r="WL48" t="s">
        <v>1244</v>
      </c>
      <c r="WM48">
        <v>0</v>
      </c>
      <c r="WN48">
        <v>0</v>
      </c>
      <c r="WO48" t="s">
        <v>1244</v>
      </c>
      <c r="WP48">
        <v>0</v>
      </c>
      <c r="WQ48">
        <v>3.33</v>
      </c>
      <c r="WR48">
        <v>46.3</v>
      </c>
      <c r="WS48">
        <v>29.55</v>
      </c>
      <c r="WT48">
        <v>0</v>
      </c>
      <c r="WU48">
        <v>96.51</v>
      </c>
      <c r="WV48">
        <v>0</v>
      </c>
      <c r="WW48" t="s">
        <v>1244</v>
      </c>
      <c r="WX48">
        <v>0</v>
      </c>
      <c r="WY48">
        <v>52.74</v>
      </c>
      <c r="WZ48">
        <v>0</v>
      </c>
      <c r="XA48">
        <v>0</v>
      </c>
      <c r="XB48">
        <v>0</v>
      </c>
      <c r="XC48">
        <v>0</v>
      </c>
      <c r="XD48">
        <v>4.55</v>
      </c>
      <c r="XE48" t="s">
        <v>1244</v>
      </c>
      <c r="XF48" t="s">
        <v>1244</v>
      </c>
      <c r="XG48">
        <v>61.11</v>
      </c>
      <c r="XH48">
        <v>4.55</v>
      </c>
      <c r="XI48" t="s">
        <v>1244</v>
      </c>
      <c r="XJ48" t="s">
        <v>1244</v>
      </c>
      <c r="XK48">
        <v>50</v>
      </c>
      <c r="XL48" t="s">
        <v>1244</v>
      </c>
      <c r="XM48" t="s">
        <v>1244</v>
      </c>
      <c r="XN48">
        <v>0</v>
      </c>
      <c r="XO48">
        <v>0</v>
      </c>
      <c r="XP48">
        <v>0</v>
      </c>
      <c r="XQ48">
        <v>76.319999999999993</v>
      </c>
      <c r="XR48">
        <v>0</v>
      </c>
      <c r="XS48">
        <v>0</v>
      </c>
      <c r="XT48" t="s">
        <v>1244</v>
      </c>
      <c r="XV48" t="s">
        <v>1244</v>
      </c>
      <c r="XW48" t="s">
        <v>1244</v>
      </c>
      <c r="XX48">
        <v>0</v>
      </c>
      <c r="XY48">
        <v>0</v>
      </c>
      <c r="XZ48">
        <v>0</v>
      </c>
      <c r="YA48">
        <v>36.11</v>
      </c>
      <c r="YB48">
        <v>0</v>
      </c>
      <c r="YC48" t="s">
        <v>1244</v>
      </c>
      <c r="YD48">
        <v>0</v>
      </c>
      <c r="YE48">
        <v>0</v>
      </c>
      <c r="YF48">
        <v>67.59</v>
      </c>
      <c r="YH48">
        <v>0</v>
      </c>
      <c r="YI48" t="s">
        <v>1244</v>
      </c>
      <c r="YJ48" t="s">
        <v>1244</v>
      </c>
      <c r="YK48">
        <v>75</v>
      </c>
      <c r="YL48" t="s">
        <v>1244</v>
      </c>
      <c r="YN48">
        <v>58.33</v>
      </c>
      <c r="YO48">
        <v>0</v>
      </c>
      <c r="YP48" t="s">
        <v>1244</v>
      </c>
      <c r="YQ48" t="s">
        <v>1244</v>
      </c>
      <c r="YR48" t="s">
        <v>1244</v>
      </c>
      <c r="YS48" t="s">
        <v>1244</v>
      </c>
      <c r="YT48">
        <v>11.36</v>
      </c>
      <c r="YU48" t="s">
        <v>1244</v>
      </c>
      <c r="YV48">
        <v>1.85</v>
      </c>
      <c r="YW48">
        <v>0.93</v>
      </c>
      <c r="YY48" t="s">
        <v>1244</v>
      </c>
      <c r="YZ48">
        <v>20.65</v>
      </c>
      <c r="ZA48" t="s">
        <v>1244</v>
      </c>
      <c r="ZB48">
        <v>64.040000000000006</v>
      </c>
      <c r="ZC48">
        <v>35.71</v>
      </c>
      <c r="ZE48">
        <v>44.12</v>
      </c>
      <c r="ZF48" t="s">
        <v>1244</v>
      </c>
      <c r="ZG48">
        <v>0</v>
      </c>
      <c r="ZH48">
        <v>73.260000000000005</v>
      </c>
      <c r="ZI48">
        <v>0</v>
      </c>
      <c r="ZJ48">
        <v>0</v>
      </c>
      <c r="ZK48">
        <v>0</v>
      </c>
      <c r="ZL48" t="s">
        <v>1244</v>
      </c>
      <c r="ZM48">
        <v>0</v>
      </c>
      <c r="ZN48">
        <v>0</v>
      </c>
      <c r="ZO48">
        <v>0</v>
      </c>
      <c r="ZP48" t="s">
        <v>1244</v>
      </c>
      <c r="ZR48">
        <v>78.569999999999993</v>
      </c>
      <c r="ZS48">
        <v>0</v>
      </c>
      <c r="ZT48">
        <v>99.07</v>
      </c>
      <c r="ZU48">
        <v>83.82</v>
      </c>
      <c r="ZV48" t="s">
        <v>1244</v>
      </c>
      <c r="ZX48">
        <v>0</v>
      </c>
      <c r="ZY48">
        <v>12.96</v>
      </c>
      <c r="ZZ48" t="s">
        <v>1244</v>
      </c>
      <c r="AAA48" t="s">
        <v>1244</v>
      </c>
      <c r="AAB48">
        <v>0</v>
      </c>
      <c r="AAC48" t="s">
        <v>1244</v>
      </c>
      <c r="AAD48">
        <v>0</v>
      </c>
      <c r="AAE48">
        <v>0</v>
      </c>
      <c r="AAF48">
        <v>0</v>
      </c>
      <c r="AAG48">
        <v>29.55</v>
      </c>
      <c r="AAH48">
        <v>0</v>
      </c>
      <c r="AAI48" t="s">
        <v>1244</v>
      </c>
      <c r="AAJ48" t="s">
        <v>1244</v>
      </c>
      <c r="AAK48" t="s">
        <v>1244</v>
      </c>
      <c r="AAL48">
        <v>44.52</v>
      </c>
      <c r="AAM48" t="s">
        <v>1244</v>
      </c>
      <c r="AAN48">
        <v>61.76</v>
      </c>
      <c r="AAO48">
        <v>4.55</v>
      </c>
      <c r="AAP48">
        <v>0</v>
      </c>
      <c r="AAQ48">
        <v>97.95</v>
      </c>
      <c r="AAR48" t="s">
        <v>1244</v>
      </c>
      <c r="AAS48">
        <v>46.88</v>
      </c>
      <c r="AAT48" t="s">
        <v>1244</v>
      </c>
      <c r="AAU48">
        <v>20.59</v>
      </c>
      <c r="AAV48" t="s">
        <v>1244</v>
      </c>
      <c r="AAW48">
        <v>0</v>
      </c>
      <c r="AAX48">
        <v>0</v>
      </c>
      <c r="AAY48">
        <v>0</v>
      </c>
      <c r="AAZ48" t="s">
        <v>1244</v>
      </c>
      <c r="ABA48">
        <v>0</v>
      </c>
      <c r="ABC48" t="s">
        <v>1244</v>
      </c>
      <c r="ABD48">
        <v>0</v>
      </c>
      <c r="ABE48" t="s">
        <v>1244</v>
      </c>
      <c r="ABF48">
        <v>55.88</v>
      </c>
      <c r="ABG48">
        <v>0</v>
      </c>
      <c r="ABH48" t="s">
        <v>1244</v>
      </c>
      <c r="ABI48">
        <v>0</v>
      </c>
      <c r="ABJ48">
        <v>9.68</v>
      </c>
      <c r="ABK48" t="s">
        <v>1244</v>
      </c>
      <c r="ABL48">
        <v>25</v>
      </c>
      <c r="ABM48">
        <v>0</v>
      </c>
      <c r="ABN48">
        <v>0</v>
      </c>
      <c r="ABO48">
        <v>1.92</v>
      </c>
      <c r="ABP48">
        <v>43.55</v>
      </c>
      <c r="ABQ48">
        <v>7.5</v>
      </c>
      <c r="ABR48">
        <v>0</v>
      </c>
      <c r="ABS48" t="s">
        <v>1244</v>
      </c>
      <c r="ABT48">
        <v>68.75</v>
      </c>
      <c r="ABW48" t="s">
        <v>1244</v>
      </c>
      <c r="ABX48">
        <v>0</v>
      </c>
      <c r="ABY48" t="s">
        <v>1244</v>
      </c>
      <c r="ABZ48">
        <v>32.24</v>
      </c>
      <c r="ACA48">
        <v>0</v>
      </c>
      <c r="ACB48" t="s">
        <v>1244</v>
      </c>
      <c r="ACC48">
        <v>72.92</v>
      </c>
      <c r="ACD48">
        <v>11.64</v>
      </c>
      <c r="ACE48" t="s">
        <v>1244</v>
      </c>
      <c r="ACF48" t="s">
        <v>1244</v>
      </c>
      <c r="ACG48">
        <v>0</v>
      </c>
      <c r="ACH48">
        <v>0</v>
      </c>
      <c r="ACI48" t="s">
        <v>1244</v>
      </c>
      <c r="ACK48">
        <v>27.08</v>
      </c>
      <c r="ACL48">
        <v>0</v>
      </c>
      <c r="ACM48" t="s">
        <v>1244</v>
      </c>
      <c r="ACN48" t="s">
        <v>1244</v>
      </c>
      <c r="ACO48">
        <v>98.03</v>
      </c>
      <c r="ACP48">
        <v>0</v>
      </c>
      <c r="ACQ48" t="s">
        <v>1244</v>
      </c>
      <c r="ACR48">
        <v>0</v>
      </c>
      <c r="ACS48">
        <v>0</v>
      </c>
      <c r="ACT48" t="s">
        <v>1244</v>
      </c>
      <c r="ACU48" t="s">
        <v>1244</v>
      </c>
      <c r="ACV48" t="s">
        <v>1244</v>
      </c>
      <c r="ACW48">
        <v>75.709999999999994</v>
      </c>
      <c r="ACX48">
        <v>0</v>
      </c>
      <c r="ACY48">
        <v>0</v>
      </c>
      <c r="ACZ48">
        <v>0</v>
      </c>
      <c r="ADA48">
        <v>2.5</v>
      </c>
      <c r="ADC48">
        <v>0</v>
      </c>
      <c r="ADD48">
        <v>23.91</v>
      </c>
      <c r="ADE48">
        <v>27.78</v>
      </c>
      <c r="ADF48" t="s">
        <v>1244</v>
      </c>
      <c r="ADH48">
        <v>0</v>
      </c>
      <c r="ADI48">
        <v>0</v>
      </c>
      <c r="ADJ48">
        <v>0</v>
      </c>
      <c r="ADK48">
        <v>15.38</v>
      </c>
      <c r="ADL48" t="s">
        <v>1244</v>
      </c>
      <c r="ADM48">
        <v>8.82</v>
      </c>
      <c r="ADN48">
        <v>3.33</v>
      </c>
      <c r="ADP48">
        <v>42.31</v>
      </c>
      <c r="ADQ48">
        <v>0</v>
      </c>
      <c r="ADR48">
        <v>19.86</v>
      </c>
      <c r="ADS48">
        <v>0</v>
      </c>
      <c r="ADT48" t="s">
        <v>1244</v>
      </c>
      <c r="ADV48">
        <v>0</v>
      </c>
      <c r="ADW48">
        <v>0</v>
      </c>
      <c r="ADX48">
        <v>0</v>
      </c>
      <c r="ADY48">
        <v>0</v>
      </c>
      <c r="ADZ48">
        <v>29.55</v>
      </c>
      <c r="AEA48" t="s">
        <v>1244</v>
      </c>
      <c r="AEB48">
        <v>41.67</v>
      </c>
      <c r="AEC48" t="s">
        <v>1244</v>
      </c>
      <c r="AED48">
        <v>0</v>
      </c>
      <c r="AEE48">
        <v>0</v>
      </c>
      <c r="AEF48" t="s">
        <v>1244</v>
      </c>
      <c r="AEG48">
        <v>91.67</v>
      </c>
      <c r="AEH48">
        <v>6.14</v>
      </c>
      <c r="AEI48" t="s">
        <v>1244</v>
      </c>
      <c r="AEK48" t="s">
        <v>1244</v>
      </c>
      <c r="AEL48" t="s">
        <v>1244</v>
      </c>
      <c r="AEM48">
        <v>0</v>
      </c>
      <c r="AEN48">
        <v>25</v>
      </c>
      <c r="AEO48">
        <v>14.52</v>
      </c>
      <c r="AEP48" t="s">
        <v>1244</v>
      </c>
      <c r="AEQ48">
        <v>0</v>
      </c>
      <c r="AER48">
        <v>0</v>
      </c>
      <c r="AES48" t="s">
        <v>1244</v>
      </c>
      <c r="AET48">
        <v>93.06</v>
      </c>
      <c r="AEU48" t="s">
        <v>1244</v>
      </c>
      <c r="AEV48">
        <v>43.18</v>
      </c>
      <c r="AEW48" t="s">
        <v>1244</v>
      </c>
      <c r="AEX48" t="s">
        <v>1244</v>
      </c>
      <c r="AEZ48">
        <v>87.04</v>
      </c>
      <c r="AFA48">
        <v>0</v>
      </c>
      <c r="AFB48">
        <v>0</v>
      </c>
      <c r="AFC48">
        <v>54.17</v>
      </c>
      <c r="AFD48">
        <v>26.47</v>
      </c>
      <c r="AFE48">
        <v>54.17</v>
      </c>
      <c r="AFF48" t="s">
        <v>1244</v>
      </c>
      <c r="AFG48" t="s">
        <v>1244</v>
      </c>
      <c r="AFI48">
        <v>0</v>
      </c>
      <c r="AFJ48" t="s">
        <v>1244</v>
      </c>
      <c r="AFK48">
        <v>0</v>
      </c>
      <c r="AFL48" t="s">
        <v>1244</v>
      </c>
      <c r="AFM48" t="s">
        <v>1244</v>
      </c>
      <c r="AFN48">
        <v>26.67</v>
      </c>
      <c r="AFO48" t="s">
        <v>1244</v>
      </c>
      <c r="AFP48">
        <v>65.38</v>
      </c>
      <c r="AFQ48" t="s">
        <v>1244</v>
      </c>
      <c r="AFR48">
        <v>0</v>
      </c>
      <c r="AFS48" t="s">
        <v>1244</v>
      </c>
      <c r="AFT48">
        <v>0</v>
      </c>
      <c r="AFU48">
        <v>62.5</v>
      </c>
      <c r="AFV48">
        <v>0</v>
      </c>
      <c r="AFW48">
        <v>0</v>
      </c>
      <c r="AFX48">
        <v>34.090000000000003</v>
      </c>
      <c r="AFY48">
        <v>47.73</v>
      </c>
      <c r="AFZ48" t="s">
        <v>1244</v>
      </c>
      <c r="AGA48" t="s">
        <v>1244</v>
      </c>
      <c r="AGB48">
        <v>18.75</v>
      </c>
      <c r="AGC48">
        <v>0</v>
      </c>
      <c r="AGD48" t="s">
        <v>1244</v>
      </c>
      <c r="AGE48">
        <v>0</v>
      </c>
      <c r="AGF48">
        <v>35.479999999999997</v>
      </c>
      <c r="AGG48">
        <v>0</v>
      </c>
      <c r="AGH48" t="s">
        <v>1244</v>
      </c>
      <c r="AGI48">
        <v>29.17</v>
      </c>
      <c r="AGK48">
        <v>0</v>
      </c>
      <c r="AGM48">
        <v>7.14</v>
      </c>
      <c r="AGN48" t="s">
        <v>1244</v>
      </c>
      <c r="AGO48">
        <v>27.78</v>
      </c>
      <c r="AGQ48">
        <v>0</v>
      </c>
      <c r="AGT48" t="s">
        <v>1244</v>
      </c>
      <c r="AGU48" t="s">
        <v>1244</v>
      </c>
      <c r="AGW48" t="s">
        <v>1244</v>
      </c>
      <c r="AGX48">
        <v>50</v>
      </c>
      <c r="AGY48">
        <v>52.78</v>
      </c>
      <c r="AGZ48">
        <v>0</v>
      </c>
      <c r="AHA48" t="s">
        <v>1244</v>
      </c>
      <c r="AHB48" t="s">
        <v>1244</v>
      </c>
      <c r="AHC48">
        <v>35.71</v>
      </c>
      <c r="AHD48">
        <v>7.35</v>
      </c>
      <c r="AHE48" t="s">
        <v>1244</v>
      </c>
      <c r="AHF48">
        <v>91.67</v>
      </c>
      <c r="AHH48">
        <v>0</v>
      </c>
      <c r="AHI48">
        <v>0</v>
      </c>
      <c r="AHJ48">
        <v>93.75</v>
      </c>
      <c r="AHK48">
        <v>0</v>
      </c>
      <c r="AHL48">
        <v>2.38</v>
      </c>
      <c r="AHM48">
        <v>0</v>
      </c>
      <c r="AHO48">
        <v>0</v>
      </c>
      <c r="AHP48">
        <v>0</v>
      </c>
      <c r="AHQ48" t="s">
        <v>1244</v>
      </c>
      <c r="AHR48" t="s">
        <v>1244</v>
      </c>
      <c r="AHS48">
        <v>0</v>
      </c>
      <c r="AHU48">
        <v>0</v>
      </c>
      <c r="AHV48">
        <v>27.11</v>
      </c>
      <c r="AHW48" t="s">
        <v>1244</v>
      </c>
      <c r="AHY48">
        <v>37.96</v>
      </c>
      <c r="AHZ48">
        <v>0</v>
      </c>
      <c r="AIA48">
        <v>5.77</v>
      </c>
      <c r="AIB48">
        <v>0</v>
      </c>
      <c r="AID48" t="s">
        <v>1244</v>
      </c>
      <c r="AIE48" t="s">
        <v>1244</v>
      </c>
      <c r="AIF48">
        <v>0</v>
      </c>
      <c r="AIG48">
        <v>0</v>
      </c>
      <c r="AIH48" t="s">
        <v>1244</v>
      </c>
      <c r="AII48" t="s">
        <v>1244</v>
      </c>
      <c r="AIJ48" t="s">
        <v>1244</v>
      </c>
      <c r="AIK48">
        <v>0</v>
      </c>
      <c r="AIM48" t="s">
        <v>1244</v>
      </c>
      <c r="AIN48" t="s">
        <v>1244</v>
      </c>
      <c r="AIO48">
        <v>20.59</v>
      </c>
      <c r="AIP48" t="s">
        <v>1244</v>
      </c>
      <c r="AIQ48">
        <v>46.1</v>
      </c>
      <c r="AIS48">
        <v>71.67</v>
      </c>
      <c r="AIT48" t="s">
        <v>1244</v>
      </c>
      <c r="AIU48">
        <v>0</v>
      </c>
      <c r="AIV48">
        <v>0</v>
      </c>
      <c r="AIW48">
        <v>90</v>
      </c>
      <c r="AIX48" t="s">
        <v>1244</v>
      </c>
      <c r="AIY48">
        <v>69.510000000000005</v>
      </c>
      <c r="AIZ48">
        <v>0</v>
      </c>
      <c r="AJA48" t="s">
        <v>1244</v>
      </c>
      <c r="AJB48">
        <v>0</v>
      </c>
      <c r="AJC48" t="s">
        <v>1244</v>
      </c>
      <c r="AJD48">
        <v>50</v>
      </c>
      <c r="AJE48">
        <v>0</v>
      </c>
      <c r="AJG48">
        <v>52.6</v>
      </c>
      <c r="AJH48" t="s">
        <v>1244</v>
      </c>
      <c r="AJI48" t="s">
        <v>1244</v>
      </c>
      <c r="AJJ48" t="s">
        <v>1244</v>
      </c>
      <c r="AJK48">
        <v>97.73</v>
      </c>
      <c r="AJL48">
        <v>0</v>
      </c>
      <c r="AJN48">
        <v>64.290000000000006</v>
      </c>
      <c r="AJO48">
        <v>0</v>
      </c>
      <c r="AJP48">
        <v>0</v>
      </c>
      <c r="AJQ48" t="s">
        <v>1244</v>
      </c>
      <c r="AJR48">
        <v>0</v>
      </c>
      <c r="AJS48" t="s">
        <v>1244</v>
      </c>
      <c r="AJT48">
        <v>42.65</v>
      </c>
      <c r="AJU48" t="s">
        <v>1244</v>
      </c>
      <c r="AJV48">
        <v>78.569999999999993</v>
      </c>
      <c r="AJW48">
        <v>15.38</v>
      </c>
      <c r="AJX48" t="s">
        <v>1244</v>
      </c>
      <c r="AJY48">
        <v>35.479999999999997</v>
      </c>
      <c r="AJZ48" t="s">
        <v>1244</v>
      </c>
      <c r="AKA48">
        <v>0</v>
      </c>
      <c r="AKB48" t="s">
        <v>1244</v>
      </c>
      <c r="AKC48">
        <v>0</v>
      </c>
      <c r="AKD48">
        <v>0</v>
      </c>
      <c r="AKE48">
        <v>0</v>
      </c>
      <c r="AKF48">
        <v>0</v>
      </c>
      <c r="AKG48">
        <v>0</v>
      </c>
      <c r="AKH48">
        <v>22.73</v>
      </c>
      <c r="AKI48">
        <v>0</v>
      </c>
      <c r="AKJ48">
        <v>0</v>
      </c>
      <c r="AKK48" t="s">
        <v>1244</v>
      </c>
      <c r="AKL48">
        <v>0</v>
      </c>
      <c r="AKM48">
        <v>0</v>
      </c>
      <c r="AKN48">
        <v>0</v>
      </c>
      <c r="AKO48" t="s">
        <v>1244</v>
      </c>
      <c r="AKP48">
        <v>43.33</v>
      </c>
      <c r="AKQ48">
        <v>0</v>
      </c>
      <c r="AKR48" t="s">
        <v>1244</v>
      </c>
      <c r="AKS48">
        <v>0</v>
      </c>
      <c r="AKT48">
        <v>0</v>
      </c>
      <c r="AKU48" t="s">
        <v>1244</v>
      </c>
      <c r="AKV48">
        <v>0</v>
      </c>
      <c r="AKW48" t="s">
        <v>1244</v>
      </c>
      <c r="AKX48">
        <v>0</v>
      </c>
      <c r="AKY48" t="s">
        <v>1244</v>
      </c>
      <c r="AKZ48" t="s">
        <v>1244</v>
      </c>
      <c r="ALB48">
        <v>0</v>
      </c>
      <c r="ALC48" t="s">
        <v>1244</v>
      </c>
      <c r="ALD48" t="s">
        <v>1244</v>
      </c>
      <c r="ALE48" t="s">
        <v>1244</v>
      </c>
      <c r="ALF48">
        <v>67.650000000000006</v>
      </c>
      <c r="ALG48">
        <v>0</v>
      </c>
      <c r="ALH48" t="s">
        <v>1244</v>
      </c>
      <c r="ALJ48">
        <v>12.04</v>
      </c>
      <c r="ALK48" t="s">
        <v>1244</v>
      </c>
      <c r="ALL48" t="s">
        <v>1244</v>
      </c>
      <c r="ALM48">
        <v>84.88</v>
      </c>
      <c r="ALN48">
        <v>0</v>
      </c>
      <c r="ALO48" t="s">
        <v>1244</v>
      </c>
      <c r="ALP48">
        <v>0</v>
      </c>
      <c r="ALQ48">
        <v>0</v>
      </c>
      <c r="ALR48" t="s">
        <v>1244</v>
      </c>
      <c r="ALS48" t="s">
        <v>1244</v>
      </c>
      <c r="ALT48">
        <v>0</v>
      </c>
      <c r="ALU48">
        <v>0</v>
      </c>
      <c r="ALV48" t="s">
        <v>1244</v>
      </c>
      <c r="ALW48">
        <v>0</v>
      </c>
      <c r="ALX48" t="s">
        <v>1244</v>
      </c>
      <c r="ALY48">
        <v>46.49</v>
      </c>
      <c r="ALZ48" t="s">
        <v>1244</v>
      </c>
      <c r="AMA48" t="s">
        <v>1244</v>
      </c>
      <c r="AMB48" t="s">
        <v>1244</v>
      </c>
      <c r="AMC48">
        <v>0</v>
      </c>
      <c r="AMD48" t="s">
        <v>1244</v>
      </c>
      <c r="AME48" t="s">
        <v>1244</v>
      </c>
      <c r="AMF48" t="s">
        <v>1244</v>
      </c>
      <c r="AMG48" t="s">
        <v>1244</v>
      </c>
      <c r="AMH48" t="s">
        <v>1244</v>
      </c>
      <c r="AMI48" t="s">
        <v>1244</v>
      </c>
      <c r="AMK48" t="s">
        <v>1244</v>
      </c>
      <c r="AML48" t="s">
        <v>1244</v>
      </c>
      <c r="AMN48" t="s">
        <v>1244</v>
      </c>
      <c r="AMO48" t="s">
        <v>1244</v>
      </c>
      <c r="AMP48" t="s">
        <v>1244</v>
      </c>
      <c r="AMQ48">
        <v>0</v>
      </c>
      <c r="AMR48" t="s">
        <v>1244</v>
      </c>
      <c r="AMS48">
        <v>41.67</v>
      </c>
      <c r="AMT48" t="s">
        <v>1244</v>
      </c>
      <c r="AMU48">
        <v>0</v>
      </c>
      <c r="AMV48" t="s">
        <v>1244</v>
      </c>
      <c r="AMW48">
        <v>0</v>
      </c>
      <c r="AMY48">
        <v>0</v>
      </c>
      <c r="AMZ48" t="s">
        <v>1244</v>
      </c>
      <c r="ANA48">
        <v>0</v>
      </c>
      <c r="ANB48" t="s">
        <v>1244</v>
      </c>
      <c r="ANC48">
        <v>13.89</v>
      </c>
      <c r="AND48">
        <v>55.26</v>
      </c>
      <c r="ANE48" t="s">
        <v>1244</v>
      </c>
      <c r="ANF48" t="s">
        <v>1244</v>
      </c>
      <c r="ANG48" t="s">
        <v>1244</v>
      </c>
      <c r="ANH48">
        <v>0</v>
      </c>
      <c r="ANI48">
        <v>0</v>
      </c>
      <c r="ANJ48" t="s">
        <v>1244</v>
      </c>
      <c r="ANK48">
        <v>0</v>
      </c>
      <c r="ANL48">
        <v>0</v>
      </c>
      <c r="ANM48">
        <v>0</v>
      </c>
      <c r="ANN48">
        <v>13.64</v>
      </c>
      <c r="ANO48" t="s">
        <v>1244</v>
      </c>
      <c r="ANP48">
        <v>54.63</v>
      </c>
      <c r="ANQ48">
        <v>0</v>
      </c>
      <c r="ANR48" t="s">
        <v>1244</v>
      </c>
      <c r="ANS48" t="s">
        <v>1244</v>
      </c>
      <c r="ANT48">
        <v>0</v>
      </c>
      <c r="ANU48" t="s">
        <v>1244</v>
      </c>
      <c r="ANV48">
        <v>0</v>
      </c>
      <c r="ANW48">
        <v>0</v>
      </c>
      <c r="ANX48" t="s">
        <v>1244</v>
      </c>
      <c r="ANY48" t="s">
        <v>1244</v>
      </c>
      <c r="ANZ48" t="s">
        <v>1244</v>
      </c>
      <c r="AOA48">
        <v>23.68</v>
      </c>
      <c r="AOB48" t="s">
        <v>1244</v>
      </c>
      <c r="AOC48" t="s">
        <v>1244</v>
      </c>
      <c r="AOD48">
        <v>0</v>
      </c>
      <c r="AOE48" t="s">
        <v>1244</v>
      </c>
      <c r="AOF48" t="s">
        <v>1244</v>
      </c>
      <c r="AOG48" t="s">
        <v>1244</v>
      </c>
      <c r="AOH48">
        <v>0</v>
      </c>
      <c r="AOI48">
        <v>14.71</v>
      </c>
      <c r="AOJ48">
        <v>10</v>
      </c>
      <c r="AOK48" t="s">
        <v>1244</v>
      </c>
      <c r="AOL48" t="s">
        <v>1244</v>
      </c>
      <c r="AOM48" t="s">
        <v>1244</v>
      </c>
      <c r="AON48">
        <v>0</v>
      </c>
      <c r="AOO48" t="s">
        <v>1244</v>
      </c>
      <c r="AOP48" t="s">
        <v>1244</v>
      </c>
      <c r="AOQ48">
        <v>0</v>
      </c>
      <c r="AOR48">
        <v>70</v>
      </c>
      <c r="AOS48" t="s">
        <v>1244</v>
      </c>
      <c r="AOT48" t="s">
        <v>1244</v>
      </c>
      <c r="AOU48">
        <v>0</v>
      </c>
      <c r="AOV48">
        <v>17.59</v>
      </c>
      <c r="AOW48" t="s">
        <v>1244</v>
      </c>
      <c r="AOX48" t="s">
        <v>1244</v>
      </c>
      <c r="AOY48" t="s">
        <v>1244</v>
      </c>
      <c r="AOZ48" t="s">
        <v>1244</v>
      </c>
      <c r="APA48" t="s">
        <v>1244</v>
      </c>
      <c r="APB48" t="s">
        <v>1244</v>
      </c>
      <c r="APE48" t="s">
        <v>1244</v>
      </c>
      <c r="APF48" t="s">
        <v>1244</v>
      </c>
      <c r="APG48" t="s">
        <v>1244</v>
      </c>
      <c r="API48" t="s">
        <v>1244</v>
      </c>
      <c r="APK48" t="s">
        <v>1244</v>
      </c>
      <c r="APL48" t="s">
        <v>1244</v>
      </c>
      <c r="APM48">
        <v>0</v>
      </c>
      <c r="APO48">
        <v>0</v>
      </c>
      <c r="APP48" t="s">
        <v>1244</v>
      </c>
      <c r="APQ48" t="s">
        <v>1244</v>
      </c>
      <c r="APR48" t="s">
        <v>1244</v>
      </c>
      <c r="APS48" t="s">
        <v>1244</v>
      </c>
      <c r="APU48">
        <v>0</v>
      </c>
      <c r="APV48" t="s">
        <v>1244</v>
      </c>
      <c r="APW48">
        <v>0</v>
      </c>
      <c r="APX48" t="s">
        <v>1244</v>
      </c>
      <c r="APY48">
        <v>11.11</v>
      </c>
      <c r="APZ48" t="s">
        <v>1244</v>
      </c>
      <c r="AQB48" t="s">
        <v>1244</v>
      </c>
      <c r="AQC48">
        <v>0</v>
      </c>
      <c r="AQD48">
        <v>0</v>
      </c>
      <c r="AQE48" t="s">
        <v>1244</v>
      </c>
      <c r="AQF48" t="s">
        <v>1244</v>
      </c>
      <c r="AQG48">
        <v>0</v>
      </c>
      <c r="AQH48" t="s">
        <v>1244</v>
      </c>
      <c r="AQI48">
        <v>95.37</v>
      </c>
      <c r="AQJ48" t="s">
        <v>1244</v>
      </c>
      <c r="AQK48" t="s">
        <v>1244</v>
      </c>
      <c r="AQL48">
        <v>0</v>
      </c>
      <c r="AQM48" t="s">
        <v>1244</v>
      </c>
      <c r="AQN48" t="s">
        <v>1244</v>
      </c>
      <c r="AQO48" t="s">
        <v>1244</v>
      </c>
      <c r="AQP48">
        <v>26.67</v>
      </c>
      <c r="AQQ48">
        <v>0</v>
      </c>
      <c r="AQR48" t="s">
        <v>1244</v>
      </c>
      <c r="AQS48" t="s">
        <v>1244</v>
      </c>
      <c r="AQT48" t="s">
        <v>1244</v>
      </c>
      <c r="AQU48" t="s">
        <v>1244</v>
      </c>
      <c r="AQW48" t="s">
        <v>1244</v>
      </c>
      <c r="AQX48" t="s">
        <v>1244</v>
      </c>
      <c r="AQY48">
        <v>0</v>
      </c>
      <c r="AQZ48" t="s">
        <v>1244</v>
      </c>
      <c r="ARA48" t="s">
        <v>1244</v>
      </c>
      <c r="ARD48">
        <v>0</v>
      </c>
      <c r="ARE48" t="s">
        <v>1244</v>
      </c>
      <c r="ARF48" t="s">
        <v>1244</v>
      </c>
      <c r="ARG48" t="s">
        <v>1244</v>
      </c>
      <c r="ARH48" t="s">
        <v>1244</v>
      </c>
      <c r="ARI48" t="s">
        <v>1244</v>
      </c>
      <c r="ARJ48">
        <v>0</v>
      </c>
      <c r="ARK48" t="s">
        <v>1244</v>
      </c>
      <c r="ARL48" t="s">
        <v>1244</v>
      </c>
      <c r="ARN48">
        <v>0</v>
      </c>
      <c r="ARO48" t="s">
        <v>1244</v>
      </c>
      <c r="ARP48" t="s">
        <v>1244</v>
      </c>
      <c r="ARQ48" t="s">
        <v>1244</v>
      </c>
      <c r="ARR48" t="s">
        <v>1244</v>
      </c>
      <c r="ART48" t="s">
        <v>1244</v>
      </c>
      <c r="ARU48">
        <v>32.409999999999997</v>
      </c>
      <c r="ARV48" t="s">
        <v>1244</v>
      </c>
      <c r="ARW48">
        <v>0</v>
      </c>
      <c r="ARX48">
        <v>0</v>
      </c>
      <c r="ARY48" t="s">
        <v>1244</v>
      </c>
      <c r="ARZ48" t="s">
        <v>1244</v>
      </c>
      <c r="ASA48">
        <v>0</v>
      </c>
      <c r="ASB48" t="s">
        <v>1244</v>
      </c>
      <c r="ASC48" t="s">
        <v>1244</v>
      </c>
      <c r="ASD48" t="s">
        <v>1244</v>
      </c>
      <c r="ASE48" t="s">
        <v>1244</v>
      </c>
      <c r="ASF48" t="s">
        <v>1244</v>
      </c>
      <c r="ASG48" t="s">
        <v>1244</v>
      </c>
      <c r="ASH48">
        <v>0</v>
      </c>
      <c r="ASI48" t="s">
        <v>1244</v>
      </c>
      <c r="ASJ48" t="s">
        <v>1244</v>
      </c>
      <c r="ASK48" t="s">
        <v>1244</v>
      </c>
      <c r="ASL48" t="s">
        <v>1244</v>
      </c>
      <c r="ASM48" t="s">
        <v>1244</v>
      </c>
      <c r="ASN48" t="s">
        <v>1244</v>
      </c>
      <c r="ASO48" t="s">
        <v>1244</v>
      </c>
      <c r="ASP48">
        <v>0</v>
      </c>
      <c r="ASQ48" t="s">
        <v>1244</v>
      </c>
      <c r="ASR48" t="s">
        <v>1244</v>
      </c>
      <c r="ASS48" t="s">
        <v>1244</v>
      </c>
      <c r="AST48" t="s">
        <v>1244</v>
      </c>
      <c r="ASU48" t="s">
        <v>1244</v>
      </c>
      <c r="ASV48" t="s">
        <v>1244</v>
      </c>
      <c r="ASW48" t="s">
        <v>1244</v>
      </c>
      <c r="ASX48">
        <v>26.39</v>
      </c>
      <c r="ASY48" t="s">
        <v>1244</v>
      </c>
      <c r="ASZ48" t="s">
        <v>1244</v>
      </c>
      <c r="ATA48" t="s">
        <v>1244</v>
      </c>
      <c r="ATB48">
        <v>0</v>
      </c>
      <c r="ATC48" t="s">
        <v>1244</v>
      </c>
      <c r="ATD48" t="s">
        <v>1244</v>
      </c>
      <c r="ATE48" t="s">
        <v>1244</v>
      </c>
      <c r="ATF48" t="s">
        <v>1244</v>
      </c>
      <c r="ATG48" t="s">
        <v>1244</v>
      </c>
      <c r="ATH48" t="s">
        <v>1244</v>
      </c>
      <c r="ATI48">
        <v>0</v>
      </c>
      <c r="ATJ48">
        <v>0</v>
      </c>
      <c r="ATK48" t="s">
        <v>1244</v>
      </c>
      <c r="ATL48" t="s">
        <v>1244</v>
      </c>
      <c r="ATM48">
        <v>0</v>
      </c>
      <c r="ATN48" t="s">
        <v>1244</v>
      </c>
      <c r="ATO48" t="s">
        <v>1244</v>
      </c>
      <c r="ATP48" t="s">
        <v>1244</v>
      </c>
      <c r="ATQ48" t="s">
        <v>1244</v>
      </c>
      <c r="ATR48">
        <v>0</v>
      </c>
      <c r="ATS48" t="s">
        <v>1244</v>
      </c>
      <c r="ATT48" t="s">
        <v>1244</v>
      </c>
      <c r="ATU48" t="s">
        <v>1244</v>
      </c>
      <c r="ATV48" t="s">
        <v>1244</v>
      </c>
      <c r="ATW48" t="s">
        <v>1244</v>
      </c>
      <c r="ATX48" t="s">
        <v>1244</v>
      </c>
      <c r="ATY48" t="s">
        <v>1244</v>
      </c>
      <c r="ATZ48" t="s">
        <v>1244</v>
      </c>
      <c r="AUA48" t="s">
        <v>1244</v>
      </c>
      <c r="AUB48" t="s">
        <v>1244</v>
      </c>
      <c r="AUC48" t="s">
        <v>1244</v>
      </c>
      <c r="AUD48">
        <v>0</v>
      </c>
      <c r="AUE48" t="s">
        <v>1244</v>
      </c>
      <c r="AUF48" t="s">
        <v>1244</v>
      </c>
      <c r="AUG48" t="s">
        <v>1244</v>
      </c>
      <c r="AUH48" t="s">
        <v>1244</v>
      </c>
      <c r="AUI48" t="s">
        <v>1244</v>
      </c>
      <c r="AUJ48" t="s">
        <v>1244</v>
      </c>
      <c r="AUK48" t="s">
        <v>1244</v>
      </c>
      <c r="AUL48" t="s">
        <v>1244</v>
      </c>
      <c r="AUM48" t="s">
        <v>1244</v>
      </c>
      <c r="AUN48" t="s">
        <v>1244</v>
      </c>
      <c r="AUO48" t="s">
        <v>1244</v>
      </c>
      <c r="AUP48" t="s">
        <v>1244</v>
      </c>
      <c r="AUQ48" t="s">
        <v>1244</v>
      </c>
      <c r="AUR48" t="s">
        <v>1244</v>
      </c>
      <c r="AUS48" t="s">
        <v>1244</v>
      </c>
      <c r="AUT48" t="s">
        <v>1244</v>
      </c>
      <c r="AUU48" t="s">
        <v>1244</v>
      </c>
      <c r="AUV48" t="s">
        <v>1244</v>
      </c>
    </row>
    <row r="49" spans="1:1023 1025:1244" x14ac:dyDescent="0.25">
      <c r="A49" s="1">
        <v>38960</v>
      </c>
      <c r="B49">
        <v>56.82</v>
      </c>
      <c r="C49">
        <v>0</v>
      </c>
      <c r="D49">
        <v>0</v>
      </c>
      <c r="E49">
        <v>0</v>
      </c>
      <c r="F49" t="s">
        <v>1244</v>
      </c>
      <c r="G49">
        <v>0</v>
      </c>
      <c r="H49">
        <v>52.86</v>
      </c>
      <c r="I49" t="s">
        <v>1244</v>
      </c>
      <c r="J49">
        <v>75</v>
      </c>
      <c r="K49">
        <v>0</v>
      </c>
      <c r="L49">
        <v>19.440000000000001</v>
      </c>
      <c r="M49">
        <v>7.14</v>
      </c>
      <c r="N49">
        <v>0</v>
      </c>
      <c r="O49" t="s">
        <v>1244</v>
      </c>
      <c r="P49">
        <v>0</v>
      </c>
      <c r="Q49" t="s">
        <v>1244</v>
      </c>
      <c r="S49">
        <v>0</v>
      </c>
      <c r="T49">
        <v>93.18</v>
      </c>
      <c r="U49">
        <v>67.81</v>
      </c>
      <c r="V49" t="s">
        <v>1244</v>
      </c>
      <c r="Y49">
        <v>0</v>
      </c>
      <c r="Z49">
        <v>97.92</v>
      </c>
      <c r="AA49" t="s">
        <v>1244</v>
      </c>
      <c r="AB49" t="s">
        <v>1244</v>
      </c>
      <c r="AC49">
        <v>61.43</v>
      </c>
      <c r="AD49">
        <v>0.93</v>
      </c>
      <c r="AE49">
        <v>0</v>
      </c>
      <c r="AF49">
        <v>0</v>
      </c>
      <c r="AG49">
        <v>0</v>
      </c>
      <c r="AH49" t="s">
        <v>1244</v>
      </c>
      <c r="AI49">
        <v>0</v>
      </c>
      <c r="AJ49" t="s">
        <v>1244</v>
      </c>
      <c r="AK49">
        <v>14.71</v>
      </c>
      <c r="AL49">
        <v>0</v>
      </c>
      <c r="AM49" t="s">
        <v>1244</v>
      </c>
      <c r="AN49">
        <v>41.78</v>
      </c>
      <c r="AO49">
        <v>71.3</v>
      </c>
      <c r="AP49" t="s">
        <v>1244</v>
      </c>
      <c r="AQ49" t="s">
        <v>1244</v>
      </c>
      <c r="AR49">
        <v>29.22</v>
      </c>
      <c r="AS49">
        <v>0</v>
      </c>
      <c r="AU49">
        <v>64.290000000000006</v>
      </c>
      <c r="AV49">
        <v>0</v>
      </c>
      <c r="AW49">
        <v>0</v>
      </c>
      <c r="AX49" t="s">
        <v>1244</v>
      </c>
      <c r="AY49" t="s">
        <v>1244</v>
      </c>
      <c r="AZ49">
        <v>0</v>
      </c>
      <c r="BA49">
        <v>62.04</v>
      </c>
      <c r="BB49" t="s">
        <v>1244</v>
      </c>
      <c r="BC49" t="s">
        <v>1244</v>
      </c>
      <c r="BD49">
        <v>16.18</v>
      </c>
      <c r="BE49">
        <v>80.88</v>
      </c>
      <c r="BF49" t="s">
        <v>1244</v>
      </c>
      <c r="BG49">
        <v>18.420000000000002</v>
      </c>
      <c r="BH49" t="s">
        <v>1244</v>
      </c>
      <c r="BI49">
        <v>61.36</v>
      </c>
      <c r="BJ49">
        <v>97.62</v>
      </c>
      <c r="BK49">
        <v>0</v>
      </c>
      <c r="BL49" t="s">
        <v>1244</v>
      </c>
      <c r="BM49">
        <v>0</v>
      </c>
      <c r="BN49">
        <v>1.97</v>
      </c>
      <c r="BO49" t="s">
        <v>1244</v>
      </c>
      <c r="BP49" t="s">
        <v>1244</v>
      </c>
      <c r="BQ49">
        <v>74</v>
      </c>
      <c r="BR49">
        <v>0</v>
      </c>
      <c r="BS49">
        <v>0</v>
      </c>
      <c r="BT49">
        <v>0</v>
      </c>
      <c r="BU49">
        <v>17.14</v>
      </c>
      <c r="BV49">
        <v>0</v>
      </c>
      <c r="BW49">
        <v>20.18</v>
      </c>
      <c r="BX49" t="s">
        <v>1244</v>
      </c>
      <c r="BY49">
        <v>43.33</v>
      </c>
      <c r="BZ49" t="s">
        <v>1244</v>
      </c>
      <c r="CA49">
        <v>0</v>
      </c>
      <c r="CB49">
        <v>0</v>
      </c>
      <c r="CC49">
        <v>0</v>
      </c>
      <c r="CD49">
        <v>0</v>
      </c>
      <c r="CE49">
        <v>38.64</v>
      </c>
      <c r="CF49">
        <v>0</v>
      </c>
      <c r="CG49">
        <v>76.319999999999993</v>
      </c>
      <c r="CH49" t="s">
        <v>1244</v>
      </c>
      <c r="CI49">
        <v>0</v>
      </c>
      <c r="CJ49" t="s">
        <v>1244</v>
      </c>
      <c r="CK49" t="s">
        <v>1244</v>
      </c>
      <c r="CL49">
        <v>48.91</v>
      </c>
      <c r="CM49">
        <v>0</v>
      </c>
      <c r="CN49" t="s">
        <v>1244</v>
      </c>
      <c r="CO49" t="s">
        <v>1244</v>
      </c>
      <c r="CP49" t="s">
        <v>1244</v>
      </c>
      <c r="CR49">
        <v>0</v>
      </c>
      <c r="CS49">
        <v>0</v>
      </c>
      <c r="CT49" t="s">
        <v>1244</v>
      </c>
      <c r="CU49" t="s">
        <v>1244</v>
      </c>
      <c r="CV49" t="s">
        <v>1244</v>
      </c>
      <c r="CW49">
        <v>0</v>
      </c>
      <c r="CX49" t="s">
        <v>1244</v>
      </c>
      <c r="CY49">
        <v>0</v>
      </c>
      <c r="CZ49">
        <v>26.92</v>
      </c>
      <c r="DA49">
        <v>0</v>
      </c>
      <c r="DB49">
        <v>0</v>
      </c>
      <c r="DC49">
        <v>0</v>
      </c>
      <c r="DD49">
        <v>51.3</v>
      </c>
      <c r="DE49">
        <v>0</v>
      </c>
      <c r="DF49">
        <v>0</v>
      </c>
      <c r="DG49" t="s">
        <v>1244</v>
      </c>
      <c r="DI49">
        <v>0</v>
      </c>
      <c r="DJ49">
        <v>97.73</v>
      </c>
      <c r="DK49" t="s">
        <v>1244</v>
      </c>
      <c r="DL49" t="s">
        <v>1244</v>
      </c>
      <c r="DM49">
        <v>38.64</v>
      </c>
      <c r="DN49">
        <v>0</v>
      </c>
      <c r="DO49">
        <v>0</v>
      </c>
      <c r="DQ49" t="s">
        <v>1244</v>
      </c>
      <c r="DR49">
        <v>33.33</v>
      </c>
      <c r="DS49">
        <v>89.53</v>
      </c>
      <c r="DT49">
        <v>55.77</v>
      </c>
      <c r="DU49">
        <v>0</v>
      </c>
      <c r="DV49">
        <v>0</v>
      </c>
      <c r="DW49" t="s">
        <v>1244</v>
      </c>
      <c r="DY49">
        <v>87.5</v>
      </c>
      <c r="DZ49" t="s">
        <v>1244</v>
      </c>
      <c r="EA49" t="s">
        <v>1244</v>
      </c>
      <c r="EC49">
        <v>0</v>
      </c>
      <c r="ED49">
        <v>0</v>
      </c>
      <c r="EE49">
        <v>6.14</v>
      </c>
      <c r="EF49">
        <v>0</v>
      </c>
      <c r="EG49">
        <v>0</v>
      </c>
      <c r="EH49">
        <v>0</v>
      </c>
      <c r="EI49">
        <v>78.569999999999993</v>
      </c>
      <c r="EJ49" t="s">
        <v>1244</v>
      </c>
      <c r="EK49">
        <v>0</v>
      </c>
      <c r="EM49">
        <v>29.45</v>
      </c>
      <c r="EN49" t="s">
        <v>1244</v>
      </c>
      <c r="EO49">
        <v>17.440000000000001</v>
      </c>
      <c r="EP49">
        <v>0</v>
      </c>
      <c r="EQ49" t="s">
        <v>1244</v>
      </c>
      <c r="ER49">
        <v>89.58</v>
      </c>
      <c r="ES49">
        <v>47.73</v>
      </c>
      <c r="ET49" t="s">
        <v>1244</v>
      </c>
      <c r="EU49">
        <v>89.71</v>
      </c>
      <c r="EV49" t="s">
        <v>1244</v>
      </c>
      <c r="EW49">
        <v>0</v>
      </c>
      <c r="EX49">
        <v>0</v>
      </c>
      <c r="EY49" t="s">
        <v>1244</v>
      </c>
      <c r="EZ49" t="s">
        <v>1244</v>
      </c>
      <c r="FB49">
        <v>0</v>
      </c>
      <c r="FC49" t="s">
        <v>1244</v>
      </c>
      <c r="FE49">
        <v>0</v>
      </c>
      <c r="FF49">
        <v>0</v>
      </c>
      <c r="FG49" t="s">
        <v>1244</v>
      </c>
      <c r="FH49">
        <v>0</v>
      </c>
      <c r="FI49">
        <v>0</v>
      </c>
      <c r="FJ49" t="s">
        <v>1244</v>
      </c>
      <c r="FK49" t="s">
        <v>1244</v>
      </c>
      <c r="FL49">
        <v>55.43</v>
      </c>
      <c r="FM49">
        <v>0</v>
      </c>
      <c r="FN49">
        <v>88.82</v>
      </c>
      <c r="FO49">
        <v>0</v>
      </c>
      <c r="FP49">
        <v>0</v>
      </c>
      <c r="FQ49" t="s">
        <v>1244</v>
      </c>
      <c r="FR49">
        <v>0</v>
      </c>
      <c r="FS49" t="s">
        <v>1244</v>
      </c>
      <c r="FT49">
        <v>84.09</v>
      </c>
      <c r="FU49" t="s">
        <v>1244</v>
      </c>
      <c r="FV49">
        <v>0</v>
      </c>
      <c r="FW49">
        <v>16.670000000000002</v>
      </c>
      <c r="FX49" t="s">
        <v>1244</v>
      </c>
      <c r="FY49">
        <v>0</v>
      </c>
      <c r="FZ49">
        <v>0</v>
      </c>
      <c r="GB49">
        <v>0</v>
      </c>
      <c r="GC49">
        <v>0</v>
      </c>
      <c r="GD49" t="s">
        <v>1244</v>
      </c>
      <c r="GF49">
        <v>0</v>
      </c>
      <c r="GG49">
        <v>0</v>
      </c>
      <c r="GH49">
        <v>0</v>
      </c>
      <c r="GI49">
        <v>0</v>
      </c>
      <c r="GJ49">
        <v>0</v>
      </c>
      <c r="GK49" t="s">
        <v>1244</v>
      </c>
      <c r="GL49">
        <v>81.58</v>
      </c>
      <c r="GM49" t="s">
        <v>1244</v>
      </c>
      <c r="GN49">
        <v>56.94</v>
      </c>
      <c r="GO49" t="s">
        <v>1244</v>
      </c>
      <c r="GP49">
        <v>0</v>
      </c>
      <c r="GQ49">
        <v>0</v>
      </c>
      <c r="GR49" t="s">
        <v>1244</v>
      </c>
      <c r="GS49" t="s">
        <v>1244</v>
      </c>
      <c r="GT49">
        <v>0</v>
      </c>
      <c r="GU49" t="s">
        <v>1244</v>
      </c>
      <c r="GV49">
        <v>70</v>
      </c>
      <c r="GW49">
        <v>0</v>
      </c>
      <c r="GX49">
        <v>0</v>
      </c>
      <c r="GY49" t="s">
        <v>1244</v>
      </c>
      <c r="GZ49" t="s">
        <v>1244</v>
      </c>
      <c r="HB49" t="s">
        <v>1244</v>
      </c>
      <c r="HC49">
        <v>13.89</v>
      </c>
      <c r="HD49">
        <v>36.54</v>
      </c>
      <c r="HE49" t="s">
        <v>1244</v>
      </c>
      <c r="HF49">
        <v>0</v>
      </c>
      <c r="HH49">
        <v>0</v>
      </c>
      <c r="HI49" t="s">
        <v>1244</v>
      </c>
      <c r="HJ49" t="s">
        <v>1244</v>
      </c>
      <c r="HK49">
        <v>87.5</v>
      </c>
      <c r="HL49">
        <v>70.78</v>
      </c>
      <c r="HM49">
        <v>52.33</v>
      </c>
      <c r="HN49" t="s">
        <v>1244</v>
      </c>
      <c r="HO49">
        <v>0</v>
      </c>
      <c r="HP49">
        <v>0</v>
      </c>
      <c r="HQ49">
        <v>0</v>
      </c>
      <c r="HR49" t="s">
        <v>1244</v>
      </c>
      <c r="HS49" t="s">
        <v>1244</v>
      </c>
      <c r="HT49">
        <v>21.88</v>
      </c>
      <c r="HU49">
        <v>0</v>
      </c>
      <c r="HV49" t="s">
        <v>1244</v>
      </c>
      <c r="HW49" t="s">
        <v>1244</v>
      </c>
      <c r="HX49">
        <v>73.81</v>
      </c>
      <c r="HY49">
        <v>0</v>
      </c>
      <c r="HZ49">
        <v>0</v>
      </c>
      <c r="IA49">
        <v>0</v>
      </c>
      <c r="IB49">
        <v>0</v>
      </c>
      <c r="IC49">
        <v>0</v>
      </c>
      <c r="ID49">
        <v>0</v>
      </c>
      <c r="IE49" t="s">
        <v>1244</v>
      </c>
      <c r="IF49">
        <v>0</v>
      </c>
      <c r="IG49">
        <v>0</v>
      </c>
      <c r="IH49" t="s">
        <v>1244</v>
      </c>
      <c r="II49" t="s">
        <v>1244</v>
      </c>
      <c r="IJ49">
        <v>0</v>
      </c>
      <c r="IK49">
        <v>0</v>
      </c>
      <c r="IL49">
        <v>0</v>
      </c>
      <c r="IM49" t="s">
        <v>1244</v>
      </c>
      <c r="IN49" t="s">
        <v>1244</v>
      </c>
      <c r="IO49">
        <v>40.22</v>
      </c>
      <c r="IP49">
        <v>0</v>
      </c>
      <c r="IQ49">
        <v>0</v>
      </c>
      <c r="IS49">
        <v>0</v>
      </c>
      <c r="IT49" t="s">
        <v>1244</v>
      </c>
      <c r="IU49">
        <v>17.59</v>
      </c>
      <c r="IV49">
        <v>0</v>
      </c>
      <c r="IW49">
        <v>0.68</v>
      </c>
      <c r="IX49">
        <v>0</v>
      </c>
      <c r="IY49" t="s">
        <v>1244</v>
      </c>
      <c r="IZ49">
        <v>0</v>
      </c>
      <c r="JA49">
        <v>8.33</v>
      </c>
      <c r="JB49">
        <v>0</v>
      </c>
      <c r="JC49">
        <v>0</v>
      </c>
      <c r="JD49">
        <v>4.6100000000000003</v>
      </c>
      <c r="JE49">
        <v>0</v>
      </c>
      <c r="JF49" t="s">
        <v>1244</v>
      </c>
      <c r="JG49">
        <v>91.67</v>
      </c>
      <c r="JI49">
        <v>31.58</v>
      </c>
      <c r="JJ49" t="s">
        <v>1244</v>
      </c>
      <c r="JK49">
        <v>10</v>
      </c>
      <c r="JL49" t="s">
        <v>1244</v>
      </c>
      <c r="JM49" t="s">
        <v>1244</v>
      </c>
      <c r="JO49">
        <v>0</v>
      </c>
      <c r="JP49" t="s">
        <v>1244</v>
      </c>
      <c r="JQ49">
        <v>0</v>
      </c>
      <c r="JR49" t="s">
        <v>1244</v>
      </c>
      <c r="JT49">
        <v>0</v>
      </c>
      <c r="JU49">
        <v>0</v>
      </c>
      <c r="JV49">
        <v>0</v>
      </c>
      <c r="JW49" t="s">
        <v>1244</v>
      </c>
      <c r="JY49" t="s">
        <v>1244</v>
      </c>
      <c r="JZ49" t="s">
        <v>1244</v>
      </c>
      <c r="KA49" t="s">
        <v>1244</v>
      </c>
      <c r="KB49">
        <v>34.090000000000003</v>
      </c>
      <c r="KC49" t="s">
        <v>1244</v>
      </c>
      <c r="KD49">
        <v>49.34</v>
      </c>
      <c r="KE49">
        <v>0</v>
      </c>
      <c r="KF49" t="s">
        <v>1244</v>
      </c>
      <c r="KG49" t="s">
        <v>1244</v>
      </c>
      <c r="KH49">
        <v>79.41</v>
      </c>
      <c r="KJ49" t="s">
        <v>1244</v>
      </c>
      <c r="KK49" t="s">
        <v>1244</v>
      </c>
      <c r="KM49">
        <v>0</v>
      </c>
      <c r="KN49">
        <v>10.53</v>
      </c>
      <c r="KO49">
        <v>89.81</v>
      </c>
      <c r="KP49" t="s">
        <v>1244</v>
      </c>
      <c r="KQ49">
        <v>50</v>
      </c>
      <c r="KR49" t="s">
        <v>1244</v>
      </c>
      <c r="KS49">
        <v>0</v>
      </c>
      <c r="KT49">
        <v>0</v>
      </c>
      <c r="KU49" t="s">
        <v>1244</v>
      </c>
      <c r="KV49" t="s">
        <v>1244</v>
      </c>
      <c r="KW49">
        <v>0</v>
      </c>
      <c r="KX49">
        <v>0</v>
      </c>
      <c r="KY49" t="s">
        <v>1244</v>
      </c>
      <c r="KZ49">
        <v>50.93</v>
      </c>
      <c r="LA49">
        <v>36.67</v>
      </c>
      <c r="LB49">
        <v>0</v>
      </c>
      <c r="LC49" t="s">
        <v>1244</v>
      </c>
      <c r="LD49">
        <v>43.52</v>
      </c>
      <c r="LE49">
        <v>43.42</v>
      </c>
      <c r="LF49">
        <v>50</v>
      </c>
      <c r="LG49">
        <v>0</v>
      </c>
      <c r="LI49">
        <v>67.760000000000005</v>
      </c>
      <c r="LJ49">
        <v>11.9</v>
      </c>
      <c r="LK49" t="s">
        <v>1244</v>
      </c>
      <c r="LL49">
        <v>0</v>
      </c>
      <c r="LM49">
        <v>0</v>
      </c>
      <c r="LN49" t="s">
        <v>1244</v>
      </c>
      <c r="LO49" t="s">
        <v>1244</v>
      </c>
      <c r="LP49">
        <v>15.74</v>
      </c>
      <c r="LQ49">
        <v>19.23</v>
      </c>
      <c r="LR49">
        <v>0</v>
      </c>
      <c r="LS49">
        <v>0</v>
      </c>
      <c r="LU49">
        <v>0</v>
      </c>
      <c r="LV49">
        <v>30</v>
      </c>
      <c r="LW49">
        <v>59.87</v>
      </c>
      <c r="LX49">
        <v>31.58</v>
      </c>
      <c r="LY49">
        <v>0</v>
      </c>
      <c r="LZ49">
        <v>39.81</v>
      </c>
      <c r="MA49">
        <v>72.81</v>
      </c>
      <c r="MB49" t="s">
        <v>1244</v>
      </c>
      <c r="MC49" t="s">
        <v>1244</v>
      </c>
      <c r="MD49">
        <v>0</v>
      </c>
      <c r="ME49">
        <v>9.6199999999999992</v>
      </c>
      <c r="MF49" t="s">
        <v>1244</v>
      </c>
      <c r="MG49">
        <v>0</v>
      </c>
      <c r="MI49">
        <v>93.52</v>
      </c>
      <c r="MJ49">
        <v>0</v>
      </c>
      <c r="MK49">
        <v>90.35</v>
      </c>
      <c r="ML49">
        <v>0</v>
      </c>
      <c r="MM49" t="s">
        <v>1244</v>
      </c>
      <c r="MN49">
        <v>0</v>
      </c>
      <c r="MO49" t="s">
        <v>1244</v>
      </c>
      <c r="MP49" t="s">
        <v>1244</v>
      </c>
      <c r="MQ49">
        <v>0</v>
      </c>
      <c r="MR49" t="s">
        <v>1244</v>
      </c>
      <c r="MS49">
        <v>15</v>
      </c>
      <c r="MT49">
        <v>0</v>
      </c>
      <c r="MU49">
        <v>0.65</v>
      </c>
      <c r="MV49">
        <v>0</v>
      </c>
      <c r="MW49">
        <v>0</v>
      </c>
      <c r="MX49">
        <v>0</v>
      </c>
      <c r="MZ49">
        <v>54.11</v>
      </c>
      <c r="NA49" t="s">
        <v>1244</v>
      </c>
      <c r="NB49">
        <v>52.78</v>
      </c>
      <c r="NC49" t="s">
        <v>1244</v>
      </c>
      <c r="ND49" t="s">
        <v>1244</v>
      </c>
      <c r="NE49" t="s">
        <v>1244</v>
      </c>
      <c r="NF49" t="s">
        <v>1244</v>
      </c>
      <c r="NG49">
        <v>0</v>
      </c>
      <c r="NH49">
        <v>0</v>
      </c>
      <c r="NJ49" t="s">
        <v>1244</v>
      </c>
      <c r="NK49" t="s">
        <v>1244</v>
      </c>
      <c r="NL49">
        <v>46.3</v>
      </c>
      <c r="NM49">
        <v>0</v>
      </c>
      <c r="NN49">
        <v>45.56</v>
      </c>
      <c r="NP49">
        <v>76.67</v>
      </c>
      <c r="NQ49">
        <v>0</v>
      </c>
      <c r="NR49">
        <v>69.44</v>
      </c>
      <c r="NT49">
        <v>0</v>
      </c>
      <c r="NU49" t="s">
        <v>1244</v>
      </c>
      <c r="NV49" t="s">
        <v>1244</v>
      </c>
      <c r="NX49">
        <v>0</v>
      </c>
      <c r="NY49">
        <v>0</v>
      </c>
      <c r="NZ49">
        <v>0</v>
      </c>
      <c r="OA49" t="s">
        <v>1244</v>
      </c>
      <c r="OB49">
        <v>68.06</v>
      </c>
      <c r="OC49" t="s">
        <v>1244</v>
      </c>
      <c r="OD49">
        <v>69.12</v>
      </c>
      <c r="OE49">
        <v>0</v>
      </c>
      <c r="OF49">
        <v>10.42</v>
      </c>
      <c r="OG49">
        <v>0</v>
      </c>
      <c r="OH49" t="s">
        <v>1244</v>
      </c>
      <c r="OJ49">
        <v>56.67</v>
      </c>
      <c r="OK49" t="s">
        <v>1244</v>
      </c>
      <c r="OL49" t="s">
        <v>1244</v>
      </c>
      <c r="OM49" t="s">
        <v>1244</v>
      </c>
      <c r="ON49">
        <v>77.17</v>
      </c>
      <c r="OO49">
        <v>0</v>
      </c>
      <c r="OP49">
        <v>0</v>
      </c>
      <c r="OQ49">
        <v>0</v>
      </c>
      <c r="OR49">
        <v>45.59</v>
      </c>
      <c r="OS49" t="s">
        <v>1244</v>
      </c>
      <c r="OT49">
        <v>0</v>
      </c>
      <c r="OU49">
        <v>0</v>
      </c>
      <c r="OV49">
        <v>0</v>
      </c>
      <c r="OW49" t="s">
        <v>1244</v>
      </c>
      <c r="OX49">
        <v>83.33</v>
      </c>
      <c r="OY49">
        <v>0</v>
      </c>
      <c r="OZ49">
        <v>0</v>
      </c>
      <c r="PC49" t="s">
        <v>1244</v>
      </c>
      <c r="PD49" t="s">
        <v>1244</v>
      </c>
      <c r="PE49">
        <v>0</v>
      </c>
      <c r="PH49" t="s">
        <v>1244</v>
      </c>
      <c r="PI49" t="s">
        <v>1244</v>
      </c>
      <c r="PK49" t="s">
        <v>1244</v>
      </c>
      <c r="PL49">
        <v>83.33</v>
      </c>
      <c r="PM49" t="s">
        <v>1244</v>
      </c>
      <c r="PN49">
        <v>4.4400000000000004</v>
      </c>
      <c r="PO49">
        <v>0</v>
      </c>
      <c r="PP49">
        <v>0</v>
      </c>
      <c r="PQ49" t="s">
        <v>1244</v>
      </c>
      <c r="PR49" t="s">
        <v>1244</v>
      </c>
      <c r="PS49">
        <v>0</v>
      </c>
      <c r="PT49" t="s">
        <v>1244</v>
      </c>
      <c r="PU49">
        <v>15.63</v>
      </c>
      <c r="PV49">
        <v>91.67</v>
      </c>
      <c r="PW49">
        <v>44.44</v>
      </c>
      <c r="PX49">
        <v>0</v>
      </c>
      <c r="PY49" t="s">
        <v>1244</v>
      </c>
      <c r="PZ49">
        <v>10</v>
      </c>
      <c r="QA49">
        <v>4.17</v>
      </c>
      <c r="QB49" t="s">
        <v>1244</v>
      </c>
      <c r="QC49" t="s">
        <v>1244</v>
      </c>
      <c r="QE49" t="s">
        <v>1244</v>
      </c>
      <c r="QF49">
        <v>4.29</v>
      </c>
      <c r="QH49">
        <v>0</v>
      </c>
      <c r="QI49">
        <v>0</v>
      </c>
      <c r="QJ49" t="s">
        <v>1244</v>
      </c>
      <c r="QK49" t="s">
        <v>1244</v>
      </c>
      <c r="QL49">
        <v>96.67</v>
      </c>
      <c r="QM49" t="s">
        <v>1244</v>
      </c>
      <c r="QO49">
        <v>36.299999999999997</v>
      </c>
      <c r="QP49">
        <v>0</v>
      </c>
      <c r="QQ49">
        <v>72.22</v>
      </c>
      <c r="QR49" t="s">
        <v>1244</v>
      </c>
      <c r="QS49">
        <v>10</v>
      </c>
      <c r="QT49">
        <v>0</v>
      </c>
      <c r="QU49">
        <v>0</v>
      </c>
      <c r="QV49" t="s">
        <v>1244</v>
      </c>
      <c r="QW49" t="s">
        <v>1244</v>
      </c>
      <c r="QY49">
        <v>0</v>
      </c>
      <c r="QZ49" t="s">
        <v>1244</v>
      </c>
      <c r="RA49" t="s">
        <v>1244</v>
      </c>
      <c r="RB49" t="s">
        <v>1244</v>
      </c>
      <c r="RC49">
        <v>0</v>
      </c>
      <c r="RD49" t="s">
        <v>1244</v>
      </c>
      <c r="RE49" t="s">
        <v>1244</v>
      </c>
      <c r="RF49">
        <v>0</v>
      </c>
      <c r="RG49">
        <v>43.42</v>
      </c>
      <c r="RH49">
        <v>0</v>
      </c>
      <c r="RI49">
        <v>0</v>
      </c>
      <c r="RJ49">
        <v>97.73</v>
      </c>
      <c r="RK49">
        <v>0</v>
      </c>
      <c r="RL49">
        <v>78.569999999999993</v>
      </c>
      <c r="RM49" t="s">
        <v>1244</v>
      </c>
      <c r="RN49">
        <v>0</v>
      </c>
      <c r="RO49" t="s">
        <v>1244</v>
      </c>
      <c r="RP49" t="s">
        <v>1244</v>
      </c>
      <c r="RQ49" t="s">
        <v>1244</v>
      </c>
      <c r="RS49">
        <v>95.83</v>
      </c>
      <c r="RT49">
        <v>0</v>
      </c>
      <c r="RV49">
        <v>56.48</v>
      </c>
      <c r="RW49">
        <v>0</v>
      </c>
      <c r="RX49">
        <v>0</v>
      </c>
      <c r="RY49">
        <v>62.5</v>
      </c>
      <c r="RZ49">
        <v>0</v>
      </c>
      <c r="SA49">
        <v>22.73</v>
      </c>
      <c r="SB49">
        <v>0</v>
      </c>
      <c r="SC49">
        <v>0</v>
      </c>
      <c r="SD49" t="s">
        <v>1244</v>
      </c>
      <c r="SG49">
        <v>92.65</v>
      </c>
      <c r="SH49">
        <v>0</v>
      </c>
      <c r="SI49" t="s">
        <v>1244</v>
      </c>
      <c r="SK49">
        <v>0</v>
      </c>
      <c r="SL49">
        <v>0</v>
      </c>
      <c r="SM49" t="s">
        <v>1244</v>
      </c>
      <c r="SN49" t="s">
        <v>1244</v>
      </c>
      <c r="SO49" t="s">
        <v>1244</v>
      </c>
      <c r="SP49" t="s">
        <v>1244</v>
      </c>
      <c r="SQ49">
        <v>16.670000000000002</v>
      </c>
      <c r="SR49">
        <v>0</v>
      </c>
      <c r="ST49">
        <v>0</v>
      </c>
      <c r="SU49" t="s">
        <v>1244</v>
      </c>
      <c r="SW49">
        <v>0</v>
      </c>
      <c r="SX49" t="s">
        <v>1244</v>
      </c>
      <c r="SY49">
        <v>57.69</v>
      </c>
      <c r="SZ49">
        <v>0</v>
      </c>
      <c r="TA49">
        <v>0</v>
      </c>
      <c r="TB49">
        <v>0</v>
      </c>
      <c r="TC49" t="s">
        <v>1244</v>
      </c>
      <c r="TD49">
        <v>27.42</v>
      </c>
      <c r="TE49">
        <v>50</v>
      </c>
      <c r="TF49" t="s">
        <v>1244</v>
      </c>
      <c r="TG49">
        <v>74</v>
      </c>
      <c r="TH49">
        <v>0</v>
      </c>
      <c r="TI49">
        <v>0</v>
      </c>
      <c r="TJ49" t="s">
        <v>1244</v>
      </c>
      <c r="TK49">
        <v>65</v>
      </c>
      <c r="TL49">
        <v>0</v>
      </c>
      <c r="TM49" t="s">
        <v>1244</v>
      </c>
      <c r="TN49" t="s">
        <v>1244</v>
      </c>
      <c r="TO49">
        <v>0</v>
      </c>
      <c r="TQ49">
        <v>0</v>
      </c>
      <c r="TR49" t="s">
        <v>1244</v>
      </c>
      <c r="TT49" t="s">
        <v>1244</v>
      </c>
      <c r="TU49">
        <v>0</v>
      </c>
      <c r="TV49" t="s">
        <v>1244</v>
      </c>
      <c r="TW49" t="s">
        <v>1244</v>
      </c>
      <c r="TX49" t="s">
        <v>1244</v>
      </c>
      <c r="TY49">
        <v>17.14</v>
      </c>
      <c r="TZ49" t="s">
        <v>1244</v>
      </c>
      <c r="UA49">
        <v>0</v>
      </c>
      <c r="UB49">
        <v>62.5</v>
      </c>
      <c r="UC49" t="s">
        <v>1244</v>
      </c>
      <c r="UD49">
        <v>69.180000000000007</v>
      </c>
      <c r="UE49">
        <v>0</v>
      </c>
      <c r="UF49">
        <v>85.42</v>
      </c>
      <c r="UG49">
        <v>0</v>
      </c>
      <c r="UH49">
        <v>72.22</v>
      </c>
      <c r="UI49">
        <v>0</v>
      </c>
      <c r="UK49" t="s">
        <v>1244</v>
      </c>
      <c r="UL49">
        <v>0</v>
      </c>
      <c r="UM49" t="s">
        <v>1244</v>
      </c>
      <c r="UN49" t="s">
        <v>1244</v>
      </c>
      <c r="UO49">
        <v>42.68</v>
      </c>
      <c r="UP49">
        <v>0</v>
      </c>
      <c r="UQ49" t="s">
        <v>1244</v>
      </c>
      <c r="UR49">
        <v>65.790000000000006</v>
      </c>
      <c r="UT49" t="s">
        <v>1244</v>
      </c>
      <c r="UU49">
        <v>70.45</v>
      </c>
      <c r="UV49">
        <v>0</v>
      </c>
      <c r="UX49" t="s">
        <v>1244</v>
      </c>
      <c r="UY49">
        <v>1.43</v>
      </c>
      <c r="UZ49">
        <v>0</v>
      </c>
      <c r="VA49" t="s">
        <v>1244</v>
      </c>
      <c r="VB49">
        <v>80.430000000000007</v>
      </c>
      <c r="VC49" t="s">
        <v>1244</v>
      </c>
      <c r="VD49">
        <v>0</v>
      </c>
      <c r="VE49">
        <v>87.5</v>
      </c>
      <c r="VF49">
        <v>0</v>
      </c>
      <c r="VG49">
        <v>6</v>
      </c>
      <c r="VH49">
        <v>25</v>
      </c>
      <c r="VI49">
        <v>0</v>
      </c>
      <c r="VJ49">
        <v>0</v>
      </c>
      <c r="VM49">
        <v>0</v>
      </c>
      <c r="VO49">
        <v>56.82</v>
      </c>
      <c r="VP49" t="s">
        <v>1244</v>
      </c>
      <c r="VQ49">
        <v>0</v>
      </c>
      <c r="VR49">
        <v>18.329999999999998</v>
      </c>
      <c r="VT49" t="s">
        <v>1244</v>
      </c>
      <c r="VU49">
        <v>37.5</v>
      </c>
      <c r="VV49" t="s">
        <v>1244</v>
      </c>
      <c r="VW49">
        <v>0</v>
      </c>
      <c r="VX49">
        <v>2.08</v>
      </c>
      <c r="VY49" t="s">
        <v>1244</v>
      </c>
      <c r="VZ49">
        <v>80.3</v>
      </c>
      <c r="WA49" t="s">
        <v>1244</v>
      </c>
      <c r="WB49">
        <v>50</v>
      </c>
      <c r="WC49">
        <v>0</v>
      </c>
      <c r="WD49" t="s">
        <v>1244</v>
      </c>
      <c r="WE49">
        <v>86.76</v>
      </c>
      <c r="WF49">
        <v>28.05</v>
      </c>
      <c r="WH49" t="s">
        <v>1244</v>
      </c>
      <c r="WJ49">
        <v>0</v>
      </c>
      <c r="WK49">
        <v>0</v>
      </c>
      <c r="WL49" t="s">
        <v>1244</v>
      </c>
      <c r="WM49">
        <v>0</v>
      </c>
      <c r="WN49">
        <v>0</v>
      </c>
      <c r="WO49" t="s">
        <v>1244</v>
      </c>
      <c r="WP49">
        <v>0</v>
      </c>
      <c r="WQ49">
        <v>3.33</v>
      </c>
      <c r="WR49">
        <v>46.3</v>
      </c>
      <c r="WS49">
        <v>29.55</v>
      </c>
      <c r="WT49">
        <v>0</v>
      </c>
      <c r="WU49">
        <v>96.51</v>
      </c>
      <c r="WV49">
        <v>0</v>
      </c>
      <c r="WW49" t="s">
        <v>1244</v>
      </c>
      <c r="WX49">
        <v>0</v>
      </c>
      <c r="WY49">
        <v>52.74</v>
      </c>
      <c r="WZ49">
        <v>0</v>
      </c>
      <c r="XA49">
        <v>0</v>
      </c>
      <c r="XB49">
        <v>0</v>
      </c>
      <c r="XC49">
        <v>0</v>
      </c>
      <c r="XD49">
        <v>4.55</v>
      </c>
      <c r="XE49" t="s">
        <v>1244</v>
      </c>
      <c r="XF49" t="s">
        <v>1244</v>
      </c>
      <c r="XG49">
        <v>61.11</v>
      </c>
      <c r="XH49">
        <v>4.55</v>
      </c>
      <c r="XI49" t="s">
        <v>1244</v>
      </c>
      <c r="XJ49" t="s">
        <v>1244</v>
      </c>
      <c r="XK49">
        <v>50</v>
      </c>
      <c r="XL49" t="s">
        <v>1244</v>
      </c>
      <c r="XM49" t="s">
        <v>1244</v>
      </c>
      <c r="XN49">
        <v>0</v>
      </c>
      <c r="XO49">
        <v>0</v>
      </c>
      <c r="XP49">
        <v>0</v>
      </c>
      <c r="XQ49">
        <v>76.319999999999993</v>
      </c>
      <c r="XR49">
        <v>0</v>
      </c>
      <c r="XS49">
        <v>0</v>
      </c>
      <c r="XT49" t="s">
        <v>1244</v>
      </c>
      <c r="XV49" t="s">
        <v>1244</v>
      </c>
      <c r="XW49" t="s">
        <v>1244</v>
      </c>
      <c r="XX49">
        <v>0</v>
      </c>
      <c r="XY49">
        <v>0</v>
      </c>
      <c r="XZ49">
        <v>0</v>
      </c>
      <c r="YA49">
        <v>36.11</v>
      </c>
      <c r="YB49">
        <v>0</v>
      </c>
      <c r="YC49" t="s">
        <v>1244</v>
      </c>
      <c r="YD49">
        <v>0</v>
      </c>
      <c r="YE49">
        <v>0</v>
      </c>
      <c r="YF49">
        <v>67.59</v>
      </c>
      <c r="YH49">
        <v>0</v>
      </c>
      <c r="YI49" t="s">
        <v>1244</v>
      </c>
      <c r="YJ49" t="s">
        <v>1244</v>
      </c>
      <c r="YK49">
        <v>75</v>
      </c>
      <c r="YL49" t="s">
        <v>1244</v>
      </c>
      <c r="YN49">
        <v>58.33</v>
      </c>
      <c r="YO49">
        <v>0</v>
      </c>
      <c r="YP49" t="s">
        <v>1244</v>
      </c>
      <c r="YQ49" t="s">
        <v>1244</v>
      </c>
      <c r="YR49" t="s">
        <v>1244</v>
      </c>
      <c r="YS49" t="s">
        <v>1244</v>
      </c>
      <c r="YT49">
        <v>11.36</v>
      </c>
      <c r="YU49" t="s">
        <v>1244</v>
      </c>
      <c r="YV49">
        <v>1.85</v>
      </c>
      <c r="YW49">
        <v>0.93</v>
      </c>
      <c r="YY49" t="s">
        <v>1244</v>
      </c>
      <c r="YZ49">
        <v>20.65</v>
      </c>
      <c r="ZA49" t="s">
        <v>1244</v>
      </c>
      <c r="ZB49">
        <v>64.040000000000006</v>
      </c>
      <c r="ZC49">
        <v>35.71</v>
      </c>
      <c r="ZE49">
        <v>44.12</v>
      </c>
      <c r="ZF49" t="s">
        <v>1244</v>
      </c>
      <c r="ZG49">
        <v>0</v>
      </c>
      <c r="ZH49">
        <v>73.260000000000005</v>
      </c>
      <c r="ZI49">
        <v>0</v>
      </c>
      <c r="ZJ49">
        <v>0</v>
      </c>
      <c r="ZK49">
        <v>0</v>
      </c>
      <c r="ZL49" t="s">
        <v>1244</v>
      </c>
      <c r="ZM49">
        <v>0</v>
      </c>
      <c r="ZN49">
        <v>0</v>
      </c>
      <c r="ZO49">
        <v>0</v>
      </c>
      <c r="ZP49" t="s">
        <v>1244</v>
      </c>
      <c r="ZR49">
        <v>78.569999999999993</v>
      </c>
      <c r="ZS49">
        <v>0</v>
      </c>
      <c r="ZT49">
        <v>99.07</v>
      </c>
      <c r="ZU49">
        <v>83.82</v>
      </c>
      <c r="ZV49" t="s">
        <v>1244</v>
      </c>
      <c r="ZX49">
        <v>0</v>
      </c>
      <c r="ZY49">
        <v>12.96</v>
      </c>
      <c r="ZZ49" t="s">
        <v>1244</v>
      </c>
      <c r="AAA49" t="s">
        <v>1244</v>
      </c>
      <c r="AAB49">
        <v>0</v>
      </c>
      <c r="AAC49" t="s">
        <v>1244</v>
      </c>
      <c r="AAD49">
        <v>0</v>
      </c>
      <c r="AAE49">
        <v>0</v>
      </c>
      <c r="AAF49">
        <v>0</v>
      </c>
      <c r="AAG49">
        <v>29.55</v>
      </c>
      <c r="AAH49">
        <v>0</v>
      </c>
      <c r="AAI49" t="s">
        <v>1244</v>
      </c>
      <c r="AAJ49" t="s">
        <v>1244</v>
      </c>
      <c r="AAK49" t="s">
        <v>1244</v>
      </c>
      <c r="AAL49">
        <v>44.52</v>
      </c>
      <c r="AAM49" t="s">
        <v>1244</v>
      </c>
      <c r="AAN49">
        <v>61.76</v>
      </c>
      <c r="AAO49">
        <v>4.55</v>
      </c>
      <c r="AAP49">
        <v>0</v>
      </c>
      <c r="AAQ49">
        <v>97.95</v>
      </c>
      <c r="AAR49" t="s">
        <v>1244</v>
      </c>
      <c r="AAS49">
        <v>46.88</v>
      </c>
      <c r="AAT49" t="s">
        <v>1244</v>
      </c>
      <c r="AAU49">
        <v>20.59</v>
      </c>
      <c r="AAV49" t="s">
        <v>1244</v>
      </c>
      <c r="AAW49">
        <v>0</v>
      </c>
      <c r="AAX49">
        <v>0</v>
      </c>
      <c r="AAY49">
        <v>0</v>
      </c>
      <c r="AAZ49" t="s">
        <v>1244</v>
      </c>
      <c r="ABA49">
        <v>0</v>
      </c>
      <c r="ABC49" t="s">
        <v>1244</v>
      </c>
      <c r="ABD49">
        <v>0</v>
      </c>
      <c r="ABE49" t="s">
        <v>1244</v>
      </c>
      <c r="ABF49">
        <v>55.88</v>
      </c>
      <c r="ABG49">
        <v>0</v>
      </c>
      <c r="ABH49" t="s">
        <v>1244</v>
      </c>
      <c r="ABI49">
        <v>0</v>
      </c>
      <c r="ABJ49">
        <v>9.68</v>
      </c>
      <c r="ABK49" t="s">
        <v>1244</v>
      </c>
      <c r="ABL49">
        <v>25</v>
      </c>
      <c r="ABM49">
        <v>0</v>
      </c>
      <c r="ABN49">
        <v>0</v>
      </c>
      <c r="ABO49">
        <v>1.92</v>
      </c>
      <c r="ABP49">
        <v>43.55</v>
      </c>
      <c r="ABQ49">
        <v>7.5</v>
      </c>
      <c r="ABR49">
        <v>0</v>
      </c>
      <c r="ABS49" t="s">
        <v>1244</v>
      </c>
      <c r="ABT49">
        <v>68.75</v>
      </c>
      <c r="ABW49" t="s">
        <v>1244</v>
      </c>
      <c r="ABX49">
        <v>0</v>
      </c>
      <c r="ABY49" t="s">
        <v>1244</v>
      </c>
      <c r="ABZ49">
        <v>32.24</v>
      </c>
      <c r="ACA49">
        <v>0</v>
      </c>
      <c r="ACB49" t="s">
        <v>1244</v>
      </c>
      <c r="ACC49">
        <v>72.92</v>
      </c>
      <c r="ACD49">
        <v>11.64</v>
      </c>
      <c r="ACE49" t="s">
        <v>1244</v>
      </c>
      <c r="ACF49" t="s">
        <v>1244</v>
      </c>
      <c r="ACG49">
        <v>0</v>
      </c>
      <c r="ACH49">
        <v>0</v>
      </c>
      <c r="ACI49" t="s">
        <v>1244</v>
      </c>
      <c r="ACK49">
        <v>27.08</v>
      </c>
      <c r="ACL49">
        <v>0</v>
      </c>
      <c r="ACM49" t="s">
        <v>1244</v>
      </c>
      <c r="ACN49" t="s">
        <v>1244</v>
      </c>
      <c r="ACO49">
        <v>98.03</v>
      </c>
      <c r="ACP49">
        <v>0</v>
      </c>
      <c r="ACQ49" t="s">
        <v>1244</v>
      </c>
      <c r="ACR49">
        <v>0</v>
      </c>
      <c r="ACS49">
        <v>0</v>
      </c>
      <c r="ACT49" t="s">
        <v>1244</v>
      </c>
      <c r="ACU49" t="s">
        <v>1244</v>
      </c>
      <c r="ACV49" t="s">
        <v>1244</v>
      </c>
      <c r="ACW49">
        <v>75.709999999999994</v>
      </c>
      <c r="ACX49">
        <v>0</v>
      </c>
      <c r="ACY49">
        <v>0</v>
      </c>
      <c r="ACZ49">
        <v>0</v>
      </c>
      <c r="ADA49">
        <v>2.5</v>
      </c>
      <c r="ADC49">
        <v>0</v>
      </c>
      <c r="ADD49">
        <v>23.91</v>
      </c>
      <c r="ADE49">
        <v>27.78</v>
      </c>
      <c r="ADF49" t="s">
        <v>1244</v>
      </c>
      <c r="ADH49">
        <v>0</v>
      </c>
      <c r="ADI49">
        <v>0</v>
      </c>
      <c r="ADJ49">
        <v>0</v>
      </c>
      <c r="ADK49">
        <v>15.38</v>
      </c>
      <c r="ADL49" t="s">
        <v>1244</v>
      </c>
      <c r="ADM49">
        <v>8.82</v>
      </c>
      <c r="ADN49">
        <v>3.33</v>
      </c>
      <c r="ADP49">
        <v>42.31</v>
      </c>
      <c r="ADQ49">
        <v>0</v>
      </c>
      <c r="ADR49">
        <v>19.86</v>
      </c>
      <c r="ADS49">
        <v>0</v>
      </c>
      <c r="ADT49" t="s">
        <v>1244</v>
      </c>
      <c r="ADV49">
        <v>0</v>
      </c>
      <c r="ADW49">
        <v>0</v>
      </c>
      <c r="ADX49">
        <v>0</v>
      </c>
      <c r="ADY49">
        <v>0</v>
      </c>
      <c r="ADZ49">
        <v>29.55</v>
      </c>
      <c r="AEA49" t="s">
        <v>1244</v>
      </c>
      <c r="AEB49">
        <v>41.67</v>
      </c>
      <c r="AEC49" t="s">
        <v>1244</v>
      </c>
      <c r="AED49">
        <v>0</v>
      </c>
      <c r="AEE49" t="s">
        <v>1244</v>
      </c>
      <c r="AEF49" t="s">
        <v>1244</v>
      </c>
      <c r="AEG49">
        <v>91.67</v>
      </c>
      <c r="AEH49">
        <v>6.14</v>
      </c>
      <c r="AEI49" t="s">
        <v>1244</v>
      </c>
      <c r="AEK49" t="s">
        <v>1244</v>
      </c>
      <c r="AEL49" t="s">
        <v>1244</v>
      </c>
      <c r="AEM49">
        <v>0</v>
      </c>
      <c r="AEN49">
        <v>25</v>
      </c>
      <c r="AEO49">
        <v>14.52</v>
      </c>
      <c r="AEP49" t="s">
        <v>1244</v>
      </c>
      <c r="AEQ49">
        <v>0</v>
      </c>
      <c r="AER49">
        <v>0</v>
      </c>
      <c r="AES49" t="s">
        <v>1244</v>
      </c>
      <c r="AET49">
        <v>93.06</v>
      </c>
      <c r="AEU49" t="s">
        <v>1244</v>
      </c>
      <c r="AEV49">
        <v>43.18</v>
      </c>
      <c r="AEW49" t="s">
        <v>1244</v>
      </c>
      <c r="AEX49" t="s">
        <v>1244</v>
      </c>
      <c r="AEZ49">
        <v>87.04</v>
      </c>
      <c r="AFA49">
        <v>0</v>
      </c>
      <c r="AFB49">
        <v>0</v>
      </c>
      <c r="AFC49">
        <v>54.17</v>
      </c>
      <c r="AFD49">
        <v>26.47</v>
      </c>
      <c r="AFE49">
        <v>54.17</v>
      </c>
      <c r="AFF49" t="s">
        <v>1244</v>
      </c>
      <c r="AFG49" t="s">
        <v>1244</v>
      </c>
      <c r="AFI49">
        <v>0</v>
      </c>
      <c r="AFJ49" t="s">
        <v>1244</v>
      </c>
      <c r="AFK49">
        <v>0</v>
      </c>
      <c r="AFL49" t="s">
        <v>1244</v>
      </c>
      <c r="AFM49" t="s">
        <v>1244</v>
      </c>
      <c r="AFN49">
        <v>26.67</v>
      </c>
      <c r="AFO49" t="s">
        <v>1244</v>
      </c>
      <c r="AFP49">
        <v>65.38</v>
      </c>
      <c r="AFQ49" t="s">
        <v>1244</v>
      </c>
      <c r="AFR49">
        <v>0</v>
      </c>
      <c r="AFS49" t="s">
        <v>1244</v>
      </c>
      <c r="AFT49">
        <v>0</v>
      </c>
      <c r="AFU49">
        <v>62.5</v>
      </c>
      <c r="AFV49">
        <v>0</v>
      </c>
      <c r="AFW49">
        <v>0</v>
      </c>
      <c r="AFX49">
        <v>34.090000000000003</v>
      </c>
      <c r="AFY49">
        <v>47.73</v>
      </c>
      <c r="AFZ49" t="s">
        <v>1244</v>
      </c>
      <c r="AGA49" t="s">
        <v>1244</v>
      </c>
      <c r="AGB49">
        <v>18.75</v>
      </c>
      <c r="AGC49">
        <v>0</v>
      </c>
      <c r="AGD49" t="s">
        <v>1244</v>
      </c>
      <c r="AGE49">
        <v>0</v>
      </c>
      <c r="AGF49">
        <v>35.479999999999997</v>
      </c>
      <c r="AGG49">
        <v>0</v>
      </c>
      <c r="AGH49" t="s">
        <v>1244</v>
      </c>
      <c r="AGI49">
        <v>29.17</v>
      </c>
      <c r="AGK49">
        <v>0</v>
      </c>
      <c r="AGM49">
        <v>7.14</v>
      </c>
      <c r="AGN49" t="s">
        <v>1244</v>
      </c>
      <c r="AGO49">
        <v>27.78</v>
      </c>
      <c r="AGQ49">
        <v>0</v>
      </c>
      <c r="AGT49" t="s">
        <v>1244</v>
      </c>
      <c r="AGU49" t="s">
        <v>1244</v>
      </c>
      <c r="AGW49" t="s">
        <v>1244</v>
      </c>
      <c r="AGX49">
        <v>50</v>
      </c>
      <c r="AGY49">
        <v>52.78</v>
      </c>
      <c r="AGZ49">
        <v>0</v>
      </c>
      <c r="AHA49" t="s">
        <v>1244</v>
      </c>
      <c r="AHB49" t="s">
        <v>1244</v>
      </c>
      <c r="AHC49">
        <v>35.71</v>
      </c>
      <c r="AHD49">
        <v>7.35</v>
      </c>
      <c r="AHE49" t="s">
        <v>1244</v>
      </c>
      <c r="AHF49">
        <v>91.67</v>
      </c>
      <c r="AHH49">
        <v>0</v>
      </c>
      <c r="AHI49">
        <v>0</v>
      </c>
      <c r="AHJ49">
        <v>93.75</v>
      </c>
      <c r="AHK49">
        <v>0</v>
      </c>
      <c r="AHL49">
        <v>2.38</v>
      </c>
      <c r="AHM49">
        <v>0</v>
      </c>
      <c r="AHO49">
        <v>0</v>
      </c>
      <c r="AHP49">
        <v>0</v>
      </c>
      <c r="AHQ49" t="s">
        <v>1244</v>
      </c>
      <c r="AHR49" t="s">
        <v>1244</v>
      </c>
      <c r="AHS49">
        <v>0</v>
      </c>
      <c r="AHU49">
        <v>0</v>
      </c>
      <c r="AHV49">
        <v>27.11</v>
      </c>
      <c r="AHW49" t="s">
        <v>1244</v>
      </c>
      <c r="AHY49">
        <v>37.96</v>
      </c>
      <c r="AHZ49">
        <v>0</v>
      </c>
      <c r="AIA49">
        <v>5.77</v>
      </c>
      <c r="AIB49">
        <v>0</v>
      </c>
      <c r="AID49" t="s">
        <v>1244</v>
      </c>
      <c r="AIE49" t="s">
        <v>1244</v>
      </c>
      <c r="AIF49">
        <v>0</v>
      </c>
      <c r="AIG49">
        <v>0</v>
      </c>
      <c r="AIH49" t="s">
        <v>1244</v>
      </c>
      <c r="AII49" t="s">
        <v>1244</v>
      </c>
      <c r="AIJ49" t="s">
        <v>1244</v>
      </c>
      <c r="AIK49">
        <v>0</v>
      </c>
      <c r="AIM49" t="s">
        <v>1244</v>
      </c>
      <c r="AIN49" t="s">
        <v>1244</v>
      </c>
      <c r="AIO49">
        <v>20.59</v>
      </c>
      <c r="AIP49" t="s">
        <v>1244</v>
      </c>
      <c r="AIQ49">
        <v>46.1</v>
      </c>
      <c r="AIS49">
        <v>71.67</v>
      </c>
      <c r="AIT49" t="s">
        <v>1244</v>
      </c>
      <c r="AIU49">
        <v>0</v>
      </c>
      <c r="AIV49">
        <v>0</v>
      </c>
      <c r="AIW49">
        <v>90</v>
      </c>
      <c r="AIX49" t="s">
        <v>1244</v>
      </c>
      <c r="AIY49">
        <v>69.510000000000005</v>
      </c>
      <c r="AIZ49">
        <v>0</v>
      </c>
      <c r="AJA49" t="s">
        <v>1244</v>
      </c>
      <c r="AJB49">
        <v>0</v>
      </c>
      <c r="AJC49" t="s">
        <v>1244</v>
      </c>
      <c r="AJD49">
        <v>50</v>
      </c>
      <c r="AJE49">
        <v>0</v>
      </c>
      <c r="AJG49">
        <v>52.6</v>
      </c>
      <c r="AJH49" t="s">
        <v>1244</v>
      </c>
      <c r="AJI49" t="s">
        <v>1244</v>
      </c>
      <c r="AJJ49" t="s">
        <v>1244</v>
      </c>
      <c r="AJK49">
        <v>97.73</v>
      </c>
      <c r="AJL49">
        <v>0</v>
      </c>
      <c r="AJN49">
        <v>64.290000000000006</v>
      </c>
      <c r="AJO49">
        <v>0</v>
      </c>
      <c r="AJP49">
        <v>0</v>
      </c>
      <c r="AJQ49" t="s">
        <v>1244</v>
      </c>
      <c r="AJR49">
        <v>0</v>
      </c>
      <c r="AJS49" t="s">
        <v>1244</v>
      </c>
      <c r="AJT49">
        <v>42.65</v>
      </c>
      <c r="AJU49" t="s">
        <v>1244</v>
      </c>
      <c r="AJV49">
        <v>78.569999999999993</v>
      </c>
      <c r="AJW49">
        <v>15.38</v>
      </c>
      <c r="AJX49" t="s">
        <v>1244</v>
      </c>
      <c r="AJY49">
        <v>35.479999999999997</v>
      </c>
      <c r="AJZ49" t="s">
        <v>1244</v>
      </c>
      <c r="AKA49">
        <v>0</v>
      </c>
      <c r="AKB49" t="s">
        <v>1244</v>
      </c>
      <c r="AKC49">
        <v>0</v>
      </c>
      <c r="AKD49">
        <v>0</v>
      </c>
      <c r="AKE49">
        <v>0</v>
      </c>
      <c r="AKF49">
        <v>0</v>
      </c>
      <c r="AKG49">
        <v>0</v>
      </c>
      <c r="AKH49">
        <v>22.73</v>
      </c>
      <c r="AKI49">
        <v>0</v>
      </c>
      <c r="AKJ49">
        <v>0</v>
      </c>
      <c r="AKK49" t="s">
        <v>1244</v>
      </c>
      <c r="AKL49">
        <v>0</v>
      </c>
      <c r="AKM49">
        <v>0</v>
      </c>
      <c r="AKN49">
        <v>0</v>
      </c>
      <c r="AKO49" t="s">
        <v>1244</v>
      </c>
      <c r="AKP49">
        <v>43.33</v>
      </c>
      <c r="AKQ49">
        <v>0</v>
      </c>
      <c r="AKR49" t="s">
        <v>1244</v>
      </c>
      <c r="AKS49">
        <v>0</v>
      </c>
      <c r="AKT49">
        <v>0</v>
      </c>
      <c r="AKU49" t="s">
        <v>1244</v>
      </c>
      <c r="AKV49">
        <v>0</v>
      </c>
      <c r="AKW49" t="s">
        <v>1244</v>
      </c>
      <c r="AKX49">
        <v>0</v>
      </c>
      <c r="AKY49" t="s">
        <v>1244</v>
      </c>
      <c r="AKZ49" t="s">
        <v>1244</v>
      </c>
      <c r="ALB49">
        <v>0</v>
      </c>
      <c r="ALC49" t="s">
        <v>1244</v>
      </c>
      <c r="ALD49" t="s">
        <v>1244</v>
      </c>
      <c r="ALE49" t="s">
        <v>1244</v>
      </c>
      <c r="ALF49">
        <v>67.650000000000006</v>
      </c>
      <c r="ALG49">
        <v>0</v>
      </c>
      <c r="ALH49" t="s">
        <v>1244</v>
      </c>
      <c r="ALJ49">
        <v>12.04</v>
      </c>
      <c r="ALK49" t="s">
        <v>1244</v>
      </c>
      <c r="ALL49" t="s">
        <v>1244</v>
      </c>
      <c r="ALM49">
        <v>84.88</v>
      </c>
      <c r="ALN49">
        <v>0</v>
      </c>
      <c r="ALO49" t="s">
        <v>1244</v>
      </c>
      <c r="ALP49">
        <v>0</v>
      </c>
      <c r="ALQ49">
        <v>0</v>
      </c>
      <c r="ALR49" t="s">
        <v>1244</v>
      </c>
      <c r="ALS49" t="s">
        <v>1244</v>
      </c>
      <c r="ALT49">
        <v>0</v>
      </c>
      <c r="ALU49">
        <v>0</v>
      </c>
      <c r="ALV49" t="s">
        <v>1244</v>
      </c>
      <c r="ALW49">
        <v>0</v>
      </c>
      <c r="ALX49" t="s">
        <v>1244</v>
      </c>
      <c r="ALY49">
        <v>46.49</v>
      </c>
      <c r="ALZ49" t="s">
        <v>1244</v>
      </c>
      <c r="AMA49" t="s">
        <v>1244</v>
      </c>
      <c r="AMB49" t="s">
        <v>1244</v>
      </c>
      <c r="AMC49">
        <v>0</v>
      </c>
      <c r="AMD49" t="s">
        <v>1244</v>
      </c>
      <c r="AME49" t="s">
        <v>1244</v>
      </c>
      <c r="AMF49" t="s">
        <v>1244</v>
      </c>
      <c r="AMG49" t="s">
        <v>1244</v>
      </c>
      <c r="AMH49" t="s">
        <v>1244</v>
      </c>
      <c r="AMI49" t="s">
        <v>1244</v>
      </c>
      <c r="AMK49" t="s">
        <v>1244</v>
      </c>
      <c r="AML49" t="s">
        <v>1244</v>
      </c>
      <c r="AMN49" t="s">
        <v>1244</v>
      </c>
      <c r="AMO49" t="s">
        <v>1244</v>
      </c>
      <c r="AMP49" t="s">
        <v>1244</v>
      </c>
      <c r="AMQ49">
        <v>0</v>
      </c>
      <c r="AMR49" t="s">
        <v>1244</v>
      </c>
      <c r="AMS49">
        <v>41.67</v>
      </c>
      <c r="AMT49" t="s">
        <v>1244</v>
      </c>
      <c r="AMU49">
        <v>0</v>
      </c>
      <c r="AMV49" t="s">
        <v>1244</v>
      </c>
      <c r="AMW49">
        <v>0</v>
      </c>
      <c r="AMY49">
        <v>0</v>
      </c>
      <c r="AMZ49" t="s">
        <v>1244</v>
      </c>
      <c r="ANA49">
        <v>0</v>
      </c>
      <c r="ANB49" t="s">
        <v>1244</v>
      </c>
      <c r="ANC49">
        <v>13.89</v>
      </c>
      <c r="AND49">
        <v>55.26</v>
      </c>
      <c r="ANE49" t="s">
        <v>1244</v>
      </c>
      <c r="ANF49" t="s">
        <v>1244</v>
      </c>
      <c r="ANG49" t="s">
        <v>1244</v>
      </c>
      <c r="ANH49">
        <v>0</v>
      </c>
      <c r="ANI49">
        <v>0</v>
      </c>
      <c r="ANJ49" t="s">
        <v>1244</v>
      </c>
      <c r="ANK49">
        <v>0</v>
      </c>
      <c r="ANL49">
        <v>0</v>
      </c>
      <c r="ANM49">
        <v>0</v>
      </c>
      <c r="ANN49">
        <v>13.64</v>
      </c>
      <c r="ANO49" t="s">
        <v>1244</v>
      </c>
      <c r="ANP49">
        <v>54.63</v>
      </c>
      <c r="ANQ49">
        <v>0</v>
      </c>
      <c r="ANR49" t="s">
        <v>1244</v>
      </c>
      <c r="ANS49" t="s">
        <v>1244</v>
      </c>
      <c r="ANT49">
        <v>0</v>
      </c>
      <c r="ANU49" t="s">
        <v>1244</v>
      </c>
      <c r="ANV49">
        <v>0</v>
      </c>
      <c r="ANW49">
        <v>0</v>
      </c>
      <c r="ANX49" t="s">
        <v>1244</v>
      </c>
      <c r="ANY49" t="s">
        <v>1244</v>
      </c>
      <c r="ANZ49" t="s">
        <v>1244</v>
      </c>
      <c r="AOA49">
        <v>23.68</v>
      </c>
      <c r="AOB49" t="s">
        <v>1244</v>
      </c>
      <c r="AOC49" t="s">
        <v>1244</v>
      </c>
      <c r="AOD49">
        <v>0</v>
      </c>
      <c r="AOE49" t="s">
        <v>1244</v>
      </c>
      <c r="AOF49" t="s">
        <v>1244</v>
      </c>
      <c r="AOG49" t="s">
        <v>1244</v>
      </c>
      <c r="AOH49">
        <v>0</v>
      </c>
      <c r="AOI49">
        <v>14.71</v>
      </c>
      <c r="AOJ49">
        <v>10</v>
      </c>
      <c r="AOK49" t="s">
        <v>1244</v>
      </c>
      <c r="AOL49" t="s">
        <v>1244</v>
      </c>
      <c r="AOM49" t="s">
        <v>1244</v>
      </c>
      <c r="AON49">
        <v>0</v>
      </c>
      <c r="AOO49" t="s">
        <v>1244</v>
      </c>
      <c r="AOP49" t="s">
        <v>1244</v>
      </c>
      <c r="AOQ49">
        <v>0</v>
      </c>
      <c r="AOR49">
        <v>70</v>
      </c>
      <c r="AOS49" t="s">
        <v>1244</v>
      </c>
      <c r="AOT49" t="s">
        <v>1244</v>
      </c>
      <c r="AOU49">
        <v>0</v>
      </c>
      <c r="AOV49">
        <v>17.59</v>
      </c>
      <c r="AOW49" t="s">
        <v>1244</v>
      </c>
      <c r="AOX49" t="s">
        <v>1244</v>
      </c>
      <c r="AOY49" t="s">
        <v>1244</v>
      </c>
      <c r="AOZ49" t="s">
        <v>1244</v>
      </c>
      <c r="APA49" t="s">
        <v>1244</v>
      </c>
      <c r="APB49" t="s">
        <v>1244</v>
      </c>
      <c r="APE49" t="s">
        <v>1244</v>
      </c>
      <c r="APF49" t="s">
        <v>1244</v>
      </c>
      <c r="APG49" t="s">
        <v>1244</v>
      </c>
      <c r="API49" t="s">
        <v>1244</v>
      </c>
      <c r="APK49" t="s">
        <v>1244</v>
      </c>
      <c r="APL49" t="s">
        <v>1244</v>
      </c>
      <c r="APM49">
        <v>0</v>
      </c>
      <c r="APO49">
        <v>0</v>
      </c>
      <c r="APP49" t="s">
        <v>1244</v>
      </c>
      <c r="APQ49" t="s">
        <v>1244</v>
      </c>
      <c r="APR49" t="s">
        <v>1244</v>
      </c>
      <c r="APS49" t="s">
        <v>1244</v>
      </c>
      <c r="APU49">
        <v>0</v>
      </c>
      <c r="APV49" t="s">
        <v>1244</v>
      </c>
      <c r="APW49">
        <v>0</v>
      </c>
      <c r="APX49" t="s">
        <v>1244</v>
      </c>
      <c r="APY49">
        <v>11.11</v>
      </c>
      <c r="APZ49" t="s">
        <v>1244</v>
      </c>
      <c r="AQB49" t="s">
        <v>1244</v>
      </c>
      <c r="AQC49">
        <v>0</v>
      </c>
      <c r="AQD49">
        <v>0</v>
      </c>
      <c r="AQE49" t="s">
        <v>1244</v>
      </c>
      <c r="AQF49" t="s">
        <v>1244</v>
      </c>
      <c r="AQG49">
        <v>0</v>
      </c>
      <c r="AQH49" t="s">
        <v>1244</v>
      </c>
      <c r="AQI49">
        <v>95.37</v>
      </c>
      <c r="AQJ49" t="s">
        <v>1244</v>
      </c>
      <c r="AQK49" t="s">
        <v>1244</v>
      </c>
      <c r="AQL49">
        <v>0</v>
      </c>
      <c r="AQM49" t="s">
        <v>1244</v>
      </c>
      <c r="AQN49" t="s">
        <v>1244</v>
      </c>
      <c r="AQO49" t="s">
        <v>1244</v>
      </c>
      <c r="AQP49">
        <v>26.67</v>
      </c>
      <c r="AQQ49">
        <v>0</v>
      </c>
      <c r="AQR49" t="s">
        <v>1244</v>
      </c>
      <c r="AQS49" t="s">
        <v>1244</v>
      </c>
      <c r="AQT49" t="s">
        <v>1244</v>
      </c>
      <c r="AQU49" t="s">
        <v>1244</v>
      </c>
      <c r="AQW49" t="s">
        <v>1244</v>
      </c>
      <c r="AQX49" t="s">
        <v>1244</v>
      </c>
      <c r="AQY49">
        <v>0</v>
      </c>
      <c r="AQZ49" t="s">
        <v>1244</v>
      </c>
      <c r="ARA49" t="s">
        <v>1244</v>
      </c>
      <c r="ARD49">
        <v>0</v>
      </c>
      <c r="ARE49" t="s">
        <v>1244</v>
      </c>
      <c r="ARF49" t="s">
        <v>1244</v>
      </c>
      <c r="ARG49" t="s">
        <v>1244</v>
      </c>
      <c r="ARH49" t="s">
        <v>1244</v>
      </c>
      <c r="ARI49" t="s">
        <v>1244</v>
      </c>
      <c r="ARJ49">
        <v>0</v>
      </c>
      <c r="ARK49" t="s">
        <v>1244</v>
      </c>
      <c r="ARL49" t="s">
        <v>1244</v>
      </c>
      <c r="ARN49">
        <v>0</v>
      </c>
      <c r="ARO49" t="s">
        <v>1244</v>
      </c>
      <c r="ARP49" t="s">
        <v>1244</v>
      </c>
      <c r="ARQ49" t="s">
        <v>1244</v>
      </c>
      <c r="ARR49" t="s">
        <v>1244</v>
      </c>
      <c r="ART49" t="s">
        <v>1244</v>
      </c>
      <c r="ARU49">
        <v>32.409999999999997</v>
      </c>
      <c r="ARV49" t="s">
        <v>1244</v>
      </c>
      <c r="ARW49">
        <v>0</v>
      </c>
      <c r="ARX49">
        <v>0</v>
      </c>
      <c r="ARY49" t="s">
        <v>1244</v>
      </c>
      <c r="ARZ49" t="s">
        <v>1244</v>
      </c>
      <c r="ASA49">
        <v>0</v>
      </c>
      <c r="ASB49" t="s">
        <v>1244</v>
      </c>
      <c r="ASC49" t="s">
        <v>1244</v>
      </c>
      <c r="ASD49" t="s">
        <v>1244</v>
      </c>
      <c r="ASE49" t="s">
        <v>1244</v>
      </c>
      <c r="ASF49" t="s">
        <v>1244</v>
      </c>
      <c r="ASG49" t="s">
        <v>1244</v>
      </c>
      <c r="ASH49">
        <v>0</v>
      </c>
      <c r="ASI49" t="s">
        <v>1244</v>
      </c>
      <c r="ASJ49" t="s">
        <v>1244</v>
      </c>
      <c r="ASK49" t="s">
        <v>1244</v>
      </c>
      <c r="ASL49" t="s">
        <v>1244</v>
      </c>
      <c r="ASM49" t="s">
        <v>1244</v>
      </c>
      <c r="ASN49" t="s">
        <v>1244</v>
      </c>
      <c r="ASO49" t="s">
        <v>1244</v>
      </c>
      <c r="ASP49">
        <v>0</v>
      </c>
      <c r="ASQ49" t="s">
        <v>1244</v>
      </c>
      <c r="ASR49" t="s">
        <v>1244</v>
      </c>
      <c r="ASS49" t="s">
        <v>1244</v>
      </c>
      <c r="AST49" t="s">
        <v>1244</v>
      </c>
      <c r="ASU49" t="s">
        <v>1244</v>
      </c>
      <c r="ASV49" t="s">
        <v>1244</v>
      </c>
      <c r="ASW49" t="s">
        <v>1244</v>
      </c>
      <c r="ASX49">
        <v>26.39</v>
      </c>
      <c r="ASY49" t="s">
        <v>1244</v>
      </c>
      <c r="ASZ49" t="s">
        <v>1244</v>
      </c>
      <c r="ATA49" t="s">
        <v>1244</v>
      </c>
      <c r="ATB49">
        <v>0</v>
      </c>
      <c r="ATC49" t="s">
        <v>1244</v>
      </c>
      <c r="ATD49" t="s">
        <v>1244</v>
      </c>
      <c r="ATE49" t="s">
        <v>1244</v>
      </c>
      <c r="ATF49" t="s">
        <v>1244</v>
      </c>
      <c r="ATG49" t="s">
        <v>1244</v>
      </c>
      <c r="ATH49" t="s">
        <v>1244</v>
      </c>
      <c r="ATI49">
        <v>0</v>
      </c>
      <c r="ATJ49">
        <v>0</v>
      </c>
      <c r="ATK49" t="s">
        <v>1244</v>
      </c>
      <c r="ATL49" t="s">
        <v>1244</v>
      </c>
      <c r="ATM49">
        <v>0</v>
      </c>
      <c r="ATN49" t="s">
        <v>1244</v>
      </c>
      <c r="ATO49" t="s">
        <v>1244</v>
      </c>
      <c r="ATP49" t="s">
        <v>1244</v>
      </c>
      <c r="ATQ49" t="s">
        <v>1244</v>
      </c>
      <c r="ATR49">
        <v>0</v>
      </c>
      <c r="ATS49" t="s">
        <v>1244</v>
      </c>
      <c r="ATT49" t="s">
        <v>1244</v>
      </c>
      <c r="ATU49" t="s">
        <v>1244</v>
      </c>
      <c r="ATV49" t="s">
        <v>1244</v>
      </c>
      <c r="ATW49" t="s">
        <v>1244</v>
      </c>
      <c r="ATX49" t="s">
        <v>1244</v>
      </c>
      <c r="ATY49" t="s">
        <v>1244</v>
      </c>
      <c r="ATZ49" t="s">
        <v>1244</v>
      </c>
      <c r="AUA49" t="s">
        <v>1244</v>
      </c>
      <c r="AUB49" t="s">
        <v>1244</v>
      </c>
      <c r="AUC49" t="s">
        <v>1244</v>
      </c>
      <c r="AUD49">
        <v>0</v>
      </c>
      <c r="AUE49" t="s">
        <v>1244</v>
      </c>
      <c r="AUF49" t="s">
        <v>1244</v>
      </c>
      <c r="AUG49" t="s">
        <v>1244</v>
      </c>
      <c r="AUH49" t="s">
        <v>1244</v>
      </c>
      <c r="AUI49" t="s">
        <v>1244</v>
      </c>
      <c r="AUJ49" t="s">
        <v>1244</v>
      </c>
      <c r="AUK49" t="s">
        <v>1244</v>
      </c>
      <c r="AUL49" t="s">
        <v>1244</v>
      </c>
      <c r="AUM49" t="s">
        <v>1244</v>
      </c>
      <c r="AUN49" t="s">
        <v>1244</v>
      </c>
      <c r="AUO49" t="s">
        <v>1244</v>
      </c>
      <c r="AUP49" t="s">
        <v>1244</v>
      </c>
      <c r="AUQ49" t="s">
        <v>1244</v>
      </c>
      <c r="AUR49" t="s">
        <v>1244</v>
      </c>
      <c r="AUS49" t="s">
        <v>1244</v>
      </c>
      <c r="AUT49" t="s">
        <v>1244</v>
      </c>
      <c r="AUU49" t="s">
        <v>1244</v>
      </c>
      <c r="AUV49" t="s">
        <v>1244</v>
      </c>
    </row>
    <row r="50" spans="1:1023 1025:1244" x14ac:dyDescent="0.25">
      <c r="A50" s="1">
        <v>38989</v>
      </c>
      <c r="B50">
        <v>56.82</v>
      </c>
      <c r="C50">
        <v>0</v>
      </c>
      <c r="D50">
        <v>66.28</v>
      </c>
      <c r="E50">
        <v>0</v>
      </c>
      <c r="F50" t="s">
        <v>1244</v>
      </c>
      <c r="G50">
        <v>0</v>
      </c>
      <c r="H50">
        <v>52.86</v>
      </c>
      <c r="I50" t="s">
        <v>1244</v>
      </c>
      <c r="J50">
        <v>75</v>
      </c>
      <c r="K50">
        <v>0</v>
      </c>
      <c r="L50">
        <v>19.440000000000001</v>
      </c>
      <c r="M50">
        <v>7.14</v>
      </c>
      <c r="N50">
        <v>0</v>
      </c>
      <c r="O50" t="s">
        <v>1244</v>
      </c>
      <c r="P50">
        <v>0</v>
      </c>
      <c r="Q50" t="s">
        <v>1244</v>
      </c>
      <c r="S50">
        <v>0</v>
      </c>
      <c r="T50">
        <v>93.18</v>
      </c>
      <c r="U50">
        <v>67.81</v>
      </c>
      <c r="V50" t="s">
        <v>1244</v>
      </c>
      <c r="Y50">
        <v>0</v>
      </c>
      <c r="Z50">
        <v>97.92</v>
      </c>
      <c r="AA50" t="s">
        <v>1244</v>
      </c>
      <c r="AB50" t="s">
        <v>1244</v>
      </c>
      <c r="AC50">
        <v>61.43</v>
      </c>
      <c r="AD50">
        <v>0.93</v>
      </c>
      <c r="AE50">
        <v>0</v>
      </c>
      <c r="AF50">
        <v>0</v>
      </c>
      <c r="AG50">
        <v>0</v>
      </c>
      <c r="AH50" t="s">
        <v>1244</v>
      </c>
      <c r="AI50">
        <v>0</v>
      </c>
      <c r="AJ50" t="s">
        <v>1244</v>
      </c>
      <c r="AK50">
        <v>14.71</v>
      </c>
      <c r="AL50">
        <v>0</v>
      </c>
      <c r="AM50" t="s">
        <v>1244</v>
      </c>
      <c r="AN50">
        <v>41.78</v>
      </c>
      <c r="AO50">
        <v>71.3</v>
      </c>
      <c r="AP50" t="s">
        <v>1244</v>
      </c>
      <c r="AQ50" t="s">
        <v>1244</v>
      </c>
      <c r="AR50">
        <v>29.22</v>
      </c>
      <c r="AS50">
        <v>0</v>
      </c>
      <c r="AU50">
        <v>64.290000000000006</v>
      </c>
      <c r="AV50">
        <v>0</v>
      </c>
      <c r="AW50">
        <v>0</v>
      </c>
      <c r="AX50" t="s">
        <v>1244</v>
      </c>
      <c r="AY50" t="s">
        <v>1244</v>
      </c>
      <c r="AZ50">
        <v>0</v>
      </c>
      <c r="BA50">
        <v>62.04</v>
      </c>
      <c r="BB50" t="s">
        <v>1244</v>
      </c>
      <c r="BC50" t="s">
        <v>1244</v>
      </c>
      <c r="BD50">
        <v>16.18</v>
      </c>
      <c r="BE50">
        <v>80.88</v>
      </c>
      <c r="BF50" t="s">
        <v>1244</v>
      </c>
      <c r="BG50">
        <v>18.420000000000002</v>
      </c>
      <c r="BH50" t="s">
        <v>1244</v>
      </c>
      <c r="BI50">
        <v>61.36</v>
      </c>
      <c r="BJ50">
        <v>97.62</v>
      </c>
      <c r="BK50">
        <v>0</v>
      </c>
      <c r="BL50" t="s">
        <v>1244</v>
      </c>
      <c r="BM50">
        <v>0</v>
      </c>
      <c r="BN50">
        <v>1.97</v>
      </c>
      <c r="BO50" t="s">
        <v>1244</v>
      </c>
      <c r="BP50" t="s">
        <v>1244</v>
      </c>
      <c r="BQ50">
        <v>74</v>
      </c>
      <c r="BR50">
        <v>0</v>
      </c>
      <c r="BS50">
        <v>0</v>
      </c>
      <c r="BT50">
        <v>0</v>
      </c>
      <c r="BU50">
        <v>17.14</v>
      </c>
      <c r="BV50">
        <v>0</v>
      </c>
      <c r="BW50">
        <v>20.18</v>
      </c>
      <c r="BX50" t="s">
        <v>1244</v>
      </c>
      <c r="BY50">
        <v>43.33</v>
      </c>
      <c r="BZ50" t="s">
        <v>1244</v>
      </c>
      <c r="CA50">
        <v>0</v>
      </c>
      <c r="CB50">
        <v>0</v>
      </c>
      <c r="CC50">
        <v>0</v>
      </c>
      <c r="CD50">
        <v>0</v>
      </c>
      <c r="CE50">
        <v>38.64</v>
      </c>
      <c r="CF50">
        <v>0</v>
      </c>
      <c r="CG50">
        <v>76.319999999999993</v>
      </c>
      <c r="CH50" t="s">
        <v>1244</v>
      </c>
      <c r="CI50">
        <v>0</v>
      </c>
      <c r="CJ50" t="s">
        <v>1244</v>
      </c>
      <c r="CK50" t="s">
        <v>1244</v>
      </c>
      <c r="CL50">
        <v>48.91</v>
      </c>
      <c r="CM50">
        <v>0</v>
      </c>
      <c r="CN50" t="s">
        <v>1244</v>
      </c>
      <c r="CO50" t="s">
        <v>1244</v>
      </c>
      <c r="CP50" t="s">
        <v>1244</v>
      </c>
      <c r="CR50">
        <v>0</v>
      </c>
      <c r="CS50">
        <v>0</v>
      </c>
      <c r="CT50" t="s">
        <v>1244</v>
      </c>
      <c r="CU50" t="s">
        <v>1244</v>
      </c>
      <c r="CV50" t="s">
        <v>1244</v>
      </c>
      <c r="CW50">
        <v>0</v>
      </c>
      <c r="CX50" t="s">
        <v>1244</v>
      </c>
      <c r="CY50">
        <v>0</v>
      </c>
      <c r="CZ50">
        <v>26.92</v>
      </c>
      <c r="DA50">
        <v>0</v>
      </c>
      <c r="DB50">
        <v>0</v>
      </c>
      <c r="DC50">
        <v>0</v>
      </c>
      <c r="DD50">
        <v>51.3</v>
      </c>
      <c r="DE50">
        <v>0</v>
      </c>
      <c r="DF50">
        <v>0</v>
      </c>
      <c r="DG50" t="s">
        <v>1244</v>
      </c>
      <c r="DI50">
        <v>0</v>
      </c>
      <c r="DJ50">
        <v>97.73</v>
      </c>
      <c r="DK50" t="s">
        <v>1244</v>
      </c>
      <c r="DL50" t="s">
        <v>1244</v>
      </c>
      <c r="DM50">
        <v>38.64</v>
      </c>
      <c r="DN50">
        <v>0</v>
      </c>
      <c r="DO50">
        <v>0</v>
      </c>
      <c r="DQ50" t="s">
        <v>1244</v>
      </c>
      <c r="DR50">
        <v>33.33</v>
      </c>
      <c r="DS50">
        <v>89.53</v>
      </c>
      <c r="DT50">
        <v>55.77</v>
      </c>
      <c r="DU50">
        <v>0</v>
      </c>
      <c r="DV50">
        <v>0</v>
      </c>
      <c r="DW50" t="s">
        <v>1244</v>
      </c>
      <c r="DY50">
        <v>87.5</v>
      </c>
      <c r="DZ50" t="s">
        <v>1244</v>
      </c>
      <c r="EA50" t="s">
        <v>1244</v>
      </c>
      <c r="EC50">
        <v>0</v>
      </c>
      <c r="ED50">
        <v>0</v>
      </c>
      <c r="EE50">
        <v>6.14</v>
      </c>
      <c r="EF50">
        <v>0</v>
      </c>
      <c r="EG50">
        <v>0</v>
      </c>
      <c r="EH50">
        <v>0</v>
      </c>
      <c r="EI50">
        <v>78.569999999999993</v>
      </c>
      <c r="EJ50" t="s">
        <v>1244</v>
      </c>
      <c r="EK50">
        <v>0</v>
      </c>
      <c r="EM50">
        <v>29.45</v>
      </c>
      <c r="EN50" t="s">
        <v>1244</v>
      </c>
      <c r="EO50">
        <v>17.440000000000001</v>
      </c>
      <c r="EP50">
        <v>0</v>
      </c>
      <c r="EQ50" t="s">
        <v>1244</v>
      </c>
      <c r="ER50">
        <v>89.58</v>
      </c>
      <c r="ES50">
        <v>47.73</v>
      </c>
      <c r="ET50" t="s">
        <v>1244</v>
      </c>
      <c r="EU50">
        <v>89.71</v>
      </c>
      <c r="EV50" t="s">
        <v>1244</v>
      </c>
      <c r="EW50">
        <v>0</v>
      </c>
      <c r="EX50">
        <v>0</v>
      </c>
      <c r="EY50" t="s">
        <v>1244</v>
      </c>
      <c r="EZ50" t="s">
        <v>1244</v>
      </c>
      <c r="FB50">
        <v>0</v>
      </c>
      <c r="FC50" t="s">
        <v>1244</v>
      </c>
      <c r="FE50">
        <v>0</v>
      </c>
      <c r="FF50">
        <v>0</v>
      </c>
      <c r="FG50" t="s">
        <v>1244</v>
      </c>
      <c r="FH50">
        <v>0</v>
      </c>
      <c r="FI50">
        <v>0</v>
      </c>
      <c r="FJ50" t="s">
        <v>1244</v>
      </c>
      <c r="FK50" t="s">
        <v>1244</v>
      </c>
      <c r="FL50">
        <v>55.43</v>
      </c>
      <c r="FM50">
        <v>0</v>
      </c>
      <c r="FN50">
        <v>88.82</v>
      </c>
      <c r="FO50">
        <v>0</v>
      </c>
      <c r="FP50">
        <v>0</v>
      </c>
      <c r="FQ50" t="s">
        <v>1244</v>
      </c>
      <c r="FR50">
        <v>0</v>
      </c>
      <c r="FS50" t="s">
        <v>1244</v>
      </c>
      <c r="FT50">
        <v>84.09</v>
      </c>
      <c r="FU50" t="s">
        <v>1244</v>
      </c>
      <c r="FV50">
        <v>0</v>
      </c>
      <c r="FW50">
        <v>16.670000000000002</v>
      </c>
      <c r="FX50" t="s">
        <v>1244</v>
      </c>
      <c r="FY50">
        <v>0</v>
      </c>
      <c r="FZ50">
        <v>0</v>
      </c>
      <c r="GB50">
        <v>0</v>
      </c>
      <c r="GC50">
        <v>0</v>
      </c>
      <c r="GD50" t="s">
        <v>1244</v>
      </c>
      <c r="GF50">
        <v>0</v>
      </c>
      <c r="GG50">
        <v>0</v>
      </c>
      <c r="GH50">
        <v>0</v>
      </c>
      <c r="GI50">
        <v>0</v>
      </c>
      <c r="GJ50">
        <v>0</v>
      </c>
      <c r="GK50" t="s">
        <v>1244</v>
      </c>
      <c r="GL50">
        <v>81.58</v>
      </c>
      <c r="GM50" t="s">
        <v>1244</v>
      </c>
      <c r="GN50">
        <v>56.94</v>
      </c>
      <c r="GO50" t="s">
        <v>1244</v>
      </c>
      <c r="GP50">
        <v>0</v>
      </c>
      <c r="GQ50">
        <v>0</v>
      </c>
      <c r="GR50" t="s">
        <v>1244</v>
      </c>
      <c r="GS50" t="s">
        <v>1244</v>
      </c>
      <c r="GT50">
        <v>0</v>
      </c>
      <c r="GU50" t="s">
        <v>1244</v>
      </c>
      <c r="GV50">
        <v>70</v>
      </c>
      <c r="GW50">
        <v>0</v>
      </c>
      <c r="GX50">
        <v>0</v>
      </c>
      <c r="GY50" t="s">
        <v>1244</v>
      </c>
      <c r="GZ50" t="s">
        <v>1244</v>
      </c>
      <c r="HB50" t="s">
        <v>1244</v>
      </c>
      <c r="HC50">
        <v>13.89</v>
      </c>
      <c r="HD50">
        <v>36.54</v>
      </c>
      <c r="HE50" t="s">
        <v>1244</v>
      </c>
      <c r="HF50">
        <v>0</v>
      </c>
      <c r="HH50">
        <v>0</v>
      </c>
      <c r="HI50" t="s">
        <v>1244</v>
      </c>
      <c r="HJ50" t="s">
        <v>1244</v>
      </c>
      <c r="HK50">
        <v>87.5</v>
      </c>
      <c r="HL50">
        <v>70.78</v>
      </c>
      <c r="HM50">
        <v>52.33</v>
      </c>
      <c r="HN50" t="s">
        <v>1244</v>
      </c>
      <c r="HO50">
        <v>0</v>
      </c>
      <c r="HP50">
        <v>0</v>
      </c>
      <c r="HQ50">
        <v>0</v>
      </c>
      <c r="HR50" t="s">
        <v>1244</v>
      </c>
      <c r="HS50" t="s">
        <v>1244</v>
      </c>
      <c r="HT50">
        <v>21.88</v>
      </c>
      <c r="HU50">
        <v>0</v>
      </c>
      <c r="HV50" t="s">
        <v>1244</v>
      </c>
      <c r="HW50" t="s">
        <v>1244</v>
      </c>
      <c r="HX50">
        <v>73.81</v>
      </c>
      <c r="HY50">
        <v>0</v>
      </c>
      <c r="HZ50">
        <v>0</v>
      </c>
      <c r="IA50">
        <v>0</v>
      </c>
      <c r="IB50">
        <v>0</v>
      </c>
      <c r="IC50">
        <v>0</v>
      </c>
      <c r="ID50">
        <v>0</v>
      </c>
      <c r="IE50" t="s">
        <v>1244</v>
      </c>
      <c r="IF50">
        <v>0</v>
      </c>
      <c r="IG50">
        <v>0</v>
      </c>
      <c r="IH50" t="s">
        <v>1244</v>
      </c>
      <c r="II50" t="s">
        <v>1244</v>
      </c>
      <c r="IJ50">
        <v>0</v>
      </c>
      <c r="IK50">
        <v>0</v>
      </c>
      <c r="IL50">
        <v>0</v>
      </c>
      <c r="IM50" t="s">
        <v>1244</v>
      </c>
      <c r="IN50" t="s">
        <v>1244</v>
      </c>
      <c r="IO50">
        <v>40.22</v>
      </c>
      <c r="IP50">
        <v>0</v>
      </c>
      <c r="IQ50">
        <v>0</v>
      </c>
      <c r="IS50">
        <v>0</v>
      </c>
      <c r="IT50" t="s">
        <v>1244</v>
      </c>
      <c r="IU50">
        <v>17.59</v>
      </c>
      <c r="IV50">
        <v>0</v>
      </c>
      <c r="IW50">
        <v>0.68</v>
      </c>
      <c r="IX50">
        <v>0</v>
      </c>
      <c r="IY50" t="s">
        <v>1244</v>
      </c>
      <c r="IZ50">
        <v>0</v>
      </c>
      <c r="JA50">
        <v>8.33</v>
      </c>
      <c r="JB50">
        <v>0</v>
      </c>
      <c r="JC50">
        <v>0</v>
      </c>
      <c r="JD50">
        <v>4.6100000000000003</v>
      </c>
      <c r="JE50">
        <v>0</v>
      </c>
      <c r="JF50" t="s">
        <v>1244</v>
      </c>
      <c r="JG50">
        <v>91.67</v>
      </c>
      <c r="JI50">
        <v>31.58</v>
      </c>
      <c r="JJ50" t="s">
        <v>1244</v>
      </c>
      <c r="JK50">
        <v>88.46</v>
      </c>
      <c r="JL50" t="s">
        <v>1244</v>
      </c>
      <c r="JM50" t="s">
        <v>1244</v>
      </c>
      <c r="JO50">
        <v>0</v>
      </c>
      <c r="JP50" t="s">
        <v>1244</v>
      </c>
      <c r="JQ50">
        <v>0</v>
      </c>
      <c r="JR50" t="s">
        <v>1244</v>
      </c>
      <c r="JT50">
        <v>0</v>
      </c>
      <c r="JU50">
        <v>0</v>
      </c>
      <c r="JV50">
        <v>0</v>
      </c>
      <c r="JW50" t="s">
        <v>1244</v>
      </c>
      <c r="JY50" t="s">
        <v>1244</v>
      </c>
      <c r="JZ50" t="s">
        <v>1244</v>
      </c>
      <c r="KA50" t="s">
        <v>1244</v>
      </c>
      <c r="KB50">
        <v>34.090000000000003</v>
      </c>
      <c r="KC50" t="s">
        <v>1244</v>
      </c>
      <c r="KD50">
        <v>49.34</v>
      </c>
      <c r="KE50">
        <v>0</v>
      </c>
      <c r="KF50" t="s">
        <v>1244</v>
      </c>
      <c r="KG50" t="s">
        <v>1244</v>
      </c>
      <c r="KH50">
        <v>79.41</v>
      </c>
      <c r="KJ50" t="s">
        <v>1244</v>
      </c>
      <c r="KK50" t="s">
        <v>1244</v>
      </c>
      <c r="KM50">
        <v>0</v>
      </c>
      <c r="KN50">
        <v>10.53</v>
      </c>
      <c r="KO50">
        <v>89.81</v>
      </c>
      <c r="KP50" t="s">
        <v>1244</v>
      </c>
      <c r="KQ50">
        <v>50</v>
      </c>
      <c r="KR50" t="s">
        <v>1244</v>
      </c>
      <c r="KS50">
        <v>0</v>
      </c>
      <c r="KT50">
        <v>0</v>
      </c>
      <c r="KU50" t="s">
        <v>1244</v>
      </c>
      <c r="KV50" t="s">
        <v>1244</v>
      </c>
      <c r="KW50">
        <v>0</v>
      </c>
      <c r="KX50">
        <v>0</v>
      </c>
      <c r="KY50" t="s">
        <v>1244</v>
      </c>
      <c r="KZ50">
        <v>50.93</v>
      </c>
      <c r="LA50">
        <v>36.67</v>
      </c>
      <c r="LB50">
        <v>0</v>
      </c>
      <c r="LC50" t="s">
        <v>1244</v>
      </c>
      <c r="LD50">
        <v>43.52</v>
      </c>
      <c r="LE50">
        <v>43.42</v>
      </c>
      <c r="LF50">
        <v>50</v>
      </c>
      <c r="LG50">
        <v>0</v>
      </c>
      <c r="LI50">
        <v>67.760000000000005</v>
      </c>
      <c r="LJ50">
        <v>11.9</v>
      </c>
      <c r="LK50" t="s">
        <v>1244</v>
      </c>
      <c r="LL50">
        <v>0</v>
      </c>
      <c r="LM50">
        <v>0</v>
      </c>
      <c r="LN50" t="s">
        <v>1244</v>
      </c>
      <c r="LO50" t="s">
        <v>1244</v>
      </c>
      <c r="LP50">
        <v>15.74</v>
      </c>
      <c r="LQ50">
        <v>19.23</v>
      </c>
      <c r="LR50">
        <v>0</v>
      </c>
      <c r="LS50">
        <v>0</v>
      </c>
      <c r="LU50">
        <v>0</v>
      </c>
      <c r="LV50">
        <v>30</v>
      </c>
      <c r="LW50">
        <v>59.87</v>
      </c>
      <c r="LX50">
        <v>31.58</v>
      </c>
      <c r="LY50">
        <v>0</v>
      </c>
      <c r="LZ50">
        <v>39.81</v>
      </c>
      <c r="MA50">
        <v>72.81</v>
      </c>
      <c r="MB50" t="s">
        <v>1244</v>
      </c>
      <c r="MC50" t="s">
        <v>1244</v>
      </c>
      <c r="MD50">
        <v>0</v>
      </c>
      <c r="ME50">
        <v>9.6199999999999992</v>
      </c>
      <c r="MF50" t="s">
        <v>1244</v>
      </c>
      <c r="MG50">
        <v>0</v>
      </c>
      <c r="MI50">
        <v>93.52</v>
      </c>
      <c r="MJ50">
        <v>0</v>
      </c>
      <c r="MK50">
        <v>90.35</v>
      </c>
      <c r="ML50">
        <v>0</v>
      </c>
      <c r="MM50" t="s">
        <v>1244</v>
      </c>
      <c r="MN50">
        <v>0</v>
      </c>
      <c r="MO50" t="s">
        <v>1244</v>
      </c>
      <c r="MP50" t="s">
        <v>1244</v>
      </c>
      <c r="MQ50">
        <v>0</v>
      </c>
      <c r="MR50" t="s">
        <v>1244</v>
      </c>
      <c r="MS50">
        <v>15</v>
      </c>
      <c r="MT50">
        <v>0</v>
      </c>
      <c r="MU50">
        <v>0.65</v>
      </c>
      <c r="MV50">
        <v>0</v>
      </c>
      <c r="MW50">
        <v>0</v>
      </c>
      <c r="MX50">
        <v>0</v>
      </c>
      <c r="MZ50">
        <v>54.11</v>
      </c>
      <c r="NA50">
        <v>0</v>
      </c>
      <c r="NB50">
        <v>52.78</v>
      </c>
      <c r="NC50" t="s">
        <v>1244</v>
      </c>
      <c r="ND50" t="s">
        <v>1244</v>
      </c>
      <c r="NE50" t="s">
        <v>1244</v>
      </c>
      <c r="NF50" t="s">
        <v>1244</v>
      </c>
      <c r="NG50">
        <v>0</v>
      </c>
      <c r="NH50">
        <v>0</v>
      </c>
      <c r="NJ50" t="s">
        <v>1244</v>
      </c>
      <c r="NK50" t="s">
        <v>1244</v>
      </c>
      <c r="NL50">
        <v>46.3</v>
      </c>
      <c r="NM50">
        <v>0</v>
      </c>
      <c r="NN50">
        <v>45.56</v>
      </c>
      <c r="NP50">
        <v>76.67</v>
      </c>
      <c r="NQ50">
        <v>0</v>
      </c>
      <c r="NR50">
        <v>69.44</v>
      </c>
      <c r="NT50">
        <v>0</v>
      </c>
      <c r="NU50" t="s">
        <v>1244</v>
      </c>
      <c r="NV50" t="s">
        <v>1244</v>
      </c>
      <c r="NX50">
        <v>0</v>
      </c>
      <c r="NY50">
        <v>0</v>
      </c>
      <c r="NZ50">
        <v>0</v>
      </c>
      <c r="OA50" t="s">
        <v>1244</v>
      </c>
      <c r="OB50">
        <v>68.06</v>
      </c>
      <c r="OC50" t="s">
        <v>1244</v>
      </c>
      <c r="OD50">
        <v>69.12</v>
      </c>
      <c r="OE50">
        <v>0</v>
      </c>
      <c r="OF50">
        <v>10.42</v>
      </c>
      <c r="OG50">
        <v>0</v>
      </c>
      <c r="OH50" t="s">
        <v>1244</v>
      </c>
      <c r="OJ50">
        <v>56.67</v>
      </c>
      <c r="OK50" t="s">
        <v>1244</v>
      </c>
      <c r="OL50" t="s">
        <v>1244</v>
      </c>
      <c r="OM50" t="s">
        <v>1244</v>
      </c>
      <c r="ON50">
        <v>77.17</v>
      </c>
      <c r="OO50">
        <v>0</v>
      </c>
      <c r="OP50">
        <v>0</v>
      </c>
      <c r="OQ50">
        <v>0</v>
      </c>
      <c r="OR50">
        <v>45.59</v>
      </c>
      <c r="OS50" t="s">
        <v>1244</v>
      </c>
      <c r="OT50">
        <v>0</v>
      </c>
      <c r="OU50">
        <v>0</v>
      </c>
      <c r="OV50">
        <v>0</v>
      </c>
      <c r="OW50" t="s">
        <v>1244</v>
      </c>
      <c r="OX50">
        <v>83.33</v>
      </c>
      <c r="OY50">
        <v>0</v>
      </c>
      <c r="OZ50">
        <v>0</v>
      </c>
      <c r="PC50" t="s">
        <v>1244</v>
      </c>
      <c r="PD50" t="s">
        <v>1244</v>
      </c>
      <c r="PE50">
        <v>0</v>
      </c>
      <c r="PH50" t="s">
        <v>1244</v>
      </c>
      <c r="PI50" t="s">
        <v>1244</v>
      </c>
      <c r="PK50" t="s">
        <v>1244</v>
      </c>
      <c r="PL50">
        <v>83.33</v>
      </c>
      <c r="PM50" t="s">
        <v>1244</v>
      </c>
      <c r="PN50">
        <v>4.4400000000000004</v>
      </c>
      <c r="PO50">
        <v>0</v>
      </c>
      <c r="PP50">
        <v>0</v>
      </c>
      <c r="PQ50" t="s">
        <v>1244</v>
      </c>
      <c r="PR50" t="s">
        <v>1244</v>
      </c>
      <c r="PS50">
        <v>0</v>
      </c>
      <c r="PT50" t="s">
        <v>1244</v>
      </c>
      <c r="PU50">
        <v>15.63</v>
      </c>
      <c r="PV50">
        <v>91.67</v>
      </c>
      <c r="PW50">
        <v>44.44</v>
      </c>
      <c r="PX50">
        <v>0</v>
      </c>
      <c r="PY50" t="s">
        <v>1244</v>
      </c>
      <c r="PZ50">
        <v>10</v>
      </c>
      <c r="QA50">
        <v>4.17</v>
      </c>
      <c r="QB50" t="s">
        <v>1244</v>
      </c>
      <c r="QC50" t="s">
        <v>1244</v>
      </c>
      <c r="QE50" t="s">
        <v>1244</v>
      </c>
      <c r="QF50">
        <v>4.29</v>
      </c>
      <c r="QH50">
        <v>0</v>
      </c>
      <c r="QI50">
        <v>0</v>
      </c>
      <c r="QJ50" t="s">
        <v>1244</v>
      </c>
      <c r="QK50" t="s">
        <v>1244</v>
      </c>
      <c r="QL50">
        <v>96.67</v>
      </c>
      <c r="QM50" t="s">
        <v>1244</v>
      </c>
      <c r="QO50">
        <v>36.299999999999997</v>
      </c>
      <c r="QP50">
        <v>0</v>
      </c>
      <c r="QQ50">
        <v>72.22</v>
      </c>
      <c r="QR50" t="s">
        <v>1244</v>
      </c>
      <c r="QS50">
        <v>10</v>
      </c>
      <c r="QT50">
        <v>0</v>
      </c>
      <c r="QU50">
        <v>0</v>
      </c>
      <c r="QV50" t="s">
        <v>1244</v>
      </c>
      <c r="QW50" t="s">
        <v>1244</v>
      </c>
      <c r="QY50">
        <v>0</v>
      </c>
      <c r="QZ50" t="s">
        <v>1244</v>
      </c>
      <c r="RA50" t="s">
        <v>1244</v>
      </c>
      <c r="RB50" t="s">
        <v>1244</v>
      </c>
      <c r="RC50">
        <v>0</v>
      </c>
      <c r="RD50" t="s">
        <v>1244</v>
      </c>
      <c r="RE50" t="s">
        <v>1244</v>
      </c>
      <c r="RF50">
        <v>0</v>
      </c>
      <c r="RG50">
        <v>43.42</v>
      </c>
      <c r="RH50">
        <v>0</v>
      </c>
      <c r="RI50">
        <v>0</v>
      </c>
      <c r="RJ50">
        <v>97.73</v>
      </c>
      <c r="RK50">
        <v>0</v>
      </c>
      <c r="RL50">
        <v>78.569999999999993</v>
      </c>
      <c r="RM50" t="s">
        <v>1244</v>
      </c>
      <c r="RN50">
        <v>0</v>
      </c>
      <c r="RO50" t="s">
        <v>1244</v>
      </c>
      <c r="RP50" t="s">
        <v>1244</v>
      </c>
      <c r="RQ50" t="s">
        <v>1244</v>
      </c>
      <c r="RS50">
        <v>95.83</v>
      </c>
      <c r="RT50">
        <v>0</v>
      </c>
      <c r="RV50">
        <v>56.48</v>
      </c>
      <c r="RW50">
        <v>0</v>
      </c>
      <c r="RX50">
        <v>0</v>
      </c>
      <c r="RY50">
        <v>62.5</v>
      </c>
      <c r="RZ50">
        <v>0</v>
      </c>
      <c r="SA50">
        <v>22.73</v>
      </c>
      <c r="SB50">
        <v>0</v>
      </c>
      <c r="SC50">
        <v>0</v>
      </c>
      <c r="SD50" t="s">
        <v>1244</v>
      </c>
      <c r="SG50">
        <v>92.65</v>
      </c>
      <c r="SH50">
        <v>0</v>
      </c>
      <c r="SI50" t="s">
        <v>1244</v>
      </c>
      <c r="SK50">
        <v>0</v>
      </c>
      <c r="SL50">
        <v>0</v>
      </c>
      <c r="SM50" t="s">
        <v>1244</v>
      </c>
      <c r="SN50" t="s">
        <v>1244</v>
      </c>
      <c r="SO50" t="s">
        <v>1244</v>
      </c>
      <c r="SP50" t="s">
        <v>1244</v>
      </c>
      <c r="SQ50">
        <v>16.670000000000002</v>
      </c>
      <c r="SR50">
        <v>0</v>
      </c>
      <c r="ST50">
        <v>0</v>
      </c>
      <c r="SU50" t="s">
        <v>1244</v>
      </c>
      <c r="SW50">
        <v>0</v>
      </c>
      <c r="SX50" t="s">
        <v>1244</v>
      </c>
      <c r="SY50">
        <v>57.69</v>
      </c>
      <c r="SZ50">
        <v>0</v>
      </c>
      <c r="TA50">
        <v>0</v>
      </c>
      <c r="TB50">
        <v>0</v>
      </c>
      <c r="TC50" t="s">
        <v>1244</v>
      </c>
      <c r="TD50">
        <v>27.42</v>
      </c>
      <c r="TE50">
        <v>50</v>
      </c>
      <c r="TF50" t="s">
        <v>1244</v>
      </c>
      <c r="TG50">
        <v>74</v>
      </c>
      <c r="TH50">
        <v>0</v>
      </c>
      <c r="TI50">
        <v>0</v>
      </c>
      <c r="TJ50" t="s">
        <v>1244</v>
      </c>
      <c r="TK50">
        <v>65</v>
      </c>
      <c r="TL50">
        <v>0</v>
      </c>
      <c r="TM50" t="s">
        <v>1244</v>
      </c>
      <c r="TN50" t="s">
        <v>1244</v>
      </c>
      <c r="TO50">
        <v>0</v>
      </c>
      <c r="TQ50">
        <v>0</v>
      </c>
      <c r="TR50" t="s">
        <v>1244</v>
      </c>
      <c r="TT50" t="s">
        <v>1244</v>
      </c>
      <c r="TU50">
        <v>0</v>
      </c>
      <c r="TV50" t="s">
        <v>1244</v>
      </c>
      <c r="TW50" t="s">
        <v>1244</v>
      </c>
      <c r="TX50" t="s">
        <v>1244</v>
      </c>
      <c r="TY50">
        <v>17.14</v>
      </c>
      <c r="TZ50" t="s">
        <v>1244</v>
      </c>
      <c r="UA50">
        <v>0</v>
      </c>
      <c r="UB50">
        <v>62.5</v>
      </c>
      <c r="UC50" t="s">
        <v>1244</v>
      </c>
      <c r="UD50">
        <v>69.180000000000007</v>
      </c>
      <c r="UE50">
        <v>0</v>
      </c>
      <c r="UF50">
        <v>85.42</v>
      </c>
      <c r="UG50">
        <v>0</v>
      </c>
      <c r="UH50">
        <v>72.22</v>
      </c>
      <c r="UI50">
        <v>0</v>
      </c>
      <c r="UK50" t="s">
        <v>1244</v>
      </c>
      <c r="UL50">
        <v>0</v>
      </c>
      <c r="UM50" t="s">
        <v>1244</v>
      </c>
      <c r="UN50" t="s">
        <v>1244</v>
      </c>
      <c r="UO50">
        <v>42.68</v>
      </c>
      <c r="UP50">
        <v>0</v>
      </c>
      <c r="UQ50" t="s">
        <v>1244</v>
      </c>
      <c r="UR50">
        <v>65.790000000000006</v>
      </c>
      <c r="UT50" t="s">
        <v>1244</v>
      </c>
      <c r="UU50">
        <v>70.45</v>
      </c>
      <c r="UV50">
        <v>0</v>
      </c>
      <c r="UX50" t="s">
        <v>1244</v>
      </c>
      <c r="UY50">
        <v>1.43</v>
      </c>
      <c r="UZ50">
        <v>0</v>
      </c>
      <c r="VA50" t="s">
        <v>1244</v>
      </c>
      <c r="VB50">
        <v>80.430000000000007</v>
      </c>
      <c r="VC50" t="s">
        <v>1244</v>
      </c>
      <c r="VD50">
        <v>0</v>
      </c>
      <c r="VE50">
        <v>87.5</v>
      </c>
      <c r="VF50">
        <v>0</v>
      </c>
      <c r="VG50">
        <v>6</v>
      </c>
      <c r="VH50">
        <v>25</v>
      </c>
      <c r="VI50">
        <v>0</v>
      </c>
      <c r="VJ50">
        <v>0</v>
      </c>
      <c r="VM50">
        <v>0</v>
      </c>
      <c r="VO50">
        <v>56.82</v>
      </c>
      <c r="VP50" t="s">
        <v>1244</v>
      </c>
      <c r="VQ50">
        <v>0</v>
      </c>
      <c r="VR50">
        <v>18.329999999999998</v>
      </c>
      <c r="VT50" t="s">
        <v>1244</v>
      </c>
      <c r="VU50">
        <v>37.5</v>
      </c>
      <c r="VV50" t="s">
        <v>1244</v>
      </c>
      <c r="VW50">
        <v>0</v>
      </c>
      <c r="VX50">
        <v>2.08</v>
      </c>
      <c r="VY50" t="s">
        <v>1244</v>
      </c>
      <c r="VZ50">
        <v>80.3</v>
      </c>
      <c r="WA50" t="s">
        <v>1244</v>
      </c>
      <c r="WB50">
        <v>50</v>
      </c>
      <c r="WC50">
        <v>0</v>
      </c>
      <c r="WD50" t="s">
        <v>1244</v>
      </c>
      <c r="WE50">
        <v>86.76</v>
      </c>
      <c r="WF50">
        <v>28.05</v>
      </c>
      <c r="WH50" t="s">
        <v>1244</v>
      </c>
      <c r="WJ50">
        <v>0</v>
      </c>
      <c r="WK50">
        <v>0</v>
      </c>
      <c r="WL50" t="s">
        <v>1244</v>
      </c>
      <c r="WM50">
        <v>0</v>
      </c>
      <c r="WN50">
        <v>0</v>
      </c>
      <c r="WO50" t="s">
        <v>1244</v>
      </c>
      <c r="WP50">
        <v>0</v>
      </c>
      <c r="WQ50">
        <v>3.33</v>
      </c>
      <c r="WR50">
        <v>46.3</v>
      </c>
      <c r="WS50">
        <v>46.77</v>
      </c>
      <c r="WT50">
        <v>0</v>
      </c>
      <c r="WU50">
        <v>96.51</v>
      </c>
      <c r="WV50">
        <v>0</v>
      </c>
      <c r="WW50" t="s">
        <v>1244</v>
      </c>
      <c r="WX50">
        <v>0</v>
      </c>
      <c r="WY50">
        <v>71.69</v>
      </c>
      <c r="WZ50">
        <v>0</v>
      </c>
      <c r="XA50">
        <v>0</v>
      </c>
      <c r="XB50">
        <v>0</v>
      </c>
      <c r="XC50">
        <v>0</v>
      </c>
      <c r="XD50">
        <v>4.55</v>
      </c>
      <c r="XE50" t="s">
        <v>1244</v>
      </c>
      <c r="XF50" t="s">
        <v>1244</v>
      </c>
      <c r="XG50">
        <v>61.11</v>
      </c>
      <c r="XH50">
        <v>4.55</v>
      </c>
      <c r="XI50" t="s">
        <v>1244</v>
      </c>
      <c r="XJ50" t="s">
        <v>1244</v>
      </c>
      <c r="XK50">
        <v>50</v>
      </c>
      <c r="XL50" t="s">
        <v>1244</v>
      </c>
      <c r="XM50" t="s">
        <v>1244</v>
      </c>
      <c r="XN50">
        <v>0</v>
      </c>
      <c r="XO50">
        <v>0</v>
      </c>
      <c r="XP50">
        <v>0</v>
      </c>
      <c r="XQ50">
        <v>76.319999999999993</v>
      </c>
      <c r="XR50">
        <v>0</v>
      </c>
      <c r="XS50">
        <v>0</v>
      </c>
      <c r="XT50" t="s">
        <v>1244</v>
      </c>
      <c r="XV50" t="s">
        <v>1244</v>
      </c>
      <c r="XW50" t="s">
        <v>1244</v>
      </c>
      <c r="XX50">
        <v>0</v>
      </c>
      <c r="XY50">
        <v>0</v>
      </c>
      <c r="XZ50">
        <v>0</v>
      </c>
      <c r="YA50">
        <v>36.11</v>
      </c>
      <c r="YB50">
        <v>0</v>
      </c>
      <c r="YC50" t="s">
        <v>1244</v>
      </c>
      <c r="YD50">
        <v>0</v>
      </c>
      <c r="YE50">
        <v>0</v>
      </c>
      <c r="YF50">
        <v>67.59</v>
      </c>
      <c r="YH50">
        <v>0</v>
      </c>
      <c r="YI50" t="s">
        <v>1244</v>
      </c>
      <c r="YJ50" t="s">
        <v>1244</v>
      </c>
      <c r="YK50">
        <v>75</v>
      </c>
      <c r="YL50" t="s">
        <v>1244</v>
      </c>
      <c r="YN50">
        <v>58.33</v>
      </c>
      <c r="YO50">
        <v>0</v>
      </c>
      <c r="YP50" t="s">
        <v>1244</v>
      </c>
      <c r="YQ50" t="s">
        <v>1244</v>
      </c>
      <c r="YR50" t="s">
        <v>1244</v>
      </c>
      <c r="YS50" t="s">
        <v>1244</v>
      </c>
      <c r="YT50">
        <v>11.36</v>
      </c>
      <c r="YU50" t="s">
        <v>1244</v>
      </c>
      <c r="YV50">
        <v>1.85</v>
      </c>
      <c r="YW50">
        <v>0.93</v>
      </c>
      <c r="YY50" t="s">
        <v>1244</v>
      </c>
      <c r="YZ50">
        <v>20.65</v>
      </c>
      <c r="ZA50" t="s">
        <v>1244</v>
      </c>
      <c r="ZB50">
        <v>64.040000000000006</v>
      </c>
      <c r="ZC50">
        <v>35.71</v>
      </c>
      <c r="ZE50">
        <v>44.12</v>
      </c>
      <c r="ZF50" t="s">
        <v>1244</v>
      </c>
      <c r="ZG50">
        <v>0</v>
      </c>
      <c r="ZH50">
        <v>73.260000000000005</v>
      </c>
      <c r="ZI50">
        <v>0</v>
      </c>
      <c r="ZJ50">
        <v>0</v>
      </c>
      <c r="ZK50">
        <v>0</v>
      </c>
      <c r="ZL50" t="s">
        <v>1244</v>
      </c>
      <c r="ZM50">
        <v>0</v>
      </c>
      <c r="ZN50">
        <v>0</v>
      </c>
      <c r="ZO50">
        <v>0</v>
      </c>
      <c r="ZP50" t="s">
        <v>1244</v>
      </c>
      <c r="ZR50">
        <v>78.569999999999993</v>
      </c>
      <c r="ZS50">
        <v>0</v>
      </c>
      <c r="ZT50">
        <v>99.07</v>
      </c>
      <c r="ZU50">
        <v>83.82</v>
      </c>
      <c r="ZV50" t="s">
        <v>1244</v>
      </c>
      <c r="ZX50">
        <v>0</v>
      </c>
      <c r="ZY50">
        <v>12.96</v>
      </c>
      <c r="ZZ50" t="s">
        <v>1244</v>
      </c>
      <c r="AAA50" t="s">
        <v>1244</v>
      </c>
      <c r="AAB50">
        <v>0</v>
      </c>
      <c r="AAC50" t="s">
        <v>1244</v>
      </c>
      <c r="AAD50">
        <v>0</v>
      </c>
      <c r="AAE50">
        <v>0</v>
      </c>
      <c r="AAF50">
        <v>0</v>
      </c>
      <c r="AAG50">
        <v>29.55</v>
      </c>
      <c r="AAH50">
        <v>0</v>
      </c>
      <c r="AAI50" t="s">
        <v>1244</v>
      </c>
      <c r="AAJ50" t="s">
        <v>1244</v>
      </c>
      <c r="AAK50" t="s">
        <v>1244</v>
      </c>
      <c r="AAL50">
        <v>44.52</v>
      </c>
      <c r="AAM50" t="s">
        <v>1244</v>
      </c>
      <c r="AAN50">
        <v>61.76</v>
      </c>
      <c r="AAO50">
        <v>4.55</v>
      </c>
      <c r="AAP50">
        <v>0</v>
      </c>
      <c r="AAQ50">
        <v>97.95</v>
      </c>
      <c r="AAR50" t="s">
        <v>1244</v>
      </c>
      <c r="AAS50">
        <v>46.88</v>
      </c>
      <c r="AAT50" t="s">
        <v>1244</v>
      </c>
      <c r="AAU50">
        <v>20.59</v>
      </c>
      <c r="AAV50" t="s">
        <v>1244</v>
      </c>
      <c r="AAW50">
        <v>0</v>
      </c>
      <c r="AAX50">
        <v>0</v>
      </c>
      <c r="AAY50">
        <v>0</v>
      </c>
      <c r="AAZ50" t="s">
        <v>1244</v>
      </c>
      <c r="ABA50">
        <v>0</v>
      </c>
      <c r="ABC50" t="s">
        <v>1244</v>
      </c>
      <c r="ABD50">
        <v>0</v>
      </c>
      <c r="ABE50" t="s">
        <v>1244</v>
      </c>
      <c r="ABF50">
        <v>55.88</v>
      </c>
      <c r="ABG50">
        <v>0</v>
      </c>
      <c r="ABH50" t="s">
        <v>1244</v>
      </c>
      <c r="ABI50">
        <v>0</v>
      </c>
      <c r="ABJ50">
        <v>9.68</v>
      </c>
      <c r="ABK50" t="s">
        <v>1244</v>
      </c>
      <c r="ABL50">
        <v>62.9</v>
      </c>
      <c r="ABM50">
        <v>0</v>
      </c>
      <c r="ABN50">
        <v>0</v>
      </c>
      <c r="ABO50">
        <v>1.92</v>
      </c>
      <c r="ABP50">
        <v>43.55</v>
      </c>
      <c r="ABQ50">
        <v>7.5</v>
      </c>
      <c r="ABR50">
        <v>0</v>
      </c>
      <c r="ABS50" t="s">
        <v>1244</v>
      </c>
      <c r="ABT50">
        <v>68.75</v>
      </c>
      <c r="ABW50" t="s">
        <v>1244</v>
      </c>
      <c r="ABX50">
        <v>0</v>
      </c>
      <c r="ABY50" t="s">
        <v>1244</v>
      </c>
      <c r="ABZ50">
        <v>32.24</v>
      </c>
      <c r="ACA50">
        <v>0</v>
      </c>
      <c r="ACB50" t="s">
        <v>1244</v>
      </c>
      <c r="ACC50">
        <v>72.92</v>
      </c>
      <c r="ACD50">
        <v>11.64</v>
      </c>
      <c r="ACE50" t="s">
        <v>1244</v>
      </c>
      <c r="ACF50" t="s">
        <v>1244</v>
      </c>
      <c r="ACG50">
        <v>0</v>
      </c>
      <c r="ACH50">
        <v>0</v>
      </c>
      <c r="ACI50" t="s">
        <v>1244</v>
      </c>
      <c r="ACK50">
        <v>27.08</v>
      </c>
      <c r="ACL50">
        <v>0</v>
      </c>
      <c r="ACM50" t="s">
        <v>1244</v>
      </c>
      <c r="ACN50" t="s">
        <v>1244</v>
      </c>
      <c r="ACO50">
        <v>98.03</v>
      </c>
      <c r="ACP50">
        <v>0</v>
      </c>
      <c r="ACQ50" t="s">
        <v>1244</v>
      </c>
      <c r="ACR50">
        <v>0</v>
      </c>
      <c r="ACS50">
        <v>0</v>
      </c>
      <c r="ACT50" t="s">
        <v>1244</v>
      </c>
      <c r="ACU50" t="s">
        <v>1244</v>
      </c>
      <c r="ACV50" t="s">
        <v>1244</v>
      </c>
      <c r="ACW50">
        <v>75.709999999999994</v>
      </c>
      <c r="ACX50">
        <v>0</v>
      </c>
      <c r="ACY50">
        <v>0</v>
      </c>
      <c r="ACZ50">
        <v>0</v>
      </c>
      <c r="ADA50">
        <v>2.5</v>
      </c>
      <c r="ADC50">
        <v>0</v>
      </c>
      <c r="ADD50">
        <v>23.91</v>
      </c>
      <c r="ADE50">
        <v>27.78</v>
      </c>
      <c r="ADF50" t="s">
        <v>1244</v>
      </c>
      <c r="ADH50">
        <v>0</v>
      </c>
      <c r="ADI50">
        <v>0</v>
      </c>
      <c r="ADJ50">
        <v>0</v>
      </c>
      <c r="ADK50">
        <v>15.38</v>
      </c>
      <c r="ADL50" t="s">
        <v>1244</v>
      </c>
      <c r="ADM50">
        <v>8.82</v>
      </c>
      <c r="ADN50">
        <v>3.33</v>
      </c>
      <c r="ADP50">
        <v>42.31</v>
      </c>
      <c r="ADQ50">
        <v>0</v>
      </c>
      <c r="ADR50">
        <v>19.86</v>
      </c>
      <c r="ADS50">
        <v>0</v>
      </c>
      <c r="ADT50" t="s">
        <v>1244</v>
      </c>
      <c r="ADV50">
        <v>0</v>
      </c>
      <c r="ADW50">
        <v>0</v>
      </c>
      <c r="ADX50">
        <v>0</v>
      </c>
      <c r="ADY50">
        <v>0</v>
      </c>
      <c r="ADZ50">
        <v>29.55</v>
      </c>
      <c r="AEA50" t="s">
        <v>1244</v>
      </c>
      <c r="AEB50">
        <v>41.67</v>
      </c>
      <c r="AEC50" t="s">
        <v>1244</v>
      </c>
      <c r="AED50">
        <v>0</v>
      </c>
      <c r="AEE50" t="s">
        <v>1244</v>
      </c>
      <c r="AEF50" t="s">
        <v>1244</v>
      </c>
      <c r="AEG50">
        <v>91.67</v>
      </c>
      <c r="AEH50">
        <v>6.14</v>
      </c>
      <c r="AEI50" t="s">
        <v>1244</v>
      </c>
      <c r="AEK50" t="s">
        <v>1244</v>
      </c>
      <c r="AEL50" t="s">
        <v>1244</v>
      </c>
      <c r="AEM50">
        <v>0</v>
      </c>
      <c r="AEN50">
        <v>25</v>
      </c>
      <c r="AEO50">
        <v>14.52</v>
      </c>
      <c r="AEP50" t="s">
        <v>1244</v>
      </c>
      <c r="AEQ50">
        <v>0</v>
      </c>
      <c r="AER50">
        <v>0</v>
      </c>
      <c r="AES50" t="s">
        <v>1244</v>
      </c>
      <c r="AET50">
        <v>93.06</v>
      </c>
      <c r="AEU50" t="s">
        <v>1244</v>
      </c>
      <c r="AEV50">
        <v>43.18</v>
      </c>
      <c r="AEW50" t="s">
        <v>1244</v>
      </c>
      <c r="AEX50" t="s">
        <v>1244</v>
      </c>
      <c r="AEZ50">
        <v>87.04</v>
      </c>
      <c r="AFA50">
        <v>0</v>
      </c>
      <c r="AFB50">
        <v>0</v>
      </c>
      <c r="AFC50">
        <v>54.17</v>
      </c>
      <c r="AFD50">
        <v>26.47</v>
      </c>
      <c r="AFE50">
        <v>54.17</v>
      </c>
      <c r="AFF50" t="s">
        <v>1244</v>
      </c>
      <c r="AFG50" t="s">
        <v>1244</v>
      </c>
      <c r="AFI50">
        <v>0</v>
      </c>
      <c r="AFJ50" t="s">
        <v>1244</v>
      </c>
      <c r="AFK50">
        <v>0</v>
      </c>
      <c r="AFL50" t="s">
        <v>1244</v>
      </c>
      <c r="AFM50" t="s">
        <v>1244</v>
      </c>
      <c r="AFN50">
        <v>26.67</v>
      </c>
      <c r="AFO50" t="s">
        <v>1244</v>
      </c>
      <c r="AFP50">
        <v>65.38</v>
      </c>
      <c r="AFQ50" t="s">
        <v>1244</v>
      </c>
      <c r="AFR50">
        <v>0</v>
      </c>
      <c r="AFS50" t="s">
        <v>1244</v>
      </c>
      <c r="AFT50">
        <v>0</v>
      </c>
      <c r="AFU50">
        <v>62.5</v>
      </c>
      <c r="AFV50">
        <v>0</v>
      </c>
      <c r="AFW50">
        <v>0</v>
      </c>
      <c r="AFX50">
        <v>34.090000000000003</v>
      </c>
      <c r="AFY50">
        <v>47.73</v>
      </c>
      <c r="AFZ50" t="s">
        <v>1244</v>
      </c>
      <c r="AGA50" t="s">
        <v>1244</v>
      </c>
      <c r="AGB50">
        <v>18.75</v>
      </c>
      <c r="AGC50">
        <v>0</v>
      </c>
      <c r="AGD50" t="s">
        <v>1244</v>
      </c>
      <c r="AGE50">
        <v>0</v>
      </c>
      <c r="AGF50">
        <v>35.479999999999997</v>
      </c>
      <c r="AGG50">
        <v>0</v>
      </c>
      <c r="AGH50" t="s">
        <v>1244</v>
      </c>
      <c r="AGI50">
        <v>29.17</v>
      </c>
      <c r="AGK50">
        <v>0</v>
      </c>
      <c r="AGM50">
        <v>7.14</v>
      </c>
      <c r="AGN50" t="s">
        <v>1244</v>
      </c>
      <c r="AGO50">
        <v>27.78</v>
      </c>
      <c r="AGQ50">
        <v>0</v>
      </c>
      <c r="AGT50" t="s">
        <v>1244</v>
      </c>
      <c r="AGU50" t="s">
        <v>1244</v>
      </c>
      <c r="AGW50" t="s">
        <v>1244</v>
      </c>
      <c r="AGX50">
        <v>50</v>
      </c>
      <c r="AGY50">
        <v>52.78</v>
      </c>
      <c r="AGZ50">
        <v>0</v>
      </c>
      <c r="AHA50" t="s">
        <v>1244</v>
      </c>
      <c r="AHB50" t="s">
        <v>1244</v>
      </c>
      <c r="AHC50">
        <v>35.71</v>
      </c>
      <c r="AHD50">
        <v>7.35</v>
      </c>
      <c r="AHE50" t="s">
        <v>1244</v>
      </c>
      <c r="AHF50">
        <v>91.67</v>
      </c>
      <c r="AHH50">
        <v>0</v>
      </c>
      <c r="AHI50">
        <v>0</v>
      </c>
      <c r="AHJ50">
        <v>93.75</v>
      </c>
      <c r="AHK50">
        <v>0</v>
      </c>
      <c r="AHL50">
        <v>2.38</v>
      </c>
      <c r="AHM50">
        <v>0</v>
      </c>
      <c r="AHO50">
        <v>0</v>
      </c>
      <c r="AHP50">
        <v>0</v>
      </c>
      <c r="AHQ50" t="s">
        <v>1244</v>
      </c>
      <c r="AHR50" t="s">
        <v>1244</v>
      </c>
      <c r="AHS50">
        <v>0</v>
      </c>
      <c r="AHU50">
        <v>0</v>
      </c>
      <c r="AHV50">
        <v>27.11</v>
      </c>
      <c r="AHW50" t="s">
        <v>1244</v>
      </c>
      <c r="AHY50">
        <v>37.96</v>
      </c>
      <c r="AHZ50">
        <v>0</v>
      </c>
      <c r="AIA50">
        <v>5.77</v>
      </c>
      <c r="AIB50">
        <v>0</v>
      </c>
      <c r="AID50" t="s">
        <v>1244</v>
      </c>
      <c r="AIE50" t="s">
        <v>1244</v>
      </c>
      <c r="AIF50">
        <v>0</v>
      </c>
      <c r="AIG50">
        <v>0</v>
      </c>
      <c r="AIH50" t="s">
        <v>1244</v>
      </c>
      <c r="AII50" t="s">
        <v>1244</v>
      </c>
      <c r="AIJ50" t="s">
        <v>1244</v>
      </c>
      <c r="AIK50">
        <v>0</v>
      </c>
      <c r="AIM50" t="s">
        <v>1244</v>
      </c>
      <c r="AIN50" t="s">
        <v>1244</v>
      </c>
      <c r="AIO50">
        <v>20.59</v>
      </c>
      <c r="AIP50" t="s">
        <v>1244</v>
      </c>
      <c r="AIQ50">
        <v>46.1</v>
      </c>
      <c r="AIS50">
        <v>71.67</v>
      </c>
      <c r="AIT50" t="s">
        <v>1244</v>
      </c>
      <c r="AIU50">
        <v>3.33</v>
      </c>
      <c r="AIV50">
        <v>0</v>
      </c>
      <c r="AIW50">
        <v>90</v>
      </c>
      <c r="AIX50" t="s">
        <v>1244</v>
      </c>
      <c r="AIY50">
        <v>69.510000000000005</v>
      </c>
      <c r="AIZ50">
        <v>0</v>
      </c>
      <c r="AJA50" t="s">
        <v>1244</v>
      </c>
      <c r="AJB50">
        <v>0</v>
      </c>
      <c r="AJC50" t="s">
        <v>1244</v>
      </c>
      <c r="AJD50">
        <v>50</v>
      </c>
      <c r="AJE50">
        <v>0</v>
      </c>
      <c r="AJG50">
        <v>52.6</v>
      </c>
      <c r="AJH50" t="s">
        <v>1244</v>
      </c>
      <c r="AJI50" t="s">
        <v>1244</v>
      </c>
      <c r="AJJ50" t="s">
        <v>1244</v>
      </c>
      <c r="AJK50">
        <v>97.73</v>
      </c>
      <c r="AJL50">
        <v>0</v>
      </c>
      <c r="AJN50">
        <v>64.290000000000006</v>
      </c>
      <c r="AJO50">
        <v>0</v>
      </c>
      <c r="AJP50">
        <v>0</v>
      </c>
      <c r="AJQ50" t="s">
        <v>1244</v>
      </c>
      <c r="AJR50">
        <v>0</v>
      </c>
      <c r="AJS50" t="s">
        <v>1244</v>
      </c>
      <c r="AJT50">
        <v>42.65</v>
      </c>
      <c r="AJU50" t="s">
        <v>1244</v>
      </c>
      <c r="AJV50">
        <v>78.569999999999993</v>
      </c>
      <c r="AJW50">
        <v>15.38</v>
      </c>
      <c r="AJX50" t="s">
        <v>1244</v>
      </c>
      <c r="AJY50">
        <v>35.479999999999997</v>
      </c>
      <c r="AJZ50" t="s">
        <v>1244</v>
      </c>
      <c r="AKA50">
        <v>0</v>
      </c>
      <c r="AKB50" t="s">
        <v>1244</v>
      </c>
      <c r="AKC50">
        <v>0</v>
      </c>
      <c r="AKD50">
        <v>0</v>
      </c>
      <c r="AKE50">
        <v>0</v>
      </c>
      <c r="AKF50">
        <v>0</v>
      </c>
      <c r="AKG50">
        <v>0</v>
      </c>
      <c r="AKH50">
        <v>22.73</v>
      </c>
      <c r="AKI50">
        <v>0</v>
      </c>
      <c r="AKJ50">
        <v>0</v>
      </c>
      <c r="AKK50" t="s">
        <v>1244</v>
      </c>
      <c r="AKL50">
        <v>0</v>
      </c>
      <c r="AKM50">
        <v>0</v>
      </c>
      <c r="AKN50">
        <v>0</v>
      </c>
      <c r="AKO50" t="s">
        <v>1244</v>
      </c>
      <c r="AKP50">
        <v>43.33</v>
      </c>
      <c r="AKQ50">
        <v>0</v>
      </c>
      <c r="AKR50" t="s">
        <v>1244</v>
      </c>
      <c r="AKS50">
        <v>0</v>
      </c>
      <c r="AKT50">
        <v>0</v>
      </c>
      <c r="AKU50" t="s">
        <v>1244</v>
      </c>
      <c r="AKV50">
        <v>0</v>
      </c>
      <c r="AKW50" t="s">
        <v>1244</v>
      </c>
      <c r="AKX50">
        <v>0</v>
      </c>
      <c r="AKY50" t="s">
        <v>1244</v>
      </c>
      <c r="AKZ50" t="s">
        <v>1244</v>
      </c>
      <c r="ALB50">
        <v>0</v>
      </c>
      <c r="ALC50" t="s">
        <v>1244</v>
      </c>
      <c r="ALD50" t="s">
        <v>1244</v>
      </c>
      <c r="ALE50" t="s">
        <v>1244</v>
      </c>
      <c r="ALF50">
        <v>67.650000000000006</v>
      </c>
      <c r="ALG50">
        <v>0</v>
      </c>
      <c r="ALH50" t="s">
        <v>1244</v>
      </c>
      <c r="ALJ50">
        <v>12.04</v>
      </c>
      <c r="ALK50" t="s">
        <v>1244</v>
      </c>
      <c r="ALL50" t="s">
        <v>1244</v>
      </c>
      <c r="ALM50">
        <v>84.88</v>
      </c>
      <c r="ALN50">
        <v>0</v>
      </c>
      <c r="ALO50" t="s">
        <v>1244</v>
      </c>
      <c r="ALP50">
        <v>0</v>
      </c>
      <c r="ALQ50">
        <v>0</v>
      </c>
      <c r="ALR50" t="s">
        <v>1244</v>
      </c>
      <c r="ALS50" t="s">
        <v>1244</v>
      </c>
      <c r="ALT50">
        <v>0</v>
      </c>
      <c r="ALU50">
        <v>0</v>
      </c>
      <c r="ALV50" t="s">
        <v>1244</v>
      </c>
      <c r="ALW50">
        <v>0</v>
      </c>
      <c r="ALX50" t="s">
        <v>1244</v>
      </c>
      <c r="ALY50">
        <v>46.49</v>
      </c>
      <c r="ALZ50" t="s">
        <v>1244</v>
      </c>
      <c r="AMA50" t="s">
        <v>1244</v>
      </c>
      <c r="AMB50" t="s">
        <v>1244</v>
      </c>
      <c r="AMC50">
        <v>0</v>
      </c>
      <c r="AMD50" t="s">
        <v>1244</v>
      </c>
      <c r="AME50" t="s">
        <v>1244</v>
      </c>
      <c r="AMF50" t="s">
        <v>1244</v>
      </c>
      <c r="AMG50" t="s">
        <v>1244</v>
      </c>
      <c r="AMH50" t="s">
        <v>1244</v>
      </c>
      <c r="AMI50" t="s">
        <v>1244</v>
      </c>
      <c r="AMK50" t="s">
        <v>1244</v>
      </c>
      <c r="AML50" t="s">
        <v>1244</v>
      </c>
      <c r="AMN50" t="s">
        <v>1244</v>
      </c>
      <c r="AMO50" t="s">
        <v>1244</v>
      </c>
      <c r="AMP50" t="s">
        <v>1244</v>
      </c>
      <c r="AMQ50">
        <v>0</v>
      </c>
      <c r="AMR50" t="s">
        <v>1244</v>
      </c>
      <c r="AMS50">
        <v>41.67</v>
      </c>
      <c r="AMT50" t="s">
        <v>1244</v>
      </c>
      <c r="AMU50">
        <v>0</v>
      </c>
      <c r="AMV50" t="s">
        <v>1244</v>
      </c>
      <c r="AMW50">
        <v>0</v>
      </c>
      <c r="AMY50">
        <v>0</v>
      </c>
      <c r="AMZ50" t="s">
        <v>1244</v>
      </c>
      <c r="ANA50">
        <v>0</v>
      </c>
      <c r="ANB50" t="s">
        <v>1244</v>
      </c>
      <c r="ANC50">
        <v>13.89</v>
      </c>
      <c r="AND50">
        <v>55.26</v>
      </c>
      <c r="ANE50" t="s">
        <v>1244</v>
      </c>
      <c r="ANF50" t="s">
        <v>1244</v>
      </c>
      <c r="ANG50" t="s">
        <v>1244</v>
      </c>
      <c r="ANH50">
        <v>0</v>
      </c>
      <c r="ANI50">
        <v>0</v>
      </c>
      <c r="ANJ50" t="s">
        <v>1244</v>
      </c>
      <c r="ANK50">
        <v>0</v>
      </c>
      <c r="ANL50">
        <v>0</v>
      </c>
      <c r="ANM50">
        <v>0</v>
      </c>
      <c r="ANN50">
        <v>13.64</v>
      </c>
      <c r="ANO50" t="s">
        <v>1244</v>
      </c>
      <c r="ANP50">
        <v>54.63</v>
      </c>
      <c r="ANQ50">
        <v>0</v>
      </c>
      <c r="ANR50" t="s">
        <v>1244</v>
      </c>
      <c r="ANS50" t="s">
        <v>1244</v>
      </c>
      <c r="ANT50">
        <v>0</v>
      </c>
      <c r="ANU50" t="s">
        <v>1244</v>
      </c>
      <c r="ANV50">
        <v>0</v>
      </c>
      <c r="ANW50">
        <v>0</v>
      </c>
      <c r="ANX50" t="s">
        <v>1244</v>
      </c>
      <c r="ANY50" t="s">
        <v>1244</v>
      </c>
      <c r="ANZ50" t="s">
        <v>1244</v>
      </c>
      <c r="AOA50">
        <v>23.68</v>
      </c>
      <c r="AOB50" t="s">
        <v>1244</v>
      </c>
      <c r="AOC50" t="s">
        <v>1244</v>
      </c>
      <c r="AOD50">
        <v>0</v>
      </c>
      <c r="AOE50" t="s">
        <v>1244</v>
      </c>
      <c r="AOF50" t="s">
        <v>1244</v>
      </c>
      <c r="AOG50" t="s">
        <v>1244</v>
      </c>
      <c r="AOH50">
        <v>0</v>
      </c>
      <c r="AOI50">
        <v>14.71</v>
      </c>
      <c r="AOJ50">
        <v>10</v>
      </c>
      <c r="AOK50" t="s">
        <v>1244</v>
      </c>
      <c r="AOL50" t="s">
        <v>1244</v>
      </c>
      <c r="AOM50" t="s">
        <v>1244</v>
      </c>
      <c r="AON50">
        <v>0</v>
      </c>
      <c r="AOO50" t="s">
        <v>1244</v>
      </c>
      <c r="AOP50" t="s">
        <v>1244</v>
      </c>
      <c r="AOQ50">
        <v>0</v>
      </c>
      <c r="AOR50">
        <v>70</v>
      </c>
      <c r="AOS50" t="s">
        <v>1244</v>
      </c>
      <c r="AOT50" t="s">
        <v>1244</v>
      </c>
      <c r="AOU50">
        <v>0</v>
      </c>
      <c r="AOV50">
        <v>17.59</v>
      </c>
      <c r="AOW50" t="s">
        <v>1244</v>
      </c>
      <c r="AOX50" t="s">
        <v>1244</v>
      </c>
      <c r="AOY50" t="s">
        <v>1244</v>
      </c>
      <c r="AOZ50" t="s">
        <v>1244</v>
      </c>
      <c r="APA50" t="s">
        <v>1244</v>
      </c>
      <c r="APB50" t="s">
        <v>1244</v>
      </c>
      <c r="APE50" t="s">
        <v>1244</v>
      </c>
      <c r="APF50" t="s">
        <v>1244</v>
      </c>
      <c r="APG50" t="s">
        <v>1244</v>
      </c>
      <c r="API50" t="s">
        <v>1244</v>
      </c>
      <c r="APK50" t="s">
        <v>1244</v>
      </c>
      <c r="APL50" t="s">
        <v>1244</v>
      </c>
      <c r="APM50">
        <v>0</v>
      </c>
      <c r="APO50">
        <v>0</v>
      </c>
      <c r="APP50" t="s">
        <v>1244</v>
      </c>
      <c r="APQ50" t="s">
        <v>1244</v>
      </c>
      <c r="APR50" t="s">
        <v>1244</v>
      </c>
      <c r="APS50" t="s">
        <v>1244</v>
      </c>
      <c r="APU50">
        <v>0</v>
      </c>
      <c r="APV50" t="s">
        <v>1244</v>
      </c>
      <c r="APW50">
        <v>0</v>
      </c>
      <c r="APX50" t="s">
        <v>1244</v>
      </c>
      <c r="APY50">
        <v>11.11</v>
      </c>
      <c r="APZ50" t="s">
        <v>1244</v>
      </c>
      <c r="AQB50" t="s">
        <v>1244</v>
      </c>
      <c r="AQC50">
        <v>0</v>
      </c>
      <c r="AQD50">
        <v>68.33</v>
      </c>
      <c r="AQE50" t="s">
        <v>1244</v>
      </c>
      <c r="AQF50" t="s">
        <v>1244</v>
      </c>
      <c r="AQG50">
        <v>0</v>
      </c>
      <c r="AQH50" t="s">
        <v>1244</v>
      </c>
      <c r="AQI50">
        <v>95.37</v>
      </c>
      <c r="AQJ50" t="s">
        <v>1244</v>
      </c>
      <c r="AQK50" t="s">
        <v>1244</v>
      </c>
      <c r="AQL50">
        <v>0</v>
      </c>
      <c r="AQM50" t="s">
        <v>1244</v>
      </c>
      <c r="AQN50" t="s">
        <v>1244</v>
      </c>
      <c r="AQO50" t="s">
        <v>1244</v>
      </c>
      <c r="AQP50">
        <v>26.67</v>
      </c>
      <c r="AQQ50">
        <v>0</v>
      </c>
      <c r="AQR50" t="s">
        <v>1244</v>
      </c>
      <c r="AQS50" t="s">
        <v>1244</v>
      </c>
      <c r="AQT50">
        <v>24.46</v>
      </c>
      <c r="AQU50" t="s">
        <v>1244</v>
      </c>
      <c r="AQW50" t="s">
        <v>1244</v>
      </c>
      <c r="AQX50" t="s">
        <v>1244</v>
      </c>
      <c r="AQY50">
        <v>0</v>
      </c>
      <c r="AQZ50" t="s">
        <v>1244</v>
      </c>
      <c r="ARA50" t="s">
        <v>1244</v>
      </c>
      <c r="ARD50">
        <v>0</v>
      </c>
      <c r="ARE50" t="s">
        <v>1244</v>
      </c>
      <c r="ARF50" t="s">
        <v>1244</v>
      </c>
      <c r="ARG50" t="s">
        <v>1244</v>
      </c>
      <c r="ARH50" t="s">
        <v>1244</v>
      </c>
      <c r="ARI50" t="s">
        <v>1244</v>
      </c>
      <c r="ARJ50">
        <v>0</v>
      </c>
      <c r="ARK50" t="s">
        <v>1244</v>
      </c>
      <c r="ARL50" t="s">
        <v>1244</v>
      </c>
      <c r="ARN50">
        <v>0</v>
      </c>
      <c r="ARO50" t="s">
        <v>1244</v>
      </c>
      <c r="ARP50" t="s">
        <v>1244</v>
      </c>
      <c r="ARQ50" t="s">
        <v>1244</v>
      </c>
      <c r="ARR50" t="s">
        <v>1244</v>
      </c>
      <c r="ART50" t="s">
        <v>1244</v>
      </c>
      <c r="ARU50">
        <v>32.409999999999997</v>
      </c>
      <c r="ARV50" t="s">
        <v>1244</v>
      </c>
      <c r="ARW50">
        <v>0</v>
      </c>
      <c r="ARX50">
        <v>0</v>
      </c>
      <c r="ARY50" t="s">
        <v>1244</v>
      </c>
      <c r="ARZ50" t="s">
        <v>1244</v>
      </c>
      <c r="ASA50">
        <v>0</v>
      </c>
      <c r="ASB50" t="s">
        <v>1244</v>
      </c>
      <c r="ASC50" t="s">
        <v>1244</v>
      </c>
      <c r="ASD50" t="s">
        <v>1244</v>
      </c>
      <c r="ASE50" t="s">
        <v>1244</v>
      </c>
      <c r="ASF50" t="s">
        <v>1244</v>
      </c>
      <c r="ASG50" t="s">
        <v>1244</v>
      </c>
      <c r="ASH50">
        <v>0</v>
      </c>
      <c r="ASI50" t="s">
        <v>1244</v>
      </c>
      <c r="ASJ50" t="s">
        <v>1244</v>
      </c>
      <c r="ASK50" t="s">
        <v>1244</v>
      </c>
      <c r="ASL50" t="s">
        <v>1244</v>
      </c>
      <c r="ASM50" t="s">
        <v>1244</v>
      </c>
      <c r="ASN50" t="s">
        <v>1244</v>
      </c>
      <c r="ASO50" t="s">
        <v>1244</v>
      </c>
      <c r="ASP50">
        <v>0</v>
      </c>
      <c r="ASQ50" t="s">
        <v>1244</v>
      </c>
      <c r="ASR50" t="s">
        <v>1244</v>
      </c>
      <c r="ASS50" t="s">
        <v>1244</v>
      </c>
      <c r="AST50" t="s">
        <v>1244</v>
      </c>
      <c r="ASU50" t="s">
        <v>1244</v>
      </c>
      <c r="ASV50" t="s">
        <v>1244</v>
      </c>
      <c r="ASW50" t="s">
        <v>1244</v>
      </c>
      <c r="ASX50">
        <v>26.39</v>
      </c>
      <c r="ASY50" t="s">
        <v>1244</v>
      </c>
      <c r="ASZ50" t="s">
        <v>1244</v>
      </c>
      <c r="ATA50" t="s">
        <v>1244</v>
      </c>
      <c r="ATB50">
        <v>0</v>
      </c>
      <c r="ATC50" t="s">
        <v>1244</v>
      </c>
      <c r="ATD50" t="s">
        <v>1244</v>
      </c>
      <c r="ATE50" t="s">
        <v>1244</v>
      </c>
      <c r="ATF50" t="s">
        <v>1244</v>
      </c>
      <c r="ATG50" t="s">
        <v>1244</v>
      </c>
      <c r="ATH50" t="s">
        <v>1244</v>
      </c>
      <c r="ATI50">
        <v>0</v>
      </c>
      <c r="ATJ50">
        <v>0</v>
      </c>
      <c r="ATK50" t="s">
        <v>1244</v>
      </c>
      <c r="ATL50" t="s">
        <v>1244</v>
      </c>
      <c r="ATM50">
        <v>0</v>
      </c>
      <c r="ATN50" t="s">
        <v>1244</v>
      </c>
      <c r="ATO50" t="s">
        <v>1244</v>
      </c>
      <c r="ATP50" t="s">
        <v>1244</v>
      </c>
      <c r="ATQ50" t="s">
        <v>1244</v>
      </c>
      <c r="ATR50">
        <v>0</v>
      </c>
      <c r="ATS50" t="s">
        <v>1244</v>
      </c>
      <c r="ATT50" t="s">
        <v>1244</v>
      </c>
      <c r="ATU50" t="s">
        <v>1244</v>
      </c>
      <c r="ATV50" t="s">
        <v>1244</v>
      </c>
      <c r="ATW50" t="s">
        <v>1244</v>
      </c>
      <c r="ATX50" t="s">
        <v>1244</v>
      </c>
      <c r="ATY50" t="s">
        <v>1244</v>
      </c>
      <c r="ATZ50" t="s">
        <v>1244</v>
      </c>
      <c r="AUA50" t="s">
        <v>1244</v>
      </c>
      <c r="AUB50" t="s">
        <v>1244</v>
      </c>
      <c r="AUC50" t="s">
        <v>1244</v>
      </c>
      <c r="AUD50">
        <v>0</v>
      </c>
      <c r="AUE50" t="s">
        <v>1244</v>
      </c>
      <c r="AUF50" t="s">
        <v>1244</v>
      </c>
      <c r="AUG50" t="s">
        <v>1244</v>
      </c>
      <c r="AUH50" t="s">
        <v>1244</v>
      </c>
      <c r="AUI50" t="s">
        <v>1244</v>
      </c>
      <c r="AUJ50" t="s">
        <v>1244</v>
      </c>
      <c r="AUK50" t="s">
        <v>1244</v>
      </c>
      <c r="AUL50" t="s">
        <v>1244</v>
      </c>
      <c r="AUM50" t="s">
        <v>1244</v>
      </c>
      <c r="AUN50" t="s">
        <v>1244</v>
      </c>
      <c r="AUO50" t="s">
        <v>1244</v>
      </c>
      <c r="AUP50" t="s">
        <v>1244</v>
      </c>
      <c r="AUQ50" t="s">
        <v>1244</v>
      </c>
      <c r="AUR50" t="s">
        <v>1244</v>
      </c>
      <c r="AUS50" t="s">
        <v>1244</v>
      </c>
      <c r="AUT50" t="s">
        <v>1244</v>
      </c>
      <c r="AUU50" t="s">
        <v>1244</v>
      </c>
      <c r="AUV50" t="s">
        <v>1244</v>
      </c>
    </row>
    <row r="51" spans="1:1023 1025:1244" x14ac:dyDescent="0.25">
      <c r="A51" s="1">
        <v>39021</v>
      </c>
      <c r="B51">
        <v>56.82</v>
      </c>
      <c r="C51">
        <v>0</v>
      </c>
      <c r="D51">
        <v>66.28</v>
      </c>
      <c r="E51">
        <v>0</v>
      </c>
      <c r="F51" t="s">
        <v>1244</v>
      </c>
      <c r="G51">
        <v>0</v>
      </c>
      <c r="H51">
        <v>52.86</v>
      </c>
      <c r="I51" t="s">
        <v>1244</v>
      </c>
      <c r="J51">
        <v>75</v>
      </c>
      <c r="K51">
        <v>0</v>
      </c>
      <c r="L51">
        <v>19.440000000000001</v>
      </c>
      <c r="M51">
        <v>7.14</v>
      </c>
      <c r="N51">
        <v>0</v>
      </c>
      <c r="O51" t="s">
        <v>1244</v>
      </c>
      <c r="P51">
        <v>0</v>
      </c>
      <c r="Q51" t="s">
        <v>1244</v>
      </c>
      <c r="S51">
        <v>0</v>
      </c>
      <c r="T51">
        <v>93.18</v>
      </c>
      <c r="U51">
        <v>76.510000000000005</v>
      </c>
      <c r="V51" t="s">
        <v>1244</v>
      </c>
      <c r="Y51">
        <v>0</v>
      </c>
      <c r="Z51">
        <v>97.92</v>
      </c>
      <c r="AA51" t="s">
        <v>1244</v>
      </c>
      <c r="AB51" t="s">
        <v>1244</v>
      </c>
      <c r="AC51">
        <v>61.43</v>
      </c>
      <c r="AD51">
        <v>0.93</v>
      </c>
      <c r="AE51">
        <v>0</v>
      </c>
      <c r="AF51">
        <v>0</v>
      </c>
      <c r="AG51">
        <v>0</v>
      </c>
      <c r="AH51" t="s">
        <v>1244</v>
      </c>
      <c r="AI51">
        <v>0</v>
      </c>
      <c r="AJ51" t="s">
        <v>1244</v>
      </c>
      <c r="AK51">
        <v>14.71</v>
      </c>
      <c r="AL51">
        <v>0</v>
      </c>
      <c r="AM51" t="s">
        <v>1244</v>
      </c>
      <c r="AN51">
        <v>41.78</v>
      </c>
      <c r="AO51">
        <v>71.3</v>
      </c>
      <c r="AP51" t="s">
        <v>1244</v>
      </c>
      <c r="AQ51" t="s">
        <v>1244</v>
      </c>
      <c r="AR51">
        <v>29.22</v>
      </c>
      <c r="AS51">
        <v>0</v>
      </c>
      <c r="AU51">
        <v>64.290000000000006</v>
      </c>
      <c r="AV51">
        <v>0</v>
      </c>
      <c r="AW51">
        <v>0</v>
      </c>
      <c r="AX51" t="s">
        <v>1244</v>
      </c>
      <c r="AY51" t="s">
        <v>1244</v>
      </c>
      <c r="AZ51">
        <v>0</v>
      </c>
      <c r="BA51">
        <v>62.04</v>
      </c>
      <c r="BB51" t="s">
        <v>1244</v>
      </c>
      <c r="BC51" t="s">
        <v>1244</v>
      </c>
      <c r="BD51">
        <v>16.18</v>
      </c>
      <c r="BE51">
        <v>80.88</v>
      </c>
      <c r="BF51" t="s">
        <v>1244</v>
      </c>
      <c r="BG51">
        <v>18.420000000000002</v>
      </c>
      <c r="BH51" t="s">
        <v>1244</v>
      </c>
      <c r="BI51">
        <v>85.48</v>
      </c>
      <c r="BJ51">
        <v>97.62</v>
      </c>
      <c r="BK51">
        <v>0</v>
      </c>
      <c r="BL51" t="s">
        <v>1244</v>
      </c>
      <c r="BM51">
        <v>0</v>
      </c>
      <c r="BN51">
        <v>1.97</v>
      </c>
      <c r="BO51" t="s">
        <v>1244</v>
      </c>
      <c r="BP51" t="s">
        <v>1244</v>
      </c>
      <c r="BQ51">
        <v>74</v>
      </c>
      <c r="BR51">
        <v>0</v>
      </c>
      <c r="BS51">
        <v>0</v>
      </c>
      <c r="BT51">
        <v>0</v>
      </c>
      <c r="BU51">
        <v>17.14</v>
      </c>
      <c r="BV51">
        <v>0</v>
      </c>
      <c r="BW51">
        <v>20.18</v>
      </c>
      <c r="BX51" t="s">
        <v>1244</v>
      </c>
      <c r="BY51">
        <v>50</v>
      </c>
      <c r="BZ51" t="s">
        <v>1244</v>
      </c>
      <c r="CA51">
        <v>0</v>
      </c>
      <c r="CB51">
        <v>0</v>
      </c>
      <c r="CC51">
        <v>0</v>
      </c>
      <c r="CD51">
        <v>0</v>
      </c>
      <c r="CE51">
        <v>98.39</v>
      </c>
      <c r="CF51">
        <v>0</v>
      </c>
      <c r="CG51">
        <v>76.319999999999993</v>
      </c>
      <c r="CH51" t="s">
        <v>1244</v>
      </c>
      <c r="CI51">
        <v>0</v>
      </c>
      <c r="CJ51" t="s">
        <v>1244</v>
      </c>
      <c r="CK51" t="s">
        <v>1244</v>
      </c>
      <c r="CL51">
        <v>48.91</v>
      </c>
      <c r="CM51">
        <v>0</v>
      </c>
      <c r="CN51" t="s">
        <v>1244</v>
      </c>
      <c r="CO51" t="s">
        <v>1244</v>
      </c>
      <c r="CP51" t="s">
        <v>1244</v>
      </c>
      <c r="CR51">
        <v>0</v>
      </c>
      <c r="CS51">
        <v>0</v>
      </c>
      <c r="CT51" t="s">
        <v>1244</v>
      </c>
      <c r="CU51" t="s">
        <v>1244</v>
      </c>
      <c r="CV51" t="s">
        <v>1244</v>
      </c>
      <c r="CW51">
        <v>0</v>
      </c>
      <c r="CX51" t="s">
        <v>1244</v>
      </c>
      <c r="CY51">
        <v>0</v>
      </c>
      <c r="CZ51">
        <v>26.92</v>
      </c>
      <c r="DA51">
        <v>0</v>
      </c>
      <c r="DB51" t="s">
        <v>1244</v>
      </c>
      <c r="DC51">
        <v>0</v>
      </c>
      <c r="DD51">
        <v>51.3</v>
      </c>
      <c r="DE51">
        <v>0</v>
      </c>
      <c r="DF51">
        <v>0</v>
      </c>
      <c r="DG51" t="s">
        <v>1244</v>
      </c>
      <c r="DI51">
        <v>0</v>
      </c>
      <c r="DJ51">
        <v>97.73</v>
      </c>
      <c r="DK51" t="s">
        <v>1244</v>
      </c>
      <c r="DL51" t="s">
        <v>1244</v>
      </c>
      <c r="DM51">
        <v>68.180000000000007</v>
      </c>
      <c r="DN51">
        <v>0</v>
      </c>
      <c r="DO51">
        <v>0</v>
      </c>
      <c r="DQ51" t="s">
        <v>1244</v>
      </c>
      <c r="DR51">
        <v>33.33</v>
      </c>
      <c r="DS51">
        <v>89.53</v>
      </c>
      <c r="DT51">
        <v>55.77</v>
      </c>
      <c r="DU51">
        <v>0</v>
      </c>
      <c r="DV51">
        <v>0</v>
      </c>
      <c r="DW51" t="s">
        <v>1244</v>
      </c>
      <c r="DY51">
        <v>87.5</v>
      </c>
      <c r="DZ51" t="s">
        <v>1244</v>
      </c>
      <c r="EA51" t="s">
        <v>1244</v>
      </c>
      <c r="EC51">
        <v>0</v>
      </c>
      <c r="ED51">
        <v>0</v>
      </c>
      <c r="EE51">
        <v>6.14</v>
      </c>
      <c r="EF51">
        <v>0</v>
      </c>
      <c r="EG51">
        <v>0</v>
      </c>
      <c r="EH51">
        <v>0</v>
      </c>
      <c r="EI51">
        <v>78.569999999999993</v>
      </c>
      <c r="EJ51" t="s">
        <v>1244</v>
      </c>
      <c r="EK51">
        <v>0</v>
      </c>
      <c r="EM51">
        <v>18.670000000000002</v>
      </c>
      <c r="EN51" t="s">
        <v>1244</v>
      </c>
      <c r="EO51">
        <v>17.440000000000001</v>
      </c>
      <c r="EP51">
        <v>0</v>
      </c>
      <c r="EQ51" t="s">
        <v>1244</v>
      </c>
      <c r="ER51">
        <v>89.58</v>
      </c>
      <c r="ES51">
        <v>47.73</v>
      </c>
      <c r="ET51" t="s">
        <v>1244</v>
      </c>
      <c r="EU51">
        <v>89.71</v>
      </c>
      <c r="EV51" t="s">
        <v>1244</v>
      </c>
      <c r="EW51">
        <v>0</v>
      </c>
      <c r="EX51">
        <v>0</v>
      </c>
      <c r="EY51" t="s">
        <v>1244</v>
      </c>
      <c r="EZ51" t="s">
        <v>1244</v>
      </c>
      <c r="FB51">
        <v>0</v>
      </c>
      <c r="FC51" t="s">
        <v>1244</v>
      </c>
      <c r="FE51">
        <v>0</v>
      </c>
      <c r="FF51">
        <v>0</v>
      </c>
      <c r="FG51" t="s">
        <v>1244</v>
      </c>
      <c r="FH51">
        <v>0</v>
      </c>
      <c r="FI51">
        <v>0</v>
      </c>
      <c r="FJ51" t="s">
        <v>1244</v>
      </c>
      <c r="FK51" t="s">
        <v>1244</v>
      </c>
      <c r="FL51">
        <v>55.43</v>
      </c>
      <c r="FM51">
        <v>0</v>
      </c>
      <c r="FN51">
        <v>88.82</v>
      </c>
      <c r="FO51">
        <v>0</v>
      </c>
      <c r="FP51">
        <v>0</v>
      </c>
      <c r="FQ51" t="s">
        <v>1244</v>
      </c>
      <c r="FR51">
        <v>0</v>
      </c>
      <c r="FS51" t="s">
        <v>1244</v>
      </c>
      <c r="FT51">
        <v>84.09</v>
      </c>
      <c r="FU51" t="s">
        <v>1244</v>
      </c>
      <c r="FV51">
        <v>0</v>
      </c>
      <c r="FW51">
        <v>16.670000000000002</v>
      </c>
      <c r="FX51" t="s">
        <v>1244</v>
      </c>
      <c r="FY51">
        <v>0</v>
      </c>
      <c r="FZ51">
        <v>0</v>
      </c>
      <c r="GB51">
        <v>0</v>
      </c>
      <c r="GC51">
        <v>0</v>
      </c>
      <c r="GD51" t="s">
        <v>1244</v>
      </c>
      <c r="GF51">
        <v>0</v>
      </c>
      <c r="GG51">
        <v>0</v>
      </c>
      <c r="GH51">
        <v>0</v>
      </c>
      <c r="GI51">
        <v>0</v>
      </c>
      <c r="GJ51">
        <v>0</v>
      </c>
      <c r="GK51" t="s">
        <v>1244</v>
      </c>
      <c r="GL51">
        <v>81.58</v>
      </c>
      <c r="GM51" t="s">
        <v>1244</v>
      </c>
      <c r="GN51">
        <v>56.94</v>
      </c>
      <c r="GO51" t="s">
        <v>1244</v>
      </c>
      <c r="GP51">
        <v>0</v>
      </c>
      <c r="GQ51">
        <v>0</v>
      </c>
      <c r="GR51" t="s">
        <v>1244</v>
      </c>
      <c r="GS51" t="s">
        <v>1244</v>
      </c>
      <c r="GT51">
        <v>0</v>
      </c>
      <c r="GU51" t="s">
        <v>1244</v>
      </c>
      <c r="GV51">
        <v>70</v>
      </c>
      <c r="GW51">
        <v>0</v>
      </c>
      <c r="GX51">
        <v>0</v>
      </c>
      <c r="GY51" t="s">
        <v>1244</v>
      </c>
      <c r="GZ51" t="s">
        <v>1244</v>
      </c>
      <c r="HB51" t="s">
        <v>1244</v>
      </c>
      <c r="HC51">
        <v>13.89</v>
      </c>
      <c r="HD51">
        <v>36.54</v>
      </c>
      <c r="HE51" t="s">
        <v>1244</v>
      </c>
      <c r="HF51">
        <v>0</v>
      </c>
      <c r="HH51">
        <v>0</v>
      </c>
      <c r="HI51" t="s">
        <v>1244</v>
      </c>
      <c r="HJ51" t="s">
        <v>1244</v>
      </c>
      <c r="HK51">
        <v>87.5</v>
      </c>
      <c r="HL51">
        <v>70.78</v>
      </c>
      <c r="HM51">
        <v>52.33</v>
      </c>
      <c r="HN51" t="s">
        <v>1244</v>
      </c>
      <c r="HO51">
        <v>0</v>
      </c>
      <c r="HP51">
        <v>0</v>
      </c>
      <c r="HQ51">
        <v>0</v>
      </c>
      <c r="HR51" t="s">
        <v>1244</v>
      </c>
      <c r="HS51" t="s">
        <v>1244</v>
      </c>
      <c r="HT51">
        <v>21.88</v>
      </c>
      <c r="HU51">
        <v>0</v>
      </c>
      <c r="HV51" t="s">
        <v>1244</v>
      </c>
      <c r="HW51" t="s">
        <v>1244</v>
      </c>
      <c r="HX51">
        <v>73.81</v>
      </c>
      <c r="HY51">
        <v>0</v>
      </c>
      <c r="HZ51">
        <v>0</v>
      </c>
      <c r="IA51">
        <v>0</v>
      </c>
      <c r="IB51">
        <v>0</v>
      </c>
      <c r="IC51">
        <v>0</v>
      </c>
      <c r="ID51">
        <v>0</v>
      </c>
      <c r="IE51" t="s">
        <v>1244</v>
      </c>
      <c r="IF51">
        <v>0</v>
      </c>
      <c r="IG51">
        <v>0</v>
      </c>
      <c r="IH51" t="s">
        <v>1244</v>
      </c>
      <c r="II51" t="s">
        <v>1244</v>
      </c>
      <c r="IJ51">
        <v>0</v>
      </c>
      <c r="IK51">
        <v>0</v>
      </c>
      <c r="IL51">
        <v>0</v>
      </c>
      <c r="IM51" t="s">
        <v>1244</v>
      </c>
      <c r="IN51" t="s">
        <v>1244</v>
      </c>
      <c r="IO51">
        <v>40.22</v>
      </c>
      <c r="IP51">
        <v>0</v>
      </c>
      <c r="IQ51">
        <v>0</v>
      </c>
      <c r="IS51">
        <v>0</v>
      </c>
      <c r="IT51" t="s">
        <v>1244</v>
      </c>
      <c r="IU51">
        <v>17.59</v>
      </c>
      <c r="IV51">
        <v>0</v>
      </c>
      <c r="IW51">
        <v>0.68</v>
      </c>
      <c r="IX51">
        <v>0</v>
      </c>
      <c r="IY51" t="s">
        <v>1244</v>
      </c>
      <c r="IZ51">
        <v>0</v>
      </c>
      <c r="JA51">
        <v>8.33</v>
      </c>
      <c r="JB51">
        <v>0</v>
      </c>
      <c r="JC51">
        <v>0</v>
      </c>
      <c r="JD51">
        <v>4.6100000000000003</v>
      </c>
      <c r="JE51">
        <v>0</v>
      </c>
      <c r="JF51" t="s">
        <v>1244</v>
      </c>
      <c r="JG51">
        <v>91.67</v>
      </c>
      <c r="JI51">
        <v>31.58</v>
      </c>
      <c r="JJ51" t="s">
        <v>1244</v>
      </c>
      <c r="JK51">
        <v>88.46</v>
      </c>
      <c r="JL51" t="s">
        <v>1244</v>
      </c>
      <c r="JM51" t="s">
        <v>1244</v>
      </c>
      <c r="JO51">
        <v>0</v>
      </c>
      <c r="JP51" t="s">
        <v>1244</v>
      </c>
      <c r="JQ51">
        <v>0</v>
      </c>
      <c r="JR51" t="s">
        <v>1244</v>
      </c>
      <c r="JT51">
        <v>0</v>
      </c>
      <c r="JU51">
        <v>0</v>
      </c>
      <c r="JV51">
        <v>0</v>
      </c>
      <c r="JW51" t="s">
        <v>1244</v>
      </c>
      <c r="JY51" t="s">
        <v>1244</v>
      </c>
      <c r="JZ51" t="s">
        <v>1244</v>
      </c>
      <c r="KA51" t="s">
        <v>1244</v>
      </c>
      <c r="KB51">
        <v>34.090000000000003</v>
      </c>
      <c r="KC51" t="s">
        <v>1244</v>
      </c>
      <c r="KD51">
        <v>49.34</v>
      </c>
      <c r="KE51">
        <v>0</v>
      </c>
      <c r="KF51" t="s">
        <v>1244</v>
      </c>
      <c r="KG51" t="s">
        <v>1244</v>
      </c>
      <c r="KH51">
        <v>79.41</v>
      </c>
      <c r="KJ51" t="s">
        <v>1244</v>
      </c>
      <c r="KK51" t="s">
        <v>1244</v>
      </c>
      <c r="KM51">
        <v>0</v>
      </c>
      <c r="KN51">
        <v>10.53</v>
      </c>
      <c r="KO51">
        <v>89.81</v>
      </c>
      <c r="KP51" t="s">
        <v>1244</v>
      </c>
      <c r="KQ51">
        <v>50</v>
      </c>
      <c r="KR51" t="s">
        <v>1244</v>
      </c>
      <c r="KS51">
        <v>0</v>
      </c>
      <c r="KT51">
        <v>0</v>
      </c>
      <c r="KU51" t="s">
        <v>1244</v>
      </c>
      <c r="KV51" t="s">
        <v>1244</v>
      </c>
      <c r="KW51">
        <v>0</v>
      </c>
      <c r="KX51">
        <v>0</v>
      </c>
      <c r="KY51" t="s">
        <v>1244</v>
      </c>
      <c r="KZ51">
        <v>50.93</v>
      </c>
      <c r="LA51">
        <v>36.67</v>
      </c>
      <c r="LB51">
        <v>0</v>
      </c>
      <c r="LC51" t="s">
        <v>1244</v>
      </c>
      <c r="LD51">
        <v>43.52</v>
      </c>
      <c r="LE51">
        <v>43.42</v>
      </c>
      <c r="LF51">
        <v>50</v>
      </c>
      <c r="LG51">
        <v>0</v>
      </c>
      <c r="LI51">
        <v>67.760000000000005</v>
      </c>
      <c r="LJ51">
        <v>11.9</v>
      </c>
      <c r="LK51" t="s">
        <v>1244</v>
      </c>
      <c r="LL51">
        <v>0</v>
      </c>
      <c r="LM51">
        <v>0</v>
      </c>
      <c r="LN51" t="s">
        <v>1244</v>
      </c>
      <c r="LO51" t="s">
        <v>1244</v>
      </c>
      <c r="LP51">
        <v>15.74</v>
      </c>
      <c r="LQ51">
        <v>19.23</v>
      </c>
      <c r="LR51">
        <v>0</v>
      </c>
      <c r="LS51">
        <v>0</v>
      </c>
      <c r="LU51">
        <v>0</v>
      </c>
      <c r="LV51">
        <v>30</v>
      </c>
      <c r="LW51">
        <v>42.93</v>
      </c>
      <c r="LX51">
        <v>31.58</v>
      </c>
      <c r="LY51">
        <v>0</v>
      </c>
      <c r="LZ51">
        <v>39.81</v>
      </c>
      <c r="MA51">
        <v>72.81</v>
      </c>
      <c r="MB51" t="s">
        <v>1244</v>
      </c>
      <c r="MC51" t="s">
        <v>1244</v>
      </c>
      <c r="MD51">
        <v>0</v>
      </c>
      <c r="ME51">
        <v>9.6199999999999992</v>
      </c>
      <c r="MF51" t="s">
        <v>1244</v>
      </c>
      <c r="MG51">
        <v>0</v>
      </c>
      <c r="MI51">
        <v>93.52</v>
      </c>
      <c r="MJ51">
        <v>0</v>
      </c>
      <c r="MK51">
        <v>90.35</v>
      </c>
      <c r="ML51">
        <v>0</v>
      </c>
      <c r="MM51" t="s">
        <v>1244</v>
      </c>
      <c r="MN51">
        <v>0</v>
      </c>
      <c r="MO51" t="s">
        <v>1244</v>
      </c>
      <c r="MP51" t="s">
        <v>1244</v>
      </c>
      <c r="MQ51">
        <v>0</v>
      </c>
      <c r="MR51" t="s">
        <v>1244</v>
      </c>
      <c r="MS51">
        <v>15</v>
      </c>
      <c r="MT51">
        <v>0</v>
      </c>
      <c r="MU51">
        <v>0.65</v>
      </c>
      <c r="MV51">
        <v>0</v>
      </c>
      <c r="MW51">
        <v>0</v>
      </c>
      <c r="MX51">
        <v>0</v>
      </c>
      <c r="MZ51">
        <v>54.11</v>
      </c>
      <c r="NA51">
        <v>0</v>
      </c>
      <c r="NB51">
        <v>52.78</v>
      </c>
      <c r="NC51" t="s">
        <v>1244</v>
      </c>
      <c r="ND51" t="s">
        <v>1244</v>
      </c>
      <c r="NE51" t="s">
        <v>1244</v>
      </c>
      <c r="NF51" t="s">
        <v>1244</v>
      </c>
      <c r="NG51">
        <v>0</v>
      </c>
      <c r="NH51">
        <v>0</v>
      </c>
      <c r="NJ51" t="s">
        <v>1244</v>
      </c>
      <c r="NK51" t="s">
        <v>1244</v>
      </c>
      <c r="NL51">
        <v>46.3</v>
      </c>
      <c r="NM51">
        <v>0</v>
      </c>
      <c r="NN51">
        <v>45.56</v>
      </c>
      <c r="NP51">
        <v>76.67</v>
      </c>
      <c r="NQ51">
        <v>0</v>
      </c>
      <c r="NR51">
        <v>69.44</v>
      </c>
      <c r="NT51">
        <v>0</v>
      </c>
      <c r="NU51" t="s">
        <v>1244</v>
      </c>
      <c r="NV51" t="s">
        <v>1244</v>
      </c>
      <c r="NX51">
        <v>0</v>
      </c>
      <c r="NY51">
        <v>0</v>
      </c>
      <c r="NZ51">
        <v>0</v>
      </c>
      <c r="OA51" t="s">
        <v>1244</v>
      </c>
      <c r="OB51">
        <v>68.06</v>
      </c>
      <c r="OC51" t="s">
        <v>1244</v>
      </c>
      <c r="OD51">
        <v>69.12</v>
      </c>
      <c r="OE51">
        <v>0</v>
      </c>
      <c r="OF51">
        <v>10.42</v>
      </c>
      <c r="OG51">
        <v>0</v>
      </c>
      <c r="OH51" t="s">
        <v>1244</v>
      </c>
      <c r="OJ51">
        <v>56.67</v>
      </c>
      <c r="OK51" t="s">
        <v>1244</v>
      </c>
      <c r="OL51" t="s">
        <v>1244</v>
      </c>
      <c r="OM51" t="s">
        <v>1244</v>
      </c>
      <c r="ON51">
        <v>77.17</v>
      </c>
      <c r="OO51">
        <v>0</v>
      </c>
      <c r="OP51">
        <v>0</v>
      </c>
      <c r="OQ51">
        <v>0</v>
      </c>
      <c r="OR51">
        <v>45.59</v>
      </c>
      <c r="OS51" t="s">
        <v>1244</v>
      </c>
      <c r="OT51">
        <v>0</v>
      </c>
      <c r="OU51">
        <v>0</v>
      </c>
      <c r="OV51">
        <v>0</v>
      </c>
      <c r="OW51" t="s">
        <v>1244</v>
      </c>
      <c r="OX51">
        <v>83.33</v>
      </c>
      <c r="OY51">
        <v>3.13</v>
      </c>
      <c r="OZ51">
        <v>0</v>
      </c>
      <c r="PC51" t="s">
        <v>1244</v>
      </c>
      <c r="PD51" t="s">
        <v>1244</v>
      </c>
      <c r="PE51">
        <v>0</v>
      </c>
      <c r="PH51" t="s">
        <v>1244</v>
      </c>
      <c r="PI51" t="s">
        <v>1244</v>
      </c>
      <c r="PK51" t="s">
        <v>1244</v>
      </c>
      <c r="PL51">
        <v>83.33</v>
      </c>
      <c r="PM51" t="s">
        <v>1244</v>
      </c>
      <c r="PN51">
        <v>4.4400000000000004</v>
      </c>
      <c r="PO51">
        <v>0</v>
      </c>
      <c r="PP51">
        <v>0</v>
      </c>
      <c r="PQ51" t="s">
        <v>1244</v>
      </c>
      <c r="PR51" t="s">
        <v>1244</v>
      </c>
      <c r="PS51">
        <v>0</v>
      </c>
      <c r="PT51" t="s">
        <v>1244</v>
      </c>
      <c r="PU51">
        <v>15.63</v>
      </c>
      <c r="PV51">
        <v>91.67</v>
      </c>
      <c r="PW51">
        <v>44.44</v>
      </c>
      <c r="PX51">
        <v>0</v>
      </c>
      <c r="PY51" t="s">
        <v>1244</v>
      </c>
      <c r="PZ51">
        <v>10</v>
      </c>
      <c r="QA51">
        <v>4.17</v>
      </c>
      <c r="QB51" t="s">
        <v>1244</v>
      </c>
      <c r="QC51" t="s">
        <v>1244</v>
      </c>
      <c r="QE51" t="s">
        <v>1244</v>
      </c>
      <c r="QF51">
        <v>4.29</v>
      </c>
      <c r="QH51">
        <v>0</v>
      </c>
      <c r="QI51">
        <v>0</v>
      </c>
      <c r="QJ51" t="s">
        <v>1244</v>
      </c>
      <c r="QK51" t="s">
        <v>1244</v>
      </c>
      <c r="QL51">
        <v>96.67</v>
      </c>
      <c r="QM51" t="s">
        <v>1244</v>
      </c>
      <c r="QO51">
        <v>36.299999999999997</v>
      </c>
      <c r="QP51">
        <v>0</v>
      </c>
      <c r="QQ51">
        <v>72.22</v>
      </c>
      <c r="QR51" t="s">
        <v>1244</v>
      </c>
      <c r="QS51">
        <v>10</v>
      </c>
      <c r="QT51">
        <v>0</v>
      </c>
      <c r="QU51">
        <v>0</v>
      </c>
      <c r="QV51" t="s">
        <v>1244</v>
      </c>
      <c r="QW51" t="s">
        <v>1244</v>
      </c>
      <c r="QY51">
        <v>0</v>
      </c>
      <c r="QZ51" t="s">
        <v>1244</v>
      </c>
      <c r="RA51" t="s">
        <v>1244</v>
      </c>
      <c r="RB51" t="s">
        <v>1244</v>
      </c>
      <c r="RC51">
        <v>0</v>
      </c>
      <c r="RD51" t="s">
        <v>1244</v>
      </c>
      <c r="RE51" t="s">
        <v>1244</v>
      </c>
      <c r="RF51">
        <v>0</v>
      </c>
      <c r="RG51">
        <v>43.42</v>
      </c>
      <c r="RH51">
        <v>0</v>
      </c>
      <c r="RI51">
        <v>0</v>
      </c>
      <c r="RJ51">
        <v>97.73</v>
      </c>
      <c r="RK51">
        <v>0</v>
      </c>
      <c r="RL51">
        <v>78.569999999999993</v>
      </c>
      <c r="RM51" t="s">
        <v>1244</v>
      </c>
      <c r="RN51">
        <v>0</v>
      </c>
      <c r="RO51" t="s">
        <v>1244</v>
      </c>
      <c r="RP51" t="s">
        <v>1244</v>
      </c>
      <c r="RQ51" t="s">
        <v>1244</v>
      </c>
      <c r="RS51">
        <v>95.83</v>
      </c>
      <c r="RT51">
        <v>0</v>
      </c>
      <c r="RV51">
        <v>56.48</v>
      </c>
      <c r="RW51">
        <v>0</v>
      </c>
      <c r="RX51">
        <v>0</v>
      </c>
      <c r="RY51">
        <v>62.5</v>
      </c>
      <c r="RZ51">
        <v>0</v>
      </c>
      <c r="SA51">
        <v>22.73</v>
      </c>
      <c r="SB51">
        <v>0</v>
      </c>
      <c r="SC51">
        <v>0</v>
      </c>
      <c r="SD51" t="s">
        <v>1244</v>
      </c>
      <c r="SG51">
        <v>92.65</v>
      </c>
      <c r="SH51">
        <v>0</v>
      </c>
      <c r="SI51" t="s">
        <v>1244</v>
      </c>
      <c r="SK51">
        <v>0</v>
      </c>
      <c r="SL51">
        <v>0</v>
      </c>
      <c r="SM51" t="s">
        <v>1244</v>
      </c>
      <c r="SN51" t="s">
        <v>1244</v>
      </c>
      <c r="SO51" t="s">
        <v>1244</v>
      </c>
      <c r="SP51" t="s">
        <v>1244</v>
      </c>
      <c r="SQ51">
        <v>16.670000000000002</v>
      </c>
      <c r="SR51">
        <v>0</v>
      </c>
      <c r="ST51">
        <v>0</v>
      </c>
      <c r="SU51" t="s">
        <v>1244</v>
      </c>
      <c r="SW51">
        <v>0</v>
      </c>
      <c r="SX51" t="s">
        <v>1244</v>
      </c>
      <c r="SY51">
        <v>57.69</v>
      </c>
      <c r="SZ51">
        <v>0</v>
      </c>
      <c r="TA51">
        <v>0</v>
      </c>
      <c r="TB51">
        <v>0</v>
      </c>
      <c r="TC51" t="s">
        <v>1244</v>
      </c>
      <c r="TD51">
        <v>27.42</v>
      </c>
      <c r="TE51">
        <v>50</v>
      </c>
      <c r="TF51" t="s">
        <v>1244</v>
      </c>
      <c r="TG51">
        <v>74</v>
      </c>
      <c r="TH51">
        <v>0</v>
      </c>
      <c r="TI51">
        <v>0</v>
      </c>
      <c r="TJ51" t="s">
        <v>1244</v>
      </c>
      <c r="TK51">
        <v>65</v>
      </c>
      <c r="TL51">
        <v>0</v>
      </c>
      <c r="TM51" t="s">
        <v>1244</v>
      </c>
      <c r="TN51" t="s">
        <v>1244</v>
      </c>
      <c r="TO51">
        <v>0</v>
      </c>
      <c r="TQ51">
        <v>0</v>
      </c>
      <c r="TR51" t="s">
        <v>1244</v>
      </c>
      <c r="TT51" t="s">
        <v>1244</v>
      </c>
      <c r="TU51">
        <v>0</v>
      </c>
      <c r="TV51" t="s">
        <v>1244</v>
      </c>
      <c r="TW51" t="s">
        <v>1244</v>
      </c>
      <c r="TX51" t="s">
        <v>1244</v>
      </c>
      <c r="TY51">
        <v>17.14</v>
      </c>
      <c r="TZ51" t="s">
        <v>1244</v>
      </c>
      <c r="UA51">
        <v>0</v>
      </c>
      <c r="UB51">
        <v>62.5</v>
      </c>
      <c r="UC51" t="s">
        <v>1244</v>
      </c>
      <c r="UD51">
        <v>69.180000000000007</v>
      </c>
      <c r="UE51">
        <v>0</v>
      </c>
      <c r="UF51">
        <v>85.42</v>
      </c>
      <c r="UG51">
        <v>0</v>
      </c>
      <c r="UH51">
        <v>72.22</v>
      </c>
      <c r="UI51">
        <v>0</v>
      </c>
      <c r="UK51" t="s">
        <v>1244</v>
      </c>
      <c r="UL51" t="s">
        <v>1244</v>
      </c>
      <c r="UM51" t="s">
        <v>1244</v>
      </c>
      <c r="UN51" t="s">
        <v>1244</v>
      </c>
      <c r="UO51">
        <v>42.68</v>
      </c>
      <c r="UP51">
        <v>0</v>
      </c>
      <c r="UQ51" t="s">
        <v>1244</v>
      </c>
      <c r="UR51">
        <v>65.790000000000006</v>
      </c>
      <c r="UT51" t="s">
        <v>1244</v>
      </c>
      <c r="UU51">
        <v>70.45</v>
      </c>
      <c r="UV51">
        <v>0</v>
      </c>
      <c r="UX51" t="s">
        <v>1244</v>
      </c>
      <c r="UY51">
        <v>1.43</v>
      </c>
      <c r="UZ51">
        <v>0</v>
      </c>
      <c r="VA51" t="s">
        <v>1244</v>
      </c>
      <c r="VB51">
        <v>80.430000000000007</v>
      </c>
      <c r="VC51" t="s">
        <v>1244</v>
      </c>
      <c r="VD51">
        <v>0</v>
      </c>
      <c r="VE51">
        <v>87.5</v>
      </c>
      <c r="VF51">
        <v>0</v>
      </c>
      <c r="VG51">
        <v>6</v>
      </c>
      <c r="VH51">
        <v>25</v>
      </c>
      <c r="VI51">
        <v>0</v>
      </c>
      <c r="VJ51">
        <v>0</v>
      </c>
      <c r="VM51">
        <v>0</v>
      </c>
      <c r="VO51">
        <v>56.82</v>
      </c>
      <c r="VP51" t="s">
        <v>1244</v>
      </c>
      <c r="VQ51">
        <v>0</v>
      </c>
      <c r="VR51">
        <v>18.329999999999998</v>
      </c>
      <c r="VT51" t="s">
        <v>1244</v>
      </c>
      <c r="VU51">
        <v>37.5</v>
      </c>
      <c r="VV51" t="s">
        <v>1244</v>
      </c>
      <c r="VW51">
        <v>0</v>
      </c>
      <c r="VX51">
        <v>2.08</v>
      </c>
      <c r="VY51" t="s">
        <v>1244</v>
      </c>
      <c r="VZ51">
        <v>80.3</v>
      </c>
      <c r="WA51" t="s">
        <v>1244</v>
      </c>
      <c r="WB51">
        <v>50</v>
      </c>
      <c r="WC51">
        <v>0</v>
      </c>
      <c r="WD51" t="s">
        <v>1244</v>
      </c>
      <c r="WE51">
        <v>86.76</v>
      </c>
      <c r="WF51">
        <v>28.05</v>
      </c>
      <c r="WH51">
        <v>44.57</v>
      </c>
      <c r="WJ51">
        <v>0</v>
      </c>
      <c r="WK51">
        <v>0</v>
      </c>
      <c r="WL51" t="s">
        <v>1244</v>
      </c>
      <c r="WM51">
        <v>0</v>
      </c>
      <c r="WN51">
        <v>0</v>
      </c>
      <c r="WO51" t="s">
        <v>1244</v>
      </c>
      <c r="WP51">
        <v>0</v>
      </c>
      <c r="WQ51">
        <v>3.33</v>
      </c>
      <c r="WR51">
        <v>46.3</v>
      </c>
      <c r="WS51">
        <v>46.77</v>
      </c>
      <c r="WT51">
        <v>0</v>
      </c>
      <c r="WU51">
        <v>96.51</v>
      </c>
      <c r="WV51">
        <v>0</v>
      </c>
      <c r="WW51" t="s">
        <v>1244</v>
      </c>
      <c r="WX51">
        <v>0</v>
      </c>
      <c r="WY51">
        <v>71.69</v>
      </c>
      <c r="WZ51">
        <v>0</v>
      </c>
      <c r="XA51">
        <v>0</v>
      </c>
      <c r="XB51">
        <v>0</v>
      </c>
      <c r="XC51">
        <v>0</v>
      </c>
      <c r="XD51">
        <v>4.55</v>
      </c>
      <c r="XE51" t="s">
        <v>1244</v>
      </c>
      <c r="XF51" t="s">
        <v>1244</v>
      </c>
      <c r="XG51">
        <v>61.11</v>
      </c>
      <c r="XH51">
        <v>4.55</v>
      </c>
      <c r="XI51">
        <v>0</v>
      </c>
      <c r="XJ51" t="s">
        <v>1244</v>
      </c>
      <c r="XK51">
        <v>50</v>
      </c>
      <c r="XL51" t="s">
        <v>1244</v>
      </c>
      <c r="XM51" t="s">
        <v>1244</v>
      </c>
      <c r="XN51">
        <v>0</v>
      </c>
      <c r="XO51">
        <v>0</v>
      </c>
      <c r="XP51">
        <v>0</v>
      </c>
      <c r="XQ51">
        <v>76.319999999999993</v>
      </c>
      <c r="XR51">
        <v>0</v>
      </c>
      <c r="XS51">
        <v>0</v>
      </c>
      <c r="XT51" t="s">
        <v>1244</v>
      </c>
      <c r="XV51" t="s">
        <v>1244</v>
      </c>
      <c r="XW51" t="s">
        <v>1244</v>
      </c>
      <c r="XX51">
        <v>0</v>
      </c>
      <c r="XY51">
        <v>0</v>
      </c>
      <c r="XZ51">
        <v>0</v>
      </c>
      <c r="YA51">
        <v>36.11</v>
      </c>
      <c r="YB51">
        <v>0</v>
      </c>
      <c r="YC51" t="s">
        <v>1244</v>
      </c>
      <c r="YD51">
        <v>0</v>
      </c>
      <c r="YE51">
        <v>0</v>
      </c>
      <c r="YF51">
        <v>67.59</v>
      </c>
      <c r="YH51">
        <v>0</v>
      </c>
      <c r="YI51">
        <v>30.43</v>
      </c>
      <c r="YJ51" t="s">
        <v>1244</v>
      </c>
      <c r="YK51">
        <v>75</v>
      </c>
      <c r="YL51" t="s">
        <v>1244</v>
      </c>
      <c r="YN51">
        <v>58.33</v>
      </c>
      <c r="YO51">
        <v>0</v>
      </c>
      <c r="YP51" t="s">
        <v>1244</v>
      </c>
      <c r="YQ51" t="s">
        <v>1244</v>
      </c>
      <c r="YR51" t="s">
        <v>1244</v>
      </c>
      <c r="YS51" t="s">
        <v>1244</v>
      </c>
      <c r="YT51">
        <v>11.36</v>
      </c>
      <c r="YU51" t="s">
        <v>1244</v>
      </c>
      <c r="YV51">
        <v>1.85</v>
      </c>
      <c r="YW51">
        <v>0.93</v>
      </c>
      <c r="YY51" t="s">
        <v>1244</v>
      </c>
      <c r="YZ51">
        <v>20.65</v>
      </c>
      <c r="ZA51" t="s">
        <v>1244</v>
      </c>
      <c r="ZB51">
        <v>64.040000000000006</v>
      </c>
      <c r="ZC51">
        <v>35.71</v>
      </c>
      <c r="ZE51">
        <v>44.12</v>
      </c>
      <c r="ZF51" t="s">
        <v>1244</v>
      </c>
      <c r="ZG51">
        <v>0</v>
      </c>
      <c r="ZH51">
        <v>73.260000000000005</v>
      </c>
      <c r="ZI51">
        <v>0</v>
      </c>
      <c r="ZJ51">
        <v>0</v>
      </c>
      <c r="ZK51">
        <v>0</v>
      </c>
      <c r="ZL51" t="s">
        <v>1244</v>
      </c>
      <c r="ZM51">
        <v>0</v>
      </c>
      <c r="ZN51">
        <v>0</v>
      </c>
      <c r="ZO51">
        <v>0</v>
      </c>
      <c r="ZP51" t="s">
        <v>1244</v>
      </c>
      <c r="ZR51">
        <v>78.569999999999993</v>
      </c>
      <c r="ZS51">
        <v>0</v>
      </c>
      <c r="ZT51">
        <v>99.07</v>
      </c>
      <c r="ZU51">
        <v>83.82</v>
      </c>
      <c r="ZV51" t="s">
        <v>1244</v>
      </c>
      <c r="ZX51">
        <v>0</v>
      </c>
      <c r="ZY51">
        <v>12.96</v>
      </c>
      <c r="ZZ51" t="s">
        <v>1244</v>
      </c>
      <c r="AAA51" t="s">
        <v>1244</v>
      </c>
      <c r="AAB51">
        <v>0</v>
      </c>
      <c r="AAC51" t="s">
        <v>1244</v>
      </c>
      <c r="AAD51">
        <v>0</v>
      </c>
      <c r="AAE51">
        <v>0</v>
      </c>
      <c r="AAF51">
        <v>0</v>
      </c>
      <c r="AAG51">
        <v>29.55</v>
      </c>
      <c r="AAH51">
        <v>0</v>
      </c>
      <c r="AAI51" t="s">
        <v>1244</v>
      </c>
      <c r="AAJ51" t="s">
        <v>1244</v>
      </c>
      <c r="AAK51" t="s">
        <v>1244</v>
      </c>
      <c r="AAL51">
        <v>44.52</v>
      </c>
      <c r="AAM51" t="s">
        <v>1244</v>
      </c>
      <c r="AAN51">
        <v>61.76</v>
      </c>
      <c r="AAO51">
        <v>4.55</v>
      </c>
      <c r="AAP51">
        <v>0</v>
      </c>
      <c r="AAQ51">
        <v>97.95</v>
      </c>
      <c r="AAR51" t="s">
        <v>1244</v>
      </c>
      <c r="AAS51">
        <v>46.88</v>
      </c>
      <c r="AAT51" t="s">
        <v>1244</v>
      </c>
      <c r="AAU51">
        <v>20.59</v>
      </c>
      <c r="AAV51" t="s">
        <v>1244</v>
      </c>
      <c r="AAW51">
        <v>0</v>
      </c>
      <c r="AAX51">
        <v>0</v>
      </c>
      <c r="AAY51">
        <v>0</v>
      </c>
      <c r="AAZ51" t="s">
        <v>1244</v>
      </c>
      <c r="ABA51">
        <v>0</v>
      </c>
      <c r="ABC51" t="s">
        <v>1244</v>
      </c>
      <c r="ABD51">
        <v>0</v>
      </c>
      <c r="ABE51" t="s">
        <v>1244</v>
      </c>
      <c r="ABF51">
        <v>55.88</v>
      </c>
      <c r="ABG51">
        <v>0</v>
      </c>
      <c r="ABH51" t="s">
        <v>1244</v>
      </c>
      <c r="ABI51">
        <v>0</v>
      </c>
      <c r="ABJ51">
        <v>9.68</v>
      </c>
      <c r="ABK51" t="s">
        <v>1244</v>
      </c>
      <c r="ABL51">
        <v>62.9</v>
      </c>
      <c r="ABM51">
        <v>0</v>
      </c>
      <c r="ABN51">
        <v>0</v>
      </c>
      <c r="ABO51">
        <v>1.92</v>
      </c>
      <c r="ABP51">
        <v>43.55</v>
      </c>
      <c r="ABQ51">
        <v>7.5</v>
      </c>
      <c r="ABR51">
        <v>0</v>
      </c>
      <c r="ABS51" t="s">
        <v>1244</v>
      </c>
      <c r="ABT51">
        <v>68.75</v>
      </c>
      <c r="ABW51" t="s">
        <v>1244</v>
      </c>
      <c r="ABX51">
        <v>0</v>
      </c>
      <c r="ABY51" t="s">
        <v>1244</v>
      </c>
      <c r="ABZ51">
        <v>78.8</v>
      </c>
      <c r="ACA51">
        <v>0</v>
      </c>
      <c r="ACB51" t="s">
        <v>1244</v>
      </c>
      <c r="ACC51">
        <v>79.63</v>
      </c>
      <c r="ACD51">
        <v>11.64</v>
      </c>
      <c r="ACE51" t="s">
        <v>1244</v>
      </c>
      <c r="ACF51" t="s">
        <v>1244</v>
      </c>
      <c r="ACG51">
        <v>0</v>
      </c>
      <c r="ACH51">
        <v>0</v>
      </c>
      <c r="ACI51" t="s">
        <v>1244</v>
      </c>
      <c r="ACK51">
        <v>27.08</v>
      </c>
      <c r="ACL51">
        <v>0</v>
      </c>
      <c r="ACM51" t="s">
        <v>1244</v>
      </c>
      <c r="ACN51" t="s">
        <v>1244</v>
      </c>
      <c r="ACO51">
        <v>99.46</v>
      </c>
      <c r="ACP51">
        <v>0</v>
      </c>
      <c r="ACQ51" t="s">
        <v>1244</v>
      </c>
      <c r="ACR51">
        <v>0</v>
      </c>
      <c r="ACS51">
        <v>0</v>
      </c>
      <c r="ACT51" t="s">
        <v>1244</v>
      </c>
      <c r="ACU51" t="s">
        <v>1244</v>
      </c>
      <c r="ACV51" t="s">
        <v>1244</v>
      </c>
      <c r="ACW51">
        <v>75.709999999999994</v>
      </c>
      <c r="ACX51">
        <v>0</v>
      </c>
      <c r="ACY51">
        <v>0</v>
      </c>
      <c r="ACZ51">
        <v>22.58</v>
      </c>
      <c r="ADA51">
        <v>2.5</v>
      </c>
      <c r="ADC51">
        <v>0</v>
      </c>
      <c r="ADD51">
        <v>23.91</v>
      </c>
      <c r="ADE51">
        <v>27.78</v>
      </c>
      <c r="ADF51" t="s">
        <v>1244</v>
      </c>
      <c r="ADH51">
        <v>0</v>
      </c>
      <c r="ADI51">
        <v>0</v>
      </c>
      <c r="ADJ51">
        <v>0</v>
      </c>
      <c r="ADK51">
        <v>15.38</v>
      </c>
      <c r="ADL51" t="s">
        <v>1244</v>
      </c>
      <c r="ADM51">
        <v>8.82</v>
      </c>
      <c r="ADN51">
        <v>3.33</v>
      </c>
      <c r="ADP51">
        <v>42.31</v>
      </c>
      <c r="ADQ51">
        <v>0</v>
      </c>
      <c r="ADR51">
        <v>19.86</v>
      </c>
      <c r="ADS51">
        <v>0</v>
      </c>
      <c r="ADT51" t="s">
        <v>1244</v>
      </c>
      <c r="ADV51">
        <v>0</v>
      </c>
      <c r="ADW51">
        <v>0</v>
      </c>
      <c r="ADX51">
        <v>0</v>
      </c>
      <c r="ADY51">
        <v>0</v>
      </c>
      <c r="ADZ51">
        <v>29.55</v>
      </c>
      <c r="AEA51" t="s">
        <v>1244</v>
      </c>
      <c r="AEB51">
        <v>41.67</v>
      </c>
      <c r="AEC51" t="s">
        <v>1244</v>
      </c>
      <c r="AED51">
        <v>0</v>
      </c>
      <c r="AEE51" t="s">
        <v>1244</v>
      </c>
      <c r="AEF51" t="s">
        <v>1244</v>
      </c>
      <c r="AEG51">
        <v>91.67</v>
      </c>
      <c r="AEH51">
        <v>6.14</v>
      </c>
      <c r="AEI51" t="s">
        <v>1244</v>
      </c>
      <c r="AEK51" t="s">
        <v>1244</v>
      </c>
      <c r="AEL51" t="s">
        <v>1244</v>
      </c>
      <c r="AEM51">
        <v>0</v>
      </c>
      <c r="AEN51">
        <v>25</v>
      </c>
      <c r="AEO51">
        <v>14.52</v>
      </c>
      <c r="AEP51" t="s">
        <v>1244</v>
      </c>
      <c r="AEQ51">
        <v>0</v>
      </c>
      <c r="AER51">
        <v>0</v>
      </c>
      <c r="AES51" t="s">
        <v>1244</v>
      </c>
      <c r="AET51">
        <v>93.06</v>
      </c>
      <c r="AEU51" t="s">
        <v>1244</v>
      </c>
      <c r="AEV51">
        <v>90.79</v>
      </c>
      <c r="AEW51" t="s">
        <v>1244</v>
      </c>
      <c r="AEX51" t="s">
        <v>1244</v>
      </c>
      <c r="AEZ51">
        <v>87.04</v>
      </c>
      <c r="AFA51">
        <v>0</v>
      </c>
      <c r="AFB51">
        <v>0</v>
      </c>
      <c r="AFC51">
        <v>54.17</v>
      </c>
      <c r="AFD51">
        <v>26.47</v>
      </c>
      <c r="AFE51">
        <v>54.17</v>
      </c>
      <c r="AFF51" t="s">
        <v>1244</v>
      </c>
      <c r="AFG51" t="s">
        <v>1244</v>
      </c>
      <c r="AFI51">
        <v>0</v>
      </c>
      <c r="AFJ51" t="s">
        <v>1244</v>
      </c>
      <c r="AFK51">
        <v>0</v>
      </c>
      <c r="AFL51" t="s">
        <v>1244</v>
      </c>
      <c r="AFM51" t="s">
        <v>1244</v>
      </c>
      <c r="AFN51">
        <v>26.67</v>
      </c>
      <c r="AFO51" t="s">
        <v>1244</v>
      </c>
      <c r="AFP51">
        <v>65.38</v>
      </c>
      <c r="AFQ51" t="s">
        <v>1244</v>
      </c>
      <c r="AFR51">
        <v>0</v>
      </c>
      <c r="AFS51" t="s">
        <v>1244</v>
      </c>
      <c r="AFT51">
        <v>0</v>
      </c>
      <c r="AFU51">
        <v>62.5</v>
      </c>
      <c r="AFV51">
        <v>0</v>
      </c>
      <c r="AFW51">
        <v>0</v>
      </c>
      <c r="AFX51">
        <v>34.090000000000003</v>
      </c>
      <c r="AFY51">
        <v>47.73</v>
      </c>
      <c r="AFZ51" t="s">
        <v>1244</v>
      </c>
      <c r="AGA51" t="s">
        <v>1244</v>
      </c>
      <c r="AGB51">
        <v>18.75</v>
      </c>
      <c r="AGC51">
        <v>0</v>
      </c>
      <c r="AGD51" t="s">
        <v>1244</v>
      </c>
      <c r="AGE51">
        <v>0</v>
      </c>
      <c r="AGF51">
        <v>35.479999999999997</v>
      </c>
      <c r="AGG51">
        <v>0</v>
      </c>
      <c r="AGH51" t="s">
        <v>1244</v>
      </c>
      <c r="AGI51">
        <v>29.17</v>
      </c>
      <c r="AGK51">
        <v>0</v>
      </c>
      <c r="AGM51">
        <v>7.14</v>
      </c>
      <c r="AGN51" t="s">
        <v>1244</v>
      </c>
      <c r="AGO51">
        <v>27.78</v>
      </c>
      <c r="AGQ51">
        <v>0</v>
      </c>
      <c r="AGT51" t="s">
        <v>1244</v>
      </c>
      <c r="AGU51" t="s">
        <v>1244</v>
      </c>
      <c r="AGW51" t="s">
        <v>1244</v>
      </c>
      <c r="AGX51">
        <v>50</v>
      </c>
      <c r="AGY51">
        <v>52.78</v>
      </c>
      <c r="AGZ51">
        <v>0</v>
      </c>
      <c r="AHA51" t="s">
        <v>1244</v>
      </c>
      <c r="AHB51" t="s">
        <v>1244</v>
      </c>
      <c r="AHC51">
        <v>35.71</v>
      </c>
      <c r="AHD51">
        <v>7.35</v>
      </c>
      <c r="AHE51" t="s">
        <v>1244</v>
      </c>
      <c r="AHF51">
        <v>91.67</v>
      </c>
      <c r="AHH51">
        <v>0</v>
      </c>
      <c r="AHI51">
        <v>0</v>
      </c>
      <c r="AHJ51">
        <v>93.75</v>
      </c>
      <c r="AHK51">
        <v>0</v>
      </c>
      <c r="AHL51">
        <v>2.38</v>
      </c>
      <c r="AHM51">
        <v>0</v>
      </c>
      <c r="AHO51">
        <v>0</v>
      </c>
      <c r="AHP51">
        <v>0</v>
      </c>
      <c r="AHQ51" t="s">
        <v>1244</v>
      </c>
      <c r="AHR51" t="s">
        <v>1244</v>
      </c>
      <c r="AHS51">
        <v>0</v>
      </c>
      <c r="AHU51">
        <v>0</v>
      </c>
      <c r="AHV51">
        <v>27.11</v>
      </c>
      <c r="AHW51" t="s">
        <v>1244</v>
      </c>
      <c r="AHY51">
        <v>37.96</v>
      </c>
      <c r="AHZ51">
        <v>0</v>
      </c>
      <c r="AIA51">
        <v>5.77</v>
      </c>
      <c r="AIB51">
        <v>0</v>
      </c>
      <c r="AID51" t="s">
        <v>1244</v>
      </c>
      <c r="AIE51" t="s">
        <v>1244</v>
      </c>
      <c r="AIF51">
        <v>0</v>
      </c>
      <c r="AIG51">
        <v>0</v>
      </c>
      <c r="AIH51" t="s">
        <v>1244</v>
      </c>
      <c r="AII51" t="s">
        <v>1244</v>
      </c>
      <c r="AIJ51" t="s">
        <v>1244</v>
      </c>
      <c r="AIK51">
        <v>0</v>
      </c>
      <c r="AIM51" t="s">
        <v>1244</v>
      </c>
      <c r="AIN51" t="s">
        <v>1244</v>
      </c>
      <c r="AIO51">
        <v>20.59</v>
      </c>
      <c r="AIP51" t="s">
        <v>1244</v>
      </c>
      <c r="AIQ51">
        <v>46.1</v>
      </c>
      <c r="AIS51">
        <v>71.67</v>
      </c>
      <c r="AIT51" t="s">
        <v>1244</v>
      </c>
      <c r="AIU51">
        <v>3.33</v>
      </c>
      <c r="AIV51">
        <v>0</v>
      </c>
      <c r="AIW51">
        <v>87.5</v>
      </c>
      <c r="AIX51" t="s">
        <v>1244</v>
      </c>
      <c r="AIY51">
        <v>69.510000000000005</v>
      </c>
      <c r="AIZ51">
        <v>0</v>
      </c>
      <c r="AJA51" t="s">
        <v>1244</v>
      </c>
      <c r="AJB51">
        <v>0</v>
      </c>
      <c r="AJC51" t="s">
        <v>1244</v>
      </c>
      <c r="AJD51">
        <v>50</v>
      </c>
      <c r="AJE51">
        <v>0</v>
      </c>
      <c r="AJG51">
        <v>52.6</v>
      </c>
      <c r="AJH51" t="s">
        <v>1244</v>
      </c>
      <c r="AJI51" t="s">
        <v>1244</v>
      </c>
      <c r="AJJ51" t="s">
        <v>1244</v>
      </c>
      <c r="AJK51">
        <v>97.73</v>
      </c>
      <c r="AJL51">
        <v>0</v>
      </c>
      <c r="AJN51">
        <v>64.290000000000006</v>
      </c>
      <c r="AJO51">
        <v>0</v>
      </c>
      <c r="AJP51">
        <v>0</v>
      </c>
      <c r="AJQ51" t="s">
        <v>1244</v>
      </c>
      <c r="AJR51">
        <v>0</v>
      </c>
      <c r="AJS51" t="s">
        <v>1244</v>
      </c>
      <c r="AJT51">
        <v>42.65</v>
      </c>
      <c r="AJU51" t="s">
        <v>1244</v>
      </c>
      <c r="AJV51">
        <v>78.569999999999993</v>
      </c>
      <c r="AJW51">
        <v>15.38</v>
      </c>
      <c r="AJX51" t="s">
        <v>1244</v>
      </c>
      <c r="AJY51">
        <v>35.479999999999997</v>
      </c>
      <c r="AJZ51" t="s">
        <v>1244</v>
      </c>
      <c r="AKA51">
        <v>0</v>
      </c>
      <c r="AKB51" t="s">
        <v>1244</v>
      </c>
      <c r="AKC51">
        <v>0</v>
      </c>
      <c r="AKD51">
        <v>0</v>
      </c>
      <c r="AKE51">
        <v>0</v>
      </c>
      <c r="AKF51">
        <v>0</v>
      </c>
      <c r="AKG51">
        <v>0</v>
      </c>
      <c r="AKH51">
        <v>22.73</v>
      </c>
      <c r="AKI51">
        <v>0</v>
      </c>
      <c r="AKJ51">
        <v>0</v>
      </c>
      <c r="AKK51" t="s">
        <v>1244</v>
      </c>
      <c r="AKL51">
        <v>0</v>
      </c>
      <c r="AKM51">
        <v>0</v>
      </c>
      <c r="AKN51">
        <v>0</v>
      </c>
      <c r="AKO51" t="s">
        <v>1244</v>
      </c>
      <c r="AKP51">
        <v>43.33</v>
      </c>
      <c r="AKQ51">
        <v>0</v>
      </c>
      <c r="AKR51" t="s">
        <v>1244</v>
      </c>
      <c r="AKS51">
        <v>0</v>
      </c>
      <c r="AKT51">
        <v>0</v>
      </c>
      <c r="AKU51" t="s">
        <v>1244</v>
      </c>
      <c r="AKV51">
        <v>0</v>
      </c>
      <c r="AKW51" t="s">
        <v>1244</v>
      </c>
      <c r="AKX51">
        <v>0</v>
      </c>
      <c r="AKY51" t="s">
        <v>1244</v>
      </c>
      <c r="AKZ51" t="s">
        <v>1244</v>
      </c>
      <c r="ALB51">
        <v>0</v>
      </c>
      <c r="ALC51" t="s">
        <v>1244</v>
      </c>
      <c r="ALD51" t="s">
        <v>1244</v>
      </c>
      <c r="ALE51" t="s">
        <v>1244</v>
      </c>
      <c r="ALF51">
        <v>67.650000000000006</v>
      </c>
      <c r="ALG51">
        <v>0</v>
      </c>
      <c r="ALH51" t="s">
        <v>1244</v>
      </c>
      <c r="ALJ51">
        <v>12.04</v>
      </c>
      <c r="ALK51" t="s">
        <v>1244</v>
      </c>
      <c r="ALL51" t="s">
        <v>1244</v>
      </c>
      <c r="ALM51">
        <v>84.88</v>
      </c>
      <c r="ALN51">
        <v>0</v>
      </c>
      <c r="ALO51" t="s">
        <v>1244</v>
      </c>
      <c r="ALP51">
        <v>0</v>
      </c>
      <c r="ALQ51">
        <v>0</v>
      </c>
      <c r="ALR51" t="s">
        <v>1244</v>
      </c>
      <c r="ALS51" t="s">
        <v>1244</v>
      </c>
      <c r="ALT51">
        <v>0</v>
      </c>
      <c r="ALU51">
        <v>0</v>
      </c>
      <c r="ALV51" t="s">
        <v>1244</v>
      </c>
      <c r="ALW51">
        <v>0</v>
      </c>
      <c r="ALX51" t="s">
        <v>1244</v>
      </c>
      <c r="ALY51">
        <v>46.49</v>
      </c>
      <c r="ALZ51" t="s">
        <v>1244</v>
      </c>
      <c r="AMA51" t="s">
        <v>1244</v>
      </c>
      <c r="AMB51" t="s">
        <v>1244</v>
      </c>
      <c r="AMC51">
        <v>21.21</v>
      </c>
      <c r="AMD51" t="s">
        <v>1244</v>
      </c>
      <c r="AME51" t="s">
        <v>1244</v>
      </c>
      <c r="AMF51" t="s">
        <v>1244</v>
      </c>
      <c r="AMG51" t="s">
        <v>1244</v>
      </c>
      <c r="AMH51" t="s">
        <v>1244</v>
      </c>
      <c r="AMI51" t="s">
        <v>1244</v>
      </c>
      <c r="AMK51" t="s">
        <v>1244</v>
      </c>
      <c r="AML51" t="s">
        <v>1244</v>
      </c>
      <c r="AMN51" t="s">
        <v>1244</v>
      </c>
      <c r="AMO51" t="s">
        <v>1244</v>
      </c>
      <c r="AMP51" t="s">
        <v>1244</v>
      </c>
      <c r="AMQ51">
        <v>0</v>
      </c>
      <c r="AMR51" t="s">
        <v>1244</v>
      </c>
      <c r="AMS51">
        <v>41.67</v>
      </c>
      <c r="AMT51" t="s">
        <v>1244</v>
      </c>
      <c r="AMU51">
        <v>0</v>
      </c>
      <c r="AMV51" t="s">
        <v>1244</v>
      </c>
      <c r="AMW51">
        <v>0</v>
      </c>
      <c r="AMY51">
        <v>0</v>
      </c>
      <c r="AMZ51" t="s">
        <v>1244</v>
      </c>
      <c r="ANA51">
        <v>0</v>
      </c>
      <c r="ANB51" t="s">
        <v>1244</v>
      </c>
      <c r="ANC51">
        <v>13.89</v>
      </c>
      <c r="AND51">
        <v>55.26</v>
      </c>
      <c r="ANE51" t="s">
        <v>1244</v>
      </c>
      <c r="ANF51" t="s">
        <v>1244</v>
      </c>
      <c r="ANG51" t="s">
        <v>1244</v>
      </c>
      <c r="ANH51">
        <v>0</v>
      </c>
      <c r="ANI51">
        <v>0</v>
      </c>
      <c r="ANJ51" t="s">
        <v>1244</v>
      </c>
      <c r="ANK51">
        <v>0</v>
      </c>
      <c r="ANL51">
        <v>0</v>
      </c>
      <c r="ANM51">
        <v>0</v>
      </c>
      <c r="ANN51">
        <v>13.64</v>
      </c>
      <c r="ANO51" t="s">
        <v>1244</v>
      </c>
      <c r="ANP51">
        <v>54.63</v>
      </c>
      <c r="ANQ51">
        <v>0</v>
      </c>
      <c r="ANR51" t="s">
        <v>1244</v>
      </c>
      <c r="ANS51" t="s">
        <v>1244</v>
      </c>
      <c r="ANT51">
        <v>0</v>
      </c>
      <c r="ANU51" t="s">
        <v>1244</v>
      </c>
      <c r="ANV51">
        <v>0</v>
      </c>
      <c r="ANW51">
        <v>0</v>
      </c>
      <c r="ANX51" t="s">
        <v>1244</v>
      </c>
      <c r="ANY51" t="s">
        <v>1244</v>
      </c>
      <c r="ANZ51" t="s">
        <v>1244</v>
      </c>
      <c r="AOA51">
        <v>23.68</v>
      </c>
      <c r="AOB51" t="s">
        <v>1244</v>
      </c>
      <c r="AOC51" t="s">
        <v>1244</v>
      </c>
      <c r="AOD51">
        <v>0</v>
      </c>
      <c r="AOE51" t="s">
        <v>1244</v>
      </c>
      <c r="AOF51" t="s">
        <v>1244</v>
      </c>
      <c r="AOG51" t="s">
        <v>1244</v>
      </c>
      <c r="AOH51">
        <v>0</v>
      </c>
      <c r="AOI51">
        <v>14.71</v>
      </c>
      <c r="AOJ51">
        <v>10</v>
      </c>
      <c r="AOK51" t="s">
        <v>1244</v>
      </c>
      <c r="AOL51" t="s">
        <v>1244</v>
      </c>
      <c r="AOM51" t="s">
        <v>1244</v>
      </c>
      <c r="AON51">
        <v>0</v>
      </c>
      <c r="AOO51" t="s">
        <v>1244</v>
      </c>
      <c r="AOP51" t="s">
        <v>1244</v>
      </c>
      <c r="AOQ51">
        <v>0</v>
      </c>
      <c r="AOR51">
        <v>75</v>
      </c>
      <c r="AOS51" t="s">
        <v>1244</v>
      </c>
      <c r="AOT51" t="s">
        <v>1244</v>
      </c>
      <c r="AOU51">
        <v>0</v>
      </c>
      <c r="AOV51">
        <v>17.59</v>
      </c>
      <c r="AOW51" t="s">
        <v>1244</v>
      </c>
      <c r="AOX51" t="s">
        <v>1244</v>
      </c>
      <c r="AOY51" t="s">
        <v>1244</v>
      </c>
      <c r="AOZ51" t="s">
        <v>1244</v>
      </c>
      <c r="APA51" t="s">
        <v>1244</v>
      </c>
      <c r="APB51" t="s">
        <v>1244</v>
      </c>
      <c r="APE51" t="s">
        <v>1244</v>
      </c>
      <c r="APF51" t="s">
        <v>1244</v>
      </c>
      <c r="APG51" t="s">
        <v>1244</v>
      </c>
      <c r="API51" t="s">
        <v>1244</v>
      </c>
      <c r="APK51" t="s">
        <v>1244</v>
      </c>
      <c r="APL51" t="s">
        <v>1244</v>
      </c>
      <c r="APM51">
        <v>0</v>
      </c>
      <c r="APO51">
        <v>0</v>
      </c>
      <c r="APP51" t="s">
        <v>1244</v>
      </c>
      <c r="APQ51" t="s">
        <v>1244</v>
      </c>
      <c r="APR51" t="s">
        <v>1244</v>
      </c>
      <c r="APS51" t="s">
        <v>1244</v>
      </c>
      <c r="APU51">
        <v>0</v>
      </c>
      <c r="APV51" t="s">
        <v>1244</v>
      </c>
      <c r="APW51">
        <v>0</v>
      </c>
      <c r="APX51" t="s">
        <v>1244</v>
      </c>
      <c r="APY51">
        <v>11.11</v>
      </c>
      <c r="APZ51" t="s">
        <v>1244</v>
      </c>
      <c r="AQB51" t="s">
        <v>1244</v>
      </c>
      <c r="AQC51">
        <v>0</v>
      </c>
      <c r="AQD51">
        <v>68.33</v>
      </c>
      <c r="AQE51" t="s">
        <v>1244</v>
      </c>
      <c r="AQF51" t="s">
        <v>1244</v>
      </c>
      <c r="AQG51">
        <v>0</v>
      </c>
      <c r="AQH51" t="s">
        <v>1244</v>
      </c>
      <c r="AQI51">
        <v>95.37</v>
      </c>
      <c r="AQJ51" t="s">
        <v>1244</v>
      </c>
      <c r="AQK51" t="s">
        <v>1244</v>
      </c>
      <c r="AQL51">
        <v>0</v>
      </c>
      <c r="AQM51" t="s">
        <v>1244</v>
      </c>
      <c r="AQN51" t="s">
        <v>1244</v>
      </c>
      <c r="AQO51" t="s">
        <v>1244</v>
      </c>
      <c r="AQP51">
        <v>26.67</v>
      </c>
      <c r="AQQ51">
        <v>0</v>
      </c>
      <c r="AQR51" t="s">
        <v>1244</v>
      </c>
      <c r="AQS51" t="s">
        <v>1244</v>
      </c>
      <c r="AQT51">
        <v>24.46</v>
      </c>
      <c r="AQU51" t="s">
        <v>1244</v>
      </c>
      <c r="AQW51" t="s">
        <v>1244</v>
      </c>
      <c r="AQX51" t="s">
        <v>1244</v>
      </c>
      <c r="AQY51">
        <v>0</v>
      </c>
      <c r="AQZ51" t="s">
        <v>1244</v>
      </c>
      <c r="ARA51" t="s">
        <v>1244</v>
      </c>
      <c r="ARD51">
        <v>0</v>
      </c>
      <c r="ARE51" t="s">
        <v>1244</v>
      </c>
      <c r="ARF51" t="s">
        <v>1244</v>
      </c>
      <c r="ARG51" t="s">
        <v>1244</v>
      </c>
      <c r="ARH51" t="s">
        <v>1244</v>
      </c>
      <c r="ARI51" t="s">
        <v>1244</v>
      </c>
      <c r="ARJ51">
        <v>0</v>
      </c>
      <c r="ARK51" t="s">
        <v>1244</v>
      </c>
      <c r="ARL51" t="s">
        <v>1244</v>
      </c>
      <c r="ARN51">
        <v>0</v>
      </c>
      <c r="ARO51" t="s">
        <v>1244</v>
      </c>
      <c r="ARP51" t="s">
        <v>1244</v>
      </c>
      <c r="ARQ51" t="s">
        <v>1244</v>
      </c>
      <c r="ARR51" t="s">
        <v>1244</v>
      </c>
      <c r="ART51" t="s">
        <v>1244</v>
      </c>
      <c r="ARU51">
        <v>32.409999999999997</v>
      </c>
      <c r="ARV51" t="s">
        <v>1244</v>
      </c>
      <c r="ARW51">
        <v>0</v>
      </c>
      <c r="ARX51">
        <v>0</v>
      </c>
      <c r="ARY51" t="s">
        <v>1244</v>
      </c>
      <c r="ARZ51" t="s">
        <v>1244</v>
      </c>
      <c r="ASA51">
        <v>0</v>
      </c>
      <c r="ASB51" t="s">
        <v>1244</v>
      </c>
      <c r="ASC51" t="s">
        <v>1244</v>
      </c>
      <c r="ASD51" t="s">
        <v>1244</v>
      </c>
      <c r="ASE51" t="s">
        <v>1244</v>
      </c>
      <c r="ASF51" t="s">
        <v>1244</v>
      </c>
      <c r="ASG51" t="s">
        <v>1244</v>
      </c>
      <c r="ASH51">
        <v>0</v>
      </c>
      <c r="ASI51" t="s">
        <v>1244</v>
      </c>
      <c r="ASJ51" t="s">
        <v>1244</v>
      </c>
      <c r="ASK51" t="s">
        <v>1244</v>
      </c>
      <c r="ASL51" t="s">
        <v>1244</v>
      </c>
      <c r="ASM51" t="s">
        <v>1244</v>
      </c>
      <c r="ASN51" t="s">
        <v>1244</v>
      </c>
      <c r="ASO51" t="s">
        <v>1244</v>
      </c>
      <c r="ASP51">
        <v>0</v>
      </c>
      <c r="ASQ51" t="s">
        <v>1244</v>
      </c>
      <c r="ASR51" t="s">
        <v>1244</v>
      </c>
      <c r="ASS51">
        <v>0</v>
      </c>
      <c r="AST51" t="s">
        <v>1244</v>
      </c>
      <c r="ASU51" t="s">
        <v>1244</v>
      </c>
      <c r="ASV51" t="s">
        <v>1244</v>
      </c>
      <c r="ASW51" t="s">
        <v>1244</v>
      </c>
      <c r="ASX51">
        <v>26.39</v>
      </c>
      <c r="ASY51" t="s">
        <v>1244</v>
      </c>
      <c r="ASZ51" t="s">
        <v>1244</v>
      </c>
      <c r="ATA51" t="s">
        <v>1244</v>
      </c>
      <c r="ATB51">
        <v>0</v>
      </c>
      <c r="ATC51" t="s">
        <v>1244</v>
      </c>
      <c r="ATD51" t="s">
        <v>1244</v>
      </c>
      <c r="ATE51" t="s">
        <v>1244</v>
      </c>
      <c r="ATF51" t="s">
        <v>1244</v>
      </c>
      <c r="ATG51" t="s">
        <v>1244</v>
      </c>
      <c r="ATH51" t="s">
        <v>1244</v>
      </c>
      <c r="ATI51">
        <v>0</v>
      </c>
      <c r="ATJ51">
        <v>0</v>
      </c>
      <c r="ATK51" t="s">
        <v>1244</v>
      </c>
      <c r="ATL51" t="s">
        <v>1244</v>
      </c>
      <c r="ATM51">
        <v>0</v>
      </c>
      <c r="ATN51" t="s">
        <v>1244</v>
      </c>
      <c r="ATO51" t="s">
        <v>1244</v>
      </c>
      <c r="ATP51" t="s">
        <v>1244</v>
      </c>
      <c r="ATQ51" t="s">
        <v>1244</v>
      </c>
      <c r="ATR51">
        <v>0</v>
      </c>
      <c r="ATS51" t="s">
        <v>1244</v>
      </c>
      <c r="ATT51" t="s">
        <v>1244</v>
      </c>
      <c r="ATU51" t="s">
        <v>1244</v>
      </c>
      <c r="ATV51" t="s">
        <v>1244</v>
      </c>
      <c r="ATW51" t="s">
        <v>1244</v>
      </c>
      <c r="ATX51" t="s">
        <v>1244</v>
      </c>
      <c r="ATY51" t="s">
        <v>1244</v>
      </c>
      <c r="ATZ51" t="s">
        <v>1244</v>
      </c>
      <c r="AUA51" t="s">
        <v>1244</v>
      </c>
      <c r="AUB51" t="s">
        <v>1244</v>
      </c>
      <c r="AUC51" t="s">
        <v>1244</v>
      </c>
      <c r="AUD51">
        <v>0</v>
      </c>
      <c r="AUE51" t="s">
        <v>1244</v>
      </c>
      <c r="AUF51" t="s">
        <v>1244</v>
      </c>
      <c r="AUG51" t="s">
        <v>1244</v>
      </c>
      <c r="AUH51" t="s">
        <v>1244</v>
      </c>
      <c r="AUI51" t="s">
        <v>1244</v>
      </c>
      <c r="AUJ51" t="s">
        <v>1244</v>
      </c>
      <c r="AUK51" t="s">
        <v>1244</v>
      </c>
      <c r="AUL51" t="s">
        <v>1244</v>
      </c>
      <c r="AUM51" t="s">
        <v>1244</v>
      </c>
      <c r="AUN51" t="s">
        <v>1244</v>
      </c>
      <c r="AUO51" t="s">
        <v>1244</v>
      </c>
      <c r="AUP51" t="s">
        <v>1244</v>
      </c>
      <c r="AUQ51" t="s">
        <v>1244</v>
      </c>
      <c r="AUR51" t="s">
        <v>1244</v>
      </c>
      <c r="AUS51" t="s">
        <v>1244</v>
      </c>
      <c r="AUT51" t="s">
        <v>1244</v>
      </c>
      <c r="AUU51" t="s">
        <v>1244</v>
      </c>
      <c r="AUV51" t="s">
        <v>1244</v>
      </c>
    </row>
    <row r="52" spans="1:1023 1025:1244" x14ac:dyDescent="0.25">
      <c r="A52" s="1">
        <v>39051</v>
      </c>
      <c r="B52">
        <v>56.82</v>
      </c>
      <c r="C52">
        <v>0</v>
      </c>
      <c r="D52">
        <v>66.28</v>
      </c>
      <c r="E52">
        <v>0</v>
      </c>
      <c r="F52" t="s">
        <v>1244</v>
      </c>
      <c r="G52">
        <v>0</v>
      </c>
      <c r="H52">
        <v>52.86</v>
      </c>
      <c r="I52" t="s">
        <v>1244</v>
      </c>
      <c r="J52">
        <v>75</v>
      </c>
      <c r="K52">
        <v>0</v>
      </c>
      <c r="L52">
        <v>19.440000000000001</v>
      </c>
      <c r="M52">
        <v>7.14</v>
      </c>
      <c r="N52">
        <v>0</v>
      </c>
      <c r="O52" t="s">
        <v>1244</v>
      </c>
      <c r="P52">
        <v>0</v>
      </c>
      <c r="Q52" t="s">
        <v>1244</v>
      </c>
      <c r="S52">
        <v>0</v>
      </c>
      <c r="T52">
        <v>98.48</v>
      </c>
      <c r="U52">
        <v>76.510000000000005</v>
      </c>
      <c r="V52" t="s">
        <v>1244</v>
      </c>
      <c r="Y52">
        <v>0</v>
      </c>
      <c r="Z52">
        <v>97.92</v>
      </c>
      <c r="AA52" t="s">
        <v>1244</v>
      </c>
      <c r="AB52" t="s">
        <v>1244</v>
      </c>
      <c r="AC52">
        <v>61.43</v>
      </c>
      <c r="AD52">
        <v>0.93</v>
      </c>
      <c r="AE52">
        <v>0</v>
      </c>
      <c r="AF52">
        <v>0</v>
      </c>
      <c r="AG52">
        <v>0</v>
      </c>
      <c r="AH52" t="s">
        <v>1244</v>
      </c>
      <c r="AI52">
        <v>0</v>
      </c>
      <c r="AJ52" t="s">
        <v>1244</v>
      </c>
      <c r="AK52">
        <v>14.71</v>
      </c>
      <c r="AL52">
        <v>0</v>
      </c>
      <c r="AM52" t="s">
        <v>1244</v>
      </c>
      <c r="AN52">
        <v>41.78</v>
      </c>
      <c r="AO52">
        <v>71.3</v>
      </c>
      <c r="AP52" t="s">
        <v>1244</v>
      </c>
      <c r="AQ52" t="s">
        <v>1244</v>
      </c>
      <c r="AR52">
        <v>29.22</v>
      </c>
      <c r="AS52">
        <v>0</v>
      </c>
      <c r="AU52">
        <v>64.290000000000006</v>
      </c>
      <c r="AV52">
        <v>0</v>
      </c>
      <c r="AW52">
        <v>0</v>
      </c>
      <c r="AX52" t="s">
        <v>1244</v>
      </c>
      <c r="AY52" t="s">
        <v>1244</v>
      </c>
      <c r="AZ52">
        <v>0</v>
      </c>
      <c r="BA52">
        <v>62.04</v>
      </c>
      <c r="BB52" t="s">
        <v>1244</v>
      </c>
      <c r="BC52" t="s">
        <v>1244</v>
      </c>
      <c r="BD52">
        <v>16.18</v>
      </c>
      <c r="BE52">
        <v>80.88</v>
      </c>
      <c r="BF52" t="s">
        <v>1244</v>
      </c>
      <c r="BG52">
        <v>18.420000000000002</v>
      </c>
      <c r="BH52" t="s">
        <v>1244</v>
      </c>
      <c r="BI52">
        <v>85.48</v>
      </c>
      <c r="BJ52">
        <v>97.62</v>
      </c>
      <c r="BK52">
        <v>0</v>
      </c>
      <c r="BL52" t="s">
        <v>1244</v>
      </c>
      <c r="BM52">
        <v>0</v>
      </c>
      <c r="BN52">
        <v>1.97</v>
      </c>
      <c r="BO52" t="s">
        <v>1244</v>
      </c>
      <c r="BP52" t="s">
        <v>1244</v>
      </c>
      <c r="BQ52">
        <v>74</v>
      </c>
      <c r="BR52">
        <v>0</v>
      </c>
      <c r="BS52">
        <v>0</v>
      </c>
      <c r="BT52">
        <v>0</v>
      </c>
      <c r="BU52">
        <v>17.14</v>
      </c>
      <c r="BV52">
        <v>0</v>
      </c>
      <c r="BW52">
        <v>20.18</v>
      </c>
      <c r="BX52" t="s">
        <v>1244</v>
      </c>
      <c r="BY52">
        <v>50</v>
      </c>
      <c r="BZ52" t="s">
        <v>1244</v>
      </c>
      <c r="CA52">
        <v>0</v>
      </c>
      <c r="CB52">
        <v>0</v>
      </c>
      <c r="CC52">
        <v>0</v>
      </c>
      <c r="CD52">
        <v>0</v>
      </c>
      <c r="CE52">
        <v>98.39</v>
      </c>
      <c r="CF52">
        <v>0</v>
      </c>
      <c r="CG52">
        <v>76.319999999999993</v>
      </c>
      <c r="CH52" t="s">
        <v>1244</v>
      </c>
      <c r="CI52">
        <v>0</v>
      </c>
      <c r="CJ52" t="s">
        <v>1244</v>
      </c>
      <c r="CK52" t="s">
        <v>1244</v>
      </c>
      <c r="CL52">
        <v>48.91</v>
      </c>
      <c r="CM52">
        <v>0</v>
      </c>
      <c r="CN52" t="s">
        <v>1244</v>
      </c>
      <c r="CO52" t="s">
        <v>1244</v>
      </c>
      <c r="CP52" t="s">
        <v>1244</v>
      </c>
      <c r="CR52">
        <v>0</v>
      </c>
      <c r="CS52">
        <v>0</v>
      </c>
      <c r="CT52" t="s">
        <v>1244</v>
      </c>
      <c r="CU52" t="s">
        <v>1244</v>
      </c>
      <c r="CV52" t="s">
        <v>1244</v>
      </c>
      <c r="CW52">
        <v>0</v>
      </c>
      <c r="CX52" t="s">
        <v>1244</v>
      </c>
      <c r="CY52">
        <v>0</v>
      </c>
      <c r="CZ52">
        <v>26.92</v>
      </c>
      <c r="DA52">
        <v>0</v>
      </c>
      <c r="DB52" t="s">
        <v>1244</v>
      </c>
      <c r="DC52">
        <v>0</v>
      </c>
      <c r="DD52">
        <v>51.3</v>
      </c>
      <c r="DE52">
        <v>0</v>
      </c>
      <c r="DF52">
        <v>0</v>
      </c>
      <c r="DG52" t="s">
        <v>1244</v>
      </c>
      <c r="DI52">
        <v>0</v>
      </c>
      <c r="DJ52">
        <v>97.73</v>
      </c>
      <c r="DK52" t="s">
        <v>1244</v>
      </c>
      <c r="DL52" t="s">
        <v>1244</v>
      </c>
      <c r="DM52">
        <v>68.180000000000007</v>
      </c>
      <c r="DN52">
        <v>0</v>
      </c>
      <c r="DO52">
        <v>0</v>
      </c>
      <c r="DQ52" t="s">
        <v>1244</v>
      </c>
      <c r="DR52">
        <v>33.33</v>
      </c>
      <c r="DS52">
        <v>89.53</v>
      </c>
      <c r="DT52">
        <v>55.77</v>
      </c>
      <c r="DU52">
        <v>0</v>
      </c>
      <c r="DV52">
        <v>0</v>
      </c>
      <c r="DW52" t="s">
        <v>1244</v>
      </c>
      <c r="DY52">
        <v>87.5</v>
      </c>
      <c r="DZ52" t="s">
        <v>1244</v>
      </c>
      <c r="EA52" t="s">
        <v>1244</v>
      </c>
      <c r="EC52">
        <v>0</v>
      </c>
      <c r="ED52">
        <v>0</v>
      </c>
      <c r="EE52">
        <v>6.14</v>
      </c>
      <c r="EF52">
        <v>0</v>
      </c>
      <c r="EG52">
        <v>0</v>
      </c>
      <c r="EH52">
        <v>0</v>
      </c>
      <c r="EI52">
        <v>78.569999999999993</v>
      </c>
      <c r="EJ52" t="s">
        <v>1244</v>
      </c>
      <c r="EK52">
        <v>0</v>
      </c>
      <c r="EM52">
        <v>18.670000000000002</v>
      </c>
      <c r="EN52" t="s">
        <v>1244</v>
      </c>
      <c r="EO52">
        <v>17.440000000000001</v>
      </c>
      <c r="EP52">
        <v>0</v>
      </c>
      <c r="EQ52" t="s">
        <v>1244</v>
      </c>
      <c r="ER52">
        <v>89.58</v>
      </c>
      <c r="ES52">
        <v>47.73</v>
      </c>
      <c r="ET52" t="s">
        <v>1244</v>
      </c>
      <c r="EU52">
        <v>89.71</v>
      </c>
      <c r="EV52" t="s">
        <v>1244</v>
      </c>
      <c r="EW52">
        <v>0</v>
      </c>
      <c r="EX52">
        <v>0</v>
      </c>
      <c r="EY52" t="s">
        <v>1244</v>
      </c>
      <c r="EZ52" t="s">
        <v>1244</v>
      </c>
      <c r="FB52">
        <v>0</v>
      </c>
      <c r="FC52" t="s">
        <v>1244</v>
      </c>
      <c r="FE52">
        <v>0</v>
      </c>
      <c r="FF52">
        <v>0</v>
      </c>
      <c r="FG52" t="s">
        <v>1244</v>
      </c>
      <c r="FH52">
        <v>0</v>
      </c>
      <c r="FI52">
        <v>0</v>
      </c>
      <c r="FJ52" t="s">
        <v>1244</v>
      </c>
      <c r="FK52" t="s">
        <v>1244</v>
      </c>
      <c r="FL52">
        <v>55.43</v>
      </c>
      <c r="FM52">
        <v>0</v>
      </c>
      <c r="FN52">
        <v>88.82</v>
      </c>
      <c r="FO52">
        <v>0</v>
      </c>
      <c r="FP52">
        <v>0</v>
      </c>
      <c r="FQ52" t="s">
        <v>1244</v>
      </c>
      <c r="FR52">
        <v>0</v>
      </c>
      <c r="FS52" t="s">
        <v>1244</v>
      </c>
      <c r="FT52">
        <v>84.09</v>
      </c>
      <c r="FU52" t="s">
        <v>1244</v>
      </c>
      <c r="FV52">
        <v>0</v>
      </c>
      <c r="FW52">
        <v>16.670000000000002</v>
      </c>
      <c r="FX52" t="s">
        <v>1244</v>
      </c>
      <c r="FY52">
        <v>0</v>
      </c>
      <c r="FZ52">
        <v>0</v>
      </c>
      <c r="GB52">
        <v>0</v>
      </c>
      <c r="GC52">
        <v>0</v>
      </c>
      <c r="GD52" t="s">
        <v>1244</v>
      </c>
      <c r="GF52">
        <v>0</v>
      </c>
      <c r="GG52">
        <v>0</v>
      </c>
      <c r="GH52">
        <v>0</v>
      </c>
      <c r="GI52">
        <v>0</v>
      </c>
      <c r="GJ52">
        <v>0</v>
      </c>
      <c r="GK52" t="s">
        <v>1244</v>
      </c>
      <c r="GL52">
        <v>81.58</v>
      </c>
      <c r="GM52" t="s">
        <v>1244</v>
      </c>
      <c r="GN52">
        <v>56.94</v>
      </c>
      <c r="GO52" t="s">
        <v>1244</v>
      </c>
      <c r="GP52">
        <v>0</v>
      </c>
      <c r="GQ52">
        <v>0</v>
      </c>
      <c r="GR52" t="s">
        <v>1244</v>
      </c>
      <c r="GS52" t="s">
        <v>1244</v>
      </c>
      <c r="GT52">
        <v>0</v>
      </c>
      <c r="GU52" t="s">
        <v>1244</v>
      </c>
      <c r="GV52">
        <v>70</v>
      </c>
      <c r="GW52">
        <v>0</v>
      </c>
      <c r="GX52">
        <v>0</v>
      </c>
      <c r="GY52" t="s">
        <v>1244</v>
      </c>
      <c r="GZ52" t="s">
        <v>1244</v>
      </c>
      <c r="HB52" t="s">
        <v>1244</v>
      </c>
      <c r="HC52">
        <v>13.89</v>
      </c>
      <c r="HD52">
        <v>36.54</v>
      </c>
      <c r="HE52" t="s">
        <v>1244</v>
      </c>
      <c r="HF52">
        <v>0</v>
      </c>
      <c r="HH52">
        <v>0</v>
      </c>
      <c r="HI52" t="s">
        <v>1244</v>
      </c>
      <c r="HJ52" t="s">
        <v>1244</v>
      </c>
      <c r="HK52">
        <v>87.5</v>
      </c>
      <c r="HL52">
        <v>70.78</v>
      </c>
      <c r="HM52">
        <v>52.33</v>
      </c>
      <c r="HN52" t="s">
        <v>1244</v>
      </c>
      <c r="HO52">
        <v>0</v>
      </c>
      <c r="HP52">
        <v>0</v>
      </c>
      <c r="HQ52">
        <v>0</v>
      </c>
      <c r="HR52" t="s">
        <v>1244</v>
      </c>
      <c r="HS52" t="s">
        <v>1244</v>
      </c>
      <c r="HT52">
        <v>21.88</v>
      </c>
      <c r="HU52">
        <v>0</v>
      </c>
      <c r="HV52" t="s">
        <v>1244</v>
      </c>
      <c r="HW52" t="s">
        <v>1244</v>
      </c>
      <c r="HX52">
        <v>73.81</v>
      </c>
      <c r="HY52">
        <v>0</v>
      </c>
      <c r="HZ52">
        <v>0</v>
      </c>
      <c r="IA52">
        <v>0</v>
      </c>
      <c r="IB52">
        <v>0</v>
      </c>
      <c r="IC52">
        <v>0</v>
      </c>
      <c r="ID52">
        <v>0</v>
      </c>
      <c r="IE52" t="s">
        <v>1244</v>
      </c>
      <c r="IF52">
        <v>0</v>
      </c>
      <c r="IG52">
        <v>0</v>
      </c>
      <c r="IH52" t="s">
        <v>1244</v>
      </c>
      <c r="II52" t="s">
        <v>1244</v>
      </c>
      <c r="IJ52">
        <v>0</v>
      </c>
      <c r="IK52">
        <v>0</v>
      </c>
      <c r="IL52">
        <v>0</v>
      </c>
      <c r="IM52" t="s">
        <v>1244</v>
      </c>
      <c r="IN52" t="s">
        <v>1244</v>
      </c>
      <c r="IO52">
        <v>40.22</v>
      </c>
      <c r="IP52">
        <v>0</v>
      </c>
      <c r="IQ52">
        <v>0</v>
      </c>
      <c r="IS52">
        <v>0</v>
      </c>
      <c r="IT52" t="s">
        <v>1244</v>
      </c>
      <c r="IU52">
        <v>17.59</v>
      </c>
      <c r="IV52">
        <v>0</v>
      </c>
      <c r="IW52">
        <v>0.68</v>
      </c>
      <c r="IX52">
        <v>0</v>
      </c>
      <c r="IY52" t="s">
        <v>1244</v>
      </c>
      <c r="IZ52">
        <v>0</v>
      </c>
      <c r="JA52">
        <v>8.33</v>
      </c>
      <c r="JB52">
        <v>0</v>
      </c>
      <c r="JC52">
        <v>0</v>
      </c>
      <c r="JD52">
        <v>4.6100000000000003</v>
      </c>
      <c r="JE52">
        <v>0</v>
      </c>
      <c r="JF52" t="s">
        <v>1244</v>
      </c>
      <c r="JG52">
        <v>91.67</v>
      </c>
      <c r="JI52">
        <v>31.58</v>
      </c>
      <c r="JJ52" t="s">
        <v>1244</v>
      </c>
      <c r="JK52">
        <v>88.46</v>
      </c>
      <c r="JL52" t="s">
        <v>1244</v>
      </c>
      <c r="JM52" t="s">
        <v>1244</v>
      </c>
      <c r="JO52">
        <v>0</v>
      </c>
      <c r="JP52" t="s">
        <v>1244</v>
      </c>
      <c r="JQ52">
        <v>0</v>
      </c>
      <c r="JR52" t="s">
        <v>1244</v>
      </c>
      <c r="JT52">
        <v>0</v>
      </c>
      <c r="JU52">
        <v>0</v>
      </c>
      <c r="JV52">
        <v>0</v>
      </c>
      <c r="JW52" t="s">
        <v>1244</v>
      </c>
      <c r="JY52" t="s">
        <v>1244</v>
      </c>
      <c r="JZ52" t="s">
        <v>1244</v>
      </c>
      <c r="KA52" t="s">
        <v>1244</v>
      </c>
      <c r="KB52">
        <v>34.090000000000003</v>
      </c>
      <c r="KC52" t="s">
        <v>1244</v>
      </c>
      <c r="KD52">
        <v>54.89</v>
      </c>
      <c r="KE52">
        <v>0</v>
      </c>
      <c r="KF52" t="s">
        <v>1244</v>
      </c>
      <c r="KG52" t="s">
        <v>1244</v>
      </c>
      <c r="KH52">
        <v>79.41</v>
      </c>
      <c r="KJ52" t="s">
        <v>1244</v>
      </c>
      <c r="KK52" t="s">
        <v>1244</v>
      </c>
      <c r="KM52">
        <v>0</v>
      </c>
      <c r="KN52">
        <v>10.53</v>
      </c>
      <c r="KO52">
        <v>89.81</v>
      </c>
      <c r="KP52" t="s">
        <v>1244</v>
      </c>
      <c r="KQ52">
        <v>50</v>
      </c>
      <c r="KR52" t="s">
        <v>1244</v>
      </c>
      <c r="KS52">
        <v>0</v>
      </c>
      <c r="KT52">
        <v>0</v>
      </c>
      <c r="KU52" t="s">
        <v>1244</v>
      </c>
      <c r="KV52" t="s">
        <v>1244</v>
      </c>
      <c r="KW52">
        <v>0</v>
      </c>
      <c r="KX52">
        <v>0</v>
      </c>
      <c r="KY52" t="s">
        <v>1244</v>
      </c>
      <c r="KZ52">
        <v>50.93</v>
      </c>
      <c r="LA52">
        <v>36.67</v>
      </c>
      <c r="LB52">
        <v>0</v>
      </c>
      <c r="LC52" t="s">
        <v>1244</v>
      </c>
      <c r="LD52">
        <v>43.52</v>
      </c>
      <c r="LE52">
        <v>43.42</v>
      </c>
      <c r="LF52">
        <v>50</v>
      </c>
      <c r="LG52">
        <v>0</v>
      </c>
      <c r="LI52">
        <v>67.760000000000005</v>
      </c>
      <c r="LJ52">
        <v>11.9</v>
      </c>
      <c r="LK52" t="s">
        <v>1244</v>
      </c>
      <c r="LL52">
        <v>0</v>
      </c>
      <c r="LM52">
        <v>0</v>
      </c>
      <c r="LN52" t="s">
        <v>1244</v>
      </c>
      <c r="LO52" t="s">
        <v>1244</v>
      </c>
      <c r="LP52">
        <v>15.74</v>
      </c>
      <c r="LQ52">
        <v>19.23</v>
      </c>
      <c r="LR52">
        <v>0</v>
      </c>
      <c r="LS52">
        <v>0</v>
      </c>
      <c r="LU52">
        <v>0</v>
      </c>
      <c r="LV52">
        <v>30</v>
      </c>
      <c r="LW52">
        <v>42.93</v>
      </c>
      <c r="LX52">
        <v>31.58</v>
      </c>
      <c r="LY52">
        <v>0</v>
      </c>
      <c r="LZ52">
        <v>39.81</v>
      </c>
      <c r="MA52">
        <v>72.81</v>
      </c>
      <c r="MB52" t="s">
        <v>1244</v>
      </c>
      <c r="MC52" t="s">
        <v>1244</v>
      </c>
      <c r="MD52">
        <v>0</v>
      </c>
      <c r="ME52">
        <v>9.6199999999999992</v>
      </c>
      <c r="MF52" t="s">
        <v>1244</v>
      </c>
      <c r="MG52">
        <v>0</v>
      </c>
      <c r="MI52">
        <v>93.52</v>
      </c>
      <c r="MJ52">
        <v>0</v>
      </c>
      <c r="MK52">
        <v>90.35</v>
      </c>
      <c r="ML52">
        <v>0</v>
      </c>
      <c r="MM52" t="s">
        <v>1244</v>
      </c>
      <c r="MN52">
        <v>0</v>
      </c>
      <c r="MO52" t="s">
        <v>1244</v>
      </c>
      <c r="MP52" t="s">
        <v>1244</v>
      </c>
      <c r="MQ52">
        <v>0</v>
      </c>
      <c r="MR52" t="s">
        <v>1244</v>
      </c>
      <c r="MS52">
        <v>15</v>
      </c>
      <c r="MT52">
        <v>0</v>
      </c>
      <c r="MU52">
        <v>0.65</v>
      </c>
      <c r="MV52">
        <v>0</v>
      </c>
      <c r="MW52">
        <v>0</v>
      </c>
      <c r="MX52">
        <v>0</v>
      </c>
      <c r="MZ52">
        <v>54.11</v>
      </c>
      <c r="NA52">
        <v>0</v>
      </c>
      <c r="NB52">
        <v>52.78</v>
      </c>
      <c r="NC52" t="s">
        <v>1244</v>
      </c>
      <c r="ND52" t="s">
        <v>1244</v>
      </c>
      <c r="NE52" t="s">
        <v>1244</v>
      </c>
      <c r="NF52" t="s">
        <v>1244</v>
      </c>
      <c r="NG52">
        <v>0</v>
      </c>
      <c r="NH52">
        <v>0</v>
      </c>
      <c r="NJ52" t="s">
        <v>1244</v>
      </c>
      <c r="NK52" t="s">
        <v>1244</v>
      </c>
      <c r="NL52">
        <v>46.3</v>
      </c>
      <c r="NM52">
        <v>0</v>
      </c>
      <c r="NN52">
        <v>45.56</v>
      </c>
      <c r="NP52">
        <v>76.67</v>
      </c>
      <c r="NQ52">
        <v>0</v>
      </c>
      <c r="NR52">
        <v>69.44</v>
      </c>
      <c r="NT52">
        <v>0</v>
      </c>
      <c r="NU52" t="s">
        <v>1244</v>
      </c>
      <c r="NV52" t="s">
        <v>1244</v>
      </c>
      <c r="NX52">
        <v>0</v>
      </c>
      <c r="NY52">
        <v>0</v>
      </c>
      <c r="NZ52">
        <v>0</v>
      </c>
      <c r="OA52" t="s">
        <v>1244</v>
      </c>
      <c r="OB52">
        <v>68.06</v>
      </c>
      <c r="OC52" t="s">
        <v>1244</v>
      </c>
      <c r="OD52">
        <v>69.12</v>
      </c>
      <c r="OE52">
        <v>0</v>
      </c>
      <c r="OF52">
        <v>10.42</v>
      </c>
      <c r="OG52">
        <v>0</v>
      </c>
      <c r="OH52" t="s">
        <v>1244</v>
      </c>
      <c r="OJ52">
        <v>56.67</v>
      </c>
      <c r="OK52" t="s">
        <v>1244</v>
      </c>
      <c r="OL52" t="s">
        <v>1244</v>
      </c>
      <c r="OM52" t="s">
        <v>1244</v>
      </c>
      <c r="ON52">
        <v>77.17</v>
      </c>
      <c r="OO52">
        <v>0</v>
      </c>
      <c r="OP52">
        <v>0</v>
      </c>
      <c r="OQ52">
        <v>0</v>
      </c>
      <c r="OR52">
        <v>45.59</v>
      </c>
      <c r="OS52" t="s">
        <v>1244</v>
      </c>
      <c r="OT52">
        <v>0</v>
      </c>
      <c r="OU52">
        <v>0</v>
      </c>
      <c r="OV52">
        <v>0</v>
      </c>
      <c r="OW52" t="s">
        <v>1244</v>
      </c>
      <c r="OX52">
        <v>83.33</v>
      </c>
      <c r="OY52">
        <v>3.13</v>
      </c>
      <c r="OZ52">
        <v>0</v>
      </c>
      <c r="PC52" t="s">
        <v>1244</v>
      </c>
      <c r="PD52" t="s">
        <v>1244</v>
      </c>
      <c r="PE52">
        <v>0</v>
      </c>
      <c r="PH52" t="s">
        <v>1244</v>
      </c>
      <c r="PI52" t="s">
        <v>1244</v>
      </c>
      <c r="PK52" t="s">
        <v>1244</v>
      </c>
      <c r="PL52">
        <v>81.709999999999994</v>
      </c>
      <c r="PM52" t="s">
        <v>1244</v>
      </c>
      <c r="PN52">
        <v>4.4400000000000004</v>
      </c>
      <c r="PO52">
        <v>0</v>
      </c>
      <c r="PP52">
        <v>0</v>
      </c>
      <c r="PQ52" t="s">
        <v>1244</v>
      </c>
      <c r="PR52" t="s">
        <v>1244</v>
      </c>
      <c r="PS52">
        <v>0</v>
      </c>
      <c r="PT52" t="s">
        <v>1244</v>
      </c>
      <c r="PU52">
        <v>15.63</v>
      </c>
      <c r="PV52">
        <v>91.67</v>
      </c>
      <c r="PW52">
        <v>44.44</v>
      </c>
      <c r="PX52">
        <v>0</v>
      </c>
      <c r="PY52" t="s">
        <v>1244</v>
      </c>
      <c r="PZ52">
        <v>10</v>
      </c>
      <c r="QA52">
        <v>4.17</v>
      </c>
      <c r="QB52" t="s">
        <v>1244</v>
      </c>
      <c r="QC52" t="s">
        <v>1244</v>
      </c>
      <c r="QE52" t="s">
        <v>1244</v>
      </c>
      <c r="QF52">
        <v>4.29</v>
      </c>
      <c r="QH52">
        <v>0</v>
      </c>
      <c r="QI52">
        <v>0</v>
      </c>
      <c r="QJ52" t="s">
        <v>1244</v>
      </c>
      <c r="QK52" t="s">
        <v>1244</v>
      </c>
      <c r="QL52">
        <v>97.06</v>
      </c>
      <c r="QM52" t="s">
        <v>1244</v>
      </c>
      <c r="QO52">
        <v>36.299999999999997</v>
      </c>
      <c r="QP52">
        <v>0</v>
      </c>
      <c r="QQ52">
        <v>72.22</v>
      </c>
      <c r="QR52" t="s">
        <v>1244</v>
      </c>
      <c r="QS52">
        <v>10</v>
      </c>
      <c r="QT52">
        <v>0</v>
      </c>
      <c r="QU52">
        <v>0</v>
      </c>
      <c r="QV52" t="s">
        <v>1244</v>
      </c>
      <c r="QW52" t="s">
        <v>1244</v>
      </c>
      <c r="QY52">
        <v>0</v>
      </c>
      <c r="QZ52" t="s">
        <v>1244</v>
      </c>
      <c r="RA52" t="s">
        <v>1244</v>
      </c>
      <c r="RB52" t="s">
        <v>1244</v>
      </c>
      <c r="RC52">
        <v>0</v>
      </c>
      <c r="RD52" t="s">
        <v>1244</v>
      </c>
      <c r="RE52" t="s">
        <v>1244</v>
      </c>
      <c r="RF52">
        <v>0</v>
      </c>
      <c r="RG52">
        <v>43.42</v>
      </c>
      <c r="RH52">
        <v>0</v>
      </c>
      <c r="RI52">
        <v>0</v>
      </c>
      <c r="RJ52">
        <v>97.73</v>
      </c>
      <c r="RK52">
        <v>0</v>
      </c>
      <c r="RL52">
        <v>78.569999999999993</v>
      </c>
      <c r="RM52" t="s">
        <v>1244</v>
      </c>
      <c r="RN52">
        <v>0</v>
      </c>
      <c r="RO52" t="s">
        <v>1244</v>
      </c>
      <c r="RP52" t="s">
        <v>1244</v>
      </c>
      <c r="RQ52" t="s">
        <v>1244</v>
      </c>
      <c r="RS52">
        <v>95.83</v>
      </c>
      <c r="RT52">
        <v>0</v>
      </c>
      <c r="RV52">
        <v>56.48</v>
      </c>
      <c r="RW52">
        <v>0</v>
      </c>
      <c r="RX52">
        <v>0</v>
      </c>
      <c r="RY52">
        <v>62.5</v>
      </c>
      <c r="RZ52">
        <v>0</v>
      </c>
      <c r="SA52">
        <v>22.73</v>
      </c>
      <c r="SB52">
        <v>0</v>
      </c>
      <c r="SC52">
        <v>0</v>
      </c>
      <c r="SD52" t="s">
        <v>1244</v>
      </c>
      <c r="SG52">
        <v>92.65</v>
      </c>
      <c r="SH52">
        <v>0</v>
      </c>
      <c r="SI52" t="s">
        <v>1244</v>
      </c>
      <c r="SK52">
        <v>0</v>
      </c>
      <c r="SL52">
        <v>0</v>
      </c>
      <c r="SM52" t="s">
        <v>1244</v>
      </c>
      <c r="SN52" t="s">
        <v>1244</v>
      </c>
      <c r="SO52" t="s">
        <v>1244</v>
      </c>
      <c r="SP52" t="s">
        <v>1244</v>
      </c>
      <c r="SQ52">
        <v>16.670000000000002</v>
      </c>
      <c r="SR52">
        <v>0</v>
      </c>
      <c r="ST52">
        <v>0</v>
      </c>
      <c r="SU52" t="s">
        <v>1244</v>
      </c>
      <c r="SW52">
        <v>0</v>
      </c>
      <c r="SX52" t="s">
        <v>1244</v>
      </c>
      <c r="SY52">
        <v>57.69</v>
      </c>
      <c r="SZ52">
        <v>0</v>
      </c>
      <c r="TA52">
        <v>0</v>
      </c>
      <c r="TB52">
        <v>0</v>
      </c>
      <c r="TC52" t="s">
        <v>1244</v>
      </c>
      <c r="TD52">
        <v>27.42</v>
      </c>
      <c r="TE52">
        <v>50</v>
      </c>
      <c r="TF52" t="s">
        <v>1244</v>
      </c>
      <c r="TG52">
        <v>74</v>
      </c>
      <c r="TH52">
        <v>0</v>
      </c>
      <c r="TI52">
        <v>0</v>
      </c>
      <c r="TJ52" t="s">
        <v>1244</v>
      </c>
      <c r="TK52">
        <v>65</v>
      </c>
      <c r="TL52">
        <v>0</v>
      </c>
      <c r="TM52" t="s">
        <v>1244</v>
      </c>
      <c r="TN52" t="s">
        <v>1244</v>
      </c>
      <c r="TO52">
        <v>0</v>
      </c>
      <c r="TQ52">
        <v>0</v>
      </c>
      <c r="TR52" t="s">
        <v>1244</v>
      </c>
      <c r="TT52" t="s">
        <v>1244</v>
      </c>
      <c r="TU52">
        <v>0</v>
      </c>
      <c r="TV52" t="s">
        <v>1244</v>
      </c>
      <c r="TW52" t="s">
        <v>1244</v>
      </c>
      <c r="TX52" t="s">
        <v>1244</v>
      </c>
      <c r="TY52">
        <v>17.14</v>
      </c>
      <c r="TZ52" t="s">
        <v>1244</v>
      </c>
      <c r="UA52">
        <v>0</v>
      </c>
      <c r="UB52">
        <v>62.5</v>
      </c>
      <c r="UC52" t="s">
        <v>1244</v>
      </c>
      <c r="UD52">
        <v>69.180000000000007</v>
      </c>
      <c r="UE52">
        <v>0</v>
      </c>
      <c r="UF52">
        <v>85.42</v>
      </c>
      <c r="UG52">
        <v>0</v>
      </c>
      <c r="UH52">
        <v>72.22</v>
      </c>
      <c r="UI52">
        <v>0</v>
      </c>
      <c r="UK52" t="s">
        <v>1244</v>
      </c>
      <c r="UL52" t="s">
        <v>1244</v>
      </c>
      <c r="UM52" t="s">
        <v>1244</v>
      </c>
      <c r="UN52" t="s">
        <v>1244</v>
      </c>
      <c r="UO52">
        <v>42.68</v>
      </c>
      <c r="UP52">
        <v>0</v>
      </c>
      <c r="UQ52" t="s">
        <v>1244</v>
      </c>
      <c r="UR52">
        <v>65.790000000000006</v>
      </c>
      <c r="UT52" t="s">
        <v>1244</v>
      </c>
      <c r="UU52">
        <v>70.45</v>
      </c>
      <c r="UV52">
        <v>0</v>
      </c>
      <c r="UX52" t="s">
        <v>1244</v>
      </c>
      <c r="UY52">
        <v>1.43</v>
      </c>
      <c r="UZ52">
        <v>0</v>
      </c>
      <c r="VA52" t="s">
        <v>1244</v>
      </c>
      <c r="VB52">
        <v>80.430000000000007</v>
      </c>
      <c r="VC52" t="s">
        <v>1244</v>
      </c>
      <c r="VD52">
        <v>0</v>
      </c>
      <c r="VE52">
        <v>87.5</v>
      </c>
      <c r="VF52">
        <v>0</v>
      </c>
      <c r="VG52">
        <v>6</v>
      </c>
      <c r="VH52">
        <v>25</v>
      </c>
      <c r="VI52">
        <v>0</v>
      </c>
      <c r="VJ52">
        <v>0</v>
      </c>
      <c r="VM52">
        <v>0</v>
      </c>
      <c r="VO52">
        <v>56.82</v>
      </c>
      <c r="VP52" t="s">
        <v>1244</v>
      </c>
      <c r="VQ52">
        <v>0</v>
      </c>
      <c r="VR52">
        <v>18.329999999999998</v>
      </c>
      <c r="VT52" t="s">
        <v>1244</v>
      </c>
      <c r="VU52">
        <v>37.5</v>
      </c>
      <c r="VV52" t="s">
        <v>1244</v>
      </c>
      <c r="VW52">
        <v>0</v>
      </c>
      <c r="VX52">
        <v>2.08</v>
      </c>
      <c r="VY52" t="s">
        <v>1244</v>
      </c>
      <c r="VZ52">
        <v>80.3</v>
      </c>
      <c r="WA52" t="s">
        <v>1244</v>
      </c>
      <c r="WB52">
        <v>50</v>
      </c>
      <c r="WC52">
        <v>0</v>
      </c>
      <c r="WD52" t="s">
        <v>1244</v>
      </c>
      <c r="WE52">
        <v>86.76</v>
      </c>
      <c r="WF52">
        <v>28.05</v>
      </c>
      <c r="WH52">
        <v>44.57</v>
      </c>
      <c r="WJ52">
        <v>0</v>
      </c>
      <c r="WK52">
        <v>0</v>
      </c>
      <c r="WL52" t="s">
        <v>1244</v>
      </c>
      <c r="WM52">
        <v>0</v>
      </c>
      <c r="WN52">
        <v>0</v>
      </c>
      <c r="WO52" t="s">
        <v>1244</v>
      </c>
      <c r="WP52">
        <v>0</v>
      </c>
      <c r="WQ52">
        <v>3.33</v>
      </c>
      <c r="WR52">
        <v>46.3</v>
      </c>
      <c r="WS52">
        <v>46.77</v>
      </c>
      <c r="WT52">
        <v>0</v>
      </c>
      <c r="WU52">
        <v>96.51</v>
      </c>
      <c r="WV52">
        <v>0</v>
      </c>
      <c r="WW52" t="s">
        <v>1244</v>
      </c>
      <c r="WX52">
        <v>0</v>
      </c>
      <c r="WY52">
        <v>71.69</v>
      </c>
      <c r="WZ52">
        <v>0</v>
      </c>
      <c r="XA52">
        <v>0</v>
      </c>
      <c r="XB52">
        <v>0</v>
      </c>
      <c r="XC52">
        <v>0</v>
      </c>
      <c r="XD52">
        <v>4.55</v>
      </c>
      <c r="XE52" t="s">
        <v>1244</v>
      </c>
      <c r="XF52" t="s">
        <v>1244</v>
      </c>
      <c r="XG52">
        <v>61.11</v>
      </c>
      <c r="XH52">
        <v>4.55</v>
      </c>
      <c r="XI52">
        <v>0</v>
      </c>
      <c r="XJ52" t="s">
        <v>1244</v>
      </c>
      <c r="XK52">
        <v>50</v>
      </c>
      <c r="XL52" t="s">
        <v>1244</v>
      </c>
      <c r="XM52" t="s">
        <v>1244</v>
      </c>
      <c r="XN52">
        <v>0</v>
      </c>
      <c r="XO52">
        <v>0</v>
      </c>
      <c r="XP52">
        <v>0</v>
      </c>
      <c r="XQ52">
        <v>76.319999999999993</v>
      </c>
      <c r="XR52">
        <v>0</v>
      </c>
      <c r="XS52">
        <v>0</v>
      </c>
      <c r="XT52" t="s">
        <v>1244</v>
      </c>
      <c r="XV52" t="s">
        <v>1244</v>
      </c>
      <c r="XW52" t="s">
        <v>1244</v>
      </c>
      <c r="XX52">
        <v>0</v>
      </c>
      <c r="XY52">
        <v>0</v>
      </c>
      <c r="XZ52">
        <v>0</v>
      </c>
      <c r="YA52">
        <v>36.11</v>
      </c>
      <c r="YB52">
        <v>0</v>
      </c>
      <c r="YC52" t="s">
        <v>1244</v>
      </c>
      <c r="YD52">
        <v>0</v>
      </c>
      <c r="YE52">
        <v>0</v>
      </c>
      <c r="YF52">
        <v>67.59</v>
      </c>
      <c r="YH52">
        <v>0</v>
      </c>
      <c r="YI52">
        <v>30.43</v>
      </c>
      <c r="YJ52" t="s">
        <v>1244</v>
      </c>
      <c r="YK52">
        <v>75</v>
      </c>
      <c r="YL52" t="s">
        <v>1244</v>
      </c>
      <c r="YN52">
        <v>58.33</v>
      </c>
      <c r="YO52">
        <v>0</v>
      </c>
      <c r="YP52" t="s">
        <v>1244</v>
      </c>
      <c r="YQ52" t="s">
        <v>1244</v>
      </c>
      <c r="YR52" t="s">
        <v>1244</v>
      </c>
      <c r="YS52" t="s">
        <v>1244</v>
      </c>
      <c r="YT52">
        <v>11.36</v>
      </c>
      <c r="YU52" t="s">
        <v>1244</v>
      </c>
      <c r="YV52">
        <v>1.85</v>
      </c>
      <c r="YW52">
        <v>0.93</v>
      </c>
      <c r="YY52" t="s">
        <v>1244</v>
      </c>
      <c r="YZ52">
        <v>20.65</v>
      </c>
      <c r="ZA52" t="s">
        <v>1244</v>
      </c>
      <c r="ZB52">
        <v>64.040000000000006</v>
      </c>
      <c r="ZC52">
        <v>35.71</v>
      </c>
      <c r="ZE52">
        <v>44.12</v>
      </c>
      <c r="ZF52" t="s">
        <v>1244</v>
      </c>
      <c r="ZG52">
        <v>0</v>
      </c>
      <c r="ZH52">
        <v>73.260000000000005</v>
      </c>
      <c r="ZI52">
        <v>0</v>
      </c>
      <c r="ZJ52">
        <v>0</v>
      </c>
      <c r="ZK52">
        <v>0</v>
      </c>
      <c r="ZL52" t="s">
        <v>1244</v>
      </c>
      <c r="ZM52">
        <v>0</v>
      </c>
      <c r="ZN52">
        <v>0</v>
      </c>
      <c r="ZO52">
        <v>0</v>
      </c>
      <c r="ZP52" t="s">
        <v>1244</v>
      </c>
      <c r="ZR52">
        <v>78.569999999999993</v>
      </c>
      <c r="ZS52">
        <v>0</v>
      </c>
      <c r="ZT52">
        <v>99.07</v>
      </c>
      <c r="ZU52">
        <v>83.82</v>
      </c>
      <c r="ZV52" t="s">
        <v>1244</v>
      </c>
      <c r="ZX52">
        <v>0</v>
      </c>
      <c r="ZY52">
        <v>12.96</v>
      </c>
      <c r="ZZ52" t="s">
        <v>1244</v>
      </c>
      <c r="AAA52" t="s">
        <v>1244</v>
      </c>
      <c r="AAB52">
        <v>0</v>
      </c>
      <c r="AAC52" t="s">
        <v>1244</v>
      </c>
      <c r="AAD52">
        <v>0</v>
      </c>
      <c r="AAE52">
        <v>0</v>
      </c>
      <c r="AAF52">
        <v>0</v>
      </c>
      <c r="AAG52">
        <v>29.55</v>
      </c>
      <c r="AAH52">
        <v>0</v>
      </c>
      <c r="AAI52" t="s">
        <v>1244</v>
      </c>
      <c r="AAJ52" t="s">
        <v>1244</v>
      </c>
      <c r="AAK52" t="s">
        <v>1244</v>
      </c>
      <c r="AAL52">
        <v>44.52</v>
      </c>
      <c r="AAM52" t="s">
        <v>1244</v>
      </c>
      <c r="AAN52">
        <v>61.76</v>
      </c>
      <c r="AAO52">
        <v>4.55</v>
      </c>
      <c r="AAP52">
        <v>0</v>
      </c>
      <c r="AAQ52">
        <v>97.95</v>
      </c>
      <c r="AAR52" t="s">
        <v>1244</v>
      </c>
      <c r="AAS52">
        <v>46.88</v>
      </c>
      <c r="AAT52" t="s">
        <v>1244</v>
      </c>
      <c r="AAU52">
        <v>20.59</v>
      </c>
      <c r="AAV52" t="s">
        <v>1244</v>
      </c>
      <c r="AAW52">
        <v>0</v>
      </c>
      <c r="AAX52">
        <v>0</v>
      </c>
      <c r="AAY52">
        <v>0</v>
      </c>
      <c r="AAZ52" t="s">
        <v>1244</v>
      </c>
      <c r="ABA52">
        <v>0</v>
      </c>
      <c r="ABC52" t="s">
        <v>1244</v>
      </c>
      <c r="ABD52">
        <v>0</v>
      </c>
      <c r="ABE52" t="s">
        <v>1244</v>
      </c>
      <c r="ABF52">
        <v>55.88</v>
      </c>
      <c r="ABG52">
        <v>0</v>
      </c>
      <c r="ABH52" t="s">
        <v>1244</v>
      </c>
      <c r="ABI52">
        <v>0</v>
      </c>
      <c r="ABJ52">
        <v>9.68</v>
      </c>
      <c r="ABK52" t="s">
        <v>1244</v>
      </c>
      <c r="ABL52">
        <v>62.9</v>
      </c>
      <c r="ABM52">
        <v>0</v>
      </c>
      <c r="ABN52">
        <v>0</v>
      </c>
      <c r="ABO52">
        <v>1.92</v>
      </c>
      <c r="ABP52">
        <v>43.55</v>
      </c>
      <c r="ABQ52">
        <v>7.5</v>
      </c>
      <c r="ABR52">
        <v>0</v>
      </c>
      <c r="ABS52" t="s">
        <v>1244</v>
      </c>
      <c r="ABT52">
        <v>68.75</v>
      </c>
      <c r="ABW52" t="s">
        <v>1244</v>
      </c>
      <c r="ABX52">
        <v>0</v>
      </c>
      <c r="ABY52" t="s">
        <v>1244</v>
      </c>
      <c r="ABZ52">
        <v>78.8</v>
      </c>
      <c r="ACA52">
        <v>0</v>
      </c>
      <c r="ACB52" t="s">
        <v>1244</v>
      </c>
      <c r="ACC52">
        <v>79.63</v>
      </c>
      <c r="ACD52">
        <v>11.64</v>
      </c>
      <c r="ACE52" t="s">
        <v>1244</v>
      </c>
      <c r="ACF52" t="s">
        <v>1244</v>
      </c>
      <c r="ACG52">
        <v>0</v>
      </c>
      <c r="ACH52">
        <v>0</v>
      </c>
      <c r="ACI52" t="s">
        <v>1244</v>
      </c>
      <c r="ACK52">
        <v>27.08</v>
      </c>
      <c r="ACL52">
        <v>0</v>
      </c>
      <c r="ACM52" t="s">
        <v>1244</v>
      </c>
      <c r="ACN52" t="s">
        <v>1244</v>
      </c>
      <c r="ACO52">
        <v>99.46</v>
      </c>
      <c r="ACP52">
        <v>0</v>
      </c>
      <c r="ACQ52" t="s">
        <v>1244</v>
      </c>
      <c r="ACR52">
        <v>0</v>
      </c>
      <c r="ACS52">
        <v>0</v>
      </c>
      <c r="ACT52" t="s">
        <v>1244</v>
      </c>
      <c r="ACU52" t="s">
        <v>1244</v>
      </c>
      <c r="ACV52" t="s">
        <v>1244</v>
      </c>
      <c r="ACW52">
        <v>75.709999999999994</v>
      </c>
      <c r="ACX52">
        <v>0</v>
      </c>
      <c r="ACY52">
        <v>0</v>
      </c>
      <c r="ACZ52">
        <v>22.58</v>
      </c>
      <c r="ADA52">
        <v>2.5</v>
      </c>
      <c r="ADC52">
        <v>0</v>
      </c>
      <c r="ADD52">
        <v>23.91</v>
      </c>
      <c r="ADE52">
        <v>27.78</v>
      </c>
      <c r="ADF52" t="s">
        <v>1244</v>
      </c>
      <c r="ADH52">
        <v>0</v>
      </c>
      <c r="ADI52">
        <v>0</v>
      </c>
      <c r="ADJ52">
        <v>0</v>
      </c>
      <c r="ADK52">
        <v>15.38</v>
      </c>
      <c r="ADL52" t="s">
        <v>1244</v>
      </c>
      <c r="ADM52">
        <v>8.82</v>
      </c>
      <c r="ADN52">
        <v>3.33</v>
      </c>
      <c r="ADP52">
        <v>42.31</v>
      </c>
      <c r="ADQ52">
        <v>0</v>
      </c>
      <c r="ADR52">
        <v>19.86</v>
      </c>
      <c r="ADS52">
        <v>0</v>
      </c>
      <c r="ADT52" t="s">
        <v>1244</v>
      </c>
      <c r="ADV52">
        <v>0</v>
      </c>
      <c r="ADW52">
        <v>0</v>
      </c>
      <c r="ADX52">
        <v>0</v>
      </c>
      <c r="ADY52">
        <v>0</v>
      </c>
      <c r="ADZ52">
        <v>29.55</v>
      </c>
      <c r="AEA52" t="s">
        <v>1244</v>
      </c>
      <c r="AEB52">
        <v>41.67</v>
      </c>
      <c r="AEC52" t="s">
        <v>1244</v>
      </c>
      <c r="AED52">
        <v>0</v>
      </c>
      <c r="AEE52" t="s">
        <v>1244</v>
      </c>
      <c r="AEF52" t="s">
        <v>1244</v>
      </c>
      <c r="AEG52">
        <v>91.67</v>
      </c>
      <c r="AEH52">
        <v>6.14</v>
      </c>
      <c r="AEI52" t="s">
        <v>1244</v>
      </c>
      <c r="AEK52" t="s">
        <v>1244</v>
      </c>
      <c r="AEL52" t="s">
        <v>1244</v>
      </c>
      <c r="AEM52">
        <v>0</v>
      </c>
      <c r="AEN52">
        <v>25</v>
      </c>
      <c r="AEO52">
        <v>14.52</v>
      </c>
      <c r="AEP52" t="s">
        <v>1244</v>
      </c>
      <c r="AEQ52">
        <v>0</v>
      </c>
      <c r="AER52">
        <v>0</v>
      </c>
      <c r="AES52" t="s">
        <v>1244</v>
      </c>
      <c r="AET52">
        <v>93.06</v>
      </c>
      <c r="AEU52" t="s">
        <v>1244</v>
      </c>
      <c r="AEV52">
        <v>90.79</v>
      </c>
      <c r="AEW52" t="s">
        <v>1244</v>
      </c>
      <c r="AEX52" t="s">
        <v>1244</v>
      </c>
      <c r="AEZ52">
        <v>87.04</v>
      </c>
      <c r="AFA52">
        <v>0</v>
      </c>
      <c r="AFB52">
        <v>0</v>
      </c>
      <c r="AFC52">
        <v>54.17</v>
      </c>
      <c r="AFD52">
        <v>26.47</v>
      </c>
      <c r="AFE52">
        <v>54.17</v>
      </c>
      <c r="AFF52" t="s">
        <v>1244</v>
      </c>
      <c r="AFG52" t="s">
        <v>1244</v>
      </c>
      <c r="AFI52">
        <v>0</v>
      </c>
      <c r="AFJ52" t="s">
        <v>1244</v>
      </c>
      <c r="AFK52">
        <v>0</v>
      </c>
      <c r="AFL52" t="s">
        <v>1244</v>
      </c>
      <c r="AFM52" t="s">
        <v>1244</v>
      </c>
      <c r="AFN52">
        <v>26.67</v>
      </c>
      <c r="AFO52" t="s">
        <v>1244</v>
      </c>
      <c r="AFP52">
        <v>65.38</v>
      </c>
      <c r="AFQ52" t="s">
        <v>1244</v>
      </c>
      <c r="AFR52">
        <v>0</v>
      </c>
      <c r="AFS52" t="s">
        <v>1244</v>
      </c>
      <c r="AFT52">
        <v>0</v>
      </c>
      <c r="AFU52">
        <v>62.5</v>
      </c>
      <c r="AFV52">
        <v>0</v>
      </c>
      <c r="AFW52">
        <v>0</v>
      </c>
      <c r="AFX52">
        <v>34.090000000000003</v>
      </c>
      <c r="AFY52">
        <v>47.73</v>
      </c>
      <c r="AFZ52" t="s">
        <v>1244</v>
      </c>
      <c r="AGA52" t="s">
        <v>1244</v>
      </c>
      <c r="AGB52">
        <v>18.75</v>
      </c>
      <c r="AGC52">
        <v>0</v>
      </c>
      <c r="AGD52" t="s">
        <v>1244</v>
      </c>
      <c r="AGE52">
        <v>0</v>
      </c>
      <c r="AGF52">
        <v>35.479999999999997</v>
      </c>
      <c r="AGG52">
        <v>0</v>
      </c>
      <c r="AGH52" t="s">
        <v>1244</v>
      </c>
      <c r="AGI52">
        <v>29.17</v>
      </c>
      <c r="AGK52">
        <v>0</v>
      </c>
      <c r="AGM52">
        <v>7.14</v>
      </c>
      <c r="AGN52" t="s">
        <v>1244</v>
      </c>
      <c r="AGO52">
        <v>27.78</v>
      </c>
      <c r="AGQ52">
        <v>0</v>
      </c>
      <c r="AGT52" t="s">
        <v>1244</v>
      </c>
      <c r="AGU52" t="s">
        <v>1244</v>
      </c>
      <c r="AGW52" t="s">
        <v>1244</v>
      </c>
      <c r="AGX52">
        <v>50</v>
      </c>
      <c r="AGY52">
        <v>52.78</v>
      </c>
      <c r="AGZ52">
        <v>0</v>
      </c>
      <c r="AHA52" t="s">
        <v>1244</v>
      </c>
      <c r="AHB52" t="s">
        <v>1244</v>
      </c>
      <c r="AHC52">
        <v>35.71</v>
      </c>
      <c r="AHD52">
        <v>7.35</v>
      </c>
      <c r="AHE52" t="s">
        <v>1244</v>
      </c>
      <c r="AHF52">
        <v>91.67</v>
      </c>
      <c r="AHH52">
        <v>0</v>
      </c>
      <c r="AHI52">
        <v>0</v>
      </c>
      <c r="AHJ52">
        <v>93.75</v>
      </c>
      <c r="AHK52">
        <v>0</v>
      </c>
      <c r="AHL52">
        <v>2.38</v>
      </c>
      <c r="AHM52">
        <v>0</v>
      </c>
      <c r="AHO52">
        <v>0</v>
      </c>
      <c r="AHP52">
        <v>0</v>
      </c>
      <c r="AHQ52" t="s">
        <v>1244</v>
      </c>
      <c r="AHR52" t="s">
        <v>1244</v>
      </c>
      <c r="AHS52">
        <v>0</v>
      </c>
      <c r="AHU52">
        <v>0</v>
      </c>
      <c r="AHV52">
        <v>27.11</v>
      </c>
      <c r="AHW52" t="s">
        <v>1244</v>
      </c>
      <c r="AHY52">
        <v>37.96</v>
      </c>
      <c r="AHZ52">
        <v>0</v>
      </c>
      <c r="AIA52">
        <v>5.77</v>
      </c>
      <c r="AIB52">
        <v>0</v>
      </c>
      <c r="AID52" t="s">
        <v>1244</v>
      </c>
      <c r="AIE52" t="s">
        <v>1244</v>
      </c>
      <c r="AIF52">
        <v>0</v>
      </c>
      <c r="AIG52">
        <v>0</v>
      </c>
      <c r="AIH52" t="s">
        <v>1244</v>
      </c>
      <c r="AII52" t="s">
        <v>1244</v>
      </c>
      <c r="AIJ52" t="s">
        <v>1244</v>
      </c>
      <c r="AIK52">
        <v>0</v>
      </c>
      <c r="AIM52" t="s">
        <v>1244</v>
      </c>
      <c r="AIN52" t="s">
        <v>1244</v>
      </c>
      <c r="AIO52">
        <v>20.59</v>
      </c>
      <c r="AIP52" t="s">
        <v>1244</v>
      </c>
      <c r="AIQ52">
        <v>46.1</v>
      </c>
      <c r="AIS52">
        <v>71.67</v>
      </c>
      <c r="AIT52" t="s">
        <v>1244</v>
      </c>
      <c r="AIU52">
        <v>3.33</v>
      </c>
      <c r="AIV52">
        <v>0</v>
      </c>
      <c r="AIW52">
        <v>87.5</v>
      </c>
      <c r="AIX52" t="s">
        <v>1244</v>
      </c>
      <c r="AIY52">
        <v>69.510000000000005</v>
      </c>
      <c r="AIZ52">
        <v>0</v>
      </c>
      <c r="AJA52" t="s">
        <v>1244</v>
      </c>
      <c r="AJB52">
        <v>0</v>
      </c>
      <c r="AJC52" t="s">
        <v>1244</v>
      </c>
      <c r="AJD52">
        <v>50</v>
      </c>
      <c r="AJE52">
        <v>0</v>
      </c>
      <c r="AJG52">
        <v>52.6</v>
      </c>
      <c r="AJH52" t="s">
        <v>1244</v>
      </c>
      <c r="AJI52" t="s">
        <v>1244</v>
      </c>
      <c r="AJJ52" t="s">
        <v>1244</v>
      </c>
      <c r="AJK52">
        <v>97.73</v>
      </c>
      <c r="AJL52">
        <v>0</v>
      </c>
      <c r="AJN52">
        <v>64.290000000000006</v>
      </c>
      <c r="AJO52">
        <v>0</v>
      </c>
      <c r="AJP52">
        <v>0</v>
      </c>
      <c r="AJQ52" t="s">
        <v>1244</v>
      </c>
      <c r="AJR52">
        <v>0</v>
      </c>
      <c r="AJS52" t="s">
        <v>1244</v>
      </c>
      <c r="AJT52">
        <v>42.65</v>
      </c>
      <c r="AJU52" t="s">
        <v>1244</v>
      </c>
      <c r="AJV52">
        <v>78.569999999999993</v>
      </c>
      <c r="AJW52">
        <v>15.38</v>
      </c>
      <c r="AJX52" t="s">
        <v>1244</v>
      </c>
      <c r="AJY52">
        <v>35.479999999999997</v>
      </c>
      <c r="AJZ52" t="s">
        <v>1244</v>
      </c>
      <c r="AKA52">
        <v>0</v>
      </c>
      <c r="AKB52" t="s">
        <v>1244</v>
      </c>
      <c r="AKC52">
        <v>0</v>
      </c>
      <c r="AKD52">
        <v>0</v>
      </c>
      <c r="AKE52">
        <v>0</v>
      </c>
      <c r="AKF52">
        <v>0</v>
      </c>
      <c r="AKG52">
        <v>0</v>
      </c>
      <c r="AKH52">
        <v>22.73</v>
      </c>
      <c r="AKI52">
        <v>0</v>
      </c>
      <c r="AKJ52">
        <v>0</v>
      </c>
      <c r="AKK52" t="s">
        <v>1244</v>
      </c>
      <c r="AKL52">
        <v>0</v>
      </c>
      <c r="AKM52">
        <v>0</v>
      </c>
      <c r="AKN52">
        <v>0</v>
      </c>
      <c r="AKO52" t="s">
        <v>1244</v>
      </c>
      <c r="AKP52">
        <v>43.33</v>
      </c>
      <c r="AKQ52">
        <v>0</v>
      </c>
      <c r="AKR52" t="s">
        <v>1244</v>
      </c>
      <c r="AKS52">
        <v>0</v>
      </c>
      <c r="AKT52">
        <v>0</v>
      </c>
      <c r="AKU52" t="s">
        <v>1244</v>
      </c>
      <c r="AKV52">
        <v>0</v>
      </c>
      <c r="AKW52" t="s">
        <v>1244</v>
      </c>
      <c r="AKX52">
        <v>0</v>
      </c>
      <c r="AKY52" t="s">
        <v>1244</v>
      </c>
      <c r="AKZ52" t="s">
        <v>1244</v>
      </c>
      <c r="ALB52">
        <v>0</v>
      </c>
      <c r="ALC52" t="s">
        <v>1244</v>
      </c>
      <c r="ALD52" t="s">
        <v>1244</v>
      </c>
      <c r="ALE52" t="s">
        <v>1244</v>
      </c>
      <c r="ALF52">
        <v>67.650000000000006</v>
      </c>
      <c r="ALG52">
        <v>0</v>
      </c>
      <c r="ALH52" t="s">
        <v>1244</v>
      </c>
      <c r="ALJ52">
        <v>12.04</v>
      </c>
      <c r="ALK52" t="s">
        <v>1244</v>
      </c>
      <c r="ALL52" t="s">
        <v>1244</v>
      </c>
      <c r="ALM52">
        <v>84.88</v>
      </c>
      <c r="ALN52">
        <v>0</v>
      </c>
      <c r="ALO52" t="s">
        <v>1244</v>
      </c>
      <c r="ALP52">
        <v>0</v>
      </c>
      <c r="ALQ52">
        <v>0</v>
      </c>
      <c r="ALR52" t="s">
        <v>1244</v>
      </c>
      <c r="ALS52" t="s">
        <v>1244</v>
      </c>
      <c r="ALT52">
        <v>0</v>
      </c>
      <c r="ALU52">
        <v>0</v>
      </c>
      <c r="ALV52" t="s">
        <v>1244</v>
      </c>
      <c r="ALW52">
        <v>0</v>
      </c>
      <c r="ALX52" t="s">
        <v>1244</v>
      </c>
      <c r="ALY52">
        <v>46.49</v>
      </c>
      <c r="ALZ52" t="s">
        <v>1244</v>
      </c>
      <c r="AMA52" t="s">
        <v>1244</v>
      </c>
      <c r="AMB52" t="s">
        <v>1244</v>
      </c>
      <c r="AMC52">
        <v>21.21</v>
      </c>
      <c r="AMD52" t="s">
        <v>1244</v>
      </c>
      <c r="AME52" t="s">
        <v>1244</v>
      </c>
      <c r="AMF52" t="s">
        <v>1244</v>
      </c>
      <c r="AMG52" t="s">
        <v>1244</v>
      </c>
      <c r="AMH52" t="s">
        <v>1244</v>
      </c>
      <c r="AMI52" t="s">
        <v>1244</v>
      </c>
      <c r="AMK52" t="s">
        <v>1244</v>
      </c>
      <c r="AML52" t="s">
        <v>1244</v>
      </c>
      <c r="AMN52" t="s">
        <v>1244</v>
      </c>
      <c r="AMO52" t="s">
        <v>1244</v>
      </c>
      <c r="AMP52" t="s">
        <v>1244</v>
      </c>
      <c r="AMQ52">
        <v>0</v>
      </c>
      <c r="AMR52" t="s">
        <v>1244</v>
      </c>
      <c r="AMS52">
        <v>41.67</v>
      </c>
      <c r="AMT52" t="s">
        <v>1244</v>
      </c>
      <c r="AMU52">
        <v>0</v>
      </c>
      <c r="AMV52" t="s">
        <v>1244</v>
      </c>
      <c r="AMW52">
        <v>0</v>
      </c>
      <c r="AMY52">
        <v>0</v>
      </c>
      <c r="AMZ52" t="s">
        <v>1244</v>
      </c>
      <c r="ANA52">
        <v>0</v>
      </c>
      <c r="ANB52" t="s">
        <v>1244</v>
      </c>
      <c r="ANC52">
        <v>13.89</v>
      </c>
      <c r="AND52">
        <v>55.26</v>
      </c>
      <c r="ANE52" t="s">
        <v>1244</v>
      </c>
      <c r="ANF52" t="s">
        <v>1244</v>
      </c>
      <c r="ANG52" t="s">
        <v>1244</v>
      </c>
      <c r="ANH52">
        <v>0</v>
      </c>
      <c r="ANI52">
        <v>0</v>
      </c>
      <c r="ANJ52" t="s">
        <v>1244</v>
      </c>
      <c r="ANK52">
        <v>0</v>
      </c>
      <c r="ANL52">
        <v>0</v>
      </c>
      <c r="ANM52">
        <v>0</v>
      </c>
      <c r="ANN52">
        <v>13.64</v>
      </c>
      <c r="ANO52" t="s">
        <v>1244</v>
      </c>
      <c r="ANP52">
        <v>54.63</v>
      </c>
      <c r="ANQ52">
        <v>0</v>
      </c>
      <c r="ANR52" t="s">
        <v>1244</v>
      </c>
      <c r="ANS52" t="s">
        <v>1244</v>
      </c>
      <c r="ANT52">
        <v>0</v>
      </c>
      <c r="ANU52" t="s">
        <v>1244</v>
      </c>
      <c r="ANV52">
        <v>0</v>
      </c>
      <c r="ANW52">
        <v>0</v>
      </c>
      <c r="ANX52" t="s">
        <v>1244</v>
      </c>
      <c r="ANY52" t="s">
        <v>1244</v>
      </c>
      <c r="ANZ52" t="s">
        <v>1244</v>
      </c>
      <c r="AOA52">
        <v>23.68</v>
      </c>
      <c r="AOB52" t="s">
        <v>1244</v>
      </c>
      <c r="AOC52" t="s">
        <v>1244</v>
      </c>
      <c r="AOD52">
        <v>0</v>
      </c>
      <c r="AOE52" t="s">
        <v>1244</v>
      </c>
      <c r="AOF52" t="s">
        <v>1244</v>
      </c>
      <c r="AOG52" t="s">
        <v>1244</v>
      </c>
      <c r="AOH52">
        <v>0</v>
      </c>
      <c r="AOI52">
        <v>14.71</v>
      </c>
      <c r="AOJ52">
        <v>10</v>
      </c>
      <c r="AOK52" t="s">
        <v>1244</v>
      </c>
      <c r="AOL52" t="s">
        <v>1244</v>
      </c>
      <c r="AOM52" t="s">
        <v>1244</v>
      </c>
      <c r="AON52">
        <v>0</v>
      </c>
      <c r="AOO52" t="s">
        <v>1244</v>
      </c>
      <c r="AOP52" t="s">
        <v>1244</v>
      </c>
      <c r="AOQ52">
        <v>0</v>
      </c>
      <c r="AOR52">
        <v>75</v>
      </c>
      <c r="AOS52" t="s">
        <v>1244</v>
      </c>
      <c r="AOT52" t="s">
        <v>1244</v>
      </c>
      <c r="AOU52">
        <v>0</v>
      </c>
      <c r="AOV52">
        <v>17.59</v>
      </c>
      <c r="AOW52" t="s">
        <v>1244</v>
      </c>
      <c r="AOX52" t="s">
        <v>1244</v>
      </c>
      <c r="AOY52" t="s">
        <v>1244</v>
      </c>
      <c r="AOZ52" t="s">
        <v>1244</v>
      </c>
      <c r="APA52" t="s">
        <v>1244</v>
      </c>
      <c r="APB52" t="s">
        <v>1244</v>
      </c>
      <c r="APE52" t="s">
        <v>1244</v>
      </c>
      <c r="APF52" t="s">
        <v>1244</v>
      </c>
      <c r="APG52" t="s">
        <v>1244</v>
      </c>
      <c r="API52" t="s">
        <v>1244</v>
      </c>
      <c r="APK52" t="s">
        <v>1244</v>
      </c>
      <c r="APL52" t="s">
        <v>1244</v>
      </c>
      <c r="APM52">
        <v>0</v>
      </c>
      <c r="APO52">
        <v>0</v>
      </c>
      <c r="APP52" t="s">
        <v>1244</v>
      </c>
      <c r="APQ52" t="s">
        <v>1244</v>
      </c>
      <c r="APR52" t="s">
        <v>1244</v>
      </c>
      <c r="APS52" t="s">
        <v>1244</v>
      </c>
      <c r="APU52">
        <v>0</v>
      </c>
      <c r="APV52" t="s">
        <v>1244</v>
      </c>
      <c r="APW52">
        <v>0</v>
      </c>
      <c r="APX52" t="s">
        <v>1244</v>
      </c>
      <c r="APY52">
        <v>11.11</v>
      </c>
      <c r="APZ52" t="s">
        <v>1244</v>
      </c>
      <c r="AQB52" t="s">
        <v>1244</v>
      </c>
      <c r="AQC52">
        <v>0</v>
      </c>
      <c r="AQD52">
        <v>68.33</v>
      </c>
      <c r="AQE52" t="s">
        <v>1244</v>
      </c>
      <c r="AQF52" t="s">
        <v>1244</v>
      </c>
      <c r="AQG52">
        <v>0</v>
      </c>
      <c r="AQH52" t="s">
        <v>1244</v>
      </c>
      <c r="AQI52">
        <v>95.37</v>
      </c>
      <c r="AQJ52" t="s">
        <v>1244</v>
      </c>
      <c r="AQK52" t="s">
        <v>1244</v>
      </c>
      <c r="AQL52">
        <v>6.25</v>
      </c>
      <c r="AQM52" t="s">
        <v>1244</v>
      </c>
      <c r="AQN52" t="s">
        <v>1244</v>
      </c>
      <c r="AQO52" t="s">
        <v>1244</v>
      </c>
      <c r="AQP52">
        <v>26.67</v>
      </c>
      <c r="AQQ52">
        <v>0</v>
      </c>
      <c r="AQR52" t="s">
        <v>1244</v>
      </c>
      <c r="AQS52" t="s">
        <v>1244</v>
      </c>
      <c r="AQT52">
        <v>24.46</v>
      </c>
      <c r="AQU52" t="s">
        <v>1244</v>
      </c>
      <c r="AQW52" t="s">
        <v>1244</v>
      </c>
      <c r="AQX52" t="s">
        <v>1244</v>
      </c>
      <c r="AQY52">
        <v>0</v>
      </c>
      <c r="AQZ52" t="s">
        <v>1244</v>
      </c>
      <c r="ARA52" t="s">
        <v>1244</v>
      </c>
      <c r="ARD52">
        <v>0</v>
      </c>
      <c r="ARE52" t="s">
        <v>1244</v>
      </c>
      <c r="ARF52" t="s">
        <v>1244</v>
      </c>
      <c r="ARG52" t="s">
        <v>1244</v>
      </c>
      <c r="ARH52" t="s">
        <v>1244</v>
      </c>
      <c r="ARI52" t="s">
        <v>1244</v>
      </c>
      <c r="ARJ52">
        <v>0</v>
      </c>
      <c r="ARK52" t="s">
        <v>1244</v>
      </c>
      <c r="ARL52" t="s">
        <v>1244</v>
      </c>
      <c r="ARN52">
        <v>0</v>
      </c>
      <c r="ARO52" t="s">
        <v>1244</v>
      </c>
      <c r="ARP52" t="s">
        <v>1244</v>
      </c>
      <c r="ARQ52" t="s">
        <v>1244</v>
      </c>
      <c r="ARR52" t="s">
        <v>1244</v>
      </c>
      <c r="ART52" t="s">
        <v>1244</v>
      </c>
      <c r="ARU52">
        <v>32.409999999999997</v>
      </c>
      <c r="ARV52" t="s">
        <v>1244</v>
      </c>
      <c r="ARW52">
        <v>0</v>
      </c>
      <c r="ARX52">
        <v>0</v>
      </c>
      <c r="ARY52" t="s">
        <v>1244</v>
      </c>
      <c r="ARZ52" t="s">
        <v>1244</v>
      </c>
      <c r="ASA52">
        <v>0</v>
      </c>
      <c r="ASB52" t="s">
        <v>1244</v>
      </c>
      <c r="ASC52" t="s">
        <v>1244</v>
      </c>
      <c r="ASD52" t="s">
        <v>1244</v>
      </c>
      <c r="ASE52" t="s">
        <v>1244</v>
      </c>
      <c r="ASF52" t="s">
        <v>1244</v>
      </c>
      <c r="ASG52" t="s">
        <v>1244</v>
      </c>
      <c r="ASH52">
        <v>0</v>
      </c>
      <c r="ASI52" t="s">
        <v>1244</v>
      </c>
      <c r="ASJ52" t="s">
        <v>1244</v>
      </c>
      <c r="ASK52" t="s">
        <v>1244</v>
      </c>
      <c r="ASL52" t="s">
        <v>1244</v>
      </c>
      <c r="ASM52" t="s">
        <v>1244</v>
      </c>
      <c r="ASN52" t="s">
        <v>1244</v>
      </c>
      <c r="ASO52" t="s">
        <v>1244</v>
      </c>
      <c r="ASP52">
        <v>0</v>
      </c>
      <c r="ASQ52" t="s">
        <v>1244</v>
      </c>
      <c r="ASR52" t="s">
        <v>1244</v>
      </c>
      <c r="ASS52">
        <v>0</v>
      </c>
      <c r="AST52" t="s">
        <v>1244</v>
      </c>
      <c r="ASU52" t="s">
        <v>1244</v>
      </c>
      <c r="ASV52" t="s">
        <v>1244</v>
      </c>
      <c r="ASW52" t="s">
        <v>1244</v>
      </c>
      <c r="ASX52">
        <v>26.39</v>
      </c>
      <c r="ASY52" t="s">
        <v>1244</v>
      </c>
      <c r="ASZ52" t="s">
        <v>1244</v>
      </c>
      <c r="ATA52" t="s">
        <v>1244</v>
      </c>
      <c r="ATB52">
        <v>0</v>
      </c>
      <c r="ATC52" t="s">
        <v>1244</v>
      </c>
      <c r="ATD52" t="s">
        <v>1244</v>
      </c>
      <c r="ATE52" t="s">
        <v>1244</v>
      </c>
      <c r="ATF52" t="s">
        <v>1244</v>
      </c>
      <c r="ATG52" t="s">
        <v>1244</v>
      </c>
      <c r="ATH52" t="s">
        <v>1244</v>
      </c>
      <c r="ATI52">
        <v>0</v>
      </c>
      <c r="ATJ52">
        <v>0</v>
      </c>
      <c r="ATK52" t="s">
        <v>1244</v>
      </c>
      <c r="ATL52" t="s">
        <v>1244</v>
      </c>
      <c r="ATM52">
        <v>0</v>
      </c>
      <c r="ATN52" t="s">
        <v>1244</v>
      </c>
      <c r="ATO52" t="s">
        <v>1244</v>
      </c>
      <c r="ATP52" t="s">
        <v>1244</v>
      </c>
      <c r="ATQ52" t="s">
        <v>1244</v>
      </c>
      <c r="ATR52">
        <v>0</v>
      </c>
      <c r="ATS52" t="s">
        <v>1244</v>
      </c>
      <c r="ATT52" t="s">
        <v>1244</v>
      </c>
      <c r="ATU52" t="s">
        <v>1244</v>
      </c>
      <c r="ATV52" t="s">
        <v>1244</v>
      </c>
      <c r="ATW52" t="s">
        <v>1244</v>
      </c>
      <c r="ATX52" t="s">
        <v>1244</v>
      </c>
      <c r="ATY52" t="s">
        <v>1244</v>
      </c>
      <c r="ATZ52" t="s">
        <v>1244</v>
      </c>
      <c r="AUA52" t="s">
        <v>1244</v>
      </c>
      <c r="AUB52" t="s">
        <v>1244</v>
      </c>
      <c r="AUC52" t="s">
        <v>1244</v>
      </c>
      <c r="AUD52">
        <v>0</v>
      </c>
      <c r="AUE52" t="s">
        <v>1244</v>
      </c>
      <c r="AUF52" t="s">
        <v>1244</v>
      </c>
      <c r="AUG52" t="s">
        <v>1244</v>
      </c>
      <c r="AUH52" t="s">
        <v>1244</v>
      </c>
      <c r="AUI52" t="s">
        <v>1244</v>
      </c>
      <c r="AUJ52" t="s">
        <v>1244</v>
      </c>
      <c r="AUK52" t="s">
        <v>1244</v>
      </c>
      <c r="AUL52" t="s">
        <v>1244</v>
      </c>
      <c r="AUM52" t="s">
        <v>1244</v>
      </c>
      <c r="AUN52" t="s">
        <v>1244</v>
      </c>
      <c r="AUO52" t="s">
        <v>1244</v>
      </c>
      <c r="AUP52" t="s">
        <v>1244</v>
      </c>
      <c r="AUQ52" t="s">
        <v>1244</v>
      </c>
      <c r="AUR52" t="s">
        <v>1244</v>
      </c>
      <c r="AUS52" t="s">
        <v>1244</v>
      </c>
      <c r="AUT52" t="s">
        <v>1244</v>
      </c>
      <c r="AUU52" t="s">
        <v>1244</v>
      </c>
      <c r="AUV52" t="s">
        <v>1244</v>
      </c>
    </row>
    <row r="53" spans="1:1023 1025:1244" x14ac:dyDescent="0.25">
      <c r="A53" s="1">
        <v>39080</v>
      </c>
      <c r="B53">
        <v>56.82</v>
      </c>
      <c r="C53">
        <v>0</v>
      </c>
      <c r="D53">
        <v>66.28</v>
      </c>
      <c r="E53">
        <v>0</v>
      </c>
      <c r="F53" t="s">
        <v>1244</v>
      </c>
      <c r="G53">
        <v>41.86</v>
      </c>
      <c r="H53">
        <v>52.86</v>
      </c>
      <c r="I53" t="s">
        <v>1244</v>
      </c>
      <c r="J53">
        <v>75</v>
      </c>
      <c r="K53">
        <v>0</v>
      </c>
      <c r="L53">
        <v>19.440000000000001</v>
      </c>
      <c r="M53">
        <v>7.14</v>
      </c>
      <c r="N53">
        <v>0</v>
      </c>
      <c r="O53" t="s">
        <v>1244</v>
      </c>
      <c r="P53">
        <v>0</v>
      </c>
      <c r="Q53" t="s">
        <v>1244</v>
      </c>
      <c r="S53">
        <v>0</v>
      </c>
      <c r="T53">
        <v>98.48</v>
      </c>
      <c r="U53">
        <v>76.510000000000005</v>
      </c>
      <c r="V53" t="s">
        <v>1244</v>
      </c>
      <c r="Y53">
        <v>0</v>
      </c>
      <c r="Z53">
        <v>97.92</v>
      </c>
      <c r="AA53" t="s">
        <v>1244</v>
      </c>
      <c r="AB53" t="s">
        <v>1244</v>
      </c>
      <c r="AC53">
        <v>61.43</v>
      </c>
      <c r="AD53">
        <v>0.93</v>
      </c>
      <c r="AE53">
        <v>0</v>
      </c>
      <c r="AF53">
        <v>0</v>
      </c>
      <c r="AG53">
        <v>0</v>
      </c>
      <c r="AH53" t="s">
        <v>1244</v>
      </c>
      <c r="AI53">
        <v>0</v>
      </c>
      <c r="AJ53" t="s">
        <v>1244</v>
      </c>
      <c r="AK53">
        <v>14.71</v>
      </c>
      <c r="AL53">
        <v>0</v>
      </c>
      <c r="AM53" t="s">
        <v>1244</v>
      </c>
      <c r="AN53">
        <v>41.78</v>
      </c>
      <c r="AO53">
        <v>71.3</v>
      </c>
      <c r="AP53" t="s">
        <v>1244</v>
      </c>
      <c r="AQ53" t="s">
        <v>1244</v>
      </c>
      <c r="AR53">
        <v>29.22</v>
      </c>
      <c r="AS53">
        <v>0</v>
      </c>
      <c r="AU53">
        <v>64.290000000000006</v>
      </c>
      <c r="AV53">
        <v>0</v>
      </c>
      <c r="AW53">
        <v>0</v>
      </c>
      <c r="AX53" t="s">
        <v>1244</v>
      </c>
      <c r="AY53" t="s">
        <v>1244</v>
      </c>
      <c r="AZ53">
        <v>0</v>
      </c>
      <c r="BA53">
        <v>62.04</v>
      </c>
      <c r="BB53" t="s">
        <v>1244</v>
      </c>
      <c r="BC53" t="s">
        <v>1244</v>
      </c>
      <c r="BD53">
        <v>16.18</v>
      </c>
      <c r="BE53">
        <v>80.88</v>
      </c>
      <c r="BF53" t="s">
        <v>1244</v>
      </c>
      <c r="BG53">
        <v>18.420000000000002</v>
      </c>
      <c r="BH53" t="s">
        <v>1244</v>
      </c>
      <c r="BI53">
        <v>85.48</v>
      </c>
      <c r="BJ53">
        <v>97.62</v>
      </c>
      <c r="BK53">
        <v>0</v>
      </c>
      <c r="BL53" t="s">
        <v>1244</v>
      </c>
      <c r="BM53">
        <v>0</v>
      </c>
      <c r="BN53">
        <v>1.97</v>
      </c>
      <c r="BO53" t="s">
        <v>1244</v>
      </c>
      <c r="BP53" t="s">
        <v>1244</v>
      </c>
      <c r="BQ53">
        <v>74</v>
      </c>
      <c r="BR53">
        <v>0</v>
      </c>
      <c r="BS53">
        <v>0</v>
      </c>
      <c r="BT53">
        <v>0</v>
      </c>
      <c r="BU53">
        <v>17.14</v>
      </c>
      <c r="BV53">
        <v>0</v>
      </c>
      <c r="BW53">
        <v>20.18</v>
      </c>
      <c r="BX53" t="s">
        <v>1244</v>
      </c>
      <c r="BY53">
        <v>50</v>
      </c>
      <c r="BZ53" t="s">
        <v>1244</v>
      </c>
      <c r="CA53">
        <v>0</v>
      </c>
      <c r="CB53">
        <v>0</v>
      </c>
      <c r="CC53">
        <v>0</v>
      </c>
      <c r="CD53">
        <v>0</v>
      </c>
      <c r="CE53">
        <v>98.39</v>
      </c>
      <c r="CF53">
        <v>0</v>
      </c>
      <c r="CG53">
        <v>76.319999999999993</v>
      </c>
      <c r="CH53" t="s">
        <v>1244</v>
      </c>
      <c r="CI53">
        <v>0</v>
      </c>
      <c r="CJ53" t="s">
        <v>1244</v>
      </c>
      <c r="CK53" t="s">
        <v>1244</v>
      </c>
      <c r="CL53">
        <v>48.91</v>
      </c>
      <c r="CM53">
        <v>0</v>
      </c>
      <c r="CN53" t="s">
        <v>1244</v>
      </c>
      <c r="CO53" t="s">
        <v>1244</v>
      </c>
      <c r="CP53" t="s">
        <v>1244</v>
      </c>
      <c r="CR53">
        <v>0</v>
      </c>
      <c r="CS53">
        <v>0</v>
      </c>
      <c r="CT53" t="s">
        <v>1244</v>
      </c>
      <c r="CU53" t="s">
        <v>1244</v>
      </c>
      <c r="CV53" t="s">
        <v>1244</v>
      </c>
      <c r="CW53">
        <v>0</v>
      </c>
      <c r="CX53" t="s">
        <v>1244</v>
      </c>
      <c r="CY53">
        <v>0</v>
      </c>
      <c r="CZ53">
        <v>26.92</v>
      </c>
      <c r="DA53">
        <v>0</v>
      </c>
      <c r="DB53" t="s">
        <v>1244</v>
      </c>
      <c r="DC53">
        <v>0</v>
      </c>
      <c r="DD53">
        <v>51.3</v>
      </c>
      <c r="DE53">
        <v>0</v>
      </c>
      <c r="DF53">
        <v>0</v>
      </c>
      <c r="DG53" t="s">
        <v>1244</v>
      </c>
      <c r="DI53">
        <v>0</v>
      </c>
      <c r="DJ53">
        <v>97.73</v>
      </c>
      <c r="DK53" t="s">
        <v>1244</v>
      </c>
      <c r="DL53" t="s">
        <v>1244</v>
      </c>
      <c r="DM53">
        <v>68.180000000000007</v>
      </c>
      <c r="DN53">
        <v>0</v>
      </c>
      <c r="DO53">
        <v>0</v>
      </c>
      <c r="DQ53" t="s">
        <v>1244</v>
      </c>
      <c r="DR53">
        <v>33.33</v>
      </c>
      <c r="DS53">
        <v>89.53</v>
      </c>
      <c r="DT53">
        <v>55.77</v>
      </c>
      <c r="DU53">
        <v>0</v>
      </c>
      <c r="DV53">
        <v>0</v>
      </c>
      <c r="DW53" t="s">
        <v>1244</v>
      </c>
      <c r="DY53">
        <v>87.5</v>
      </c>
      <c r="DZ53" t="s">
        <v>1244</v>
      </c>
      <c r="EA53" t="s">
        <v>1244</v>
      </c>
      <c r="EC53">
        <v>0</v>
      </c>
      <c r="ED53">
        <v>0</v>
      </c>
      <c r="EE53">
        <v>6.14</v>
      </c>
      <c r="EF53">
        <v>0</v>
      </c>
      <c r="EG53">
        <v>0</v>
      </c>
      <c r="EH53">
        <v>0</v>
      </c>
      <c r="EI53">
        <v>78.569999999999993</v>
      </c>
      <c r="EJ53" t="s">
        <v>1244</v>
      </c>
      <c r="EK53">
        <v>0</v>
      </c>
      <c r="EM53">
        <v>18.670000000000002</v>
      </c>
      <c r="EN53" t="s">
        <v>1244</v>
      </c>
      <c r="EO53">
        <v>17.440000000000001</v>
      </c>
      <c r="EP53">
        <v>0</v>
      </c>
      <c r="EQ53" t="s">
        <v>1244</v>
      </c>
      <c r="ER53">
        <v>89.58</v>
      </c>
      <c r="ES53">
        <v>47.73</v>
      </c>
      <c r="ET53" t="s">
        <v>1244</v>
      </c>
      <c r="EU53">
        <v>89.71</v>
      </c>
      <c r="EV53" t="s">
        <v>1244</v>
      </c>
      <c r="EW53">
        <v>0</v>
      </c>
      <c r="EX53">
        <v>0</v>
      </c>
      <c r="EY53" t="s">
        <v>1244</v>
      </c>
      <c r="EZ53" t="s">
        <v>1244</v>
      </c>
      <c r="FB53">
        <v>0</v>
      </c>
      <c r="FC53" t="s">
        <v>1244</v>
      </c>
      <c r="FE53">
        <v>0</v>
      </c>
      <c r="FF53">
        <v>0</v>
      </c>
      <c r="FG53" t="s">
        <v>1244</v>
      </c>
      <c r="FH53">
        <v>0</v>
      </c>
      <c r="FI53">
        <v>0</v>
      </c>
      <c r="FJ53" t="s">
        <v>1244</v>
      </c>
      <c r="FK53" t="s">
        <v>1244</v>
      </c>
      <c r="FL53">
        <v>55.43</v>
      </c>
      <c r="FM53">
        <v>0</v>
      </c>
      <c r="FN53">
        <v>88.82</v>
      </c>
      <c r="FO53">
        <v>0</v>
      </c>
      <c r="FP53">
        <v>0</v>
      </c>
      <c r="FQ53" t="s">
        <v>1244</v>
      </c>
      <c r="FR53">
        <v>0</v>
      </c>
      <c r="FS53" t="s">
        <v>1244</v>
      </c>
      <c r="FT53">
        <v>96.05</v>
      </c>
      <c r="FU53" t="s">
        <v>1244</v>
      </c>
      <c r="FV53">
        <v>0</v>
      </c>
      <c r="FW53">
        <v>16.670000000000002</v>
      </c>
      <c r="FX53" t="s">
        <v>1244</v>
      </c>
      <c r="FY53">
        <v>0</v>
      </c>
      <c r="FZ53">
        <v>0</v>
      </c>
      <c r="GB53">
        <v>0</v>
      </c>
      <c r="GC53">
        <v>0</v>
      </c>
      <c r="GD53" t="s">
        <v>1244</v>
      </c>
      <c r="GF53">
        <v>0</v>
      </c>
      <c r="GG53">
        <v>0</v>
      </c>
      <c r="GH53">
        <v>0</v>
      </c>
      <c r="GI53">
        <v>0</v>
      </c>
      <c r="GJ53">
        <v>0</v>
      </c>
      <c r="GK53" t="s">
        <v>1244</v>
      </c>
      <c r="GL53">
        <v>81.58</v>
      </c>
      <c r="GM53" t="s">
        <v>1244</v>
      </c>
      <c r="GN53">
        <v>56.94</v>
      </c>
      <c r="GO53" t="s">
        <v>1244</v>
      </c>
      <c r="GP53">
        <v>0</v>
      </c>
      <c r="GQ53" t="s">
        <v>1244</v>
      </c>
      <c r="GR53" t="s">
        <v>1244</v>
      </c>
      <c r="GS53" t="s">
        <v>1244</v>
      </c>
      <c r="GT53">
        <v>0</v>
      </c>
      <c r="GU53" t="s">
        <v>1244</v>
      </c>
      <c r="GV53">
        <v>70</v>
      </c>
      <c r="GW53">
        <v>0</v>
      </c>
      <c r="GX53">
        <v>0</v>
      </c>
      <c r="GY53" t="s">
        <v>1244</v>
      </c>
      <c r="GZ53" t="s">
        <v>1244</v>
      </c>
      <c r="HB53" t="s">
        <v>1244</v>
      </c>
      <c r="HC53">
        <v>13.89</v>
      </c>
      <c r="HD53">
        <v>36.54</v>
      </c>
      <c r="HE53" t="s">
        <v>1244</v>
      </c>
      <c r="HF53">
        <v>0</v>
      </c>
      <c r="HH53">
        <v>0</v>
      </c>
      <c r="HI53" t="s">
        <v>1244</v>
      </c>
      <c r="HJ53" t="s">
        <v>1244</v>
      </c>
      <c r="HK53">
        <v>87.5</v>
      </c>
      <c r="HL53">
        <v>70.78</v>
      </c>
      <c r="HM53">
        <v>52.33</v>
      </c>
      <c r="HN53" t="s">
        <v>1244</v>
      </c>
      <c r="HO53">
        <v>0</v>
      </c>
      <c r="HP53">
        <v>0</v>
      </c>
      <c r="HQ53">
        <v>0</v>
      </c>
      <c r="HR53" t="s">
        <v>1244</v>
      </c>
      <c r="HS53" t="s">
        <v>1244</v>
      </c>
      <c r="HT53">
        <v>21.88</v>
      </c>
      <c r="HU53">
        <v>0</v>
      </c>
      <c r="HV53" t="s">
        <v>1244</v>
      </c>
      <c r="HW53" t="s">
        <v>1244</v>
      </c>
      <c r="HX53">
        <v>73.81</v>
      </c>
      <c r="HY53">
        <v>0</v>
      </c>
      <c r="HZ53">
        <v>0</v>
      </c>
      <c r="IA53">
        <v>0</v>
      </c>
      <c r="IB53">
        <v>0</v>
      </c>
      <c r="IC53">
        <v>0</v>
      </c>
      <c r="ID53">
        <v>0</v>
      </c>
      <c r="IE53" t="s">
        <v>1244</v>
      </c>
      <c r="IF53">
        <v>0</v>
      </c>
      <c r="IG53">
        <v>0</v>
      </c>
      <c r="IH53" t="s">
        <v>1244</v>
      </c>
      <c r="II53" t="s">
        <v>1244</v>
      </c>
      <c r="IJ53">
        <v>0</v>
      </c>
      <c r="IK53">
        <v>0</v>
      </c>
      <c r="IL53">
        <v>0</v>
      </c>
      <c r="IM53" t="s">
        <v>1244</v>
      </c>
      <c r="IN53" t="s">
        <v>1244</v>
      </c>
      <c r="IO53">
        <v>40.22</v>
      </c>
      <c r="IP53">
        <v>0</v>
      </c>
      <c r="IQ53">
        <v>0</v>
      </c>
      <c r="IS53">
        <v>0</v>
      </c>
      <c r="IT53" t="s">
        <v>1244</v>
      </c>
      <c r="IU53">
        <v>17.59</v>
      </c>
      <c r="IV53">
        <v>0</v>
      </c>
      <c r="IW53">
        <v>0.68</v>
      </c>
      <c r="IX53">
        <v>0</v>
      </c>
      <c r="IY53" t="s">
        <v>1244</v>
      </c>
      <c r="IZ53">
        <v>0</v>
      </c>
      <c r="JA53">
        <v>8.33</v>
      </c>
      <c r="JB53">
        <v>0</v>
      </c>
      <c r="JC53">
        <v>0</v>
      </c>
      <c r="JD53">
        <v>4.6100000000000003</v>
      </c>
      <c r="JE53">
        <v>0</v>
      </c>
      <c r="JF53" t="s">
        <v>1244</v>
      </c>
      <c r="JG53">
        <v>91.67</v>
      </c>
      <c r="JI53">
        <v>31.58</v>
      </c>
      <c r="JJ53" t="s">
        <v>1244</v>
      </c>
      <c r="JK53">
        <v>88.46</v>
      </c>
      <c r="JL53" t="s">
        <v>1244</v>
      </c>
      <c r="JM53" t="s">
        <v>1244</v>
      </c>
      <c r="JO53">
        <v>0</v>
      </c>
      <c r="JP53" t="s">
        <v>1244</v>
      </c>
      <c r="JQ53">
        <v>0</v>
      </c>
      <c r="JR53" t="s">
        <v>1244</v>
      </c>
      <c r="JT53">
        <v>0</v>
      </c>
      <c r="JU53">
        <v>0</v>
      </c>
      <c r="JV53">
        <v>0</v>
      </c>
      <c r="JW53" t="s">
        <v>1244</v>
      </c>
      <c r="JY53" t="s">
        <v>1244</v>
      </c>
      <c r="JZ53" t="s">
        <v>1244</v>
      </c>
      <c r="KA53" t="s">
        <v>1244</v>
      </c>
      <c r="KB53">
        <v>34.090000000000003</v>
      </c>
      <c r="KC53" t="s">
        <v>1244</v>
      </c>
      <c r="KD53">
        <v>54.89</v>
      </c>
      <c r="KE53">
        <v>0</v>
      </c>
      <c r="KF53" t="s">
        <v>1244</v>
      </c>
      <c r="KG53" t="s">
        <v>1244</v>
      </c>
      <c r="KH53">
        <v>79.41</v>
      </c>
      <c r="KJ53" t="s">
        <v>1244</v>
      </c>
      <c r="KK53" t="s">
        <v>1244</v>
      </c>
      <c r="KM53">
        <v>0</v>
      </c>
      <c r="KN53">
        <v>10.53</v>
      </c>
      <c r="KO53">
        <v>89.81</v>
      </c>
      <c r="KP53" t="s">
        <v>1244</v>
      </c>
      <c r="KQ53">
        <v>50</v>
      </c>
      <c r="KR53" t="s">
        <v>1244</v>
      </c>
      <c r="KS53">
        <v>0</v>
      </c>
      <c r="KT53">
        <v>0</v>
      </c>
      <c r="KU53" t="s">
        <v>1244</v>
      </c>
      <c r="KV53" t="s">
        <v>1244</v>
      </c>
      <c r="KW53">
        <v>0</v>
      </c>
      <c r="KX53">
        <v>0</v>
      </c>
      <c r="KY53" t="s">
        <v>1244</v>
      </c>
      <c r="KZ53">
        <v>50.93</v>
      </c>
      <c r="LA53">
        <v>36.67</v>
      </c>
      <c r="LB53">
        <v>0</v>
      </c>
      <c r="LC53" t="s">
        <v>1244</v>
      </c>
      <c r="LD53">
        <v>43.52</v>
      </c>
      <c r="LE53">
        <v>43.42</v>
      </c>
      <c r="LF53">
        <v>50</v>
      </c>
      <c r="LG53">
        <v>0</v>
      </c>
      <c r="LI53">
        <v>67.760000000000005</v>
      </c>
      <c r="LJ53">
        <v>11.9</v>
      </c>
      <c r="LK53" t="s">
        <v>1244</v>
      </c>
      <c r="LL53">
        <v>0</v>
      </c>
      <c r="LM53">
        <v>0</v>
      </c>
      <c r="LN53" t="s">
        <v>1244</v>
      </c>
      <c r="LO53" t="s">
        <v>1244</v>
      </c>
      <c r="LP53">
        <v>15.74</v>
      </c>
      <c r="LQ53">
        <v>19.23</v>
      </c>
      <c r="LR53">
        <v>0</v>
      </c>
      <c r="LS53">
        <v>0</v>
      </c>
      <c r="LU53">
        <v>0</v>
      </c>
      <c r="LV53">
        <v>30</v>
      </c>
      <c r="LW53">
        <v>42.93</v>
      </c>
      <c r="LX53">
        <v>31.58</v>
      </c>
      <c r="LY53">
        <v>0</v>
      </c>
      <c r="LZ53">
        <v>39.81</v>
      </c>
      <c r="MA53">
        <v>72.81</v>
      </c>
      <c r="MB53" t="s">
        <v>1244</v>
      </c>
      <c r="MC53" t="s">
        <v>1244</v>
      </c>
      <c r="MD53">
        <v>0</v>
      </c>
      <c r="ME53">
        <v>9.6199999999999992</v>
      </c>
      <c r="MF53" t="s">
        <v>1244</v>
      </c>
      <c r="MG53">
        <v>0</v>
      </c>
      <c r="MI53">
        <v>93.52</v>
      </c>
      <c r="MJ53">
        <v>0</v>
      </c>
      <c r="MK53">
        <v>90.35</v>
      </c>
      <c r="ML53">
        <v>0</v>
      </c>
      <c r="MM53" t="s">
        <v>1244</v>
      </c>
      <c r="MN53">
        <v>0</v>
      </c>
      <c r="MO53" t="s">
        <v>1244</v>
      </c>
      <c r="MP53" t="s">
        <v>1244</v>
      </c>
      <c r="MQ53">
        <v>0</v>
      </c>
      <c r="MR53" t="s">
        <v>1244</v>
      </c>
      <c r="MS53">
        <v>15</v>
      </c>
      <c r="MT53">
        <v>0</v>
      </c>
      <c r="MU53">
        <v>0.65</v>
      </c>
      <c r="MV53">
        <v>0</v>
      </c>
      <c r="MW53">
        <v>0</v>
      </c>
      <c r="MX53">
        <v>0</v>
      </c>
      <c r="MZ53">
        <v>54.11</v>
      </c>
      <c r="NA53">
        <v>0</v>
      </c>
      <c r="NB53">
        <v>52.78</v>
      </c>
      <c r="NC53" t="s">
        <v>1244</v>
      </c>
      <c r="ND53" t="s">
        <v>1244</v>
      </c>
      <c r="NE53" t="s">
        <v>1244</v>
      </c>
      <c r="NF53" t="s">
        <v>1244</v>
      </c>
      <c r="NG53">
        <v>0</v>
      </c>
      <c r="NH53">
        <v>0</v>
      </c>
      <c r="NJ53" t="s">
        <v>1244</v>
      </c>
      <c r="NK53" t="s">
        <v>1244</v>
      </c>
      <c r="NL53">
        <v>46.3</v>
      </c>
      <c r="NM53">
        <v>0</v>
      </c>
      <c r="NN53">
        <v>45.56</v>
      </c>
      <c r="NP53">
        <v>76.67</v>
      </c>
      <c r="NQ53">
        <v>0</v>
      </c>
      <c r="NR53">
        <v>69.44</v>
      </c>
      <c r="NT53">
        <v>0</v>
      </c>
      <c r="NU53" t="s">
        <v>1244</v>
      </c>
      <c r="NV53" t="s">
        <v>1244</v>
      </c>
      <c r="NX53">
        <v>0</v>
      </c>
      <c r="NY53">
        <v>0</v>
      </c>
      <c r="NZ53">
        <v>0</v>
      </c>
      <c r="OA53" t="s">
        <v>1244</v>
      </c>
      <c r="OB53">
        <v>68.06</v>
      </c>
      <c r="OC53" t="s">
        <v>1244</v>
      </c>
      <c r="OD53">
        <v>69.12</v>
      </c>
      <c r="OE53">
        <v>0</v>
      </c>
      <c r="OF53">
        <v>10.42</v>
      </c>
      <c r="OG53">
        <v>0</v>
      </c>
      <c r="OH53" t="s">
        <v>1244</v>
      </c>
      <c r="OJ53">
        <v>56.67</v>
      </c>
      <c r="OK53" t="s">
        <v>1244</v>
      </c>
      <c r="OL53" t="s">
        <v>1244</v>
      </c>
      <c r="OM53" t="s">
        <v>1244</v>
      </c>
      <c r="ON53">
        <v>77.17</v>
      </c>
      <c r="OO53">
        <v>0</v>
      </c>
      <c r="OP53">
        <v>0</v>
      </c>
      <c r="OQ53">
        <v>0</v>
      </c>
      <c r="OR53">
        <v>45.59</v>
      </c>
      <c r="OS53" t="s">
        <v>1244</v>
      </c>
      <c r="OT53">
        <v>0</v>
      </c>
      <c r="OU53">
        <v>0</v>
      </c>
      <c r="OV53">
        <v>0</v>
      </c>
      <c r="OW53" t="s">
        <v>1244</v>
      </c>
      <c r="OX53">
        <v>83.33</v>
      </c>
      <c r="OY53">
        <v>3.13</v>
      </c>
      <c r="OZ53">
        <v>0</v>
      </c>
      <c r="PC53">
        <v>0</v>
      </c>
      <c r="PD53" t="s">
        <v>1244</v>
      </c>
      <c r="PE53">
        <v>0</v>
      </c>
      <c r="PH53" t="s">
        <v>1244</v>
      </c>
      <c r="PI53" t="s">
        <v>1244</v>
      </c>
      <c r="PK53" t="s">
        <v>1244</v>
      </c>
      <c r="PL53">
        <v>81.709999999999994</v>
      </c>
      <c r="PM53" t="s">
        <v>1244</v>
      </c>
      <c r="PN53">
        <v>4.4400000000000004</v>
      </c>
      <c r="PO53">
        <v>0</v>
      </c>
      <c r="PP53">
        <v>0</v>
      </c>
      <c r="PQ53" t="s">
        <v>1244</v>
      </c>
      <c r="PR53" t="s">
        <v>1244</v>
      </c>
      <c r="PS53">
        <v>0</v>
      </c>
      <c r="PT53" t="s">
        <v>1244</v>
      </c>
      <c r="PU53">
        <v>15.63</v>
      </c>
      <c r="PV53">
        <v>91.67</v>
      </c>
      <c r="PW53">
        <v>44.44</v>
      </c>
      <c r="PX53">
        <v>0</v>
      </c>
      <c r="PY53" t="s">
        <v>1244</v>
      </c>
      <c r="PZ53">
        <v>10</v>
      </c>
      <c r="QA53">
        <v>4.17</v>
      </c>
      <c r="QB53" t="s">
        <v>1244</v>
      </c>
      <c r="QC53" t="s">
        <v>1244</v>
      </c>
      <c r="QE53" t="s">
        <v>1244</v>
      </c>
      <c r="QF53">
        <v>4.29</v>
      </c>
      <c r="QH53">
        <v>0</v>
      </c>
      <c r="QI53">
        <v>0</v>
      </c>
      <c r="QJ53" t="s">
        <v>1244</v>
      </c>
      <c r="QK53" t="s">
        <v>1244</v>
      </c>
      <c r="QL53">
        <v>97.06</v>
      </c>
      <c r="QM53" t="s">
        <v>1244</v>
      </c>
      <c r="QO53">
        <v>36.299999999999997</v>
      </c>
      <c r="QP53">
        <v>0</v>
      </c>
      <c r="QQ53">
        <v>72.22</v>
      </c>
      <c r="QR53" t="s">
        <v>1244</v>
      </c>
      <c r="QS53">
        <v>10</v>
      </c>
      <c r="QT53">
        <v>0</v>
      </c>
      <c r="QU53">
        <v>0</v>
      </c>
      <c r="QV53" t="s">
        <v>1244</v>
      </c>
      <c r="QW53" t="s">
        <v>1244</v>
      </c>
      <c r="QY53">
        <v>0</v>
      </c>
      <c r="QZ53" t="s">
        <v>1244</v>
      </c>
      <c r="RA53" t="s">
        <v>1244</v>
      </c>
      <c r="RB53" t="s">
        <v>1244</v>
      </c>
      <c r="RC53">
        <v>0</v>
      </c>
      <c r="RD53" t="s">
        <v>1244</v>
      </c>
      <c r="RE53" t="s">
        <v>1244</v>
      </c>
      <c r="RF53">
        <v>0</v>
      </c>
      <c r="RG53">
        <v>43.42</v>
      </c>
      <c r="RH53">
        <v>0</v>
      </c>
      <c r="RI53">
        <v>0</v>
      </c>
      <c r="RJ53">
        <v>97.73</v>
      </c>
      <c r="RK53">
        <v>0</v>
      </c>
      <c r="RL53">
        <v>78.569999999999993</v>
      </c>
      <c r="RM53" t="s">
        <v>1244</v>
      </c>
      <c r="RN53">
        <v>0</v>
      </c>
      <c r="RO53" t="s">
        <v>1244</v>
      </c>
      <c r="RP53" t="s">
        <v>1244</v>
      </c>
      <c r="RQ53" t="s">
        <v>1244</v>
      </c>
      <c r="RS53">
        <v>95.83</v>
      </c>
      <c r="RT53">
        <v>0</v>
      </c>
      <c r="RV53">
        <v>56.48</v>
      </c>
      <c r="RW53">
        <v>0</v>
      </c>
      <c r="RX53">
        <v>0</v>
      </c>
      <c r="RY53">
        <v>62.5</v>
      </c>
      <c r="RZ53">
        <v>0</v>
      </c>
      <c r="SA53">
        <v>22.73</v>
      </c>
      <c r="SB53">
        <v>0</v>
      </c>
      <c r="SC53">
        <v>0</v>
      </c>
      <c r="SD53" t="s">
        <v>1244</v>
      </c>
      <c r="SG53">
        <v>92.65</v>
      </c>
      <c r="SH53">
        <v>0</v>
      </c>
      <c r="SI53" t="s">
        <v>1244</v>
      </c>
      <c r="SK53">
        <v>0</v>
      </c>
      <c r="SL53">
        <v>0</v>
      </c>
      <c r="SM53" t="s">
        <v>1244</v>
      </c>
      <c r="SN53" t="s">
        <v>1244</v>
      </c>
      <c r="SO53" t="s">
        <v>1244</v>
      </c>
      <c r="SP53" t="s">
        <v>1244</v>
      </c>
      <c r="SQ53">
        <v>16.670000000000002</v>
      </c>
      <c r="SR53">
        <v>0</v>
      </c>
      <c r="ST53">
        <v>0</v>
      </c>
      <c r="SU53" t="s">
        <v>1244</v>
      </c>
      <c r="SW53">
        <v>0</v>
      </c>
      <c r="SX53" t="s">
        <v>1244</v>
      </c>
      <c r="SY53">
        <v>57.69</v>
      </c>
      <c r="SZ53">
        <v>0</v>
      </c>
      <c r="TA53">
        <v>0</v>
      </c>
      <c r="TB53">
        <v>0</v>
      </c>
      <c r="TC53" t="s">
        <v>1244</v>
      </c>
      <c r="TD53">
        <v>27.42</v>
      </c>
      <c r="TE53">
        <v>50</v>
      </c>
      <c r="TF53" t="s">
        <v>1244</v>
      </c>
      <c r="TG53">
        <v>74</v>
      </c>
      <c r="TH53">
        <v>0</v>
      </c>
      <c r="TI53">
        <v>0</v>
      </c>
      <c r="TJ53" t="s">
        <v>1244</v>
      </c>
      <c r="TK53">
        <v>65</v>
      </c>
      <c r="TL53">
        <v>0</v>
      </c>
      <c r="TM53" t="s">
        <v>1244</v>
      </c>
      <c r="TN53" t="s">
        <v>1244</v>
      </c>
      <c r="TO53">
        <v>0</v>
      </c>
      <c r="TQ53">
        <v>0</v>
      </c>
      <c r="TR53" t="s">
        <v>1244</v>
      </c>
      <c r="TT53" t="s">
        <v>1244</v>
      </c>
      <c r="TU53">
        <v>0</v>
      </c>
      <c r="TV53" t="s">
        <v>1244</v>
      </c>
      <c r="TW53" t="s">
        <v>1244</v>
      </c>
      <c r="TX53" t="s">
        <v>1244</v>
      </c>
      <c r="TY53">
        <v>17.14</v>
      </c>
      <c r="TZ53" t="s">
        <v>1244</v>
      </c>
      <c r="UA53">
        <v>0</v>
      </c>
      <c r="UB53">
        <v>62.5</v>
      </c>
      <c r="UC53" t="s">
        <v>1244</v>
      </c>
      <c r="UD53">
        <v>69.180000000000007</v>
      </c>
      <c r="UE53">
        <v>0</v>
      </c>
      <c r="UF53">
        <v>85.42</v>
      </c>
      <c r="UG53">
        <v>0</v>
      </c>
      <c r="UH53">
        <v>72.22</v>
      </c>
      <c r="UI53">
        <v>0</v>
      </c>
      <c r="UK53" t="s">
        <v>1244</v>
      </c>
      <c r="UL53" t="s">
        <v>1244</v>
      </c>
      <c r="UM53" t="s">
        <v>1244</v>
      </c>
      <c r="UN53" t="s">
        <v>1244</v>
      </c>
      <c r="UO53">
        <v>42.68</v>
      </c>
      <c r="UP53">
        <v>0</v>
      </c>
      <c r="UQ53" t="s">
        <v>1244</v>
      </c>
      <c r="UR53">
        <v>65.790000000000006</v>
      </c>
      <c r="UT53" t="s">
        <v>1244</v>
      </c>
      <c r="UU53">
        <v>70.45</v>
      </c>
      <c r="UV53">
        <v>0</v>
      </c>
      <c r="UX53" t="s">
        <v>1244</v>
      </c>
      <c r="UY53">
        <v>1.43</v>
      </c>
      <c r="UZ53">
        <v>0</v>
      </c>
      <c r="VA53" t="s">
        <v>1244</v>
      </c>
      <c r="VB53">
        <v>80.430000000000007</v>
      </c>
      <c r="VC53" t="s">
        <v>1244</v>
      </c>
      <c r="VD53">
        <v>0</v>
      </c>
      <c r="VE53">
        <v>87.5</v>
      </c>
      <c r="VF53">
        <v>0</v>
      </c>
      <c r="VG53">
        <v>6</v>
      </c>
      <c r="VH53">
        <v>25</v>
      </c>
      <c r="VI53">
        <v>0</v>
      </c>
      <c r="VJ53">
        <v>0</v>
      </c>
      <c r="VM53">
        <v>0</v>
      </c>
      <c r="VO53">
        <v>56.82</v>
      </c>
      <c r="VP53" t="s">
        <v>1244</v>
      </c>
      <c r="VQ53">
        <v>0</v>
      </c>
      <c r="VR53">
        <v>18.329999999999998</v>
      </c>
      <c r="VT53" t="s">
        <v>1244</v>
      </c>
      <c r="VU53">
        <v>37.5</v>
      </c>
      <c r="VV53" t="s">
        <v>1244</v>
      </c>
      <c r="VW53">
        <v>0</v>
      </c>
      <c r="VX53">
        <v>2.08</v>
      </c>
      <c r="VY53" t="s">
        <v>1244</v>
      </c>
      <c r="VZ53">
        <v>80.3</v>
      </c>
      <c r="WA53" t="s">
        <v>1244</v>
      </c>
      <c r="WB53">
        <v>50</v>
      </c>
      <c r="WC53">
        <v>0</v>
      </c>
      <c r="WD53" t="s">
        <v>1244</v>
      </c>
      <c r="WE53">
        <v>86.76</v>
      </c>
      <c r="WF53">
        <v>28.05</v>
      </c>
      <c r="WH53">
        <v>44.57</v>
      </c>
      <c r="WJ53">
        <v>0</v>
      </c>
      <c r="WK53">
        <v>0</v>
      </c>
      <c r="WL53" t="s">
        <v>1244</v>
      </c>
      <c r="WM53">
        <v>0</v>
      </c>
      <c r="WN53">
        <v>0</v>
      </c>
      <c r="WO53" t="s">
        <v>1244</v>
      </c>
      <c r="WP53">
        <v>0</v>
      </c>
      <c r="WQ53">
        <v>3.33</v>
      </c>
      <c r="WR53">
        <v>46.3</v>
      </c>
      <c r="WS53">
        <v>46.77</v>
      </c>
      <c r="WT53">
        <v>0</v>
      </c>
      <c r="WU53">
        <v>96.51</v>
      </c>
      <c r="WV53">
        <v>0</v>
      </c>
      <c r="WW53" t="s">
        <v>1244</v>
      </c>
      <c r="WX53">
        <v>0</v>
      </c>
      <c r="WY53">
        <v>71.69</v>
      </c>
      <c r="WZ53">
        <v>0</v>
      </c>
      <c r="XA53">
        <v>0</v>
      </c>
      <c r="XB53">
        <v>0</v>
      </c>
      <c r="XC53">
        <v>0</v>
      </c>
      <c r="XD53">
        <v>4.55</v>
      </c>
      <c r="XE53" t="s">
        <v>1244</v>
      </c>
      <c r="XF53" t="s">
        <v>1244</v>
      </c>
      <c r="XG53">
        <v>69.510000000000005</v>
      </c>
      <c r="XH53">
        <v>4.55</v>
      </c>
      <c r="XI53">
        <v>0</v>
      </c>
      <c r="XJ53" t="s">
        <v>1244</v>
      </c>
      <c r="XK53">
        <v>50</v>
      </c>
      <c r="XL53" t="s">
        <v>1244</v>
      </c>
      <c r="XM53" t="s">
        <v>1244</v>
      </c>
      <c r="XN53">
        <v>0</v>
      </c>
      <c r="XO53">
        <v>0</v>
      </c>
      <c r="XP53">
        <v>0</v>
      </c>
      <c r="XQ53">
        <v>76.319999999999993</v>
      </c>
      <c r="XR53">
        <v>0</v>
      </c>
      <c r="XS53">
        <v>0</v>
      </c>
      <c r="XT53" t="s">
        <v>1244</v>
      </c>
      <c r="XV53" t="s">
        <v>1244</v>
      </c>
      <c r="XW53" t="s">
        <v>1244</v>
      </c>
      <c r="XX53">
        <v>0</v>
      </c>
      <c r="XY53">
        <v>0</v>
      </c>
      <c r="XZ53">
        <v>0</v>
      </c>
      <c r="YA53">
        <v>36.11</v>
      </c>
      <c r="YB53">
        <v>0</v>
      </c>
      <c r="YC53" t="s">
        <v>1244</v>
      </c>
      <c r="YD53">
        <v>0</v>
      </c>
      <c r="YE53">
        <v>0</v>
      </c>
      <c r="YF53">
        <v>67.59</v>
      </c>
      <c r="YH53">
        <v>0</v>
      </c>
      <c r="YI53">
        <v>30.43</v>
      </c>
      <c r="YJ53" t="s">
        <v>1244</v>
      </c>
      <c r="YK53">
        <v>75</v>
      </c>
      <c r="YL53" t="s">
        <v>1244</v>
      </c>
      <c r="YN53">
        <v>58.33</v>
      </c>
      <c r="YO53">
        <v>0</v>
      </c>
      <c r="YP53" t="s">
        <v>1244</v>
      </c>
      <c r="YQ53" t="s">
        <v>1244</v>
      </c>
      <c r="YR53" t="s">
        <v>1244</v>
      </c>
      <c r="YS53" t="s">
        <v>1244</v>
      </c>
      <c r="YT53">
        <v>11.36</v>
      </c>
      <c r="YU53" t="s">
        <v>1244</v>
      </c>
      <c r="YV53">
        <v>1.85</v>
      </c>
      <c r="YW53">
        <v>0.93</v>
      </c>
      <c r="YY53" t="s">
        <v>1244</v>
      </c>
      <c r="YZ53">
        <v>20.65</v>
      </c>
      <c r="ZA53" t="s">
        <v>1244</v>
      </c>
      <c r="ZB53">
        <v>64.040000000000006</v>
      </c>
      <c r="ZC53">
        <v>35.71</v>
      </c>
      <c r="ZE53">
        <v>44.12</v>
      </c>
      <c r="ZF53" t="s">
        <v>1244</v>
      </c>
      <c r="ZG53">
        <v>0</v>
      </c>
      <c r="ZH53">
        <v>73.260000000000005</v>
      </c>
      <c r="ZI53">
        <v>0</v>
      </c>
      <c r="ZJ53">
        <v>0</v>
      </c>
      <c r="ZK53">
        <v>0</v>
      </c>
      <c r="ZL53" t="s">
        <v>1244</v>
      </c>
      <c r="ZM53">
        <v>0</v>
      </c>
      <c r="ZN53">
        <v>0</v>
      </c>
      <c r="ZO53">
        <v>0</v>
      </c>
      <c r="ZP53" t="s">
        <v>1244</v>
      </c>
      <c r="ZR53">
        <v>78.569999999999993</v>
      </c>
      <c r="ZS53">
        <v>0</v>
      </c>
      <c r="ZT53">
        <v>99.07</v>
      </c>
      <c r="ZU53">
        <v>83.82</v>
      </c>
      <c r="ZV53" t="s">
        <v>1244</v>
      </c>
      <c r="ZX53">
        <v>0</v>
      </c>
      <c r="ZY53">
        <v>12.96</v>
      </c>
      <c r="ZZ53" t="s">
        <v>1244</v>
      </c>
      <c r="AAA53" t="s">
        <v>1244</v>
      </c>
      <c r="AAB53">
        <v>0</v>
      </c>
      <c r="AAC53" t="s">
        <v>1244</v>
      </c>
      <c r="AAD53">
        <v>0</v>
      </c>
      <c r="AAE53">
        <v>0</v>
      </c>
      <c r="AAF53">
        <v>29.69</v>
      </c>
      <c r="AAG53">
        <v>29.55</v>
      </c>
      <c r="AAH53">
        <v>0</v>
      </c>
      <c r="AAI53" t="s">
        <v>1244</v>
      </c>
      <c r="AAJ53" t="s">
        <v>1244</v>
      </c>
      <c r="AAK53" t="s">
        <v>1244</v>
      </c>
      <c r="AAL53">
        <v>44.52</v>
      </c>
      <c r="AAM53" t="s">
        <v>1244</v>
      </c>
      <c r="AAN53">
        <v>61.76</v>
      </c>
      <c r="AAO53">
        <v>4.55</v>
      </c>
      <c r="AAP53">
        <v>0</v>
      </c>
      <c r="AAQ53">
        <v>97.95</v>
      </c>
      <c r="AAR53" t="s">
        <v>1244</v>
      </c>
      <c r="AAS53">
        <v>46.88</v>
      </c>
      <c r="AAT53" t="s">
        <v>1244</v>
      </c>
      <c r="AAU53">
        <v>20.59</v>
      </c>
      <c r="AAV53" t="s">
        <v>1244</v>
      </c>
      <c r="AAW53">
        <v>0</v>
      </c>
      <c r="AAX53">
        <v>0</v>
      </c>
      <c r="AAY53">
        <v>0</v>
      </c>
      <c r="AAZ53" t="s">
        <v>1244</v>
      </c>
      <c r="ABA53">
        <v>0</v>
      </c>
      <c r="ABC53" t="s">
        <v>1244</v>
      </c>
      <c r="ABD53">
        <v>0</v>
      </c>
      <c r="ABE53" t="s">
        <v>1244</v>
      </c>
      <c r="ABF53">
        <v>55.88</v>
      </c>
      <c r="ABG53">
        <v>0</v>
      </c>
      <c r="ABH53" t="s">
        <v>1244</v>
      </c>
      <c r="ABI53">
        <v>0</v>
      </c>
      <c r="ABJ53">
        <v>9.68</v>
      </c>
      <c r="ABK53" t="s">
        <v>1244</v>
      </c>
      <c r="ABL53">
        <v>62.9</v>
      </c>
      <c r="ABM53">
        <v>0</v>
      </c>
      <c r="ABN53">
        <v>0</v>
      </c>
      <c r="ABO53">
        <v>1.92</v>
      </c>
      <c r="ABP53">
        <v>43.55</v>
      </c>
      <c r="ABQ53">
        <v>7.5</v>
      </c>
      <c r="ABR53">
        <v>0</v>
      </c>
      <c r="ABS53" t="s">
        <v>1244</v>
      </c>
      <c r="ABT53">
        <v>68.75</v>
      </c>
      <c r="ABW53" t="s">
        <v>1244</v>
      </c>
      <c r="ABX53">
        <v>0</v>
      </c>
      <c r="ABY53" t="s">
        <v>1244</v>
      </c>
      <c r="ABZ53">
        <v>78.8</v>
      </c>
      <c r="ACA53">
        <v>0</v>
      </c>
      <c r="ACB53" t="s">
        <v>1244</v>
      </c>
      <c r="ACC53">
        <v>79.63</v>
      </c>
      <c r="ACD53">
        <v>11.64</v>
      </c>
      <c r="ACE53" t="s">
        <v>1244</v>
      </c>
      <c r="ACF53" t="s">
        <v>1244</v>
      </c>
      <c r="ACG53">
        <v>0</v>
      </c>
      <c r="ACH53">
        <v>0</v>
      </c>
      <c r="ACI53" t="s">
        <v>1244</v>
      </c>
      <c r="ACK53">
        <v>27.08</v>
      </c>
      <c r="ACL53">
        <v>0</v>
      </c>
      <c r="ACM53" t="s">
        <v>1244</v>
      </c>
      <c r="ACN53" t="s">
        <v>1244</v>
      </c>
      <c r="ACO53">
        <v>99.46</v>
      </c>
      <c r="ACP53">
        <v>0</v>
      </c>
      <c r="ACQ53" t="s">
        <v>1244</v>
      </c>
      <c r="ACR53">
        <v>0</v>
      </c>
      <c r="ACS53">
        <v>0</v>
      </c>
      <c r="ACT53" t="s">
        <v>1244</v>
      </c>
      <c r="ACU53" t="s">
        <v>1244</v>
      </c>
      <c r="ACV53" t="s">
        <v>1244</v>
      </c>
      <c r="ACW53">
        <v>75.709999999999994</v>
      </c>
      <c r="ACX53">
        <v>0</v>
      </c>
      <c r="ACY53">
        <v>0</v>
      </c>
      <c r="ACZ53">
        <v>22.58</v>
      </c>
      <c r="ADA53">
        <v>2.5</v>
      </c>
      <c r="ADC53">
        <v>0</v>
      </c>
      <c r="ADD53">
        <v>23.91</v>
      </c>
      <c r="ADE53">
        <v>27.78</v>
      </c>
      <c r="ADF53" t="s">
        <v>1244</v>
      </c>
      <c r="ADH53">
        <v>0</v>
      </c>
      <c r="ADI53">
        <v>0</v>
      </c>
      <c r="ADJ53">
        <v>0</v>
      </c>
      <c r="ADK53">
        <v>15.38</v>
      </c>
      <c r="ADL53" t="s">
        <v>1244</v>
      </c>
      <c r="ADM53">
        <v>8.82</v>
      </c>
      <c r="ADN53">
        <v>3.33</v>
      </c>
      <c r="ADP53">
        <v>42.31</v>
      </c>
      <c r="ADQ53">
        <v>0</v>
      </c>
      <c r="ADR53">
        <v>19.86</v>
      </c>
      <c r="ADS53">
        <v>0</v>
      </c>
      <c r="ADT53" t="s">
        <v>1244</v>
      </c>
      <c r="ADV53">
        <v>0</v>
      </c>
      <c r="ADW53">
        <v>0</v>
      </c>
      <c r="ADX53">
        <v>0</v>
      </c>
      <c r="ADY53">
        <v>0</v>
      </c>
      <c r="ADZ53">
        <v>29.55</v>
      </c>
      <c r="AEA53" t="s">
        <v>1244</v>
      </c>
      <c r="AEB53">
        <v>41.67</v>
      </c>
      <c r="AEC53" t="s">
        <v>1244</v>
      </c>
      <c r="AED53">
        <v>0</v>
      </c>
      <c r="AEE53" t="s">
        <v>1244</v>
      </c>
      <c r="AEF53" t="s">
        <v>1244</v>
      </c>
      <c r="AEG53">
        <v>91.67</v>
      </c>
      <c r="AEH53">
        <v>6.14</v>
      </c>
      <c r="AEI53" t="s">
        <v>1244</v>
      </c>
      <c r="AEK53" t="s">
        <v>1244</v>
      </c>
      <c r="AEL53" t="s">
        <v>1244</v>
      </c>
      <c r="AEM53">
        <v>0</v>
      </c>
      <c r="AEN53">
        <v>25</v>
      </c>
      <c r="AEO53">
        <v>14.52</v>
      </c>
      <c r="AEP53" t="s">
        <v>1244</v>
      </c>
      <c r="AEQ53">
        <v>0</v>
      </c>
      <c r="AER53">
        <v>0</v>
      </c>
      <c r="AES53" t="s">
        <v>1244</v>
      </c>
      <c r="AET53">
        <v>93.06</v>
      </c>
      <c r="AEU53" t="s">
        <v>1244</v>
      </c>
      <c r="AEV53">
        <v>90.79</v>
      </c>
      <c r="AEW53" t="s">
        <v>1244</v>
      </c>
      <c r="AEX53" t="s">
        <v>1244</v>
      </c>
      <c r="AEZ53">
        <v>87.04</v>
      </c>
      <c r="AFA53">
        <v>0</v>
      </c>
      <c r="AFB53">
        <v>0</v>
      </c>
      <c r="AFC53">
        <v>54.17</v>
      </c>
      <c r="AFD53">
        <v>26.47</v>
      </c>
      <c r="AFE53">
        <v>54.17</v>
      </c>
      <c r="AFF53" t="s">
        <v>1244</v>
      </c>
      <c r="AFG53" t="s">
        <v>1244</v>
      </c>
      <c r="AFI53">
        <v>0</v>
      </c>
      <c r="AFJ53" t="s">
        <v>1244</v>
      </c>
      <c r="AFK53">
        <v>0</v>
      </c>
      <c r="AFL53" t="s">
        <v>1244</v>
      </c>
      <c r="AFM53" t="s">
        <v>1244</v>
      </c>
      <c r="AFN53">
        <v>26.67</v>
      </c>
      <c r="AFO53" t="s">
        <v>1244</v>
      </c>
      <c r="AFP53">
        <v>65.38</v>
      </c>
      <c r="AFQ53" t="s">
        <v>1244</v>
      </c>
      <c r="AFR53">
        <v>0</v>
      </c>
      <c r="AFS53" t="s">
        <v>1244</v>
      </c>
      <c r="AFT53">
        <v>0</v>
      </c>
      <c r="AFU53">
        <v>62.5</v>
      </c>
      <c r="AFV53">
        <v>0</v>
      </c>
      <c r="AFW53">
        <v>0</v>
      </c>
      <c r="AFX53">
        <v>34.090000000000003</v>
      </c>
      <c r="AFY53">
        <v>47.73</v>
      </c>
      <c r="AFZ53" t="s">
        <v>1244</v>
      </c>
      <c r="AGA53" t="s">
        <v>1244</v>
      </c>
      <c r="AGB53">
        <v>18.75</v>
      </c>
      <c r="AGC53">
        <v>0</v>
      </c>
      <c r="AGD53" t="s">
        <v>1244</v>
      </c>
      <c r="AGE53">
        <v>0</v>
      </c>
      <c r="AGF53">
        <v>35.479999999999997</v>
      </c>
      <c r="AGG53">
        <v>0</v>
      </c>
      <c r="AGH53" t="s">
        <v>1244</v>
      </c>
      <c r="AGI53">
        <v>29.17</v>
      </c>
      <c r="AGK53">
        <v>0</v>
      </c>
      <c r="AGM53">
        <v>7.14</v>
      </c>
      <c r="AGN53" t="s">
        <v>1244</v>
      </c>
      <c r="AGO53">
        <v>27.78</v>
      </c>
      <c r="AGQ53">
        <v>0</v>
      </c>
      <c r="AGT53" t="s">
        <v>1244</v>
      </c>
      <c r="AGU53" t="s">
        <v>1244</v>
      </c>
      <c r="AGW53" t="s">
        <v>1244</v>
      </c>
      <c r="AGX53">
        <v>50</v>
      </c>
      <c r="AGY53">
        <v>52.78</v>
      </c>
      <c r="AGZ53">
        <v>0</v>
      </c>
      <c r="AHA53" t="s">
        <v>1244</v>
      </c>
      <c r="AHB53" t="s">
        <v>1244</v>
      </c>
      <c r="AHC53">
        <v>35.71</v>
      </c>
      <c r="AHD53">
        <v>7.35</v>
      </c>
      <c r="AHE53" t="s">
        <v>1244</v>
      </c>
      <c r="AHF53">
        <v>91.67</v>
      </c>
      <c r="AHH53">
        <v>0</v>
      </c>
      <c r="AHI53">
        <v>0</v>
      </c>
      <c r="AHJ53">
        <v>93.75</v>
      </c>
      <c r="AHK53">
        <v>0</v>
      </c>
      <c r="AHL53">
        <v>2.38</v>
      </c>
      <c r="AHM53">
        <v>0</v>
      </c>
      <c r="AHO53">
        <v>0</v>
      </c>
      <c r="AHP53">
        <v>0</v>
      </c>
      <c r="AHQ53" t="s">
        <v>1244</v>
      </c>
      <c r="AHR53" t="s">
        <v>1244</v>
      </c>
      <c r="AHS53">
        <v>0</v>
      </c>
      <c r="AHU53">
        <v>0</v>
      </c>
      <c r="AHV53">
        <v>27.11</v>
      </c>
      <c r="AHW53" t="s">
        <v>1244</v>
      </c>
      <c r="AHY53">
        <v>37.96</v>
      </c>
      <c r="AHZ53">
        <v>0</v>
      </c>
      <c r="AIA53">
        <v>5.77</v>
      </c>
      <c r="AIB53">
        <v>0</v>
      </c>
      <c r="AID53" t="s">
        <v>1244</v>
      </c>
      <c r="AIE53" t="s">
        <v>1244</v>
      </c>
      <c r="AIF53">
        <v>0</v>
      </c>
      <c r="AIG53">
        <v>0</v>
      </c>
      <c r="AIH53" t="s">
        <v>1244</v>
      </c>
      <c r="AII53" t="s">
        <v>1244</v>
      </c>
      <c r="AIJ53" t="s">
        <v>1244</v>
      </c>
      <c r="AIK53">
        <v>0</v>
      </c>
      <c r="AIM53" t="s">
        <v>1244</v>
      </c>
      <c r="AIN53" t="s">
        <v>1244</v>
      </c>
      <c r="AIO53">
        <v>20.59</v>
      </c>
      <c r="AIP53" t="s">
        <v>1244</v>
      </c>
      <c r="AIQ53">
        <v>46.1</v>
      </c>
      <c r="AIS53">
        <v>71.67</v>
      </c>
      <c r="AIT53" t="s">
        <v>1244</v>
      </c>
      <c r="AIU53">
        <v>3.33</v>
      </c>
      <c r="AIV53">
        <v>0</v>
      </c>
      <c r="AIW53">
        <v>87.5</v>
      </c>
      <c r="AIX53" t="s">
        <v>1244</v>
      </c>
      <c r="AIY53">
        <v>69.510000000000005</v>
      </c>
      <c r="AIZ53">
        <v>0</v>
      </c>
      <c r="AJA53" t="s">
        <v>1244</v>
      </c>
      <c r="AJB53">
        <v>0</v>
      </c>
      <c r="AJC53" t="s">
        <v>1244</v>
      </c>
      <c r="AJD53">
        <v>50</v>
      </c>
      <c r="AJE53">
        <v>0</v>
      </c>
      <c r="AJG53">
        <v>52.6</v>
      </c>
      <c r="AJH53" t="s">
        <v>1244</v>
      </c>
      <c r="AJI53" t="s">
        <v>1244</v>
      </c>
      <c r="AJJ53" t="s">
        <v>1244</v>
      </c>
      <c r="AJK53">
        <v>97.73</v>
      </c>
      <c r="AJL53">
        <v>0</v>
      </c>
      <c r="AJN53">
        <v>64.290000000000006</v>
      </c>
      <c r="AJO53">
        <v>0</v>
      </c>
      <c r="AJP53">
        <v>0</v>
      </c>
      <c r="AJQ53" t="s">
        <v>1244</v>
      </c>
      <c r="AJR53">
        <v>0</v>
      </c>
      <c r="AJS53" t="s">
        <v>1244</v>
      </c>
      <c r="AJT53">
        <v>42.65</v>
      </c>
      <c r="AJU53" t="s">
        <v>1244</v>
      </c>
      <c r="AJV53">
        <v>78.569999999999993</v>
      </c>
      <c r="AJW53">
        <v>15.38</v>
      </c>
      <c r="AJX53" t="s">
        <v>1244</v>
      </c>
      <c r="AJY53">
        <v>35.479999999999997</v>
      </c>
      <c r="AJZ53" t="s">
        <v>1244</v>
      </c>
      <c r="AKA53">
        <v>0</v>
      </c>
      <c r="AKB53" t="s">
        <v>1244</v>
      </c>
      <c r="AKC53">
        <v>0</v>
      </c>
      <c r="AKD53">
        <v>0</v>
      </c>
      <c r="AKE53">
        <v>0</v>
      </c>
      <c r="AKF53">
        <v>0</v>
      </c>
      <c r="AKG53">
        <v>0</v>
      </c>
      <c r="AKH53">
        <v>22.73</v>
      </c>
      <c r="AKI53">
        <v>0</v>
      </c>
      <c r="AKJ53">
        <v>0</v>
      </c>
      <c r="AKK53" t="s">
        <v>1244</v>
      </c>
      <c r="AKL53">
        <v>0</v>
      </c>
      <c r="AKM53">
        <v>0</v>
      </c>
      <c r="AKN53">
        <v>0</v>
      </c>
      <c r="AKO53" t="s">
        <v>1244</v>
      </c>
      <c r="AKP53">
        <v>43.33</v>
      </c>
      <c r="AKQ53">
        <v>0</v>
      </c>
      <c r="AKR53" t="s">
        <v>1244</v>
      </c>
      <c r="AKS53">
        <v>0</v>
      </c>
      <c r="AKT53">
        <v>0</v>
      </c>
      <c r="AKU53" t="s">
        <v>1244</v>
      </c>
      <c r="AKV53">
        <v>0</v>
      </c>
      <c r="AKW53" t="s">
        <v>1244</v>
      </c>
      <c r="AKX53">
        <v>0</v>
      </c>
      <c r="AKY53" t="s">
        <v>1244</v>
      </c>
      <c r="AKZ53" t="s">
        <v>1244</v>
      </c>
      <c r="ALB53">
        <v>0</v>
      </c>
      <c r="ALC53" t="s">
        <v>1244</v>
      </c>
      <c r="ALD53" t="s">
        <v>1244</v>
      </c>
      <c r="ALE53" t="s">
        <v>1244</v>
      </c>
      <c r="ALF53">
        <v>67.650000000000006</v>
      </c>
      <c r="ALG53">
        <v>0</v>
      </c>
      <c r="ALH53" t="s">
        <v>1244</v>
      </c>
      <c r="ALJ53">
        <v>12.04</v>
      </c>
      <c r="ALK53" t="s">
        <v>1244</v>
      </c>
      <c r="ALL53" t="s">
        <v>1244</v>
      </c>
      <c r="ALM53">
        <v>84.88</v>
      </c>
      <c r="ALN53">
        <v>0</v>
      </c>
      <c r="ALO53" t="s">
        <v>1244</v>
      </c>
      <c r="ALP53">
        <v>0</v>
      </c>
      <c r="ALQ53">
        <v>0</v>
      </c>
      <c r="ALR53" t="s">
        <v>1244</v>
      </c>
      <c r="ALS53" t="s">
        <v>1244</v>
      </c>
      <c r="ALT53">
        <v>0</v>
      </c>
      <c r="ALU53">
        <v>0</v>
      </c>
      <c r="ALV53" t="s">
        <v>1244</v>
      </c>
      <c r="ALW53">
        <v>0</v>
      </c>
      <c r="ALX53" t="s">
        <v>1244</v>
      </c>
      <c r="ALY53">
        <v>46.49</v>
      </c>
      <c r="ALZ53" t="s">
        <v>1244</v>
      </c>
      <c r="AMA53" t="s">
        <v>1244</v>
      </c>
      <c r="AMB53" t="s">
        <v>1244</v>
      </c>
      <c r="AMC53">
        <v>21.21</v>
      </c>
      <c r="AMD53" t="s">
        <v>1244</v>
      </c>
      <c r="AME53" t="s">
        <v>1244</v>
      </c>
      <c r="AMF53" t="s">
        <v>1244</v>
      </c>
      <c r="AMG53" t="s">
        <v>1244</v>
      </c>
      <c r="AMH53" t="s">
        <v>1244</v>
      </c>
      <c r="AMI53" t="s">
        <v>1244</v>
      </c>
      <c r="AMK53" t="s">
        <v>1244</v>
      </c>
      <c r="AML53" t="s">
        <v>1244</v>
      </c>
      <c r="AMN53" t="s">
        <v>1244</v>
      </c>
      <c r="AMO53" t="s">
        <v>1244</v>
      </c>
      <c r="AMP53" t="s">
        <v>1244</v>
      </c>
      <c r="AMQ53">
        <v>0</v>
      </c>
      <c r="AMR53" t="s">
        <v>1244</v>
      </c>
      <c r="AMS53">
        <v>41.67</v>
      </c>
      <c r="AMT53" t="s">
        <v>1244</v>
      </c>
      <c r="AMU53">
        <v>0</v>
      </c>
      <c r="AMV53" t="s">
        <v>1244</v>
      </c>
      <c r="AMW53">
        <v>0</v>
      </c>
      <c r="AMY53">
        <v>0</v>
      </c>
      <c r="AMZ53" t="s">
        <v>1244</v>
      </c>
      <c r="ANA53">
        <v>0</v>
      </c>
      <c r="ANB53" t="s">
        <v>1244</v>
      </c>
      <c r="ANC53">
        <v>13.89</v>
      </c>
      <c r="AND53">
        <v>55.26</v>
      </c>
      <c r="ANE53" t="s">
        <v>1244</v>
      </c>
      <c r="ANF53" t="s">
        <v>1244</v>
      </c>
      <c r="ANG53" t="s">
        <v>1244</v>
      </c>
      <c r="ANH53">
        <v>0</v>
      </c>
      <c r="ANI53">
        <v>0</v>
      </c>
      <c r="ANJ53" t="s">
        <v>1244</v>
      </c>
      <c r="ANK53">
        <v>0</v>
      </c>
      <c r="ANL53">
        <v>0</v>
      </c>
      <c r="ANM53">
        <v>0</v>
      </c>
      <c r="ANN53">
        <v>13.64</v>
      </c>
      <c r="ANO53" t="s">
        <v>1244</v>
      </c>
      <c r="ANP53">
        <v>54.63</v>
      </c>
      <c r="ANQ53">
        <v>0</v>
      </c>
      <c r="ANR53" t="s">
        <v>1244</v>
      </c>
      <c r="ANS53" t="s">
        <v>1244</v>
      </c>
      <c r="ANT53">
        <v>0</v>
      </c>
      <c r="ANU53" t="s">
        <v>1244</v>
      </c>
      <c r="ANV53">
        <v>0</v>
      </c>
      <c r="ANW53">
        <v>0</v>
      </c>
      <c r="ANX53" t="s">
        <v>1244</v>
      </c>
      <c r="ANY53" t="s">
        <v>1244</v>
      </c>
      <c r="ANZ53" t="s">
        <v>1244</v>
      </c>
      <c r="AOA53">
        <v>23.68</v>
      </c>
      <c r="AOB53" t="s">
        <v>1244</v>
      </c>
      <c r="AOC53" t="s">
        <v>1244</v>
      </c>
      <c r="AOD53">
        <v>0</v>
      </c>
      <c r="AOE53" t="s">
        <v>1244</v>
      </c>
      <c r="AOF53" t="s">
        <v>1244</v>
      </c>
      <c r="AOG53" t="s">
        <v>1244</v>
      </c>
      <c r="AOH53">
        <v>0</v>
      </c>
      <c r="AOI53">
        <v>14.71</v>
      </c>
      <c r="AOJ53">
        <v>10</v>
      </c>
      <c r="AOK53" t="s">
        <v>1244</v>
      </c>
      <c r="AOL53" t="s">
        <v>1244</v>
      </c>
      <c r="AOM53" t="s">
        <v>1244</v>
      </c>
      <c r="AON53">
        <v>0</v>
      </c>
      <c r="AOO53" t="s">
        <v>1244</v>
      </c>
      <c r="AOP53" t="s">
        <v>1244</v>
      </c>
      <c r="AOQ53">
        <v>0</v>
      </c>
      <c r="AOR53">
        <v>75</v>
      </c>
      <c r="AOS53" t="s">
        <v>1244</v>
      </c>
      <c r="AOT53" t="s">
        <v>1244</v>
      </c>
      <c r="AOU53">
        <v>0</v>
      </c>
      <c r="AOV53">
        <v>17.59</v>
      </c>
      <c r="AOW53" t="s">
        <v>1244</v>
      </c>
      <c r="AOX53" t="s">
        <v>1244</v>
      </c>
      <c r="AOY53" t="s">
        <v>1244</v>
      </c>
      <c r="AOZ53" t="s">
        <v>1244</v>
      </c>
      <c r="APA53" t="s">
        <v>1244</v>
      </c>
      <c r="APB53" t="s">
        <v>1244</v>
      </c>
      <c r="APE53" t="s">
        <v>1244</v>
      </c>
      <c r="APF53" t="s">
        <v>1244</v>
      </c>
      <c r="APG53" t="s">
        <v>1244</v>
      </c>
      <c r="API53" t="s">
        <v>1244</v>
      </c>
      <c r="APK53" t="s">
        <v>1244</v>
      </c>
      <c r="APL53" t="s">
        <v>1244</v>
      </c>
      <c r="APM53">
        <v>0</v>
      </c>
      <c r="APO53">
        <v>0</v>
      </c>
      <c r="APP53" t="s">
        <v>1244</v>
      </c>
      <c r="APQ53" t="s">
        <v>1244</v>
      </c>
      <c r="APR53" t="s">
        <v>1244</v>
      </c>
      <c r="APS53" t="s">
        <v>1244</v>
      </c>
      <c r="APU53">
        <v>0</v>
      </c>
      <c r="APV53" t="s">
        <v>1244</v>
      </c>
      <c r="APW53">
        <v>0</v>
      </c>
      <c r="APX53" t="s">
        <v>1244</v>
      </c>
      <c r="APY53">
        <v>11.11</v>
      </c>
      <c r="APZ53" t="s">
        <v>1244</v>
      </c>
      <c r="AQB53" t="s">
        <v>1244</v>
      </c>
      <c r="AQC53">
        <v>0</v>
      </c>
      <c r="AQD53">
        <v>68.33</v>
      </c>
      <c r="AQE53" t="s">
        <v>1244</v>
      </c>
      <c r="AQF53" t="s">
        <v>1244</v>
      </c>
      <c r="AQG53">
        <v>0</v>
      </c>
      <c r="AQH53" t="s">
        <v>1244</v>
      </c>
      <c r="AQI53">
        <v>95.37</v>
      </c>
      <c r="AQJ53" t="s">
        <v>1244</v>
      </c>
      <c r="AQK53" t="s">
        <v>1244</v>
      </c>
      <c r="AQL53">
        <v>6.25</v>
      </c>
      <c r="AQM53" t="s">
        <v>1244</v>
      </c>
      <c r="AQN53" t="s">
        <v>1244</v>
      </c>
      <c r="AQO53" t="s">
        <v>1244</v>
      </c>
      <c r="AQP53">
        <v>26.67</v>
      </c>
      <c r="AQQ53">
        <v>0</v>
      </c>
      <c r="AQR53" t="s">
        <v>1244</v>
      </c>
      <c r="AQS53" t="s">
        <v>1244</v>
      </c>
      <c r="AQT53">
        <v>24.46</v>
      </c>
      <c r="AQU53" t="s">
        <v>1244</v>
      </c>
      <c r="AQW53" t="s">
        <v>1244</v>
      </c>
      <c r="AQX53" t="s">
        <v>1244</v>
      </c>
      <c r="AQY53">
        <v>0</v>
      </c>
      <c r="AQZ53" t="s">
        <v>1244</v>
      </c>
      <c r="ARA53" t="s">
        <v>1244</v>
      </c>
      <c r="ARD53">
        <v>0</v>
      </c>
      <c r="ARE53" t="s">
        <v>1244</v>
      </c>
      <c r="ARF53" t="s">
        <v>1244</v>
      </c>
      <c r="ARG53" t="s">
        <v>1244</v>
      </c>
      <c r="ARH53" t="s">
        <v>1244</v>
      </c>
      <c r="ARI53" t="s">
        <v>1244</v>
      </c>
      <c r="ARJ53">
        <v>0</v>
      </c>
      <c r="ARK53" t="s">
        <v>1244</v>
      </c>
      <c r="ARL53" t="s">
        <v>1244</v>
      </c>
      <c r="ARN53">
        <v>0</v>
      </c>
      <c r="ARO53" t="s">
        <v>1244</v>
      </c>
      <c r="ARP53" t="s">
        <v>1244</v>
      </c>
      <c r="ARQ53" t="s">
        <v>1244</v>
      </c>
      <c r="ARR53" t="s">
        <v>1244</v>
      </c>
      <c r="ART53" t="s">
        <v>1244</v>
      </c>
      <c r="ARU53">
        <v>32.409999999999997</v>
      </c>
      <c r="ARV53" t="s">
        <v>1244</v>
      </c>
      <c r="ARW53">
        <v>0</v>
      </c>
      <c r="ARX53">
        <v>0</v>
      </c>
      <c r="ARY53" t="s">
        <v>1244</v>
      </c>
      <c r="ARZ53" t="s">
        <v>1244</v>
      </c>
      <c r="ASA53">
        <v>0</v>
      </c>
      <c r="ASB53" t="s">
        <v>1244</v>
      </c>
      <c r="ASC53" t="s">
        <v>1244</v>
      </c>
      <c r="ASD53" t="s">
        <v>1244</v>
      </c>
      <c r="ASE53" t="s">
        <v>1244</v>
      </c>
      <c r="ASF53" t="s">
        <v>1244</v>
      </c>
      <c r="ASG53" t="s">
        <v>1244</v>
      </c>
      <c r="ASH53">
        <v>0</v>
      </c>
      <c r="ASI53" t="s">
        <v>1244</v>
      </c>
      <c r="ASJ53" t="s">
        <v>1244</v>
      </c>
      <c r="ASK53" t="s">
        <v>1244</v>
      </c>
      <c r="ASL53" t="s">
        <v>1244</v>
      </c>
      <c r="ASM53" t="s">
        <v>1244</v>
      </c>
      <c r="ASN53" t="s">
        <v>1244</v>
      </c>
      <c r="ASO53" t="s">
        <v>1244</v>
      </c>
      <c r="ASP53">
        <v>0</v>
      </c>
      <c r="ASQ53" t="s">
        <v>1244</v>
      </c>
      <c r="ASR53" t="s">
        <v>1244</v>
      </c>
      <c r="ASS53">
        <v>0</v>
      </c>
      <c r="AST53" t="s">
        <v>1244</v>
      </c>
      <c r="ASU53" t="s">
        <v>1244</v>
      </c>
      <c r="ASV53" t="s">
        <v>1244</v>
      </c>
      <c r="ASW53" t="s">
        <v>1244</v>
      </c>
      <c r="ASX53">
        <v>26.39</v>
      </c>
      <c r="ASY53" t="s">
        <v>1244</v>
      </c>
      <c r="ASZ53" t="s">
        <v>1244</v>
      </c>
      <c r="ATA53" t="s">
        <v>1244</v>
      </c>
      <c r="ATB53">
        <v>0</v>
      </c>
      <c r="ATC53" t="s">
        <v>1244</v>
      </c>
      <c r="ATD53" t="s">
        <v>1244</v>
      </c>
      <c r="ATE53" t="s">
        <v>1244</v>
      </c>
      <c r="ATF53" t="s">
        <v>1244</v>
      </c>
      <c r="ATG53" t="s">
        <v>1244</v>
      </c>
      <c r="ATH53" t="s">
        <v>1244</v>
      </c>
      <c r="ATI53">
        <v>0</v>
      </c>
      <c r="ATJ53">
        <v>0</v>
      </c>
      <c r="ATK53" t="s">
        <v>1244</v>
      </c>
      <c r="ATL53" t="s">
        <v>1244</v>
      </c>
      <c r="ATM53">
        <v>0</v>
      </c>
      <c r="ATN53" t="s">
        <v>1244</v>
      </c>
      <c r="ATO53" t="s">
        <v>1244</v>
      </c>
      <c r="ATP53" t="s">
        <v>1244</v>
      </c>
      <c r="ATQ53" t="s">
        <v>1244</v>
      </c>
      <c r="ATR53">
        <v>0</v>
      </c>
      <c r="ATS53" t="s">
        <v>1244</v>
      </c>
      <c r="ATT53" t="s">
        <v>1244</v>
      </c>
      <c r="ATU53" t="s">
        <v>1244</v>
      </c>
      <c r="ATV53" t="s">
        <v>1244</v>
      </c>
      <c r="ATW53" t="s">
        <v>1244</v>
      </c>
      <c r="ATX53" t="s">
        <v>1244</v>
      </c>
      <c r="ATY53" t="s">
        <v>1244</v>
      </c>
      <c r="ATZ53" t="s">
        <v>1244</v>
      </c>
      <c r="AUA53" t="s">
        <v>1244</v>
      </c>
      <c r="AUB53" t="s">
        <v>1244</v>
      </c>
      <c r="AUC53" t="s">
        <v>1244</v>
      </c>
      <c r="AUD53">
        <v>0</v>
      </c>
      <c r="AUE53" t="s">
        <v>1244</v>
      </c>
      <c r="AUF53" t="s">
        <v>1244</v>
      </c>
      <c r="AUG53" t="s">
        <v>1244</v>
      </c>
      <c r="AUH53" t="s">
        <v>1244</v>
      </c>
      <c r="AUI53" t="s">
        <v>1244</v>
      </c>
      <c r="AUJ53" t="s">
        <v>1244</v>
      </c>
      <c r="AUK53" t="s">
        <v>1244</v>
      </c>
      <c r="AUL53" t="s">
        <v>1244</v>
      </c>
      <c r="AUM53" t="s">
        <v>1244</v>
      </c>
      <c r="AUN53" t="s">
        <v>1244</v>
      </c>
      <c r="AUO53" t="s">
        <v>1244</v>
      </c>
      <c r="AUP53" t="s">
        <v>1244</v>
      </c>
      <c r="AUQ53" t="s">
        <v>1244</v>
      </c>
      <c r="AUR53" t="s">
        <v>1244</v>
      </c>
      <c r="AUS53" t="s">
        <v>1244</v>
      </c>
      <c r="AUT53" t="s">
        <v>1244</v>
      </c>
      <c r="AUU53" t="s">
        <v>1244</v>
      </c>
      <c r="AUV53" t="s">
        <v>1244</v>
      </c>
    </row>
    <row r="54" spans="1:1023 1025:1244" x14ac:dyDescent="0.25">
      <c r="A54" s="1">
        <v>39113</v>
      </c>
      <c r="B54">
        <v>83.33</v>
      </c>
      <c r="C54">
        <v>0</v>
      </c>
      <c r="D54">
        <v>66.28</v>
      </c>
      <c r="E54">
        <v>0</v>
      </c>
      <c r="F54" t="s">
        <v>1244</v>
      </c>
      <c r="G54">
        <v>41.86</v>
      </c>
      <c r="H54">
        <v>36.61</v>
      </c>
      <c r="I54" t="s">
        <v>1244</v>
      </c>
      <c r="J54">
        <v>75.81</v>
      </c>
      <c r="K54">
        <v>0</v>
      </c>
      <c r="L54">
        <v>28.46</v>
      </c>
      <c r="M54">
        <v>8.0399999999999991</v>
      </c>
      <c r="N54">
        <v>0</v>
      </c>
      <c r="O54" t="s">
        <v>1244</v>
      </c>
      <c r="P54">
        <v>31.25</v>
      </c>
      <c r="Q54" t="s">
        <v>1244</v>
      </c>
      <c r="S54">
        <v>11.11</v>
      </c>
      <c r="T54">
        <v>98.48</v>
      </c>
      <c r="U54">
        <v>76.510000000000005</v>
      </c>
      <c r="V54" t="s">
        <v>1244</v>
      </c>
      <c r="Y54">
        <v>0</v>
      </c>
      <c r="Z54">
        <v>98.15</v>
      </c>
      <c r="AA54">
        <v>0</v>
      </c>
      <c r="AB54" t="s">
        <v>1244</v>
      </c>
      <c r="AC54">
        <v>79.459999999999994</v>
      </c>
      <c r="AD54">
        <v>20.77</v>
      </c>
      <c r="AE54">
        <v>0</v>
      </c>
      <c r="AF54">
        <v>9.7799999999999994</v>
      </c>
      <c r="AG54">
        <v>0</v>
      </c>
      <c r="AH54" t="s">
        <v>1244</v>
      </c>
      <c r="AI54">
        <v>0</v>
      </c>
      <c r="AJ54" t="s">
        <v>1244</v>
      </c>
      <c r="AK54">
        <v>43.75</v>
      </c>
      <c r="AL54">
        <v>0</v>
      </c>
      <c r="AM54" t="s">
        <v>1244</v>
      </c>
      <c r="AN54">
        <v>45.18</v>
      </c>
      <c r="AO54">
        <v>77.69</v>
      </c>
      <c r="AP54" t="s">
        <v>1244</v>
      </c>
      <c r="AQ54" t="s">
        <v>1244</v>
      </c>
      <c r="AR54">
        <v>9.2200000000000006</v>
      </c>
      <c r="AS54">
        <v>0</v>
      </c>
      <c r="AU54">
        <v>95.54</v>
      </c>
      <c r="AV54">
        <v>0</v>
      </c>
      <c r="AW54">
        <v>24.07</v>
      </c>
      <c r="AX54" t="s">
        <v>1244</v>
      </c>
      <c r="AY54" t="s">
        <v>1244</v>
      </c>
      <c r="AZ54" t="s">
        <v>1244</v>
      </c>
      <c r="BA54">
        <v>59.23</v>
      </c>
      <c r="BB54" t="s">
        <v>1244</v>
      </c>
      <c r="BC54" t="s">
        <v>1244</v>
      </c>
      <c r="BD54">
        <v>11.84</v>
      </c>
      <c r="BE54">
        <v>93.42</v>
      </c>
      <c r="BF54" t="s">
        <v>1244</v>
      </c>
      <c r="BG54">
        <v>23.56</v>
      </c>
      <c r="BH54">
        <v>0</v>
      </c>
      <c r="BI54">
        <v>85.48</v>
      </c>
      <c r="BJ54" t="s">
        <v>1244</v>
      </c>
      <c r="BK54">
        <v>0</v>
      </c>
      <c r="BL54" t="s">
        <v>1244</v>
      </c>
      <c r="BM54">
        <v>0</v>
      </c>
      <c r="BN54" t="s">
        <v>1244</v>
      </c>
      <c r="BO54">
        <v>50</v>
      </c>
      <c r="BP54" t="s">
        <v>1244</v>
      </c>
      <c r="BQ54">
        <v>84.72</v>
      </c>
      <c r="BR54">
        <v>0</v>
      </c>
      <c r="BS54">
        <v>0</v>
      </c>
      <c r="BT54">
        <v>55.81</v>
      </c>
      <c r="BU54">
        <v>8.0399999999999991</v>
      </c>
      <c r="BV54">
        <v>55.81</v>
      </c>
      <c r="BW54">
        <v>39.659999999999997</v>
      </c>
      <c r="BX54" t="s">
        <v>1244</v>
      </c>
      <c r="BY54">
        <v>50</v>
      </c>
      <c r="BZ54" t="s">
        <v>1244</v>
      </c>
      <c r="CA54">
        <v>0</v>
      </c>
      <c r="CB54">
        <v>0</v>
      </c>
      <c r="CC54">
        <v>0</v>
      </c>
      <c r="CD54">
        <v>0</v>
      </c>
      <c r="CE54">
        <v>98.39</v>
      </c>
      <c r="CF54">
        <v>0</v>
      </c>
      <c r="CG54">
        <v>76.319999999999993</v>
      </c>
      <c r="CH54" t="s">
        <v>1244</v>
      </c>
      <c r="CI54">
        <v>0</v>
      </c>
      <c r="CJ54" t="s">
        <v>1244</v>
      </c>
      <c r="CK54" t="s">
        <v>1244</v>
      </c>
      <c r="CL54">
        <v>48.91</v>
      </c>
      <c r="CM54">
        <v>0</v>
      </c>
      <c r="CN54" t="s">
        <v>1244</v>
      </c>
      <c r="CO54" t="s">
        <v>1244</v>
      </c>
      <c r="CP54" t="s">
        <v>1244</v>
      </c>
      <c r="CR54">
        <v>0</v>
      </c>
      <c r="CS54">
        <v>0</v>
      </c>
      <c r="CT54" t="s">
        <v>1244</v>
      </c>
      <c r="CU54" t="s">
        <v>1244</v>
      </c>
      <c r="CV54" t="s">
        <v>1244</v>
      </c>
      <c r="CW54">
        <v>0</v>
      </c>
      <c r="CX54" t="s">
        <v>1244</v>
      </c>
      <c r="CY54">
        <v>13.16</v>
      </c>
      <c r="CZ54">
        <v>34.380000000000003</v>
      </c>
      <c r="DA54">
        <v>0</v>
      </c>
      <c r="DB54" t="s">
        <v>1244</v>
      </c>
      <c r="DC54">
        <v>47.14</v>
      </c>
      <c r="DD54">
        <v>56.8</v>
      </c>
      <c r="DE54" t="s">
        <v>1244</v>
      </c>
      <c r="DF54">
        <v>9.76</v>
      </c>
      <c r="DG54">
        <v>0</v>
      </c>
      <c r="DI54">
        <v>0</v>
      </c>
      <c r="DJ54">
        <v>89.39</v>
      </c>
      <c r="DK54" t="s">
        <v>1244</v>
      </c>
      <c r="DL54" t="s">
        <v>1244</v>
      </c>
      <c r="DM54">
        <v>68.180000000000007</v>
      </c>
      <c r="DN54">
        <v>0</v>
      </c>
      <c r="DO54">
        <v>0</v>
      </c>
      <c r="DQ54" t="s">
        <v>1244</v>
      </c>
      <c r="DR54">
        <v>33.33</v>
      </c>
      <c r="DS54">
        <v>89.53</v>
      </c>
      <c r="DT54">
        <v>41.67</v>
      </c>
      <c r="DU54">
        <v>0</v>
      </c>
      <c r="DV54">
        <v>70</v>
      </c>
      <c r="DW54" t="s">
        <v>1244</v>
      </c>
      <c r="DY54">
        <v>92.11</v>
      </c>
      <c r="DZ54" t="s">
        <v>1244</v>
      </c>
      <c r="EA54" t="s">
        <v>1244</v>
      </c>
      <c r="EC54">
        <v>0</v>
      </c>
      <c r="ED54">
        <v>0</v>
      </c>
      <c r="EE54">
        <v>48.85</v>
      </c>
      <c r="EF54">
        <v>0</v>
      </c>
      <c r="EG54">
        <v>0</v>
      </c>
      <c r="EH54">
        <v>0</v>
      </c>
      <c r="EI54">
        <v>85</v>
      </c>
      <c r="EJ54" t="s">
        <v>1244</v>
      </c>
      <c r="EK54">
        <v>0</v>
      </c>
      <c r="EM54">
        <v>18.670000000000002</v>
      </c>
      <c r="EN54" t="s">
        <v>1244</v>
      </c>
      <c r="EO54">
        <v>17.440000000000001</v>
      </c>
      <c r="EP54">
        <v>0</v>
      </c>
      <c r="EQ54" t="s">
        <v>1244</v>
      </c>
      <c r="ER54">
        <v>83.33</v>
      </c>
      <c r="ES54">
        <v>74.239999999999995</v>
      </c>
      <c r="ET54" t="s">
        <v>1244</v>
      </c>
      <c r="EU54">
        <v>80.260000000000005</v>
      </c>
      <c r="EV54" t="s">
        <v>1244</v>
      </c>
      <c r="EW54">
        <v>0</v>
      </c>
      <c r="EX54">
        <v>0</v>
      </c>
      <c r="EY54" t="s">
        <v>1244</v>
      </c>
      <c r="EZ54" t="s">
        <v>1244</v>
      </c>
      <c r="FB54">
        <v>0</v>
      </c>
      <c r="FC54" t="s">
        <v>1244</v>
      </c>
      <c r="FE54" t="s">
        <v>1244</v>
      </c>
      <c r="FF54">
        <v>0</v>
      </c>
      <c r="FG54" t="s">
        <v>1244</v>
      </c>
      <c r="FH54">
        <v>0</v>
      </c>
      <c r="FI54">
        <v>0</v>
      </c>
      <c r="FJ54" t="s">
        <v>1244</v>
      </c>
      <c r="FK54" t="s">
        <v>1244</v>
      </c>
      <c r="FL54">
        <v>55.43</v>
      </c>
      <c r="FM54">
        <v>0</v>
      </c>
      <c r="FN54">
        <v>87.5</v>
      </c>
      <c r="FO54">
        <v>0</v>
      </c>
      <c r="FP54">
        <v>0</v>
      </c>
      <c r="FQ54" t="s">
        <v>1244</v>
      </c>
      <c r="FR54">
        <v>0</v>
      </c>
      <c r="FS54" t="s">
        <v>1244</v>
      </c>
      <c r="FT54">
        <v>96.05</v>
      </c>
      <c r="FU54" t="s">
        <v>1244</v>
      </c>
      <c r="FV54">
        <v>0</v>
      </c>
      <c r="FW54">
        <v>5.77</v>
      </c>
      <c r="FX54" t="s">
        <v>1244</v>
      </c>
      <c r="FY54">
        <v>0</v>
      </c>
      <c r="FZ54">
        <v>0</v>
      </c>
      <c r="GB54">
        <v>0</v>
      </c>
      <c r="GC54">
        <v>0</v>
      </c>
      <c r="GD54" t="s">
        <v>1244</v>
      </c>
      <c r="GF54">
        <v>0</v>
      </c>
      <c r="GG54">
        <v>0</v>
      </c>
      <c r="GH54" t="s">
        <v>1244</v>
      </c>
      <c r="GI54">
        <v>9.76</v>
      </c>
      <c r="GJ54">
        <v>0</v>
      </c>
      <c r="GK54" t="s">
        <v>1244</v>
      </c>
      <c r="GL54">
        <v>81.03</v>
      </c>
      <c r="GM54" t="s">
        <v>1244</v>
      </c>
      <c r="GN54">
        <v>56.94</v>
      </c>
      <c r="GO54" t="s">
        <v>1244</v>
      </c>
      <c r="GP54">
        <v>8.0399999999999991</v>
      </c>
      <c r="GQ54" t="s">
        <v>1244</v>
      </c>
      <c r="GR54">
        <v>0</v>
      </c>
      <c r="GS54" t="s">
        <v>1244</v>
      </c>
      <c r="GT54">
        <v>0</v>
      </c>
      <c r="GU54" t="s">
        <v>1244</v>
      </c>
      <c r="GV54">
        <v>50</v>
      </c>
      <c r="GW54">
        <v>0</v>
      </c>
      <c r="GX54">
        <v>0</v>
      </c>
      <c r="GY54" t="s">
        <v>1244</v>
      </c>
      <c r="GZ54" t="s">
        <v>1244</v>
      </c>
      <c r="HB54" t="s">
        <v>1244</v>
      </c>
      <c r="HC54">
        <v>13.89</v>
      </c>
      <c r="HD54">
        <v>36.54</v>
      </c>
      <c r="HE54" t="s">
        <v>1244</v>
      </c>
      <c r="HF54">
        <v>0</v>
      </c>
      <c r="HH54">
        <v>61.96</v>
      </c>
      <c r="HI54" t="s">
        <v>1244</v>
      </c>
      <c r="HJ54" t="s">
        <v>1244</v>
      </c>
      <c r="HK54">
        <v>87.5</v>
      </c>
      <c r="HL54">
        <v>63.59</v>
      </c>
      <c r="HM54">
        <v>52.33</v>
      </c>
      <c r="HN54" t="s">
        <v>1244</v>
      </c>
      <c r="HO54">
        <v>0</v>
      </c>
      <c r="HP54" t="s">
        <v>1244</v>
      </c>
      <c r="HQ54">
        <v>0</v>
      </c>
      <c r="HR54">
        <v>0</v>
      </c>
      <c r="HS54">
        <v>0</v>
      </c>
      <c r="HT54">
        <v>21.88</v>
      </c>
      <c r="HU54">
        <v>0</v>
      </c>
      <c r="HV54" t="s">
        <v>1244</v>
      </c>
      <c r="HW54" t="s">
        <v>1244</v>
      </c>
      <c r="HX54">
        <v>55.77</v>
      </c>
      <c r="HY54">
        <v>0</v>
      </c>
      <c r="HZ54">
        <v>0</v>
      </c>
      <c r="IA54">
        <v>0</v>
      </c>
      <c r="IB54">
        <v>0</v>
      </c>
      <c r="IC54">
        <v>0</v>
      </c>
      <c r="ID54">
        <v>0</v>
      </c>
      <c r="IE54" t="s">
        <v>1244</v>
      </c>
      <c r="IF54">
        <v>24.76</v>
      </c>
      <c r="IG54">
        <v>0</v>
      </c>
      <c r="IH54" t="s">
        <v>1244</v>
      </c>
      <c r="II54" t="s">
        <v>1244</v>
      </c>
      <c r="IJ54">
        <v>0</v>
      </c>
      <c r="IK54">
        <v>0</v>
      </c>
      <c r="IL54">
        <v>0</v>
      </c>
      <c r="IM54" t="s">
        <v>1244</v>
      </c>
      <c r="IN54" t="s">
        <v>1244</v>
      </c>
      <c r="IO54">
        <v>40.22</v>
      </c>
      <c r="IP54">
        <v>0</v>
      </c>
      <c r="IQ54">
        <v>72.92</v>
      </c>
      <c r="IS54">
        <v>0</v>
      </c>
      <c r="IT54" t="s">
        <v>1244</v>
      </c>
      <c r="IU54">
        <v>54.62</v>
      </c>
      <c r="IV54">
        <v>0</v>
      </c>
      <c r="IW54">
        <v>23.49</v>
      </c>
      <c r="IX54">
        <v>4.6900000000000004</v>
      </c>
      <c r="IY54" t="s">
        <v>1244</v>
      </c>
      <c r="IZ54" t="s">
        <v>1244</v>
      </c>
      <c r="JA54">
        <v>43.85</v>
      </c>
      <c r="JB54">
        <v>0</v>
      </c>
      <c r="JC54">
        <v>0</v>
      </c>
      <c r="JD54">
        <v>20.11</v>
      </c>
      <c r="JE54">
        <v>0</v>
      </c>
      <c r="JF54" t="s">
        <v>1244</v>
      </c>
      <c r="JG54">
        <v>94.44</v>
      </c>
      <c r="JI54">
        <v>30.46</v>
      </c>
      <c r="JJ54" t="s">
        <v>1244</v>
      </c>
      <c r="JK54">
        <v>88.46</v>
      </c>
      <c r="JL54">
        <v>10.24</v>
      </c>
      <c r="JM54" t="s">
        <v>1244</v>
      </c>
      <c r="JO54">
        <v>0</v>
      </c>
      <c r="JP54" t="s">
        <v>1244</v>
      </c>
      <c r="JQ54">
        <v>0</v>
      </c>
      <c r="JR54" t="s">
        <v>1244</v>
      </c>
      <c r="JT54">
        <v>45</v>
      </c>
      <c r="JU54">
        <v>0</v>
      </c>
      <c r="JV54">
        <v>80.77</v>
      </c>
      <c r="JW54" t="s">
        <v>1244</v>
      </c>
      <c r="JY54" t="s">
        <v>1244</v>
      </c>
      <c r="JZ54" t="s">
        <v>1244</v>
      </c>
      <c r="KA54" t="s">
        <v>1244</v>
      </c>
      <c r="KB54">
        <v>21.21</v>
      </c>
      <c r="KC54" t="s">
        <v>1244</v>
      </c>
      <c r="KD54">
        <v>54.89</v>
      </c>
      <c r="KE54" t="s">
        <v>1244</v>
      </c>
      <c r="KF54" t="s">
        <v>1244</v>
      </c>
      <c r="KG54" t="s">
        <v>1244</v>
      </c>
      <c r="KH54">
        <v>79.41</v>
      </c>
      <c r="KJ54" t="s">
        <v>1244</v>
      </c>
      <c r="KK54" t="s">
        <v>1244</v>
      </c>
      <c r="KM54">
        <v>0</v>
      </c>
      <c r="KN54">
        <v>2.2999999999999998</v>
      </c>
      <c r="KO54">
        <v>76.150000000000006</v>
      </c>
      <c r="KP54" t="s">
        <v>1244</v>
      </c>
      <c r="KQ54">
        <v>80.56</v>
      </c>
      <c r="KR54" t="s">
        <v>1244</v>
      </c>
      <c r="KS54">
        <v>0</v>
      </c>
      <c r="KT54">
        <v>0</v>
      </c>
      <c r="KU54" t="s">
        <v>1244</v>
      </c>
      <c r="KV54" t="s">
        <v>1244</v>
      </c>
      <c r="KW54" t="s">
        <v>1244</v>
      </c>
      <c r="KX54">
        <v>0</v>
      </c>
      <c r="KY54">
        <v>78.77</v>
      </c>
      <c r="KZ54">
        <v>86.92</v>
      </c>
      <c r="LA54">
        <v>47.22</v>
      </c>
      <c r="LB54">
        <v>0</v>
      </c>
      <c r="LC54" t="s">
        <v>1244</v>
      </c>
      <c r="LD54">
        <v>45.38</v>
      </c>
      <c r="LE54">
        <v>43.42</v>
      </c>
      <c r="LF54">
        <v>32.35</v>
      </c>
      <c r="LG54">
        <v>79.349999999999994</v>
      </c>
      <c r="LI54">
        <v>38.590000000000003</v>
      </c>
      <c r="LJ54">
        <v>67.31</v>
      </c>
      <c r="LK54" t="s">
        <v>1244</v>
      </c>
      <c r="LL54">
        <v>9.3000000000000007</v>
      </c>
      <c r="LM54">
        <v>22.92</v>
      </c>
      <c r="LN54" t="s">
        <v>1244</v>
      </c>
      <c r="LO54" t="s">
        <v>1244</v>
      </c>
      <c r="LP54">
        <v>26.92</v>
      </c>
      <c r="LQ54">
        <v>28.13</v>
      </c>
      <c r="LR54">
        <v>78.569999999999993</v>
      </c>
      <c r="LS54">
        <v>0</v>
      </c>
      <c r="LU54">
        <v>41.86</v>
      </c>
      <c r="LV54">
        <v>38.24</v>
      </c>
      <c r="LW54">
        <v>42.93</v>
      </c>
      <c r="LX54">
        <v>37.93</v>
      </c>
      <c r="LY54">
        <v>0</v>
      </c>
      <c r="LZ54">
        <v>34.619999999999997</v>
      </c>
      <c r="MA54">
        <v>86.78</v>
      </c>
      <c r="MB54" t="s">
        <v>1244</v>
      </c>
      <c r="MC54" t="s">
        <v>1244</v>
      </c>
      <c r="MD54">
        <v>0</v>
      </c>
      <c r="ME54">
        <v>9.6199999999999992</v>
      </c>
      <c r="MF54" t="s">
        <v>1244</v>
      </c>
      <c r="MG54">
        <v>0</v>
      </c>
      <c r="MI54">
        <v>82.31</v>
      </c>
      <c r="MJ54">
        <v>0</v>
      </c>
      <c r="MK54">
        <v>95.98</v>
      </c>
      <c r="ML54">
        <v>0</v>
      </c>
      <c r="MM54" t="s">
        <v>1244</v>
      </c>
      <c r="MN54">
        <v>0</v>
      </c>
      <c r="MO54" t="s">
        <v>1244</v>
      </c>
      <c r="MP54" t="s">
        <v>1244</v>
      </c>
      <c r="MQ54">
        <v>0</v>
      </c>
      <c r="MR54" t="s">
        <v>1244</v>
      </c>
      <c r="MS54">
        <v>15</v>
      </c>
      <c r="MT54">
        <v>0</v>
      </c>
      <c r="MU54">
        <v>3.88</v>
      </c>
      <c r="MV54">
        <v>0</v>
      </c>
      <c r="MW54">
        <v>0</v>
      </c>
      <c r="MX54">
        <v>0</v>
      </c>
      <c r="MZ54">
        <v>33.130000000000003</v>
      </c>
      <c r="NA54">
        <v>0</v>
      </c>
      <c r="NB54">
        <v>36.15</v>
      </c>
      <c r="NC54" t="s">
        <v>1244</v>
      </c>
      <c r="ND54" t="s">
        <v>1244</v>
      </c>
      <c r="NE54" t="s">
        <v>1244</v>
      </c>
      <c r="NF54" t="s">
        <v>1244</v>
      </c>
      <c r="NG54">
        <v>0</v>
      </c>
      <c r="NH54">
        <v>0</v>
      </c>
      <c r="NJ54" t="s">
        <v>1244</v>
      </c>
      <c r="NK54" t="s">
        <v>1244</v>
      </c>
      <c r="NL54">
        <v>43.75</v>
      </c>
      <c r="NM54">
        <v>0</v>
      </c>
      <c r="NN54">
        <v>36.46</v>
      </c>
      <c r="NP54">
        <v>92.71</v>
      </c>
      <c r="NQ54">
        <v>0</v>
      </c>
      <c r="NR54">
        <v>56.15</v>
      </c>
      <c r="NT54">
        <v>7.69</v>
      </c>
      <c r="NU54" t="s">
        <v>1244</v>
      </c>
      <c r="NV54" t="s">
        <v>1244</v>
      </c>
      <c r="NX54">
        <v>0</v>
      </c>
      <c r="NY54">
        <v>37.5</v>
      </c>
      <c r="NZ54">
        <v>37.93</v>
      </c>
      <c r="OA54" t="s">
        <v>1244</v>
      </c>
      <c r="OB54">
        <v>68.06</v>
      </c>
      <c r="OC54" t="s">
        <v>1244</v>
      </c>
      <c r="OD54">
        <v>90.79</v>
      </c>
      <c r="OE54">
        <v>21.21</v>
      </c>
      <c r="OF54">
        <v>53.7</v>
      </c>
      <c r="OG54">
        <v>0</v>
      </c>
      <c r="OH54" t="s">
        <v>1244</v>
      </c>
      <c r="OJ54">
        <v>63.89</v>
      </c>
      <c r="OK54" t="s">
        <v>1244</v>
      </c>
      <c r="OL54" t="s">
        <v>1244</v>
      </c>
      <c r="OM54" t="s">
        <v>1244</v>
      </c>
      <c r="ON54">
        <v>77.17</v>
      </c>
      <c r="OO54">
        <v>0</v>
      </c>
      <c r="OP54">
        <v>0</v>
      </c>
      <c r="OQ54">
        <v>0</v>
      </c>
      <c r="OR54">
        <v>56.58</v>
      </c>
      <c r="OS54" t="s">
        <v>1244</v>
      </c>
      <c r="OT54">
        <v>0</v>
      </c>
      <c r="OU54">
        <v>0</v>
      </c>
      <c r="OV54">
        <v>0</v>
      </c>
      <c r="OW54" t="s">
        <v>1244</v>
      </c>
      <c r="OX54">
        <v>87.5</v>
      </c>
      <c r="OY54">
        <v>3.13</v>
      </c>
      <c r="OZ54">
        <v>0</v>
      </c>
      <c r="PC54">
        <v>0</v>
      </c>
      <c r="PD54" t="s">
        <v>1244</v>
      </c>
      <c r="PE54">
        <v>8.33</v>
      </c>
      <c r="PH54" t="s">
        <v>1244</v>
      </c>
      <c r="PI54" t="s">
        <v>1244</v>
      </c>
      <c r="PK54" t="s">
        <v>1244</v>
      </c>
      <c r="PL54">
        <v>81.709999999999994</v>
      </c>
      <c r="PM54" t="s">
        <v>1244</v>
      </c>
      <c r="PN54">
        <v>15.63</v>
      </c>
      <c r="PO54">
        <v>0</v>
      </c>
      <c r="PP54">
        <v>0</v>
      </c>
      <c r="PQ54" t="s">
        <v>1244</v>
      </c>
      <c r="PR54" t="s">
        <v>1244</v>
      </c>
      <c r="PS54">
        <v>0</v>
      </c>
      <c r="PT54" t="s">
        <v>1244</v>
      </c>
      <c r="PU54">
        <v>15.63</v>
      </c>
      <c r="PV54">
        <v>87.14</v>
      </c>
      <c r="PW54">
        <v>44.44</v>
      </c>
      <c r="PX54">
        <v>0</v>
      </c>
      <c r="PY54" t="s">
        <v>1244</v>
      </c>
      <c r="PZ54">
        <v>7.29</v>
      </c>
      <c r="QA54">
        <v>26.92</v>
      </c>
      <c r="QB54" t="s">
        <v>1244</v>
      </c>
      <c r="QC54" t="s">
        <v>1244</v>
      </c>
      <c r="QE54" t="s">
        <v>1244</v>
      </c>
      <c r="QF54">
        <v>66.959999999999994</v>
      </c>
      <c r="QH54">
        <v>0</v>
      </c>
      <c r="QI54">
        <v>0</v>
      </c>
      <c r="QJ54" t="s">
        <v>1244</v>
      </c>
      <c r="QK54" t="s">
        <v>1244</v>
      </c>
      <c r="QL54">
        <v>97.06</v>
      </c>
      <c r="QM54" t="s">
        <v>1244</v>
      </c>
      <c r="QO54">
        <v>22.29</v>
      </c>
      <c r="QP54">
        <v>0</v>
      </c>
      <c r="QQ54">
        <v>73.33</v>
      </c>
      <c r="QR54" t="s">
        <v>1244</v>
      </c>
      <c r="QS54">
        <v>36.11</v>
      </c>
      <c r="QT54">
        <v>0</v>
      </c>
      <c r="QU54">
        <v>0</v>
      </c>
      <c r="QV54" t="s">
        <v>1244</v>
      </c>
      <c r="QW54" t="s">
        <v>1244</v>
      </c>
      <c r="QY54">
        <v>0</v>
      </c>
      <c r="QZ54" t="s">
        <v>1244</v>
      </c>
      <c r="RA54" t="s">
        <v>1244</v>
      </c>
      <c r="RB54" t="s">
        <v>1244</v>
      </c>
      <c r="RC54">
        <v>19.440000000000001</v>
      </c>
      <c r="RD54" t="s">
        <v>1244</v>
      </c>
      <c r="RE54" t="s">
        <v>1244</v>
      </c>
      <c r="RF54">
        <v>0</v>
      </c>
      <c r="RG54">
        <v>57.07</v>
      </c>
      <c r="RH54">
        <v>0</v>
      </c>
      <c r="RI54">
        <v>0</v>
      </c>
      <c r="RJ54">
        <v>88.71</v>
      </c>
      <c r="RK54">
        <v>0</v>
      </c>
      <c r="RL54">
        <v>98.84</v>
      </c>
      <c r="RM54" t="s">
        <v>1244</v>
      </c>
      <c r="RN54">
        <v>0</v>
      </c>
      <c r="RO54">
        <v>0</v>
      </c>
      <c r="RP54" t="s">
        <v>1244</v>
      </c>
      <c r="RQ54" t="s">
        <v>1244</v>
      </c>
      <c r="RS54">
        <v>81.58</v>
      </c>
      <c r="RT54">
        <v>0</v>
      </c>
      <c r="RV54">
        <v>62.33</v>
      </c>
      <c r="RW54">
        <v>0</v>
      </c>
      <c r="RX54">
        <v>0</v>
      </c>
      <c r="RY54">
        <v>84.24</v>
      </c>
      <c r="RZ54">
        <v>0</v>
      </c>
      <c r="SA54">
        <v>53.88</v>
      </c>
      <c r="SB54">
        <v>0</v>
      </c>
      <c r="SC54">
        <v>0</v>
      </c>
      <c r="SD54" t="s">
        <v>1244</v>
      </c>
      <c r="SG54">
        <v>85.53</v>
      </c>
      <c r="SH54">
        <v>0</v>
      </c>
      <c r="SI54" t="s">
        <v>1244</v>
      </c>
      <c r="SK54">
        <v>0</v>
      </c>
      <c r="SL54">
        <v>0</v>
      </c>
      <c r="SM54" t="s">
        <v>1244</v>
      </c>
      <c r="SN54" t="s">
        <v>1244</v>
      </c>
      <c r="SO54" t="s">
        <v>1244</v>
      </c>
      <c r="SP54" t="s">
        <v>1244</v>
      </c>
      <c r="SQ54">
        <v>29.17</v>
      </c>
      <c r="SR54">
        <v>42.39</v>
      </c>
      <c r="ST54">
        <v>0</v>
      </c>
      <c r="SU54" t="s">
        <v>1244</v>
      </c>
      <c r="SW54">
        <v>0</v>
      </c>
      <c r="SX54" t="s">
        <v>1244</v>
      </c>
      <c r="SY54">
        <v>59.38</v>
      </c>
      <c r="SZ54">
        <v>12.86</v>
      </c>
      <c r="TA54" t="s">
        <v>1244</v>
      </c>
      <c r="TB54">
        <v>0</v>
      </c>
      <c r="TC54" t="s">
        <v>1244</v>
      </c>
      <c r="TD54">
        <v>27.42</v>
      </c>
      <c r="TE54">
        <v>50</v>
      </c>
      <c r="TF54" t="s">
        <v>1244</v>
      </c>
      <c r="TG54">
        <v>53.26</v>
      </c>
      <c r="TH54">
        <v>22.37</v>
      </c>
      <c r="TI54">
        <v>21.3</v>
      </c>
      <c r="TJ54" t="s">
        <v>1244</v>
      </c>
      <c r="TK54">
        <v>65</v>
      </c>
      <c r="TL54">
        <v>0</v>
      </c>
      <c r="TM54" t="s">
        <v>1244</v>
      </c>
      <c r="TN54" t="s">
        <v>1244</v>
      </c>
      <c r="TO54">
        <v>0</v>
      </c>
      <c r="TQ54">
        <v>0</v>
      </c>
      <c r="TR54" t="s">
        <v>1244</v>
      </c>
      <c r="TT54" t="s">
        <v>1244</v>
      </c>
      <c r="TU54">
        <v>0</v>
      </c>
      <c r="TV54" t="s">
        <v>1244</v>
      </c>
      <c r="TW54" t="s">
        <v>1244</v>
      </c>
      <c r="TX54">
        <v>0</v>
      </c>
      <c r="TY54">
        <v>8.0399999999999991</v>
      </c>
      <c r="TZ54" t="s">
        <v>1244</v>
      </c>
      <c r="UA54">
        <v>0</v>
      </c>
      <c r="UB54">
        <v>92.86</v>
      </c>
      <c r="UC54" t="s">
        <v>1244</v>
      </c>
      <c r="UD54">
        <v>24.7</v>
      </c>
      <c r="UE54">
        <v>0</v>
      </c>
      <c r="UF54">
        <v>64.81</v>
      </c>
      <c r="UG54">
        <v>0</v>
      </c>
      <c r="UH54">
        <v>72.22</v>
      </c>
      <c r="UI54">
        <v>0</v>
      </c>
      <c r="UK54" t="s">
        <v>1244</v>
      </c>
      <c r="UL54" t="s">
        <v>1244</v>
      </c>
      <c r="UM54" t="s">
        <v>1244</v>
      </c>
      <c r="UN54" t="s">
        <v>1244</v>
      </c>
      <c r="UO54">
        <v>7.41</v>
      </c>
      <c r="UP54">
        <v>0</v>
      </c>
      <c r="UQ54" t="s">
        <v>1244</v>
      </c>
      <c r="UR54">
        <v>76.44</v>
      </c>
      <c r="UT54" t="s">
        <v>1244</v>
      </c>
      <c r="UU54">
        <v>77.63</v>
      </c>
      <c r="UV54">
        <v>0</v>
      </c>
      <c r="UX54" t="s">
        <v>1244</v>
      </c>
      <c r="UY54">
        <v>2.68</v>
      </c>
      <c r="UZ54">
        <v>34.82</v>
      </c>
      <c r="VA54" t="s">
        <v>1244</v>
      </c>
      <c r="VB54">
        <v>92.19</v>
      </c>
      <c r="VC54" t="s">
        <v>1244</v>
      </c>
      <c r="VD54">
        <v>0</v>
      </c>
      <c r="VE54">
        <v>64.290000000000006</v>
      </c>
      <c r="VF54">
        <v>0</v>
      </c>
      <c r="VG54">
        <v>81.52</v>
      </c>
      <c r="VH54">
        <v>14.47</v>
      </c>
      <c r="VI54">
        <v>0</v>
      </c>
      <c r="VJ54">
        <v>12.5</v>
      </c>
      <c r="VM54">
        <v>0</v>
      </c>
      <c r="VO54">
        <v>31.58</v>
      </c>
      <c r="VP54" t="s">
        <v>1244</v>
      </c>
      <c r="VQ54">
        <v>0</v>
      </c>
      <c r="VR54">
        <v>18.329999999999998</v>
      </c>
      <c r="VT54" t="s">
        <v>1244</v>
      </c>
      <c r="VU54">
        <v>55.26</v>
      </c>
      <c r="VV54" t="s">
        <v>1244</v>
      </c>
      <c r="VW54" t="s">
        <v>1244</v>
      </c>
      <c r="VX54">
        <v>31.48</v>
      </c>
      <c r="VY54" t="s">
        <v>1244</v>
      </c>
      <c r="VZ54">
        <v>80.3</v>
      </c>
      <c r="WA54" t="s">
        <v>1244</v>
      </c>
      <c r="WB54" t="s">
        <v>1244</v>
      </c>
      <c r="WC54">
        <v>0</v>
      </c>
      <c r="WD54" t="s">
        <v>1244</v>
      </c>
      <c r="WE54">
        <v>77.63</v>
      </c>
      <c r="WF54">
        <v>28.05</v>
      </c>
      <c r="WH54">
        <v>44.57</v>
      </c>
      <c r="WJ54">
        <v>0</v>
      </c>
      <c r="WK54">
        <v>12.5</v>
      </c>
      <c r="WL54">
        <v>0</v>
      </c>
      <c r="WM54">
        <v>0</v>
      </c>
      <c r="WN54">
        <v>0</v>
      </c>
      <c r="WO54" t="s">
        <v>1244</v>
      </c>
      <c r="WP54">
        <v>0</v>
      </c>
      <c r="WQ54">
        <v>20.59</v>
      </c>
      <c r="WR54">
        <v>46.3</v>
      </c>
      <c r="WS54">
        <v>46.77</v>
      </c>
      <c r="WT54">
        <v>0</v>
      </c>
      <c r="WU54">
        <v>96.51</v>
      </c>
      <c r="WV54">
        <v>0</v>
      </c>
      <c r="WW54" t="s">
        <v>1244</v>
      </c>
      <c r="WX54">
        <v>0</v>
      </c>
      <c r="WY54">
        <v>71.69</v>
      </c>
      <c r="WZ54">
        <v>7.69</v>
      </c>
      <c r="XA54">
        <v>0</v>
      </c>
      <c r="XB54">
        <v>0</v>
      </c>
      <c r="XC54">
        <v>0</v>
      </c>
      <c r="XD54" t="s">
        <v>1244</v>
      </c>
      <c r="XE54" t="s">
        <v>1244</v>
      </c>
      <c r="XF54" t="s">
        <v>1244</v>
      </c>
      <c r="XG54">
        <v>69.510000000000005</v>
      </c>
      <c r="XH54" t="s">
        <v>1244</v>
      </c>
      <c r="XI54">
        <v>0</v>
      </c>
      <c r="XJ54" t="s">
        <v>1244</v>
      </c>
      <c r="XK54">
        <v>70.83</v>
      </c>
      <c r="XL54">
        <v>0</v>
      </c>
      <c r="XM54" t="s">
        <v>1244</v>
      </c>
      <c r="XN54">
        <v>13.85</v>
      </c>
      <c r="XO54">
        <v>0</v>
      </c>
      <c r="XP54" t="s">
        <v>1244</v>
      </c>
      <c r="XQ54">
        <v>89.08</v>
      </c>
      <c r="XR54">
        <v>0</v>
      </c>
      <c r="XS54">
        <v>16.989999999999998</v>
      </c>
      <c r="XT54" t="s">
        <v>1244</v>
      </c>
      <c r="XV54" t="s">
        <v>1244</v>
      </c>
      <c r="XW54" t="s">
        <v>1244</v>
      </c>
      <c r="XX54">
        <v>0</v>
      </c>
      <c r="XY54">
        <v>0</v>
      </c>
      <c r="XZ54">
        <v>0</v>
      </c>
      <c r="YA54">
        <v>36.11</v>
      </c>
      <c r="YB54">
        <v>0</v>
      </c>
      <c r="YC54" t="s">
        <v>1244</v>
      </c>
      <c r="YD54">
        <v>0</v>
      </c>
      <c r="YE54">
        <v>22.22</v>
      </c>
      <c r="YF54">
        <v>77.400000000000006</v>
      </c>
      <c r="YH54">
        <v>0</v>
      </c>
      <c r="YI54">
        <v>30.43</v>
      </c>
      <c r="YJ54" t="s">
        <v>1244</v>
      </c>
      <c r="YK54">
        <v>75</v>
      </c>
      <c r="YL54" t="s">
        <v>1244</v>
      </c>
      <c r="YN54">
        <v>75</v>
      </c>
      <c r="YO54">
        <v>34.619999999999997</v>
      </c>
      <c r="YP54" t="s">
        <v>1244</v>
      </c>
      <c r="YQ54" t="s">
        <v>1244</v>
      </c>
      <c r="YR54" t="s">
        <v>1244</v>
      </c>
      <c r="YS54" t="s">
        <v>1244</v>
      </c>
      <c r="YT54">
        <v>4.84</v>
      </c>
      <c r="YU54" t="s">
        <v>1244</v>
      </c>
      <c r="YV54">
        <v>54.88</v>
      </c>
      <c r="YW54">
        <v>13.01</v>
      </c>
      <c r="YY54" t="s">
        <v>1244</v>
      </c>
      <c r="YZ54">
        <v>20.65</v>
      </c>
      <c r="ZA54" t="s">
        <v>1244</v>
      </c>
      <c r="ZB54">
        <v>61.49</v>
      </c>
      <c r="ZC54">
        <v>40</v>
      </c>
      <c r="ZE54">
        <v>27.08</v>
      </c>
      <c r="ZF54" t="s">
        <v>1244</v>
      </c>
      <c r="ZG54">
        <v>0</v>
      </c>
      <c r="ZH54">
        <v>73.260000000000005</v>
      </c>
      <c r="ZI54">
        <v>0</v>
      </c>
      <c r="ZJ54">
        <v>48.33</v>
      </c>
      <c r="ZK54">
        <v>0</v>
      </c>
      <c r="ZL54">
        <v>28.31</v>
      </c>
      <c r="ZM54">
        <v>0</v>
      </c>
      <c r="ZN54">
        <v>0</v>
      </c>
      <c r="ZO54">
        <v>0</v>
      </c>
      <c r="ZP54" t="s">
        <v>1244</v>
      </c>
      <c r="ZR54">
        <v>48.08</v>
      </c>
      <c r="ZS54">
        <v>1.56</v>
      </c>
      <c r="ZT54">
        <v>99.23</v>
      </c>
      <c r="ZU54">
        <v>67.11</v>
      </c>
      <c r="ZV54">
        <v>0</v>
      </c>
      <c r="ZX54">
        <v>0</v>
      </c>
      <c r="ZY54">
        <v>17.07</v>
      </c>
      <c r="ZZ54" t="s">
        <v>1244</v>
      </c>
      <c r="AAA54" t="s">
        <v>1244</v>
      </c>
      <c r="AAB54">
        <v>0</v>
      </c>
      <c r="AAC54" t="s">
        <v>1244</v>
      </c>
      <c r="AAD54">
        <v>16.670000000000002</v>
      </c>
      <c r="AAE54">
        <v>0</v>
      </c>
      <c r="AAF54">
        <v>29.69</v>
      </c>
      <c r="AAG54">
        <v>46.97</v>
      </c>
      <c r="AAH54">
        <v>34.950000000000003</v>
      </c>
      <c r="AAI54" t="s">
        <v>1244</v>
      </c>
      <c r="AAJ54" t="s">
        <v>1244</v>
      </c>
      <c r="AAK54" t="s">
        <v>1244</v>
      </c>
      <c r="AAL54">
        <v>84.94</v>
      </c>
      <c r="AAM54" t="s">
        <v>1244</v>
      </c>
      <c r="AAN54">
        <v>52.08</v>
      </c>
      <c r="AAO54">
        <v>50</v>
      </c>
      <c r="AAP54">
        <v>0</v>
      </c>
      <c r="AAQ54">
        <v>90.96</v>
      </c>
      <c r="AAR54" t="s">
        <v>1244</v>
      </c>
      <c r="AAS54">
        <v>46.88</v>
      </c>
      <c r="AAT54" t="s">
        <v>1244</v>
      </c>
      <c r="AAU54">
        <v>35.42</v>
      </c>
      <c r="AAV54" t="s">
        <v>1244</v>
      </c>
      <c r="AAW54">
        <v>0</v>
      </c>
      <c r="AAX54">
        <v>17.739999999999998</v>
      </c>
      <c r="AAY54">
        <v>0</v>
      </c>
      <c r="AAZ54" t="s">
        <v>1244</v>
      </c>
      <c r="ABA54">
        <v>0</v>
      </c>
      <c r="ABC54" t="s">
        <v>1244</v>
      </c>
      <c r="ABD54">
        <v>68.75</v>
      </c>
      <c r="ABE54" t="s">
        <v>1244</v>
      </c>
      <c r="ABF54">
        <v>85.42</v>
      </c>
      <c r="ABG54">
        <v>0</v>
      </c>
      <c r="ABH54">
        <v>0</v>
      </c>
      <c r="ABI54">
        <v>0</v>
      </c>
      <c r="ABJ54">
        <v>7.5</v>
      </c>
      <c r="ABK54" t="s">
        <v>1244</v>
      </c>
      <c r="ABL54">
        <v>62.9</v>
      </c>
      <c r="ABM54">
        <v>15.05</v>
      </c>
      <c r="ABN54">
        <v>42.31</v>
      </c>
      <c r="ABO54">
        <v>1.19</v>
      </c>
      <c r="ABP54">
        <v>43.55</v>
      </c>
      <c r="ABQ54">
        <v>33.33</v>
      </c>
      <c r="ABR54">
        <v>0</v>
      </c>
      <c r="ABS54" t="s">
        <v>1244</v>
      </c>
      <c r="ABT54">
        <v>87.04</v>
      </c>
      <c r="ABW54" t="s">
        <v>1244</v>
      </c>
      <c r="ABX54">
        <v>0</v>
      </c>
      <c r="ABY54" t="s">
        <v>1244</v>
      </c>
      <c r="ABZ54">
        <v>78.8</v>
      </c>
      <c r="ACA54">
        <v>0</v>
      </c>
      <c r="ACB54" t="s">
        <v>1244</v>
      </c>
      <c r="ACC54">
        <v>79.63</v>
      </c>
      <c r="ACD54">
        <v>30.72</v>
      </c>
      <c r="ACE54" t="s">
        <v>1244</v>
      </c>
      <c r="ACF54" t="s">
        <v>1244</v>
      </c>
      <c r="ACG54" t="s">
        <v>1244</v>
      </c>
      <c r="ACH54">
        <v>0</v>
      </c>
      <c r="ACI54" t="s">
        <v>1244</v>
      </c>
      <c r="ACK54">
        <v>38.89</v>
      </c>
      <c r="ACL54">
        <v>0</v>
      </c>
      <c r="ACM54" t="s">
        <v>1244</v>
      </c>
      <c r="ACN54" t="s">
        <v>1244</v>
      </c>
      <c r="ACO54">
        <v>99.46</v>
      </c>
      <c r="ACP54">
        <v>26.67</v>
      </c>
      <c r="ACQ54" t="s">
        <v>1244</v>
      </c>
      <c r="ACR54">
        <v>0</v>
      </c>
      <c r="ACS54">
        <v>79.17</v>
      </c>
      <c r="ACT54" t="s">
        <v>1244</v>
      </c>
      <c r="ACU54" t="s">
        <v>1244</v>
      </c>
      <c r="ACV54" t="s">
        <v>1244</v>
      </c>
      <c r="ACW54">
        <v>59.82</v>
      </c>
      <c r="ACX54">
        <v>0</v>
      </c>
      <c r="ACY54">
        <v>0</v>
      </c>
      <c r="ACZ54">
        <v>22.58</v>
      </c>
      <c r="ADA54">
        <v>65.28</v>
      </c>
      <c r="ADC54">
        <v>0</v>
      </c>
      <c r="ADD54">
        <v>23.21</v>
      </c>
      <c r="ADE54">
        <v>67.14</v>
      </c>
      <c r="ADF54" t="s">
        <v>1244</v>
      </c>
      <c r="ADH54">
        <v>4.8899999999999997</v>
      </c>
      <c r="ADI54">
        <v>2.63</v>
      </c>
      <c r="ADJ54">
        <v>0</v>
      </c>
      <c r="ADK54">
        <v>15.38</v>
      </c>
      <c r="ADL54" t="s">
        <v>1244</v>
      </c>
      <c r="ADM54">
        <v>31.25</v>
      </c>
      <c r="ADN54" t="s">
        <v>1244</v>
      </c>
      <c r="ADP54">
        <v>42.31</v>
      </c>
      <c r="ADQ54">
        <v>0</v>
      </c>
      <c r="ADR54">
        <v>46.39</v>
      </c>
      <c r="ADS54">
        <v>0</v>
      </c>
      <c r="ADT54" t="s">
        <v>1244</v>
      </c>
      <c r="ADV54">
        <v>17.690000000000001</v>
      </c>
      <c r="ADW54">
        <v>55</v>
      </c>
      <c r="ADX54">
        <v>0</v>
      </c>
      <c r="ADY54">
        <v>0</v>
      </c>
      <c r="ADZ54">
        <v>0</v>
      </c>
      <c r="AEA54" t="s">
        <v>1244</v>
      </c>
      <c r="AEB54">
        <v>58.57</v>
      </c>
      <c r="AEC54" t="s">
        <v>1244</v>
      </c>
      <c r="AED54">
        <v>0</v>
      </c>
      <c r="AEE54" t="s">
        <v>1244</v>
      </c>
      <c r="AEF54" t="s">
        <v>1244</v>
      </c>
      <c r="AEG54">
        <v>46.92</v>
      </c>
      <c r="AEH54">
        <v>5.75</v>
      </c>
      <c r="AEI54" t="s">
        <v>1244</v>
      </c>
      <c r="AEK54" t="s">
        <v>1244</v>
      </c>
      <c r="AEL54" t="s">
        <v>1244</v>
      </c>
      <c r="AEM54">
        <v>44.05</v>
      </c>
      <c r="AEN54">
        <v>26.56</v>
      </c>
      <c r="AEO54">
        <v>14.52</v>
      </c>
      <c r="AEP54" t="s">
        <v>1244</v>
      </c>
      <c r="AEQ54">
        <v>0</v>
      </c>
      <c r="AER54">
        <v>10</v>
      </c>
      <c r="AES54" t="s">
        <v>1244</v>
      </c>
      <c r="AET54">
        <v>93.06</v>
      </c>
      <c r="AEU54" t="s">
        <v>1244</v>
      </c>
      <c r="AEV54">
        <v>90.79</v>
      </c>
      <c r="AEW54" t="s">
        <v>1244</v>
      </c>
      <c r="AEX54" t="s">
        <v>1244</v>
      </c>
      <c r="AEZ54">
        <v>86.59</v>
      </c>
      <c r="AFA54">
        <v>13.16</v>
      </c>
      <c r="AFB54">
        <v>0</v>
      </c>
      <c r="AFC54">
        <v>54.17</v>
      </c>
      <c r="AFD54">
        <v>26.47</v>
      </c>
      <c r="AFE54">
        <v>54.17</v>
      </c>
      <c r="AFF54" t="s">
        <v>1244</v>
      </c>
      <c r="AFG54" t="s">
        <v>1244</v>
      </c>
      <c r="AFI54">
        <v>0</v>
      </c>
      <c r="AFJ54" t="s">
        <v>1244</v>
      </c>
      <c r="AFK54">
        <v>15.05</v>
      </c>
      <c r="AFL54" t="s">
        <v>1244</v>
      </c>
      <c r="AFM54" t="s">
        <v>1244</v>
      </c>
      <c r="AFN54">
        <v>26.67</v>
      </c>
      <c r="AFO54">
        <v>0</v>
      </c>
      <c r="AFP54">
        <v>65.38</v>
      </c>
      <c r="AFQ54" t="s">
        <v>1244</v>
      </c>
      <c r="AFR54">
        <v>20.83</v>
      </c>
      <c r="AFS54" t="s">
        <v>1244</v>
      </c>
      <c r="AFT54">
        <v>37.14</v>
      </c>
      <c r="AFU54">
        <v>97.37</v>
      </c>
      <c r="AFV54">
        <v>0</v>
      </c>
      <c r="AFW54">
        <v>0</v>
      </c>
      <c r="AFX54">
        <v>22.58</v>
      </c>
      <c r="AFY54">
        <v>91.94</v>
      </c>
      <c r="AFZ54">
        <v>64.58</v>
      </c>
      <c r="AGA54" t="s">
        <v>1244</v>
      </c>
      <c r="AGB54">
        <v>9.26</v>
      </c>
      <c r="AGC54">
        <v>15.74</v>
      </c>
      <c r="AGD54" t="s">
        <v>1244</v>
      </c>
      <c r="AGE54">
        <v>21.21</v>
      </c>
      <c r="AGF54">
        <v>46.25</v>
      </c>
      <c r="AGG54">
        <v>27.63</v>
      </c>
      <c r="AGH54" t="s">
        <v>1244</v>
      </c>
      <c r="AGI54">
        <v>29.17</v>
      </c>
      <c r="AGK54">
        <v>0</v>
      </c>
      <c r="AGM54">
        <v>7.14</v>
      </c>
      <c r="AGN54" t="s">
        <v>1244</v>
      </c>
      <c r="AGO54">
        <v>10</v>
      </c>
      <c r="AGQ54">
        <v>0</v>
      </c>
      <c r="AGT54">
        <v>0</v>
      </c>
      <c r="AGU54" t="s">
        <v>1244</v>
      </c>
      <c r="AGW54" t="s">
        <v>1244</v>
      </c>
      <c r="AGX54" t="s">
        <v>1244</v>
      </c>
      <c r="AGY54">
        <v>61.67</v>
      </c>
      <c r="AGZ54">
        <v>0</v>
      </c>
      <c r="AHA54" t="s">
        <v>1244</v>
      </c>
      <c r="AHB54" t="s">
        <v>1244</v>
      </c>
      <c r="AHC54">
        <v>82.56</v>
      </c>
      <c r="AHD54">
        <v>59.21</v>
      </c>
      <c r="AHE54" t="s">
        <v>1244</v>
      </c>
      <c r="AHF54">
        <v>85</v>
      </c>
      <c r="AHH54">
        <v>0</v>
      </c>
      <c r="AHI54">
        <v>13.85</v>
      </c>
      <c r="AHJ54">
        <v>94.44</v>
      </c>
      <c r="AHK54">
        <v>4.29</v>
      </c>
      <c r="AHL54">
        <v>71.150000000000006</v>
      </c>
      <c r="AHM54">
        <v>23.08</v>
      </c>
      <c r="AHO54">
        <v>30</v>
      </c>
      <c r="AHP54">
        <v>50.89</v>
      </c>
      <c r="AHQ54" t="s">
        <v>1244</v>
      </c>
      <c r="AHR54" t="s">
        <v>1244</v>
      </c>
      <c r="AHS54">
        <v>43.2</v>
      </c>
      <c r="AHU54">
        <v>0</v>
      </c>
      <c r="AHV54">
        <v>27.11</v>
      </c>
      <c r="AHW54" t="s">
        <v>1244</v>
      </c>
      <c r="AHY54">
        <v>53.08</v>
      </c>
      <c r="AHZ54">
        <v>5.75</v>
      </c>
      <c r="AIA54">
        <v>89.29</v>
      </c>
      <c r="AIB54">
        <v>18.97</v>
      </c>
      <c r="AID54" t="s">
        <v>1244</v>
      </c>
      <c r="AIE54" t="s">
        <v>1244</v>
      </c>
      <c r="AIF54">
        <v>0</v>
      </c>
      <c r="AIG54">
        <v>0</v>
      </c>
      <c r="AIH54" t="s">
        <v>1244</v>
      </c>
      <c r="AII54" t="s">
        <v>1244</v>
      </c>
      <c r="AIJ54" t="s">
        <v>1244</v>
      </c>
      <c r="AIK54">
        <v>0</v>
      </c>
      <c r="AIM54">
        <v>0</v>
      </c>
      <c r="AIN54" t="s">
        <v>1244</v>
      </c>
      <c r="AIO54">
        <v>18.420000000000002</v>
      </c>
      <c r="AIP54" t="s">
        <v>1244</v>
      </c>
      <c r="AIQ54">
        <v>55.83</v>
      </c>
      <c r="AIS54">
        <v>71.67</v>
      </c>
      <c r="AIT54" t="s">
        <v>1244</v>
      </c>
      <c r="AIU54">
        <v>3.33</v>
      </c>
      <c r="AIV54">
        <v>0</v>
      </c>
      <c r="AIW54">
        <v>87.5</v>
      </c>
      <c r="AIX54">
        <v>39.29</v>
      </c>
      <c r="AIY54">
        <v>65.739999999999995</v>
      </c>
      <c r="AIZ54">
        <v>5.34</v>
      </c>
      <c r="AJA54" t="s">
        <v>1244</v>
      </c>
      <c r="AJB54">
        <v>50</v>
      </c>
      <c r="AJC54" t="s">
        <v>1244</v>
      </c>
      <c r="AJD54">
        <v>50</v>
      </c>
      <c r="AJE54">
        <v>0</v>
      </c>
      <c r="AJG54">
        <v>46.6</v>
      </c>
      <c r="AJH54" t="s">
        <v>1244</v>
      </c>
      <c r="AJI54" t="s">
        <v>1244</v>
      </c>
      <c r="AJJ54" t="s">
        <v>1244</v>
      </c>
      <c r="AJK54">
        <v>95.31</v>
      </c>
      <c r="AJL54">
        <v>0</v>
      </c>
      <c r="AJN54">
        <v>75</v>
      </c>
      <c r="AJO54">
        <v>6.25</v>
      </c>
      <c r="AJP54">
        <v>0</v>
      </c>
      <c r="AJQ54" t="s">
        <v>1244</v>
      </c>
      <c r="AJR54">
        <v>44.29</v>
      </c>
      <c r="AJS54" t="s">
        <v>1244</v>
      </c>
      <c r="AJT54">
        <v>53.95</v>
      </c>
      <c r="AJU54" t="s">
        <v>1244</v>
      </c>
      <c r="AJV54">
        <v>83.33</v>
      </c>
      <c r="AJW54">
        <v>15.38</v>
      </c>
      <c r="AJX54" t="s">
        <v>1244</v>
      </c>
      <c r="AJY54">
        <v>35.479999999999997</v>
      </c>
      <c r="AJZ54" t="s">
        <v>1244</v>
      </c>
      <c r="AKA54">
        <v>65.180000000000007</v>
      </c>
      <c r="AKB54" t="s">
        <v>1244</v>
      </c>
      <c r="AKC54">
        <v>75</v>
      </c>
      <c r="AKD54">
        <v>0</v>
      </c>
      <c r="AKE54">
        <v>36.840000000000003</v>
      </c>
      <c r="AKF54">
        <v>0</v>
      </c>
      <c r="AKG54">
        <v>23.68</v>
      </c>
      <c r="AKH54">
        <v>7.58</v>
      </c>
      <c r="AKI54">
        <v>15.05</v>
      </c>
      <c r="AKJ54" t="s">
        <v>1244</v>
      </c>
      <c r="AKK54">
        <v>22.31</v>
      </c>
      <c r="AKL54">
        <v>0</v>
      </c>
      <c r="AKM54">
        <v>0</v>
      </c>
      <c r="AKN54">
        <v>0</v>
      </c>
      <c r="AKO54" t="s">
        <v>1244</v>
      </c>
      <c r="AKP54">
        <v>52.78</v>
      </c>
      <c r="AKQ54">
        <v>0</v>
      </c>
      <c r="AKR54" t="s">
        <v>1244</v>
      </c>
      <c r="AKS54">
        <v>0</v>
      </c>
      <c r="AKT54">
        <v>0</v>
      </c>
      <c r="AKU54" t="s">
        <v>1244</v>
      </c>
      <c r="AKV54">
        <v>0</v>
      </c>
      <c r="AKW54" t="s">
        <v>1244</v>
      </c>
      <c r="AKX54">
        <v>0</v>
      </c>
      <c r="AKY54" t="s">
        <v>1244</v>
      </c>
      <c r="AKZ54" t="s">
        <v>1244</v>
      </c>
      <c r="ALB54">
        <v>0</v>
      </c>
      <c r="ALC54">
        <v>27.14</v>
      </c>
      <c r="ALD54" t="s">
        <v>1244</v>
      </c>
      <c r="ALE54" t="s">
        <v>1244</v>
      </c>
      <c r="ALF54">
        <v>56.25</v>
      </c>
      <c r="ALG54">
        <v>0</v>
      </c>
      <c r="ALH54" t="s">
        <v>1244</v>
      </c>
      <c r="ALJ54">
        <v>25.38</v>
      </c>
      <c r="ALK54" t="s">
        <v>1244</v>
      </c>
      <c r="ALL54" t="s">
        <v>1244</v>
      </c>
      <c r="ALM54">
        <v>84.88</v>
      </c>
      <c r="ALN54">
        <v>0</v>
      </c>
      <c r="ALO54" t="s">
        <v>1244</v>
      </c>
      <c r="ALP54">
        <v>15.05</v>
      </c>
      <c r="ALQ54">
        <v>0</v>
      </c>
      <c r="ALR54" t="s">
        <v>1244</v>
      </c>
      <c r="ALS54" t="s">
        <v>1244</v>
      </c>
      <c r="ALT54" t="s">
        <v>1244</v>
      </c>
      <c r="ALU54">
        <v>0</v>
      </c>
      <c r="ALV54" t="s">
        <v>1244</v>
      </c>
      <c r="ALW54">
        <v>21.15</v>
      </c>
      <c r="ALX54" t="s">
        <v>1244</v>
      </c>
      <c r="ALY54">
        <v>46.55</v>
      </c>
      <c r="ALZ54">
        <v>0</v>
      </c>
      <c r="AMA54" t="s">
        <v>1244</v>
      </c>
      <c r="AMB54" t="s">
        <v>1244</v>
      </c>
      <c r="AMC54">
        <v>21.21</v>
      </c>
      <c r="AMD54" t="s">
        <v>1244</v>
      </c>
      <c r="AME54" t="s">
        <v>1244</v>
      </c>
      <c r="AMF54" t="s">
        <v>1244</v>
      </c>
      <c r="AMG54" t="s">
        <v>1244</v>
      </c>
      <c r="AMH54" t="s">
        <v>1244</v>
      </c>
      <c r="AMI54" t="s">
        <v>1244</v>
      </c>
      <c r="AMK54" t="s">
        <v>1244</v>
      </c>
      <c r="AML54">
        <v>0</v>
      </c>
      <c r="AMN54">
        <v>2.2999999999999998</v>
      </c>
      <c r="AMO54" t="s">
        <v>1244</v>
      </c>
      <c r="AMP54" t="s">
        <v>1244</v>
      </c>
      <c r="AMQ54">
        <v>0</v>
      </c>
      <c r="AMR54" t="s">
        <v>1244</v>
      </c>
      <c r="AMS54">
        <v>28.57</v>
      </c>
      <c r="AMT54" t="s">
        <v>1244</v>
      </c>
      <c r="AMU54">
        <v>0</v>
      </c>
      <c r="AMV54" t="s">
        <v>1244</v>
      </c>
      <c r="AMW54">
        <v>0</v>
      </c>
      <c r="AMY54">
        <v>0</v>
      </c>
      <c r="AMZ54" t="s">
        <v>1244</v>
      </c>
      <c r="ANA54">
        <v>19.64</v>
      </c>
      <c r="ANB54" t="s">
        <v>1244</v>
      </c>
      <c r="ANC54">
        <v>33.08</v>
      </c>
      <c r="AND54">
        <v>77.59</v>
      </c>
      <c r="ANE54" t="s">
        <v>1244</v>
      </c>
      <c r="ANF54" t="s">
        <v>1244</v>
      </c>
      <c r="ANG54" t="s">
        <v>1244</v>
      </c>
      <c r="ANH54">
        <v>0</v>
      </c>
      <c r="ANI54">
        <v>0</v>
      </c>
      <c r="ANJ54" t="s">
        <v>1244</v>
      </c>
      <c r="ANK54">
        <v>0</v>
      </c>
      <c r="ANL54">
        <v>9.7799999999999994</v>
      </c>
      <c r="ANM54">
        <v>0</v>
      </c>
      <c r="ANN54">
        <v>67.11</v>
      </c>
      <c r="ANO54" t="s">
        <v>1244</v>
      </c>
      <c r="ANP54">
        <v>39.229999999999997</v>
      </c>
      <c r="ANQ54">
        <v>0</v>
      </c>
      <c r="ANR54" t="s">
        <v>1244</v>
      </c>
      <c r="ANS54" t="s">
        <v>1244</v>
      </c>
      <c r="ANT54">
        <v>0</v>
      </c>
      <c r="ANU54" t="s">
        <v>1244</v>
      </c>
      <c r="ANV54">
        <v>0</v>
      </c>
      <c r="ANW54">
        <v>0</v>
      </c>
      <c r="ANX54" t="s">
        <v>1244</v>
      </c>
      <c r="ANY54" t="s">
        <v>1244</v>
      </c>
      <c r="ANZ54" t="s">
        <v>1244</v>
      </c>
      <c r="AOA54">
        <v>22.41</v>
      </c>
      <c r="AOB54" t="s">
        <v>1244</v>
      </c>
      <c r="AOC54" t="s">
        <v>1244</v>
      </c>
      <c r="AOD54">
        <v>0</v>
      </c>
      <c r="AOE54" t="s">
        <v>1244</v>
      </c>
      <c r="AOF54" t="s">
        <v>1244</v>
      </c>
      <c r="AOG54" t="s">
        <v>1244</v>
      </c>
      <c r="AOH54">
        <v>0</v>
      </c>
      <c r="AOI54">
        <v>14.71</v>
      </c>
      <c r="AOJ54">
        <v>66.3</v>
      </c>
      <c r="AOK54" t="s">
        <v>1244</v>
      </c>
      <c r="AOL54" t="s">
        <v>1244</v>
      </c>
      <c r="AOM54" t="s">
        <v>1244</v>
      </c>
      <c r="AON54">
        <v>0</v>
      </c>
      <c r="AOO54">
        <v>12.07</v>
      </c>
      <c r="AOP54" t="s">
        <v>1244</v>
      </c>
      <c r="AOQ54">
        <v>0</v>
      </c>
      <c r="AOR54">
        <v>75</v>
      </c>
      <c r="AOS54" t="s">
        <v>1244</v>
      </c>
      <c r="AOT54" t="s">
        <v>1244</v>
      </c>
      <c r="AOU54">
        <v>0</v>
      </c>
      <c r="AOV54">
        <v>4.79</v>
      </c>
      <c r="AOW54" t="s">
        <v>1244</v>
      </c>
      <c r="AOX54" t="s">
        <v>1244</v>
      </c>
      <c r="AOY54" t="s">
        <v>1244</v>
      </c>
      <c r="AOZ54" t="s">
        <v>1244</v>
      </c>
      <c r="APA54" t="s">
        <v>1244</v>
      </c>
      <c r="APB54" t="s">
        <v>1244</v>
      </c>
      <c r="APE54">
        <v>0</v>
      </c>
      <c r="APF54" t="s">
        <v>1244</v>
      </c>
      <c r="APG54" t="s">
        <v>1244</v>
      </c>
      <c r="API54" t="s">
        <v>1244</v>
      </c>
      <c r="APK54" t="s">
        <v>1244</v>
      </c>
      <c r="APL54" t="s">
        <v>1244</v>
      </c>
      <c r="APM54">
        <v>0</v>
      </c>
      <c r="APO54">
        <v>21.26</v>
      </c>
      <c r="APP54" t="s">
        <v>1244</v>
      </c>
      <c r="APQ54">
        <v>51.43</v>
      </c>
      <c r="APR54" t="s">
        <v>1244</v>
      </c>
      <c r="APS54" t="s">
        <v>1244</v>
      </c>
      <c r="APU54">
        <v>0</v>
      </c>
      <c r="APV54" t="s">
        <v>1244</v>
      </c>
      <c r="APW54">
        <v>0</v>
      </c>
      <c r="APX54" t="s">
        <v>1244</v>
      </c>
      <c r="APY54">
        <v>11.11</v>
      </c>
      <c r="APZ54" t="s">
        <v>1244</v>
      </c>
      <c r="AQB54" t="s">
        <v>1244</v>
      </c>
      <c r="AQC54">
        <v>0</v>
      </c>
      <c r="AQD54">
        <v>68.33</v>
      </c>
      <c r="AQE54" t="s">
        <v>1244</v>
      </c>
      <c r="AQF54" t="s">
        <v>1244</v>
      </c>
      <c r="AQG54">
        <v>4.8899999999999997</v>
      </c>
      <c r="AQH54" t="s">
        <v>1244</v>
      </c>
      <c r="AQI54">
        <v>97.69</v>
      </c>
      <c r="AQJ54" t="s">
        <v>1244</v>
      </c>
      <c r="AQK54" t="s">
        <v>1244</v>
      </c>
      <c r="AQL54">
        <v>6.25</v>
      </c>
      <c r="AQM54" t="s">
        <v>1244</v>
      </c>
      <c r="AQN54" t="s">
        <v>1244</v>
      </c>
      <c r="AQO54">
        <v>0</v>
      </c>
      <c r="AQP54">
        <v>26.67</v>
      </c>
      <c r="AQQ54">
        <v>0</v>
      </c>
      <c r="AQR54" t="s">
        <v>1244</v>
      </c>
      <c r="AQS54">
        <v>0</v>
      </c>
      <c r="AQT54">
        <v>24.46</v>
      </c>
      <c r="AQU54" t="s">
        <v>1244</v>
      </c>
      <c r="AQW54">
        <v>37.21</v>
      </c>
      <c r="AQX54" t="s">
        <v>1244</v>
      </c>
      <c r="AQY54">
        <v>0</v>
      </c>
      <c r="AQZ54" t="s">
        <v>1244</v>
      </c>
      <c r="ARA54">
        <v>4.79</v>
      </c>
      <c r="ARD54">
        <v>0</v>
      </c>
      <c r="ARE54" t="s">
        <v>1244</v>
      </c>
      <c r="ARF54" t="s">
        <v>1244</v>
      </c>
      <c r="ARG54" t="s">
        <v>1244</v>
      </c>
      <c r="ARH54" t="s">
        <v>1244</v>
      </c>
      <c r="ARI54" t="s">
        <v>1244</v>
      </c>
      <c r="ARJ54">
        <v>0</v>
      </c>
      <c r="ARK54" t="s">
        <v>1244</v>
      </c>
      <c r="ARL54" t="s">
        <v>1244</v>
      </c>
      <c r="ARN54">
        <v>0</v>
      </c>
      <c r="ARO54" t="s">
        <v>1244</v>
      </c>
      <c r="ARP54" t="s">
        <v>1244</v>
      </c>
      <c r="ARQ54" t="s">
        <v>1244</v>
      </c>
      <c r="ARR54" t="s">
        <v>1244</v>
      </c>
      <c r="ART54" t="s">
        <v>1244</v>
      </c>
      <c r="ARU54">
        <v>37.69</v>
      </c>
      <c r="ARV54" t="s">
        <v>1244</v>
      </c>
      <c r="ARW54">
        <v>8.33</v>
      </c>
      <c r="ARX54">
        <v>0</v>
      </c>
      <c r="ARY54" t="s">
        <v>1244</v>
      </c>
      <c r="ARZ54" t="s">
        <v>1244</v>
      </c>
      <c r="ASA54">
        <v>0</v>
      </c>
      <c r="ASB54" t="s">
        <v>1244</v>
      </c>
      <c r="ASC54" t="s">
        <v>1244</v>
      </c>
      <c r="ASD54" t="s">
        <v>1244</v>
      </c>
      <c r="ASE54" t="s">
        <v>1244</v>
      </c>
      <c r="ASF54" t="s">
        <v>1244</v>
      </c>
      <c r="ASG54">
        <v>0</v>
      </c>
      <c r="ASH54">
        <v>0</v>
      </c>
      <c r="ASI54" t="s">
        <v>1244</v>
      </c>
      <c r="ASJ54" t="s">
        <v>1244</v>
      </c>
      <c r="ASK54" t="s">
        <v>1244</v>
      </c>
      <c r="ASL54" t="s">
        <v>1244</v>
      </c>
      <c r="ASM54" t="s">
        <v>1244</v>
      </c>
      <c r="ASN54" t="s">
        <v>1244</v>
      </c>
      <c r="ASO54" t="s">
        <v>1244</v>
      </c>
      <c r="ASP54">
        <v>0</v>
      </c>
      <c r="ASQ54" t="s">
        <v>1244</v>
      </c>
      <c r="ASR54" t="s">
        <v>1244</v>
      </c>
      <c r="ASS54">
        <v>0</v>
      </c>
      <c r="AST54" t="s">
        <v>1244</v>
      </c>
      <c r="ASU54">
        <v>0</v>
      </c>
      <c r="ASV54" t="s">
        <v>1244</v>
      </c>
      <c r="ASW54" t="s">
        <v>1244</v>
      </c>
      <c r="ASX54">
        <v>38.89</v>
      </c>
      <c r="ASY54" t="s">
        <v>1244</v>
      </c>
      <c r="ASZ54" t="s">
        <v>1244</v>
      </c>
      <c r="ATA54" t="s">
        <v>1244</v>
      </c>
      <c r="ATB54">
        <v>0</v>
      </c>
      <c r="ATC54" t="s">
        <v>1244</v>
      </c>
      <c r="ATD54" t="s">
        <v>1244</v>
      </c>
      <c r="ATE54" t="s">
        <v>1244</v>
      </c>
      <c r="ATF54" t="s">
        <v>1244</v>
      </c>
      <c r="ATG54" t="s">
        <v>1244</v>
      </c>
      <c r="ATH54" t="s">
        <v>1244</v>
      </c>
      <c r="ATI54">
        <v>0</v>
      </c>
      <c r="ATJ54">
        <v>0</v>
      </c>
      <c r="ATK54" t="s">
        <v>1244</v>
      </c>
      <c r="ATL54" t="s">
        <v>1244</v>
      </c>
      <c r="ATM54">
        <v>0</v>
      </c>
      <c r="ATN54" t="s">
        <v>1244</v>
      </c>
      <c r="ATO54" t="s">
        <v>1244</v>
      </c>
      <c r="ATP54" t="s">
        <v>1244</v>
      </c>
      <c r="ATQ54" t="s">
        <v>1244</v>
      </c>
      <c r="ATR54">
        <v>0</v>
      </c>
      <c r="ATS54" t="s">
        <v>1244</v>
      </c>
      <c r="ATT54">
        <v>0</v>
      </c>
      <c r="ATU54" t="s">
        <v>1244</v>
      </c>
      <c r="ATV54" t="s">
        <v>1244</v>
      </c>
      <c r="ATW54" t="s">
        <v>1244</v>
      </c>
      <c r="ATX54" t="s">
        <v>1244</v>
      </c>
      <c r="ATY54" t="s">
        <v>1244</v>
      </c>
      <c r="ATZ54" t="s">
        <v>1244</v>
      </c>
      <c r="AUA54" t="s">
        <v>1244</v>
      </c>
      <c r="AUB54" t="s">
        <v>1244</v>
      </c>
      <c r="AUC54">
        <v>52.78</v>
      </c>
      <c r="AUD54">
        <v>0</v>
      </c>
      <c r="AUE54" t="s">
        <v>1244</v>
      </c>
      <c r="AUF54" t="s">
        <v>1244</v>
      </c>
      <c r="AUG54" t="s">
        <v>1244</v>
      </c>
      <c r="AUH54" t="s">
        <v>1244</v>
      </c>
      <c r="AUI54" t="s">
        <v>1244</v>
      </c>
      <c r="AUJ54" t="s">
        <v>1244</v>
      </c>
      <c r="AUK54" t="s">
        <v>1244</v>
      </c>
      <c r="AUL54" t="s">
        <v>1244</v>
      </c>
      <c r="AUM54" t="s">
        <v>1244</v>
      </c>
      <c r="AUN54" t="s">
        <v>1244</v>
      </c>
      <c r="AUO54" t="s">
        <v>1244</v>
      </c>
      <c r="AUP54" t="s">
        <v>1244</v>
      </c>
      <c r="AUQ54" t="s">
        <v>1244</v>
      </c>
      <c r="AUR54" t="s">
        <v>1244</v>
      </c>
      <c r="AUS54" t="s">
        <v>1244</v>
      </c>
      <c r="AUT54" t="s">
        <v>1244</v>
      </c>
      <c r="AUU54" t="s">
        <v>1244</v>
      </c>
      <c r="AUV54" t="s">
        <v>1244</v>
      </c>
    </row>
    <row r="55" spans="1:1023 1025:1244" x14ac:dyDescent="0.25">
      <c r="A55" s="1">
        <v>39141</v>
      </c>
      <c r="B55">
        <v>83.33</v>
      </c>
      <c r="C55">
        <v>0</v>
      </c>
      <c r="D55">
        <v>66.28</v>
      </c>
      <c r="E55">
        <v>0</v>
      </c>
      <c r="F55" t="s">
        <v>1244</v>
      </c>
      <c r="G55">
        <v>41.86</v>
      </c>
      <c r="H55">
        <v>36.61</v>
      </c>
      <c r="I55" t="s">
        <v>1244</v>
      </c>
      <c r="J55">
        <v>75.81</v>
      </c>
      <c r="K55">
        <v>0</v>
      </c>
      <c r="L55">
        <v>28.46</v>
      </c>
      <c r="M55">
        <v>8.0399999999999991</v>
      </c>
      <c r="N55">
        <v>0</v>
      </c>
      <c r="O55" t="s">
        <v>1244</v>
      </c>
      <c r="P55">
        <v>31.25</v>
      </c>
      <c r="Q55" t="s">
        <v>1244</v>
      </c>
      <c r="S55">
        <v>11.11</v>
      </c>
      <c r="T55">
        <v>98.48</v>
      </c>
      <c r="U55">
        <v>76.510000000000005</v>
      </c>
      <c r="V55" t="s">
        <v>1244</v>
      </c>
      <c r="Y55">
        <v>0</v>
      </c>
      <c r="Z55">
        <v>98.15</v>
      </c>
      <c r="AA55">
        <v>0</v>
      </c>
      <c r="AB55" t="s">
        <v>1244</v>
      </c>
      <c r="AC55">
        <v>79.459999999999994</v>
      </c>
      <c r="AD55">
        <v>20.77</v>
      </c>
      <c r="AE55">
        <v>0</v>
      </c>
      <c r="AF55">
        <v>9.7799999999999994</v>
      </c>
      <c r="AG55">
        <v>0</v>
      </c>
      <c r="AH55" t="s">
        <v>1244</v>
      </c>
      <c r="AI55">
        <v>0</v>
      </c>
      <c r="AJ55" t="s">
        <v>1244</v>
      </c>
      <c r="AK55">
        <v>43.75</v>
      </c>
      <c r="AL55">
        <v>0</v>
      </c>
      <c r="AM55" t="s">
        <v>1244</v>
      </c>
      <c r="AN55">
        <v>45.18</v>
      </c>
      <c r="AO55">
        <v>77.69</v>
      </c>
      <c r="AP55" t="s">
        <v>1244</v>
      </c>
      <c r="AQ55" t="s">
        <v>1244</v>
      </c>
      <c r="AR55">
        <v>9.2200000000000006</v>
      </c>
      <c r="AS55">
        <v>0</v>
      </c>
      <c r="AU55">
        <v>95.54</v>
      </c>
      <c r="AV55">
        <v>0</v>
      </c>
      <c r="AW55">
        <v>24.07</v>
      </c>
      <c r="AX55" t="s">
        <v>1244</v>
      </c>
      <c r="AY55" t="s">
        <v>1244</v>
      </c>
      <c r="AZ55" t="s">
        <v>1244</v>
      </c>
      <c r="BA55">
        <v>59.23</v>
      </c>
      <c r="BB55" t="s">
        <v>1244</v>
      </c>
      <c r="BC55" t="s">
        <v>1244</v>
      </c>
      <c r="BD55">
        <v>11.84</v>
      </c>
      <c r="BE55">
        <v>93.42</v>
      </c>
      <c r="BF55" t="s">
        <v>1244</v>
      </c>
      <c r="BG55">
        <v>23.56</v>
      </c>
      <c r="BH55">
        <v>0</v>
      </c>
      <c r="BI55">
        <v>85.48</v>
      </c>
      <c r="BJ55" t="s">
        <v>1244</v>
      </c>
      <c r="BK55">
        <v>0</v>
      </c>
      <c r="BL55" t="s">
        <v>1244</v>
      </c>
      <c r="BM55">
        <v>0</v>
      </c>
      <c r="BN55" t="s">
        <v>1244</v>
      </c>
      <c r="BO55">
        <v>50</v>
      </c>
      <c r="BP55" t="s">
        <v>1244</v>
      </c>
      <c r="BQ55">
        <v>84.72</v>
      </c>
      <c r="BR55">
        <v>0</v>
      </c>
      <c r="BS55">
        <v>0</v>
      </c>
      <c r="BT55">
        <v>55.81</v>
      </c>
      <c r="BU55">
        <v>8.0399999999999991</v>
      </c>
      <c r="BV55">
        <v>55.81</v>
      </c>
      <c r="BW55">
        <v>39.659999999999997</v>
      </c>
      <c r="BX55" t="s">
        <v>1244</v>
      </c>
      <c r="BY55">
        <v>50</v>
      </c>
      <c r="BZ55" t="s">
        <v>1244</v>
      </c>
      <c r="CA55">
        <v>0</v>
      </c>
      <c r="CB55">
        <v>0</v>
      </c>
      <c r="CC55">
        <v>0</v>
      </c>
      <c r="CD55">
        <v>0</v>
      </c>
      <c r="CE55">
        <v>98.39</v>
      </c>
      <c r="CF55">
        <v>0</v>
      </c>
      <c r="CG55">
        <v>76.319999999999993</v>
      </c>
      <c r="CH55" t="s">
        <v>1244</v>
      </c>
      <c r="CI55">
        <v>0</v>
      </c>
      <c r="CJ55" t="s">
        <v>1244</v>
      </c>
      <c r="CK55" t="s">
        <v>1244</v>
      </c>
      <c r="CL55">
        <v>48.91</v>
      </c>
      <c r="CM55">
        <v>0</v>
      </c>
      <c r="CN55" t="s">
        <v>1244</v>
      </c>
      <c r="CO55" t="s">
        <v>1244</v>
      </c>
      <c r="CP55" t="s">
        <v>1244</v>
      </c>
      <c r="CR55">
        <v>0</v>
      </c>
      <c r="CS55">
        <v>0</v>
      </c>
      <c r="CT55" t="s">
        <v>1244</v>
      </c>
      <c r="CU55" t="s">
        <v>1244</v>
      </c>
      <c r="CV55" t="s">
        <v>1244</v>
      </c>
      <c r="CW55">
        <v>0</v>
      </c>
      <c r="CX55" t="s">
        <v>1244</v>
      </c>
      <c r="CY55">
        <v>13.16</v>
      </c>
      <c r="CZ55">
        <v>34.380000000000003</v>
      </c>
      <c r="DA55">
        <v>0</v>
      </c>
      <c r="DB55" t="s">
        <v>1244</v>
      </c>
      <c r="DC55">
        <v>47.14</v>
      </c>
      <c r="DD55">
        <v>56.8</v>
      </c>
      <c r="DE55" t="s">
        <v>1244</v>
      </c>
      <c r="DF55">
        <v>9.76</v>
      </c>
      <c r="DG55">
        <v>0</v>
      </c>
      <c r="DI55">
        <v>0</v>
      </c>
      <c r="DJ55">
        <v>89.39</v>
      </c>
      <c r="DK55" t="s">
        <v>1244</v>
      </c>
      <c r="DL55" t="s">
        <v>1244</v>
      </c>
      <c r="DM55">
        <v>68.180000000000007</v>
      </c>
      <c r="DN55">
        <v>0</v>
      </c>
      <c r="DO55">
        <v>0</v>
      </c>
      <c r="DQ55" t="s">
        <v>1244</v>
      </c>
      <c r="DR55">
        <v>33.33</v>
      </c>
      <c r="DS55">
        <v>91.96</v>
      </c>
      <c r="DT55">
        <v>41.67</v>
      </c>
      <c r="DU55">
        <v>0</v>
      </c>
      <c r="DV55">
        <v>70</v>
      </c>
      <c r="DW55" t="s">
        <v>1244</v>
      </c>
      <c r="DY55">
        <v>92.11</v>
      </c>
      <c r="DZ55" t="s">
        <v>1244</v>
      </c>
      <c r="EA55" t="s">
        <v>1244</v>
      </c>
      <c r="EC55">
        <v>0</v>
      </c>
      <c r="ED55">
        <v>0</v>
      </c>
      <c r="EE55">
        <v>48.85</v>
      </c>
      <c r="EF55">
        <v>0</v>
      </c>
      <c r="EG55">
        <v>0</v>
      </c>
      <c r="EH55">
        <v>0</v>
      </c>
      <c r="EI55">
        <v>85</v>
      </c>
      <c r="EJ55" t="s">
        <v>1244</v>
      </c>
      <c r="EK55">
        <v>0</v>
      </c>
      <c r="EM55">
        <v>18.670000000000002</v>
      </c>
      <c r="EN55" t="s">
        <v>1244</v>
      </c>
      <c r="EO55">
        <v>17.440000000000001</v>
      </c>
      <c r="EP55">
        <v>0</v>
      </c>
      <c r="EQ55" t="s">
        <v>1244</v>
      </c>
      <c r="ER55">
        <v>83.33</v>
      </c>
      <c r="ES55">
        <v>74.239999999999995</v>
      </c>
      <c r="ET55" t="s">
        <v>1244</v>
      </c>
      <c r="EU55">
        <v>80.260000000000005</v>
      </c>
      <c r="EV55" t="s">
        <v>1244</v>
      </c>
      <c r="EW55">
        <v>0</v>
      </c>
      <c r="EX55">
        <v>0</v>
      </c>
      <c r="EY55" t="s">
        <v>1244</v>
      </c>
      <c r="EZ55" t="s">
        <v>1244</v>
      </c>
      <c r="FB55">
        <v>0</v>
      </c>
      <c r="FC55" t="s">
        <v>1244</v>
      </c>
      <c r="FE55" t="s">
        <v>1244</v>
      </c>
      <c r="FF55">
        <v>0</v>
      </c>
      <c r="FG55" t="s">
        <v>1244</v>
      </c>
      <c r="FH55">
        <v>0</v>
      </c>
      <c r="FI55">
        <v>0</v>
      </c>
      <c r="FJ55" t="s">
        <v>1244</v>
      </c>
      <c r="FK55" t="s">
        <v>1244</v>
      </c>
      <c r="FL55">
        <v>55.43</v>
      </c>
      <c r="FM55">
        <v>0</v>
      </c>
      <c r="FN55">
        <v>87.5</v>
      </c>
      <c r="FO55">
        <v>0</v>
      </c>
      <c r="FP55">
        <v>0</v>
      </c>
      <c r="FQ55" t="s">
        <v>1244</v>
      </c>
      <c r="FR55">
        <v>0</v>
      </c>
      <c r="FS55" t="s">
        <v>1244</v>
      </c>
      <c r="FT55">
        <v>96.05</v>
      </c>
      <c r="FU55" t="s">
        <v>1244</v>
      </c>
      <c r="FV55">
        <v>0</v>
      </c>
      <c r="FW55">
        <v>5.77</v>
      </c>
      <c r="FX55" t="s">
        <v>1244</v>
      </c>
      <c r="FY55">
        <v>0</v>
      </c>
      <c r="FZ55">
        <v>0</v>
      </c>
      <c r="GB55">
        <v>0</v>
      </c>
      <c r="GC55">
        <v>0</v>
      </c>
      <c r="GD55" t="s">
        <v>1244</v>
      </c>
      <c r="GF55">
        <v>0</v>
      </c>
      <c r="GG55">
        <v>0</v>
      </c>
      <c r="GH55" t="s">
        <v>1244</v>
      </c>
      <c r="GI55">
        <v>9.76</v>
      </c>
      <c r="GJ55">
        <v>0</v>
      </c>
      <c r="GK55" t="s">
        <v>1244</v>
      </c>
      <c r="GL55">
        <v>81.03</v>
      </c>
      <c r="GM55" t="s">
        <v>1244</v>
      </c>
      <c r="GN55">
        <v>54.44</v>
      </c>
      <c r="GO55" t="s">
        <v>1244</v>
      </c>
      <c r="GP55">
        <v>8.0399999999999991</v>
      </c>
      <c r="GQ55" t="s">
        <v>1244</v>
      </c>
      <c r="GR55">
        <v>0</v>
      </c>
      <c r="GS55" t="s">
        <v>1244</v>
      </c>
      <c r="GT55">
        <v>0</v>
      </c>
      <c r="GU55" t="s">
        <v>1244</v>
      </c>
      <c r="GV55">
        <v>50</v>
      </c>
      <c r="GW55">
        <v>0</v>
      </c>
      <c r="GX55">
        <v>0</v>
      </c>
      <c r="GY55" t="s">
        <v>1244</v>
      </c>
      <c r="GZ55" t="s">
        <v>1244</v>
      </c>
      <c r="HB55" t="s">
        <v>1244</v>
      </c>
      <c r="HC55">
        <v>13.89</v>
      </c>
      <c r="HD55">
        <v>36.54</v>
      </c>
      <c r="HE55" t="s">
        <v>1244</v>
      </c>
      <c r="HF55">
        <v>0</v>
      </c>
      <c r="HH55">
        <v>61.96</v>
      </c>
      <c r="HI55" t="s">
        <v>1244</v>
      </c>
      <c r="HJ55" t="s">
        <v>1244</v>
      </c>
      <c r="HK55">
        <v>87.5</v>
      </c>
      <c r="HL55">
        <v>63.59</v>
      </c>
      <c r="HM55">
        <v>52.33</v>
      </c>
      <c r="HN55" t="s">
        <v>1244</v>
      </c>
      <c r="HO55">
        <v>0</v>
      </c>
      <c r="HP55" t="s">
        <v>1244</v>
      </c>
      <c r="HQ55">
        <v>0</v>
      </c>
      <c r="HR55">
        <v>0</v>
      </c>
      <c r="HS55">
        <v>0</v>
      </c>
      <c r="HT55">
        <v>21.88</v>
      </c>
      <c r="HU55">
        <v>0</v>
      </c>
      <c r="HV55" t="s">
        <v>1244</v>
      </c>
      <c r="HW55" t="s">
        <v>1244</v>
      </c>
      <c r="HX55">
        <v>55.77</v>
      </c>
      <c r="HY55">
        <v>0</v>
      </c>
      <c r="HZ55">
        <v>0</v>
      </c>
      <c r="IA55">
        <v>0</v>
      </c>
      <c r="IB55">
        <v>0</v>
      </c>
      <c r="IC55">
        <v>0</v>
      </c>
      <c r="ID55">
        <v>0</v>
      </c>
      <c r="IE55" t="s">
        <v>1244</v>
      </c>
      <c r="IF55">
        <v>24.76</v>
      </c>
      <c r="IG55">
        <v>0</v>
      </c>
      <c r="IH55" t="s">
        <v>1244</v>
      </c>
      <c r="II55" t="s">
        <v>1244</v>
      </c>
      <c r="IJ55">
        <v>0</v>
      </c>
      <c r="IK55">
        <v>0</v>
      </c>
      <c r="IL55">
        <v>0</v>
      </c>
      <c r="IM55" t="s">
        <v>1244</v>
      </c>
      <c r="IN55" t="s">
        <v>1244</v>
      </c>
      <c r="IO55">
        <v>40.22</v>
      </c>
      <c r="IP55">
        <v>0</v>
      </c>
      <c r="IQ55">
        <v>72.92</v>
      </c>
      <c r="IS55">
        <v>0</v>
      </c>
      <c r="IT55" t="s">
        <v>1244</v>
      </c>
      <c r="IU55">
        <v>54.62</v>
      </c>
      <c r="IV55">
        <v>0</v>
      </c>
      <c r="IW55">
        <v>23.49</v>
      </c>
      <c r="IX55">
        <v>4.6900000000000004</v>
      </c>
      <c r="IY55" t="s">
        <v>1244</v>
      </c>
      <c r="IZ55" t="s">
        <v>1244</v>
      </c>
      <c r="JA55">
        <v>43.85</v>
      </c>
      <c r="JB55">
        <v>0</v>
      </c>
      <c r="JC55">
        <v>0</v>
      </c>
      <c r="JD55">
        <v>20.11</v>
      </c>
      <c r="JE55">
        <v>0</v>
      </c>
      <c r="JF55" t="s">
        <v>1244</v>
      </c>
      <c r="JG55">
        <v>94.44</v>
      </c>
      <c r="JI55">
        <v>30.46</v>
      </c>
      <c r="JJ55" t="s">
        <v>1244</v>
      </c>
      <c r="JK55">
        <v>88.46</v>
      </c>
      <c r="JL55">
        <v>10.24</v>
      </c>
      <c r="JM55" t="s">
        <v>1244</v>
      </c>
      <c r="JO55">
        <v>0</v>
      </c>
      <c r="JP55" t="s">
        <v>1244</v>
      </c>
      <c r="JQ55">
        <v>0</v>
      </c>
      <c r="JR55" t="s">
        <v>1244</v>
      </c>
      <c r="JT55">
        <v>45</v>
      </c>
      <c r="JU55">
        <v>0</v>
      </c>
      <c r="JV55">
        <v>80.77</v>
      </c>
      <c r="JW55" t="s">
        <v>1244</v>
      </c>
      <c r="JY55" t="s">
        <v>1244</v>
      </c>
      <c r="JZ55" t="s">
        <v>1244</v>
      </c>
      <c r="KA55" t="s">
        <v>1244</v>
      </c>
      <c r="KB55">
        <v>21.21</v>
      </c>
      <c r="KC55" t="s">
        <v>1244</v>
      </c>
      <c r="KD55">
        <v>54.89</v>
      </c>
      <c r="KE55" t="s">
        <v>1244</v>
      </c>
      <c r="KF55" t="s">
        <v>1244</v>
      </c>
      <c r="KG55" t="s">
        <v>1244</v>
      </c>
      <c r="KH55">
        <v>71.150000000000006</v>
      </c>
      <c r="KJ55" t="s">
        <v>1244</v>
      </c>
      <c r="KK55" t="s">
        <v>1244</v>
      </c>
      <c r="KM55">
        <v>0</v>
      </c>
      <c r="KN55">
        <v>2.2999999999999998</v>
      </c>
      <c r="KO55">
        <v>76.150000000000006</v>
      </c>
      <c r="KP55" t="s">
        <v>1244</v>
      </c>
      <c r="KQ55">
        <v>80.56</v>
      </c>
      <c r="KR55" t="s">
        <v>1244</v>
      </c>
      <c r="KS55">
        <v>0</v>
      </c>
      <c r="KT55">
        <v>0</v>
      </c>
      <c r="KU55" t="s">
        <v>1244</v>
      </c>
      <c r="KV55" t="s">
        <v>1244</v>
      </c>
      <c r="KW55" t="s">
        <v>1244</v>
      </c>
      <c r="KX55">
        <v>0</v>
      </c>
      <c r="KY55">
        <v>78.77</v>
      </c>
      <c r="KZ55">
        <v>86.92</v>
      </c>
      <c r="LA55">
        <v>47.22</v>
      </c>
      <c r="LB55">
        <v>0</v>
      </c>
      <c r="LC55" t="s">
        <v>1244</v>
      </c>
      <c r="LD55">
        <v>45.38</v>
      </c>
      <c r="LE55">
        <v>43.42</v>
      </c>
      <c r="LF55">
        <v>32.35</v>
      </c>
      <c r="LG55">
        <v>79.349999999999994</v>
      </c>
      <c r="LI55">
        <v>38.590000000000003</v>
      </c>
      <c r="LJ55">
        <v>67.31</v>
      </c>
      <c r="LK55" t="s">
        <v>1244</v>
      </c>
      <c r="LL55">
        <v>9.3000000000000007</v>
      </c>
      <c r="LM55">
        <v>22.92</v>
      </c>
      <c r="LN55" t="s">
        <v>1244</v>
      </c>
      <c r="LO55" t="s">
        <v>1244</v>
      </c>
      <c r="LP55">
        <v>26.92</v>
      </c>
      <c r="LQ55">
        <v>28.13</v>
      </c>
      <c r="LR55">
        <v>78.569999999999993</v>
      </c>
      <c r="LS55">
        <v>0</v>
      </c>
      <c r="LU55">
        <v>41.86</v>
      </c>
      <c r="LV55">
        <v>38.24</v>
      </c>
      <c r="LW55">
        <v>42.93</v>
      </c>
      <c r="LX55">
        <v>37.93</v>
      </c>
      <c r="LY55">
        <v>0</v>
      </c>
      <c r="LZ55">
        <v>34.619999999999997</v>
      </c>
      <c r="MA55">
        <v>86.78</v>
      </c>
      <c r="MB55" t="s">
        <v>1244</v>
      </c>
      <c r="MC55" t="s">
        <v>1244</v>
      </c>
      <c r="MD55">
        <v>0</v>
      </c>
      <c r="ME55">
        <v>9.6199999999999992</v>
      </c>
      <c r="MF55" t="s">
        <v>1244</v>
      </c>
      <c r="MG55">
        <v>0</v>
      </c>
      <c r="MI55">
        <v>82.31</v>
      </c>
      <c r="MJ55">
        <v>0</v>
      </c>
      <c r="MK55">
        <v>95.98</v>
      </c>
      <c r="ML55">
        <v>0</v>
      </c>
      <c r="MM55" t="s">
        <v>1244</v>
      </c>
      <c r="MN55">
        <v>0</v>
      </c>
      <c r="MO55" t="s">
        <v>1244</v>
      </c>
      <c r="MP55" t="s">
        <v>1244</v>
      </c>
      <c r="MQ55">
        <v>8.33</v>
      </c>
      <c r="MR55" t="s">
        <v>1244</v>
      </c>
      <c r="MS55">
        <v>15</v>
      </c>
      <c r="MT55">
        <v>0</v>
      </c>
      <c r="MU55">
        <v>3.88</v>
      </c>
      <c r="MV55">
        <v>0</v>
      </c>
      <c r="MW55">
        <v>0</v>
      </c>
      <c r="MX55">
        <v>0</v>
      </c>
      <c r="MZ55">
        <v>33.130000000000003</v>
      </c>
      <c r="NA55">
        <v>0</v>
      </c>
      <c r="NB55">
        <v>36.15</v>
      </c>
      <c r="NC55" t="s">
        <v>1244</v>
      </c>
      <c r="ND55" t="s">
        <v>1244</v>
      </c>
      <c r="NE55" t="s">
        <v>1244</v>
      </c>
      <c r="NF55" t="s">
        <v>1244</v>
      </c>
      <c r="NG55">
        <v>0</v>
      </c>
      <c r="NH55">
        <v>0</v>
      </c>
      <c r="NJ55" t="s">
        <v>1244</v>
      </c>
      <c r="NK55" t="s">
        <v>1244</v>
      </c>
      <c r="NL55">
        <v>43.75</v>
      </c>
      <c r="NM55">
        <v>0</v>
      </c>
      <c r="NN55">
        <v>36.46</v>
      </c>
      <c r="NP55">
        <v>92.71</v>
      </c>
      <c r="NQ55">
        <v>0</v>
      </c>
      <c r="NR55">
        <v>56.15</v>
      </c>
      <c r="NT55">
        <v>7.69</v>
      </c>
      <c r="NU55" t="s">
        <v>1244</v>
      </c>
      <c r="NV55" t="s">
        <v>1244</v>
      </c>
      <c r="NX55">
        <v>0</v>
      </c>
      <c r="NY55">
        <v>37.5</v>
      </c>
      <c r="NZ55">
        <v>37.93</v>
      </c>
      <c r="OA55" t="s">
        <v>1244</v>
      </c>
      <c r="OB55">
        <v>70</v>
      </c>
      <c r="OC55" t="s">
        <v>1244</v>
      </c>
      <c r="OD55">
        <v>90.79</v>
      </c>
      <c r="OE55">
        <v>21.21</v>
      </c>
      <c r="OF55">
        <v>53.7</v>
      </c>
      <c r="OG55">
        <v>0</v>
      </c>
      <c r="OH55" t="s">
        <v>1244</v>
      </c>
      <c r="OJ55">
        <v>63.89</v>
      </c>
      <c r="OK55" t="s">
        <v>1244</v>
      </c>
      <c r="OL55" t="s">
        <v>1244</v>
      </c>
      <c r="OM55" t="s">
        <v>1244</v>
      </c>
      <c r="ON55">
        <v>77.17</v>
      </c>
      <c r="OO55">
        <v>0</v>
      </c>
      <c r="OP55">
        <v>0</v>
      </c>
      <c r="OQ55">
        <v>0</v>
      </c>
      <c r="OR55">
        <v>56.58</v>
      </c>
      <c r="OS55" t="s">
        <v>1244</v>
      </c>
      <c r="OT55">
        <v>0</v>
      </c>
      <c r="OU55">
        <v>0</v>
      </c>
      <c r="OV55">
        <v>0</v>
      </c>
      <c r="OW55" t="s">
        <v>1244</v>
      </c>
      <c r="OX55">
        <v>87.5</v>
      </c>
      <c r="OY55">
        <v>3.13</v>
      </c>
      <c r="OZ55">
        <v>0</v>
      </c>
      <c r="PC55">
        <v>0</v>
      </c>
      <c r="PD55" t="s">
        <v>1244</v>
      </c>
      <c r="PE55">
        <v>8.33</v>
      </c>
      <c r="PH55" t="s">
        <v>1244</v>
      </c>
      <c r="PI55" t="s">
        <v>1244</v>
      </c>
      <c r="PK55" t="s">
        <v>1244</v>
      </c>
      <c r="PL55">
        <v>81.709999999999994</v>
      </c>
      <c r="PM55" t="s">
        <v>1244</v>
      </c>
      <c r="PN55">
        <v>15.63</v>
      </c>
      <c r="PO55">
        <v>0</v>
      </c>
      <c r="PP55">
        <v>0</v>
      </c>
      <c r="PQ55">
        <v>0</v>
      </c>
      <c r="PR55" t="s">
        <v>1244</v>
      </c>
      <c r="PS55">
        <v>0</v>
      </c>
      <c r="PT55" t="s">
        <v>1244</v>
      </c>
      <c r="PU55">
        <v>15.63</v>
      </c>
      <c r="PV55">
        <v>87.14</v>
      </c>
      <c r="PW55">
        <v>44.44</v>
      </c>
      <c r="PX55">
        <v>0</v>
      </c>
      <c r="PY55" t="s">
        <v>1244</v>
      </c>
      <c r="PZ55">
        <v>7.29</v>
      </c>
      <c r="QA55">
        <v>26.92</v>
      </c>
      <c r="QB55" t="s">
        <v>1244</v>
      </c>
      <c r="QC55" t="s">
        <v>1244</v>
      </c>
      <c r="QE55" t="s">
        <v>1244</v>
      </c>
      <c r="QF55">
        <v>66.959999999999994</v>
      </c>
      <c r="QH55">
        <v>0</v>
      </c>
      <c r="QI55">
        <v>0</v>
      </c>
      <c r="QJ55" t="s">
        <v>1244</v>
      </c>
      <c r="QK55" t="s">
        <v>1244</v>
      </c>
      <c r="QL55">
        <v>97.06</v>
      </c>
      <c r="QM55" t="s">
        <v>1244</v>
      </c>
      <c r="QO55">
        <v>22.29</v>
      </c>
      <c r="QP55">
        <v>0</v>
      </c>
      <c r="QQ55">
        <v>73.33</v>
      </c>
      <c r="QR55" t="s">
        <v>1244</v>
      </c>
      <c r="QS55">
        <v>36.11</v>
      </c>
      <c r="QT55">
        <v>0</v>
      </c>
      <c r="QU55">
        <v>0</v>
      </c>
      <c r="QV55" t="s">
        <v>1244</v>
      </c>
      <c r="QW55" t="s">
        <v>1244</v>
      </c>
      <c r="QY55">
        <v>0</v>
      </c>
      <c r="QZ55" t="s">
        <v>1244</v>
      </c>
      <c r="RA55" t="s">
        <v>1244</v>
      </c>
      <c r="RB55" t="s">
        <v>1244</v>
      </c>
      <c r="RC55">
        <v>19.440000000000001</v>
      </c>
      <c r="RD55" t="s">
        <v>1244</v>
      </c>
      <c r="RE55" t="s">
        <v>1244</v>
      </c>
      <c r="RF55">
        <v>0</v>
      </c>
      <c r="RG55">
        <v>57.07</v>
      </c>
      <c r="RH55">
        <v>0</v>
      </c>
      <c r="RI55">
        <v>0</v>
      </c>
      <c r="RJ55">
        <v>88.71</v>
      </c>
      <c r="RK55">
        <v>0</v>
      </c>
      <c r="RL55">
        <v>98.84</v>
      </c>
      <c r="RM55" t="s">
        <v>1244</v>
      </c>
      <c r="RN55">
        <v>0</v>
      </c>
      <c r="RO55">
        <v>0</v>
      </c>
      <c r="RP55" t="s">
        <v>1244</v>
      </c>
      <c r="RQ55" t="s">
        <v>1244</v>
      </c>
      <c r="RS55">
        <v>81.58</v>
      </c>
      <c r="RT55">
        <v>0</v>
      </c>
      <c r="RV55">
        <v>62.33</v>
      </c>
      <c r="RW55">
        <v>0</v>
      </c>
      <c r="RX55">
        <v>0</v>
      </c>
      <c r="RY55">
        <v>84.24</v>
      </c>
      <c r="RZ55">
        <v>0</v>
      </c>
      <c r="SA55">
        <v>53.88</v>
      </c>
      <c r="SB55">
        <v>0</v>
      </c>
      <c r="SC55">
        <v>0</v>
      </c>
      <c r="SD55" t="s">
        <v>1244</v>
      </c>
      <c r="SG55">
        <v>85.53</v>
      </c>
      <c r="SH55">
        <v>0</v>
      </c>
      <c r="SI55" t="s">
        <v>1244</v>
      </c>
      <c r="SK55">
        <v>0</v>
      </c>
      <c r="SL55">
        <v>0</v>
      </c>
      <c r="SM55" t="s">
        <v>1244</v>
      </c>
      <c r="SN55" t="s">
        <v>1244</v>
      </c>
      <c r="SO55" t="s">
        <v>1244</v>
      </c>
      <c r="SP55" t="s">
        <v>1244</v>
      </c>
      <c r="SQ55">
        <v>29.17</v>
      </c>
      <c r="SR55">
        <v>42.39</v>
      </c>
      <c r="ST55">
        <v>0</v>
      </c>
      <c r="SU55" t="s">
        <v>1244</v>
      </c>
      <c r="SW55">
        <v>0</v>
      </c>
      <c r="SX55" t="s">
        <v>1244</v>
      </c>
      <c r="SY55">
        <v>59.38</v>
      </c>
      <c r="SZ55">
        <v>12.86</v>
      </c>
      <c r="TA55" t="s">
        <v>1244</v>
      </c>
      <c r="TB55">
        <v>0</v>
      </c>
      <c r="TC55" t="s">
        <v>1244</v>
      </c>
      <c r="TD55">
        <v>27.42</v>
      </c>
      <c r="TE55">
        <v>30.56</v>
      </c>
      <c r="TF55" t="s">
        <v>1244</v>
      </c>
      <c r="TG55">
        <v>53.26</v>
      </c>
      <c r="TH55">
        <v>22.37</v>
      </c>
      <c r="TI55">
        <v>21.3</v>
      </c>
      <c r="TJ55" t="s">
        <v>1244</v>
      </c>
      <c r="TK55">
        <v>55.41</v>
      </c>
      <c r="TL55">
        <v>0</v>
      </c>
      <c r="TM55" t="s">
        <v>1244</v>
      </c>
      <c r="TN55" t="s">
        <v>1244</v>
      </c>
      <c r="TO55">
        <v>0</v>
      </c>
      <c r="TQ55">
        <v>0</v>
      </c>
      <c r="TR55" t="s">
        <v>1244</v>
      </c>
      <c r="TT55" t="s">
        <v>1244</v>
      </c>
      <c r="TU55">
        <v>0</v>
      </c>
      <c r="TV55" t="s">
        <v>1244</v>
      </c>
      <c r="TW55" t="s">
        <v>1244</v>
      </c>
      <c r="TX55">
        <v>0</v>
      </c>
      <c r="TY55">
        <v>8.0399999999999991</v>
      </c>
      <c r="TZ55" t="s">
        <v>1244</v>
      </c>
      <c r="UA55">
        <v>0</v>
      </c>
      <c r="UB55">
        <v>92.86</v>
      </c>
      <c r="UC55" t="s">
        <v>1244</v>
      </c>
      <c r="UD55">
        <v>24.7</v>
      </c>
      <c r="UE55">
        <v>0</v>
      </c>
      <c r="UF55">
        <v>64.81</v>
      </c>
      <c r="UG55">
        <v>0</v>
      </c>
      <c r="UH55">
        <v>73.33</v>
      </c>
      <c r="UI55">
        <v>0</v>
      </c>
      <c r="UK55" t="s">
        <v>1244</v>
      </c>
      <c r="UL55" t="s">
        <v>1244</v>
      </c>
      <c r="UM55" t="s">
        <v>1244</v>
      </c>
      <c r="UN55" t="s">
        <v>1244</v>
      </c>
      <c r="UO55">
        <v>7.41</v>
      </c>
      <c r="UP55">
        <v>0</v>
      </c>
      <c r="UQ55" t="s">
        <v>1244</v>
      </c>
      <c r="UR55">
        <v>76.44</v>
      </c>
      <c r="UT55" t="s">
        <v>1244</v>
      </c>
      <c r="UU55">
        <v>77.63</v>
      </c>
      <c r="UV55">
        <v>0</v>
      </c>
      <c r="UX55" t="s">
        <v>1244</v>
      </c>
      <c r="UY55">
        <v>2.68</v>
      </c>
      <c r="UZ55">
        <v>34.82</v>
      </c>
      <c r="VA55" t="s">
        <v>1244</v>
      </c>
      <c r="VB55">
        <v>92.19</v>
      </c>
      <c r="VC55" t="s">
        <v>1244</v>
      </c>
      <c r="VD55">
        <v>0</v>
      </c>
      <c r="VE55">
        <v>64.290000000000006</v>
      </c>
      <c r="VF55">
        <v>0</v>
      </c>
      <c r="VG55">
        <v>81.52</v>
      </c>
      <c r="VH55">
        <v>14.47</v>
      </c>
      <c r="VI55">
        <v>0</v>
      </c>
      <c r="VJ55">
        <v>12.5</v>
      </c>
      <c r="VM55">
        <v>0</v>
      </c>
      <c r="VO55">
        <v>31.58</v>
      </c>
      <c r="VP55" t="s">
        <v>1244</v>
      </c>
      <c r="VQ55">
        <v>0</v>
      </c>
      <c r="VR55">
        <v>18.329999999999998</v>
      </c>
      <c r="VT55" t="s">
        <v>1244</v>
      </c>
      <c r="VU55">
        <v>55.26</v>
      </c>
      <c r="VV55" t="s">
        <v>1244</v>
      </c>
      <c r="VW55" t="s">
        <v>1244</v>
      </c>
      <c r="VX55">
        <v>31.48</v>
      </c>
      <c r="VY55" t="s">
        <v>1244</v>
      </c>
      <c r="VZ55">
        <v>80.3</v>
      </c>
      <c r="WA55" t="s">
        <v>1244</v>
      </c>
      <c r="WB55" t="s">
        <v>1244</v>
      </c>
      <c r="WC55">
        <v>0</v>
      </c>
      <c r="WD55" t="s">
        <v>1244</v>
      </c>
      <c r="WE55">
        <v>77.63</v>
      </c>
      <c r="WF55">
        <v>28.05</v>
      </c>
      <c r="WH55">
        <v>44.57</v>
      </c>
      <c r="WJ55">
        <v>0</v>
      </c>
      <c r="WK55">
        <v>12.5</v>
      </c>
      <c r="WL55">
        <v>0</v>
      </c>
      <c r="WM55">
        <v>0</v>
      </c>
      <c r="WN55">
        <v>0</v>
      </c>
      <c r="WO55" t="s">
        <v>1244</v>
      </c>
      <c r="WP55">
        <v>0</v>
      </c>
      <c r="WQ55">
        <v>20.59</v>
      </c>
      <c r="WR55">
        <v>46.3</v>
      </c>
      <c r="WS55">
        <v>46.77</v>
      </c>
      <c r="WT55">
        <v>0</v>
      </c>
      <c r="WU55">
        <v>96.51</v>
      </c>
      <c r="WV55">
        <v>0</v>
      </c>
      <c r="WW55" t="s">
        <v>1244</v>
      </c>
      <c r="WX55">
        <v>0</v>
      </c>
      <c r="WY55">
        <v>71.69</v>
      </c>
      <c r="WZ55">
        <v>7.69</v>
      </c>
      <c r="XA55">
        <v>0</v>
      </c>
      <c r="XB55">
        <v>0</v>
      </c>
      <c r="XC55">
        <v>0</v>
      </c>
      <c r="XD55" t="s">
        <v>1244</v>
      </c>
      <c r="XE55" t="s">
        <v>1244</v>
      </c>
      <c r="XF55" t="s">
        <v>1244</v>
      </c>
      <c r="XG55">
        <v>69.510000000000005</v>
      </c>
      <c r="XH55" t="s">
        <v>1244</v>
      </c>
      <c r="XI55">
        <v>0</v>
      </c>
      <c r="XJ55" t="s">
        <v>1244</v>
      </c>
      <c r="XK55">
        <v>70.83</v>
      </c>
      <c r="XL55">
        <v>0</v>
      </c>
      <c r="XM55" t="s">
        <v>1244</v>
      </c>
      <c r="XN55">
        <v>13.85</v>
      </c>
      <c r="XO55">
        <v>0</v>
      </c>
      <c r="XP55" t="s">
        <v>1244</v>
      </c>
      <c r="XQ55">
        <v>89.08</v>
      </c>
      <c r="XR55">
        <v>0</v>
      </c>
      <c r="XS55">
        <v>16.989999999999998</v>
      </c>
      <c r="XT55" t="s">
        <v>1244</v>
      </c>
      <c r="XV55" t="s">
        <v>1244</v>
      </c>
      <c r="XW55" t="s">
        <v>1244</v>
      </c>
      <c r="XX55">
        <v>0</v>
      </c>
      <c r="XY55">
        <v>0</v>
      </c>
      <c r="XZ55">
        <v>0</v>
      </c>
      <c r="YA55">
        <v>36.11</v>
      </c>
      <c r="YB55">
        <v>0</v>
      </c>
      <c r="YC55" t="s">
        <v>1244</v>
      </c>
      <c r="YD55">
        <v>0</v>
      </c>
      <c r="YE55">
        <v>22.22</v>
      </c>
      <c r="YF55">
        <v>77.400000000000006</v>
      </c>
      <c r="YH55">
        <v>0</v>
      </c>
      <c r="YI55">
        <v>30.43</v>
      </c>
      <c r="YJ55" t="s">
        <v>1244</v>
      </c>
      <c r="YK55">
        <v>75</v>
      </c>
      <c r="YL55" t="s">
        <v>1244</v>
      </c>
      <c r="YN55">
        <v>75</v>
      </c>
      <c r="YO55">
        <v>34.619999999999997</v>
      </c>
      <c r="YP55" t="s">
        <v>1244</v>
      </c>
      <c r="YQ55" t="s">
        <v>1244</v>
      </c>
      <c r="YR55" t="s">
        <v>1244</v>
      </c>
      <c r="YS55" t="s">
        <v>1244</v>
      </c>
      <c r="YT55">
        <v>4.84</v>
      </c>
      <c r="YU55" t="s">
        <v>1244</v>
      </c>
      <c r="YV55">
        <v>54.88</v>
      </c>
      <c r="YW55">
        <v>13.01</v>
      </c>
      <c r="YY55" t="s">
        <v>1244</v>
      </c>
      <c r="YZ55">
        <v>20.65</v>
      </c>
      <c r="ZA55" t="s">
        <v>1244</v>
      </c>
      <c r="ZB55">
        <v>61.49</v>
      </c>
      <c r="ZC55">
        <v>40</v>
      </c>
      <c r="ZE55">
        <v>27.08</v>
      </c>
      <c r="ZF55" t="s">
        <v>1244</v>
      </c>
      <c r="ZG55">
        <v>0</v>
      </c>
      <c r="ZH55">
        <v>73.260000000000005</v>
      </c>
      <c r="ZI55">
        <v>0</v>
      </c>
      <c r="ZJ55">
        <v>48.33</v>
      </c>
      <c r="ZK55">
        <v>0</v>
      </c>
      <c r="ZL55">
        <v>28.31</v>
      </c>
      <c r="ZM55">
        <v>0</v>
      </c>
      <c r="ZN55">
        <v>0</v>
      </c>
      <c r="ZO55">
        <v>0</v>
      </c>
      <c r="ZP55" t="s">
        <v>1244</v>
      </c>
      <c r="ZR55">
        <v>48.08</v>
      </c>
      <c r="ZS55">
        <v>1.56</v>
      </c>
      <c r="ZT55">
        <v>99.23</v>
      </c>
      <c r="ZU55">
        <v>67.11</v>
      </c>
      <c r="ZV55">
        <v>0</v>
      </c>
      <c r="ZX55">
        <v>0</v>
      </c>
      <c r="ZY55">
        <v>17.07</v>
      </c>
      <c r="ZZ55" t="s">
        <v>1244</v>
      </c>
      <c r="AAA55" t="s">
        <v>1244</v>
      </c>
      <c r="AAB55">
        <v>0</v>
      </c>
      <c r="AAC55" t="s">
        <v>1244</v>
      </c>
      <c r="AAD55">
        <v>16.670000000000002</v>
      </c>
      <c r="AAE55">
        <v>0</v>
      </c>
      <c r="AAF55">
        <v>29.69</v>
      </c>
      <c r="AAG55">
        <v>46.97</v>
      </c>
      <c r="AAH55">
        <v>34.950000000000003</v>
      </c>
      <c r="AAI55" t="s">
        <v>1244</v>
      </c>
      <c r="AAJ55" t="s">
        <v>1244</v>
      </c>
      <c r="AAK55" t="s">
        <v>1244</v>
      </c>
      <c r="AAL55">
        <v>84.94</v>
      </c>
      <c r="AAM55" t="s">
        <v>1244</v>
      </c>
      <c r="AAN55">
        <v>52.08</v>
      </c>
      <c r="AAO55">
        <v>50</v>
      </c>
      <c r="AAP55">
        <v>0</v>
      </c>
      <c r="AAQ55">
        <v>90.96</v>
      </c>
      <c r="AAR55" t="s">
        <v>1244</v>
      </c>
      <c r="AAS55">
        <v>46.88</v>
      </c>
      <c r="AAT55" t="s">
        <v>1244</v>
      </c>
      <c r="AAU55">
        <v>35.42</v>
      </c>
      <c r="AAV55" t="s">
        <v>1244</v>
      </c>
      <c r="AAW55">
        <v>0</v>
      </c>
      <c r="AAX55">
        <v>17.739999999999998</v>
      </c>
      <c r="AAY55">
        <v>0</v>
      </c>
      <c r="AAZ55" t="s">
        <v>1244</v>
      </c>
      <c r="ABA55">
        <v>0</v>
      </c>
      <c r="ABC55" t="s">
        <v>1244</v>
      </c>
      <c r="ABD55">
        <v>68.75</v>
      </c>
      <c r="ABE55" t="s">
        <v>1244</v>
      </c>
      <c r="ABF55">
        <v>85.42</v>
      </c>
      <c r="ABG55">
        <v>0</v>
      </c>
      <c r="ABH55">
        <v>0</v>
      </c>
      <c r="ABI55">
        <v>0</v>
      </c>
      <c r="ABJ55">
        <v>7.5</v>
      </c>
      <c r="ABK55" t="s">
        <v>1244</v>
      </c>
      <c r="ABL55">
        <v>62.9</v>
      </c>
      <c r="ABM55">
        <v>15.05</v>
      </c>
      <c r="ABN55">
        <v>42.31</v>
      </c>
      <c r="ABO55">
        <v>1.19</v>
      </c>
      <c r="ABP55">
        <v>43.55</v>
      </c>
      <c r="ABQ55">
        <v>33.33</v>
      </c>
      <c r="ABR55">
        <v>0</v>
      </c>
      <c r="ABS55" t="s">
        <v>1244</v>
      </c>
      <c r="ABT55">
        <v>87.04</v>
      </c>
      <c r="ABW55" t="s">
        <v>1244</v>
      </c>
      <c r="ABX55">
        <v>0</v>
      </c>
      <c r="ABY55" t="s">
        <v>1244</v>
      </c>
      <c r="ABZ55">
        <v>78.8</v>
      </c>
      <c r="ACA55">
        <v>0</v>
      </c>
      <c r="ACB55" t="s">
        <v>1244</v>
      </c>
      <c r="ACC55">
        <v>79.63</v>
      </c>
      <c r="ACD55">
        <v>30.72</v>
      </c>
      <c r="ACE55" t="s">
        <v>1244</v>
      </c>
      <c r="ACF55" t="s">
        <v>1244</v>
      </c>
      <c r="ACG55" t="s">
        <v>1244</v>
      </c>
      <c r="ACH55">
        <v>0</v>
      </c>
      <c r="ACI55" t="s">
        <v>1244</v>
      </c>
      <c r="ACK55">
        <v>38.89</v>
      </c>
      <c r="ACL55">
        <v>0</v>
      </c>
      <c r="ACM55" t="s">
        <v>1244</v>
      </c>
      <c r="ACN55" t="s">
        <v>1244</v>
      </c>
      <c r="ACO55">
        <v>99.46</v>
      </c>
      <c r="ACP55">
        <v>26.67</v>
      </c>
      <c r="ACQ55" t="s">
        <v>1244</v>
      </c>
      <c r="ACR55">
        <v>0</v>
      </c>
      <c r="ACS55">
        <v>79.17</v>
      </c>
      <c r="ACT55" t="s">
        <v>1244</v>
      </c>
      <c r="ACU55" t="s">
        <v>1244</v>
      </c>
      <c r="ACV55" t="s">
        <v>1244</v>
      </c>
      <c r="ACW55">
        <v>59.82</v>
      </c>
      <c r="ACX55">
        <v>0</v>
      </c>
      <c r="ACY55">
        <v>0</v>
      </c>
      <c r="ACZ55">
        <v>22.58</v>
      </c>
      <c r="ADA55">
        <v>65.28</v>
      </c>
      <c r="ADC55">
        <v>0</v>
      </c>
      <c r="ADD55">
        <v>23.21</v>
      </c>
      <c r="ADE55">
        <v>67.14</v>
      </c>
      <c r="ADF55">
        <v>18.75</v>
      </c>
      <c r="ADH55">
        <v>4.8899999999999997</v>
      </c>
      <c r="ADI55">
        <v>2.63</v>
      </c>
      <c r="ADJ55">
        <v>0</v>
      </c>
      <c r="ADK55">
        <v>13.89</v>
      </c>
      <c r="ADL55" t="s">
        <v>1244</v>
      </c>
      <c r="ADM55">
        <v>31.25</v>
      </c>
      <c r="ADN55" t="s">
        <v>1244</v>
      </c>
      <c r="ADP55">
        <v>36.11</v>
      </c>
      <c r="ADQ55">
        <v>0</v>
      </c>
      <c r="ADR55">
        <v>46.39</v>
      </c>
      <c r="ADS55">
        <v>0</v>
      </c>
      <c r="ADT55" t="s">
        <v>1244</v>
      </c>
      <c r="ADV55">
        <v>17.690000000000001</v>
      </c>
      <c r="ADW55">
        <v>55</v>
      </c>
      <c r="ADX55">
        <v>0</v>
      </c>
      <c r="ADY55">
        <v>0</v>
      </c>
      <c r="ADZ55">
        <v>0</v>
      </c>
      <c r="AEA55" t="s">
        <v>1244</v>
      </c>
      <c r="AEB55">
        <v>58.57</v>
      </c>
      <c r="AEC55" t="s">
        <v>1244</v>
      </c>
      <c r="AED55">
        <v>0</v>
      </c>
      <c r="AEE55" t="s">
        <v>1244</v>
      </c>
      <c r="AEF55" t="s">
        <v>1244</v>
      </c>
      <c r="AEG55">
        <v>46.92</v>
      </c>
      <c r="AEH55">
        <v>5.75</v>
      </c>
      <c r="AEI55" t="s">
        <v>1244</v>
      </c>
      <c r="AEK55" t="s">
        <v>1244</v>
      </c>
      <c r="AEL55" t="s">
        <v>1244</v>
      </c>
      <c r="AEM55">
        <v>44.05</v>
      </c>
      <c r="AEN55">
        <v>26.56</v>
      </c>
      <c r="AEO55">
        <v>14.52</v>
      </c>
      <c r="AEP55" t="s">
        <v>1244</v>
      </c>
      <c r="AEQ55">
        <v>0</v>
      </c>
      <c r="AER55">
        <v>10</v>
      </c>
      <c r="AES55" t="s">
        <v>1244</v>
      </c>
      <c r="AET55">
        <v>94.44</v>
      </c>
      <c r="AEU55" t="s">
        <v>1244</v>
      </c>
      <c r="AEV55">
        <v>90.79</v>
      </c>
      <c r="AEW55" t="s">
        <v>1244</v>
      </c>
      <c r="AEX55" t="s">
        <v>1244</v>
      </c>
      <c r="AEZ55">
        <v>86.59</v>
      </c>
      <c r="AFA55">
        <v>13.16</v>
      </c>
      <c r="AFB55">
        <v>0</v>
      </c>
      <c r="AFC55">
        <v>54.17</v>
      </c>
      <c r="AFD55">
        <v>26.47</v>
      </c>
      <c r="AFE55">
        <v>54.17</v>
      </c>
      <c r="AFF55" t="s">
        <v>1244</v>
      </c>
      <c r="AFG55" t="s">
        <v>1244</v>
      </c>
      <c r="AFI55">
        <v>0</v>
      </c>
      <c r="AFJ55" t="s">
        <v>1244</v>
      </c>
      <c r="AFK55">
        <v>15.05</v>
      </c>
      <c r="AFL55" t="s">
        <v>1244</v>
      </c>
      <c r="AFM55" t="s">
        <v>1244</v>
      </c>
      <c r="AFN55">
        <v>26.67</v>
      </c>
      <c r="AFO55">
        <v>0</v>
      </c>
      <c r="AFP55">
        <v>52.78</v>
      </c>
      <c r="AFQ55" t="s">
        <v>1244</v>
      </c>
      <c r="AFR55">
        <v>20.83</v>
      </c>
      <c r="AFS55" t="s">
        <v>1244</v>
      </c>
      <c r="AFT55">
        <v>37.14</v>
      </c>
      <c r="AFU55">
        <v>97.37</v>
      </c>
      <c r="AFV55">
        <v>0</v>
      </c>
      <c r="AFW55">
        <v>0</v>
      </c>
      <c r="AFX55">
        <v>22.58</v>
      </c>
      <c r="AFY55">
        <v>91.94</v>
      </c>
      <c r="AFZ55">
        <v>64.58</v>
      </c>
      <c r="AGA55" t="s">
        <v>1244</v>
      </c>
      <c r="AGB55">
        <v>9.26</v>
      </c>
      <c r="AGC55">
        <v>15.74</v>
      </c>
      <c r="AGD55" t="s">
        <v>1244</v>
      </c>
      <c r="AGE55">
        <v>21.21</v>
      </c>
      <c r="AGF55">
        <v>46.25</v>
      </c>
      <c r="AGG55">
        <v>27.63</v>
      </c>
      <c r="AGH55" t="s">
        <v>1244</v>
      </c>
      <c r="AGI55">
        <v>47.78</v>
      </c>
      <c r="AGK55">
        <v>0</v>
      </c>
      <c r="AGM55">
        <v>7.14</v>
      </c>
      <c r="AGN55" t="s">
        <v>1244</v>
      </c>
      <c r="AGO55">
        <v>10</v>
      </c>
      <c r="AGQ55">
        <v>0</v>
      </c>
      <c r="AGT55">
        <v>0</v>
      </c>
      <c r="AGU55" t="s">
        <v>1244</v>
      </c>
      <c r="AGW55" t="s">
        <v>1244</v>
      </c>
      <c r="AGX55" t="s">
        <v>1244</v>
      </c>
      <c r="AGY55">
        <v>61.67</v>
      </c>
      <c r="AGZ55">
        <v>0</v>
      </c>
      <c r="AHA55" t="s">
        <v>1244</v>
      </c>
      <c r="AHB55" t="s">
        <v>1244</v>
      </c>
      <c r="AHC55">
        <v>82.56</v>
      </c>
      <c r="AHD55">
        <v>59.21</v>
      </c>
      <c r="AHE55" t="s">
        <v>1244</v>
      </c>
      <c r="AHF55">
        <v>85</v>
      </c>
      <c r="AHH55">
        <v>0</v>
      </c>
      <c r="AHI55">
        <v>13.85</v>
      </c>
      <c r="AHJ55">
        <v>94.44</v>
      </c>
      <c r="AHK55">
        <v>4.29</v>
      </c>
      <c r="AHL55">
        <v>71.150000000000006</v>
      </c>
      <c r="AHM55">
        <v>23.08</v>
      </c>
      <c r="AHO55">
        <v>30</v>
      </c>
      <c r="AHP55">
        <v>50.89</v>
      </c>
      <c r="AHQ55" t="s">
        <v>1244</v>
      </c>
      <c r="AHR55" t="s">
        <v>1244</v>
      </c>
      <c r="AHS55">
        <v>43.2</v>
      </c>
      <c r="AHU55">
        <v>0</v>
      </c>
      <c r="AHV55">
        <v>27.11</v>
      </c>
      <c r="AHW55" t="s">
        <v>1244</v>
      </c>
      <c r="AHY55">
        <v>53.08</v>
      </c>
      <c r="AHZ55">
        <v>5.75</v>
      </c>
      <c r="AIA55">
        <v>89.29</v>
      </c>
      <c r="AIB55">
        <v>18.97</v>
      </c>
      <c r="AID55" t="s">
        <v>1244</v>
      </c>
      <c r="AIE55" t="s">
        <v>1244</v>
      </c>
      <c r="AIF55">
        <v>0</v>
      </c>
      <c r="AIG55">
        <v>0</v>
      </c>
      <c r="AIH55" t="s">
        <v>1244</v>
      </c>
      <c r="AII55" t="s">
        <v>1244</v>
      </c>
      <c r="AIJ55" t="s">
        <v>1244</v>
      </c>
      <c r="AIK55">
        <v>0</v>
      </c>
      <c r="AIM55">
        <v>0</v>
      </c>
      <c r="AIN55" t="s">
        <v>1244</v>
      </c>
      <c r="AIO55">
        <v>18.420000000000002</v>
      </c>
      <c r="AIP55" t="s">
        <v>1244</v>
      </c>
      <c r="AIQ55">
        <v>55.83</v>
      </c>
      <c r="AIS55">
        <v>74.319999999999993</v>
      </c>
      <c r="AIT55" t="s">
        <v>1244</v>
      </c>
      <c r="AIU55">
        <v>3.33</v>
      </c>
      <c r="AIV55">
        <v>0</v>
      </c>
      <c r="AIW55">
        <v>87.5</v>
      </c>
      <c r="AIX55">
        <v>39.29</v>
      </c>
      <c r="AIY55">
        <v>65.739999999999995</v>
      </c>
      <c r="AIZ55">
        <v>5.34</v>
      </c>
      <c r="AJA55" t="s">
        <v>1244</v>
      </c>
      <c r="AJB55">
        <v>50</v>
      </c>
      <c r="AJC55" t="s">
        <v>1244</v>
      </c>
      <c r="AJD55">
        <v>50</v>
      </c>
      <c r="AJE55">
        <v>0</v>
      </c>
      <c r="AJG55">
        <v>46.6</v>
      </c>
      <c r="AJH55" t="s">
        <v>1244</v>
      </c>
      <c r="AJI55" t="s">
        <v>1244</v>
      </c>
      <c r="AJJ55" t="s">
        <v>1244</v>
      </c>
      <c r="AJK55">
        <v>95.31</v>
      </c>
      <c r="AJL55">
        <v>0</v>
      </c>
      <c r="AJN55">
        <v>75</v>
      </c>
      <c r="AJO55">
        <v>6.25</v>
      </c>
      <c r="AJP55">
        <v>0</v>
      </c>
      <c r="AJQ55" t="s">
        <v>1244</v>
      </c>
      <c r="AJR55">
        <v>44.29</v>
      </c>
      <c r="AJS55" t="s">
        <v>1244</v>
      </c>
      <c r="AJT55">
        <v>53.95</v>
      </c>
      <c r="AJU55" t="s">
        <v>1244</v>
      </c>
      <c r="AJV55">
        <v>83.33</v>
      </c>
      <c r="AJW55">
        <v>75</v>
      </c>
      <c r="AJX55" t="s">
        <v>1244</v>
      </c>
      <c r="AJY55">
        <v>35.479999999999997</v>
      </c>
      <c r="AJZ55" t="s">
        <v>1244</v>
      </c>
      <c r="AKA55">
        <v>65.180000000000007</v>
      </c>
      <c r="AKB55" t="s">
        <v>1244</v>
      </c>
      <c r="AKC55">
        <v>75</v>
      </c>
      <c r="AKD55">
        <v>0</v>
      </c>
      <c r="AKE55">
        <v>36.840000000000003</v>
      </c>
      <c r="AKF55">
        <v>0</v>
      </c>
      <c r="AKG55">
        <v>23.68</v>
      </c>
      <c r="AKH55">
        <v>7.58</v>
      </c>
      <c r="AKI55">
        <v>15.05</v>
      </c>
      <c r="AKJ55" t="s">
        <v>1244</v>
      </c>
      <c r="AKK55">
        <v>22.31</v>
      </c>
      <c r="AKL55">
        <v>0</v>
      </c>
      <c r="AKM55">
        <v>0</v>
      </c>
      <c r="AKN55">
        <v>0</v>
      </c>
      <c r="AKO55" t="s">
        <v>1244</v>
      </c>
      <c r="AKP55">
        <v>52.78</v>
      </c>
      <c r="AKQ55">
        <v>0</v>
      </c>
      <c r="AKR55" t="s">
        <v>1244</v>
      </c>
      <c r="AKS55">
        <v>0</v>
      </c>
      <c r="AKT55">
        <v>0</v>
      </c>
      <c r="AKU55" t="s">
        <v>1244</v>
      </c>
      <c r="AKV55">
        <v>0</v>
      </c>
      <c r="AKW55" t="s">
        <v>1244</v>
      </c>
      <c r="AKX55">
        <v>0</v>
      </c>
      <c r="AKY55" t="s">
        <v>1244</v>
      </c>
      <c r="AKZ55" t="s">
        <v>1244</v>
      </c>
      <c r="ALB55">
        <v>0</v>
      </c>
      <c r="ALC55">
        <v>27.14</v>
      </c>
      <c r="ALD55" t="s">
        <v>1244</v>
      </c>
      <c r="ALE55" t="s">
        <v>1244</v>
      </c>
      <c r="ALF55">
        <v>56.25</v>
      </c>
      <c r="ALG55">
        <v>0</v>
      </c>
      <c r="ALH55" t="s">
        <v>1244</v>
      </c>
      <c r="ALJ55">
        <v>25.38</v>
      </c>
      <c r="ALK55" t="s">
        <v>1244</v>
      </c>
      <c r="ALL55" t="s">
        <v>1244</v>
      </c>
      <c r="ALM55">
        <v>84.88</v>
      </c>
      <c r="ALN55">
        <v>0</v>
      </c>
      <c r="ALO55" t="s">
        <v>1244</v>
      </c>
      <c r="ALP55">
        <v>15.05</v>
      </c>
      <c r="ALQ55">
        <v>0</v>
      </c>
      <c r="ALR55" t="s">
        <v>1244</v>
      </c>
      <c r="ALS55" t="s">
        <v>1244</v>
      </c>
      <c r="ALT55" t="s">
        <v>1244</v>
      </c>
      <c r="ALU55">
        <v>0</v>
      </c>
      <c r="ALV55" t="s">
        <v>1244</v>
      </c>
      <c r="ALW55">
        <v>21.15</v>
      </c>
      <c r="ALX55" t="s">
        <v>1244</v>
      </c>
      <c r="ALY55">
        <v>46.55</v>
      </c>
      <c r="ALZ55">
        <v>0</v>
      </c>
      <c r="AMA55" t="s">
        <v>1244</v>
      </c>
      <c r="AMB55" t="s">
        <v>1244</v>
      </c>
      <c r="AMC55">
        <v>21.21</v>
      </c>
      <c r="AMD55" t="s">
        <v>1244</v>
      </c>
      <c r="AME55" t="s">
        <v>1244</v>
      </c>
      <c r="AMF55" t="s">
        <v>1244</v>
      </c>
      <c r="AMG55" t="s">
        <v>1244</v>
      </c>
      <c r="AMH55" t="s">
        <v>1244</v>
      </c>
      <c r="AMI55" t="s">
        <v>1244</v>
      </c>
      <c r="AMK55" t="s">
        <v>1244</v>
      </c>
      <c r="AML55">
        <v>0</v>
      </c>
      <c r="AMN55">
        <v>2.2999999999999998</v>
      </c>
      <c r="AMO55" t="s">
        <v>1244</v>
      </c>
      <c r="AMP55" t="s">
        <v>1244</v>
      </c>
      <c r="AMQ55">
        <v>0</v>
      </c>
      <c r="AMR55" t="s">
        <v>1244</v>
      </c>
      <c r="AMS55">
        <v>28.57</v>
      </c>
      <c r="AMT55" t="s">
        <v>1244</v>
      </c>
      <c r="AMU55">
        <v>0</v>
      </c>
      <c r="AMV55" t="s">
        <v>1244</v>
      </c>
      <c r="AMW55">
        <v>0</v>
      </c>
      <c r="AMY55">
        <v>0</v>
      </c>
      <c r="AMZ55" t="s">
        <v>1244</v>
      </c>
      <c r="ANA55">
        <v>19.64</v>
      </c>
      <c r="ANB55" t="s">
        <v>1244</v>
      </c>
      <c r="ANC55">
        <v>33.08</v>
      </c>
      <c r="AND55">
        <v>77.59</v>
      </c>
      <c r="ANE55" t="s">
        <v>1244</v>
      </c>
      <c r="ANF55" t="s">
        <v>1244</v>
      </c>
      <c r="ANG55" t="s">
        <v>1244</v>
      </c>
      <c r="ANH55">
        <v>0</v>
      </c>
      <c r="ANI55">
        <v>0</v>
      </c>
      <c r="ANJ55" t="s">
        <v>1244</v>
      </c>
      <c r="ANK55">
        <v>0</v>
      </c>
      <c r="ANL55">
        <v>9.7799999999999994</v>
      </c>
      <c r="ANM55">
        <v>0</v>
      </c>
      <c r="ANN55">
        <v>67.11</v>
      </c>
      <c r="ANO55" t="s">
        <v>1244</v>
      </c>
      <c r="ANP55">
        <v>39.229999999999997</v>
      </c>
      <c r="ANQ55">
        <v>0</v>
      </c>
      <c r="ANR55" t="s">
        <v>1244</v>
      </c>
      <c r="ANS55" t="s">
        <v>1244</v>
      </c>
      <c r="ANT55">
        <v>0</v>
      </c>
      <c r="ANU55">
        <v>30.95</v>
      </c>
      <c r="ANV55">
        <v>0</v>
      </c>
      <c r="ANW55">
        <v>0</v>
      </c>
      <c r="ANX55" t="s">
        <v>1244</v>
      </c>
      <c r="ANY55" t="s">
        <v>1244</v>
      </c>
      <c r="ANZ55" t="s">
        <v>1244</v>
      </c>
      <c r="AOA55">
        <v>22.41</v>
      </c>
      <c r="AOB55" t="s">
        <v>1244</v>
      </c>
      <c r="AOC55" t="s">
        <v>1244</v>
      </c>
      <c r="AOD55">
        <v>0</v>
      </c>
      <c r="AOE55" t="s">
        <v>1244</v>
      </c>
      <c r="AOF55" t="s">
        <v>1244</v>
      </c>
      <c r="AOG55" t="s">
        <v>1244</v>
      </c>
      <c r="AOH55">
        <v>0</v>
      </c>
      <c r="AOI55">
        <v>14.71</v>
      </c>
      <c r="AOJ55">
        <v>66.3</v>
      </c>
      <c r="AOK55" t="s">
        <v>1244</v>
      </c>
      <c r="AOL55" t="s">
        <v>1244</v>
      </c>
      <c r="AOM55" t="s">
        <v>1244</v>
      </c>
      <c r="AON55">
        <v>0</v>
      </c>
      <c r="AOO55">
        <v>12.07</v>
      </c>
      <c r="AOP55" t="s">
        <v>1244</v>
      </c>
      <c r="AOQ55">
        <v>0</v>
      </c>
      <c r="AOR55">
        <v>75</v>
      </c>
      <c r="AOS55" t="s">
        <v>1244</v>
      </c>
      <c r="AOT55" t="s">
        <v>1244</v>
      </c>
      <c r="AOU55">
        <v>0</v>
      </c>
      <c r="AOV55">
        <v>4.79</v>
      </c>
      <c r="AOW55" t="s">
        <v>1244</v>
      </c>
      <c r="AOX55" t="s">
        <v>1244</v>
      </c>
      <c r="AOY55" t="s">
        <v>1244</v>
      </c>
      <c r="AOZ55" t="s">
        <v>1244</v>
      </c>
      <c r="APA55" t="s">
        <v>1244</v>
      </c>
      <c r="APB55" t="s">
        <v>1244</v>
      </c>
      <c r="APE55">
        <v>0</v>
      </c>
      <c r="APF55" t="s">
        <v>1244</v>
      </c>
      <c r="APG55" t="s">
        <v>1244</v>
      </c>
      <c r="API55" t="s">
        <v>1244</v>
      </c>
      <c r="APK55" t="s">
        <v>1244</v>
      </c>
      <c r="APL55" t="s">
        <v>1244</v>
      </c>
      <c r="APM55">
        <v>0</v>
      </c>
      <c r="APO55">
        <v>21.26</v>
      </c>
      <c r="APP55" t="s">
        <v>1244</v>
      </c>
      <c r="APQ55">
        <v>51.43</v>
      </c>
      <c r="APR55" t="s">
        <v>1244</v>
      </c>
      <c r="APS55" t="s">
        <v>1244</v>
      </c>
      <c r="APU55">
        <v>0</v>
      </c>
      <c r="APV55" t="s">
        <v>1244</v>
      </c>
      <c r="APW55">
        <v>0</v>
      </c>
      <c r="APX55" t="s">
        <v>1244</v>
      </c>
      <c r="APY55">
        <v>27.78</v>
      </c>
      <c r="APZ55" t="s">
        <v>1244</v>
      </c>
      <c r="AQB55" t="s">
        <v>1244</v>
      </c>
      <c r="AQC55">
        <v>0</v>
      </c>
      <c r="AQD55">
        <v>68.33</v>
      </c>
      <c r="AQE55" t="s">
        <v>1244</v>
      </c>
      <c r="AQF55" t="s">
        <v>1244</v>
      </c>
      <c r="AQG55">
        <v>4.8899999999999997</v>
      </c>
      <c r="AQH55" t="s">
        <v>1244</v>
      </c>
      <c r="AQI55">
        <v>97.69</v>
      </c>
      <c r="AQJ55" t="s">
        <v>1244</v>
      </c>
      <c r="AQK55" t="s">
        <v>1244</v>
      </c>
      <c r="AQL55">
        <v>6.25</v>
      </c>
      <c r="AQM55" t="s">
        <v>1244</v>
      </c>
      <c r="AQN55" t="s">
        <v>1244</v>
      </c>
      <c r="AQO55">
        <v>0</v>
      </c>
      <c r="AQP55">
        <v>21.62</v>
      </c>
      <c r="AQQ55">
        <v>0</v>
      </c>
      <c r="AQR55" t="s">
        <v>1244</v>
      </c>
      <c r="AQS55">
        <v>0</v>
      </c>
      <c r="AQT55">
        <v>24.46</v>
      </c>
      <c r="AQU55" t="s">
        <v>1244</v>
      </c>
      <c r="AQW55">
        <v>37.21</v>
      </c>
      <c r="AQX55" t="s">
        <v>1244</v>
      </c>
      <c r="AQY55">
        <v>0</v>
      </c>
      <c r="AQZ55" t="s">
        <v>1244</v>
      </c>
      <c r="ARA55">
        <v>4.79</v>
      </c>
      <c r="ARD55">
        <v>0</v>
      </c>
      <c r="ARE55" t="s">
        <v>1244</v>
      </c>
      <c r="ARF55" t="s">
        <v>1244</v>
      </c>
      <c r="ARG55" t="s">
        <v>1244</v>
      </c>
      <c r="ARH55" t="s">
        <v>1244</v>
      </c>
      <c r="ARI55" t="s">
        <v>1244</v>
      </c>
      <c r="ARJ55">
        <v>0</v>
      </c>
      <c r="ARK55" t="s">
        <v>1244</v>
      </c>
      <c r="ARL55" t="s">
        <v>1244</v>
      </c>
      <c r="ARN55">
        <v>0</v>
      </c>
      <c r="ARO55" t="s">
        <v>1244</v>
      </c>
      <c r="ARP55" t="s">
        <v>1244</v>
      </c>
      <c r="ARQ55" t="s">
        <v>1244</v>
      </c>
      <c r="ARR55" t="s">
        <v>1244</v>
      </c>
      <c r="ART55" t="s">
        <v>1244</v>
      </c>
      <c r="ARU55">
        <v>37.69</v>
      </c>
      <c r="ARV55" t="s">
        <v>1244</v>
      </c>
      <c r="ARW55">
        <v>8.33</v>
      </c>
      <c r="ARX55">
        <v>0</v>
      </c>
      <c r="ARY55" t="s">
        <v>1244</v>
      </c>
      <c r="ARZ55" t="s">
        <v>1244</v>
      </c>
      <c r="ASA55">
        <v>0</v>
      </c>
      <c r="ASB55" t="s">
        <v>1244</v>
      </c>
      <c r="ASC55" t="s">
        <v>1244</v>
      </c>
      <c r="ASD55" t="s">
        <v>1244</v>
      </c>
      <c r="ASE55" t="s">
        <v>1244</v>
      </c>
      <c r="ASF55" t="s">
        <v>1244</v>
      </c>
      <c r="ASG55">
        <v>0</v>
      </c>
      <c r="ASH55">
        <v>0</v>
      </c>
      <c r="ASI55" t="s">
        <v>1244</v>
      </c>
      <c r="ASJ55" t="s">
        <v>1244</v>
      </c>
      <c r="ASK55" t="s">
        <v>1244</v>
      </c>
      <c r="ASL55" t="s">
        <v>1244</v>
      </c>
      <c r="ASM55" t="s">
        <v>1244</v>
      </c>
      <c r="ASN55" t="s">
        <v>1244</v>
      </c>
      <c r="ASO55" t="s">
        <v>1244</v>
      </c>
      <c r="ASP55">
        <v>0</v>
      </c>
      <c r="ASQ55" t="s">
        <v>1244</v>
      </c>
      <c r="ASR55" t="s">
        <v>1244</v>
      </c>
      <c r="ASS55">
        <v>0</v>
      </c>
      <c r="AST55" t="s">
        <v>1244</v>
      </c>
      <c r="ASU55">
        <v>0</v>
      </c>
      <c r="ASV55" t="s">
        <v>1244</v>
      </c>
      <c r="ASW55" t="s">
        <v>1244</v>
      </c>
      <c r="ASX55">
        <v>38.89</v>
      </c>
      <c r="ASY55" t="s">
        <v>1244</v>
      </c>
      <c r="ASZ55" t="s">
        <v>1244</v>
      </c>
      <c r="ATA55" t="s">
        <v>1244</v>
      </c>
      <c r="ATB55">
        <v>0</v>
      </c>
      <c r="ATC55" t="s">
        <v>1244</v>
      </c>
      <c r="ATD55" t="s">
        <v>1244</v>
      </c>
      <c r="ATE55" t="s">
        <v>1244</v>
      </c>
      <c r="ATF55" t="s">
        <v>1244</v>
      </c>
      <c r="ATG55" t="s">
        <v>1244</v>
      </c>
      <c r="ATH55" t="s">
        <v>1244</v>
      </c>
      <c r="ATI55">
        <v>0</v>
      </c>
      <c r="ATJ55">
        <v>0</v>
      </c>
      <c r="ATK55" t="s">
        <v>1244</v>
      </c>
      <c r="ATL55" t="s">
        <v>1244</v>
      </c>
      <c r="ATM55">
        <v>0</v>
      </c>
      <c r="ATN55" t="s">
        <v>1244</v>
      </c>
      <c r="ATO55" t="s">
        <v>1244</v>
      </c>
      <c r="ATP55" t="s">
        <v>1244</v>
      </c>
      <c r="ATQ55" t="s">
        <v>1244</v>
      </c>
      <c r="ATR55">
        <v>0</v>
      </c>
      <c r="ATS55" t="s">
        <v>1244</v>
      </c>
      <c r="ATT55">
        <v>0</v>
      </c>
      <c r="ATU55" t="s">
        <v>1244</v>
      </c>
      <c r="ATV55" t="s">
        <v>1244</v>
      </c>
      <c r="ATW55" t="s">
        <v>1244</v>
      </c>
      <c r="ATX55" t="s">
        <v>1244</v>
      </c>
      <c r="ATY55" t="s">
        <v>1244</v>
      </c>
      <c r="ATZ55" t="s">
        <v>1244</v>
      </c>
      <c r="AUA55" t="s">
        <v>1244</v>
      </c>
      <c r="AUB55" t="s">
        <v>1244</v>
      </c>
      <c r="AUC55">
        <v>52.78</v>
      </c>
      <c r="AUD55">
        <v>0</v>
      </c>
      <c r="AUE55" t="s">
        <v>1244</v>
      </c>
      <c r="AUF55" t="s">
        <v>1244</v>
      </c>
      <c r="AUG55" t="s">
        <v>1244</v>
      </c>
      <c r="AUH55" t="s">
        <v>1244</v>
      </c>
      <c r="AUI55" t="s">
        <v>1244</v>
      </c>
      <c r="AUJ55" t="s">
        <v>1244</v>
      </c>
      <c r="AUK55" t="s">
        <v>1244</v>
      </c>
      <c r="AUL55" t="s">
        <v>1244</v>
      </c>
      <c r="AUM55" t="s">
        <v>1244</v>
      </c>
      <c r="AUN55" t="s">
        <v>1244</v>
      </c>
      <c r="AUO55" t="s">
        <v>1244</v>
      </c>
      <c r="AUP55" t="s">
        <v>1244</v>
      </c>
      <c r="AUQ55" t="s">
        <v>1244</v>
      </c>
      <c r="AUR55" t="s">
        <v>1244</v>
      </c>
      <c r="AUS55" t="s">
        <v>1244</v>
      </c>
      <c r="AUT55" t="s">
        <v>1244</v>
      </c>
      <c r="AUU55" t="s">
        <v>1244</v>
      </c>
      <c r="AUV55" t="s">
        <v>1244</v>
      </c>
    </row>
    <row r="56" spans="1:1023 1025:1244" x14ac:dyDescent="0.25">
      <c r="A56" s="1">
        <v>39171</v>
      </c>
      <c r="B56">
        <v>83.33</v>
      </c>
      <c r="C56">
        <v>0</v>
      </c>
      <c r="D56">
        <v>66.28</v>
      </c>
      <c r="E56">
        <v>0</v>
      </c>
      <c r="F56" t="s">
        <v>1244</v>
      </c>
      <c r="G56">
        <v>41.86</v>
      </c>
      <c r="H56">
        <v>36.61</v>
      </c>
      <c r="I56" t="s">
        <v>1244</v>
      </c>
      <c r="J56">
        <v>75.81</v>
      </c>
      <c r="K56">
        <v>0</v>
      </c>
      <c r="L56">
        <v>28.46</v>
      </c>
      <c r="M56">
        <v>8.0399999999999991</v>
      </c>
      <c r="N56">
        <v>0</v>
      </c>
      <c r="O56" t="s">
        <v>1244</v>
      </c>
      <c r="P56">
        <v>31.25</v>
      </c>
      <c r="Q56" t="s">
        <v>1244</v>
      </c>
      <c r="S56">
        <v>11.11</v>
      </c>
      <c r="T56">
        <v>98.48</v>
      </c>
      <c r="U56">
        <v>76.510000000000005</v>
      </c>
      <c r="V56" t="s">
        <v>1244</v>
      </c>
      <c r="Y56">
        <v>0</v>
      </c>
      <c r="Z56">
        <v>98.15</v>
      </c>
      <c r="AA56">
        <v>0</v>
      </c>
      <c r="AB56" t="s">
        <v>1244</v>
      </c>
      <c r="AC56">
        <v>79.459999999999994</v>
      </c>
      <c r="AD56">
        <v>20.77</v>
      </c>
      <c r="AE56">
        <v>0</v>
      </c>
      <c r="AF56">
        <v>9.7799999999999994</v>
      </c>
      <c r="AG56">
        <v>0</v>
      </c>
      <c r="AH56" t="s">
        <v>1244</v>
      </c>
      <c r="AI56">
        <v>0</v>
      </c>
      <c r="AJ56" t="s">
        <v>1244</v>
      </c>
      <c r="AK56">
        <v>43.75</v>
      </c>
      <c r="AL56">
        <v>0</v>
      </c>
      <c r="AM56" t="s">
        <v>1244</v>
      </c>
      <c r="AN56">
        <v>45.18</v>
      </c>
      <c r="AO56">
        <v>77.69</v>
      </c>
      <c r="AP56" t="s">
        <v>1244</v>
      </c>
      <c r="AQ56" t="s">
        <v>1244</v>
      </c>
      <c r="AR56">
        <v>9.2200000000000006</v>
      </c>
      <c r="AS56">
        <v>0</v>
      </c>
      <c r="AU56">
        <v>95.54</v>
      </c>
      <c r="AV56">
        <v>0</v>
      </c>
      <c r="AW56">
        <v>24.07</v>
      </c>
      <c r="AX56" t="s">
        <v>1244</v>
      </c>
      <c r="AY56" t="s">
        <v>1244</v>
      </c>
      <c r="AZ56" t="s">
        <v>1244</v>
      </c>
      <c r="BA56">
        <v>59.23</v>
      </c>
      <c r="BB56" t="s">
        <v>1244</v>
      </c>
      <c r="BC56" t="s">
        <v>1244</v>
      </c>
      <c r="BD56">
        <v>11.84</v>
      </c>
      <c r="BE56">
        <v>93.42</v>
      </c>
      <c r="BF56" t="s">
        <v>1244</v>
      </c>
      <c r="BG56">
        <v>23.56</v>
      </c>
      <c r="BH56">
        <v>0</v>
      </c>
      <c r="BI56">
        <v>85.48</v>
      </c>
      <c r="BJ56" t="s">
        <v>1244</v>
      </c>
      <c r="BK56">
        <v>0</v>
      </c>
      <c r="BL56" t="s">
        <v>1244</v>
      </c>
      <c r="BM56">
        <v>0</v>
      </c>
      <c r="BN56" t="s">
        <v>1244</v>
      </c>
      <c r="BO56">
        <v>50</v>
      </c>
      <c r="BP56" t="s">
        <v>1244</v>
      </c>
      <c r="BQ56">
        <v>84.72</v>
      </c>
      <c r="BR56">
        <v>0</v>
      </c>
      <c r="BS56">
        <v>0</v>
      </c>
      <c r="BT56">
        <v>55.81</v>
      </c>
      <c r="BU56">
        <v>8.0399999999999991</v>
      </c>
      <c r="BV56">
        <v>55.81</v>
      </c>
      <c r="BW56">
        <v>39.659999999999997</v>
      </c>
      <c r="BX56" t="s">
        <v>1244</v>
      </c>
      <c r="BY56">
        <v>50</v>
      </c>
      <c r="BZ56" t="s">
        <v>1244</v>
      </c>
      <c r="CA56">
        <v>0</v>
      </c>
      <c r="CB56">
        <v>0</v>
      </c>
      <c r="CC56">
        <v>0</v>
      </c>
      <c r="CD56">
        <v>0</v>
      </c>
      <c r="CE56">
        <v>98.39</v>
      </c>
      <c r="CF56">
        <v>0</v>
      </c>
      <c r="CG56">
        <v>76.319999999999993</v>
      </c>
      <c r="CH56" t="s">
        <v>1244</v>
      </c>
      <c r="CI56">
        <v>0</v>
      </c>
      <c r="CJ56" t="s">
        <v>1244</v>
      </c>
      <c r="CK56" t="s">
        <v>1244</v>
      </c>
      <c r="CL56">
        <v>48.91</v>
      </c>
      <c r="CM56">
        <v>0</v>
      </c>
      <c r="CN56" t="s">
        <v>1244</v>
      </c>
      <c r="CO56" t="s">
        <v>1244</v>
      </c>
      <c r="CP56" t="s">
        <v>1244</v>
      </c>
      <c r="CR56">
        <v>0</v>
      </c>
      <c r="CS56">
        <v>0</v>
      </c>
      <c r="CT56" t="s">
        <v>1244</v>
      </c>
      <c r="CU56" t="s">
        <v>1244</v>
      </c>
      <c r="CV56" t="s">
        <v>1244</v>
      </c>
      <c r="CW56">
        <v>0</v>
      </c>
      <c r="CX56" t="s">
        <v>1244</v>
      </c>
      <c r="CY56">
        <v>13.16</v>
      </c>
      <c r="CZ56">
        <v>34.380000000000003</v>
      </c>
      <c r="DA56">
        <v>0</v>
      </c>
      <c r="DB56" t="s">
        <v>1244</v>
      </c>
      <c r="DC56">
        <v>47.14</v>
      </c>
      <c r="DD56">
        <v>56.8</v>
      </c>
      <c r="DE56" t="s">
        <v>1244</v>
      </c>
      <c r="DF56">
        <v>9.76</v>
      </c>
      <c r="DG56">
        <v>0</v>
      </c>
      <c r="DI56">
        <v>0</v>
      </c>
      <c r="DJ56">
        <v>89.39</v>
      </c>
      <c r="DK56" t="s">
        <v>1244</v>
      </c>
      <c r="DL56" t="s">
        <v>1244</v>
      </c>
      <c r="DM56">
        <v>68.180000000000007</v>
      </c>
      <c r="DN56">
        <v>0</v>
      </c>
      <c r="DO56">
        <v>0</v>
      </c>
      <c r="DQ56" t="s">
        <v>1244</v>
      </c>
      <c r="DR56">
        <v>34.44</v>
      </c>
      <c r="DS56">
        <v>91.96</v>
      </c>
      <c r="DT56">
        <v>41.67</v>
      </c>
      <c r="DU56">
        <v>0</v>
      </c>
      <c r="DV56">
        <v>70</v>
      </c>
      <c r="DW56" t="s">
        <v>1244</v>
      </c>
      <c r="DY56">
        <v>92.11</v>
      </c>
      <c r="DZ56" t="s">
        <v>1244</v>
      </c>
      <c r="EA56" t="s">
        <v>1244</v>
      </c>
      <c r="EC56">
        <v>0</v>
      </c>
      <c r="ED56">
        <v>0</v>
      </c>
      <c r="EE56">
        <v>48.85</v>
      </c>
      <c r="EF56">
        <v>0</v>
      </c>
      <c r="EG56">
        <v>0</v>
      </c>
      <c r="EH56">
        <v>0</v>
      </c>
      <c r="EI56">
        <v>85</v>
      </c>
      <c r="EJ56" t="s">
        <v>1244</v>
      </c>
      <c r="EK56">
        <v>0</v>
      </c>
      <c r="EM56">
        <v>18.670000000000002</v>
      </c>
      <c r="EN56" t="s">
        <v>1244</v>
      </c>
      <c r="EO56">
        <v>17.440000000000001</v>
      </c>
      <c r="EP56">
        <v>0</v>
      </c>
      <c r="EQ56" t="s">
        <v>1244</v>
      </c>
      <c r="ER56">
        <v>83.33</v>
      </c>
      <c r="ES56">
        <v>74.239999999999995</v>
      </c>
      <c r="ET56" t="s">
        <v>1244</v>
      </c>
      <c r="EU56">
        <v>80.260000000000005</v>
      </c>
      <c r="EV56" t="s">
        <v>1244</v>
      </c>
      <c r="EW56">
        <v>0</v>
      </c>
      <c r="EX56">
        <v>0</v>
      </c>
      <c r="EY56" t="s">
        <v>1244</v>
      </c>
      <c r="EZ56" t="s">
        <v>1244</v>
      </c>
      <c r="FB56">
        <v>0</v>
      </c>
      <c r="FC56" t="s">
        <v>1244</v>
      </c>
      <c r="FE56" t="s">
        <v>1244</v>
      </c>
      <c r="FF56">
        <v>0</v>
      </c>
      <c r="FG56" t="s">
        <v>1244</v>
      </c>
      <c r="FH56">
        <v>0</v>
      </c>
      <c r="FI56">
        <v>0</v>
      </c>
      <c r="FJ56" t="s">
        <v>1244</v>
      </c>
      <c r="FK56" t="s">
        <v>1244</v>
      </c>
      <c r="FL56">
        <v>55.43</v>
      </c>
      <c r="FM56">
        <v>0</v>
      </c>
      <c r="FN56">
        <v>87.5</v>
      </c>
      <c r="FO56">
        <v>0</v>
      </c>
      <c r="FP56">
        <v>0</v>
      </c>
      <c r="FQ56" t="s">
        <v>1244</v>
      </c>
      <c r="FR56">
        <v>0</v>
      </c>
      <c r="FS56" t="s">
        <v>1244</v>
      </c>
      <c r="FT56">
        <v>96.05</v>
      </c>
      <c r="FU56" t="s">
        <v>1244</v>
      </c>
      <c r="FV56">
        <v>0</v>
      </c>
      <c r="FW56">
        <v>5.77</v>
      </c>
      <c r="FX56" t="s">
        <v>1244</v>
      </c>
      <c r="FY56">
        <v>0</v>
      </c>
      <c r="FZ56">
        <v>0</v>
      </c>
      <c r="GB56">
        <v>0</v>
      </c>
      <c r="GC56">
        <v>0</v>
      </c>
      <c r="GD56" t="s">
        <v>1244</v>
      </c>
      <c r="GF56">
        <v>0</v>
      </c>
      <c r="GG56">
        <v>0</v>
      </c>
      <c r="GH56" t="s">
        <v>1244</v>
      </c>
      <c r="GI56">
        <v>9.76</v>
      </c>
      <c r="GJ56">
        <v>0</v>
      </c>
      <c r="GK56" t="s">
        <v>1244</v>
      </c>
      <c r="GL56">
        <v>81.03</v>
      </c>
      <c r="GM56" t="s">
        <v>1244</v>
      </c>
      <c r="GN56">
        <v>54.44</v>
      </c>
      <c r="GO56" t="s">
        <v>1244</v>
      </c>
      <c r="GP56">
        <v>8.0399999999999991</v>
      </c>
      <c r="GQ56" t="s">
        <v>1244</v>
      </c>
      <c r="GR56">
        <v>0</v>
      </c>
      <c r="GS56" t="s">
        <v>1244</v>
      </c>
      <c r="GT56">
        <v>0</v>
      </c>
      <c r="GU56" t="s">
        <v>1244</v>
      </c>
      <c r="GV56">
        <v>50</v>
      </c>
      <c r="GW56">
        <v>0</v>
      </c>
      <c r="GX56">
        <v>0</v>
      </c>
      <c r="GY56" t="s">
        <v>1244</v>
      </c>
      <c r="GZ56" t="s">
        <v>1244</v>
      </c>
      <c r="HB56" t="s">
        <v>1244</v>
      </c>
      <c r="HC56">
        <v>13.89</v>
      </c>
      <c r="HD56">
        <v>36.54</v>
      </c>
      <c r="HE56" t="s">
        <v>1244</v>
      </c>
      <c r="HF56" t="s">
        <v>1244</v>
      </c>
      <c r="HH56">
        <v>61.96</v>
      </c>
      <c r="HI56" t="s">
        <v>1244</v>
      </c>
      <c r="HJ56" t="s">
        <v>1244</v>
      </c>
      <c r="HK56">
        <v>87.5</v>
      </c>
      <c r="HL56">
        <v>63.59</v>
      </c>
      <c r="HM56">
        <v>52.33</v>
      </c>
      <c r="HN56" t="s">
        <v>1244</v>
      </c>
      <c r="HO56">
        <v>0</v>
      </c>
      <c r="HP56" t="s">
        <v>1244</v>
      </c>
      <c r="HQ56">
        <v>0</v>
      </c>
      <c r="HR56">
        <v>0</v>
      </c>
      <c r="HS56">
        <v>0</v>
      </c>
      <c r="HT56">
        <v>21.88</v>
      </c>
      <c r="HU56">
        <v>0</v>
      </c>
      <c r="HV56" t="s">
        <v>1244</v>
      </c>
      <c r="HW56" t="s">
        <v>1244</v>
      </c>
      <c r="HX56">
        <v>55.77</v>
      </c>
      <c r="HY56">
        <v>0</v>
      </c>
      <c r="HZ56">
        <v>0</v>
      </c>
      <c r="IA56">
        <v>0</v>
      </c>
      <c r="IB56">
        <v>0</v>
      </c>
      <c r="IC56">
        <v>0</v>
      </c>
      <c r="ID56">
        <v>0</v>
      </c>
      <c r="IE56" t="s">
        <v>1244</v>
      </c>
      <c r="IF56">
        <v>24.76</v>
      </c>
      <c r="IG56">
        <v>0</v>
      </c>
      <c r="IH56" t="s">
        <v>1244</v>
      </c>
      <c r="II56" t="s">
        <v>1244</v>
      </c>
      <c r="IJ56">
        <v>0</v>
      </c>
      <c r="IK56">
        <v>0</v>
      </c>
      <c r="IL56">
        <v>0</v>
      </c>
      <c r="IM56" t="s">
        <v>1244</v>
      </c>
      <c r="IN56" t="s">
        <v>1244</v>
      </c>
      <c r="IO56">
        <v>40.22</v>
      </c>
      <c r="IP56">
        <v>0</v>
      </c>
      <c r="IQ56">
        <v>72.92</v>
      </c>
      <c r="IS56">
        <v>0</v>
      </c>
      <c r="IT56" t="s">
        <v>1244</v>
      </c>
      <c r="IU56">
        <v>54.62</v>
      </c>
      <c r="IV56">
        <v>0</v>
      </c>
      <c r="IW56">
        <v>23.49</v>
      </c>
      <c r="IX56">
        <v>4.6900000000000004</v>
      </c>
      <c r="IY56" t="s">
        <v>1244</v>
      </c>
      <c r="IZ56" t="s">
        <v>1244</v>
      </c>
      <c r="JA56">
        <v>43.85</v>
      </c>
      <c r="JB56">
        <v>0</v>
      </c>
      <c r="JC56">
        <v>0</v>
      </c>
      <c r="JD56">
        <v>20.11</v>
      </c>
      <c r="JE56">
        <v>0</v>
      </c>
      <c r="JF56" t="s">
        <v>1244</v>
      </c>
      <c r="JG56">
        <v>94.44</v>
      </c>
      <c r="JI56">
        <v>30.46</v>
      </c>
      <c r="JJ56" t="s">
        <v>1244</v>
      </c>
      <c r="JK56">
        <v>88.46</v>
      </c>
      <c r="JL56">
        <v>10.24</v>
      </c>
      <c r="JM56" t="s">
        <v>1244</v>
      </c>
      <c r="JO56">
        <v>0</v>
      </c>
      <c r="JP56" t="s">
        <v>1244</v>
      </c>
      <c r="JQ56">
        <v>0</v>
      </c>
      <c r="JR56" t="s">
        <v>1244</v>
      </c>
      <c r="JT56">
        <v>45</v>
      </c>
      <c r="JU56">
        <v>0</v>
      </c>
      <c r="JV56">
        <v>80.77</v>
      </c>
      <c r="JW56" t="s">
        <v>1244</v>
      </c>
      <c r="JY56" t="s">
        <v>1244</v>
      </c>
      <c r="JZ56" t="s">
        <v>1244</v>
      </c>
      <c r="KA56" t="s">
        <v>1244</v>
      </c>
      <c r="KB56">
        <v>21.21</v>
      </c>
      <c r="KC56" t="s">
        <v>1244</v>
      </c>
      <c r="KD56">
        <v>54.89</v>
      </c>
      <c r="KE56" t="s">
        <v>1244</v>
      </c>
      <c r="KF56" t="s">
        <v>1244</v>
      </c>
      <c r="KG56" t="s">
        <v>1244</v>
      </c>
      <c r="KH56">
        <v>71.150000000000006</v>
      </c>
      <c r="KJ56" t="s">
        <v>1244</v>
      </c>
      <c r="KK56" t="s">
        <v>1244</v>
      </c>
      <c r="KM56">
        <v>0</v>
      </c>
      <c r="KN56">
        <v>2.2999999999999998</v>
      </c>
      <c r="KO56">
        <v>76.150000000000006</v>
      </c>
      <c r="KP56" t="s">
        <v>1244</v>
      </c>
      <c r="KQ56">
        <v>80.56</v>
      </c>
      <c r="KR56" t="s">
        <v>1244</v>
      </c>
      <c r="KS56">
        <v>0</v>
      </c>
      <c r="KT56">
        <v>0</v>
      </c>
      <c r="KU56" t="s">
        <v>1244</v>
      </c>
      <c r="KV56" t="s">
        <v>1244</v>
      </c>
      <c r="KW56" t="s">
        <v>1244</v>
      </c>
      <c r="KX56">
        <v>0</v>
      </c>
      <c r="KY56">
        <v>78.77</v>
      </c>
      <c r="KZ56">
        <v>86.92</v>
      </c>
      <c r="LA56">
        <v>47.22</v>
      </c>
      <c r="LB56">
        <v>0</v>
      </c>
      <c r="LC56" t="s">
        <v>1244</v>
      </c>
      <c r="LD56">
        <v>45.38</v>
      </c>
      <c r="LE56">
        <v>43.42</v>
      </c>
      <c r="LF56">
        <v>32.35</v>
      </c>
      <c r="LG56">
        <v>79.349999999999994</v>
      </c>
      <c r="LI56">
        <v>38.590000000000003</v>
      </c>
      <c r="LJ56">
        <v>67.31</v>
      </c>
      <c r="LK56" t="s">
        <v>1244</v>
      </c>
      <c r="LL56">
        <v>9.3000000000000007</v>
      </c>
      <c r="LM56">
        <v>22.92</v>
      </c>
      <c r="LN56" t="s">
        <v>1244</v>
      </c>
      <c r="LO56" t="s">
        <v>1244</v>
      </c>
      <c r="LP56">
        <v>26.92</v>
      </c>
      <c r="LQ56">
        <v>28.13</v>
      </c>
      <c r="LR56">
        <v>78.569999999999993</v>
      </c>
      <c r="LS56">
        <v>0</v>
      </c>
      <c r="LU56">
        <v>41.86</v>
      </c>
      <c r="LV56">
        <v>38.24</v>
      </c>
      <c r="LW56">
        <v>42.93</v>
      </c>
      <c r="LX56">
        <v>37.93</v>
      </c>
      <c r="LY56">
        <v>0</v>
      </c>
      <c r="LZ56">
        <v>34.619999999999997</v>
      </c>
      <c r="MA56">
        <v>86.78</v>
      </c>
      <c r="MB56" t="s">
        <v>1244</v>
      </c>
      <c r="MC56" t="s">
        <v>1244</v>
      </c>
      <c r="MD56">
        <v>0</v>
      </c>
      <c r="ME56">
        <v>31.67</v>
      </c>
      <c r="MF56" t="s">
        <v>1244</v>
      </c>
      <c r="MG56">
        <v>0</v>
      </c>
      <c r="MI56">
        <v>82.31</v>
      </c>
      <c r="MJ56">
        <v>0</v>
      </c>
      <c r="MK56">
        <v>95.98</v>
      </c>
      <c r="ML56">
        <v>0</v>
      </c>
      <c r="MM56" t="s">
        <v>1244</v>
      </c>
      <c r="MN56">
        <v>0</v>
      </c>
      <c r="MO56" t="s">
        <v>1244</v>
      </c>
      <c r="MP56" t="s">
        <v>1244</v>
      </c>
      <c r="MQ56">
        <v>8.33</v>
      </c>
      <c r="MR56" t="s">
        <v>1244</v>
      </c>
      <c r="MS56">
        <v>15</v>
      </c>
      <c r="MT56">
        <v>0</v>
      </c>
      <c r="MU56">
        <v>3.88</v>
      </c>
      <c r="MV56">
        <v>0</v>
      </c>
      <c r="MW56">
        <v>0</v>
      </c>
      <c r="MX56">
        <v>0</v>
      </c>
      <c r="MZ56">
        <v>33.130000000000003</v>
      </c>
      <c r="NA56">
        <v>0</v>
      </c>
      <c r="NB56">
        <v>36.15</v>
      </c>
      <c r="NC56" t="s">
        <v>1244</v>
      </c>
      <c r="ND56" t="s">
        <v>1244</v>
      </c>
      <c r="NE56" t="s">
        <v>1244</v>
      </c>
      <c r="NF56" t="s">
        <v>1244</v>
      </c>
      <c r="NG56">
        <v>0</v>
      </c>
      <c r="NH56">
        <v>0</v>
      </c>
      <c r="NJ56" t="s">
        <v>1244</v>
      </c>
      <c r="NK56" t="s">
        <v>1244</v>
      </c>
      <c r="NL56">
        <v>43.75</v>
      </c>
      <c r="NM56">
        <v>0</v>
      </c>
      <c r="NN56">
        <v>36.46</v>
      </c>
      <c r="NP56">
        <v>92.71</v>
      </c>
      <c r="NQ56">
        <v>0</v>
      </c>
      <c r="NR56">
        <v>56.15</v>
      </c>
      <c r="NT56">
        <v>7.69</v>
      </c>
      <c r="NU56" t="s">
        <v>1244</v>
      </c>
      <c r="NV56" t="s">
        <v>1244</v>
      </c>
      <c r="NX56">
        <v>0</v>
      </c>
      <c r="NY56">
        <v>37.5</v>
      </c>
      <c r="NZ56">
        <v>37.93</v>
      </c>
      <c r="OA56" t="s">
        <v>1244</v>
      </c>
      <c r="OB56">
        <v>70</v>
      </c>
      <c r="OC56" t="s">
        <v>1244</v>
      </c>
      <c r="OD56">
        <v>90.79</v>
      </c>
      <c r="OE56">
        <v>21.21</v>
      </c>
      <c r="OF56">
        <v>53.7</v>
      </c>
      <c r="OG56">
        <v>0</v>
      </c>
      <c r="OH56" t="s">
        <v>1244</v>
      </c>
      <c r="OJ56">
        <v>63.89</v>
      </c>
      <c r="OK56" t="s">
        <v>1244</v>
      </c>
      <c r="OL56" t="s">
        <v>1244</v>
      </c>
      <c r="OM56" t="s">
        <v>1244</v>
      </c>
      <c r="ON56">
        <v>77.17</v>
      </c>
      <c r="OO56">
        <v>0</v>
      </c>
      <c r="OP56">
        <v>0</v>
      </c>
      <c r="OQ56">
        <v>0</v>
      </c>
      <c r="OR56">
        <v>56.58</v>
      </c>
      <c r="OS56" t="s">
        <v>1244</v>
      </c>
      <c r="OT56">
        <v>0</v>
      </c>
      <c r="OU56">
        <v>0</v>
      </c>
      <c r="OV56">
        <v>0</v>
      </c>
      <c r="OW56" t="s">
        <v>1244</v>
      </c>
      <c r="OX56">
        <v>87.5</v>
      </c>
      <c r="OY56">
        <v>3.13</v>
      </c>
      <c r="OZ56">
        <v>0</v>
      </c>
      <c r="PC56">
        <v>0</v>
      </c>
      <c r="PD56" t="s">
        <v>1244</v>
      </c>
      <c r="PE56">
        <v>8.33</v>
      </c>
      <c r="PH56" t="s">
        <v>1244</v>
      </c>
      <c r="PI56" t="s">
        <v>1244</v>
      </c>
      <c r="PK56" t="s">
        <v>1244</v>
      </c>
      <c r="PL56">
        <v>81.709999999999994</v>
      </c>
      <c r="PM56" t="s">
        <v>1244</v>
      </c>
      <c r="PN56">
        <v>15.63</v>
      </c>
      <c r="PO56">
        <v>0</v>
      </c>
      <c r="PP56">
        <v>0</v>
      </c>
      <c r="PQ56">
        <v>0</v>
      </c>
      <c r="PR56" t="s">
        <v>1244</v>
      </c>
      <c r="PS56">
        <v>0</v>
      </c>
      <c r="PT56" t="s">
        <v>1244</v>
      </c>
      <c r="PU56">
        <v>15.63</v>
      </c>
      <c r="PV56">
        <v>87.14</v>
      </c>
      <c r="PW56">
        <v>44.44</v>
      </c>
      <c r="PX56">
        <v>0</v>
      </c>
      <c r="PY56" t="s">
        <v>1244</v>
      </c>
      <c r="PZ56">
        <v>7.29</v>
      </c>
      <c r="QA56">
        <v>26.92</v>
      </c>
      <c r="QB56" t="s">
        <v>1244</v>
      </c>
      <c r="QC56" t="s">
        <v>1244</v>
      </c>
      <c r="QE56" t="s">
        <v>1244</v>
      </c>
      <c r="QF56">
        <v>66.959999999999994</v>
      </c>
      <c r="QH56">
        <v>0</v>
      </c>
      <c r="QI56">
        <v>0</v>
      </c>
      <c r="QJ56" t="s">
        <v>1244</v>
      </c>
      <c r="QK56" t="s">
        <v>1244</v>
      </c>
      <c r="QL56">
        <v>97.06</v>
      </c>
      <c r="QM56" t="s">
        <v>1244</v>
      </c>
      <c r="QO56">
        <v>22.29</v>
      </c>
      <c r="QP56">
        <v>0</v>
      </c>
      <c r="QQ56">
        <v>73.33</v>
      </c>
      <c r="QR56" t="s">
        <v>1244</v>
      </c>
      <c r="QS56">
        <v>36.11</v>
      </c>
      <c r="QT56">
        <v>0</v>
      </c>
      <c r="QU56">
        <v>0</v>
      </c>
      <c r="QV56" t="s">
        <v>1244</v>
      </c>
      <c r="QW56" t="s">
        <v>1244</v>
      </c>
      <c r="QY56">
        <v>0</v>
      </c>
      <c r="QZ56" t="s">
        <v>1244</v>
      </c>
      <c r="RA56" t="s">
        <v>1244</v>
      </c>
      <c r="RB56" t="s">
        <v>1244</v>
      </c>
      <c r="RC56">
        <v>19.440000000000001</v>
      </c>
      <c r="RD56" t="s">
        <v>1244</v>
      </c>
      <c r="RE56" t="s">
        <v>1244</v>
      </c>
      <c r="RF56">
        <v>0</v>
      </c>
      <c r="RG56">
        <v>57.07</v>
      </c>
      <c r="RH56">
        <v>0</v>
      </c>
      <c r="RI56">
        <v>0</v>
      </c>
      <c r="RJ56">
        <v>88.71</v>
      </c>
      <c r="RK56">
        <v>0</v>
      </c>
      <c r="RL56">
        <v>98.84</v>
      </c>
      <c r="RM56" t="s">
        <v>1244</v>
      </c>
      <c r="RN56">
        <v>0</v>
      </c>
      <c r="RO56">
        <v>0</v>
      </c>
      <c r="RP56" t="s">
        <v>1244</v>
      </c>
      <c r="RQ56" t="s">
        <v>1244</v>
      </c>
      <c r="RS56">
        <v>81.58</v>
      </c>
      <c r="RT56">
        <v>0</v>
      </c>
      <c r="RV56">
        <v>62.33</v>
      </c>
      <c r="RW56">
        <v>0</v>
      </c>
      <c r="RX56">
        <v>0</v>
      </c>
      <c r="RY56">
        <v>84.24</v>
      </c>
      <c r="RZ56">
        <v>0</v>
      </c>
      <c r="SA56">
        <v>53.88</v>
      </c>
      <c r="SB56">
        <v>0</v>
      </c>
      <c r="SC56">
        <v>0</v>
      </c>
      <c r="SD56" t="s">
        <v>1244</v>
      </c>
      <c r="SG56">
        <v>85.53</v>
      </c>
      <c r="SH56">
        <v>0</v>
      </c>
      <c r="SI56" t="s">
        <v>1244</v>
      </c>
      <c r="SK56">
        <v>0</v>
      </c>
      <c r="SL56">
        <v>0</v>
      </c>
      <c r="SM56" t="s">
        <v>1244</v>
      </c>
      <c r="SN56" t="s">
        <v>1244</v>
      </c>
      <c r="SO56" t="s">
        <v>1244</v>
      </c>
      <c r="SP56" t="s">
        <v>1244</v>
      </c>
      <c r="SQ56">
        <v>29.17</v>
      </c>
      <c r="SR56">
        <v>42.39</v>
      </c>
      <c r="ST56">
        <v>0</v>
      </c>
      <c r="SU56" t="s">
        <v>1244</v>
      </c>
      <c r="SW56">
        <v>0</v>
      </c>
      <c r="SX56" t="s">
        <v>1244</v>
      </c>
      <c r="SY56">
        <v>59.38</v>
      </c>
      <c r="SZ56">
        <v>12.86</v>
      </c>
      <c r="TA56" t="s">
        <v>1244</v>
      </c>
      <c r="TB56">
        <v>0</v>
      </c>
      <c r="TC56" t="s">
        <v>1244</v>
      </c>
      <c r="TD56">
        <v>27.42</v>
      </c>
      <c r="TE56">
        <v>30.56</v>
      </c>
      <c r="TF56" t="s">
        <v>1244</v>
      </c>
      <c r="TG56">
        <v>53.26</v>
      </c>
      <c r="TH56">
        <v>22.37</v>
      </c>
      <c r="TI56">
        <v>21.3</v>
      </c>
      <c r="TJ56" t="s">
        <v>1244</v>
      </c>
      <c r="TK56">
        <v>55.41</v>
      </c>
      <c r="TL56">
        <v>0</v>
      </c>
      <c r="TM56" t="s">
        <v>1244</v>
      </c>
      <c r="TN56" t="s">
        <v>1244</v>
      </c>
      <c r="TO56">
        <v>0</v>
      </c>
      <c r="TQ56">
        <v>0</v>
      </c>
      <c r="TR56" t="s">
        <v>1244</v>
      </c>
      <c r="TT56" t="s">
        <v>1244</v>
      </c>
      <c r="TU56">
        <v>0</v>
      </c>
      <c r="TV56" t="s">
        <v>1244</v>
      </c>
      <c r="TW56" t="s">
        <v>1244</v>
      </c>
      <c r="TX56">
        <v>0</v>
      </c>
      <c r="TY56">
        <v>8.0399999999999991</v>
      </c>
      <c r="TZ56" t="s">
        <v>1244</v>
      </c>
      <c r="UA56">
        <v>0</v>
      </c>
      <c r="UB56">
        <v>92.86</v>
      </c>
      <c r="UC56" t="s">
        <v>1244</v>
      </c>
      <c r="UD56">
        <v>24.7</v>
      </c>
      <c r="UE56">
        <v>0</v>
      </c>
      <c r="UF56">
        <v>64.81</v>
      </c>
      <c r="UG56">
        <v>0</v>
      </c>
      <c r="UH56">
        <v>73.33</v>
      </c>
      <c r="UI56">
        <v>0</v>
      </c>
      <c r="UK56" t="s">
        <v>1244</v>
      </c>
      <c r="UL56" t="s">
        <v>1244</v>
      </c>
      <c r="UM56" t="s">
        <v>1244</v>
      </c>
      <c r="UN56" t="s">
        <v>1244</v>
      </c>
      <c r="UO56">
        <v>7.41</v>
      </c>
      <c r="UP56">
        <v>0</v>
      </c>
      <c r="UQ56" t="s">
        <v>1244</v>
      </c>
      <c r="UR56">
        <v>76.44</v>
      </c>
      <c r="UT56" t="s">
        <v>1244</v>
      </c>
      <c r="UU56">
        <v>77.63</v>
      </c>
      <c r="UV56">
        <v>0</v>
      </c>
      <c r="UX56" t="s">
        <v>1244</v>
      </c>
      <c r="UY56">
        <v>2.68</v>
      </c>
      <c r="UZ56">
        <v>34.82</v>
      </c>
      <c r="VA56" t="s">
        <v>1244</v>
      </c>
      <c r="VB56">
        <v>92.19</v>
      </c>
      <c r="VC56" t="s">
        <v>1244</v>
      </c>
      <c r="VD56">
        <v>0</v>
      </c>
      <c r="VE56">
        <v>64.290000000000006</v>
      </c>
      <c r="VF56">
        <v>0</v>
      </c>
      <c r="VG56">
        <v>81.52</v>
      </c>
      <c r="VH56">
        <v>14.47</v>
      </c>
      <c r="VI56">
        <v>0</v>
      </c>
      <c r="VJ56">
        <v>12.5</v>
      </c>
      <c r="VM56">
        <v>0</v>
      </c>
      <c r="VO56">
        <v>31.58</v>
      </c>
      <c r="VP56" t="s">
        <v>1244</v>
      </c>
      <c r="VQ56">
        <v>0</v>
      </c>
      <c r="VR56">
        <v>18.329999999999998</v>
      </c>
      <c r="VT56" t="s">
        <v>1244</v>
      </c>
      <c r="VU56">
        <v>55.26</v>
      </c>
      <c r="VV56" t="s">
        <v>1244</v>
      </c>
      <c r="VW56" t="s">
        <v>1244</v>
      </c>
      <c r="VX56">
        <v>31.48</v>
      </c>
      <c r="VY56" t="s">
        <v>1244</v>
      </c>
      <c r="VZ56">
        <v>80.3</v>
      </c>
      <c r="WA56" t="s">
        <v>1244</v>
      </c>
      <c r="WB56" t="s">
        <v>1244</v>
      </c>
      <c r="WC56">
        <v>0</v>
      </c>
      <c r="WD56" t="s">
        <v>1244</v>
      </c>
      <c r="WE56">
        <v>77.63</v>
      </c>
      <c r="WF56">
        <v>28.05</v>
      </c>
      <c r="WH56">
        <v>44.57</v>
      </c>
      <c r="WJ56">
        <v>0</v>
      </c>
      <c r="WK56">
        <v>12.5</v>
      </c>
      <c r="WL56">
        <v>0</v>
      </c>
      <c r="WM56">
        <v>0</v>
      </c>
      <c r="WN56">
        <v>0</v>
      </c>
      <c r="WO56" t="s">
        <v>1244</v>
      </c>
      <c r="WP56">
        <v>0</v>
      </c>
      <c r="WQ56">
        <v>20.59</v>
      </c>
      <c r="WR56">
        <v>46.3</v>
      </c>
      <c r="WS56">
        <v>46.77</v>
      </c>
      <c r="WT56">
        <v>0</v>
      </c>
      <c r="WU56">
        <v>96.51</v>
      </c>
      <c r="WV56">
        <v>0</v>
      </c>
      <c r="WW56" t="s">
        <v>1244</v>
      </c>
      <c r="WX56">
        <v>0</v>
      </c>
      <c r="WY56">
        <v>71.69</v>
      </c>
      <c r="WZ56">
        <v>7.69</v>
      </c>
      <c r="XA56">
        <v>0</v>
      </c>
      <c r="XB56">
        <v>0</v>
      </c>
      <c r="XC56">
        <v>0</v>
      </c>
      <c r="XD56" t="s">
        <v>1244</v>
      </c>
      <c r="XE56" t="s">
        <v>1244</v>
      </c>
      <c r="XF56" t="s">
        <v>1244</v>
      </c>
      <c r="XG56">
        <v>69.510000000000005</v>
      </c>
      <c r="XH56" t="s">
        <v>1244</v>
      </c>
      <c r="XI56">
        <v>0</v>
      </c>
      <c r="XJ56" t="s">
        <v>1244</v>
      </c>
      <c r="XK56">
        <v>70.83</v>
      </c>
      <c r="XL56">
        <v>0</v>
      </c>
      <c r="XM56" t="s">
        <v>1244</v>
      </c>
      <c r="XN56">
        <v>13.85</v>
      </c>
      <c r="XO56">
        <v>0</v>
      </c>
      <c r="XP56" t="s">
        <v>1244</v>
      </c>
      <c r="XQ56">
        <v>89.08</v>
      </c>
      <c r="XR56">
        <v>0</v>
      </c>
      <c r="XS56">
        <v>16.989999999999998</v>
      </c>
      <c r="XT56" t="s">
        <v>1244</v>
      </c>
      <c r="XV56" t="s">
        <v>1244</v>
      </c>
      <c r="XW56" t="s">
        <v>1244</v>
      </c>
      <c r="XX56">
        <v>0</v>
      </c>
      <c r="XY56">
        <v>0</v>
      </c>
      <c r="XZ56">
        <v>0</v>
      </c>
      <c r="YA56">
        <v>36.11</v>
      </c>
      <c r="YB56">
        <v>0</v>
      </c>
      <c r="YC56" t="s">
        <v>1244</v>
      </c>
      <c r="YD56">
        <v>0</v>
      </c>
      <c r="YE56">
        <v>22.22</v>
      </c>
      <c r="YF56">
        <v>77.400000000000006</v>
      </c>
      <c r="YH56">
        <v>0</v>
      </c>
      <c r="YI56">
        <v>30.43</v>
      </c>
      <c r="YJ56" t="s">
        <v>1244</v>
      </c>
      <c r="YK56">
        <v>75</v>
      </c>
      <c r="YL56" t="s">
        <v>1244</v>
      </c>
      <c r="YN56">
        <v>75</v>
      </c>
      <c r="YO56">
        <v>34.619999999999997</v>
      </c>
      <c r="YP56" t="s">
        <v>1244</v>
      </c>
      <c r="YQ56" t="s">
        <v>1244</v>
      </c>
      <c r="YR56" t="s">
        <v>1244</v>
      </c>
      <c r="YS56" t="s">
        <v>1244</v>
      </c>
      <c r="YT56">
        <v>4.84</v>
      </c>
      <c r="YU56" t="s">
        <v>1244</v>
      </c>
      <c r="YV56">
        <v>54.88</v>
      </c>
      <c r="YW56">
        <v>13.01</v>
      </c>
      <c r="YY56" t="s">
        <v>1244</v>
      </c>
      <c r="YZ56">
        <v>20.65</v>
      </c>
      <c r="ZA56" t="s">
        <v>1244</v>
      </c>
      <c r="ZB56">
        <v>61.49</v>
      </c>
      <c r="ZC56">
        <v>40</v>
      </c>
      <c r="ZE56">
        <v>27.08</v>
      </c>
      <c r="ZF56" t="s">
        <v>1244</v>
      </c>
      <c r="ZG56">
        <v>0</v>
      </c>
      <c r="ZH56">
        <v>73.260000000000005</v>
      </c>
      <c r="ZI56">
        <v>0</v>
      </c>
      <c r="ZJ56">
        <v>48.33</v>
      </c>
      <c r="ZK56">
        <v>0</v>
      </c>
      <c r="ZL56">
        <v>28.31</v>
      </c>
      <c r="ZM56">
        <v>0</v>
      </c>
      <c r="ZN56">
        <v>0</v>
      </c>
      <c r="ZO56">
        <v>0</v>
      </c>
      <c r="ZP56" t="s">
        <v>1244</v>
      </c>
      <c r="ZR56">
        <v>48.08</v>
      </c>
      <c r="ZS56">
        <v>1.56</v>
      </c>
      <c r="ZT56">
        <v>99.23</v>
      </c>
      <c r="ZU56">
        <v>67.11</v>
      </c>
      <c r="ZV56">
        <v>0</v>
      </c>
      <c r="ZX56">
        <v>0</v>
      </c>
      <c r="ZY56">
        <v>17.07</v>
      </c>
      <c r="ZZ56" t="s">
        <v>1244</v>
      </c>
      <c r="AAA56" t="s">
        <v>1244</v>
      </c>
      <c r="AAB56">
        <v>0</v>
      </c>
      <c r="AAC56" t="s">
        <v>1244</v>
      </c>
      <c r="AAD56">
        <v>16.670000000000002</v>
      </c>
      <c r="AAE56">
        <v>0</v>
      </c>
      <c r="AAF56">
        <v>29.69</v>
      </c>
      <c r="AAG56">
        <v>46.97</v>
      </c>
      <c r="AAH56">
        <v>34.950000000000003</v>
      </c>
      <c r="AAI56" t="s">
        <v>1244</v>
      </c>
      <c r="AAJ56" t="s">
        <v>1244</v>
      </c>
      <c r="AAK56" t="s">
        <v>1244</v>
      </c>
      <c r="AAL56">
        <v>84.94</v>
      </c>
      <c r="AAM56" t="s">
        <v>1244</v>
      </c>
      <c r="AAN56">
        <v>52.08</v>
      </c>
      <c r="AAO56">
        <v>50</v>
      </c>
      <c r="AAP56">
        <v>0</v>
      </c>
      <c r="AAQ56">
        <v>90.96</v>
      </c>
      <c r="AAR56" t="s">
        <v>1244</v>
      </c>
      <c r="AAS56">
        <v>46.88</v>
      </c>
      <c r="AAT56" t="s">
        <v>1244</v>
      </c>
      <c r="AAU56">
        <v>35.42</v>
      </c>
      <c r="AAV56" t="s">
        <v>1244</v>
      </c>
      <c r="AAW56">
        <v>0</v>
      </c>
      <c r="AAX56">
        <v>17.739999999999998</v>
      </c>
      <c r="AAY56">
        <v>0</v>
      </c>
      <c r="AAZ56" t="s">
        <v>1244</v>
      </c>
      <c r="ABA56">
        <v>0</v>
      </c>
      <c r="ABC56" t="s">
        <v>1244</v>
      </c>
      <c r="ABD56">
        <v>68.75</v>
      </c>
      <c r="ABE56" t="s">
        <v>1244</v>
      </c>
      <c r="ABF56">
        <v>85.42</v>
      </c>
      <c r="ABG56">
        <v>0</v>
      </c>
      <c r="ABH56">
        <v>0</v>
      </c>
      <c r="ABI56">
        <v>0</v>
      </c>
      <c r="ABJ56">
        <v>7.5</v>
      </c>
      <c r="ABK56" t="s">
        <v>1244</v>
      </c>
      <c r="ABL56">
        <v>62.9</v>
      </c>
      <c r="ABM56">
        <v>15.05</v>
      </c>
      <c r="ABN56">
        <v>42.31</v>
      </c>
      <c r="ABO56">
        <v>1.19</v>
      </c>
      <c r="ABP56">
        <v>43.55</v>
      </c>
      <c r="ABQ56">
        <v>33.33</v>
      </c>
      <c r="ABR56">
        <v>0</v>
      </c>
      <c r="ABS56" t="s">
        <v>1244</v>
      </c>
      <c r="ABT56">
        <v>87.04</v>
      </c>
      <c r="ABW56" t="s">
        <v>1244</v>
      </c>
      <c r="ABX56">
        <v>0</v>
      </c>
      <c r="ABY56" t="s">
        <v>1244</v>
      </c>
      <c r="ABZ56">
        <v>78.8</v>
      </c>
      <c r="ACA56">
        <v>0</v>
      </c>
      <c r="ACB56" t="s">
        <v>1244</v>
      </c>
      <c r="ACC56">
        <v>79.63</v>
      </c>
      <c r="ACD56">
        <v>30.72</v>
      </c>
      <c r="ACE56" t="s">
        <v>1244</v>
      </c>
      <c r="ACF56" t="s">
        <v>1244</v>
      </c>
      <c r="ACG56" t="s">
        <v>1244</v>
      </c>
      <c r="ACH56">
        <v>0</v>
      </c>
      <c r="ACI56" t="s">
        <v>1244</v>
      </c>
      <c r="ACK56">
        <v>38.89</v>
      </c>
      <c r="ACL56">
        <v>0</v>
      </c>
      <c r="ACM56" t="s">
        <v>1244</v>
      </c>
      <c r="ACN56" t="s">
        <v>1244</v>
      </c>
      <c r="ACO56">
        <v>99.46</v>
      </c>
      <c r="ACP56">
        <v>26.67</v>
      </c>
      <c r="ACQ56" t="s">
        <v>1244</v>
      </c>
      <c r="ACR56">
        <v>0</v>
      </c>
      <c r="ACS56">
        <v>79.17</v>
      </c>
      <c r="ACT56" t="s">
        <v>1244</v>
      </c>
      <c r="ACU56" t="s">
        <v>1244</v>
      </c>
      <c r="ACV56" t="s">
        <v>1244</v>
      </c>
      <c r="ACW56">
        <v>59.82</v>
      </c>
      <c r="ACX56">
        <v>0</v>
      </c>
      <c r="ACY56">
        <v>0</v>
      </c>
      <c r="ACZ56">
        <v>22.58</v>
      </c>
      <c r="ADA56">
        <v>65.28</v>
      </c>
      <c r="ADC56">
        <v>0</v>
      </c>
      <c r="ADD56">
        <v>23.21</v>
      </c>
      <c r="ADE56">
        <v>67.14</v>
      </c>
      <c r="ADF56">
        <v>18.75</v>
      </c>
      <c r="ADH56">
        <v>4.8899999999999997</v>
      </c>
      <c r="ADI56">
        <v>2.63</v>
      </c>
      <c r="ADJ56">
        <v>0</v>
      </c>
      <c r="ADK56">
        <v>13.89</v>
      </c>
      <c r="ADL56" t="s">
        <v>1244</v>
      </c>
      <c r="ADM56">
        <v>31.25</v>
      </c>
      <c r="ADN56" t="s">
        <v>1244</v>
      </c>
      <c r="ADP56">
        <v>36.11</v>
      </c>
      <c r="ADQ56">
        <v>0</v>
      </c>
      <c r="ADR56">
        <v>46.39</v>
      </c>
      <c r="ADS56">
        <v>0</v>
      </c>
      <c r="ADT56" t="s">
        <v>1244</v>
      </c>
      <c r="ADV56">
        <v>17.690000000000001</v>
      </c>
      <c r="ADW56">
        <v>55</v>
      </c>
      <c r="ADX56">
        <v>0</v>
      </c>
      <c r="ADY56">
        <v>0</v>
      </c>
      <c r="ADZ56">
        <v>0</v>
      </c>
      <c r="AEA56" t="s">
        <v>1244</v>
      </c>
      <c r="AEB56">
        <v>58.57</v>
      </c>
      <c r="AEC56" t="s">
        <v>1244</v>
      </c>
      <c r="AED56">
        <v>0</v>
      </c>
      <c r="AEE56" t="s">
        <v>1244</v>
      </c>
      <c r="AEF56" t="s">
        <v>1244</v>
      </c>
      <c r="AEG56">
        <v>46.92</v>
      </c>
      <c r="AEH56">
        <v>5.75</v>
      </c>
      <c r="AEI56" t="s">
        <v>1244</v>
      </c>
      <c r="AEK56" t="s">
        <v>1244</v>
      </c>
      <c r="AEL56" t="s">
        <v>1244</v>
      </c>
      <c r="AEM56">
        <v>44.05</v>
      </c>
      <c r="AEN56">
        <v>26.56</v>
      </c>
      <c r="AEO56">
        <v>14.52</v>
      </c>
      <c r="AEP56" t="s">
        <v>1244</v>
      </c>
      <c r="AEQ56">
        <v>0</v>
      </c>
      <c r="AER56">
        <v>10</v>
      </c>
      <c r="AES56" t="s">
        <v>1244</v>
      </c>
      <c r="AET56">
        <v>94.44</v>
      </c>
      <c r="AEU56" t="s">
        <v>1244</v>
      </c>
      <c r="AEV56">
        <v>90.79</v>
      </c>
      <c r="AEW56" t="s">
        <v>1244</v>
      </c>
      <c r="AEX56" t="s">
        <v>1244</v>
      </c>
      <c r="AEZ56">
        <v>86.59</v>
      </c>
      <c r="AFA56">
        <v>13.16</v>
      </c>
      <c r="AFB56">
        <v>0</v>
      </c>
      <c r="AFC56">
        <v>54.17</v>
      </c>
      <c r="AFD56">
        <v>26.47</v>
      </c>
      <c r="AFE56">
        <v>54.17</v>
      </c>
      <c r="AFF56" t="s">
        <v>1244</v>
      </c>
      <c r="AFG56" t="s">
        <v>1244</v>
      </c>
      <c r="AFI56">
        <v>0</v>
      </c>
      <c r="AFJ56" t="s">
        <v>1244</v>
      </c>
      <c r="AFK56">
        <v>15.05</v>
      </c>
      <c r="AFL56" t="s">
        <v>1244</v>
      </c>
      <c r="AFM56" t="s">
        <v>1244</v>
      </c>
      <c r="AFN56">
        <v>26.67</v>
      </c>
      <c r="AFO56">
        <v>0</v>
      </c>
      <c r="AFP56">
        <v>52.78</v>
      </c>
      <c r="AFQ56" t="s">
        <v>1244</v>
      </c>
      <c r="AFR56">
        <v>20.83</v>
      </c>
      <c r="AFS56" t="s">
        <v>1244</v>
      </c>
      <c r="AFT56">
        <v>37.14</v>
      </c>
      <c r="AFU56">
        <v>97.37</v>
      </c>
      <c r="AFV56">
        <v>0</v>
      </c>
      <c r="AFW56">
        <v>0</v>
      </c>
      <c r="AFX56">
        <v>22.58</v>
      </c>
      <c r="AFY56">
        <v>91.94</v>
      </c>
      <c r="AFZ56">
        <v>64.58</v>
      </c>
      <c r="AGA56" t="s">
        <v>1244</v>
      </c>
      <c r="AGB56">
        <v>9.26</v>
      </c>
      <c r="AGC56">
        <v>15.74</v>
      </c>
      <c r="AGD56" t="s">
        <v>1244</v>
      </c>
      <c r="AGE56">
        <v>21.21</v>
      </c>
      <c r="AGF56">
        <v>46.25</v>
      </c>
      <c r="AGG56">
        <v>27.63</v>
      </c>
      <c r="AGH56" t="s">
        <v>1244</v>
      </c>
      <c r="AGI56">
        <v>47.78</v>
      </c>
      <c r="AGK56">
        <v>0</v>
      </c>
      <c r="AGM56">
        <v>7.14</v>
      </c>
      <c r="AGN56" t="s">
        <v>1244</v>
      </c>
      <c r="AGO56">
        <v>10</v>
      </c>
      <c r="AGQ56">
        <v>0</v>
      </c>
      <c r="AGT56">
        <v>0</v>
      </c>
      <c r="AGU56" t="s">
        <v>1244</v>
      </c>
      <c r="AGW56" t="s">
        <v>1244</v>
      </c>
      <c r="AGX56" t="s">
        <v>1244</v>
      </c>
      <c r="AGY56">
        <v>61.67</v>
      </c>
      <c r="AGZ56">
        <v>0</v>
      </c>
      <c r="AHA56" t="s">
        <v>1244</v>
      </c>
      <c r="AHB56" t="s">
        <v>1244</v>
      </c>
      <c r="AHC56">
        <v>82.56</v>
      </c>
      <c r="AHD56">
        <v>59.21</v>
      </c>
      <c r="AHE56" t="s">
        <v>1244</v>
      </c>
      <c r="AHF56">
        <v>85</v>
      </c>
      <c r="AHH56">
        <v>0</v>
      </c>
      <c r="AHI56">
        <v>13.85</v>
      </c>
      <c r="AHJ56">
        <v>94.44</v>
      </c>
      <c r="AHK56">
        <v>4.29</v>
      </c>
      <c r="AHL56">
        <v>71.150000000000006</v>
      </c>
      <c r="AHM56">
        <v>23.08</v>
      </c>
      <c r="AHO56">
        <v>30</v>
      </c>
      <c r="AHP56">
        <v>50.89</v>
      </c>
      <c r="AHQ56" t="s">
        <v>1244</v>
      </c>
      <c r="AHR56" t="s">
        <v>1244</v>
      </c>
      <c r="AHS56">
        <v>43.2</v>
      </c>
      <c r="AHU56">
        <v>0</v>
      </c>
      <c r="AHV56">
        <v>27.11</v>
      </c>
      <c r="AHW56" t="s">
        <v>1244</v>
      </c>
      <c r="AHY56">
        <v>53.08</v>
      </c>
      <c r="AHZ56">
        <v>5.75</v>
      </c>
      <c r="AIA56">
        <v>89.29</v>
      </c>
      <c r="AIB56">
        <v>18.97</v>
      </c>
      <c r="AID56" t="s">
        <v>1244</v>
      </c>
      <c r="AIE56" t="s">
        <v>1244</v>
      </c>
      <c r="AIF56">
        <v>0</v>
      </c>
      <c r="AIG56">
        <v>0</v>
      </c>
      <c r="AIH56" t="s">
        <v>1244</v>
      </c>
      <c r="AII56" t="s">
        <v>1244</v>
      </c>
      <c r="AIJ56" t="s">
        <v>1244</v>
      </c>
      <c r="AIK56">
        <v>0</v>
      </c>
      <c r="AIM56">
        <v>0</v>
      </c>
      <c r="AIN56" t="s">
        <v>1244</v>
      </c>
      <c r="AIO56">
        <v>18.420000000000002</v>
      </c>
      <c r="AIP56" t="s">
        <v>1244</v>
      </c>
      <c r="AIQ56">
        <v>55.83</v>
      </c>
      <c r="AIS56">
        <v>74.319999999999993</v>
      </c>
      <c r="AIT56" t="s">
        <v>1244</v>
      </c>
      <c r="AIU56">
        <v>3.33</v>
      </c>
      <c r="AIV56">
        <v>0</v>
      </c>
      <c r="AIW56">
        <v>87.5</v>
      </c>
      <c r="AIX56">
        <v>39.29</v>
      </c>
      <c r="AIY56">
        <v>65.739999999999995</v>
      </c>
      <c r="AIZ56">
        <v>5.34</v>
      </c>
      <c r="AJA56" t="s">
        <v>1244</v>
      </c>
      <c r="AJB56">
        <v>50</v>
      </c>
      <c r="AJC56" t="s">
        <v>1244</v>
      </c>
      <c r="AJD56">
        <v>50</v>
      </c>
      <c r="AJE56">
        <v>0</v>
      </c>
      <c r="AJG56">
        <v>46.6</v>
      </c>
      <c r="AJH56" t="s">
        <v>1244</v>
      </c>
      <c r="AJI56" t="s">
        <v>1244</v>
      </c>
      <c r="AJJ56" t="s">
        <v>1244</v>
      </c>
      <c r="AJK56">
        <v>95.31</v>
      </c>
      <c r="AJL56">
        <v>0</v>
      </c>
      <c r="AJN56">
        <v>75</v>
      </c>
      <c r="AJO56">
        <v>6.25</v>
      </c>
      <c r="AJP56">
        <v>0</v>
      </c>
      <c r="AJQ56" t="s">
        <v>1244</v>
      </c>
      <c r="AJR56">
        <v>44.29</v>
      </c>
      <c r="AJS56" t="s">
        <v>1244</v>
      </c>
      <c r="AJT56">
        <v>53.95</v>
      </c>
      <c r="AJU56" t="s">
        <v>1244</v>
      </c>
      <c r="AJV56">
        <v>83.33</v>
      </c>
      <c r="AJW56">
        <v>75</v>
      </c>
      <c r="AJX56" t="s">
        <v>1244</v>
      </c>
      <c r="AJY56">
        <v>35.479999999999997</v>
      </c>
      <c r="AJZ56" t="s">
        <v>1244</v>
      </c>
      <c r="AKA56">
        <v>65.180000000000007</v>
      </c>
      <c r="AKB56" t="s">
        <v>1244</v>
      </c>
      <c r="AKC56">
        <v>75</v>
      </c>
      <c r="AKD56">
        <v>0</v>
      </c>
      <c r="AKE56">
        <v>36.840000000000003</v>
      </c>
      <c r="AKF56">
        <v>0</v>
      </c>
      <c r="AKG56">
        <v>23.68</v>
      </c>
      <c r="AKH56">
        <v>7.58</v>
      </c>
      <c r="AKI56">
        <v>15.05</v>
      </c>
      <c r="AKJ56" t="s">
        <v>1244</v>
      </c>
      <c r="AKK56">
        <v>22.31</v>
      </c>
      <c r="AKL56">
        <v>0</v>
      </c>
      <c r="AKM56">
        <v>0</v>
      </c>
      <c r="AKN56">
        <v>0</v>
      </c>
      <c r="AKO56" t="s">
        <v>1244</v>
      </c>
      <c r="AKP56">
        <v>52.78</v>
      </c>
      <c r="AKQ56">
        <v>0</v>
      </c>
      <c r="AKR56" t="s">
        <v>1244</v>
      </c>
      <c r="AKS56">
        <v>0</v>
      </c>
      <c r="AKT56">
        <v>0</v>
      </c>
      <c r="AKU56" t="s">
        <v>1244</v>
      </c>
      <c r="AKV56">
        <v>0</v>
      </c>
      <c r="AKW56" t="s">
        <v>1244</v>
      </c>
      <c r="AKX56">
        <v>0</v>
      </c>
      <c r="AKY56" t="s">
        <v>1244</v>
      </c>
      <c r="AKZ56" t="s">
        <v>1244</v>
      </c>
      <c r="ALB56">
        <v>0</v>
      </c>
      <c r="ALC56">
        <v>27.14</v>
      </c>
      <c r="ALD56" t="s">
        <v>1244</v>
      </c>
      <c r="ALE56" t="s">
        <v>1244</v>
      </c>
      <c r="ALF56">
        <v>56.25</v>
      </c>
      <c r="ALG56">
        <v>0</v>
      </c>
      <c r="ALH56" t="s">
        <v>1244</v>
      </c>
      <c r="ALJ56">
        <v>25.38</v>
      </c>
      <c r="ALK56" t="s">
        <v>1244</v>
      </c>
      <c r="ALL56" t="s">
        <v>1244</v>
      </c>
      <c r="ALM56">
        <v>84.88</v>
      </c>
      <c r="ALN56">
        <v>0</v>
      </c>
      <c r="ALO56" t="s">
        <v>1244</v>
      </c>
      <c r="ALP56">
        <v>15.05</v>
      </c>
      <c r="ALQ56">
        <v>0</v>
      </c>
      <c r="ALR56" t="s">
        <v>1244</v>
      </c>
      <c r="ALS56" t="s">
        <v>1244</v>
      </c>
      <c r="ALT56" t="s">
        <v>1244</v>
      </c>
      <c r="ALU56">
        <v>0</v>
      </c>
      <c r="ALV56" t="s">
        <v>1244</v>
      </c>
      <c r="ALW56">
        <v>21.15</v>
      </c>
      <c r="ALX56" t="s">
        <v>1244</v>
      </c>
      <c r="ALY56">
        <v>46.55</v>
      </c>
      <c r="ALZ56">
        <v>0</v>
      </c>
      <c r="AMA56" t="s">
        <v>1244</v>
      </c>
      <c r="AMB56" t="s">
        <v>1244</v>
      </c>
      <c r="AMC56">
        <v>21.21</v>
      </c>
      <c r="AMD56" t="s">
        <v>1244</v>
      </c>
      <c r="AME56" t="s">
        <v>1244</v>
      </c>
      <c r="AMF56" t="s">
        <v>1244</v>
      </c>
      <c r="AMG56" t="s">
        <v>1244</v>
      </c>
      <c r="AMH56" t="s">
        <v>1244</v>
      </c>
      <c r="AMI56" t="s">
        <v>1244</v>
      </c>
      <c r="AMK56" t="s">
        <v>1244</v>
      </c>
      <c r="AML56">
        <v>0</v>
      </c>
      <c r="AMN56">
        <v>2.2999999999999998</v>
      </c>
      <c r="AMO56" t="s">
        <v>1244</v>
      </c>
      <c r="AMP56" t="s">
        <v>1244</v>
      </c>
      <c r="AMQ56">
        <v>0</v>
      </c>
      <c r="AMR56" t="s">
        <v>1244</v>
      </c>
      <c r="AMS56">
        <v>28.57</v>
      </c>
      <c r="AMT56" t="s">
        <v>1244</v>
      </c>
      <c r="AMU56">
        <v>0</v>
      </c>
      <c r="AMV56" t="s">
        <v>1244</v>
      </c>
      <c r="AMW56">
        <v>0</v>
      </c>
      <c r="AMY56">
        <v>0</v>
      </c>
      <c r="AMZ56" t="s">
        <v>1244</v>
      </c>
      <c r="ANA56">
        <v>19.64</v>
      </c>
      <c r="ANB56" t="s">
        <v>1244</v>
      </c>
      <c r="ANC56">
        <v>33.08</v>
      </c>
      <c r="AND56">
        <v>77.59</v>
      </c>
      <c r="ANE56" t="s">
        <v>1244</v>
      </c>
      <c r="ANF56" t="s">
        <v>1244</v>
      </c>
      <c r="ANG56" t="s">
        <v>1244</v>
      </c>
      <c r="ANH56">
        <v>0</v>
      </c>
      <c r="ANI56">
        <v>0</v>
      </c>
      <c r="ANJ56" t="s">
        <v>1244</v>
      </c>
      <c r="ANK56">
        <v>0</v>
      </c>
      <c r="ANL56">
        <v>9.7799999999999994</v>
      </c>
      <c r="ANM56">
        <v>0</v>
      </c>
      <c r="ANN56">
        <v>67.11</v>
      </c>
      <c r="ANO56" t="s">
        <v>1244</v>
      </c>
      <c r="ANP56">
        <v>39.229999999999997</v>
      </c>
      <c r="ANQ56">
        <v>0</v>
      </c>
      <c r="ANR56" t="s">
        <v>1244</v>
      </c>
      <c r="ANS56" t="s">
        <v>1244</v>
      </c>
      <c r="ANT56">
        <v>0</v>
      </c>
      <c r="ANU56">
        <v>30.95</v>
      </c>
      <c r="ANV56">
        <v>0</v>
      </c>
      <c r="ANW56">
        <v>0</v>
      </c>
      <c r="ANX56" t="s">
        <v>1244</v>
      </c>
      <c r="ANY56" t="s">
        <v>1244</v>
      </c>
      <c r="ANZ56" t="s">
        <v>1244</v>
      </c>
      <c r="AOA56">
        <v>22.41</v>
      </c>
      <c r="AOB56" t="s">
        <v>1244</v>
      </c>
      <c r="AOC56" t="s">
        <v>1244</v>
      </c>
      <c r="AOD56">
        <v>0</v>
      </c>
      <c r="AOE56" t="s">
        <v>1244</v>
      </c>
      <c r="AOF56" t="s">
        <v>1244</v>
      </c>
      <c r="AOG56" t="s">
        <v>1244</v>
      </c>
      <c r="AOH56">
        <v>0</v>
      </c>
      <c r="AOI56">
        <v>14.71</v>
      </c>
      <c r="AOJ56">
        <v>66.3</v>
      </c>
      <c r="AOK56" t="s">
        <v>1244</v>
      </c>
      <c r="AOL56" t="s">
        <v>1244</v>
      </c>
      <c r="AOM56" t="s">
        <v>1244</v>
      </c>
      <c r="AON56">
        <v>0</v>
      </c>
      <c r="AOO56">
        <v>12.07</v>
      </c>
      <c r="AOP56" t="s">
        <v>1244</v>
      </c>
      <c r="AOQ56">
        <v>0</v>
      </c>
      <c r="AOR56">
        <v>75</v>
      </c>
      <c r="AOS56" t="s">
        <v>1244</v>
      </c>
      <c r="AOT56" t="s">
        <v>1244</v>
      </c>
      <c r="AOU56">
        <v>0</v>
      </c>
      <c r="AOV56">
        <v>4.79</v>
      </c>
      <c r="AOW56" t="s">
        <v>1244</v>
      </c>
      <c r="AOX56" t="s">
        <v>1244</v>
      </c>
      <c r="AOY56" t="s">
        <v>1244</v>
      </c>
      <c r="AOZ56">
        <v>36.49</v>
      </c>
      <c r="APA56" t="s">
        <v>1244</v>
      </c>
      <c r="APB56" t="s">
        <v>1244</v>
      </c>
      <c r="APE56">
        <v>0</v>
      </c>
      <c r="APF56" t="s">
        <v>1244</v>
      </c>
      <c r="APG56" t="s">
        <v>1244</v>
      </c>
      <c r="API56" t="s">
        <v>1244</v>
      </c>
      <c r="APK56" t="s">
        <v>1244</v>
      </c>
      <c r="APL56" t="s">
        <v>1244</v>
      </c>
      <c r="APM56">
        <v>0</v>
      </c>
      <c r="APO56">
        <v>21.26</v>
      </c>
      <c r="APP56" t="s">
        <v>1244</v>
      </c>
      <c r="APQ56">
        <v>51.43</v>
      </c>
      <c r="APR56" t="s">
        <v>1244</v>
      </c>
      <c r="APS56" t="s">
        <v>1244</v>
      </c>
      <c r="APU56">
        <v>0</v>
      </c>
      <c r="APV56" t="s">
        <v>1244</v>
      </c>
      <c r="APW56">
        <v>0</v>
      </c>
      <c r="APX56" t="s">
        <v>1244</v>
      </c>
      <c r="APY56">
        <v>27.78</v>
      </c>
      <c r="APZ56" t="s">
        <v>1244</v>
      </c>
      <c r="AQB56" t="s">
        <v>1244</v>
      </c>
      <c r="AQC56">
        <v>0</v>
      </c>
      <c r="AQD56">
        <v>68.33</v>
      </c>
      <c r="AQE56" t="s">
        <v>1244</v>
      </c>
      <c r="AQF56" t="s">
        <v>1244</v>
      </c>
      <c r="AQG56">
        <v>4.8899999999999997</v>
      </c>
      <c r="AQH56" t="s">
        <v>1244</v>
      </c>
      <c r="AQI56">
        <v>97.69</v>
      </c>
      <c r="AQJ56" t="s">
        <v>1244</v>
      </c>
      <c r="AQK56" t="s">
        <v>1244</v>
      </c>
      <c r="AQL56">
        <v>6.25</v>
      </c>
      <c r="AQM56" t="s">
        <v>1244</v>
      </c>
      <c r="AQN56" t="s">
        <v>1244</v>
      </c>
      <c r="AQO56">
        <v>0</v>
      </c>
      <c r="AQP56">
        <v>21.62</v>
      </c>
      <c r="AQQ56">
        <v>0</v>
      </c>
      <c r="AQR56" t="s">
        <v>1244</v>
      </c>
      <c r="AQS56">
        <v>0</v>
      </c>
      <c r="AQT56">
        <v>24.46</v>
      </c>
      <c r="AQU56" t="s">
        <v>1244</v>
      </c>
      <c r="AQW56">
        <v>37.21</v>
      </c>
      <c r="AQX56" t="s">
        <v>1244</v>
      </c>
      <c r="AQY56">
        <v>0</v>
      </c>
      <c r="AQZ56" t="s">
        <v>1244</v>
      </c>
      <c r="ARA56">
        <v>4.79</v>
      </c>
      <c r="ARD56">
        <v>0</v>
      </c>
      <c r="ARE56" t="s">
        <v>1244</v>
      </c>
      <c r="ARF56" t="s">
        <v>1244</v>
      </c>
      <c r="ARG56" t="s">
        <v>1244</v>
      </c>
      <c r="ARH56" t="s">
        <v>1244</v>
      </c>
      <c r="ARI56" t="s">
        <v>1244</v>
      </c>
      <c r="ARJ56">
        <v>0</v>
      </c>
      <c r="ARK56" t="s">
        <v>1244</v>
      </c>
      <c r="ARL56" t="s">
        <v>1244</v>
      </c>
      <c r="ARN56">
        <v>0</v>
      </c>
      <c r="ARO56" t="s">
        <v>1244</v>
      </c>
      <c r="ARP56" t="s">
        <v>1244</v>
      </c>
      <c r="ARQ56" t="s">
        <v>1244</v>
      </c>
      <c r="ARR56" t="s">
        <v>1244</v>
      </c>
      <c r="ART56" t="s">
        <v>1244</v>
      </c>
      <c r="ARU56">
        <v>37.69</v>
      </c>
      <c r="ARV56" t="s">
        <v>1244</v>
      </c>
      <c r="ARW56">
        <v>8.33</v>
      </c>
      <c r="ARX56">
        <v>0</v>
      </c>
      <c r="ARY56" t="s">
        <v>1244</v>
      </c>
      <c r="ARZ56" t="s">
        <v>1244</v>
      </c>
      <c r="ASA56">
        <v>0</v>
      </c>
      <c r="ASB56" t="s">
        <v>1244</v>
      </c>
      <c r="ASC56" t="s">
        <v>1244</v>
      </c>
      <c r="ASD56" t="s">
        <v>1244</v>
      </c>
      <c r="ASE56" t="s">
        <v>1244</v>
      </c>
      <c r="ASF56" t="s">
        <v>1244</v>
      </c>
      <c r="ASG56">
        <v>0</v>
      </c>
      <c r="ASH56">
        <v>0</v>
      </c>
      <c r="ASI56" t="s">
        <v>1244</v>
      </c>
      <c r="ASJ56" t="s">
        <v>1244</v>
      </c>
      <c r="ASK56" t="s">
        <v>1244</v>
      </c>
      <c r="ASL56" t="s">
        <v>1244</v>
      </c>
      <c r="ASM56" t="s">
        <v>1244</v>
      </c>
      <c r="ASN56" t="s">
        <v>1244</v>
      </c>
      <c r="ASO56" t="s">
        <v>1244</v>
      </c>
      <c r="ASP56">
        <v>0</v>
      </c>
      <c r="ASQ56" t="s">
        <v>1244</v>
      </c>
      <c r="ASR56" t="s">
        <v>1244</v>
      </c>
      <c r="ASS56">
        <v>0</v>
      </c>
      <c r="AST56" t="s">
        <v>1244</v>
      </c>
      <c r="ASU56">
        <v>0</v>
      </c>
      <c r="ASV56" t="s">
        <v>1244</v>
      </c>
      <c r="ASW56" t="s">
        <v>1244</v>
      </c>
      <c r="ASX56">
        <v>38.89</v>
      </c>
      <c r="ASY56" t="s">
        <v>1244</v>
      </c>
      <c r="ASZ56" t="s">
        <v>1244</v>
      </c>
      <c r="ATA56" t="s">
        <v>1244</v>
      </c>
      <c r="ATB56">
        <v>0</v>
      </c>
      <c r="ATC56" t="s">
        <v>1244</v>
      </c>
      <c r="ATD56" t="s">
        <v>1244</v>
      </c>
      <c r="ATE56" t="s">
        <v>1244</v>
      </c>
      <c r="ATF56" t="s">
        <v>1244</v>
      </c>
      <c r="ATG56" t="s">
        <v>1244</v>
      </c>
      <c r="ATH56" t="s">
        <v>1244</v>
      </c>
      <c r="ATI56">
        <v>0</v>
      </c>
      <c r="ATJ56">
        <v>0</v>
      </c>
      <c r="ATK56" t="s">
        <v>1244</v>
      </c>
      <c r="ATL56" t="s">
        <v>1244</v>
      </c>
      <c r="ATM56">
        <v>0</v>
      </c>
      <c r="ATN56" t="s">
        <v>1244</v>
      </c>
      <c r="ATO56" t="s">
        <v>1244</v>
      </c>
      <c r="ATP56" t="s">
        <v>1244</v>
      </c>
      <c r="ATQ56" t="s">
        <v>1244</v>
      </c>
      <c r="ATR56">
        <v>0</v>
      </c>
      <c r="ATS56" t="s">
        <v>1244</v>
      </c>
      <c r="ATT56">
        <v>0</v>
      </c>
      <c r="ATU56" t="s">
        <v>1244</v>
      </c>
      <c r="ATV56" t="s">
        <v>1244</v>
      </c>
      <c r="ATW56" t="s">
        <v>1244</v>
      </c>
      <c r="ATX56" t="s">
        <v>1244</v>
      </c>
      <c r="ATY56" t="s">
        <v>1244</v>
      </c>
      <c r="ATZ56" t="s">
        <v>1244</v>
      </c>
      <c r="AUA56" t="s">
        <v>1244</v>
      </c>
      <c r="AUB56" t="s">
        <v>1244</v>
      </c>
      <c r="AUC56">
        <v>52.78</v>
      </c>
      <c r="AUD56">
        <v>0</v>
      </c>
      <c r="AUE56" t="s">
        <v>1244</v>
      </c>
      <c r="AUF56" t="s">
        <v>1244</v>
      </c>
      <c r="AUG56" t="s">
        <v>1244</v>
      </c>
      <c r="AUH56" t="s">
        <v>1244</v>
      </c>
      <c r="AUI56" t="s">
        <v>1244</v>
      </c>
      <c r="AUJ56" t="s">
        <v>1244</v>
      </c>
      <c r="AUK56" t="s">
        <v>1244</v>
      </c>
      <c r="AUL56" t="s">
        <v>1244</v>
      </c>
      <c r="AUM56" t="s">
        <v>1244</v>
      </c>
      <c r="AUN56" t="s">
        <v>1244</v>
      </c>
      <c r="AUO56" t="s">
        <v>1244</v>
      </c>
      <c r="AUP56" t="s">
        <v>1244</v>
      </c>
      <c r="AUQ56" t="s">
        <v>1244</v>
      </c>
      <c r="AUR56" t="s">
        <v>1244</v>
      </c>
      <c r="AUS56" t="s">
        <v>1244</v>
      </c>
      <c r="AUT56" t="s">
        <v>1244</v>
      </c>
      <c r="AUU56" t="s">
        <v>1244</v>
      </c>
      <c r="AUV56" t="s">
        <v>1244</v>
      </c>
    </row>
    <row r="57" spans="1:1023 1025:1244" x14ac:dyDescent="0.25">
      <c r="A57" s="1">
        <v>39202</v>
      </c>
      <c r="B57">
        <v>83.33</v>
      </c>
      <c r="C57">
        <v>0</v>
      </c>
      <c r="D57">
        <v>66.28</v>
      </c>
      <c r="E57">
        <v>0</v>
      </c>
      <c r="F57" t="s">
        <v>1244</v>
      </c>
      <c r="G57">
        <v>41.86</v>
      </c>
      <c r="H57">
        <v>36.61</v>
      </c>
      <c r="I57" t="s">
        <v>1244</v>
      </c>
      <c r="J57">
        <v>75.81</v>
      </c>
      <c r="K57">
        <v>0</v>
      </c>
      <c r="L57">
        <v>28.46</v>
      </c>
      <c r="M57">
        <v>8.0399999999999991</v>
      </c>
      <c r="N57">
        <v>0</v>
      </c>
      <c r="O57" t="s">
        <v>1244</v>
      </c>
      <c r="P57">
        <v>31.25</v>
      </c>
      <c r="Q57" t="s">
        <v>1244</v>
      </c>
      <c r="S57">
        <v>11.11</v>
      </c>
      <c r="T57">
        <v>98.48</v>
      </c>
      <c r="U57">
        <v>76.510000000000005</v>
      </c>
      <c r="V57" t="s">
        <v>1244</v>
      </c>
      <c r="Y57">
        <v>0</v>
      </c>
      <c r="Z57">
        <v>98.15</v>
      </c>
      <c r="AA57">
        <v>0</v>
      </c>
      <c r="AB57" t="s">
        <v>1244</v>
      </c>
      <c r="AC57">
        <v>79.459999999999994</v>
      </c>
      <c r="AD57">
        <v>20.77</v>
      </c>
      <c r="AE57">
        <v>0</v>
      </c>
      <c r="AF57">
        <v>9.7799999999999994</v>
      </c>
      <c r="AG57">
        <v>0</v>
      </c>
      <c r="AH57" t="s">
        <v>1244</v>
      </c>
      <c r="AI57">
        <v>0</v>
      </c>
      <c r="AJ57" t="s">
        <v>1244</v>
      </c>
      <c r="AK57">
        <v>43.75</v>
      </c>
      <c r="AL57">
        <v>0</v>
      </c>
      <c r="AM57" t="s">
        <v>1244</v>
      </c>
      <c r="AN57">
        <v>45.18</v>
      </c>
      <c r="AO57">
        <v>77.69</v>
      </c>
      <c r="AP57" t="s">
        <v>1244</v>
      </c>
      <c r="AQ57" t="s">
        <v>1244</v>
      </c>
      <c r="AR57">
        <v>9.2200000000000006</v>
      </c>
      <c r="AS57">
        <v>0</v>
      </c>
      <c r="AU57">
        <v>95.54</v>
      </c>
      <c r="AV57">
        <v>0</v>
      </c>
      <c r="AW57">
        <v>24.07</v>
      </c>
      <c r="AX57" t="s">
        <v>1244</v>
      </c>
      <c r="AY57" t="s">
        <v>1244</v>
      </c>
      <c r="AZ57" t="s">
        <v>1244</v>
      </c>
      <c r="BA57">
        <v>59.23</v>
      </c>
      <c r="BB57" t="s">
        <v>1244</v>
      </c>
      <c r="BC57" t="s">
        <v>1244</v>
      </c>
      <c r="BD57">
        <v>11.84</v>
      </c>
      <c r="BE57">
        <v>93.42</v>
      </c>
      <c r="BF57" t="s">
        <v>1244</v>
      </c>
      <c r="BG57">
        <v>23.56</v>
      </c>
      <c r="BH57">
        <v>0</v>
      </c>
      <c r="BI57">
        <v>85.48</v>
      </c>
      <c r="BJ57" t="s">
        <v>1244</v>
      </c>
      <c r="BK57">
        <v>0</v>
      </c>
      <c r="BL57" t="s">
        <v>1244</v>
      </c>
      <c r="BM57">
        <v>0</v>
      </c>
      <c r="BN57" t="s">
        <v>1244</v>
      </c>
      <c r="BO57">
        <v>50</v>
      </c>
      <c r="BP57" t="s">
        <v>1244</v>
      </c>
      <c r="BQ57">
        <v>84.72</v>
      </c>
      <c r="BR57">
        <v>0</v>
      </c>
      <c r="BS57">
        <v>0</v>
      </c>
      <c r="BT57">
        <v>55.81</v>
      </c>
      <c r="BU57">
        <v>8.0399999999999991</v>
      </c>
      <c r="BV57">
        <v>55.81</v>
      </c>
      <c r="BW57">
        <v>39.659999999999997</v>
      </c>
      <c r="BX57" t="s">
        <v>1244</v>
      </c>
      <c r="BY57">
        <v>50</v>
      </c>
      <c r="BZ57" t="s">
        <v>1244</v>
      </c>
      <c r="CA57">
        <v>0</v>
      </c>
      <c r="CB57">
        <v>0</v>
      </c>
      <c r="CC57">
        <v>0</v>
      </c>
      <c r="CD57">
        <v>0</v>
      </c>
      <c r="CE57">
        <v>98.39</v>
      </c>
      <c r="CF57">
        <v>0</v>
      </c>
      <c r="CG57">
        <v>76.319999999999993</v>
      </c>
      <c r="CH57" t="s">
        <v>1244</v>
      </c>
      <c r="CI57">
        <v>0</v>
      </c>
      <c r="CJ57" t="s">
        <v>1244</v>
      </c>
      <c r="CK57" t="s">
        <v>1244</v>
      </c>
      <c r="CL57">
        <v>48.91</v>
      </c>
      <c r="CM57">
        <v>0</v>
      </c>
      <c r="CN57" t="s">
        <v>1244</v>
      </c>
      <c r="CO57" t="s">
        <v>1244</v>
      </c>
      <c r="CP57" t="s">
        <v>1244</v>
      </c>
      <c r="CR57">
        <v>0</v>
      </c>
      <c r="CS57">
        <v>0</v>
      </c>
      <c r="CT57" t="s">
        <v>1244</v>
      </c>
      <c r="CU57" t="s">
        <v>1244</v>
      </c>
      <c r="CV57" t="s">
        <v>1244</v>
      </c>
      <c r="CW57">
        <v>0</v>
      </c>
      <c r="CX57" t="s">
        <v>1244</v>
      </c>
      <c r="CY57">
        <v>13.16</v>
      </c>
      <c r="CZ57">
        <v>34.380000000000003</v>
      </c>
      <c r="DA57">
        <v>0</v>
      </c>
      <c r="DB57" t="s">
        <v>1244</v>
      </c>
      <c r="DC57">
        <v>47.14</v>
      </c>
      <c r="DD57">
        <v>56.8</v>
      </c>
      <c r="DE57" t="s">
        <v>1244</v>
      </c>
      <c r="DF57">
        <v>9.76</v>
      </c>
      <c r="DG57">
        <v>0</v>
      </c>
      <c r="DI57">
        <v>0</v>
      </c>
      <c r="DJ57">
        <v>89.39</v>
      </c>
      <c r="DK57" t="s">
        <v>1244</v>
      </c>
      <c r="DL57" t="s">
        <v>1244</v>
      </c>
      <c r="DM57">
        <v>68.180000000000007</v>
      </c>
      <c r="DN57">
        <v>0</v>
      </c>
      <c r="DO57">
        <v>0</v>
      </c>
      <c r="DQ57" t="s">
        <v>1244</v>
      </c>
      <c r="DR57">
        <v>34.44</v>
      </c>
      <c r="DS57">
        <v>91.96</v>
      </c>
      <c r="DT57">
        <v>41.67</v>
      </c>
      <c r="DU57">
        <v>0</v>
      </c>
      <c r="DV57">
        <v>70</v>
      </c>
      <c r="DW57" t="s">
        <v>1244</v>
      </c>
      <c r="DY57">
        <v>92.11</v>
      </c>
      <c r="DZ57" t="s">
        <v>1244</v>
      </c>
      <c r="EA57" t="s">
        <v>1244</v>
      </c>
      <c r="EC57">
        <v>0</v>
      </c>
      <c r="ED57">
        <v>0</v>
      </c>
      <c r="EE57">
        <v>48.85</v>
      </c>
      <c r="EF57">
        <v>0</v>
      </c>
      <c r="EG57">
        <v>0</v>
      </c>
      <c r="EH57">
        <v>0</v>
      </c>
      <c r="EI57">
        <v>85</v>
      </c>
      <c r="EJ57" t="s">
        <v>1244</v>
      </c>
      <c r="EK57">
        <v>0</v>
      </c>
      <c r="EM57">
        <v>18.670000000000002</v>
      </c>
      <c r="EN57" t="s">
        <v>1244</v>
      </c>
      <c r="EO57">
        <v>13.39</v>
      </c>
      <c r="EP57">
        <v>0</v>
      </c>
      <c r="EQ57" t="s">
        <v>1244</v>
      </c>
      <c r="ER57">
        <v>83.33</v>
      </c>
      <c r="ES57">
        <v>74.239999999999995</v>
      </c>
      <c r="ET57" t="s">
        <v>1244</v>
      </c>
      <c r="EU57">
        <v>80.260000000000005</v>
      </c>
      <c r="EV57" t="s">
        <v>1244</v>
      </c>
      <c r="EW57">
        <v>0</v>
      </c>
      <c r="EX57">
        <v>0</v>
      </c>
      <c r="EY57" t="s">
        <v>1244</v>
      </c>
      <c r="EZ57" t="s">
        <v>1244</v>
      </c>
      <c r="FB57">
        <v>0</v>
      </c>
      <c r="FC57" t="s">
        <v>1244</v>
      </c>
      <c r="FE57" t="s">
        <v>1244</v>
      </c>
      <c r="FF57">
        <v>0</v>
      </c>
      <c r="FG57" t="s">
        <v>1244</v>
      </c>
      <c r="FH57">
        <v>0</v>
      </c>
      <c r="FI57">
        <v>0</v>
      </c>
      <c r="FJ57" t="s">
        <v>1244</v>
      </c>
      <c r="FK57" t="s">
        <v>1244</v>
      </c>
      <c r="FL57">
        <v>55.43</v>
      </c>
      <c r="FM57">
        <v>0</v>
      </c>
      <c r="FN57">
        <v>87.5</v>
      </c>
      <c r="FO57">
        <v>0</v>
      </c>
      <c r="FP57">
        <v>0</v>
      </c>
      <c r="FQ57" t="s">
        <v>1244</v>
      </c>
      <c r="FR57">
        <v>0</v>
      </c>
      <c r="FS57" t="s">
        <v>1244</v>
      </c>
      <c r="FT57">
        <v>96.05</v>
      </c>
      <c r="FU57" t="s">
        <v>1244</v>
      </c>
      <c r="FV57">
        <v>0</v>
      </c>
      <c r="FW57">
        <v>5.77</v>
      </c>
      <c r="FX57" t="s">
        <v>1244</v>
      </c>
      <c r="FY57">
        <v>0</v>
      </c>
      <c r="FZ57">
        <v>0</v>
      </c>
      <c r="GB57">
        <v>0</v>
      </c>
      <c r="GC57">
        <v>0</v>
      </c>
      <c r="GD57" t="s">
        <v>1244</v>
      </c>
      <c r="GF57">
        <v>0</v>
      </c>
      <c r="GG57">
        <v>0</v>
      </c>
      <c r="GH57" t="s">
        <v>1244</v>
      </c>
      <c r="GI57">
        <v>9.76</v>
      </c>
      <c r="GJ57">
        <v>0</v>
      </c>
      <c r="GK57" t="s">
        <v>1244</v>
      </c>
      <c r="GL57">
        <v>81.03</v>
      </c>
      <c r="GM57" t="s">
        <v>1244</v>
      </c>
      <c r="GN57">
        <v>54.44</v>
      </c>
      <c r="GO57" t="s">
        <v>1244</v>
      </c>
      <c r="GP57">
        <v>8.0399999999999991</v>
      </c>
      <c r="GQ57" t="s">
        <v>1244</v>
      </c>
      <c r="GR57">
        <v>0</v>
      </c>
      <c r="GS57" t="s">
        <v>1244</v>
      </c>
      <c r="GT57">
        <v>0</v>
      </c>
      <c r="GU57" t="s">
        <v>1244</v>
      </c>
      <c r="GV57">
        <v>50</v>
      </c>
      <c r="GW57">
        <v>0</v>
      </c>
      <c r="GX57">
        <v>0</v>
      </c>
      <c r="GY57" t="s">
        <v>1244</v>
      </c>
      <c r="GZ57" t="s">
        <v>1244</v>
      </c>
      <c r="HB57" t="s">
        <v>1244</v>
      </c>
      <c r="HC57">
        <v>13.89</v>
      </c>
      <c r="HD57">
        <v>36.54</v>
      </c>
      <c r="HE57" t="s">
        <v>1244</v>
      </c>
      <c r="HF57" t="s">
        <v>1244</v>
      </c>
      <c r="HH57">
        <v>61.96</v>
      </c>
      <c r="HI57" t="s">
        <v>1244</v>
      </c>
      <c r="HJ57" t="s">
        <v>1244</v>
      </c>
      <c r="HK57">
        <v>87.5</v>
      </c>
      <c r="HL57">
        <v>63.59</v>
      </c>
      <c r="HM57">
        <v>42.86</v>
      </c>
      <c r="HN57" t="s">
        <v>1244</v>
      </c>
      <c r="HO57">
        <v>0</v>
      </c>
      <c r="HP57" t="s">
        <v>1244</v>
      </c>
      <c r="HQ57">
        <v>0</v>
      </c>
      <c r="HR57">
        <v>0</v>
      </c>
      <c r="HS57">
        <v>0</v>
      </c>
      <c r="HT57">
        <v>21.88</v>
      </c>
      <c r="HU57">
        <v>0</v>
      </c>
      <c r="HV57" t="s">
        <v>1244</v>
      </c>
      <c r="HW57" t="s">
        <v>1244</v>
      </c>
      <c r="HX57">
        <v>55.77</v>
      </c>
      <c r="HY57">
        <v>0</v>
      </c>
      <c r="HZ57">
        <v>0</v>
      </c>
      <c r="IA57">
        <v>0</v>
      </c>
      <c r="IB57">
        <v>0</v>
      </c>
      <c r="IC57">
        <v>0</v>
      </c>
      <c r="ID57">
        <v>0</v>
      </c>
      <c r="IE57" t="s">
        <v>1244</v>
      </c>
      <c r="IF57">
        <v>24.76</v>
      </c>
      <c r="IG57">
        <v>0</v>
      </c>
      <c r="IH57" t="s">
        <v>1244</v>
      </c>
      <c r="II57" t="s">
        <v>1244</v>
      </c>
      <c r="IJ57">
        <v>0</v>
      </c>
      <c r="IK57">
        <v>0</v>
      </c>
      <c r="IL57">
        <v>0</v>
      </c>
      <c r="IM57" t="s">
        <v>1244</v>
      </c>
      <c r="IN57" t="s">
        <v>1244</v>
      </c>
      <c r="IO57">
        <v>40.22</v>
      </c>
      <c r="IP57">
        <v>0</v>
      </c>
      <c r="IQ57">
        <v>72.92</v>
      </c>
      <c r="IS57">
        <v>0</v>
      </c>
      <c r="IT57" t="s">
        <v>1244</v>
      </c>
      <c r="IU57">
        <v>54.62</v>
      </c>
      <c r="IV57">
        <v>0</v>
      </c>
      <c r="IW57">
        <v>23.49</v>
      </c>
      <c r="IX57">
        <v>4.6900000000000004</v>
      </c>
      <c r="IY57" t="s">
        <v>1244</v>
      </c>
      <c r="IZ57" t="s">
        <v>1244</v>
      </c>
      <c r="JA57">
        <v>43.85</v>
      </c>
      <c r="JB57">
        <v>0</v>
      </c>
      <c r="JC57">
        <v>0</v>
      </c>
      <c r="JD57">
        <v>20.11</v>
      </c>
      <c r="JE57">
        <v>0</v>
      </c>
      <c r="JF57" t="s">
        <v>1244</v>
      </c>
      <c r="JG57">
        <v>94.44</v>
      </c>
      <c r="JI57">
        <v>30.46</v>
      </c>
      <c r="JJ57" t="s">
        <v>1244</v>
      </c>
      <c r="JK57">
        <v>88.46</v>
      </c>
      <c r="JL57">
        <v>10.24</v>
      </c>
      <c r="JM57" t="s">
        <v>1244</v>
      </c>
      <c r="JO57">
        <v>0</v>
      </c>
      <c r="JP57" t="s">
        <v>1244</v>
      </c>
      <c r="JQ57">
        <v>0</v>
      </c>
      <c r="JR57" t="s">
        <v>1244</v>
      </c>
      <c r="JT57">
        <v>45</v>
      </c>
      <c r="JU57">
        <v>0</v>
      </c>
      <c r="JV57">
        <v>80.77</v>
      </c>
      <c r="JW57" t="s">
        <v>1244</v>
      </c>
      <c r="JY57" t="s">
        <v>1244</v>
      </c>
      <c r="JZ57" t="s">
        <v>1244</v>
      </c>
      <c r="KA57" t="s">
        <v>1244</v>
      </c>
      <c r="KB57">
        <v>21.21</v>
      </c>
      <c r="KC57" t="s">
        <v>1244</v>
      </c>
      <c r="KD57">
        <v>54.89</v>
      </c>
      <c r="KE57" t="s">
        <v>1244</v>
      </c>
      <c r="KF57" t="s">
        <v>1244</v>
      </c>
      <c r="KG57" t="s">
        <v>1244</v>
      </c>
      <c r="KH57">
        <v>71.150000000000006</v>
      </c>
      <c r="KJ57" t="s">
        <v>1244</v>
      </c>
      <c r="KK57" t="s">
        <v>1244</v>
      </c>
      <c r="KM57">
        <v>0</v>
      </c>
      <c r="KN57">
        <v>2.2999999999999998</v>
      </c>
      <c r="KO57">
        <v>76.150000000000006</v>
      </c>
      <c r="KP57" t="s">
        <v>1244</v>
      </c>
      <c r="KQ57">
        <v>80.56</v>
      </c>
      <c r="KR57" t="s">
        <v>1244</v>
      </c>
      <c r="KS57">
        <v>0</v>
      </c>
      <c r="KT57">
        <v>0</v>
      </c>
      <c r="KU57" t="s">
        <v>1244</v>
      </c>
      <c r="KV57" t="s">
        <v>1244</v>
      </c>
      <c r="KW57" t="s">
        <v>1244</v>
      </c>
      <c r="KX57">
        <v>0</v>
      </c>
      <c r="KY57">
        <v>78.77</v>
      </c>
      <c r="KZ57">
        <v>86.92</v>
      </c>
      <c r="LA57">
        <v>47.22</v>
      </c>
      <c r="LB57">
        <v>0</v>
      </c>
      <c r="LC57" t="s">
        <v>1244</v>
      </c>
      <c r="LD57">
        <v>45.38</v>
      </c>
      <c r="LE57">
        <v>43.42</v>
      </c>
      <c r="LF57">
        <v>32.35</v>
      </c>
      <c r="LG57">
        <v>79.349999999999994</v>
      </c>
      <c r="LI57">
        <v>38.590000000000003</v>
      </c>
      <c r="LJ57">
        <v>67.31</v>
      </c>
      <c r="LK57" t="s">
        <v>1244</v>
      </c>
      <c r="LL57">
        <v>9.3000000000000007</v>
      </c>
      <c r="LM57">
        <v>22.92</v>
      </c>
      <c r="LN57" t="s">
        <v>1244</v>
      </c>
      <c r="LO57" t="s">
        <v>1244</v>
      </c>
      <c r="LP57">
        <v>26.92</v>
      </c>
      <c r="LQ57">
        <v>28.13</v>
      </c>
      <c r="LR57">
        <v>78.569999999999993</v>
      </c>
      <c r="LS57">
        <v>0</v>
      </c>
      <c r="LU57">
        <v>41.86</v>
      </c>
      <c r="LV57">
        <v>38.24</v>
      </c>
      <c r="LW57">
        <v>42.93</v>
      </c>
      <c r="LX57">
        <v>37.93</v>
      </c>
      <c r="LY57">
        <v>0</v>
      </c>
      <c r="LZ57">
        <v>34.619999999999997</v>
      </c>
      <c r="MA57">
        <v>86.78</v>
      </c>
      <c r="MB57" t="s">
        <v>1244</v>
      </c>
      <c r="MC57" t="s">
        <v>1244</v>
      </c>
      <c r="MD57">
        <v>0</v>
      </c>
      <c r="ME57">
        <v>31.67</v>
      </c>
      <c r="MF57" t="s">
        <v>1244</v>
      </c>
      <c r="MG57">
        <v>0</v>
      </c>
      <c r="MI57">
        <v>82.31</v>
      </c>
      <c r="MJ57">
        <v>0</v>
      </c>
      <c r="MK57">
        <v>95.98</v>
      </c>
      <c r="ML57">
        <v>0</v>
      </c>
      <c r="MM57" t="s">
        <v>1244</v>
      </c>
      <c r="MN57">
        <v>0</v>
      </c>
      <c r="MO57" t="s">
        <v>1244</v>
      </c>
      <c r="MP57" t="s">
        <v>1244</v>
      </c>
      <c r="MQ57">
        <v>8.33</v>
      </c>
      <c r="MR57" t="s">
        <v>1244</v>
      </c>
      <c r="MS57">
        <v>15</v>
      </c>
      <c r="MT57">
        <v>0</v>
      </c>
      <c r="MU57">
        <v>3.88</v>
      </c>
      <c r="MV57">
        <v>0</v>
      </c>
      <c r="MW57">
        <v>0</v>
      </c>
      <c r="MX57">
        <v>0</v>
      </c>
      <c r="MZ57">
        <v>33.130000000000003</v>
      </c>
      <c r="NA57">
        <v>0</v>
      </c>
      <c r="NB57">
        <v>36.15</v>
      </c>
      <c r="NC57" t="s">
        <v>1244</v>
      </c>
      <c r="ND57" t="s">
        <v>1244</v>
      </c>
      <c r="NE57" t="s">
        <v>1244</v>
      </c>
      <c r="NF57" t="s">
        <v>1244</v>
      </c>
      <c r="NG57">
        <v>0</v>
      </c>
      <c r="NH57">
        <v>0</v>
      </c>
      <c r="NJ57" t="s">
        <v>1244</v>
      </c>
      <c r="NK57" t="s">
        <v>1244</v>
      </c>
      <c r="NL57">
        <v>43.75</v>
      </c>
      <c r="NM57">
        <v>0</v>
      </c>
      <c r="NN57">
        <v>36.46</v>
      </c>
      <c r="NP57">
        <v>92.71</v>
      </c>
      <c r="NQ57">
        <v>0</v>
      </c>
      <c r="NR57">
        <v>56.15</v>
      </c>
      <c r="NT57">
        <v>7.69</v>
      </c>
      <c r="NU57" t="s">
        <v>1244</v>
      </c>
      <c r="NV57" t="s">
        <v>1244</v>
      </c>
      <c r="NX57">
        <v>0</v>
      </c>
      <c r="NY57">
        <v>37.5</v>
      </c>
      <c r="NZ57">
        <v>37.93</v>
      </c>
      <c r="OA57" t="s">
        <v>1244</v>
      </c>
      <c r="OB57">
        <v>70</v>
      </c>
      <c r="OC57" t="s">
        <v>1244</v>
      </c>
      <c r="OD57">
        <v>90.79</v>
      </c>
      <c r="OE57">
        <v>21.21</v>
      </c>
      <c r="OF57">
        <v>53.7</v>
      </c>
      <c r="OG57">
        <v>0</v>
      </c>
      <c r="OH57" t="s">
        <v>1244</v>
      </c>
      <c r="OJ57">
        <v>63.89</v>
      </c>
      <c r="OK57" t="s">
        <v>1244</v>
      </c>
      <c r="OL57" t="s">
        <v>1244</v>
      </c>
      <c r="OM57" t="s">
        <v>1244</v>
      </c>
      <c r="ON57">
        <v>77.17</v>
      </c>
      <c r="OO57">
        <v>0</v>
      </c>
      <c r="OP57">
        <v>0</v>
      </c>
      <c r="OQ57">
        <v>0</v>
      </c>
      <c r="OR57">
        <v>56.58</v>
      </c>
      <c r="OS57" t="s">
        <v>1244</v>
      </c>
      <c r="OT57">
        <v>0</v>
      </c>
      <c r="OU57">
        <v>0</v>
      </c>
      <c r="OV57">
        <v>0</v>
      </c>
      <c r="OW57" t="s">
        <v>1244</v>
      </c>
      <c r="OX57">
        <v>87.5</v>
      </c>
      <c r="OY57">
        <v>3.13</v>
      </c>
      <c r="OZ57">
        <v>0</v>
      </c>
      <c r="PC57">
        <v>0</v>
      </c>
      <c r="PD57" t="s">
        <v>1244</v>
      </c>
      <c r="PE57">
        <v>8.33</v>
      </c>
      <c r="PH57" t="s">
        <v>1244</v>
      </c>
      <c r="PI57" t="s">
        <v>1244</v>
      </c>
      <c r="PK57" t="s">
        <v>1244</v>
      </c>
      <c r="PL57">
        <v>81.709999999999994</v>
      </c>
      <c r="PM57" t="s">
        <v>1244</v>
      </c>
      <c r="PN57">
        <v>15.63</v>
      </c>
      <c r="PO57">
        <v>0</v>
      </c>
      <c r="PP57">
        <v>0</v>
      </c>
      <c r="PQ57">
        <v>0</v>
      </c>
      <c r="PR57" t="s">
        <v>1244</v>
      </c>
      <c r="PS57">
        <v>0</v>
      </c>
      <c r="PT57" t="s">
        <v>1244</v>
      </c>
      <c r="PU57">
        <v>15.63</v>
      </c>
      <c r="PV57">
        <v>87.14</v>
      </c>
      <c r="PW57">
        <v>30</v>
      </c>
      <c r="PX57">
        <v>0</v>
      </c>
      <c r="PY57" t="s">
        <v>1244</v>
      </c>
      <c r="PZ57">
        <v>7.29</v>
      </c>
      <c r="QA57">
        <v>26.92</v>
      </c>
      <c r="QB57" t="s">
        <v>1244</v>
      </c>
      <c r="QC57" t="s">
        <v>1244</v>
      </c>
      <c r="QE57" t="s">
        <v>1244</v>
      </c>
      <c r="QF57">
        <v>66.959999999999994</v>
      </c>
      <c r="QH57">
        <v>0</v>
      </c>
      <c r="QI57">
        <v>0</v>
      </c>
      <c r="QJ57" t="s">
        <v>1244</v>
      </c>
      <c r="QK57" t="s">
        <v>1244</v>
      </c>
      <c r="QL57">
        <v>97.06</v>
      </c>
      <c r="QM57" t="s">
        <v>1244</v>
      </c>
      <c r="QO57">
        <v>22.29</v>
      </c>
      <c r="QP57">
        <v>0</v>
      </c>
      <c r="QQ57">
        <v>73.33</v>
      </c>
      <c r="QR57" t="s">
        <v>1244</v>
      </c>
      <c r="QS57">
        <v>36.11</v>
      </c>
      <c r="QT57">
        <v>0</v>
      </c>
      <c r="QU57">
        <v>0</v>
      </c>
      <c r="QV57" t="s">
        <v>1244</v>
      </c>
      <c r="QW57" t="s">
        <v>1244</v>
      </c>
      <c r="QY57">
        <v>0</v>
      </c>
      <c r="QZ57" t="s">
        <v>1244</v>
      </c>
      <c r="RA57" t="s">
        <v>1244</v>
      </c>
      <c r="RB57" t="s">
        <v>1244</v>
      </c>
      <c r="RC57">
        <v>19.440000000000001</v>
      </c>
      <c r="RD57" t="s">
        <v>1244</v>
      </c>
      <c r="RE57" t="s">
        <v>1244</v>
      </c>
      <c r="RF57">
        <v>0</v>
      </c>
      <c r="RG57">
        <v>57.07</v>
      </c>
      <c r="RH57">
        <v>0</v>
      </c>
      <c r="RI57">
        <v>0</v>
      </c>
      <c r="RJ57">
        <v>88.71</v>
      </c>
      <c r="RK57">
        <v>0</v>
      </c>
      <c r="RL57">
        <v>98.84</v>
      </c>
      <c r="RM57" t="s">
        <v>1244</v>
      </c>
      <c r="RN57">
        <v>0</v>
      </c>
      <c r="RO57">
        <v>0</v>
      </c>
      <c r="RP57" t="s">
        <v>1244</v>
      </c>
      <c r="RQ57" t="s">
        <v>1244</v>
      </c>
      <c r="RS57">
        <v>81.58</v>
      </c>
      <c r="RT57">
        <v>0</v>
      </c>
      <c r="RV57">
        <v>62.33</v>
      </c>
      <c r="RW57">
        <v>0</v>
      </c>
      <c r="RX57">
        <v>0</v>
      </c>
      <c r="RY57">
        <v>84.24</v>
      </c>
      <c r="RZ57">
        <v>0</v>
      </c>
      <c r="SA57">
        <v>53.88</v>
      </c>
      <c r="SB57">
        <v>0</v>
      </c>
      <c r="SC57">
        <v>0</v>
      </c>
      <c r="SD57" t="s">
        <v>1244</v>
      </c>
      <c r="SG57">
        <v>85.53</v>
      </c>
      <c r="SH57">
        <v>0</v>
      </c>
      <c r="SI57" t="s">
        <v>1244</v>
      </c>
      <c r="SK57">
        <v>0</v>
      </c>
      <c r="SL57">
        <v>0</v>
      </c>
      <c r="SM57" t="s">
        <v>1244</v>
      </c>
      <c r="SN57" t="s">
        <v>1244</v>
      </c>
      <c r="SO57" t="s">
        <v>1244</v>
      </c>
      <c r="SP57" t="s">
        <v>1244</v>
      </c>
      <c r="SQ57">
        <v>29.17</v>
      </c>
      <c r="SR57">
        <v>42.39</v>
      </c>
      <c r="ST57">
        <v>0</v>
      </c>
      <c r="SU57" t="s">
        <v>1244</v>
      </c>
      <c r="SW57">
        <v>0</v>
      </c>
      <c r="SX57" t="s">
        <v>1244</v>
      </c>
      <c r="SY57">
        <v>59.38</v>
      </c>
      <c r="SZ57">
        <v>12.86</v>
      </c>
      <c r="TA57" t="s">
        <v>1244</v>
      </c>
      <c r="TB57">
        <v>0</v>
      </c>
      <c r="TC57" t="s">
        <v>1244</v>
      </c>
      <c r="TD57">
        <v>27.42</v>
      </c>
      <c r="TE57">
        <v>30.56</v>
      </c>
      <c r="TF57" t="s">
        <v>1244</v>
      </c>
      <c r="TG57">
        <v>53.26</v>
      </c>
      <c r="TH57">
        <v>22.37</v>
      </c>
      <c r="TI57">
        <v>21.3</v>
      </c>
      <c r="TJ57" t="s">
        <v>1244</v>
      </c>
      <c r="TK57">
        <v>55.41</v>
      </c>
      <c r="TL57">
        <v>0</v>
      </c>
      <c r="TM57" t="s">
        <v>1244</v>
      </c>
      <c r="TN57" t="s">
        <v>1244</v>
      </c>
      <c r="TO57">
        <v>0</v>
      </c>
      <c r="TQ57">
        <v>0</v>
      </c>
      <c r="TR57" t="s">
        <v>1244</v>
      </c>
      <c r="TT57" t="s">
        <v>1244</v>
      </c>
      <c r="TU57">
        <v>0</v>
      </c>
      <c r="TV57" t="s">
        <v>1244</v>
      </c>
      <c r="TW57" t="s">
        <v>1244</v>
      </c>
      <c r="TX57">
        <v>0</v>
      </c>
      <c r="TY57">
        <v>8.0399999999999991</v>
      </c>
      <c r="TZ57" t="s">
        <v>1244</v>
      </c>
      <c r="UA57">
        <v>0</v>
      </c>
      <c r="UB57">
        <v>92.86</v>
      </c>
      <c r="UC57" t="s">
        <v>1244</v>
      </c>
      <c r="UD57">
        <v>24.7</v>
      </c>
      <c r="UE57">
        <v>0</v>
      </c>
      <c r="UF57">
        <v>64.81</v>
      </c>
      <c r="UG57">
        <v>0</v>
      </c>
      <c r="UH57">
        <v>73.33</v>
      </c>
      <c r="UI57">
        <v>0</v>
      </c>
      <c r="UK57" t="s">
        <v>1244</v>
      </c>
      <c r="UL57" t="s">
        <v>1244</v>
      </c>
      <c r="UM57" t="s">
        <v>1244</v>
      </c>
      <c r="UN57" t="s">
        <v>1244</v>
      </c>
      <c r="UO57">
        <v>7.41</v>
      </c>
      <c r="UP57">
        <v>0</v>
      </c>
      <c r="UQ57" t="s">
        <v>1244</v>
      </c>
      <c r="UR57">
        <v>76.44</v>
      </c>
      <c r="UT57" t="s">
        <v>1244</v>
      </c>
      <c r="UU57">
        <v>77.63</v>
      </c>
      <c r="UV57">
        <v>0</v>
      </c>
      <c r="UX57" t="s">
        <v>1244</v>
      </c>
      <c r="UY57">
        <v>2.68</v>
      </c>
      <c r="UZ57">
        <v>34.82</v>
      </c>
      <c r="VA57" t="s">
        <v>1244</v>
      </c>
      <c r="VB57">
        <v>92.19</v>
      </c>
      <c r="VC57" t="s">
        <v>1244</v>
      </c>
      <c r="VD57">
        <v>0</v>
      </c>
      <c r="VE57">
        <v>64.290000000000006</v>
      </c>
      <c r="VF57">
        <v>0</v>
      </c>
      <c r="VG57">
        <v>81.52</v>
      </c>
      <c r="VH57">
        <v>14.47</v>
      </c>
      <c r="VI57">
        <v>0</v>
      </c>
      <c r="VJ57">
        <v>12.5</v>
      </c>
      <c r="VM57">
        <v>0</v>
      </c>
      <c r="VO57">
        <v>31.58</v>
      </c>
      <c r="VP57" t="s">
        <v>1244</v>
      </c>
      <c r="VQ57">
        <v>0</v>
      </c>
      <c r="VR57">
        <v>50</v>
      </c>
      <c r="VT57" t="s">
        <v>1244</v>
      </c>
      <c r="VU57">
        <v>55.26</v>
      </c>
      <c r="VV57" t="s">
        <v>1244</v>
      </c>
      <c r="VW57" t="s">
        <v>1244</v>
      </c>
      <c r="VX57">
        <v>31.48</v>
      </c>
      <c r="VY57" t="s">
        <v>1244</v>
      </c>
      <c r="VZ57">
        <v>83.82</v>
      </c>
      <c r="WA57" t="s">
        <v>1244</v>
      </c>
      <c r="WB57" t="s">
        <v>1244</v>
      </c>
      <c r="WC57">
        <v>0</v>
      </c>
      <c r="WD57" t="s">
        <v>1244</v>
      </c>
      <c r="WE57">
        <v>77.63</v>
      </c>
      <c r="WF57">
        <v>37.229999999999997</v>
      </c>
      <c r="WH57">
        <v>44.57</v>
      </c>
      <c r="WJ57">
        <v>0</v>
      </c>
      <c r="WK57">
        <v>12.5</v>
      </c>
      <c r="WL57">
        <v>0</v>
      </c>
      <c r="WM57">
        <v>0</v>
      </c>
      <c r="WN57">
        <v>0</v>
      </c>
      <c r="WO57" t="s">
        <v>1244</v>
      </c>
      <c r="WP57">
        <v>0</v>
      </c>
      <c r="WQ57">
        <v>20.59</v>
      </c>
      <c r="WR57">
        <v>46.3</v>
      </c>
      <c r="WS57">
        <v>46.77</v>
      </c>
      <c r="WT57">
        <v>0</v>
      </c>
      <c r="WU57">
        <v>96.51</v>
      </c>
      <c r="WV57">
        <v>0</v>
      </c>
      <c r="WW57" t="s">
        <v>1244</v>
      </c>
      <c r="WX57">
        <v>0</v>
      </c>
      <c r="WY57">
        <v>71.69</v>
      </c>
      <c r="WZ57">
        <v>7.69</v>
      </c>
      <c r="XA57">
        <v>0</v>
      </c>
      <c r="XB57">
        <v>0</v>
      </c>
      <c r="XC57">
        <v>0</v>
      </c>
      <c r="XD57" t="s">
        <v>1244</v>
      </c>
      <c r="XE57" t="s">
        <v>1244</v>
      </c>
      <c r="XF57" t="s">
        <v>1244</v>
      </c>
      <c r="XG57">
        <v>69.510000000000005</v>
      </c>
      <c r="XH57" t="s">
        <v>1244</v>
      </c>
      <c r="XI57">
        <v>0</v>
      </c>
      <c r="XJ57" t="s">
        <v>1244</v>
      </c>
      <c r="XK57">
        <v>70.83</v>
      </c>
      <c r="XL57">
        <v>0</v>
      </c>
      <c r="XM57" t="s">
        <v>1244</v>
      </c>
      <c r="XN57">
        <v>13.85</v>
      </c>
      <c r="XO57">
        <v>0</v>
      </c>
      <c r="XP57" t="s">
        <v>1244</v>
      </c>
      <c r="XQ57">
        <v>89.08</v>
      </c>
      <c r="XR57">
        <v>0</v>
      </c>
      <c r="XS57">
        <v>16.989999999999998</v>
      </c>
      <c r="XT57" t="s">
        <v>1244</v>
      </c>
      <c r="XV57" t="s">
        <v>1244</v>
      </c>
      <c r="XW57" t="s">
        <v>1244</v>
      </c>
      <c r="XX57">
        <v>25</v>
      </c>
      <c r="XY57">
        <v>0</v>
      </c>
      <c r="XZ57">
        <v>0</v>
      </c>
      <c r="YA57">
        <v>36.11</v>
      </c>
      <c r="YB57">
        <v>0</v>
      </c>
      <c r="YC57" t="s">
        <v>1244</v>
      </c>
      <c r="YD57">
        <v>0</v>
      </c>
      <c r="YE57">
        <v>22.22</v>
      </c>
      <c r="YF57">
        <v>77.400000000000006</v>
      </c>
      <c r="YH57">
        <v>0</v>
      </c>
      <c r="YI57">
        <v>30.43</v>
      </c>
      <c r="YJ57" t="s">
        <v>1244</v>
      </c>
      <c r="YK57">
        <v>75</v>
      </c>
      <c r="YL57" t="s">
        <v>1244</v>
      </c>
      <c r="YN57">
        <v>75</v>
      </c>
      <c r="YO57">
        <v>34.619999999999997</v>
      </c>
      <c r="YP57" t="s">
        <v>1244</v>
      </c>
      <c r="YQ57" t="s">
        <v>1244</v>
      </c>
      <c r="YR57" t="s">
        <v>1244</v>
      </c>
      <c r="YS57" t="s">
        <v>1244</v>
      </c>
      <c r="YT57">
        <v>4.84</v>
      </c>
      <c r="YU57" t="s">
        <v>1244</v>
      </c>
      <c r="YV57">
        <v>54.88</v>
      </c>
      <c r="YW57">
        <v>13.01</v>
      </c>
      <c r="YY57" t="s">
        <v>1244</v>
      </c>
      <c r="YZ57">
        <v>20.65</v>
      </c>
      <c r="ZA57" t="s">
        <v>1244</v>
      </c>
      <c r="ZB57">
        <v>61.49</v>
      </c>
      <c r="ZC57">
        <v>40</v>
      </c>
      <c r="ZE57">
        <v>27.08</v>
      </c>
      <c r="ZF57" t="s">
        <v>1244</v>
      </c>
      <c r="ZG57">
        <v>0</v>
      </c>
      <c r="ZH57">
        <v>73.260000000000005</v>
      </c>
      <c r="ZI57">
        <v>0</v>
      </c>
      <c r="ZJ57">
        <v>48.33</v>
      </c>
      <c r="ZK57">
        <v>0</v>
      </c>
      <c r="ZL57">
        <v>28.31</v>
      </c>
      <c r="ZM57">
        <v>0</v>
      </c>
      <c r="ZN57">
        <v>0</v>
      </c>
      <c r="ZO57">
        <v>0</v>
      </c>
      <c r="ZP57" t="s">
        <v>1244</v>
      </c>
      <c r="ZR57">
        <v>48.08</v>
      </c>
      <c r="ZS57">
        <v>1.56</v>
      </c>
      <c r="ZT57">
        <v>99.23</v>
      </c>
      <c r="ZU57">
        <v>67.11</v>
      </c>
      <c r="ZV57">
        <v>0</v>
      </c>
      <c r="ZX57">
        <v>0</v>
      </c>
      <c r="ZY57">
        <v>17.07</v>
      </c>
      <c r="ZZ57" t="s">
        <v>1244</v>
      </c>
      <c r="AAA57" t="s">
        <v>1244</v>
      </c>
      <c r="AAB57">
        <v>0</v>
      </c>
      <c r="AAC57" t="s">
        <v>1244</v>
      </c>
      <c r="AAD57">
        <v>16.670000000000002</v>
      </c>
      <c r="AAE57">
        <v>0</v>
      </c>
      <c r="AAF57">
        <v>29.69</v>
      </c>
      <c r="AAG57">
        <v>46.97</v>
      </c>
      <c r="AAH57">
        <v>34.950000000000003</v>
      </c>
      <c r="AAI57" t="s">
        <v>1244</v>
      </c>
      <c r="AAJ57" t="s">
        <v>1244</v>
      </c>
      <c r="AAK57" t="s">
        <v>1244</v>
      </c>
      <c r="AAL57">
        <v>84.94</v>
      </c>
      <c r="AAM57" t="s">
        <v>1244</v>
      </c>
      <c r="AAN57">
        <v>52.08</v>
      </c>
      <c r="AAO57">
        <v>50</v>
      </c>
      <c r="AAP57">
        <v>0</v>
      </c>
      <c r="AAQ57">
        <v>90.96</v>
      </c>
      <c r="AAR57" t="s">
        <v>1244</v>
      </c>
      <c r="AAS57">
        <v>46.88</v>
      </c>
      <c r="AAT57" t="s">
        <v>1244</v>
      </c>
      <c r="AAU57">
        <v>35.42</v>
      </c>
      <c r="AAV57" t="s">
        <v>1244</v>
      </c>
      <c r="AAW57">
        <v>0</v>
      </c>
      <c r="AAX57">
        <v>17.739999999999998</v>
      </c>
      <c r="AAY57">
        <v>0</v>
      </c>
      <c r="AAZ57" t="s">
        <v>1244</v>
      </c>
      <c r="ABA57">
        <v>0</v>
      </c>
      <c r="ABC57" t="s">
        <v>1244</v>
      </c>
      <c r="ABD57">
        <v>68.75</v>
      </c>
      <c r="ABE57" t="s">
        <v>1244</v>
      </c>
      <c r="ABF57">
        <v>85.42</v>
      </c>
      <c r="ABG57">
        <v>0</v>
      </c>
      <c r="ABH57">
        <v>0</v>
      </c>
      <c r="ABI57">
        <v>9.6199999999999992</v>
      </c>
      <c r="ABJ57">
        <v>7.5</v>
      </c>
      <c r="ABK57" t="s">
        <v>1244</v>
      </c>
      <c r="ABL57">
        <v>62.9</v>
      </c>
      <c r="ABM57">
        <v>15.05</v>
      </c>
      <c r="ABN57">
        <v>42.31</v>
      </c>
      <c r="ABO57">
        <v>1.19</v>
      </c>
      <c r="ABP57">
        <v>43.55</v>
      </c>
      <c r="ABQ57">
        <v>33.33</v>
      </c>
      <c r="ABR57">
        <v>0</v>
      </c>
      <c r="ABS57" t="s">
        <v>1244</v>
      </c>
      <c r="ABT57">
        <v>87.04</v>
      </c>
      <c r="ABW57" t="s">
        <v>1244</v>
      </c>
      <c r="ABX57">
        <v>0</v>
      </c>
      <c r="ABY57" t="s">
        <v>1244</v>
      </c>
      <c r="ABZ57">
        <v>78.8</v>
      </c>
      <c r="ACA57">
        <v>0</v>
      </c>
      <c r="ACB57" t="s">
        <v>1244</v>
      </c>
      <c r="ACC57">
        <v>79.63</v>
      </c>
      <c r="ACD57">
        <v>30.72</v>
      </c>
      <c r="ACE57" t="s">
        <v>1244</v>
      </c>
      <c r="ACF57" t="s">
        <v>1244</v>
      </c>
      <c r="ACG57" t="s">
        <v>1244</v>
      </c>
      <c r="ACH57">
        <v>0</v>
      </c>
      <c r="ACI57" t="s">
        <v>1244</v>
      </c>
      <c r="ACK57">
        <v>38.89</v>
      </c>
      <c r="ACL57">
        <v>0</v>
      </c>
      <c r="ACM57" t="s">
        <v>1244</v>
      </c>
      <c r="ACN57" t="s">
        <v>1244</v>
      </c>
      <c r="ACO57">
        <v>99.46</v>
      </c>
      <c r="ACP57">
        <v>26.67</v>
      </c>
      <c r="ACQ57" t="s">
        <v>1244</v>
      </c>
      <c r="ACR57">
        <v>0</v>
      </c>
      <c r="ACS57">
        <v>79.17</v>
      </c>
      <c r="ACT57" t="s">
        <v>1244</v>
      </c>
      <c r="ACU57" t="s">
        <v>1244</v>
      </c>
      <c r="ACV57" t="s">
        <v>1244</v>
      </c>
      <c r="ACW57">
        <v>59.82</v>
      </c>
      <c r="ACX57">
        <v>0</v>
      </c>
      <c r="ACY57">
        <v>0</v>
      </c>
      <c r="ACZ57">
        <v>22.58</v>
      </c>
      <c r="ADA57">
        <v>65.28</v>
      </c>
      <c r="ADC57">
        <v>0</v>
      </c>
      <c r="ADD57">
        <v>23.21</v>
      </c>
      <c r="ADE57">
        <v>67.14</v>
      </c>
      <c r="ADF57">
        <v>18.75</v>
      </c>
      <c r="ADH57">
        <v>4.8899999999999997</v>
      </c>
      <c r="ADI57">
        <v>2.63</v>
      </c>
      <c r="ADJ57">
        <v>0</v>
      </c>
      <c r="ADK57">
        <v>13.89</v>
      </c>
      <c r="ADL57" t="s">
        <v>1244</v>
      </c>
      <c r="ADM57">
        <v>31.25</v>
      </c>
      <c r="ADN57" t="s">
        <v>1244</v>
      </c>
      <c r="ADP57">
        <v>36.11</v>
      </c>
      <c r="ADQ57">
        <v>0</v>
      </c>
      <c r="ADR57">
        <v>46.39</v>
      </c>
      <c r="ADS57">
        <v>0</v>
      </c>
      <c r="ADT57" t="s">
        <v>1244</v>
      </c>
      <c r="ADV57">
        <v>17.690000000000001</v>
      </c>
      <c r="ADW57">
        <v>55</v>
      </c>
      <c r="ADX57">
        <v>0</v>
      </c>
      <c r="ADY57">
        <v>0</v>
      </c>
      <c r="ADZ57">
        <v>0</v>
      </c>
      <c r="AEA57" t="s">
        <v>1244</v>
      </c>
      <c r="AEB57">
        <v>58.57</v>
      </c>
      <c r="AEC57" t="s">
        <v>1244</v>
      </c>
      <c r="AED57">
        <v>0</v>
      </c>
      <c r="AEE57" t="s">
        <v>1244</v>
      </c>
      <c r="AEF57" t="s">
        <v>1244</v>
      </c>
      <c r="AEG57">
        <v>46.92</v>
      </c>
      <c r="AEH57">
        <v>5.75</v>
      </c>
      <c r="AEI57" t="s">
        <v>1244</v>
      </c>
      <c r="AEK57" t="s">
        <v>1244</v>
      </c>
      <c r="AEL57" t="s">
        <v>1244</v>
      </c>
      <c r="AEM57">
        <v>44.05</v>
      </c>
      <c r="AEN57">
        <v>26.56</v>
      </c>
      <c r="AEO57">
        <v>14.52</v>
      </c>
      <c r="AEP57" t="s">
        <v>1244</v>
      </c>
      <c r="AEQ57">
        <v>0</v>
      </c>
      <c r="AER57">
        <v>10</v>
      </c>
      <c r="AES57" t="s">
        <v>1244</v>
      </c>
      <c r="AET57">
        <v>94.44</v>
      </c>
      <c r="AEU57" t="s">
        <v>1244</v>
      </c>
      <c r="AEV57">
        <v>90.79</v>
      </c>
      <c r="AEW57" t="s">
        <v>1244</v>
      </c>
      <c r="AEX57" t="s">
        <v>1244</v>
      </c>
      <c r="AEZ57">
        <v>86.59</v>
      </c>
      <c r="AFA57">
        <v>13.16</v>
      </c>
      <c r="AFB57">
        <v>0</v>
      </c>
      <c r="AFC57">
        <v>54.17</v>
      </c>
      <c r="AFD57">
        <v>26.47</v>
      </c>
      <c r="AFE57">
        <v>54.17</v>
      </c>
      <c r="AFF57" t="s">
        <v>1244</v>
      </c>
      <c r="AFG57" t="s">
        <v>1244</v>
      </c>
      <c r="AFI57">
        <v>0</v>
      </c>
      <c r="AFJ57" t="s">
        <v>1244</v>
      </c>
      <c r="AFK57">
        <v>15.05</v>
      </c>
      <c r="AFL57" t="s">
        <v>1244</v>
      </c>
      <c r="AFM57" t="s">
        <v>1244</v>
      </c>
      <c r="AFN57">
        <v>26.67</v>
      </c>
      <c r="AFO57">
        <v>0</v>
      </c>
      <c r="AFP57">
        <v>52.78</v>
      </c>
      <c r="AFQ57" t="s">
        <v>1244</v>
      </c>
      <c r="AFR57">
        <v>20.83</v>
      </c>
      <c r="AFS57" t="s">
        <v>1244</v>
      </c>
      <c r="AFT57">
        <v>37.14</v>
      </c>
      <c r="AFU57">
        <v>97.37</v>
      </c>
      <c r="AFV57">
        <v>0</v>
      </c>
      <c r="AFW57">
        <v>0</v>
      </c>
      <c r="AFX57">
        <v>22.58</v>
      </c>
      <c r="AFY57">
        <v>91.94</v>
      </c>
      <c r="AFZ57">
        <v>64.58</v>
      </c>
      <c r="AGA57" t="s">
        <v>1244</v>
      </c>
      <c r="AGB57">
        <v>9.26</v>
      </c>
      <c r="AGC57">
        <v>15.74</v>
      </c>
      <c r="AGD57" t="s">
        <v>1244</v>
      </c>
      <c r="AGE57">
        <v>21.21</v>
      </c>
      <c r="AGF57">
        <v>46.25</v>
      </c>
      <c r="AGG57">
        <v>27.63</v>
      </c>
      <c r="AGH57" t="s">
        <v>1244</v>
      </c>
      <c r="AGI57">
        <v>47.78</v>
      </c>
      <c r="AGK57">
        <v>0</v>
      </c>
      <c r="AGM57">
        <v>7.14</v>
      </c>
      <c r="AGN57" t="s">
        <v>1244</v>
      </c>
      <c r="AGO57">
        <v>10</v>
      </c>
      <c r="AGQ57">
        <v>0</v>
      </c>
      <c r="AGT57">
        <v>0</v>
      </c>
      <c r="AGU57" t="s">
        <v>1244</v>
      </c>
      <c r="AGW57" t="s">
        <v>1244</v>
      </c>
      <c r="AGX57" t="s">
        <v>1244</v>
      </c>
      <c r="AGY57">
        <v>61.67</v>
      </c>
      <c r="AGZ57">
        <v>0</v>
      </c>
      <c r="AHA57" t="s">
        <v>1244</v>
      </c>
      <c r="AHB57" t="s">
        <v>1244</v>
      </c>
      <c r="AHC57">
        <v>82.56</v>
      </c>
      <c r="AHD57">
        <v>59.21</v>
      </c>
      <c r="AHE57" t="s">
        <v>1244</v>
      </c>
      <c r="AHF57">
        <v>85</v>
      </c>
      <c r="AHH57">
        <v>0</v>
      </c>
      <c r="AHI57">
        <v>13.85</v>
      </c>
      <c r="AHJ57">
        <v>94.44</v>
      </c>
      <c r="AHK57">
        <v>4.29</v>
      </c>
      <c r="AHL57">
        <v>71.150000000000006</v>
      </c>
      <c r="AHM57">
        <v>23.08</v>
      </c>
      <c r="AHO57">
        <v>30</v>
      </c>
      <c r="AHP57">
        <v>50.89</v>
      </c>
      <c r="AHQ57" t="s">
        <v>1244</v>
      </c>
      <c r="AHR57" t="s">
        <v>1244</v>
      </c>
      <c r="AHS57">
        <v>43.2</v>
      </c>
      <c r="AHU57">
        <v>0</v>
      </c>
      <c r="AHV57">
        <v>27.11</v>
      </c>
      <c r="AHW57" t="s">
        <v>1244</v>
      </c>
      <c r="AHY57">
        <v>53.08</v>
      </c>
      <c r="AHZ57">
        <v>5.75</v>
      </c>
      <c r="AIA57">
        <v>89.29</v>
      </c>
      <c r="AIB57">
        <v>18.97</v>
      </c>
      <c r="AID57" t="s">
        <v>1244</v>
      </c>
      <c r="AIE57" t="s">
        <v>1244</v>
      </c>
      <c r="AIF57">
        <v>0</v>
      </c>
      <c r="AIG57">
        <v>0</v>
      </c>
      <c r="AIH57" t="s">
        <v>1244</v>
      </c>
      <c r="AII57" t="s">
        <v>1244</v>
      </c>
      <c r="AIJ57" t="s">
        <v>1244</v>
      </c>
      <c r="AIK57">
        <v>0</v>
      </c>
      <c r="AIM57">
        <v>0</v>
      </c>
      <c r="AIN57" t="s">
        <v>1244</v>
      </c>
      <c r="AIO57">
        <v>18.420000000000002</v>
      </c>
      <c r="AIP57" t="s">
        <v>1244</v>
      </c>
      <c r="AIQ57">
        <v>55.83</v>
      </c>
      <c r="AIS57">
        <v>74.319999999999993</v>
      </c>
      <c r="AIT57" t="s">
        <v>1244</v>
      </c>
      <c r="AIU57">
        <v>3.33</v>
      </c>
      <c r="AIV57">
        <v>0</v>
      </c>
      <c r="AIW57">
        <v>87.5</v>
      </c>
      <c r="AIX57">
        <v>39.29</v>
      </c>
      <c r="AIY57">
        <v>65.739999999999995</v>
      </c>
      <c r="AIZ57">
        <v>5.34</v>
      </c>
      <c r="AJA57" t="s">
        <v>1244</v>
      </c>
      <c r="AJB57">
        <v>50</v>
      </c>
      <c r="AJC57" t="s">
        <v>1244</v>
      </c>
      <c r="AJD57">
        <v>50</v>
      </c>
      <c r="AJE57">
        <v>0</v>
      </c>
      <c r="AJG57">
        <v>46.6</v>
      </c>
      <c r="AJH57" t="s">
        <v>1244</v>
      </c>
      <c r="AJI57" t="s">
        <v>1244</v>
      </c>
      <c r="AJJ57" t="s">
        <v>1244</v>
      </c>
      <c r="AJK57">
        <v>95.31</v>
      </c>
      <c r="AJL57">
        <v>0</v>
      </c>
      <c r="AJN57">
        <v>75</v>
      </c>
      <c r="AJO57">
        <v>6.25</v>
      </c>
      <c r="AJP57">
        <v>0</v>
      </c>
      <c r="AJQ57" t="s">
        <v>1244</v>
      </c>
      <c r="AJR57">
        <v>44.29</v>
      </c>
      <c r="AJS57" t="s">
        <v>1244</v>
      </c>
      <c r="AJT57">
        <v>53.95</v>
      </c>
      <c r="AJU57" t="s">
        <v>1244</v>
      </c>
      <c r="AJV57">
        <v>83.33</v>
      </c>
      <c r="AJW57">
        <v>75</v>
      </c>
      <c r="AJX57" t="s">
        <v>1244</v>
      </c>
      <c r="AJY57">
        <v>26.25</v>
      </c>
      <c r="AJZ57" t="s">
        <v>1244</v>
      </c>
      <c r="AKA57">
        <v>65.180000000000007</v>
      </c>
      <c r="AKB57" t="s">
        <v>1244</v>
      </c>
      <c r="AKC57">
        <v>75</v>
      </c>
      <c r="AKD57">
        <v>0</v>
      </c>
      <c r="AKE57">
        <v>36.840000000000003</v>
      </c>
      <c r="AKF57">
        <v>0</v>
      </c>
      <c r="AKG57">
        <v>23.68</v>
      </c>
      <c r="AKH57">
        <v>7.58</v>
      </c>
      <c r="AKI57">
        <v>15.05</v>
      </c>
      <c r="AKJ57" t="s">
        <v>1244</v>
      </c>
      <c r="AKK57">
        <v>22.31</v>
      </c>
      <c r="AKL57">
        <v>0</v>
      </c>
      <c r="AKM57">
        <v>0</v>
      </c>
      <c r="AKN57">
        <v>0</v>
      </c>
      <c r="AKO57" t="s">
        <v>1244</v>
      </c>
      <c r="AKP57">
        <v>52.78</v>
      </c>
      <c r="AKQ57">
        <v>0</v>
      </c>
      <c r="AKR57" t="s">
        <v>1244</v>
      </c>
      <c r="AKS57">
        <v>0</v>
      </c>
      <c r="AKT57">
        <v>0</v>
      </c>
      <c r="AKU57" t="s">
        <v>1244</v>
      </c>
      <c r="AKV57">
        <v>0</v>
      </c>
      <c r="AKW57" t="s">
        <v>1244</v>
      </c>
      <c r="AKX57">
        <v>0</v>
      </c>
      <c r="AKY57" t="s">
        <v>1244</v>
      </c>
      <c r="AKZ57" t="s">
        <v>1244</v>
      </c>
      <c r="ALB57">
        <v>0</v>
      </c>
      <c r="ALC57">
        <v>27.14</v>
      </c>
      <c r="ALD57" t="s">
        <v>1244</v>
      </c>
      <c r="ALE57" t="s">
        <v>1244</v>
      </c>
      <c r="ALF57">
        <v>56.25</v>
      </c>
      <c r="ALG57">
        <v>0</v>
      </c>
      <c r="ALH57" t="s">
        <v>1244</v>
      </c>
      <c r="ALJ57">
        <v>25.38</v>
      </c>
      <c r="ALK57" t="s">
        <v>1244</v>
      </c>
      <c r="ALL57" t="s">
        <v>1244</v>
      </c>
      <c r="ALM57">
        <v>83.04</v>
      </c>
      <c r="ALN57">
        <v>0</v>
      </c>
      <c r="ALO57" t="s">
        <v>1244</v>
      </c>
      <c r="ALP57">
        <v>15.05</v>
      </c>
      <c r="ALQ57">
        <v>0</v>
      </c>
      <c r="ALR57" t="s">
        <v>1244</v>
      </c>
      <c r="ALS57" t="s">
        <v>1244</v>
      </c>
      <c r="ALT57" t="s">
        <v>1244</v>
      </c>
      <c r="ALU57">
        <v>0</v>
      </c>
      <c r="ALV57" t="s">
        <v>1244</v>
      </c>
      <c r="ALW57">
        <v>21.15</v>
      </c>
      <c r="ALX57" t="s">
        <v>1244</v>
      </c>
      <c r="ALY57">
        <v>46.55</v>
      </c>
      <c r="ALZ57">
        <v>0</v>
      </c>
      <c r="AMA57" t="s">
        <v>1244</v>
      </c>
      <c r="AMB57" t="s">
        <v>1244</v>
      </c>
      <c r="AMC57">
        <v>21.21</v>
      </c>
      <c r="AMD57" t="s">
        <v>1244</v>
      </c>
      <c r="AME57" t="s">
        <v>1244</v>
      </c>
      <c r="AMF57" t="s">
        <v>1244</v>
      </c>
      <c r="AMG57" t="s">
        <v>1244</v>
      </c>
      <c r="AMH57" t="s">
        <v>1244</v>
      </c>
      <c r="AMI57" t="s">
        <v>1244</v>
      </c>
      <c r="AMK57" t="s">
        <v>1244</v>
      </c>
      <c r="AML57">
        <v>0</v>
      </c>
      <c r="AMN57">
        <v>2.2999999999999998</v>
      </c>
      <c r="AMO57" t="s">
        <v>1244</v>
      </c>
      <c r="AMP57" t="s">
        <v>1244</v>
      </c>
      <c r="AMQ57">
        <v>0</v>
      </c>
      <c r="AMR57" t="s">
        <v>1244</v>
      </c>
      <c r="AMS57">
        <v>28.57</v>
      </c>
      <c r="AMT57" t="s">
        <v>1244</v>
      </c>
      <c r="AMU57">
        <v>0</v>
      </c>
      <c r="AMV57" t="s">
        <v>1244</v>
      </c>
      <c r="AMW57">
        <v>0</v>
      </c>
      <c r="AMY57">
        <v>0</v>
      </c>
      <c r="AMZ57" t="s">
        <v>1244</v>
      </c>
      <c r="ANA57">
        <v>19.64</v>
      </c>
      <c r="ANB57" t="s">
        <v>1244</v>
      </c>
      <c r="ANC57">
        <v>33.08</v>
      </c>
      <c r="AND57">
        <v>77.59</v>
      </c>
      <c r="ANE57" t="s">
        <v>1244</v>
      </c>
      <c r="ANF57" t="s">
        <v>1244</v>
      </c>
      <c r="ANG57" t="s">
        <v>1244</v>
      </c>
      <c r="ANH57">
        <v>0</v>
      </c>
      <c r="ANI57">
        <v>0</v>
      </c>
      <c r="ANJ57" t="s">
        <v>1244</v>
      </c>
      <c r="ANK57">
        <v>0</v>
      </c>
      <c r="ANL57">
        <v>9.7799999999999994</v>
      </c>
      <c r="ANM57">
        <v>0</v>
      </c>
      <c r="ANN57">
        <v>67.11</v>
      </c>
      <c r="ANO57" t="s">
        <v>1244</v>
      </c>
      <c r="ANP57">
        <v>39.229999999999997</v>
      </c>
      <c r="ANQ57">
        <v>0</v>
      </c>
      <c r="ANR57" t="s">
        <v>1244</v>
      </c>
      <c r="ANS57" t="s">
        <v>1244</v>
      </c>
      <c r="ANT57">
        <v>0</v>
      </c>
      <c r="ANU57">
        <v>30.95</v>
      </c>
      <c r="ANV57">
        <v>0</v>
      </c>
      <c r="ANW57">
        <v>0</v>
      </c>
      <c r="ANX57" t="s">
        <v>1244</v>
      </c>
      <c r="ANY57" t="s">
        <v>1244</v>
      </c>
      <c r="ANZ57" t="s">
        <v>1244</v>
      </c>
      <c r="AOA57">
        <v>22.41</v>
      </c>
      <c r="AOB57" t="s">
        <v>1244</v>
      </c>
      <c r="AOC57" t="s">
        <v>1244</v>
      </c>
      <c r="AOD57">
        <v>0</v>
      </c>
      <c r="AOE57" t="s">
        <v>1244</v>
      </c>
      <c r="AOF57" t="s">
        <v>1244</v>
      </c>
      <c r="AOG57" t="s">
        <v>1244</v>
      </c>
      <c r="AOH57">
        <v>0</v>
      </c>
      <c r="AOI57">
        <v>14.71</v>
      </c>
      <c r="AOJ57">
        <v>66.3</v>
      </c>
      <c r="AOK57" t="s">
        <v>1244</v>
      </c>
      <c r="AOL57" t="s">
        <v>1244</v>
      </c>
      <c r="AOM57" t="s">
        <v>1244</v>
      </c>
      <c r="AON57">
        <v>0</v>
      </c>
      <c r="AOO57">
        <v>12.07</v>
      </c>
      <c r="AOP57" t="s">
        <v>1244</v>
      </c>
      <c r="AOQ57">
        <v>0</v>
      </c>
      <c r="AOR57">
        <v>75</v>
      </c>
      <c r="AOS57" t="s">
        <v>1244</v>
      </c>
      <c r="AOT57" t="s">
        <v>1244</v>
      </c>
      <c r="AOU57">
        <v>0</v>
      </c>
      <c r="AOV57">
        <v>4.79</v>
      </c>
      <c r="AOW57" t="s">
        <v>1244</v>
      </c>
      <c r="AOX57" t="s">
        <v>1244</v>
      </c>
      <c r="AOY57" t="s">
        <v>1244</v>
      </c>
      <c r="AOZ57">
        <v>36.49</v>
      </c>
      <c r="APA57" t="s">
        <v>1244</v>
      </c>
      <c r="APB57" t="s">
        <v>1244</v>
      </c>
      <c r="APE57">
        <v>0</v>
      </c>
      <c r="APF57" t="s">
        <v>1244</v>
      </c>
      <c r="APG57" t="s">
        <v>1244</v>
      </c>
      <c r="API57" t="s">
        <v>1244</v>
      </c>
      <c r="APK57" t="s">
        <v>1244</v>
      </c>
      <c r="APL57" t="s">
        <v>1244</v>
      </c>
      <c r="APM57">
        <v>0</v>
      </c>
      <c r="APO57">
        <v>21.26</v>
      </c>
      <c r="APP57" t="s">
        <v>1244</v>
      </c>
      <c r="APQ57">
        <v>51.43</v>
      </c>
      <c r="APR57" t="s">
        <v>1244</v>
      </c>
      <c r="APS57" t="s">
        <v>1244</v>
      </c>
      <c r="APU57">
        <v>0</v>
      </c>
      <c r="APV57" t="s">
        <v>1244</v>
      </c>
      <c r="APW57">
        <v>0</v>
      </c>
      <c r="APX57" t="s">
        <v>1244</v>
      </c>
      <c r="APY57">
        <v>27.78</v>
      </c>
      <c r="APZ57" t="s">
        <v>1244</v>
      </c>
      <c r="AQB57" t="s">
        <v>1244</v>
      </c>
      <c r="AQC57">
        <v>0</v>
      </c>
      <c r="AQD57">
        <v>68.33</v>
      </c>
      <c r="AQE57" t="s">
        <v>1244</v>
      </c>
      <c r="AQF57" t="s">
        <v>1244</v>
      </c>
      <c r="AQG57">
        <v>4.8899999999999997</v>
      </c>
      <c r="AQH57" t="s">
        <v>1244</v>
      </c>
      <c r="AQI57">
        <v>97.69</v>
      </c>
      <c r="AQJ57" t="s">
        <v>1244</v>
      </c>
      <c r="AQK57" t="s">
        <v>1244</v>
      </c>
      <c r="AQL57">
        <v>6.25</v>
      </c>
      <c r="AQM57" t="s">
        <v>1244</v>
      </c>
      <c r="AQN57" t="s">
        <v>1244</v>
      </c>
      <c r="AQO57">
        <v>0</v>
      </c>
      <c r="AQP57">
        <v>21.62</v>
      </c>
      <c r="AQQ57">
        <v>0</v>
      </c>
      <c r="AQR57" t="s">
        <v>1244</v>
      </c>
      <c r="AQS57">
        <v>0</v>
      </c>
      <c r="AQT57">
        <v>24.46</v>
      </c>
      <c r="AQU57" t="s">
        <v>1244</v>
      </c>
      <c r="AQW57">
        <v>37.21</v>
      </c>
      <c r="AQX57" t="s">
        <v>1244</v>
      </c>
      <c r="AQY57">
        <v>0</v>
      </c>
      <c r="AQZ57" t="s">
        <v>1244</v>
      </c>
      <c r="ARA57">
        <v>4.79</v>
      </c>
      <c r="ARD57">
        <v>0</v>
      </c>
      <c r="ARE57" t="s">
        <v>1244</v>
      </c>
      <c r="ARF57" t="s">
        <v>1244</v>
      </c>
      <c r="ARG57" t="s">
        <v>1244</v>
      </c>
      <c r="ARH57" t="s">
        <v>1244</v>
      </c>
      <c r="ARI57" t="s">
        <v>1244</v>
      </c>
      <c r="ARJ57">
        <v>0</v>
      </c>
      <c r="ARK57" t="s">
        <v>1244</v>
      </c>
      <c r="ARL57" t="s">
        <v>1244</v>
      </c>
      <c r="ARN57">
        <v>0</v>
      </c>
      <c r="ARO57" t="s">
        <v>1244</v>
      </c>
      <c r="ARP57" t="s">
        <v>1244</v>
      </c>
      <c r="ARQ57" t="s">
        <v>1244</v>
      </c>
      <c r="ARR57" t="s">
        <v>1244</v>
      </c>
      <c r="ART57" t="s">
        <v>1244</v>
      </c>
      <c r="ARU57">
        <v>37.69</v>
      </c>
      <c r="ARV57" t="s">
        <v>1244</v>
      </c>
      <c r="ARW57">
        <v>8.33</v>
      </c>
      <c r="ARX57">
        <v>0</v>
      </c>
      <c r="ARY57" t="s">
        <v>1244</v>
      </c>
      <c r="ARZ57" t="s">
        <v>1244</v>
      </c>
      <c r="ASA57">
        <v>0</v>
      </c>
      <c r="ASB57" t="s">
        <v>1244</v>
      </c>
      <c r="ASC57" t="s">
        <v>1244</v>
      </c>
      <c r="ASD57" t="s">
        <v>1244</v>
      </c>
      <c r="ASE57" t="s">
        <v>1244</v>
      </c>
      <c r="ASF57" t="s">
        <v>1244</v>
      </c>
      <c r="ASG57">
        <v>0</v>
      </c>
      <c r="ASH57">
        <v>0</v>
      </c>
      <c r="ASI57" t="s">
        <v>1244</v>
      </c>
      <c r="ASJ57" t="s">
        <v>1244</v>
      </c>
      <c r="ASK57" t="s">
        <v>1244</v>
      </c>
      <c r="ASL57" t="s">
        <v>1244</v>
      </c>
      <c r="ASM57" t="s">
        <v>1244</v>
      </c>
      <c r="ASN57" t="s">
        <v>1244</v>
      </c>
      <c r="ASO57" t="s">
        <v>1244</v>
      </c>
      <c r="ASP57">
        <v>0</v>
      </c>
      <c r="ASQ57" t="s">
        <v>1244</v>
      </c>
      <c r="ASR57" t="s">
        <v>1244</v>
      </c>
      <c r="ASS57">
        <v>0</v>
      </c>
      <c r="AST57" t="s">
        <v>1244</v>
      </c>
      <c r="ASU57">
        <v>0</v>
      </c>
      <c r="ASV57" t="s">
        <v>1244</v>
      </c>
      <c r="ASW57" t="s">
        <v>1244</v>
      </c>
      <c r="ASX57">
        <v>38.89</v>
      </c>
      <c r="ASY57" t="s">
        <v>1244</v>
      </c>
      <c r="ASZ57" t="s">
        <v>1244</v>
      </c>
      <c r="ATA57" t="s">
        <v>1244</v>
      </c>
      <c r="ATB57">
        <v>0</v>
      </c>
      <c r="ATC57" t="s">
        <v>1244</v>
      </c>
      <c r="ATD57" t="s">
        <v>1244</v>
      </c>
      <c r="ATE57" t="s">
        <v>1244</v>
      </c>
      <c r="ATF57" t="s">
        <v>1244</v>
      </c>
      <c r="ATG57" t="s">
        <v>1244</v>
      </c>
      <c r="ATH57" t="s">
        <v>1244</v>
      </c>
      <c r="ATI57">
        <v>0</v>
      </c>
      <c r="ATJ57">
        <v>0</v>
      </c>
      <c r="ATK57" t="s">
        <v>1244</v>
      </c>
      <c r="ATL57" t="s">
        <v>1244</v>
      </c>
      <c r="ATM57">
        <v>0</v>
      </c>
      <c r="ATN57" t="s">
        <v>1244</v>
      </c>
      <c r="ATO57" t="s">
        <v>1244</v>
      </c>
      <c r="ATP57" t="s">
        <v>1244</v>
      </c>
      <c r="ATQ57" t="s">
        <v>1244</v>
      </c>
      <c r="ATR57">
        <v>0</v>
      </c>
      <c r="ATS57" t="s">
        <v>1244</v>
      </c>
      <c r="ATT57">
        <v>0</v>
      </c>
      <c r="ATU57" t="s">
        <v>1244</v>
      </c>
      <c r="ATV57" t="s">
        <v>1244</v>
      </c>
      <c r="ATW57" t="s">
        <v>1244</v>
      </c>
      <c r="ATX57" t="s">
        <v>1244</v>
      </c>
      <c r="ATY57" t="s">
        <v>1244</v>
      </c>
      <c r="ATZ57" t="s">
        <v>1244</v>
      </c>
      <c r="AUA57" t="s">
        <v>1244</v>
      </c>
      <c r="AUB57" t="s">
        <v>1244</v>
      </c>
      <c r="AUC57">
        <v>52.78</v>
      </c>
      <c r="AUD57">
        <v>0</v>
      </c>
      <c r="AUE57" t="s">
        <v>1244</v>
      </c>
      <c r="AUF57" t="s">
        <v>1244</v>
      </c>
      <c r="AUG57" t="s">
        <v>1244</v>
      </c>
      <c r="AUH57" t="s">
        <v>1244</v>
      </c>
      <c r="AUI57" t="s">
        <v>1244</v>
      </c>
      <c r="AUJ57" t="s">
        <v>1244</v>
      </c>
      <c r="AUK57" t="s">
        <v>1244</v>
      </c>
      <c r="AUL57" t="s">
        <v>1244</v>
      </c>
      <c r="AUM57" t="s">
        <v>1244</v>
      </c>
      <c r="AUN57" t="s">
        <v>1244</v>
      </c>
      <c r="AUO57" t="s">
        <v>1244</v>
      </c>
      <c r="AUP57" t="s">
        <v>1244</v>
      </c>
      <c r="AUQ57" t="s">
        <v>1244</v>
      </c>
      <c r="AUR57" t="s">
        <v>1244</v>
      </c>
      <c r="AUS57" t="s">
        <v>1244</v>
      </c>
      <c r="AUT57" t="s">
        <v>1244</v>
      </c>
      <c r="AUU57" t="s">
        <v>1244</v>
      </c>
      <c r="AUV57" t="s">
        <v>1244</v>
      </c>
    </row>
    <row r="58" spans="1:1023 1025:1244" x14ac:dyDescent="0.25">
      <c r="A58" s="1">
        <v>39233</v>
      </c>
      <c r="B58">
        <v>83.33</v>
      </c>
      <c r="C58">
        <v>0</v>
      </c>
      <c r="D58">
        <v>66.28</v>
      </c>
      <c r="E58">
        <v>0</v>
      </c>
      <c r="F58" t="s">
        <v>1244</v>
      </c>
      <c r="G58">
        <v>41.86</v>
      </c>
      <c r="H58">
        <v>36.61</v>
      </c>
      <c r="I58" t="s">
        <v>1244</v>
      </c>
      <c r="J58">
        <v>75.81</v>
      </c>
      <c r="K58">
        <v>0</v>
      </c>
      <c r="L58">
        <v>28.46</v>
      </c>
      <c r="M58">
        <v>8.0399999999999991</v>
      </c>
      <c r="N58">
        <v>0</v>
      </c>
      <c r="O58" t="s">
        <v>1244</v>
      </c>
      <c r="P58">
        <v>31.25</v>
      </c>
      <c r="Q58" t="s">
        <v>1244</v>
      </c>
      <c r="S58">
        <v>11.11</v>
      </c>
      <c r="T58">
        <v>98.48</v>
      </c>
      <c r="U58">
        <v>76.510000000000005</v>
      </c>
      <c r="V58" t="s">
        <v>1244</v>
      </c>
      <c r="Y58">
        <v>0</v>
      </c>
      <c r="Z58">
        <v>98.15</v>
      </c>
      <c r="AA58">
        <v>0</v>
      </c>
      <c r="AB58" t="s">
        <v>1244</v>
      </c>
      <c r="AC58">
        <v>79.459999999999994</v>
      </c>
      <c r="AD58">
        <v>20.77</v>
      </c>
      <c r="AE58">
        <v>0</v>
      </c>
      <c r="AF58">
        <v>9.7799999999999994</v>
      </c>
      <c r="AG58">
        <v>0</v>
      </c>
      <c r="AH58" t="s">
        <v>1244</v>
      </c>
      <c r="AI58">
        <v>0</v>
      </c>
      <c r="AJ58" t="s">
        <v>1244</v>
      </c>
      <c r="AK58">
        <v>43.75</v>
      </c>
      <c r="AL58">
        <v>0</v>
      </c>
      <c r="AM58" t="s">
        <v>1244</v>
      </c>
      <c r="AN58">
        <v>45.18</v>
      </c>
      <c r="AO58">
        <v>77.69</v>
      </c>
      <c r="AP58" t="s">
        <v>1244</v>
      </c>
      <c r="AQ58" t="s">
        <v>1244</v>
      </c>
      <c r="AR58">
        <v>9.2200000000000006</v>
      </c>
      <c r="AS58">
        <v>0</v>
      </c>
      <c r="AU58">
        <v>95.54</v>
      </c>
      <c r="AV58">
        <v>0</v>
      </c>
      <c r="AW58">
        <v>24.07</v>
      </c>
      <c r="AX58" t="s">
        <v>1244</v>
      </c>
      <c r="AY58" t="s">
        <v>1244</v>
      </c>
      <c r="AZ58" t="s">
        <v>1244</v>
      </c>
      <c r="BA58">
        <v>59.23</v>
      </c>
      <c r="BB58" t="s">
        <v>1244</v>
      </c>
      <c r="BC58" t="s">
        <v>1244</v>
      </c>
      <c r="BD58">
        <v>11.84</v>
      </c>
      <c r="BE58">
        <v>93.42</v>
      </c>
      <c r="BF58" t="s">
        <v>1244</v>
      </c>
      <c r="BG58">
        <v>23.56</v>
      </c>
      <c r="BH58">
        <v>0</v>
      </c>
      <c r="BI58">
        <v>85.48</v>
      </c>
      <c r="BJ58" t="s">
        <v>1244</v>
      </c>
      <c r="BK58">
        <v>0</v>
      </c>
      <c r="BL58" t="s">
        <v>1244</v>
      </c>
      <c r="BM58">
        <v>0</v>
      </c>
      <c r="BN58" t="s">
        <v>1244</v>
      </c>
      <c r="BO58">
        <v>50</v>
      </c>
      <c r="BP58" t="s">
        <v>1244</v>
      </c>
      <c r="BQ58">
        <v>84.72</v>
      </c>
      <c r="BR58">
        <v>0</v>
      </c>
      <c r="BS58">
        <v>0</v>
      </c>
      <c r="BT58">
        <v>55.81</v>
      </c>
      <c r="BU58">
        <v>8.0399999999999991</v>
      </c>
      <c r="BV58">
        <v>55.81</v>
      </c>
      <c r="BW58">
        <v>39.659999999999997</v>
      </c>
      <c r="BX58" t="s">
        <v>1244</v>
      </c>
      <c r="BY58">
        <v>50</v>
      </c>
      <c r="BZ58" t="s">
        <v>1244</v>
      </c>
      <c r="CA58">
        <v>0</v>
      </c>
      <c r="CB58">
        <v>0</v>
      </c>
      <c r="CC58">
        <v>0</v>
      </c>
      <c r="CD58">
        <v>0</v>
      </c>
      <c r="CE58">
        <v>98.39</v>
      </c>
      <c r="CF58">
        <v>0</v>
      </c>
      <c r="CG58">
        <v>76.319999999999993</v>
      </c>
      <c r="CH58" t="s">
        <v>1244</v>
      </c>
      <c r="CI58">
        <v>0</v>
      </c>
      <c r="CJ58" t="s">
        <v>1244</v>
      </c>
      <c r="CK58" t="s">
        <v>1244</v>
      </c>
      <c r="CL58">
        <v>48.91</v>
      </c>
      <c r="CM58">
        <v>0</v>
      </c>
      <c r="CN58" t="s">
        <v>1244</v>
      </c>
      <c r="CO58" t="s">
        <v>1244</v>
      </c>
      <c r="CP58" t="s">
        <v>1244</v>
      </c>
      <c r="CR58">
        <v>0</v>
      </c>
      <c r="CS58">
        <v>0</v>
      </c>
      <c r="CT58" t="s">
        <v>1244</v>
      </c>
      <c r="CU58" t="s">
        <v>1244</v>
      </c>
      <c r="CV58" t="s">
        <v>1244</v>
      </c>
      <c r="CW58">
        <v>0</v>
      </c>
      <c r="CX58" t="s">
        <v>1244</v>
      </c>
      <c r="CY58">
        <v>13.16</v>
      </c>
      <c r="CZ58">
        <v>34.380000000000003</v>
      </c>
      <c r="DA58">
        <v>0</v>
      </c>
      <c r="DB58" t="s">
        <v>1244</v>
      </c>
      <c r="DC58">
        <v>47.14</v>
      </c>
      <c r="DD58">
        <v>56.8</v>
      </c>
      <c r="DE58" t="s">
        <v>1244</v>
      </c>
      <c r="DF58">
        <v>9.76</v>
      </c>
      <c r="DG58">
        <v>0</v>
      </c>
      <c r="DI58">
        <v>0</v>
      </c>
      <c r="DJ58">
        <v>89.39</v>
      </c>
      <c r="DK58" t="s">
        <v>1244</v>
      </c>
      <c r="DL58" t="s">
        <v>1244</v>
      </c>
      <c r="DM58">
        <v>68.180000000000007</v>
      </c>
      <c r="DN58">
        <v>0</v>
      </c>
      <c r="DO58">
        <v>0</v>
      </c>
      <c r="DQ58" t="s">
        <v>1244</v>
      </c>
      <c r="DR58">
        <v>34.44</v>
      </c>
      <c r="DS58">
        <v>91.96</v>
      </c>
      <c r="DT58">
        <v>41.67</v>
      </c>
      <c r="DU58">
        <v>0</v>
      </c>
      <c r="DV58">
        <v>70</v>
      </c>
      <c r="DW58" t="s">
        <v>1244</v>
      </c>
      <c r="DY58">
        <v>92.11</v>
      </c>
      <c r="DZ58" t="s">
        <v>1244</v>
      </c>
      <c r="EA58" t="s">
        <v>1244</v>
      </c>
      <c r="EC58">
        <v>0</v>
      </c>
      <c r="ED58">
        <v>0</v>
      </c>
      <c r="EE58">
        <v>48.85</v>
      </c>
      <c r="EF58">
        <v>0</v>
      </c>
      <c r="EG58">
        <v>0</v>
      </c>
      <c r="EH58">
        <v>0</v>
      </c>
      <c r="EI58">
        <v>85</v>
      </c>
      <c r="EJ58" t="s">
        <v>1244</v>
      </c>
      <c r="EK58">
        <v>0</v>
      </c>
      <c r="EM58">
        <v>18.670000000000002</v>
      </c>
      <c r="EN58" t="s">
        <v>1244</v>
      </c>
      <c r="EO58">
        <v>13.39</v>
      </c>
      <c r="EP58">
        <v>0</v>
      </c>
      <c r="EQ58" t="s">
        <v>1244</v>
      </c>
      <c r="ER58">
        <v>83.33</v>
      </c>
      <c r="ES58">
        <v>74.239999999999995</v>
      </c>
      <c r="ET58" t="s">
        <v>1244</v>
      </c>
      <c r="EU58">
        <v>80.260000000000005</v>
      </c>
      <c r="EV58" t="s">
        <v>1244</v>
      </c>
      <c r="EW58">
        <v>0</v>
      </c>
      <c r="EX58">
        <v>0</v>
      </c>
      <c r="EY58" t="s">
        <v>1244</v>
      </c>
      <c r="EZ58" t="s">
        <v>1244</v>
      </c>
      <c r="FB58">
        <v>0</v>
      </c>
      <c r="FC58" t="s">
        <v>1244</v>
      </c>
      <c r="FE58" t="s">
        <v>1244</v>
      </c>
      <c r="FF58">
        <v>0</v>
      </c>
      <c r="FG58" t="s">
        <v>1244</v>
      </c>
      <c r="FH58">
        <v>0</v>
      </c>
      <c r="FI58">
        <v>0</v>
      </c>
      <c r="FJ58" t="s">
        <v>1244</v>
      </c>
      <c r="FK58" t="s">
        <v>1244</v>
      </c>
      <c r="FL58">
        <v>55.43</v>
      </c>
      <c r="FM58">
        <v>0</v>
      </c>
      <c r="FN58">
        <v>87.5</v>
      </c>
      <c r="FO58">
        <v>0</v>
      </c>
      <c r="FP58">
        <v>0</v>
      </c>
      <c r="FQ58" t="s">
        <v>1244</v>
      </c>
      <c r="FR58">
        <v>0</v>
      </c>
      <c r="FS58" t="s">
        <v>1244</v>
      </c>
      <c r="FT58">
        <v>96.05</v>
      </c>
      <c r="FU58" t="s">
        <v>1244</v>
      </c>
      <c r="FV58">
        <v>0</v>
      </c>
      <c r="FW58">
        <v>5.77</v>
      </c>
      <c r="FX58" t="s">
        <v>1244</v>
      </c>
      <c r="FY58">
        <v>0</v>
      </c>
      <c r="FZ58">
        <v>0</v>
      </c>
      <c r="GB58">
        <v>0</v>
      </c>
      <c r="GC58">
        <v>0</v>
      </c>
      <c r="GD58" t="s">
        <v>1244</v>
      </c>
      <c r="GF58">
        <v>0</v>
      </c>
      <c r="GG58">
        <v>0</v>
      </c>
      <c r="GH58" t="s">
        <v>1244</v>
      </c>
      <c r="GI58">
        <v>9.76</v>
      </c>
      <c r="GJ58">
        <v>0</v>
      </c>
      <c r="GK58" t="s">
        <v>1244</v>
      </c>
      <c r="GL58">
        <v>81.03</v>
      </c>
      <c r="GM58" t="s">
        <v>1244</v>
      </c>
      <c r="GN58">
        <v>54.44</v>
      </c>
      <c r="GO58" t="s">
        <v>1244</v>
      </c>
      <c r="GP58">
        <v>8.0399999999999991</v>
      </c>
      <c r="GQ58" t="s">
        <v>1244</v>
      </c>
      <c r="GR58">
        <v>0</v>
      </c>
      <c r="GS58" t="s">
        <v>1244</v>
      </c>
      <c r="GT58">
        <v>0</v>
      </c>
      <c r="GU58" t="s">
        <v>1244</v>
      </c>
      <c r="GV58">
        <v>50</v>
      </c>
      <c r="GW58">
        <v>0</v>
      </c>
      <c r="GX58">
        <v>0</v>
      </c>
      <c r="GY58" t="s">
        <v>1244</v>
      </c>
      <c r="GZ58" t="s">
        <v>1244</v>
      </c>
      <c r="HB58" t="s">
        <v>1244</v>
      </c>
      <c r="HC58">
        <v>13.89</v>
      </c>
      <c r="HD58">
        <v>68.33</v>
      </c>
      <c r="HE58" t="s">
        <v>1244</v>
      </c>
      <c r="HF58" t="s">
        <v>1244</v>
      </c>
      <c r="HH58">
        <v>61.96</v>
      </c>
      <c r="HI58" t="s">
        <v>1244</v>
      </c>
      <c r="HJ58" t="s">
        <v>1244</v>
      </c>
      <c r="HK58">
        <v>87.5</v>
      </c>
      <c r="HL58">
        <v>63.59</v>
      </c>
      <c r="HM58">
        <v>42.86</v>
      </c>
      <c r="HN58" t="s">
        <v>1244</v>
      </c>
      <c r="HO58">
        <v>0</v>
      </c>
      <c r="HP58" t="s">
        <v>1244</v>
      </c>
      <c r="HQ58">
        <v>0</v>
      </c>
      <c r="HR58">
        <v>0</v>
      </c>
      <c r="HS58">
        <v>0</v>
      </c>
      <c r="HT58">
        <v>21.88</v>
      </c>
      <c r="HU58">
        <v>0</v>
      </c>
      <c r="HV58" t="s">
        <v>1244</v>
      </c>
      <c r="HW58" t="s">
        <v>1244</v>
      </c>
      <c r="HX58">
        <v>55.77</v>
      </c>
      <c r="HY58">
        <v>0</v>
      </c>
      <c r="HZ58">
        <v>0</v>
      </c>
      <c r="IA58">
        <v>0</v>
      </c>
      <c r="IB58">
        <v>0</v>
      </c>
      <c r="IC58">
        <v>0</v>
      </c>
      <c r="ID58">
        <v>0</v>
      </c>
      <c r="IE58" t="s">
        <v>1244</v>
      </c>
      <c r="IF58">
        <v>24.76</v>
      </c>
      <c r="IG58">
        <v>0</v>
      </c>
      <c r="IH58" t="s">
        <v>1244</v>
      </c>
      <c r="II58" t="s">
        <v>1244</v>
      </c>
      <c r="IJ58">
        <v>0</v>
      </c>
      <c r="IK58">
        <v>0</v>
      </c>
      <c r="IL58">
        <v>0</v>
      </c>
      <c r="IM58" t="s">
        <v>1244</v>
      </c>
      <c r="IN58" t="s">
        <v>1244</v>
      </c>
      <c r="IO58">
        <v>53.28</v>
      </c>
      <c r="IP58">
        <v>0</v>
      </c>
      <c r="IQ58">
        <v>72.92</v>
      </c>
      <c r="IS58">
        <v>0</v>
      </c>
      <c r="IT58" t="s">
        <v>1244</v>
      </c>
      <c r="IU58">
        <v>54.62</v>
      </c>
      <c r="IV58">
        <v>0</v>
      </c>
      <c r="IW58">
        <v>23.49</v>
      </c>
      <c r="IX58">
        <v>4.6900000000000004</v>
      </c>
      <c r="IY58" t="s">
        <v>1244</v>
      </c>
      <c r="IZ58" t="s">
        <v>1244</v>
      </c>
      <c r="JA58">
        <v>43.85</v>
      </c>
      <c r="JB58">
        <v>0</v>
      </c>
      <c r="JC58">
        <v>0</v>
      </c>
      <c r="JD58">
        <v>20.11</v>
      </c>
      <c r="JE58">
        <v>0</v>
      </c>
      <c r="JF58" t="s">
        <v>1244</v>
      </c>
      <c r="JG58">
        <v>94.44</v>
      </c>
      <c r="JI58">
        <v>30.46</v>
      </c>
      <c r="JJ58" t="s">
        <v>1244</v>
      </c>
      <c r="JK58">
        <v>88.46</v>
      </c>
      <c r="JL58">
        <v>10.24</v>
      </c>
      <c r="JM58" t="s">
        <v>1244</v>
      </c>
      <c r="JO58">
        <v>0</v>
      </c>
      <c r="JP58" t="s">
        <v>1244</v>
      </c>
      <c r="JQ58">
        <v>0</v>
      </c>
      <c r="JR58" t="s">
        <v>1244</v>
      </c>
      <c r="JT58">
        <v>45</v>
      </c>
      <c r="JU58">
        <v>0</v>
      </c>
      <c r="JV58">
        <v>80.77</v>
      </c>
      <c r="JW58" t="s">
        <v>1244</v>
      </c>
      <c r="JY58" t="s">
        <v>1244</v>
      </c>
      <c r="JZ58" t="s">
        <v>1244</v>
      </c>
      <c r="KA58" t="s">
        <v>1244</v>
      </c>
      <c r="KB58">
        <v>21.21</v>
      </c>
      <c r="KC58" t="s">
        <v>1244</v>
      </c>
      <c r="KD58">
        <v>54.89</v>
      </c>
      <c r="KE58" t="s">
        <v>1244</v>
      </c>
      <c r="KF58" t="s">
        <v>1244</v>
      </c>
      <c r="KG58" t="s">
        <v>1244</v>
      </c>
      <c r="KH58">
        <v>71.150000000000006</v>
      </c>
      <c r="KJ58" t="s">
        <v>1244</v>
      </c>
      <c r="KK58" t="s">
        <v>1244</v>
      </c>
      <c r="KM58">
        <v>0</v>
      </c>
      <c r="KN58">
        <v>2.2999999999999998</v>
      </c>
      <c r="KO58">
        <v>76.150000000000006</v>
      </c>
      <c r="KP58" t="s">
        <v>1244</v>
      </c>
      <c r="KQ58">
        <v>80.56</v>
      </c>
      <c r="KR58" t="s">
        <v>1244</v>
      </c>
      <c r="KS58">
        <v>0</v>
      </c>
      <c r="KT58">
        <v>0</v>
      </c>
      <c r="KU58" t="s">
        <v>1244</v>
      </c>
      <c r="KV58" t="s">
        <v>1244</v>
      </c>
      <c r="KW58" t="s">
        <v>1244</v>
      </c>
      <c r="KX58">
        <v>0</v>
      </c>
      <c r="KY58">
        <v>78.77</v>
      </c>
      <c r="KZ58">
        <v>86.92</v>
      </c>
      <c r="LA58">
        <v>47.22</v>
      </c>
      <c r="LB58">
        <v>0</v>
      </c>
      <c r="LC58" t="s">
        <v>1244</v>
      </c>
      <c r="LD58">
        <v>45.38</v>
      </c>
      <c r="LE58">
        <v>43.33</v>
      </c>
      <c r="LF58">
        <v>32.35</v>
      </c>
      <c r="LG58">
        <v>79.349999999999994</v>
      </c>
      <c r="LI58">
        <v>38.590000000000003</v>
      </c>
      <c r="LJ58">
        <v>67.31</v>
      </c>
      <c r="LK58" t="s">
        <v>1244</v>
      </c>
      <c r="LL58">
        <v>9.3000000000000007</v>
      </c>
      <c r="LM58">
        <v>22.92</v>
      </c>
      <c r="LN58" t="s">
        <v>1244</v>
      </c>
      <c r="LO58" t="s">
        <v>1244</v>
      </c>
      <c r="LP58">
        <v>26.92</v>
      </c>
      <c r="LQ58">
        <v>28.13</v>
      </c>
      <c r="LR58">
        <v>78.569999999999993</v>
      </c>
      <c r="LS58">
        <v>0</v>
      </c>
      <c r="LU58">
        <v>41.86</v>
      </c>
      <c r="LV58">
        <v>38.24</v>
      </c>
      <c r="LW58">
        <v>42.93</v>
      </c>
      <c r="LX58">
        <v>37.93</v>
      </c>
      <c r="LY58">
        <v>0</v>
      </c>
      <c r="LZ58">
        <v>34.619999999999997</v>
      </c>
      <c r="MA58">
        <v>86.78</v>
      </c>
      <c r="MB58" t="s">
        <v>1244</v>
      </c>
      <c r="MC58" t="s">
        <v>1244</v>
      </c>
      <c r="MD58">
        <v>0</v>
      </c>
      <c r="ME58">
        <v>31.67</v>
      </c>
      <c r="MF58" t="s">
        <v>1244</v>
      </c>
      <c r="MG58">
        <v>0</v>
      </c>
      <c r="MI58">
        <v>82.31</v>
      </c>
      <c r="MJ58">
        <v>0</v>
      </c>
      <c r="MK58">
        <v>95.98</v>
      </c>
      <c r="ML58">
        <v>0</v>
      </c>
      <c r="MM58" t="s">
        <v>1244</v>
      </c>
      <c r="MN58">
        <v>0</v>
      </c>
      <c r="MO58" t="s">
        <v>1244</v>
      </c>
      <c r="MP58" t="s">
        <v>1244</v>
      </c>
      <c r="MQ58">
        <v>8.33</v>
      </c>
      <c r="MR58" t="s">
        <v>1244</v>
      </c>
      <c r="MS58">
        <v>15</v>
      </c>
      <c r="MT58">
        <v>0</v>
      </c>
      <c r="MU58">
        <v>3.88</v>
      </c>
      <c r="MV58">
        <v>0</v>
      </c>
      <c r="MW58">
        <v>0</v>
      </c>
      <c r="MX58">
        <v>0</v>
      </c>
      <c r="MZ58">
        <v>33.130000000000003</v>
      </c>
      <c r="NA58">
        <v>0</v>
      </c>
      <c r="NB58">
        <v>36.15</v>
      </c>
      <c r="NC58" t="s">
        <v>1244</v>
      </c>
      <c r="ND58" t="s">
        <v>1244</v>
      </c>
      <c r="NE58" t="s">
        <v>1244</v>
      </c>
      <c r="NF58" t="s">
        <v>1244</v>
      </c>
      <c r="NG58">
        <v>0</v>
      </c>
      <c r="NH58">
        <v>0</v>
      </c>
      <c r="NJ58" t="s">
        <v>1244</v>
      </c>
      <c r="NK58" t="s">
        <v>1244</v>
      </c>
      <c r="NL58">
        <v>43.75</v>
      </c>
      <c r="NM58">
        <v>0</v>
      </c>
      <c r="NN58">
        <v>36.46</v>
      </c>
      <c r="NP58">
        <v>92.71</v>
      </c>
      <c r="NQ58">
        <v>0</v>
      </c>
      <c r="NR58">
        <v>56.15</v>
      </c>
      <c r="NT58">
        <v>7.69</v>
      </c>
      <c r="NU58" t="s">
        <v>1244</v>
      </c>
      <c r="NV58" t="s">
        <v>1244</v>
      </c>
      <c r="NX58">
        <v>0</v>
      </c>
      <c r="NY58">
        <v>37.5</v>
      </c>
      <c r="NZ58">
        <v>37.93</v>
      </c>
      <c r="OA58" t="s">
        <v>1244</v>
      </c>
      <c r="OB58">
        <v>70</v>
      </c>
      <c r="OC58" t="s">
        <v>1244</v>
      </c>
      <c r="OD58">
        <v>90.79</v>
      </c>
      <c r="OE58">
        <v>21.21</v>
      </c>
      <c r="OF58">
        <v>53.7</v>
      </c>
      <c r="OG58">
        <v>0</v>
      </c>
      <c r="OH58" t="s">
        <v>1244</v>
      </c>
      <c r="OJ58">
        <v>63.89</v>
      </c>
      <c r="OK58" t="s">
        <v>1244</v>
      </c>
      <c r="OL58" t="s">
        <v>1244</v>
      </c>
      <c r="OM58" t="s">
        <v>1244</v>
      </c>
      <c r="ON58">
        <v>58.2</v>
      </c>
      <c r="OO58">
        <v>0</v>
      </c>
      <c r="OP58">
        <v>0</v>
      </c>
      <c r="OQ58">
        <v>0</v>
      </c>
      <c r="OR58">
        <v>56.58</v>
      </c>
      <c r="OS58" t="s">
        <v>1244</v>
      </c>
      <c r="OT58">
        <v>0</v>
      </c>
      <c r="OU58">
        <v>0</v>
      </c>
      <c r="OV58">
        <v>0</v>
      </c>
      <c r="OW58" t="s">
        <v>1244</v>
      </c>
      <c r="OX58">
        <v>87.5</v>
      </c>
      <c r="OY58">
        <v>3.13</v>
      </c>
      <c r="OZ58">
        <v>0</v>
      </c>
      <c r="PC58">
        <v>0</v>
      </c>
      <c r="PD58" t="s">
        <v>1244</v>
      </c>
      <c r="PE58">
        <v>8.33</v>
      </c>
      <c r="PH58" t="s">
        <v>1244</v>
      </c>
      <c r="PI58" t="s">
        <v>1244</v>
      </c>
      <c r="PK58" t="s">
        <v>1244</v>
      </c>
      <c r="PL58">
        <v>81.709999999999994</v>
      </c>
      <c r="PM58" t="s">
        <v>1244</v>
      </c>
      <c r="PN58">
        <v>15.63</v>
      </c>
      <c r="PO58">
        <v>0</v>
      </c>
      <c r="PP58">
        <v>0</v>
      </c>
      <c r="PQ58">
        <v>0</v>
      </c>
      <c r="PR58" t="s">
        <v>1244</v>
      </c>
      <c r="PS58">
        <v>0</v>
      </c>
      <c r="PT58" t="s">
        <v>1244</v>
      </c>
      <c r="PU58">
        <v>15.63</v>
      </c>
      <c r="PV58">
        <v>87.14</v>
      </c>
      <c r="PW58">
        <v>30</v>
      </c>
      <c r="PX58">
        <v>0</v>
      </c>
      <c r="PY58" t="s">
        <v>1244</v>
      </c>
      <c r="PZ58">
        <v>7.29</v>
      </c>
      <c r="QA58">
        <v>26.92</v>
      </c>
      <c r="QB58" t="s">
        <v>1244</v>
      </c>
      <c r="QC58" t="s">
        <v>1244</v>
      </c>
      <c r="QE58" t="s">
        <v>1244</v>
      </c>
      <c r="QF58">
        <v>66.959999999999994</v>
      </c>
      <c r="QH58">
        <v>0</v>
      </c>
      <c r="QI58">
        <v>0</v>
      </c>
      <c r="QJ58" t="s">
        <v>1244</v>
      </c>
      <c r="QK58" t="s">
        <v>1244</v>
      </c>
      <c r="QL58">
        <v>97.06</v>
      </c>
      <c r="QM58" t="s">
        <v>1244</v>
      </c>
      <c r="QO58">
        <v>22.29</v>
      </c>
      <c r="QP58">
        <v>0</v>
      </c>
      <c r="QQ58">
        <v>73.33</v>
      </c>
      <c r="QR58" t="s">
        <v>1244</v>
      </c>
      <c r="QS58">
        <v>36.11</v>
      </c>
      <c r="QT58">
        <v>0</v>
      </c>
      <c r="QU58">
        <v>0</v>
      </c>
      <c r="QV58" t="s">
        <v>1244</v>
      </c>
      <c r="QW58" t="s">
        <v>1244</v>
      </c>
      <c r="QY58">
        <v>0</v>
      </c>
      <c r="QZ58" t="s">
        <v>1244</v>
      </c>
      <c r="RA58" t="s">
        <v>1244</v>
      </c>
      <c r="RB58" t="s">
        <v>1244</v>
      </c>
      <c r="RC58">
        <v>19.440000000000001</v>
      </c>
      <c r="RD58" t="s">
        <v>1244</v>
      </c>
      <c r="RE58" t="s">
        <v>1244</v>
      </c>
      <c r="RF58">
        <v>0</v>
      </c>
      <c r="RG58">
        <v>57.07</v>
      </c>
      <c r="RH58">
        <v>0</v>
      </c>
      <c r="RI58">
        <v>0</v>
      </c>
      <c r="RJ58">
        <v>88.71</v>
      </c>
      <c r="RK58">
        <v>0</v>
      </c>
      <c r="RL58">
        <v>98.84</v>
      </c>
      <c r="RM58" t="s">
        <v>1244</v>
      </c>
      <c r="RN58">
        <v>0</v>
      </c>
      <c r="RO58">
        <v>0</v>
      </c>
      <c r="RP58" t="s">
        <v>1244</v>
      </c>
      <c r="RQ58" t="s">
        <v>1244</v>
      </c>
      <c r="RS58">
        <v>81.58</v>
      </c>
      <c r="RT58">
        <v>0</v>
      </c>
      <c r="RV58">
        <v>62.33</v>
      </c>
      <c r="RW58">
        <v>0</v>
      </c>
      <c r="RX58">
        <v>0</v>
      </c>
      <c r="RY58">
        <v>84.24</v>
      </c>
      <c r="RZ58">
        <v>0</v>
      </c>
      <c r="SA58">
        <v>53.88</v>
      </c>
      <c r="SB58">
        <v>0</v>
      </c>
      <c r="SC58">
        <v>0</v>
      </c>
      <c r="SD58" t="s">
        <v>1244</v>
      </c>
      <c r="SG58">
        <v>85.53</v>
      </c>
      <c r="SH58">
        <v>0</v>
      </c>
      <c r="SI58" t="s">
        <v>1244</v>
      </c>
      <c r="SK58">
        <v>0</v>
      </c>
      <c r="SL58">
        <v>0</v>
      </c>
      <c r="SM58" t="s">
        <v>1244</v>
      </c>
      <c r="SN58" t="s">
        <v>1244</v>
      </c>
      <c r="SO58" t="s">
        <v>1244</v>
      </c>
      <c r="SP58" t="s">
        <v>1244</v>
      </c>
      <c r="SQ58">
        <v>29.17</v>
      </c>
      <c r="SR58">
        <v>42.39</v>
      </c>
      <c r="ST58">
        <v>0</v>
      </c>
      <c r="SU58" t="s">
        <v>1244</v>
      </c>
      <c r="SW58">
        <v>0</v>
      </c>
      <c r="SX58" t="s">
        <v>1244</v>
      </c>
      <c r="SY58">
        <v>59.38</v>
      </c>
      <c r="SZ58">
        <v>12.86</v>
      </c>
      <c r="TA58" t="s">
        <v>1244</v>
      </c>
      <c r="TB58">
        <v>0</v>
      </c>
      <c r="TC58" t="s">
        <v>1244</v>
      </c>
      <c r="TD58">
        <v>27.42</v>
      </c>
      <c r="TE58">
        <v>30.56</v>
      </c>
      <c r="TF58" t="s">
        <v>1244</v>
      </c>
      <c r="TG58">
        <v>53.26</v>
      </c>
      <c r="TH58">
        <v>22.37</v>
      </c>
      <c r="TI58">
        <v>21.3</v>
      </c>
      <c r="TJ58" t="s">
        <v>1244</v>
      </c>
      <c r="TK58">
        <v>55.41</v>
      </c>
      <c r="TL58">
        <v>0</v>
      </c>
      <c r="TM58" t="s">
        <v>1244</v>
      </c>
      <c r="TN58" t="s">
        <v>1244</v>
      </c>
      <c r="TO58">
        <v>0</v>
      </c>
      <c r="TQ58">
        <v>0</v>
      </c>
      <c r="TR58" t="s">
        <v>1244</v>
      </c>
      <c r="TT58" t="s">
        <v>1244</v>
      </c>
      <c r="TU58">
        <v>0</v>
      </c>
      <c r="TV58" t="s">
        <v>1244</v>
      </c>
      <c r="TW58" t="s">
        <v>1244</v>
      </c>
      <c r="TX58">
        <v>0</v>
      </c>
      <c r="TY58">
        <v>8.0399999999999991</v>
      </c>
      <c r="TZ58" t="s">
        <v>1244</v>
      </c>
      <c r="UA58">
        <v>0</v>
      </c>
      <c r="UB58">
        <v>92.86</v>
      </c>
      <c r="UC58" t="s">
        <v>1244</v>
      </c>
      <c r="UD58">
        <v>24.7</v>
      </c>
      <c r="UE58">
        <v>0</v>
      </c>
      <c r="UF58">
        <v>64.81</v>
      </c>
      <c r="UG58">
        <v>0</v>
      </c>
      <c r="UH58">
        <v>73.33</v>
      </c>
      <c r="UI58">
        <v>0</v>
      </c>
      <c r="UK58" t="s">
        <v>1244</v>
      </c>
      <c r="UL58" t="s">
        <v>1244</v>
      </c>
      <c r="UM58" t="s">
        <v>1244</v>
      </c>
      <c r="UN58" t="s">
        <v>1244</v>
      </c>
      <c r="UO58">
        <v>7.41</v>
      </c>
      <c r="UP58">
        <v>0</v>
      </c>
      <c r="UQ58" t="s">
        <v>1244</v>
      </c>
      <c r="UR58">
        <v>76.44</v>
      </c>
      <c r="UT58" t="s">
        <v>1244</v>
      </c>
      <c r="UU58">
        <v>77.63</v>
      </c>
      <c r="UV58">
        <v>0</v>
      </c>
      <c r="UX58" t="s">
        <v>1244</v>
      </c>
      <c r="UY58">
        <v>2.68</v>
      </c>
      <c r="UZ58">
        <v>34.82</v>
      </c>
      <c r="VA58" t="s">
        <v>1244</v>
      </c>
      <c r="VB58">
        <v>92.19</v>
      </c>
      <c r="VC58" t="s">
        <v>1244</v>
      </c>
      <c r="VD58">
        <v>0</v>
      </c>
      <c r="VE58">
        <v>64.290000000000006</v>
      </c>
      <c r="VF58">
        <v>0</v>
      </c>
      <c r="VG58">
        <v>81.52</v>
      </c>
      <c r="VH58">
        <v>14.47</v>
      </c>
      <c r="VI58">
        <v>0</v>
      </c>
      <c r="VJ58">
        <v>12.5</v>
      </c>
      <c r="VM58">
        <v>0</v>
      </c>
      <c r="VO58">
        <v>31.58</v>
      </c>
      <c r="VP58" t="s">
        <v>1244</v>
      </c>
      <c r="VQ58">
        <v>0</v>
      </c>
      <c r="VR58">
        <v>50</v>
      </c>
      <c r="VT58" t="s">
        <v>1244</v>
      </c>
      <c r="VU58">
        <v>55.26</v>
      </c>
      <c r="VV58" t="s">
        <v>1244</v>
      </c>
      <c r="VW58" t="s">
        <v>1244</v>
      </c>
      <c r="VX58">
        <v>31.48</v>
      </c>
      <c r="VY58" t="s">
        <v>1244</v>
      </c>
      <c r="VZ58">
        <v>83.82</v>
      </c>
      <c r="WA58" t="s">
        <v>1244</v>
      </c>
      <c r="WB58" t="s">
        <v>1244</v>
      </c>
      <c r="WC58">
        <v>0</v>
      </c>
      <c r="WD58" t="s">
        <v>1244</v>
      </c>
      <c r="WE58">
        <v>77.63</v>
      </c>
      <c r="WF58">
        <v>37.229999999999997</v>
      </c>
      <c r="WH58">
        <v>44.57</v>
      </c>
      <c r="WJ58">
        <v>0</v>
      </c>
      <c r="WK58">
        <v>12.5</v>
      </c>
      <c r="WL58">
        <v>0</v>
      </c>
      <c r="WM58">
        <v>0</v>
      </c>
      <c r="WN58">
        <v>0</v>
      </c>
      <c r="WO58" t="s">
        <v>1244</v>
      </c>
      <c r="WP58">
        <v>0</v>
      </c>
      <c r="WQ58">
        <v>20.59</v>
      </c>
      <c r="WR58">
        <v>46.3</v>
      </c>
      <c r="WS58">
        <v>46.77</v>
      </c>
      <c r="WT58">
        <v>0</v>
      </c>
      <c r="WU58">
        <v>96.51</v>
      </c>
      <c r="WV58">
        <v>0</v>
      </c>
      <c r="WW58" t="s">
        <v>1244</v>
      </c>
      <c r="WX58">
        <v>0</v>
      </c>
      <c r="WY58">
        <v>71.69</v>
      </c>
      <c r="WZ58">
        <v>7.69</v>
      </c>
      <c r="XA58">
        <v>0</v>
      </c>
      <c r="XB58">
        <v>0</v>
      </c>
      <c r="XC58">
        <v>0</v>
      </c>
      <c r="XD58" t="s">
        <v>1244</v>
      </c>
      <c r="XE58" t="s">
        <v>1244</v>
      </c>
      <c r="XF58" t="s">
        <v>1244</v>
      </c>
      <c r="XG58">
        <v>69.510000000000005</v>
      </c>
      <c r="XH58" t="s">
        <v>1244</v>
      </c>
      <c r="XI58">
        <v>0</v>
      </c>
      <c r="XJ58" t="s">
        <v>1244</v>
      </c>
      <c r="XK58">
        <v>70.83</v>
      </c>
      <c r="XL58">
        <v>0</v>
      </c>
      <c r="XM58" t="s">
        <v>1244</v>
      </c>
      <c r="XN58">
        <v>13.85</v>
      </c>
      <c r="XO58">
        <v>0</v>
      </c>
      <c r="XP58" t="s">
        <v>1244</v>
      </c>
      <c r="XQ58">
        <v>89.08</v>
      </c>
      <c r="XR58">
        <v>0</v>
      </c>
      <c r="XS58">
        <v>16.989999999999998</v>
      </c>
      <c r="XT58" t="s">
        <v>1244</v>
      </c>
      <c r="XV58" t="s">
        <v>1244</v>
      </c>
      <c r="XW58" t="s">
        <v>1244</v>
      </c>
      <c r="XX58">
        <v>25</v>
      </c>
      <c r="XY58">
        <v>0</v>
      </c>
      <c r="XZ58">
        <v>0</v>
      </c>
      <c r="YA58">
        <v>36.11</v>
      </c>
      <c r="YB58">
        <v>0</v>
      </c>
      <c r="YC58" t="s">
        <v>1244</v>
      </c>
      <c r="YD58">
        <v>0</v>
      </c>
      <c r="YE58">
        <v>22.22</v>
      </c>
      <c r="YF58">
        <v>77.400000000000006</v>
      </c>
      <c r="YH58">
        <v>0</v>
      </c>
      <c r="YI58">
        <v>30.43</v>
      </c>
      <c r="YJ58" t="s">
        <v>1244</v>
      </c>
      <c r="YK58">
        <v>75</v>
      </c>
      <c r="YL58" t="s">
        <v>1244</v>
      </c>
      <c r="YN58">
        <v>75</v>
      </c>
      <c r="YO58">
        <v>34.619999999999997</v>
      </c>
      <c r="YP58" t="s">
        <v>1244</v>
      </c>
      <c r="YQ58" t="s">
        <v>1244</v>
      </c>
      <c r="YR58" t="s">
        <v>1244</v>
      </c>
      <c r="YS58" t="s">
        <v>1244</v>
      </c>
      <c r="YT58">
        <v>4.84</v>
      </c>
      <c r="YU58" t="s">
        <v>1244</v>
      </c>
      <c r="YV58">
        <v>54.88</v>
      </c>
      <c r="YW58">
        <v>13.01</v>
      </c>
      <c r="YY58" t="s">
        <v>1244</v>
      </c>
      <c r="YZ58">
        <v>20.65</v>
      </c>
      <c r="ZA58" t="s">
        <v>1244</v>
      </c>
      <c r="ZB58">
        <v>61.49</v>
      </c>
      <c r="ZC58">
        <v>40</v>
      </c>
      <c r="ZE58">
        <v>27.08</v>
      </c>
      <c r="ZF58" t="s">
        <v>1244</v>
      </c>
      <c r="ZG58">
        <v>0</v>
      </c>
      <c r="ZH58">
        <v>73.260000000000005</v>
      </c>
      <c r="ZI58">
        <v>0</v>
      </c>
      <c r="ZJ58">
        <v>48.33</v>
      </c>
      <c r="ZK58">
        <v>0</v>
      </c>
      <c r="ZL58">
        <v>28.31</v>
      </c>
      <c r="ZM58">
        <v>0</v>
      </c>
      <c r="ZN58">
        <v>0</v>
      </c>
      <c r="ZO58">
        <v>0</v>
      </c>
      <c r="ZP58" t="s">
        <v>1244</v>
      </c>
      <c r="ZR58">
        <v>48.08</v>
      </c>
      <c r="ZS58">
        <v>1.56</v>
      </c>
      <c r="ZT58">
        <v>99.23</v>
      </c>
      <c r="ZU58">
        <v>67.11</v>
      </c>
      <c r="ZV58">
        <v>0</v>
      </c>
      <c r="ZX58">
        <v>0</v>
      </c>
      <c r="ZY58">
        <v>17.07</v>
      </c>
      <c r="ZZ58" t="s">
        <v>1244</v>
      </c>
      <c r="AAA58" t="s">
        <v>1244</v>
      </c>
      <c r="AAB58">
        <v>0</v>
      </c>
      <c r="AAC58" t="s">
        <v>1244</v>
      </c>
      <c r="AAD58">
        <v>16.670000000000002</v>
      </c>
      <c r="AAE58">
        <v>0</v>
      </c>
      <c r="AAF58">
        <v>29.69</v>
      </c>
      <c r="AAG58">
        <v>46.97</v>
      </c>
      <c r="AAH58">
        <v>34.950000000000003</v>
      </c>
      <c r="AAI58" t="s">
        <v>1244</v>
      </c>
      <c r="AAJ58" t="s">
        <v>1244</v>
      </c>
      <c r="AAK58" t="s">
        <v>1244</v>
      </c>
      <c r="AAL58">
        <v>84.94</v>
      </c>
      <c r="AAM58">
        <v>0</v>
      </c>
      <c r="AAN58">
        <v>52.08</v>
      </c>
      <c r="AAO58">
        <v>50</v>
      </c>
      <c r="AAP58">
        <v>0</v>
      </c>
      <c r="AAQ58">
        <v>90.96</v>
      </c>
      <c r="AAR58" t="s">
        <v>1244</v>
      </c>
      <c r="AAS58">
        <v>46.88</v>
      </c>
      <c r="AAT58" t="s">
        <v>1244</v>
      </c>
      <c r="AAU58">
        <v>35.42</v>
      </c>
      <c r="AAV58" t="s">
        <v>1244</v>
      </c>
      <c r="AAW58">
        <v>0</v>
      </c>
      <c r="AAX58">
        <v>17.739999999999998</v>
      </c>
      <c r="AAY58">
        <v>0</v>
      </c>
      <c r="AAZ58" t="s">
        <v>1244</v>
      </c>
      <c r="ABA58">
        <v>0</v>
      </c>
      <c r="ABC58" t="s">
        <v>1244</v>
      </c>
      <c r="ABD58">
        <v>68.75</v>
      </c>
      <c r="ABE58" t="s">
        <v>1244</v>
      </c>
      <c r="ABF58">
        <v>85.42</v>
      </c>
      <c r="ABG58">
        <v>0</v>
      </c>
      <c r="ABH58">
        <v>0</v>
      </c>
      <c r="ABI58">
        <v>9.6199999999999992</v>
      </c>
      <c r="ABJ58">
        <v>7.5</v>
      </c>
      <c r="ABK58" t="s">
        <v>1244</v>
      </c>
      <c r="ABL58">
        <v>62.9</v>
      </c>
      <c r="ABM58">
        <v>15.05</v>
      </c>
      <c r="ABN58">
        <v>42.31</v>
      </c>
      <c r="ABO58">
        <v>1.19</v>
      </c>
      <c r="ABP58">
        <v>43.55</v>
      </c>
      <c r="ABQ58">
        <v>33.33</v>
      </c>
      <c r="ABR58">
        <v>0</v>
      </c>
      <c r="ABS58" t="s">
        <v>1244</v>
      </c>
      <c r="ABT58">
        <v>87.04</v>
      </c>
      <c r="ABW58" t="s">
        <v>1244</v>
      </c>
      <c r="ABX58">
        <v>0</v>
      </c>
      <c r="ABY58" t="s">
        <v>1244</v>
      </c>
      <c r="ABZ58">
        <v>78.8</v>
      </c>
      <c r="ACA58">
        <v>0</v>
      </c>
      <c r="ACB58" t="s">
        <v>1244</v>
      </c>
      <c r="ACC58">
        <v>79.63</v>
      </c>
      <c r="ACD58">
        <v>30.72</v>
      </c>
      <c r="ACE58" t="s">
        <v>1244</v>
      </c>
      <c r="ACF58" t="s">
        <v>1244</v>
      </c>
      <c r="ACG58" t="s">
        <v>1244</v>
      </c>
      <c r="ACH58">
        <v>0</v>
      </c>
      <c r="ACI58" t="s">
        <v>1244</v>
      </c>
      <c r="ACK58">
        <v>38.89</v>
      </c>
      <c r="ACL58">
        <v>0</v>
      </c>
      <c r="ACM58" t="s">
        <v>1244</v>
      </c>
      <c r="ACN58" t="s">
        <v>1244</v>
      </c>
      <c r="ACO58">
        <v>99.46</v>
      </c>
      <c r="ACP58">
        <v>26.67</v>
      </c>
      <c r="ACQ58" t="s">
        <v>1244</v>
      </c>
      <c r="ACR58">
        <v>0</v>
      </c>
      <c r="ACS58">
        <v>79.17</v>
      </c>
      <c r="ACT58" t="s">
        <v>1244</v>
      </c>
      <c r="ACU58" t="s">
        <v>1244</v>
      </c>
      <c r="ACV58" t="s">
        <v>1244</v>
      </c>
      <c r="ACW58">
        <v>59.82</v>
      </c>
      <c r="ACX58">
        <v>0</v>
      </c>
      <c r="ACY58">
        <v>0</v>
      </c>
      <c r="ACZ58">
        <v>22.58</v>
      </c>
      <c r="ADA58">
        <v>65.28</v>
      </c>
      <c r="ADC58">
        <v>0</v>
      </c>
      <c r="ADD58">
        <v>23.21</v>
      </c>
      <c r="ADE58">
        <v>67.14</v>
      </c>
      <c r="ADF58">
        <v>18.75</v>
      </c>
      <c r="ADH58">
        <v>4.8899999999999997</v>
      </c>
      <c r="ADI58">
        <v>2.63</v>
      </c>
      <c r="ADJ58">
        <v>0</v>
      </c>
      <c r="ADK58">
        <v>13.89</v>
      </c>
      <c r="ADL58" t="s">
        <v>1244</v>
      </c>
      <c r="ADM58">
        <v>31.25</v>
      </c>
      <c r="ADN58" t="s">
        <v>1244</v>
      </c>
      <c r="ADP58">
        <v>36.11</v>
      </c>
      <c r="ADQ58">
        <v>0</v>
      </c>
      <c r="ADR58">
        <v>46.39</v>
      </c>
      <c r="ADS58">
        <v>0</v>
      </c>
      <c r="ADT58" t="s">
        <v>1244</v>
      </c>
      <c r="ADV58">
        <v>17.690000000000001</v>
      </c>
      <c r="ADW58">
        <v>55</v>
      </c>
      <c r="ADX58">
        <v>0</v>
      </c>
      <c r="ADY58">
        <v>0</v>
      </c>
      <c r="ADZ58">
        <v>0</v>
      </c>
      <c r="AEA58" t="s">
        <v>1244</v>
      </c>
      <c r="AEB58">
        <v>58.57</v>
      </c>
      <c r="AEC58" t="s">
        <v>1244</v>
      </c>
      <c r="AED58">
        <v>0</v>
      </c>
      <c r="AEE58" t="s">
        <v>1244</v>
      </c>
      <c r="AEF58" t="s">
        <v>1244</v>
      </c>
      <c r="AEG58">
        <v>46.92</v>
      </c>
      <c r="AEH58">
        <v>5.75</v>
      </c>
      <c r="AEI58" t="s">
        <v>1244</v>
      </c>
      <c r="AEK58" t="s">
        <v>1244</v>
      </c>
      <c r="AEL58" t="s">
        <v>1244</v>
      </c>
      <c r="AEM58">
        <v>44.05</v>
      </c>
      <c r="AEN58">
        <v>26.56</v>
      </c>
      <c r="AEO58">
        <v>51.25</v>
      </c>
      <c r="AEP58" t="s">
        <v>1244</v>
      </c>
      <c r="AEQ58">
        <v>0</v>
      </c>
      <c r="AER58">
        <v>10</v>
      </c>
      <c r="AES58" t="s">
        <v>1244</v>
      </c>
      <c r="AET58">
        <v>94.44</v>
      </c>
      <c r="AEU58" t="s">
        <v>1244</v>
      </c>
      <c r="AEV58">
        <v>90.79</v>
      </c>
      <c r="AEW58" t="s">
        <v>1244</v>
      </c>
      <c r="AEX58" t="s">
        <v>1244</v>
      </c>
      <c r="AEZ58">
        <v>86.59</v>
      </c>
      <c r="AFA58">
        <v>13.16</v>
      </c>
      <c r="AFB58">
        <v>0</v>
      </c>
      <c r="AFC58">
        <v>54.17</v>
      </c>
      <c r="AFD58">
        <v>26.47</v>
      </c>
      <c r="AFE58">
        <v>54.17</v>
      </c>
      <c r="AFF58" t="s">
        <v>1244</v>
      </c>
      <c r="AFG58" t="s">
        <v>1244</v>
      </c>
      <c r="AFI58">
        <v>0</v>
      </c>
      <c r="AFJ58" t="s">
        <v>1244</v>
      </c>
      <c r="AFK58">
        <v>15.05</v>
      </c>
      <c r="AFL58" t="s">
        <v>1244</v>
      </c>
      <c r="AFM58" t="s">
        <v>1244</v>
      </c>
      <c r="AFN58">
        <v>26.67</v>
      </c>
      <c r="AFO58">
        <v>0</v>
      </c>
      <c r="AFP58">
        <v>52.78</v>
      </c>
      <c r="AFQ58" t="s">
        <v>1244</v>
      </c>
      <c r="AFR58">
        <v>20.83</v>
      </c>
      <c r="AFS58" t="s">
        <v>1244</v>
      </c>
      <c r="AFT58">
        <v>37.14</v>
      </c>
      <c r="AFU58">
        <v>97.37</v>
      </c>
      <c r="AFV58">
        <v>0</v>
      </c>
      <c r="AFW58">
        <v>0</v>
      </c>
      <c r="AFX58">
        <v>22.58</v>
      </c>
      <c r="AFY58">
        <v>91.94</v>
      </c>
      <c r="AFZ58">
        <v>64.58</v>
      </c>
      <c r="AGA58" t="s">
        <v>1244</v>
      </c>
      <c r="AGB58">
        <v>9.26</v>
      </c>
      <c r="AGC58">
        <v>15.74</v>
      </c>
      <c r="AGD58" t="s">
        <v>1244</v>
      </c>
      <c r="AGE58">
        <v>21.21</v>
      </c>
      <c r="AGF58">
        <v>46.25</v>
      </c>
      <c r="AGG58">
        <v>27.63</v>
      </c>
      <c r="AGH58" t="s">
        <v>1244</v>
      </c>
      <c r="AGI58">
        <v>47.78</v>
      </c>
      <c r="AGK58">
        <v>0</v>
      </c>
      <c r="AGM58">
        <v>7.14</v>
      </c>
      <c r="AGN58" t="s">
        <v>1244</v>
      </c>
      <c r="AGO58">
        <v>10</v>
      </c>
      <c r="AGQ58">
        <v>0</v>
      </c>
      <c r="AGT58">
        <v>0</v>
      </c>
      <c r="AGU58" t="s">
        <v>1244</v>
      </c>
      <c r="AGW58" t="s">
        <v>1244</v>
      </c>
      <c r="AGX58" t="s">
        <v>1244</v>
      </c>
      <c r="AGY58">
        <v>61.67</v>
      </c>
      <c r="AGZ58">
        <v>0</v>
      </c>
      <c r="AHA58" t="s">
        <v>1244</v>
      </c>
      <c r="AHB58" t="s">
        <v>1244</v>
      </c>
      <c r="AHC58">
        <v>82.56</v>
      </c>
      <c r="AHD58">
        <v>59.21</v>
      </c>
      <c r="AHE58" t="s">
        <v>1244</v>
      </c>
      <c r="AHF58">
        <v>85</v>
      </c>
      <c r="AHH58">
        <v>0</v>
      </c>
      <c r="AHI58">
        <v>13.85</v>
      </c>
      <c r="AHJ58">
        <v>94.44</v>
      </c>
      <c r="AHK58">
        <v>4.29</v>
      </c>
      <c r="AHL58">
        <v>71.150000000000006</v>
      </c>
      <c r="AHM58">
        <v>23.08</v>
      </c>
      <c r="AHO58">
        <v>30</v>
      </c>
      <c r="AHP58">
        <v>50.89</v>
      </c>
      <c r="AHQ58" t="s">
        <v>1244</v>
      </c>
      <c r="AHR58" t="s">
        <v>1244</v>
      </c>
      <c r="AHS58">
        <v>43.2</v>
      </c>
      <c r="AHU58">
        <v>0</v>
      </c>
      <c r="AHV58">
        <v>27.11</v>
      </c>
      <c r="AHW58" t="s">
        <v>1244</v>
      </c>
      <c r="AHY58">
        <v>53.08</v>
      </c>
      <c r="AHZ58">
        <v>5.75</v>
      </c>
      <c r="AIA58">
        <v>89.29</v>
      </c>
      <c r="AIB58">
        <v>18.97</v>
      </c>
      <c r="AID58" t="s">
        <v>1244</v>
      </c>
      <c r="AIE58" t="s">
        <v>1244</v>
      </c>
      <c r="AIF58">
        <v>0</v>
      </c>
      <c r="AIG58">
        <v>0</v>
      </c>
      <c r="AIH58" t="s">
        <v>1244</v>
      </c>
      <c r="AII58" t="s">
        <v>1244</v>
      </c>
      <c r="AIJ58" t="s">
        <v>1244</v>
      </c>
      <c r="AIK58">
        <v>0</v>
      </c>
      <c r="AIM58">
        <v>0</v>
      </c>
      <c r="AIN58" t="s">
        <v>1244</v>
      </c>
      <c r="AIO58">
        <v>18.420000000000002</v>
      </c>
      <c r="AIP58" t="s">
        <v>1244</v>
      </c>
      <c r="AIQ58">
        <v>55.83</v>
      </c>
      <c r="AIS58">
        <v>74.319999999999993</v>
      </c>
      <c r="AIT58" t="s">
        <v>1244</v>
      </c>
      <c r="AIU58">
        <v>3.33</v>
      </c>
      <c r="AIV58">
        <v>0</v>
      </c>
      <c r="AIW58">
        <v>87.5</v>
      </c>
      <c r="AIX58">
        <v>39.29</v>
      </c>
      <c r="AIY58">
        <v>65.739999999999995</v>
      </c>
      <c r="AIZ58">
        <v>5.34</v>
      </c>
      <c r="AJA58" t="s">
        <v>1244</v>
      </c>
      <c r="AJB58">
        <v>50</v>
      </c>
      <c r="AJC58" t="s">
        <v>1244</v>
      </c>
      <c r="AJD58">
        <v>50</v>
      </c>
      <c r="AJE58">
        <v>0</v>
      </c>
      <c r="AJG58">
        <v>46.6</v>
      </c>
      <c r="AJH58" t="s">
        <v>1244</v>
      </c>
      <c r="AJI58" t="s">
        <v>1244</v>
      </c>
      <c r="AJJ58" t="s">
        <v>1244</v>
      </c>
      <c r="AJK58">
        <v>95.31</v>
      </c>
      <c r="AJL58">
        <v>0</v>
      </c>
      <c r="AJN58">
        <v>75</v>
      </c>
      <c r="AJO58">
        <v>6.25</v>
      </c>
      <c r="AJP58">
        <v>0</v>
      </c>
      <c r="AJQ58" t="s">
        <v>1244</v>
      </c>
      <c r="AJR58">
        <v>44.29</v>
      </c>
      <c r="AJS58" t="s">
        <v>1244</v>
      </c>
      <c r="AJT58">
        <v>53.95</v>
      </c>
      <c r="AJU58" t="s">
        <v>1244</v>
      </c>
      <c r="AJV58">
        <v>83.33</v>
      </c>
      <c r="AJW58">
        <v>75</v>
      </c>
      <c r="AJX58" t="s">
        <v>1244</v>
      </c>
      <c r="AJY58">
        <v>26.25</v>
      </c>
      <c r="AJZ58" t="s">
        <v>1244</v>
      </c>
      <c r="AKA58">
        <v>65.180000000000007</v>
      </c>
      <c r="AKB58" t="s">
        <v>1244</v>
      </c>
      <c r="AKC58">
        <v>75</v>
      </c>
      <c r="AKD58">
        <v>0</v>
      </c>
      <c r="AKE58">
        <v>36.840000000000003</v>
      </c>
      <c r="AKF58">
        <v>0</v>
      </c>
      <c r="AKG58">
        <v>23.68</v>
      </c>
      <c r="AKH58">
        <v>7.58</v>
      </c>
      <c r="AKI58">
        <v>15.05</v>
      </c>
      <c r="AKJ58" t="s">
        <v>1244</v>
      </c>
      <c r="AKK58">
        <v>22.31</v>
      </c>
      <c r="AKL58">
        <v>0</v>
      </c>
      <c r="AKM58">
        <v>0</v>
      </c>
      <c r="AKN58">
        <v>0</v>
      </c>
      <c r="AKO58" t="s">
        <v>1244</v>
      </c>
      <c r="AKP58">
        <v>52.78</v>
      </c>
      <c r="AKQ58">
        <v>0</v>
      </c>
      <c r="AKR58" t="s">
        <v>1244</v>
      </c>
      <c r="AKS58">
        <v>0</v>
      </c>
      <c r="AKT58">
        <v>0</v>
      </c>
      <c r="AKU58" t="s">
        <v>1244</v>
      </c>
      <c r="AKV58">
        <v>0</v>
      </c>
      <c r="AKW58" t="s">
        <v>1244</v>
      </c>
      <c r="AKX58">
        <v>0</v>
      </c>
      <c r="AKY58" t="s">
        <v>1244</v>
      </c>
      <c r="AKZ58" t="s">
        <v>1244</v>
      </c>
      <c r="ALB58">
        <v>0</v>
      </c>
      <c r="ALC58">
        <v>27.14</v>
      </c>
      <c r="ALD58" t="s">
        <v>1244</v>
      </c>
      <c r="ALE58" t="s">
        <v>1244</v>
      </c>
      <c r="ALF58">
        <v>56.25</v>
      </c>
      <c r="ALG58">
        <v>0</v>
      </c>
      <c r="ALH58" t="s">
        <v>1244</v>
      </c>
      <c r="ALJ58">
        <v>25.38</v>
      </c>
      <c r="ALK58" t="s">
        <v>1244</v>
      </c>
      <c r="ALL58" t="s">
        <v>1244</v>
      </c>
      <c r="ALM58">
        <v>83.04</v>
      </c>
      <c r="ALN58">
        <v>0</v>
      </c>
      <c r="ALO58" t="s">
        <v>1244</v>
      </c>
      <c r="ALP58">
        <v>15.05</v>
      </c>
      <c r="ALQ58">
        <v>0</v>
      </c>
      <c r="ALR58" t="s">
        <v>1244</v>
      </c>
      <c r="ALS58" t="s">
        <v>1244</v>
      </c>
      <c r="ALT58" t="s">
        <v>1244</v>
      </c>
      <c r="ALU58">
        <v>0</v>
      </c>
      <c r="ALV58" t="s">
        <v>1244</v>
      </c>
      <c r="ALW58">
        <v>21.15</v>
      </c>
      <c r="ALX58" t="s">
        <v>1244</v>
      </c>
      <c r="ALY58">
        <v>46.55</v>
      </c>
      <c r="ALZ58">
        <v>0</v>
      </c>
      <c r="AMA58" t="s">
        <v>1244</v>
      </c>
      <c r="AMB58" t="s">
        <v>1244</v>
      </c>
      <c r="AMC58">
        <v>21.21</v>
      </c>
      <c r="AMD58" t="s">
        <v>1244</v>
      </c>
      <c r="AME58" t="s">
        <v>1244</v>
      </c>
      <c r="AMF58" t="s">
        <v>1244</v>
      </c>
      <c r="AMG58" t="s">
        <v>1244</v>
      </c>
      <c r="AMH58" t="s">
        <v>1244</v>
      </c>
      <c r="AMI58" t="s">
        <v>1244</v>
      </c>
      <c r="AMK58" t="s">
        <v>1244</v>
      </c>
      <c r="AML58">
        <v>0</v>
      </c>
      <c r="AMN58">
        <v>2.2999999999999998</v>
      </c>
      <c r="AMO58" t="s">
        <v>1244</v>
      </c>
      <c r="AMP58" t="s">
        <v>1244</v>
      </c>
      <c r="AMQ58">
        <v>0</v>
      </c>
      <c r="AMR58" t="s">
        <v>1244</v>
      </c>
      <c r="AMS58">
        <v>28.57</v>
      </c>
      <c r="AMT58" t="s">
        <v>1244</v>
      </c>
      <c r="AMU58">
        <v>0</v>
      </c>
      <c r="AMV58" t="s">
        <v>1244</v>
      </c>
      <c r="AMW58">
        <v>0</v>
      </c>
      <c r="AMY58">
        <v>0</v>
      </c>
      <c r="AMZ58" t="s">
        <v>1244</v>
      </c>
      <c r="ANA58">
        <v>19.64</v>
      </c>
      <c r="ANB58" t="s">
        <v>1244</v>
      </c>
      <c r="ANC58">
        <v>33.08</v>
      </c>
      <c r="AND58">
        <v>77.59</v>
      </c>
      <c r="ANE58" t="s">
        <v>1244</v>
      </c>
      <c r="ANF58" t="s">
        <v>1244</v>
      </c>
      <c r="ANG58" t="s">
        <v>1244</v>
      </c>
      <c r="ANH58">
        <v>0</v>
      </c>
      <c r="ANI58">
        <v>0</v>
      </c>
      <c r="ANJ58" t="s">
        <v>1244</v>
      </c>
      <c r="ANK58">
        <v>0</v>
      </c>
      <c r="ANL58">
        <v>9.7799999999999994</v>
      </c>
      <c r="ANM58">
        <v>0</v>
      </c>
      <c r="ANN58">
        <v>67.11</v>
      </c>
      <c r="ANO58" t="s">
        <v>1244</v>
      </c>
      <c r="ANP58">
        <v>39.229999999999997</v>
      </c>
      <c r="ANQ58">
        <v>0</v>
      </c>
      <c r="ANR58" t="s">
        <v>1244</v>
      </c>
      <c r="ANS58" t="s">
        <v>1244</v>
      </c>
      <c r="ANT58">
        <v>0</v>
      </c>
      <c r="ANU58">
        <v>30.95</v>
      </c>
      <c r="ANV58">
        <v>0</v>
      </c>
      <c r="ANW58">
        <v>0</v>
      </c>
      <c r="ANX58" t="s">
        <v>1244</v>
      </c>
      <c r="ANY58" t="s">
        <v>1244</v>
      </c>
      <c r="ANZ58" t="s">
        <v>1244</v>
      </c>
      <c r="AOA58">
        <v>22.41</v>
      </c>
      <c r="AOB58" t="s">
        <v>1244</v>
      </c>
      <c r="AOC58" t="s">
        <v>1244</v>
      </c>
      <c r="AOD58">
        <v>0</v>
      </c>
      <c r="AOE58" t="s">
        <v>1244</v>
      </c>
      <c r="AOF58" t="s">
        <v>1244</v>
      </c>
      <c r="AOG58" t="s">
        <v>1244</v>
      </c>
      <c r="AOH58">
        <v>0</v>
      </c>
      <c r="AOI58">
        <v>14.71</v>
      </c>
      <c r="AOJ58">
        <v>66.3</v>
      </c>
      <c r="AOK58" t="s">
        <v>1244</v>
      </c>
      <c r="AOL58" t="s">
        <v>1244</v>
      </c>
      <c r="AOM58" t="s">
        <v>1244</v>
      </c>
      <c r="AON58">
        <v>0</v>
      </c>
      <c r="AOO58">
        <v>12.07</v>
      </c>
      <c r="AOP58" t="s">
        <v>1244</v>
      </c>
      <c r="AOQ58">
        <v>0</v>
      </c>
      <c r="AOR58">
        <v>75</v>
      </c>
      <c r="AOS58" t="s">
        <v>1244</v>
      </c>
      <c r="AOT58" t="s">
        <v>1244</v>
      </c>
      <c r="AOU58">
        <v>0</v>
      </c>
      <c r="AOV58">
        <v>4.79</v>
      </c>
      <c r="AOW58" t="s">
        <v>1244</v>
      </c>
      <c r="AOX58" t="s">
        <v>1244</v>
      </c>
      <c r="AOY58" t="s">
        <v>1244</v>
      </c>
      <c r="AOZ58">
        <v>36.49</v>
      </c>
      <c r="APA58" t="s">
        <v>1244</v>
      </c>
      <c r="APB58" t="s">
        <v>1244</v>
      </c>
      <c r="APE58">
        <v>0</v>
      </c>
      <c r="APF58" t="s">
        <v>1244</v>
      </c>
      <c r="APG58" t="s">
        <v>1244</v>
      </c>
      <c r="API58" t="s">
        <v>1244</v>
      </c>
      <c r="APK58" t="s">
        <v>1244</v>
      </c>
      <c r="APL58" t="s">
        <v>1244</v>
      </c>
      <c r="APM58">
        <v>0</v>
      </c>
      <c r="APO58">
        <v>21.26</v>
      </c>
      <c r="APP58" t="s">
        <v>1244</v>
      </c>
      <c r="APQ58">
        <v>51.43</v>
      </c>
      <c r="APR58" t="s">
        <v>1244</v>
      </c>
      <c r="APS58" t="s">
        <v>1244</v>
      </c>
      <c r="APU58">
        <v>0</v>
      </c>
      <c r="APV58" t="s">
        <v>1244</v>
      </c>
      <c r="APW58">
        <v>0</v>
      </c>
      <c r="APX58" t="s">
        <v>1244</v>
      </c>
      <c r="APY58">
        <v>27.78</v>
      </c>
      <c r="APZ58" t="s">
        <v>1244</v>
      </c>
      <c r="AQB58" t="s">
        <v>1244</v>
      </c>
      <c r="AQC58">
        <v>0</v>
      </c>
      <c r="AQD58">
        <v>68.33</v>
      </c>
      <c r="AQE58" t="s">
        <v>1244</v>
      </c>
      <c r="AQF58" t="s">
        <v>1244</v>
      </c>
      <c r="AQG58">
        <v>4.8899999999999997</v>
      </c>
      <c r="AQH58" t="s">
        <v>1244</v>
      </c>
      <c r="AQI58">
        <v>97.69</v>
      </c>
      <c r="AQJ58" t="s">
        <v>1244</v>
      </c>
      <c r="AQK58" t="s">
        <v>1244</v>
      </c>
      <c r="AQL58">
        <v>6.25</v>
      </c>
      <c r="AQM58" t="s">
        <v>1244</v>
      </c>
      <c r="AQN58" t="s">
        <v>1244</v>
      </c>
      <c r="AQO58">
        <v>0</v>
      </c>
      <c r="AQP58">
        <v>21.62</v>
      </c>
      <c r="AQQ58">
        <v>0</v>
      </c>
      <c r="AQR58" t="s">
        <v>1244</v>
      </c>
      <c r="AQS58">
        <v>0</v>
      </c>
      <c r="AQT58">
        <v>24.46</v>
      </c>
      <c r="AQU58" t="s">
        <v>1244</v>
      </c>
      <c r="AQW58">
        <v>37.21</v>
      </c>
      <c r="AQX58" t="s">
        <v>1244</v>
      </c>
      <c r="AQY58">
        <v>0</v>
      </c>
      <c r="AQZ58" t="s">
        <v>1244</v>
      </c>
      <c r="ARA58">
        <v>4.79</v>
      </c>
      <c r="ARD58">
        <v>0</v>
      </c>
      <c r="ARE58" t="s">
        <v>1244</v>
      </c>
      <c r="ARF58" t="s">
        <v>1244</v>
      </c>
      <c r="ARG58" t="s">
        <v>1244</v>
      </c>
      <c r="ARH58" t="s">
        <v>1244</v>
      </c>
      <c r="ARI58" t="s">
        <v>1244</v>
      </c>
      <c r="ARJ58">
        <v>0</v>
      </c>
      <c r="ARK58" t="s">
        <v>1244</v>
      </c>
      <c r="ARL58" t="s">
        <v>1244</v>
      </c>
      <c r="ARN58">
        <v>0</v>
      </c>
      <c r="ARO58" t="s">
        <v>1244</v>
      </c>
      <c r="ARP58" t="s">
        <v>1244</v>
      </c>
      <c r="ARQ58" t="s">
        <v>1244</v>
      </c>
      <c r="ARR58" t="s">
        <v>1244</v>
      </c>
      <c r="ART58" t="s">
        <v>1244</v>
      </c>
      <c r="ARU58">
        <v>37.69</v>
      </c>
      <c r="ARV58" t="s">
        <v>1244</v>
      </c>
      <c r="ARW58">
        <v>8.33</v>
      </c>
      <c r="ARX58">
        <v>0</v>
      </c>
      <c r="ARY58" t="s">
        <v>1244</v>
      </c>
      <c r="ARZ58" t="s">
        <v>1244</v>
      </c>
      <c r="ASA58">
        <v>0</v>
      </c>
      <c r="ASB58" t="s">
        <v>1244</v>
      </c>
      <c r="ASC58" t="s">
        <v>1244</v>
      </c>
      <c r="ASD58" t="s">
        <v>1244</v>
      </c>
      <c r="ASE58" t="s">
        <v>1244</v>
      </c>
      <c r="ASF58" t="s">
        <v>1244</v>
      </c>
      <c r="ASG58">
        <v>0</v>
      </c>
      <c r="ASH58">
        <v>0</v>
      </c>
      <c r="ASI58" t="s">
        <v>1244</v>
      </c>
      <c r="ASJ58" t="s">
        <v>1244</v>
      </c>
      <c r="ASK58" t="s">
        <v>1244</v>
      </c>
      <c r="ASL58" t="s">
        <v>1244</v>
      </c>
      <c r="ASM58" t="s">
        <v>1244</v>
      </c>
      <c r="ASN58" t="s">
        <v>1244</v>
      </c>
      <c r="ASO58" t="s">
        <v>1244</v>
      </c>
      <c r="ASP58">
        <v>0</v>
      </c>
      <c r="ASQ58" t="s">
        <v>1244</v>
      </c>
      <c r="ASR58" t="s">
        <v>1244</v>
      </c>
      <c r="ASS58">
        <v>0</v>
      </c>
      <c r="AST58" t="s">
        <v>1244</v>
      </c>
      <c r="ASU58">
        <v>0</v>
      </c>
      <c r="ASV58" t="s">
        <v>1244</v>
      </c>
      <c r="ASW58" t="s">
        <v>1244</v>
      </c>
      <c r="ASX58">
        <v>38.89</v>
      </c>
      <c r="ASY58" t="s">
        <v>1244</v>
      </c>
      <c r="ASZ58" t="s">
        <v>1244</v>
      </c>
      <c r="ATA58" t="s">
        <v>1244</v>
      </c>
      <c r="ATB58">
        <v>0</v>
      </c>
      <c r="ATC58" t="s">
        <v>1244</v>
      </c>
      <c r="ATD58" t="s">
        <v>1244</v>
      </c>
      <c r="ATE58" t="s">
        <v>1244</v>
      </c>
      <c r="ATF58" t="s">
        <v>1244</v>
      </c>
      <c r="ATG58" t="s">
        <v>1244</v>
      </c>
      <c r="ATH58" t="s">
        <v>1244</v>
      </c>
      <c r="ATI58">
        <v>0</v>
      </c>
      <c r="ATJ58">
        <v>0</v>
      </c>
      <c r="ATK58" t="s">
        <v>1244</v>
      </c>
      <c r="ATL58" t="s">
        <v>1244</v>
      </c>
      <c r="ATM58">
        <v>0</v>
      </c>
      <c r="ATN58" t="s">
        <v>1244</v>
      </c>
      <c r="ATO58" t="s">
        <v>1244</v>
      </c>
      <c r="ATP58" t="s">
        <v>1244</v>
      </c>
      <c r="ATQ58" t="s">
        <v>1244</v>
      </c>
      <c r="ATR58">
        <v>0</v>
      </c>
      <c r="ATS58" t="s">
        <v>1244</v>
      </c>
      <c r="ATT58">
        <v>0</v>
      </c>
      <c r="ATU58" t="s">
        <v>1244</v>
      </c>
      <c r="ATV58" t="s">
        <v>1244</v>
      </c>
      <c r="ATW58" t="s">
        <v>1244</v>
      </c>
      <c r="ATX58" t="s">
        <v>1244</v>
      </c>
      <c r="ATY58" t="s">
        <v>1244</v>
      </c>
      <c r="ATZ58" t="s">
        <v>1244</v>
      </c>
      <c r="AUA58" t="s">
        <v>1244</v>
      </c>
      <c r="AUB58" t="s">
        <v>1244</v>
      </c>
      <c r="AUC58">
        <v>52.78</v>
      </c>
      <c r="AUD58">
        <v>0</v>
      </c>
      <c r="AUE58" t="s">
        <v>1244</v>
      </c>
      <c r="AUF58" t="s">
        <v>1244</v>
      </c>
      <c r="AUG58" t="s">
        <v>1244</v>
      </c>
      <c r="AUH58" t="s">
        <v>1244</v>
      </c>
      <c r="AUI58" t="s">
        <v>1244</v>
      </c>
      <c r="AUJ58" t="s">
        <v>1244</v>
      </c>
      <c r="AUK58" t="s">
        <v>1244</v>
      </c>
      <c r="AUL58" t="s">
        <v>1244</v>
      </c>
      <c r="AUM58" t="s">
        <v>1244</v>
      </c>
      <c r="AUN58" t="s">
        <v>1244</v>
      </c>
      <c r="AUO58" t="s">
        <v>1244</v>
      </c>
      <c r="AUP58" t="s">
        <v>1244</v>
      </c>
      <c r="AUQ58" t="s">
        <v>1244</v>
      </c>
      <c r="AUR58" t="s">
        <v>1244</v>
      </c>
      <c r="AUS58" t="s">
        <v>1244</v>
      </c>
      <c r="AUT58" t="s">
        <v>1244</v>
      </c>
      <c r="AUU58" t="s">
        <v>1244</v>
      </c>
      <c r="AUV58" t="s">
        <v>1244</v>
      </c>
    </row>
    <row r="59" spans="1:1023 1025:1244" x14ac:dyDescent="0.25">
      <c r="A59" s="1">
        <v>39262</v>
      </c>
      <c r="B59">
        <v>83.33</v>
      </c>
      <c r="C59">
        <v>0</v>
      </c>
      <c r="D59">
        <v>66.28</v>
      </c>
      <c r="E59">
        <v>0</v>
      </c>
      <c r="F59" t="s">
        <v>1244</v>
      </c>
      <c r="G59">
        <v>41.86</v>
      </c>
      <c r="H59">
        <v>36.61</v>
      </c>
      <c r="I59" t="s">
        <v>1244</v>
      </c>
      <c r="J59">
        <v>75.81</v>
      </c>
      <c r="K59">
        <v>0</v>
      </c>
      <c r="L59">
        <v>28.46</v>
      </c>
      <c r="M59">
        <v>8.0399999999999991</v>
      </c>
      <c r="N59">
        <v>0</v>
      </c>
      <c r="O59" t="s">
        <v>1244</v>
      </c>
      <c r="P59">
        <v>31.25</v>
      </c>
      <c r="Q59" t="s">
        <v>1244</v>
      </c>
      <c r="S59">
        <v>11.11</v>
      </c>
      <c r="T59">
        <v>98.48</v>
      </c>
      <c r="U59">
        <v>76.510000000000005</v>
      </c>
      <c r="V59" t="s">
        <v>1244</v>
      </c>
      <c r="Y59">
        <v>0</v>
      </c>
      <c r="Z59">
        <v>98.15</v>
      </c>
      <c r="AA59">
        <v>0</v>
      </c>
      <c r="AB59" t="s">
        <v>1244</v>
      </c>
      <c r="AC59">
        <v>79.459999999999994</v>
      </c>
      <c r="AD59">
        <v>20.77</v>
      </c>
      <c r="AE59">
        <v>0</v>
      </c>
      <c r="AF59">
        <v>9.7799999999999994</v>
      </c>
      <c r="AG59">
        <v>0</v>
      </c>
      <c r="AH59" t="s">
        <v>1244</v>
      </c>
      <c r="AI59">
        <v>0</v>
      </c>
      <c r="AJ59" t="s">
        <v>1244</v>
      </c>
      <c r="AK59">
        <v>43.75</v>
      </c>
      <c r="AL59">
        <v>0</v>
      </c>
      <c r="AM59" t="s">
        <v>1244</v>
      </c>
      <c r="AN59">
        <v>45.18</v>
      </c>
      <c r="AO59">
        <v>77.69</v>
      </c>
      <c r="AP59" t="s">
        <v>1244</v>
      </c>
      <c r="AQ59" t="s">
        <v>1244</v>
      </c>
      <c r="AR59">
        <v>9.2200000000000006</v>
      </c>
      <c r="AS59">
        <v>0</v>
      </c>
      <c r="AU59">
        <v>95.54</v>
      </c>
      <c r="AV59">
        <v>0</v>
      </c>
      <c r="AW59">
        <v>24.07</v>
      </c>
      <c r="AX59" t="s">
        <v>1244</v>
      </c>
      <c r="AY59" t="s">
        <v>1244</v>
      </c>
      <c r="AZ59" t="s">
        <v>1244</v>
      </c>
      <c r="BA59">
        <v>59.23</v>
      </c>
      <c r="BB59" t="s">
        <v>1244</v>
      </c>
      <c r="BC59" t="s">
        <v>1244</v>
      </c>
      <c r="BD59">
        <v>11.84</v>
      </c>
      <c r="BE59">
        <v>93.42</v>
      </c>
      <c r="BF59" t="s">
        <v>1244</v>
      </c>
      <c r="BG59">
        <v>23.56</v>
      </c>
      <c r="BH59">
        <v>0</v>
      </c>
      <c r="BI59">
        <v>85.48</v>
      </c>
      <c r="BJ59" t="s">
        <v>1244</v>
      </c>
      <c r="BK59">
        <v>0</v>
      </c>
      <c r="BL59" t="s">
        <v>1244</v>
      </c>
      <c r="BM59">
        <v>0</v>
      </c>
      <c r="BN59" t="s">
        <v>1244</v>
      </c>
      <c r="BO59">
        <v>50</v>
      </c>
      <c r="BP59" t="s">
        <v>1244</v>
      </c>
      <c r="BQ59">
        <v>84.72</v>
      </c>
      <c r="BR59">
        <v>0</v>
      </c>
      <c r="BS59">
        <v>0</v>
      </c>
      <c r="BT59">
        <v>55.81</v>
      </c>
      <c r="BU59">
        <v>8.0399999999999991</v>
      </c>
      <c r="BV59">
        <v>55.81</v>
      </c>
      <c r="BW59">
        <v>39.659999999999997</v>
      </c>
      <c r="BX59" t="s">
        <v>1244</v>
      </c>
      <c r="BY59">
        <v>50</v>
      </c>
      <c r="BZ59" t="s">
        <v>1244</v>
      </c>
      <c r="CA59">
        <v>0</v>
      </c>
      <c r="CB59">
        <v>0</v>
      </c>
      <c r="CC59">
        <v>0</v>
      </c>
      <c r="CD59">
        <v>0</v>
      </c>
      <c r="CE59">
        <v>98.39</v>
      </c>
      <c r="CF59">
        <v>0</v>
      </c>
      <c r="CG59">
        <v>76.319999999999993</v>
      </c>
      <c r="CH59" t="s">
        <v>1244</v>
      </c>
      <c r="CI59">
        <v>0</v>
      </c>
      <c r="CJ59" t="s">
        <v>1244</v>
      </c>
      <c r="CK59" t="s">
        <v>1244</v>
      </c>
      <c r="CL59">
        <v>48.91</v>
      </c>
      <c r="CM59">
        <v>0</v>
      </c>
      <c r="CN59" t="s">
        <v>1244</v>
      </c>
      <c r="CO59" t="s">
        <v>1244</v>
      </c>
      <c r="CP59" t="s">
        <v>1244</v>
      </c>
      <c r="CR59">
        <v>0</v>
      </c>
      <c r="CS59">
        <v>0</v>
      </c>
      <c r="CT59" t="s">
        <v>1244</v>
      </c>
      <c r="CU59" t="s">
        <v>1244</v>
      </c>
      <c r="CV59" t="s">
        <v>1244</v>
      </c>
      <c r="CW59">
        <v>0</v>
      </c>
      <c r="CX59" t="s">
        <v>1244</v>
      </c>
      <c r="CY59">
        <v>13.16</v>
      </c>
      <c r="CZ59">
        <v>34.380000000000003</v>
      </c>
      <c r="DA59">
        <v>0</v>
      </c>
      <c r="DB59" t="s">
        <v>1244</v>
      </c>
      <c r="DC59">
        <v>47.14</v>
      </c>
      <c r="DD59">
        <v>56.8</v>
      </c>
      <c r="DE59" t="s">
        <v>1244</v>
      </c>
      <c r="DF59">
        <v>9.76</v>
      </c>
      <c r="DG59">
        <v>0</v>
      </c>
      <c r="DI59">
        <v>0</v>
      </c>
      <c r="DJ59">
        <v>89.39</v>
      </c>
      <c r="DK59" t="s">
        <v>1244</v>
      </c>
      <c r="DL59" t="s">
        <v>1244</v>
      </c>
      <c r="DM59">
        <v>68.180000000000007</v>
      </c>
      <c r="DN59">
        <v>0</v>
      </c>
      <c r="DO59">
        <v>0</v>
      </c>
      <c r="DQ59" t="s">
        <v>1244</v>
      </c>
      <c r="DR59">
        <v>34.44</v>
      </c>
      <c r="DS59">
        <v>91.96</v>
      </c>
      <c r="DT59">
        <v>41.67</v>
      </c>
      <c r="DU59">
        <v>0</v>
      </c>
      <c r="DV59">
        <v>70</v>
      </c>
      <c r="DW59" t="s">
        <v>1244</v>
      </c>
      <c r="DY59">
        <v>92.11</v>
      </c>
      <c r="DZ59" t="s">
        <v>1244</v>
      </c>
      <c r="EA59" t="s">
        <v>1244</v>
      </c>
      <c r="EC59">
        <v>0</v>
      </c>
      <c r="ED59">
        <v>0</v>
      </c>
      <c r="EE59">
        <v>48.85</v>
      </c>
      <c r="EF59">
        <v>0</v>
      </c>
      <c r="EG59">
        <v>0</v>
      </c>
      <c r="EH59">
        <v>0</v>
      </c>
      <c r="EI59">
        <v>85</v>
      </c>
      <c r="EJ59" t="s">
        <v>1244</v>
      </c>
      <c r="EK59">
        <v>0</v>
      </c>
      <c r="EM59">
        <v>18.670000000000002</v>
      </c>
      <c r="EN59" t="s">
        <v>1244</v>
      </c>
      <c r="EO59">
        <v>13.39</v>
      </c>
      <c r="EP59">
        <v>0</v>
      </c>
      <c r="EQ59" t="s">
        <v>1244</v>
      </c>
      <c r="ER59">
        <v>83.33</v>
      </c>
      <c r="ES59">
        <v>74.239999999999995</v>
      </c>
      <c r="ET59" t="s">
        <v>1244</v>
      </c>
      <c r="EU59">
        <v>80.260000000000005</v>
      </c>
      <c r="EV59" t="s">
        <v>1244</v>
      </c>
      <c r="EW59">
        <v>0</v>
      </c>
      <c r="EX59">
        <v>0</v>
      </c>
      <c r="EY59" t="s">
        <v>1244</v>
      </c>
      <c r="EZ59" t="s">
        <v>1244</v>
      </c>
      <c r="FB59">
        <v>0</v>
      </c>
      <c r="FC59" t="s">
        <v>1244</v>
      </c>
      <c r="FE59" t="s">
        <v>1244</v>
      </c>
      <c r="FF59">
        <v>0</v>
      </c>
      <c r="FG59" t="s">
        <v>1244</v>
      </c>
      <c r="FH59">
        <v>0</v>
      </c>
      <c r="FI59">
        <v>0</v>
      </c>
      <c r="FJ59" t="s">
        <v>1244</v>
      </c>
      <c r="FK59" t="s">
        <v>1244</v>
      </c>
      <c r="FL59">
        <v>55.43</v>
      </c>
      <c r="FM59">
        <v>0</v>
      </c>
      <c r="FN59">
        <v>87.5</v>
      </c>
      <c r="FO59">
        <v>0</v>
      </c>
      <c r="FP59">
        <v>0</v>
      </c>
      <c r="FQ59" t="s">
        <v>1244</v>
      </c>
      <c r="FR59">
        <v>0</v>
      </c>
      <c r="FS59" t="s">
        <v>1244</v>
      </c>
      <c r="FT59">
        <v>96.05</v>
      </c>
      <c r="FU59" t="s">
        <v>1244</v>
      </c>
      <c r="FV59">
        <v>0</v>
      </c>
      <c r="FW59">
        <v>5.77</v>
      </c>
      <c r="FX59" t="s">
        <v>1244</v>
      </c>
      <c r="FY59">
        <v>0</v>
      </c>
      <c r="FZ59">
        <v>0</v>
      </c>
      <c r="GB59">
        <v>0</v>
      </c>
      <c r="GC59">
        <v>0</v>
      </c>
      <c r="GD59" t="s">
        <v>1244</v>
      </c>
      <c r="GF59">
        <v>0</v>
      </c>
      <c r="GG59">
        <v>0</v>
      </c>
      <c r="GH59" t="s">
        <v>1244</v>
      </c>
      <c r="GI59">
        <v>9.76</v>
      </c>
      <c r="GJ59">
        <v>0</v>
      </c>
      <c r="GK59" t="s">
        <v>1244</v>
      </c>
      <c r="GL59">
        <v>81.03</v>
      </c>
      <c r="GM59" t="s">
        <v>1244</v>
      </c>
      <c r="GN59">
        <v>54.44</v>
      </c>
      <c r="GO59" t="s">
        <v>1244</v>
      </c>
      <c r="GP59">
        <v>8.0399999999999991</v>
      </c>
      <c r="GQ59" t="s">
        <v>1244</v>
      </c>
      <c r="GR59">
        <v>0</v>
      </c>
      <c r="GS59" t="s">
        <v>1244</v>
      </c>
      <c r="GT59">
        <v>0</v>
      </c>
      <c r="GU59" t="s">
        <v>1244</v>
      </c>
      <c r="GV59">
        <v>50</v>
      </c>
      <c r="GW59">
        <v>0</v>
      </c>
      <c r="GX59">
        <v>0</v>
      </c>
      <c r="GY59" t="s">
        <v>1244</v>
      </c>
      <c r="GZ59" t="s">
        <v>1244</v>
      </c>
      <c r="HB59" t="s">
        <v>1244</v>
      </c>
      <c r="HC59">
        <v>30.16</v>
      </c>
      <c r="HD59">
        <v>68.33</v>
      </c>
      <c r="HE59" t="s">
        <v>1244</v>
      </c>
      <c r="HF59" t="s">
        <v>1244</v>
      </c>
      <c r="HH59">
        <v>61.96</v>
      </c>
      <c r="HI59" t="s">
        <v>1244</v>
      </c>
      <c r="HJ59" t="s">
        <v>1244</v>
      </c>
      <c r="HK59">
        <v>87.5</v>
      </c>
      <c r="HL59">
        <v>63.59</v>
      </c>
      <c r="HM59">
        <v>42.86</v>
      </c>
      <c r="HN59" t="s">
        <v>1244</v>
      </c>
      <c r="HO59">
        <v>0</v>
      </c>
      <c r="HP59" t="s">
        <v>1244</v>
      </c>
      <c r="HQ59">
        <v>0</v>
      </c>
      <c r="HR59">
        <v>0</v>
      </c>
      <c r="HS59">
        <v>0</v>
      </c>
      <c r="HT59">
        <v>21.88</v>
      </c>
      <c r="HU59">
        <v>0</v>
      </c>
      <c r="HV59" t="s">
        <v>1244</v>
      </c>
      <c r="HW59" t="s">
        <v>1244</v>
      </c>
      <c r="HX59">
        <v>55.77</v>
      </c>
      <c r="HY59">
        <v>0</v>
      </c>
      <c r="HZ59">
        <v>0</v>
      </c>
      <c r="IA59">
        <v>0</v>
      </c>
      <c r="IB59">
        <v>0</v>
      </c>
      <c r="IC59">
        <v>0</v>
      </c>
      <c r="ID59">
        <v>0</v>
      </c>
      <c r="IE59" t="s">
        <v>1244</v>
      </c>
      <c r="IF59">
        <v>24.76</v>
      </c>
      <c r="IG59">
        <v>0</v>
      </c>
      <c r="IH59" t="s">
        <v>1244</v>
      </c>
      <c r="II59" t="s">
        <v>1244</v>
      </c>
      <c r="IJ59">
        <v>0</v>
      </c>
      <c r="IK59">
        <v>0</v>
      </c>
      <c r="IL59">
        <v>0</v>
      </c>
      <c r="IM59" t="s">
        <v>1244</v>
      </c>
      <c r="IN59" t="s">
        <v>1244</v>
      </c>
      <c r="IO59">
        <v>53.28</v>
      </c>
      <c r="IP59">
        <v>0</v>
      </c>
      <c r="IQ59">
        <v>72.92</v>
      </c>
      <c r="IS59">
        <v>0</v>
      </c>
      <c r="IT59" t="s">
        <v>1244</v>
      </c>
      <c r="IU59">
        <v>54.62</v>
      </c>
      <c r="IV59">
        <v>0</v>
      </c>
      <c r="IW59">
        <v>23.49</v>
      </c>
      <c r="IX59">
        <v>4.6900000000000004</v>
      </c>
      <c r="IY59" t="s">
        <v>1244</v>
      </c>
      <c r="IZ59" t="s">
        <v>1244</v>
      </c>
      <c r="JA59">
        <v>43.85</v>
      </c>
      <c r="JB59">
        <v>0</v>
      </c>
      <c r="JC59">
        <v>0</v>
      </c>
      <c r="JD59">
        <v>20.11</v>
      </c>
      <c r="JE59">
        <v>0</v>
      </c>
      <c r="JF59" t="s">
        <v>1244</v>
      </c>
      <c r="JG59">
        <v>94.44</v>
      </c>
      <c r="JI59">
        <v>30.46</v>
      </c>
      <c r="JJ59" t="s">
        <v>1244</v>
      </c>
      <c r="JK59">
        <v>88.46</v>
      </c>
      <c r="JL59">
        <v>10.24</v>
      </c>
      <c r="JM59" t="s">
        <v>1244</v>
      </c>
      <c r="JO59">
        <v>0</v>
      </c>
      <c r="JP59" t="s">
        <v>1244</v>
      </c>
      <c r="JQ59">
        <v>0</v>
      </c>
      <c r="JR59" t="s">
        <v>1244</v>
      </c>
      <c r="JT59">
        <v>45</v>
      </c>
      <c r="JU59">
        <v>0</v>
      </c>
      <c r="JV59">
        <v>80.77</v>
      </c>
      <c r="JW59" t="s">
        <v>1244</v>
      </c>
      <c r="JY59" t="s">
        <v>1244</v>
      </c>
      <c r="JZ59" t="s">
        <v>1244</v>
      </c>
      <c r="KA59" t="s">
        <v>1244</v>
      </c>
      <c r="KB59">
        <v>21.21</v>
      </c>
      <c r="KC59" t="s">
        <v>1244</v>
      </c>
      <c r="KD59">
        <v>54.89</v>
      </c>
      <c r="KE59" t="s">
        <v>1244</v>
      </c>
      <c r="KF59" t="s">
        <v>1244</v>
      </c>
      <c r="KG59" t="s">
        <v>1244</v>
      </c>
      <c r="KH59">
        <v>71.150000000000006</v>
      </c>
      <c r="KJ59" t="s">
        <v>1244</v>
      </c>
      <c r="KK59" t="s">
        <v>1244</v>
      </c>
      <c r="KM59">
        <v>0</v>
      </c>
      <c r="KN59">
        <v>2.2999999999999998</v>
      </c>
      <c r="KO59">
        <v>76.150000000000006</v>
      </c>
      <c r="KP59" t="s">
        <v>1244</v>
      </c>
      <c r="KQ59">
        <v>80.56</v>
      </c>
      <c r="KR59" t="s">
        <v>1244</v>
      </c>
      <c r="KS59">
        <v>0</v>
      </c>
      <c r="KT59">
        <v>0</v>
      </c>
      <c r="KU59" t="s">
        <v>1244</v>
      </c>
      <c r="KV59" t="s">
        <v>1244</v>
      </c>
      <c r="KW59" t="s">
        <v>1244</v>
      </c>
      <c r="KX59">
        <v>0</v>
      </c>
      <c r="KY59">
        <v>78.77</v>
      </c>
      <c r="KZ59">
        <v>86.92</v>
      </c>
      <c r="LA59">
        <v>47.22</v>
      </c>
      <c r="LB59">
        <v>0</v>
      </c>
      <c r="LC59" t="s">
        <v>1244</v>
      </c>
      <c r="LD59">
        <v>45.38</v>
      </c>
      <c r="LE59">
        <v>43.33</v>
      </c>
      <c r="LF59">
        <v>32.35</v>
      </c>
      <c r="LG59">
        <v>79.349999999999994</v>
      </c>
      <c r="LI59">
        <v>38.590000000000003</v>
      </c>
      <c r="LJ59">
        <v>67.31</v>
      </c>
      <c r="LK59" t="s">
        <v>1244</v>
      </c>
      <c r="LL59">
        <v>9.3000000000000007</v>
      </c>
      <c r="LM59">
        <v>22.92</v>
      </c>
      <c r="LN59" t="s">
        <v>1244</v>
      </c>
      <c r="LO59" t="s">
        <v>1244</v>
      </c>
      <c r="LP59">
        <v>26.92</v>
      </c>
      <c r="LQ59">
        <v>28.13</v>
      </c>
      <c r="LR59">
        <v>78.569999999999993</v>
      </c>
      <c r="LS59">
        <v>0</v>
      </c>
      <c r="LU59">
        <v>41.86</v>
      </c>
      <c r="LV59">
        <v>38.24</v>
      </c>
      <c r="LW59">
        <v>42.93</v>
      </c>
      <c r="LX59">
        <v>37.93</v>
      </c>
      <c r="LY59">
        <v>0</v>
      </c>
      <c r="LZ59">
        <v>34.619999999999997</v>
      </c>
      <c r="MA59">
        <v>86.78</v>
      </c>
      <c r="MB59" t="s">
        <v>1244</v>
      </c>
      <c r="MC59" t="s">
        <v>1244</v>
      </c>
      <c r="MD59">
        <v>0</v>
      </c>
      <c r="ME59">
        <v>31.67</v>
      </c>
      <c r="MF59" t="s">
        <v>1244</v>
      </c>
      <c r="MG59">
        <v>0</v>
      </c>
      <c r="MI59">
        <v>82.31</v>
      </c>
      <c r="MJ59">
        <v>0</v>
      </c>
      <c r="MK59">
        <v>95.98</v>
      </c>
      <c r="ML59">
        <v>0</v>
      </c>
      <c r="MM59" t="s">
        <v>1244</v>
      </c>
      <c r="MN59">
        <v>0</v>
      </c>
      <c r="MO59" t="s">
        <v>1244</v>
      </c>
      <c r="MP59" t="s">
        <v>1244</v>
      </c>
      <c r="MQ59">
        <v>8.33</v>
      </c>
      <c r="MR59" t="s">
        <v>1244</v>
      </c>
      <c r="MS59">
        <v>70</v>
      </c>
      <c r="MT59">
        <v>0</v>
      </c>
      <c r="MU59">
        <v>3.88</v>
      </c>
      <c r="MV59">
        <v>0</v>
      </c>
      <c r="MW59">
        <v>0</v>
      </c>
      <c r="MX59">
        <v>0</v>
      </c>
      <c r="MZ59">
        <v>33.130000000000003</v>
      </c>
      <c r="NA59">
        <v>0</v>
      </c>
      <c r="NB59">
        <v>36.15</v>
      </c>
      <c r="NC59" t="s">
        <v>1244</v>
      </c>
      <c r="ND59" t="s">
        <v>1244</v>
      </c>
      <c r="NE59" t="s">
        <v>1244</v>
      </c>
      <c r="NF59" t="s">
        <v>1244</v>
      </c>
      <c r="NG59">
        <v>0</v>
      </c>
      <c r="NH59">
        <v>0</v>
      </c>
      <c r="NJ59" t="s">
        <v>1244</v>
      </c>
      <c r="NK59" t="s">
        <v>1244</v>
      </c>
      <c r="NL59">
        <v>43.75</v>
      </c>
      <c r="NM59">
        <v>0</v>
      </c>
      <c r="NN59">
        <v>36.46</v>
      </c>
      <c r="NP59">
        <v>92.71</v>
      </c>
      <c r="NQ59">
        <v>0</v>
      </c>
      <c r="NR59">
        <v>56.15</v>
      </c>
      <c r="NT59">
        <v>7.69</v>
      </c>
      <c r="NU59" t="s">
        <v>1244</v>
      </c>
      <c r="NV59" t="s">
        <v>1244</v>
      </c>
      <c r="NX59">
        <v>0</v>
      </c>
      <c r="NY59">
        <v>37.5</v>
      </c>
      <c r="NZ59">
        <v>37.93</v>
      </c>
      <c r="OA59" t="s">
        <v>1244</v>
      </c>
      <c r="OB59">
        <v>70</v>
      </c>
      <c r="OC59" t="s">
        <v>1244</v>
      </c>
      <c r="OD59">
        <v>90.79</v>
      </c>
      <c r="OE59">
        <v>21.21</v>
      </c>
      <c r="OF59">
        <v>53.7</v>
      </c>
      <c r="OG59">
        <v>0</v>
      </c>
      <c r="OH59" t="s">
        <v>1244</v>
      </c>
      <c r="OJ59">
        <v>63.89</v>
      </c>
      <c r="OK59" t="s">
        <v>1244</v>
      </c>
      <c r="OL59" t="s">
        <v>1244</v>
      </c>
      <c r="OM59" t="s">
        <v>1244</v>
      </c>
      <c r="ON59">
        <v>58.2</v>
      </c>
      <c r="OO59">
        <v>0</v>
      </c>
      <c r="OP59">
        <v>0</v>
      </c>
      <c r="OQ59">
        <v>0</v>
      </c>
      <c r="OR59">
        <v>56.58</v>
      </c>
      <c r="OS59" t="s">
        <v>1244</v>
      </c>
      <c r="OT59">
        <v>0</v>
      </c>
      <c r="OU59">
        <v>0</v>
      </c>
      <c r="OV59">
        <v>0</v>
      </c>
      <c r="OW59" t="s">
        <v>1244</v>
      </c>
      <c r="OX59">
        <v>87.5</v>
      </c>
      <c r="OY59">
        <v>3.13</v>
      </c>
      <c r="OZ59">
        <v>0</v>
      </c>
      <c r="PC59">
        <v>0</v>
      </c>
      <c r="PD59" t="s">
        <v>1244</v>
      </c>
      <c r="PE59">
        <v>8.33</v>
      </c>
      <c r="PH59" t="s">
        <v>1244</v>
      </c>
      <c r="PI59" t="s">
        <v>1244</v>
      </c>
      <c r="PK59" t="s">
        <v>1244</v>
      </c>
      <c r="PL59">
        <v>81.709999999999994</v>
      </c>
      <c r="PM59" t="s">
        <v>1244</v>
      </c>
      <c r="PN59">
        <v>15.63</v>
      </c>
      <c r="PO59">
        <v>0</v>
      </c>
      <c r="PP59">
        <v>0</v>
      </c>
      <c r="PQ59">
        <v>0</v>
      </c>
      <c r="PR59" t="s">
        <v>1244</v>
      </c>
      <c r="PS59">
        <v>0</v>
      </c>
      <c r="PT59" t="s">
        <v>1244</v>
      </c>
      <c r="PU59">
        <v>15.63</v>
      </c>
      <c r="PV59">
        <v>87.14</v>
      </c>
      <c r="PW59">
        <v>30</v>
      </c>
      <c r="PX59">
        <v>0</v>
      </c>
      <c r="PY59" t="s">
        <v>1244</v>
      </c>
      <c r="PZ59">
        <v>7.29</v>
      </c>
      <c r="QA59">
        <v>26.92</v>
      </c>
      <c r="QB59" t="s">
        <v>1244</v>
      </c>
      <c r="QC59" t="s">
        <v>1244</v>
      </c>
      <c r="QE59" t="s">
        <v>1244</v>
      </c>
      <c r="QF59">
        <v>66.959999999999994</v>
      </c>
      <c r="QH59">
        <v>0</v>
      </c>
      <c r="QI59">
        <v>0</v>
      </c>
      <c r="QJ59" t="s">
        <v>1244</v>
      </c>
      <c r="QK59" t="s">
        <v>1244</v>
      </c>
      <c r="QL59">
        <v>97.06</v>
      </c>
      <c r="QM59" t="s">
        <v>1244</v>
      </c>
      <c r="QO59">
        <v>22.29</v>
      </c>
      <c r="QP59">
        <v>0</v>
      </c>
      <c r="QQ59">
        <v>73.33</v>
      </c>
      <c r="QR59" t="s">
        <v>1244</v>
      </c>
      <c r="QS59">
        <v>36.11</v>
      </c>
      <c r="QT59">
        <v>0</v>
      </c>
      <c r="QU59">
        <v>0</v>
      </c>
      <c r="QV59" t="s">
        <v>1244</v>
      </c>
      <c r="QW59" t="s">
        <v>1244</v>
      </c>
      <c r="QY59">
        <v>0</v>
      </c>
      <c r="QZ59" t="s">
        <v>1244</v>
      </c>
      <c r="RA59" t="s">
        <v>1244</v>
      </c>
      <c r="RB59" t="s">
        <v>1244</v>
      </c>
      <c r="RC59">
        <v>19.440000000000001</v>
      </c>
      <c r="RD59" t="s">
        <v>1244</v>
      </c>
      <c r="RE59" t="s">
        <v>1244</v>
      </c>
      <c r="RF59">
        <v>0</v>
      </c>
      <c r="RG59">
        <v>57.07</v>
      </c>
      <c r="RH59">
        <v>0</v>
      </c>
      <c r="RI59">
        <v>0</v>
      </c>
      <c r="RJ59">
        <v>88.71</v>
      </c>
      <c r="RK59">
        <v>0</v>
      </c>
      <c r="RL59">
        <v>98.84</v>
      </c>
      <c r="RM59" t="s">
        <v>1244</v>
      </c>
      <c r="RN59">
        <v>0</v>
      </c>
      <c r="RO59">
        <v>0</v>
      </c>
      <c r="RP59" t="s">
        <v>1244</v>
      </c>
      <c r="RQ59" t="s">
        <v>1244</v>
      </c>
      <c r="RS59">
        <v>81.58</v>
      </c>
      <c r="RT59">
        <v>0</v>
      </c>
      <c r="RV59">
        <v>62.33</v>
      </c>
      <c r="RW59">
        <v>0</v>
      </c>
      <c r="RX59">
        <v>0</v>
      </c>
      <c r="RY59">
        <v>84.24</v>
      </c>
      <c r="RZ59">
        <v>0</v>
      </c>
      <c r="SA59">
        <v>53.88</v>
      </c>
      <c r="SB59">
        <v>0</v>
      </c>
      <c r="SC59">
        <v>0</v>
      </c>
      <c r="SD59" t="s">
        <v>1244</v>
      </c>
      <c r="SG59">
        <v>85.53</v>
      </c>
      <c r="SH59">
        <v>0</v>
      </c>
      <c r="SI59" t="s">
        <v>1244</v>
      </c>
      <c r="SK59">
        <v>0</v>
      </c>
      <c r="SL59">
        <v>0</v>
      </c>
      <c r="SM59" t="s">
        <v>1244</v>
      </c>
      <c r="SN59" t="s">
        <v>1244</v>
      </c>
      <c r="SO59" t="s">
        <v>1244</v>
      </c>
      <c r="SP59" t="s">
        <v>1244</v>
      </c>
      <c r="SQ59">
        <v>29.17</v>
      </c>
      <c r="SR59">
        <v>42.39</v>
      </c>
      <c r="ST59">
        <v>0</v>
      </c>
      <c r="SU59" t="s">
        <v>1244</v>
      </c>
      <c r="SW59">
        <v>0</v>
      </c>
      <c r="SX59" t="s">
        <v>1244</v>
      </c>
      <c r="SY59">
        <v>59.38</v>
      </c>
      <c r="SZ59">
        <v>12.86</v>
      </c>
      <c r="TA59" t="s">
        <v>1244</v>
      </c>
      <c r="TB59">
        <v>0</v>
      </c>
      <c r="TC59" t="s">
        <v>1244</v>
      </c>
      <c r="TD59">
        <v>27.42</v>
      </c>
      <c r="TE59">
        <v>30.56</v>
      </c>
      <c r="TF59" t="s">
        <v>1244</v>
      </c>
      <c r="TG59">
        <v>53.26</v>
      </c>
      <c r="TH59">
        <v>22.37</v>
      </c>
      <c r="TI59">
        <v>21.3</v>
      </c>
      <c r="TJ59" t="s">
        <v>1244</v>
      </c>
      <c r="TK59">
        <v>55.41</v>
      </c>
      <c r="TL59">
        <v>0</v>
      </c>
      <c r="TM59" t="s">
        <v>1244</v>
      </c>
      <c r="TN59" t="s">
        <v>1244</v>
      </c>
      <c r="TO59">
        <v>0</v>
      </c>
      <c r="TQ59">
        <v>0</v>
      </c>
      <c r="TR59" t="s">
        <v>1244</v>
      </c>
      <c r="TT59" t="s">
        <v>1244</v>
      </c>
      <c r="TU59">
        <v>0</v>
      </c>
      <c r="TV59" t="s">
        <v>1244</v>
      </c>
      <c r="TW59" t="s">
        <v>1244</v>
      </c>
      <c r="TX59">
        <v>0</v>
      </c>
      <c r="TY59">
        <v>8.0399999999999991</v>
      </c>
      <c r="TZ59" t="s">
        <v>1244</v>
      </c>
      <c r="UA59">
        <v>0</v>
      </c>
      <c r="UB59">
        <v>92.86</v>
      </c>
      <c r="UC59" t="s">
        <v>1244</v>
      </c>
      <c r="UD59">
        <v>24.7</v>
      </c>
      <c r="UE59">
        <v>0</v>
      </c>
      <c r="UF59">
        <v>64.81</v>
      </c>
      <c r="UG59">
        <v>0</v>
      </c>
      <c r="UH59">
        <v>73.33</v>
      </c>
      <c r="UI59">
        <v>0</v>
      </c>
      <c r="UK59" t="s">
        <v>1244</v>
      </c>
      <c r="UL59" t="s">
        <v>1244</v>
      </c>
      <c r="UM59" t="s">
        <v>1244</v>
      </c>
      <c r="UN59" t="s">
        <v>1244</v>
      </c>
      <c r="UO59">
        <v>7.41</v>
      </c>
      <c r="UP59">
        <v>0</v>
      </c>
      <c r="UQ59" t="s">
        <v>1244</v>
      </c>
      <c r="UR59">
        <v>76.44</v>
      </c>
      <c r="UT59" t="s">
        <v>1244</v>
      </c>
      <c r="UU59">
        <v>77.63</v>
      </c>
      <c r="UV59">
        <v>0</v>
      </c>
      <c r="UX59" t="s">
        <v>1244</v>
      </c>
      <c r="UY59">
        <v>2.68</v>
      </c>
      <c r="UZ59">
        <v>34.82</v>
      </c>
      <c r="VA59" t="s">
        <v>1244</v>
      </c>
      <c r="VB59">
        <v>92.19</v>
      </c>
      <c r="VC59" t="s">
        <v>1244</v>
      </c>
      <c r="VD59">
        <v>0</v>
      </c>
      <c r="VE59">
        <v>64.290000000000006</v>
      </c>
      <c r="VF59">
        <v>0</v>
      </c>
      <c r="VG59">
        <v>81.52</v>
      </c>
      <c r="VH59">
        <v>14.47</v>
      </c>
      <c r="VI59">
        <v>0</v>
      </c>
      <c r="VJ59">
        <v>12.5</v>
      </c>
      <c r="VM59">
        <v>0</v>
      </c>
      <c r="VO59">
        <v>31.58</v>
      </c>
      <c r="VP59" t="s">
        <v>1244</v>
      </c>
      <c r="VQ59">
        <v>0</v>
      </c>
      <c r="VR59">
        <v>50</v>
      </c>
      <c r="VT59" t="s">
        <v>1244</v>
      </c>
      <c r="VU59">
        <v>55.26</v>
      </c>
      <c r="VV59" t="s">
        <v>1244</v>
      </c>
      <c r="VW59" t="s">
        <v>1244</v>
      </c>
      <c r="VX59">
        <v>31.48</v>
      </c>
      <c r="VY59" t="s">
        <v>1244</v>
      </c>
      <c r="VZ59">
        <v>83.82</v>
      </c>
      <c r="WA59" t="s">
        <v>1244</v>
      </c>
      <c r="WB59" t="s">
        <v>1244</v>
      </c>
      <c r="WC59">
        <v>0</v>
      </c>
      <c r="WD59" t="s">
        <v>1244</v>
      </c>
      <c r="WE59">
        <v>77.63</v>
      </c>
      <c r="WF59">
        <v>37.229999999999997</v>
      </c>
      <c r="WH59">
        <v>44.57</v>
      </c>
      <c r="WJ59">
        <v>0</v>
      </c>
      <c r="WK59">
        <v>12.5</v>
      </c>
      <c r="WL59">
        <v>0</v>
      </c>
      <c r="WM59">
        <v>0</v>
      </c>
      <c r="WN59">
        <v>0</v>
      </c>
      <c r="WO59" t="s">
        <v>1244</v>
      </c>
      <c r="WP59">
        <v>0</v>
      </c>
      <c r="WQ59">
        <v>20.59</v>
      </c>
      <c r="WR59">
        <v>46.3</v>
      </c>
      <c r="WS59">
        <v>46.77</v>
      </c>
      <c r="WT59">
        <v>0</v>
      </c>
      <c r="WU59">
        <v>96.51</v>
      </c>
      <c r="WV59">
        <v>0</v>
      </c>
      <c r="WW59" t="s">
        <v>1244</v>
      </c>
      <c r="WX59">
        <v>0</v>
      </c>
      <c r="WY59">
        <v>71.69</v>
      </c>
      <c r="WZ59">
        <v>7.69</v>
      </c>
      <c r="XA59">
        <v>0</v>
      </c>
      <c r="XB59">
        <v>0</v>
      </c>
      <c r="XC59">
        <v>0</v>
      </c>
      <c r="XD59" t="s">
        <v>1244</v>
      </c>
      <c r="XE59" t="s">
        <v>1244</v>
      </c>
      <c r="XF59" t="s">
        <v>1244</v>
      </c>
      <c r="XG59">
        <v>69.510000000000005</v>
      </c>
      <c r="XH59" t="s">
        <v>1244</v>
      </c>
      <c r="XI59">
        <v>0</v>
      </c>
      <c r="XJ59" t="s">
        <v>1244</v>
      </c>
      <c r="XK59">
        <v>70.83</v>
      </c>
      <c r="XL59">
        <v>0</v>
      </c>
      <c r="XM59" t="s">
        <v>1244</v>
      </c>
      <c r="XN59">
        <v>13.85</v>
      </c>
      <c r="XO59">
        <v>0</v>
      </c>
      <c r="XP59" t="s">
        <v>1244</v>
      </c>
      <c r="XQ59">
        <v>89.08</v>
      </c>
      <c r="XR59">
        <v>0</v>
      </c>
      <c r="XS59">
        <v>16.989999999999998</v>
      </c>
      <c r="XT59" t="s">
        <v>1244</v>
      </c>
      <c r="XV59" t="s">
        <v>1244</v>
      </c>
      <c r="XW59" t="s">
        <v>1244</v>
      </c>
      <c r="XX59">
        <v>25</v>
      </c>
      <c r="XY59">
        <v>0</v>
      </c>
      <c r="XZ59">
        <v>0</v>
      </c>
      <c r="YA59">
        <v>36.11</v>
      </c>
      <c r="YB59">
        <v>0</v>
      </c>
      <c r="YC59" t="s">
        <v>1244</v>
      </c>
      <c r="YD59">
        <v>0</v>
      </c>
      <c r="YE59">
        <v>22.22</v>
      </c>
      <c r="YF59">
        <v>77.400000000000006</v>
      </c>
      <c r="YH59">
        <v>0</v>
      </c>
      <c r="YI59">
        <v>30.43</v>
      </c>
      <c r="YJ59" t="s">
        <v>1244</v>
      </c>
      <c r="YK59">
        <v>73.81</v>
      </c>
      <c r="YL59" t="s">
        <v>1244</v>
      </c>
      <c r="YN59">
        <v>75</v>
      </c>
      <c r="YO59">
        <v>34.619999999999997</v>
      </c>
      <c r="YP59" t="s">
        <v>1244</v>
      </c>
      <c r="YQ59" t="s">
        <v>1244</v>
      </c>
      <c r="YR59" t="s">
        <v>1244</v>
      </c>
      <c r="YS59" t="s">
        <v>1244</v>
      </c>
      <c r="YT59">
        <v>4.84</v>
      </c>
      <c r="YU59" t="s">
        <v>1244</v>
      </c>
      <c r="YV59">
        <v>54.88</v>
      </c>
      <c r="YW59">
        <v>13.01</v>
      </c>
      <c r="YY59" t="s">
        <v>1244</v>
      </c>
      <c r="YZ59">
        <v>20.65</v>
      </c>
      <c r="ZA59" t="s">
        <v>1244</v>
      </c>
      <c r="ZB59">
        <v>61.49</v>
      </c>
      <c r="ZC59">
        <v>40</v>
      </c>
      <c r="ZE59">
        <v>27.08</v>
      </c>
      <c r="ZF59" t="s">
        <v>1244</v>
      </c>
      <c r="ZG59">
        <v>0</v>
      </c>
      <c r="ZH59">
        <v>81.25</v>
      </c>
      <c r="ZI59">
        <v>0</v>
      </c>
      <c r="ZJ59">
        <v>48.33</v>
      </c>
      <c r="ZK59">
        <v>0</v>
      </c>
      <c r="ZL59">
        <v>28.31</v>
      </c>
      <c r="ZM59">
        <v>0</v>
      </c>
      <c r="ZN59">
        <v>0</v>
      </c>
      <c r="ZO59">
        <v>0</v>
      </c>
      <c r="ZP59" t="s">
        <v>1244</v>
      </c>
      <c r="ZR59">
        <v>48.08</v>
      </c>
      <c r="ZS59">
        <v>1.56</v>
      </c>
      <c r="ZT59">
        <v>99.23</v>
      </c>
      <c r="ZU59">
        <v>67.11</v>
      </c>
      <c r="ZV59">
        <v>0</v>
      </c>
      <c r="ZX59">
        <v>0</v>
      </c>
      <c r="ZY59">
        <v>17.07</v>
      </c>
      <c r="ZZ59" t="s">
        <v>1244</v>
      </c>
      <c r="AAA59" t="s">
        <v>1244</v>
      </c>
      <c r="AAB59">
        <v>0</v>
      </c>
      <c r="AAC59" t="s">
        <v>1244</v>
      </c>
      <c r="AAD59">
        <v>16.670000000000002</v>
      </c>
      <c r="AAE59">
        <v>0</v>
      </c>
      <c r="AAF59">
        <v>29.69</v>
      </c>
      <c r="AAG59">
        <v>46.97</v>
      </c>
      <c r="AAH59">
        <v>34.950000000000003</v>
      </c>
      <c r="AAI59" t="s">
        <v>1244</v>
      </c>
      <c r="AAJ59" t="s">
        <v>1244</v>
      </c>
      <c r="AAK59" t="s">
        <v>1244</v>
      </c>
      <c r="AAL59">
        <v>84.94</v>
      </c>
      <c r="AAM59">
        <v>0</v>
      </c>
      <c r="AAN59">
        <v>52.08</v>
      </c>
      <c r="AAO59">
        <v>50</v>
      </c>
      <c r="AAP59">
        <v>0</v>
      </c>
      <c r="AAQ59">
        <v>90.96</v>
      </c>
      <c r="AAR59" t="s">
        <v>1244</v>
      </c>
      <c r="AAS59">
        <v>46.88</v>
      </c>
      <c r="AAT59" t="s">
        <v>1244</v>
      </c>
      <c r="AAU59">
        <v>35.42</v>
      </c>
      <c r="AAV59" t="s">
        <v>1244</v>
      </c>
      <c r="AAW59">
        <v>0</v>
      </c>
      <c r="AAX59">
        <v>17.739999999999998</v>
      </c>
      <c r="AAY59">
        <v>0</v>
      </c>
      <c r="AAZ59" t="s">
        <v>1244</v>
      </c>
      <c r="ABA59">
        <v>0</v>
      </c>
      <c r="ABC59" t="s">
        <v>1244</v>
      </c>
      <c r="ABD59">
        <v>68.75</v>
      </c>
      <c r="ABE59" t="s">
        <v>1244</v>
      </c>
      <c r="ABF59">
        <v>85.42</v>
      </c>
      <c r="ABG59">
        <v>0</v>
      </c>
      <c r="ABH59">
        <v>0</v>
      </c>
      <c r="ABI59">
        <v>9.6199999999999992</v>
      </c>
      <c r="ABJ59">
        <v>7.5</v>
      </c>
      <c r="ABK59" t="s">
        <v>1244</v>
      </c>
      <c r="ABL59">
        <v>62.9</v>
      </c>
      <c r="ABM59">
        <v>15.05</v>
      </c>
      <c r="ABN59">
        <v>42.31</v>
      </c>
      <c r="ABO59">
        <v>1.19</v>
      </c>
      <c r="ABP59">
        <v>38.75</v>
      </c>
      <c r="ABQ59">
        <v>33.33</v>
      </c>
      <c r="ABR59">
        <v>0</v>
      </c>
      <c r="ABS59" t="s">
        <v>1244</v>
      </c>
      <c r="ABT59">
        <v>87.04</v>
      </c>
      <c r="ABW59" t="s">
        <v>1244</v>
      </c>
      <c r="ABX59">
        <v>0</v>
      </c>
      <c r="ABY59" t="s">
        <v>1244</v>
      </c>
      <c r="ABZ59">
        <v>78.8</v>
      </c>
      <c r="ACA59">
        <v>0</v>
      </c>
      <c r="ACB59" t="s">
        <v>1244</v>
      </c>
      <c r="ACC59">
        <v>79.63</v>
      </c>
      <c r="ACD59">
        <v>30.72</v>
      </c>
      <c r="ACE59" t="s">
        <v>1244</v>
      </c>
      <c r="ACF59" t="s">
        <v>1244</v>
      </c>
      <c r="ACG59" t="s">
        <v>1244</v>
      </c>
      <c r="ACH59">
        <v>0</v>
      </c>
      <c r="ACI59" t="s">
        <v>1244</v>
      </c>
      <c r="ACK59">
        <v>38.89</v>
      </c>
      <c r="ACL59">
        <v>0</v>
      </c>
      <c r="ACM59" t="s">
        <v>1244</v>
      </c>
      <c r="ACN59" t="s">
        <v>1244</v>
      </c>
      <c r="ACO59">
        <v>99.46</v>
      </c>
      <c r="ACP59">
        <v>26.67</v>
      </c>
      <c r="ACQ59" t="s">
        <v>1244</v>
      </c>
      <c r="ACR59">
        <v>0</v>
      </c>
      <c r="ACS59">
        <v>79.17</v>
      </c>
      <c r="ACT59" t="s">
        <v>1244</v>
      </c>
      <c r="ACU59" t="s">
        <v>1244</v>
      </c>
      <c r="ACV59" t="s">
        <v>1244</v>
      </c>
      <c r="ACW59">
        <v>59.82</v>
      </c>
      <c r="ACX59">
        <v>0</v>
      </c>
      <c r="ACY59">
        <v>0</v>
      </c>
      <c r="ACZ59">
        <v>22.58</v>
      </c>
      <c r="ADA59">
        <v>65.28</v>
      </c>
      <c r="ADC59">
        <v>0</v>
      </c>
      <c r="ADD59">
        <v>23.21</v>
      </c>
      <c r="ADE59">
        <v>67.14</v>
      </c>
      <c r="ADF59">
        <v>18.75</v>
      </c>
      <c r="ADH59">
        <v>4.8899999999999997</v>
      </c>
      <c r="ADI59">
        <v>2.63</v>
      </c>
      <c r="ADJ59">
        <v>0</v>
      </c>
      <c r="ADK59">
        <v>13.89</v>
      </c>
      <c r="ADL59" t="s">
        <v>1244</v>
      </c>
      <c r="ADM59">
        <v>31.25</v>
      </c>
      <c r="ADN59" t="s">
        <v>1244</v>
      </c>
      <c r="ADP59">
        <v>36.11</v>
      </c>
      <c r="ADQ59">
        <v>0</v>
      </c>
      <c r="ADR59">
        <v>46.39</v>
      </c>
      <c r="ADS59">
        <v>0</v>
      </c>
      <c r="ADT59" t="s">
        <v>1244</v>
      </c>
      <c r="ADV59">
        <v>17.690000000000001</v>
      </c>
      <c r="ADW59">
        <v>55</v>
      </c>
      <c r="ADX59">
        <v>0</v>
      </c>
      <c r="ADY59">
        <v>0</v>
      </c>
      <c r="ADZ59">
        <v>0</v>
      </c>
      <c r="AEA59" t="s">
        <v>1244</v>
      </c>
      <c r="AEB59">
        <v>58.57</v>
      </c>
      <c r="AEC59" t="s">
        <v>1244</v>
      </c>
      <c r="AED59">
        <v>0</v>
      </c>
      <c r="AEE59" t="s">
        <v>1244</v>
      </c>
      <c r="AEF59" t="s">
        <v>1244</v>
      </c>
      <c r="AEG59">
        <v>46.92</v>
      </c>
      <c r="AEH59">
        <v>5.75</v>
      </c>
      <c r="AEI59" t="s">
        <v>1244</v>
      </c>
      <c r="AEK59" t="s">
        <v>1244</v>
      </c>
      <c r="AEL59" t="s">
        <v>1244</v>
      </c>
      <c r="AEM59">
        <v>44.05</v>
      </c>
      <c r="AEN59">
        <v>26.56</v>
      </c>
      <c r="AEO59">
        <v>51.25</v>
      </c>
      <c r="AEP59" t="s">
        <v>1244</v>
      </c>
      <c r="AEQ59">
        <v>0</v>
      </c>
      <c r="AER59">
        <v>10</v>
      </c>
      <c r="AES59" t="s">
        <v>1244</v>
      </c>
      <c r="AET59">
        <v>94.44</v>
      </c>
      <c r="AEU59" t="s">
        <v>1244</v>
      </c>
      <c r="AEV59">
        <v>90.79</v>
      </c>
      <c r="AEW59" t="s">
        <v>1244</v>
      </c>
      <c r="AEX59" t="s">
        <v>1244</v>
      </c>
      <c r="AEZ59">
        <v>86.59</v>
      </c>
      <c r="AFA59">
        <v>13.16</v>
      </c>
      <c r="AFB59">
        <v>0</v>
      </c>
      <c r="AFC59">
        <v>54.17</v>
      </c>
      <c r="AFD59">
        <v>26.47</v>
      </c>
      <c r="AFE59">
        <v>54.17</v>
      </c>
      <c r="AFF59" t="s">
        <v>1244</v>
      </c>
      <c r="AFG59" t="s">
        <v>1244</v>
      </c>
      <c r="AFI59">
        <v>0</v>
      </c>
      <c r="AFJ59" t="s">
        <v>1244</v>
      </c>
      <c r="AFK59">
        <v>15.05</v>
      </c>
      <c r="AFL59" t="s">
        <v>1244</v>
      </c>
      <c r="AFM59" t="s">
        <v>1244</v>
      </c>
      <c r="AFN59">
        <v>26.67</v>
      </c>
      <c r="AFO59">
        <v>0</v>
      </c>
      <c r="AFP59">
        <v>52.78</v>
      </c>
      <c r="AFQ59" t="s">
        <v>1244</v>
      </c>
      <c r="AFR59">
        <v>20.83</v>
      </c>
      <c r="AFS59" t="s">
        <v>1244</v>
      </c>
      <c r="AFT59">
        <v>37.14</v>
      </c>
      <c r="AFU59">
        <v>97.37</v>
      </c>
      <c r="AFV59">
        <v>0</v>
      </c>
      <c r="AFW59">
        <v>0</v>
      </c>
      <c r="AFX59">
        <v>22.58</v>
      </c>
      <c r="AFY59">
        <v>91.94</v>
      </c>
      <c r="AFZ59">
        <v>64.58</v>
      </c>
      <c r="AGA59" t="s">
        <v>1244</v>
      </c>
      <c r="AGB59">
        <v>9.26</v>
      </c>
      <c r="AGC59">
        <v>15.74</v>
      </c>
      <c r="AGD59" t="s">
        <v>1244</v>
      </c>
      <c r="AGE59">
        <v>21.21</v>
      </c>
      <c r="AGF59">
        <v>46.25</v>
      </c>
      <c r="AGG59">
        <v>27.63</v>
      </c>
      <c r="AGH59" t="s">
        <v>1244</v>
      </c>
      <c r="AGI59">
        <v>47.78</v>
      </c>
      <c r="AGK59">
        <v>0</v>
      </c>
      <c r="AGM59">
        <v>7.14</v>
      </c>
      <c r="AGN59" t="s">
        <v>1244</v>
      </c>
      <c r="AGO59">
        <v>10</v>
      </c>
      <c r="AGQ59">
        <v>0</v>
      </c>
      <c r="AGT59">
        <v>0</v>
      </c>
      <c r="AGU59" t="s">
        <v>1244</v>
      </c>
      <c r="AGW59" t="s">
        <v>1244</v>
      </c>
      <c r="AGX59" t="s">
        <v>1244</v>
      </c>
      <c r="AGY59">
        <v>61.67</v>
      </c>
      <c r="AGZ59">
        <v>0</v>
      </c>
      <c r="AHA59" t="s">
        <v>1244</v>
      </c>
      <c r="AHB59" t="s">
        <v>1244</v>
      </c>
      <c r="AHC59">
        <v>82.56</v>
      </c>
      <c r="AHD59">
        <v>59.21</v>
      </c>
      <c r="AHE59" t="s">
        <v>1244</v>
      </c>
      <c r="AHF59">
        <v>85</v>
      </c>
      <c r="AHH59">
        <v>0</v>
      </c>
      <c r="AHI59">
        <v>13.85</v>
      </c>
      <c r="AHJ59">
        <v>94.44</v>
      </c>
      <c r="AHK59">
        <v>4.29</v>
      </c>
      <c r="AHL59">
        <v>71.150000000000006</v>
      </c>
      <c r="AHM59">
        <v>23.08</v>
      </c>
      <c r="AHO59">
        <v>30</v>
      </c>
      <c r="AHP59">
        <v>50.89</v>
      </c>
      <c r="AHQ59" t="s">
        <v>1244</v>
      </c>
      <c r="AHR59" t="s">
        <v>1244</v>
      </c>
      <c r="AHS59">
        <v>43.2</v>
      </c>
      <c r="AHU59">
        <v>0</v>
      </c>
      <c r="AHV59">
        <v>15.52</v>
      </c>
      <c r="AHW59" t="s">
        <v>1244</v>
      </c>
      <c r="AHY59">
        <v>53.08</v>
      </c>
      <c r="AHZ59">
        <v>5.75</v>
      </c>
      <c r="AIA59">
        <v>89.29</v>
      </c>
      <c r="AIB59">
        <v>18.97</v>
      </c>
      <c r="AID59" t="s">
        <v>1244</v>
      </c>
      <c r="AIE59" t="s">
        <v>1244</v>
      </c>
      <c r="AIF59">
        <v>0</v>
      </c>
      <c r="AIG59">
        <v>0</v>
      </c>
      <c r="AIH59" t="s">
        <v>1244</v>
      </c>
      <c r="AII59" t="s">
        <v>1244</v>
      </c>
      <c r="AIJ59" t="s">
        <v>1244</v>
      </c>
      <c r="AIK59">
        <v>0</v>
      </c>
      <c r="AIM59">
        <v>0</v>
      </c>
      <c r="AIN59" t="s">
        <v>1244</v>
      </c>
      <c r="AIO59">
        <v>18.420000000000002</v>
      </c>
      <c r="AIP59" t="s">
        <v>1244</v>
      </c>
      <c r="AIQ59">
        <v>55.83</v>
      </c>
      <c r="AIS59">
        <v>74.319999999999993</v>
      </c>
      <c r="AIT59" t="s">
        <v>1244</v>
      </c>
      <c r="AIU59">
        <v>3.33</v>
      </c>
      <c r="AIV59">
        <v>0</v>
      </c>
      <c r="AIW59">
        <v>87.5</v>
      </c>
      <c r="AIX59">
        <v>39.29</v>
      </c>
      <c r="AIY59">
        <v>65.739999999999995</v>
      </c>
      <c r="AIZ59">
        <v>5.34</v>
      </c>
      <c r="AJA59" t="s">
        <v>1244</v>
      </c>
      <c r="AJB59">
        <v>50</v>
      </c>
      <c r="AJC59" t="s">
        <v>1244</v>
      </c>
      <c r="AJD59">
        <v>50</v>
      </c>
      <c r="AJE59">
        <v>0</v>
      </c>
      <c r="AJG59">
        <v>46.6</v>
      </c>
      <c r="AJH59" t="s">
        <v>1244</v>
      </c>
      <c r="AJI59" t="s">
        <v>1244</v>
      </c>
      <c r="AJJ59" t="s">
        <v>1244</v>
      </c>
      <c r="AJK59">
        <v>95.31</v>
      </c>
      <c r="AJL59">
        <v>0</v>
      </c>
      <c r="AJN59">
        <v>75</v>
      </c>
      <c r="AJO59">
        <v>6.25</v>
      </c>
      <c r="AJP59">
        <v>0</v>
      </c>
      <c r="AJQ59" t="s">
        <v>1244</v>
      </c>
      <c r="AJR59">
        <v>44.29</v>
      </c>
      <c r="AJS59" t="s">
        <v>1244</v>
      </c>
      <c r="AJT59">
        <v>53.95</v>
      </c>
      <c r="AJU59" t="s">
        <v>1244</v>
      </c>
      <c r="AJV59">
        <v>83.33</v>
      </c>
      <c r="AJW59">
        <v>75</v>
      </c>
      <c r="AJX59" t="s">
        <v>1244</v>
      </c>
      <c r="AJY59">
        <v>26.25</v>
      </c>
      <c r="AJZ59" t="s">
        <v>1244</v>
      </c>
      <c r="AKA59">
        <v>65.180000000000007</v>
      </c>
      <c r="AKB59" t="s">
        <v>1244</v>
      </c>
      <c r="AKC59">
        <v>75</v>
      </c>
      <c r="AKD59">
        <v>0</v>
      </c>
      <c r="AKE59">
        <v>36.840000000000003</v>
      </c>
      <c r="AKF59">
        <v>0</v>
      </c>
      <c r="AKG59">
        <v>23.68</v>
      </c>
      <c r="AKH59">
        <v>7.58</v>
      </c>
      <c r="AKI59">
        <v>15.05</v>
      </c>
      <c r="AKJ59" t="s">
        <v>1244</v>
      </c>
      <c r="AKK59">
        <v>22.31</v>
      </c>
      <c r="AKL59">
        <v>0</v>
      </c>
      <c r="AKM59">
        <v>0</v>
      </c>
      <c r="AKN59">
        <v>0</v>
      </c>
      <c r="AKO59" t="s">
        <v>1244</v>
      </c>
      <c r="AKP59">
        <v>52.78</v>
      </c>
      <c r="AKQ59">
        <v>0</v>
      </c>
      <c r="AKR59" t="s">
        <v>1244</v>
      </c>
      <c r="AKS59">
        <v>0</v>
      </c>
      <c r="AKT59">
        <v>0</v>
      </c>
      <c r="AKU59" t="s">
        <v>1244</v>
      </c>
      <c r="AKV59">
        <v>0</v>
      </c>
      <c r="AKW59" t="s">
        <v>1244</v>
      </c>
      <c r="AKX59">
        <v>0</v>
      </c>
      <c r="AKY59" t="s">
        <v>1244</v>
      </c>
      <c r="AKZ59" t="s">
        <v>1244</v>
      </c>
      <c r="ALB59">
        <v>0</v>
      </c>
      <c r="ALC59">
        <v>27.14</v>
      </c>
      <c r="ALD59" t="s">
        <v>1244</v>
      </c>
      <c r="ALE59" t="s">
        <v>1244</v>
      </c>
      <c r="ALF59">
        <v>56.25</v>
      </c>
      <c r="ALG59">
        <v>0</v>
      </c>
      <c r="ALH59" t="s">
        <v>1244</v>
      </c>
      <c r="ALJ59">
        <v>25.38</v>
      </c>
      <c r="ALK59" t="s">
        <v>1244</v>
      </c>
      <c r="ALL59" t="s">
        <v>1244</v>
      </c>
      <c r="ALM59">
        <v>83.04</v>
      </c>
      <c r="ALN59">
        <v>0</v>
      </c>
      <c r="ALO59" t="s">
        <v>1244</v>
      </c>
      <c r="ALP59">
        <v>15.05</v>
      </c>
      <c r="ALQ59">
        <v>0</v>
      </c>
      <c r="ALR59" t="s">
        <v>1244</v>
      </c>
      <c r="ALS59" t="s">
        <v>1244</v>
      </c>
      <c r="ALT59" t="s">
        <v>1244</v>
      </c>
      <c r="ALU59">
        <v>0</v>
      </c>
      <c r="ALV59">
        <v>0</v>
      </c>
      <c r="ALW59">
        <v>21.15</v>
      </c>
      <c r="ALX59" t="s">
        <v>1244</v>
      </c>
      <c r="ALY59">
        <v>46.55</v>
      </c>
      <c r="ALZ59">
        <v>0</v>
      </c>
      <c r="AMA59" t="s">
        <v>1244</v>
      </c>
      <c r="AMB59" t="s">
        <v>1244</v>
      </c>
      <c r="AMC59">
        <v>21.21</v>
      </c>
      <c r="AMD59" t="s">
        <v>1244</v>
      </c>
      <c r="AME59" t="s">
        <v>1244</v>
      </c>
      <c r="AMF59" t="s">
        <v>1244</v>
      </c>
      <c r="AMG59" t="s">
        <v>1244</v>
      </c>
      <c r="AMH59" t="s">
        <v>1244</v>
      </c>
      <c r="AMI59" t="s">
        <v>1244</v>
      </c>
      <c r="AMK59" t="s">
        <v>1244</v>
      </c>
      <c r="AML59">
        <v>0</v>
      </c>
      <c r="AMN59">
        <v>2.2999999999999998</v>
      </c>
      <c r="AMO59" t="s">
        <v>1244</v>
      </c>
      <c r="AMP59" t="s">
        <v>1244</v>
      </c>
      <c r="AMQ59">
        <v>0</v>
      </c>
      <c r="AMR59" t="s">
        <v>1244</v>
      </c>
      <c r="AMS59">
        <v>28.57</v>
      </c>
      <c r="AMT59" t="s">
        <v>1244</v>
      </c>
      <c r="AMU59">
        <v>0</v>
      </c>
      <c r="AMV59" t="s">
        <v>1244</v>
      </c>
      <c r="AMW59">
        <v>0</v>
      </c>
      <c r="AMY59">
        <v>0</v>
      </c>
      <c r="AMZ59" t="s">
        <v>1244</v>
      </c>
      <c r="ANA59">
        <v>19.64</v>
      </c>
      <c r="ANB59" t="s">
        <v>1244</v>
      </c>
      <c r="ANC59">
        <v>33.08</v>
      </c>
      <c r="AND59">
        <v>77.59</v>
      </c>
      <c r="ANE59" t="s">
        <v>1244</v>
      </c>
      <c r="ANF59" t="s">
        <v>1244</v>
      </c>
      <c r="ANG59" t="s">
        <v>1244</v>
      </c>
      <c r="ANH59">
        <v>0</v>
      </c>
      <c r="ANI59">
        <v>0</v>
      </c>
      <c r="ANJ59" t="s">
        <v>1244</v>
      </c>
      <c r="ANK59">
        <v>0</v>
      </c>
      <c r="ANL59">
        <v>9.7799999999999994</v>
      </c>
      <c r="ANM59">
        <v>0</v>
      </c>
      <c r="ANN59">
        <v>67.11</v>
      </c>
      <c r="ANO59" t="s">
        <v>1244</v>
      </c>
      <c r="ANP59">
        <v>39.229999999999997</v>
      </c>
      <c r="ANQ59">
        <v>0</v>
      </c>
      <c r="ANR59" t="s">
        <v>1244</v>
      </c>
      <c r="ANS59" t="s">
        <v>1244</v>
      </c>
      <c r="ANT59">
        <v>0</v>
      </c>
      <c r="ANU59">
        <v>30.95</v>
      </c>
      <c r="ANV59">
        <v>0</v>
      </c>
      <c r="ANW59">
        <v>0</v>
      </c>
      <c r="ANX59" t="s">
        <v>1244</v>
      </c>
      <c r="ANY59" t="s">
        <v>1244</v>
      </c>
      <c r="ANZ59" t="s">
        <v>1244</v>
      </c>
      <c r="AOA59">
        <v>22.41</v>
      </c>
      <c r="AOB59" t="s">
        <v>1244</v>
      </c>
      <c r="AOC59" t="s">
        <v>1244</v>
      </c>
      <c r="AOD59">
        <v>0</v>
      </c>
      <c r="AOE59" t="s">
        <v>1244</v>
      </c>
      <c r="AOF59" t="s">
        <v>1244</v>
      </c>
      <c r="AOG59" t="s">
        <v>1244</v>
      </c>
      <c r="AOH59">
        <v>0</v>
      </c>
      <c r="AOI59">
        <v>14.71</v>
      </c>
      <c r="AOJ59">
        <v>66.3</v>
      </c>
      <c r="AOK59" t="s">
        <v>1244</v>
      </c>
      <c r="AOL59" t="s">
        <v>1244</v>
      </c>
      <c r="AOM59" t="s">
        <v>1244</v>
      </c>
      <c r="AON59">
        <v>0</v>
      </c>
      <c r="AOO59">
        <v>12.07</v>
      </c>
      <c r="AOP59" t="s">
        <v>1244</v>
      </c>
      <c r="AOQ59">
        <v>0</v>
      </c>
      <c r="AOR59">
        <v>75</v>
      </c>
      <c r="AOS59" t="s">
        <v>1244</v>
      </c>
      <c r="AOT59" t="s">
        <v>1244</v>
      </c>
      <c r="AOU59">
        <v>0</v>
      </c>
      <c r="AOV59">
        <v>4.79</v>
      </c>
      <c r="AOW59" t="s">
        <v>1244</v>
      </c>
      <c r="AOX59" t="s">
        <v>1244</v>
      </c>
      <c r="AOY59" t="s">
        <v>1244</v>
      </c>
      <c r="AOZ59">
        <v>36.49</v>
      </c>
      <c r="APA59" t="s">
        <v>1244</v>
      </c>
      <c r="APB59" t="s">
        <v>1244</v>
      </c>
      <c r="APE59">
        <v>0</v>
      </c>
      <c r="APF59" t="s">
        <v>1244</v>
      </c>
      <c r="APG59" t="s">
        <v>1244</v>
      </c>
      <c r="API59" t="s">
        <v>1244</v>
      </c>
      <c r="APK59" t="s">
        <v>1244</v>
      </c>
      <c r="APL59" t="s">
        <v>1244</v>
      </c>
      <c r="APM59">
        <v>0</v>
      </c>
      <c r="APO59">
        <v>21.26</v>
      </c>
      <c r="APP59" t="s">
        <v>1244</v>
      </c>
      <c r="APQ59">
        <v>51.43</v>
      </c>
      <c r="APR59" t="s">
        <v>1244</v>
      </c>
      <c r="APS59" t="s">
        <v>1244</v>
      </c>
      <c r="APU59">
        <v>0</v>
      </c>
      <c r="APV59" t="s">
        <v>1244</v>
      </c>
      <c r="APW59">
        <v>0</v>
      </c>
      <c r="APX59" t="s">
        <v>1244</v>
      </c>
      <c r="APY59">
        <v>27.78</v>
      </c>
      <c r="APZ59" t="s">
        <v>1244</v>
      </c>
      <c r="AQB59" t="s">
        <v>1244</v>
      </c>
      <c r="AQC59">
        <v>0</v>
      </c>
      <c r="AQD59">
        <v>68.33</v>
      </c>
      <c r="AQE59" t="s">
        <v>1244</v>
      </c>
      <c r="AQF59" t="s">
        <v>1244</v>
      </c>
      <c r="AQG59">
        <v>4.8899999999999997</v>
      </c>
      <c r="AQH59" t="s">
        <v>1244</v>
      </c>
      <c r="AQI59">
        <v>97.69</v>
      </c>
      <c r="AQJ59" t="s">
        <v>1244</v>
      </c>
      <c r="AQK59" t="s">
        <v>1244</v>
      </c>
      <c r="AQL59">
        <v>6.25</v>
      </c>
      <c r="AQM59" t="s">
        <v>1244</v>
      </c>
      <c r="AQN59" t="s">
        <v>1244</v>
      </c>
      <c r="AQO59">
        <v>0</v>
      </c>
      <c r="AQP59">
        <v>21.62</v>
      </c>
      <c r="AQQ59">
        <v>0</v>
      </c>
      <c r="AQR59" t="s">
        <v>1244</v>
      </c>
      <c r="AQS59">
        <v>0</v>
      </c>
      <c r="AQT59">
        <v>24.46</v>
      </c>
      <c r="AQU59" t="s">
        <v>1244</v>
      </c>
      <c r="AQW59">
        <v>37.21</v>
      </c>
      <c r="AQX59" t="s">
        <v>1244</v>
      </c>
      <c r="AQY59">
        <v>0</v>
      </c>
      <c r="AQZ59" t="s">
        <v>1244</v>
      </c>
      <c r="ARA59">
        <v>4.79</v>
      </c>
      <c r="ARD59">
        <v>0</v>
      </c>
      <c r="ARE59" t="s">
        <v>1244</v>
      </c>
      <c r="ARF59" t="s">
        <v>1244</v>
      </c>
      <c r="ARG59" t="s">
        <v>1244</v>
      </c>
      <c r="ARH59" t="s">
        <v>1244</v>
      </c>
      <c r="ARI59" t="s">
        <v>1244</v>
      </c>
      <c r="ARJ59">
        <v>0</v>
      </c>
      <c r="ARK59" t="s">
        <v>1244</v>
      </c>
      <c r="ARL59" t="s">
        <v>1244</v>
      </c>
      <c r="ARN59">
        <v>0</v>
      </c>
      <c r="ARO59" t="s">
        <v>1244</v>
      </c>
      <c r="ARP59" t="s">
        <v>1244</v>
      </c>
      <c r="ARQ59" t="s">
        <v>1244</v>
      </c>
      <c r="ARR59" t="s">
        <v>1244</v>
      </c>
      <c r="ART59" t="s">
        <v>1244</v>
      </c>
      <c r="ARU59">
        <v>37.69</v>
      </c>
      <c r="ARV59" t="s">
        <v>1244</v>
      </c>
      <c r="ARW59">
        <v>8.33</v>
      </c>
      <c r="ARX59">
        <v>0</v>
      </c>
      <c r="ARY59" t="s">
        <v>1244</v>
      </c>
      <c r="ARZ59" t="s">
        <v>1244</v>
      </c>
      <c r="ASA59">
        <v>0</v>
      </c>
      <c r="ASB59" t="s">
        <v>1244</v>
      </c>
      <c r="ASC59" t="s">
        <v>1244</v>
      </c>
      <c r="ASD59" t="s">
        <v>1244</v>
      </c>
      <c r="ASE59" t="s">
        <v>1244</v>
      </c>
      <c r="ASF59" t="s">
        <v>1244</v>
      </c>
      <c r="ASG59">
        <v>0</v>
      </c>
      <c r="ASH59">
        <v>0</v>
      </c>
      <c r="ASI59" t="s">
        <v>1244</v>
      </c>
      <c r="ASJ59" t="s">
        <v>1244</v>
      </c>
      <c r="ASK59" t="s">
        <v>1244</v>
      </c>
      <c r="ASL59" t="s">
        <v>1244</v>
      </c>
      <c r="ASM59" t="s">
        <v>1244</v>
      </c>
      <c r="ASN59" t="s">
        <v>1244</v>
      </c>
      <c r="ASO59" t="s">
        <v>1244</v>
      </c>
      <c r="ASP59">
        <v>0</v>
      </c>
      <c r="ASQ59" t="s">
        <v>1244</v>
      </c>
      <c r="ASR59" t="s">
        <v>1244</v>
      </c>
      <c r="ASS59">
        <v>0</v>
      </c>
      <c r="AST59" t="s">
        <v>1244</v>
      </c>
      <c r="ASU59">
        <v>0</v>
      </c>
      <c r="ASV59" t="s">
        <v>1244</v>
      </c>
      <c r="ASW59" t="s">
        <v>1244</v>
      </c>
      <c r="ASX59">
        <v>38.89</v>
      </c>
      <c r="ASY59" t="s">
        <v>1244</v>
      </c>
      <c r="ASZ59" t="s">
        <v>1244</v>
      </c>
      <c r="ATA59" t="s">
        <v>1244</v>
      </c>
      <c r="ATB59">
        <v>0</v>
      </c>
      <c r="ATC59" t="s">
        <v>1244</v>
      </c>
      <c r="ATD59" t="s">
        <v>1244</v>
      </c>
      <c r="ATE59" t="s">
        <v>1244</v>
      </c>
      <c r="ATF59" t="s">
        <v>1244</v>
      </c>
      <c r="ATG59" t="s">
        <v>1244</v>
      </c>
      <c r="ATH59" t="s">
        <v>1244</v>
      </c>
      <c r="ATI59">
        <v>0</v>
      </c>
      <c r="ATJ59">
        <v>0</v>
      </c>
      <c r="ATK59" t="s">
        <v>1244</v>
      </c>
      <c r="ATL59" t="s">
        <v>1244</v>
      </c>
      <c r="ATM59">
        <v>0</v>
      </c>
      <c r="ATN59" t="s">
        <v>1244</v>
      </c>
      <c r="ATO59" t="s">
        <v>1244</v>
      </c>
      <c r="ATP59" t="s">
        <v>1244</v>
      </c>
      <c r="ATQ59" t="s">
        <v>1244</v>
      </c>
      <c r="ATR59">
        <v>0</v>
      </c>
      <c r="ATS59" t="s">
        <v>1244</v>
      </c>
      <c r="ATT59">
        <v>0</v>
      </c>
      <c r="ATU59" t="s">
        <v>1244</v>
      </c>
      <c r="ATV59" t="s">
        <v>1244</v>
      </c>
      <c r="ATW59" t="s">
        <v>1244</v>
      </c>
      <c r="ATX59" t="s">
        <v>1244</v>
      </c>
      <c r="ATY59" t="s">
        <v>1244</v>
      </c>
      <c r="ATZ59" t="s">
        <v>1244</v>
      </c>
      <c r="AUA59" t="s">
        <v>1244</v>
      </c>
      <c r="AUB59" t="s">
        <v>1244</v>
      </c>
      <c r="AUC59">
        <v>52.78</v>
      </c>
      <c r="AUD59">
        <v>0</v>
      </c>
      <c r="AUE59" t="s">
        <v>1244</v>
      </c>
      <c r="AUF59" t="s">
        <v>1244</v>
      </c>
      <c r="AUG59" t="s">
        <v>1244</v>
      </c>
      <c r="AUH59" t="s">
        <v>1244</v>
      </c>
      <c r="AUI59" t="s">
        <v>1244</v>
      </c>
      <c r="AUJ59" t="s">
        <v>1244</v>
      </c>
      <c r="AUK59" t="s">
        <v>1244</v>
      </c>
      <c r="AUL59" t="s">
        <v>1244</v>
      </c>
      <c r="AUM59" t="s">
        <v>1244</v>
      </c>
      <c r="AUN59" t="s">
        <v>1244</v>
      </c>
      <c r="AUO59" t="s">
        <v>1244</v>
      </c>
      <c r="AUP59" t="s">
        <v>1244</v>
      </c>
      <c r="AUQ59" t="s">
        <v>1244</v>
      </c>
      <c r="AUR59" t="s">
        <v>1244</v>
      </c>
      <c r="AUS59" t="s">
        <v>1244</v>
      </c>
      <c r="AUT59" t="s">
        <v>1244</v>
      </c>
      <c r="AUU59" t="s">
        <v>1244</v>
      </c>
      <c r="AUV59" t="s">
        <v>1244</v>
      </c>
    </row>
    <row r="60" spans="1:1023 1025:1244" x14ac:dyDescent="0.25">
      <c r="A60" s="1">
        <v>39294</v>
      </c>
      <c r="B60">
        <v>83.33</v>
      </c>
      <c r="C60">
        <v>0</v>
      </c>
      <c r="D60">
        <v>66.28</v>
      </c>
      <c r="E60">
        <v>0</v>
      </c>
      <c r="F60" t="s">
        <v>1244</v>
      </c>
      <c r="G60">
        <v>41.86</v>
      </c>
      <c r="H60">
        <v>36.61</v>
      </c>
      <c r="I60" t="s">
        <v>1244</v>
      </c>
      <c r="J60">
        <v>75.81</v>
      </c>
      <c r="K60">
        <v>0</v>
      </c>
      <c r="L60">
        <v>28.46</v>
      </c>
      <c r="M60">
        <v>8.0399999999999991</v>
      </c>
      <c r="N60">
        <v>0</v>
      </c>
      <c r="O60" t="s">
        <v>1244</v>
      </c>
      <c r="P60">
        <v>31.25</v>
      </c>
      <c r="Q60" t="s">
        <v>1244</v>
      </c>
      <c r="S60">
        <v>11.11</v>
      </c>
      <c r="T60">
        <v>98.48</v>
      </c>
      <c r="U60">
        <v>76.510000000000005</v>
      </c>
      <c r="V60" t="s">
        <v>1244</v>
      </c>
      <c r="Y60">
        <v>0</v>
      </c>
      <c r="Z60">
        <v>98.15</v>
      </c>
      <c r="AA60">
        <v>0</v>
      </c>
      <c r="AB60" t="s">
        <v>1244</v>
      </c>
      <c r="AC60">
        <v>79.459999999999994</v>
      </c>
      <c r="AD60">
        <v>20.77</v>
      </c>
      <c r="AE60">
        <v>0</v>
      </c>
      <c r="AF60">
        <v>9.7799999999999994</v>
      </c>
      <c r="AG60">
        <v>0</v>
      </c>
      <c r="AH60" t="s">
        <v>1244</v>
      </c>
      <c r="AI60">
        <v>0</v>
      </c>
      <c r="AJ60" t="s">
        <v>1244</v>
      </c>
      <c r="AK60">
        <v>43.75</v>
      </c>
      <c r="AL60">
        <v>0</v>
      </c>
      <c r="AM60" t="s">
        <v>1244</v>
      </c>
      <c r="AN60">
        <v>45.18</v>
      </c>
      <c r="AO60">
        <v>77.69</v>
      </c>
      <c r="AP60" t="s">
        <v>1244</v>
      </c>
      <c r="AQ60" t="s">
        <v>1244</v>
      </c>
      <c r="AR60">
        <v>9.2200000000000006</v>
      </c>
      <c r="AS60">
        <v>0</v>
      </c>
      <c r="AU60">
        <v>95.54</v>
      </c>
      <c r="AV60">
        <v>0</v>
      </c>
      <c r="AW60">
        <v>24.07</v>
      </c>
      <c r="AX60" t="s">
        <v>1244</v>
      </c>
      <c r="AY60" t="s">
        <v>1244</v>
      </c>
      <c r="AZ60" t="s">
        <v>1244</v>
      </c>
      <c r="BA60">
        <v>59.23</v>
      </c>
      <c r="BB60" t="s">
        <v>1244</v>
      </c>
      <c r="BC60" t="s">
        <v>1244</v>
      </c>
      <c r="BD60">
        <v>11.84</v>
      </c>
      <c r="BE60">
        <v>93.42</v>
      </c>
      <c r="BF60" t="s">
        <v>1244</v>
      </c>
      <c r="BG60">
        <v>23.56</v>
      </c>
      <c r="BH60">
        <v>0</v>
      </c>
      <c r="BI60">
        <v>85.48</v>
      </c>
      <c r="BJ60" t="s">
        <v>1244</v>
      </c>
      <c r="BK60">
        <v>0</v>
      </c>
      <c r="BL60" t="s">
        <v>1244</v>
      </c>
      <c r="BM60">
        <v>0</v>
      </c>
      <c r="BN60" t="s">
        <v>1244</v>
      </c>
      <c r="BO60">
        <v>50</v>
      </c>
      <c r="BP60" t="s">
        <v>1244</v>
      </c>
      <c r="BQ60">
        <v>84.72</v>
      </c>
      <c r="BR60">
        <v>0</v>
      </c>
      <c r="BS60">
        <v>0</v>
      </c>
      <c r="BT60">
        <v>55.81</v>
      </c>
      <c r="BU60">
        <v>8.0399999999999991</v>
      </c>
      <c r="BV60">
        <v>55.81</v>
      </c>
      <c r="BW60">
        <v>39.659999999999997</v>
      </c>
      <c r="BX60" t="s">
        <v>1244</v>
      </c>
      <c r="BY60">
        <v>50</v>
      </c>
      <c r="BZ60" t="s">
        <v>1244</v>
      </c>
      <c r="CA60">
        <v>0</v>
      </c>
      <c r="CB60" t="s">
        <v>1244</v>
      </c>
      <c r="CC60">
        <v>0</v>
      </c>
      <c r="CD60">
        <v>0</v>
      </c>
      <c r="CE60">
        <v>98.39</v>
      </c>
      <c r="CF60">
        <v>0</v>
      </c>
      <c r="CG60">
        <v>60.42</v>
      </c>
      <c r="CH60" t="s">
        <v>1244</v>
      </c>
      <c r="CI60">
        <v>0</v>
      </c>
      <c r="CJ60" t="s">
        <v>1244</v>
      </c>
      <c r="CK60" t="s">
        <v>1244</v>
      </c>
      <c r="CL60">
        <v>46.72</v>
      </c>
      <c r="CM60">
        <v>0</v>
      </c>
      <c r="CN60" t="s">
        <v>1244</v>
      </c>
      <c r="CO60" t="s">
        <v>1244</v>
      </c>
      <c r="CP60" t="s">
        <v>1244</v>
      </c>
      <c r="CR60">
        <v>0</v>
      </c>
      <c r="CS60">
        <v>0</v>
      </c>
      <c r="CT60" t="s">
        <v>1244</v>
      </c>
      <c r="CU60" t="s">
        <v>1244</v>
      </c>
      <c r="CV60" t="s">
        <v>1244</v>
      </c>
      <c r="CW60">
        <v>0</v>
      </c>
      <c r="CX60" t="s">
        <v>1244</v>
      </c>
      <c r="CY60">
        <v>13.16</v>
      </c>
      <c r="CZ60">
        <v>34.380000000000003</v>
      </c>
      <c r="DA60">
        <v>0</v>
      </c>
      <c r="DB60" t="s">
        <v>1244</v>
      </c>
      <c r="DC60">
        <v>47.14</v>
      </c>
      <c r="DD60">
        <v>56.8</v>
      </c>
      <c r="DE60" t="s">
        <v>1244</v>
      </c>
      <c r="DF60">
        <v>9.76</v>
      </c>
      <c r="DG60">
        <v>0</v>
      </c>
      <c r="DI60">
        <v>0</v>
      </c>
      <c r="DJ60">
        <v>89.39</v>
      </c>
      <c r="DK60" t="s">
        <v>1244</v>
      </c>
      <c r="DL60" t="s">
        <v>1244</v>
      </c>
      <c r="DM60">
        <v>68.180000000000007</v>
      </c>
      <c r="DN60">
        <v>0</v>
      </c>
      <c r="DO60">
        <v>0</v>
      </c>
      <c r="DQ60" t="s">
        <v>1244</v>
      </c>
      <c r="DR60">
        <v>34.44</v>
      </c>
      <c r="DS60">
        <v>91.96</v>
      </c>
      <c r="DT60">
        <v>41.67</v>
      </c>
      <c r="DU60">
        <v>0</v>
      </c>
      <c r="DV60">
        <v>70</v>
      </c>
      <c r="DW60" t="s">
        <v>1244</v>
      </c>
      <c r="DY60">
        <v>92.11</v>
      </c>
      <c r="DZ60" t="s">
        <v>1244</v>
      </c>
      <c r="EA60" t="s">
        <v>1244</v>
      </c>
      <c r="EC60">
        <v>0</v>
      </c>
      <c r="ED60">
        <v>0</v>
      </c>
      <c r="EE60">
        <v>48.85</v>
      </c>
      <c r="EF60">
        <v>0</v>
      </c>
      <c r="EG60">
        <v>0</v>
      </c>
      <c r="EH60">
        <v>0</v>
      </c>
      <c r="EI60">
        <v>85</v>
      </c>
      <c r="EJ60" t="s">
        <v>1244</v>
      </c>
      <c r="EK60">
        <v>0</v>
      </c>
      <c r="EM60">
        <v>18.670000000000002</v>
      </c>
      <c r="EN60" t="s">
        <v>1244</v>
      </c>
      <c r="EO60">
        <v>13.39</v>
      </c>
      <c r="EP60">
        <v>0</v>
      </c>
      <c r="EQ60" t="s">
        <v>1244</v>
      </c>
      <c r="ER60">
        <v>83.33</v>
      </c>
      <c r="ES60">
        <v>74.239999999999995</v>
      </c>
      <c r="ET60" t="s">
        <v>1244</v>
      </c>
      <c r="EU60">
        <v>80.260000000000005</v>
      </c>
      <c r="EV60" t="s">
        <v>1244</v>
      </c>
      <c r="EW60">
        <v>0</v>
      </c>
      <c r="EX60">
        <v>0</v>
      </c>
      <c r="EY60" t="s">
        <v>1244</v>
      </c>
      <c r="EZ60" t="s">
        <v>1244</v>
      </c>
      <c r="FB60">
        <v>36.67</v>
      </c>
      <c r="FC60" t="s">
        <v>1244</v>
      </c>
      <c r="FE60" t="s">
        <v>1244</v>
      </c>
      <c r="FF60">
        <v>0</v>
      </c>
      <c r="FG60" t="s">
        <v>1244</v>
      </c>
      <c r="FH60">
        <v>0</v>
      </c>
      <c r="FI60">
        <v>0</v>
      </c>
      <c r="FJ60" t="s">
        <v>1244</v>
      </c>
      <c r="FK60" t="s">
        <v>1244</v>
      </c>
      <c r="FL60">
        <v>79.510000000000005</v>
      </c>
      <c r="FM60">
        <v>0</v>
      </c>
      <c r="FN60">
        <v>87.5</v>
      </c>
      <c r="FO60">
        <v>0</v>
      </c>
      <c r="FP60">
        <v>0</v>
      </c>
      <c r="FQ60" t="s">
        <v>1244</v>
      </c>
      <c r="FR60">
        <v>0</v>
      </c>
      <c r="FS60" t="s">
        <v>1244</v>
      </c>
      <c r="FT60">
        <v>96.05</v>
      </c>
      <c r="FU60" t="s">
        <v>1244</v>
      </c>
      <c r="FV60">
        <v>0</v>
      </c>
      <c r="FW60">
        <v>5.77</v>
      </c>
      <c r="FX60" t="s">
        <v>1244</v>
      </c>
      <c r="FY60">
        <v>0</v>
      </c>
      <c r="FZ60">
        <v>0</v>
      </c>
      <c r="GB60">
        <v>0</v>
      </c>
      <c r="GC60">
        <v>0</v>
      </c>
      <c r="GD60" t="s">
        <v>1244</v>
      </c>
      <c r="GF60">
        <v>0</v>
      </c>
      <c r="GG60">
        <v>0</v>
      </c>
      <c r="GH60" t="s">
        <v>1244</v>
      </c>
      <c r="GI60">
        <v>9.76</v>
      </c>
      <c r="GJ60">
        <v>0</v>
      </c>
      <c r="GK60" t="s">
        <v>1244</v>
      </c>
      <c r="GL60">
        <v>81.03</v>
      </c>
      <c r="GM60" t="s">
        <v>1244</v>
      </c>
      <c r="GN60">
        <v>54.44</v>
      </c>
      <c r="GO60" t="s">
        <v>1244</v>
      </c>
      <c r="GP60">
        <v>8.0399999999999991</v>
      </c>
      <c r="GQ60" t="s">
        <v>1244</v>
      </c>
      <c r="GR60">
        <v>0</v>
      </c>
      <c r="GS60" t="s">
        <v>1244</v>
      </c>
      <c r="GT60">
        <v>0</v>
      </c>
      <c r="GU60" t="s">
        <v>1244</v>
      </c>
      <c r="GV60">
        <v>50</v>
      </c>
      <c r="GW60">
        <v>0</v>
      </c>
      <c r="GX60">
        <v>0</v>
      </c>
      <c r="GY60" t="s">
        <v>1244</v>
      </c>
      <c r="GZ60" t="s">
        <v>1244</v>
      </c>
      <c r="HB60" t="s">
        <v>1244</v>
      </c>
      <c r="HC60">
        <v>30.16</v>
      </c>
      <c r="HD60">
        <v>68.33</v>
      </c>
      <c r="HE60" t="s">
        <v>1244</v>
      </c>
      <c r="HF60" t="s">
        <v>1244</v>
      </c>
      <c r="HH60">
        <v>61.96</v>
      </c>
      <c r="HI60" t="s">
        <v>1244</v>
      </c>
      <c r="HJ60" t="s">
        <v>1244</v>
      </c>
      <c r="HK60">
        <v>89.29</v>
      </c>
      <c r="HL60">
        <v>63.59</v>
      </c>
      <c r="HM60">
        <v>42.86</v>
      </c>
      <c r="HN60" t="s">
        <v>1244</v>
      </c>
      <c r="HO60">
        <v>0</v>
      </c>
      <c r="HP60" t="s">
        <v>1244</v>
      </c>
      <c r="HQ60">
        <v>0</v>
      </c>
      <c r="HR60">
        <v>0</v>
      </c>
      <c r="HS60">
        <v>0</v>
      </c>
      <c r="HT60">
        <v>29.55</v>
      </c>
      <c r="HU60">
        <v>0</v>
      </c>
      <c r="HV60" t="s">
        <v>1244</v>
      </c>
      <c r="HW60" t="s">
        <v>1244</v>
      </c>
      <c r="HX60">
        <v>55.77</v>
      </c>
      <c r="HY60">
        <v>0</v>
      </c>
      <c r="HZ60">
        <v>0</v>
      </c>
      <c r="IA60">
        <v>0</v>
      </c>
      <c r="IB60">
        <v>0</v>
      </c>
      <c r="IC60">
        <v>0</v>
      </c>
      <c r="ID60">
        <v>0</v>
      </c>
      <c r="IE60" t="s">
        <v>1244</v>
      </c>
      <c r="IF60">
        <v>24.76</v>
      </c>
      <c r="IG60">
        <v>0</v>
      </c>
      <c r="IH60" t="s">
        <v>1244</v>
      </c>
      <c r="II60" t="s">
        <v>1244</v>
      </c>
      <c r="IJ60">
        <v>0</v>
      </c>
      <c r="IK60">
        <v>0</v>
      </c>
      <c r="IL60">
        <v>0</v>
      </c>
      <c r="IM60" t="s">
        <v>1244</v>
      </c>
      <c r="IN60" t="s">
        <v>1244</v>
      </c>
      <c r="IO60">
        <v>53.28</v>
      </c>
      <c r="IP60">
        <v>0</v>
      </c>
      <c r="IQ60">
        <v>72.92</v>
      </c>
      <c r="IS60">
        <v>0</v>
      </c>
      <c r="IT60" t="s">
        <v>1244</v>
      </c>
      <c r="IU60">
        <v>54.62</v>
      </c>
      <c r="IV60">
        <v>0</v>
      </c>
      <c r="IW60">
        <v>23.49</v>
      </c>
      <c r="IX60">
        <v>4.6900000000000004</v>
      </c>
      <c r="IY60" t="s">
        <v>1244</v>
      </c>
      <c r="IZ60" t="s">
        <v>1244</v>
      </c>
      <c r="JA60">
        <v>43.85</v>
      </c>
      <c r="JB60">
        <v>0</v>
      </c>
      <c r="JC60">
        <v>0</v>
      </c>
      <c r="JD60">
        <v>20.11</v>
      </c>
      <c r="JE60">
        <v>0</v>
      </c>
      <c r="JF60" t="s">
        <v>1244</v>
      </c>
      <c r="JG60">
        <v>94.44</v>
      </c>
      <c r="JI60">
        <v>30.46</v>
      </c>
      <c r="JJ60" t="s">
        <v>1244</v>
      </c>
      <c r="JK60">
        <v>88.46</v>
      </c>
      <c r="JL60">
        <v>10.24</v>
      </c>
      <c r="JM60" t="s">
        <v>1244</v>
      </c>
      <c r="JO60">
        <v>0</v>
      </c>
      <c r="JP60" t="s">
        <v>1244</v>
      </c>
      <c r="JQ60">
        <v>0</v>
      </c>
      <c r="JR60" t="s">
        <v>1244</v>
      </c>
      <c r="JT60">
        <v>45</v>
      </c>
      <c r="JU60">
        <v>0</v>
      </c>
      <c r="JV60">
        <v>80.77</v>
      </c>
      <c r="JW60" t="s">
        <v>1244</v>
      </c>
      <c r="JY60" t="s">
        <v>1244</v>
      </c>
      <c r="JZ60" t="s">
        <v>1244</v>
      </c>
      <c r="KA60" t="s">
        <v>1244</v>
      </c>
      <c r="KB60">
        <v>21.21</v>
      </c>
      <c r="KC60" t="s">
        <v>1244</v>
      </c>
      <c r="KD60">
        <v>54.89</v>
      </c>
      <c r="KE60" t="s">
        <v>1244</v>
      </c>
      <c r="KF60" t="s">
        <v>1244</v>
      </c>
      <c r="KG60" t="s">
        <v>1244</v>
      </c>
      <c r="KH60">
        <v>71.150000000000006</v>
      </c>
      <c r="KJ60" t="s">
        <v>1244</v>
      </c>
      <c r="KK60" t="s">
        <v>1244</v>
      </c>
      <c r="KM60">
        <v>0</v>
      </c>
      <c r="KN60">
        <v>2.2999999999999998</v>
      </c>
      <c r="KO60">
        <v>76.150000000000006</v>
      </c>
      <c r="KP60" t="s">
        <v>1244</v>
      </c>
      <c r="KQ60">
        <v>80.56</v>
      </c>
      <c r="KR60" t="s">
        <v>1244</v>
      </c>
      <c r="KS60">
        <v>0</v>
      </c>
      <c r="KT60">
        <v>0</v>
      </c>
      <c r="KU60" t="s">
        <v>1244</v>
      </c>
      <c r="KV60" t="s">
        <v>1244</v>
      </c>
      <c r="KW60" t="s">
        <v>1244</v>
      </c>
      <c r="KX60">
        <v>0</v>
      </c>
      <c r="KY60">
        <v>78.77</v>
      </c>
      <c r="KZ60">
        <v>86.92</v>
      </c>
      <c r="LA60">
        <v>47.22</v>
      </c>
      <c r="LB60">
        <v>0</v>
      </c>
      <c r="LC60" t="s">
        <v>1244</v>
      </c>
      <c r="LD60">
        <v>45.38</v>
      </c>
      <c r="LE60">
        <v>43.33</v>
      </c>
      <c r="LF60">
        <v>32.35</v>
      </c>
      <c r="LG60">
        <v>79.349999999999994</v>
      </c>
      <c r="LI60">
        <v>38.590000000000003</v>
      </c>
      <c r="LJ60">
        <v>67.31</v>
      </c>
      <c r="LK60" t="s">
        <v>1244</v>
      </c>
      <c r="LL60">
        <v>9.3000000000000007</v>
      </c>
      <c r="LM60">
        <v>22.92</v>
      </c>
      <c r="LN60" t="s">
        <v>1244</v>
      </c>
      <c r="LO60" t="s">
        <v>1244</v>
      </c>
      <c r="LP60">
        <v>26.92</v>
      </c>
      <c r="LQ60">
        <v>28.13</v>
      </c>
      <c r="LR60">
        <v>78.569999999999993</v>
      </c>
      <c r="LS60">
        <v>0</v>
      </c>
      <c r="LU60">
        <v>41.86</v>
      </c>
      <c r="LV60">
        <v>38.24</v>
      </c>
      <c r="LW60">
        <v>42.93</v>
      </c>
      <c r="LX60">
        <v>37.93</v>
      </c>
      <c r="LY60">
        <v>0</v>
      </c>
      <c r="LZ60">
        <v>34.619999999999997</v>
      </c>
      <c r="MA60">
        <v>86.78</v>
      </c>
      <c r="MB60" t="s">
        <v>1244</v>
      </c>
      <c r="MC60" t="s">
        <v>1244</v>
      </c>
      <c r="MD60">
        <v>0</v>
      </c>
      <c r="ME60">
        <v>31.67</v>
      </c>
      <c r="MF60" t="s">
        <v>1244</v>
      </c>
      <c r="MG60">
        <v>0</v>
      </c>
      <c r="MI60">
        <v>82.31</v>
      </c>
      <c r="MJ60">
        <v>0</v>
      </c>
      <c r="MK60">
        <v>95.98</v>
      </c>
      <c r="ML60">
        <v>0</v>
      </c>
      <c r="MM60" t="s">
        <v>1244</v>
      </c>
      <c r="MN60">
        <v>0</v>
      </c>
      <c r="MO60" t="s">
        <v>1244</v>
      </c>
      <c r="MP60" t="s">
        <v>1244</v>
      </c>
      <c r="MQ60">
        <v>8.33</v>
      </c>
      <c r="MR60" t="s">
        <v>1244</v>
      </c>
      <c r="MS60">
        <v>70</v>
      </c>
      <c r="MT60">
        <v>0</v>
      </c>
      <c r="MU60">
        <v>3.88</v>
      </c>
      <c r="MV60">
        <v>0</v>
      </c>
      <c r="MW60">
        <v>0</v>
      </c>
      <c r="MX60">
        <v>0</v>
      </c>
      <c r="MZ60">
        <v>33.130000000000003</v>
      </c>
      <c r="NA60">
        <v>0</v>
      </c>
      <c r="NB60">
        <v>36.15</v>
      </c>
      <c r="NC60" t="s">
        <v>1244</v>
      </c>
      <c r="ND60" t="s">
        <v>1244</v>
      </c>
      <c r="NE60" t="s">
        <v>1244</v>
      </c>
      <c r="NF60" t="s">
        <v>1244</v>
      </c>
      <c r="NG60">
        <v>0</v>
      </c>
      <c r="NH60">
        <v>0</v>
      </c>
      <c r="NJ60" t="s">
        <v>1244</v>
      </c>
      <c r="NK60" t="s">
        <v>1244</v>
      </c>
      <c r="NL60">
        <v>43.75</v>
      </c>
      <c r="NM60">
        <v>0</v>
      </c>
      <c r="NN60">
        <v>36.46</v>
      </c>
      <c r="NP60">
        <v>92.71</v>
      </c>
      <c r="NQ60">
        <v>0</v>
      </c>
      <c r="NR60">
        <v>56.15</v>
      </c>
      <c r="NT60">
        <v>7.69</v>
      </c>
      <c r="NU60" t="s">
        <v>1244</v>
      </c>
      <c r="NV60" t="s">
        <v>1244</v>
      </c>
      <c r="NX60">
        <v>0</v>
      </c>
      <c r="NY60">
        <v>37.5</v>
      </c>
      <c r="NZ60">
        <v>37.93</v>
      </c>
      <c r="OA60" t="s">
        <v>1244</v>
      </c>
      <c r="OB60">
        <v>70</v>
      </c>
      <c r="OC60" t="s">
        <v>1244</v>
      </c>
      <c r="OD60">
        <v>90.79</v>
      </c>
      <c r="OE60">
        <v>21.21</v>
      </c>
      <c r="OF60">
        <v>53.7</v>
      </c>
      <c r="OG60">
        <v>0</v>
      </c>
      <c r="OH60" t="s">
        <v>1244</v>
      </c>
      <c r="OJ60">
        <v>63.89</v>
      </c>
      <c r="OK60" t="s">
        <v>1244</v>
      </c>
      <c r="OL60" t="s">
        <v>1244</v>
      </c>
      <c r="OM60" t="s">
        <v>1244</v>
      </c>
      <c r="ON60">
        <v>58.2</v>
      </c>
      <c r="OO60">
        <v>0</v>
      </c>
      <c r="OP60">
        <v>0</v>
      </c>
      <c r="OQ60">
        <v>0</v>
      </c>
      <c r="OR60">
        <v>56.58</v>
      </c>
      <c r="OS60" t="s">
        <v>1244</v>
      </c>
      <c r="OT60">
        <v>0</v>
      </c>
      <c r="OU60">
        <v>0</v>
      </c>
      <c r="OV60">
        <v>0</v>
      </c>
      <c r="OW60">
        <v>0</v>
      </c>
      <c r="OX60">
        <v>87.5</v>
      </c>
      <c r="OY60">
        <v>3.13</v>
      </c>
      <c r="OZ60">
        <v>0</v>
      </c>
      <c r="PC60">
        <v>0</v>
      </c>
      <c r="PD60" t="s">
        <v>1244</v>
      </c>
      <c r="PE60">
        <v>8.33</v>
      </c>
      <c r="PH60" t="s">
        <v>1244</v>
      </c>
      <c r="PI60" t="s">
        <v>1244</v>
      </c>
      <c r="PK60" t="s">
        <v>1244</v>
      </c>
      <c r="PL60">
        <v>81.709999999999994</v>
      </c>
      <c r="PM60" t="s">
        <v>1244</v>
      </c>
      <c r="PN60">
        <v>15.63</v>
      </c>
      <c r="PO60">
        <v>0</v>
      </c>
      <c r="PP60">
        <v>0</v>
      </c>
      <c r="PQ60">
        <v>0</v>
      </c>
      <c r="PR60" t="s">
        <v>1244</v>
      </c>
      <c r="PS60">
        <v>0</v>
      </c>
      <c r="PT60" t="s">
        <v>1244</v>
      </c>
      <c r="PU60">
        <v>38.64</v>
      </c>
      <c r="PV60">
        <v>87.14</v>
      </c>
      <c r="PW60">
        <v>30</v>
      </c>
      <c r="PX60">
        <v>0</v>
      </c>
      <c r="PY60" t="s">
        <v>1244</v>
      </c>
      <c r="PZ60">
        <v>7.29</v>
      </c>
      <c r="QA60">
        <v>26.92</v>
      </c>
      <c r="QB60" t="s">
        <v>1244</v>
      </c>
      <c r="QC60" t="s">
        <v>1244</v>
      </c>
      <c r="QE60" t="s">
        <v>1244</v>
      </c>
      <c r="QF60">
        <v>66.959999999999994</v>
      </c>
      <c r="QH60">
        <v>0</v>
      </c>
      <c r="QI60">
        <v>0</v>
      </c>
      <c r="QJ60" t="s">
        <v>1244</v>
      </c>
      <c r="QK60" t="s">
        <v>1244</v>
      </c>
      <c r="QL60">
        <v>97.06</v>
      </c>
      <c r="QM60" t="s">
        <v>1244</v>
      </c>
      <c r="QO60">
        <v>22.29</v>
      </c>
      <c r="QP60">
        <v>0</v>
      </c>
      <c r="QQ60">
        <v>73.33</v>
      </c>
      <c r="QR60" t="s">
        <v>1244</v>
      </c>
      <c r="QS60">
        <v>36.11</v>
      </c>
      <c r="QT60">
        <v>0</v>
      </c>
      <c r="QU60">
        <v>0</v>
      </c>
      <c r="QV60" t="s">
        <v>1244</v>
      </c>
      <c r="QW60" t="s">
        <v>1244</v>
      </c>
      <c r="QY60">
        <v>0</v>
      </c>
      <c r="QZ60" t="s">
        <v>1244</v>
      </c>
      <c r="RA60" t="s">
        <v>1244</v>
      </c>
      <c r="RB60" t="s">
        <v>1244</v>
      </c>
      <c r="RC60">
        <v>19.440000000000001</v>
      </c>
      <c r="RD60" t="s">
        <v>1244</v>
      </c>
      <c r="RE60" t="s">
        <v>1244</v>
      </c>
      <c r="RF60">
        <v>0</v>
      </c>
      <c r="RG60">
        <v>57.07</v>
      </c>
      <c r="RH60">
        <v>0</v>
      </c>
      <c r="RI60">
        <v>0</v>
      </c>
      <c r="RJ60">
        <v>88.71</v>
      </c>
      <c r="RK60">
        <v>0</v>
      </c>
      <c r="RL60">
        <v>98.84</v>
      </c>
      <c r="RM60" t="s">
        <v>1244</v>
      </c>
      <c r="RN60">
        <v>0</v>
      </c>
      <c r="RO60">
        <v>0</v>
      </c>
      <c r="RP60" t="s">
        <v>1244</v>
      </c>
      <c r="RQ60" t="s">
        <v>1244</v>
      </c>
      <c r="RS60">
        <v>81.58</v>
      </c>
      <c r="RT60">
        <v>0</v>
      </c>
      <c r="RV60">
        <v>62.33</v>
      </c>
      <c r="RW60">
        <v>0</v>
      </c>
      <c r="RX60">
        <v>0</v>
      </c>
      <c r="RY60">
        <v>84.24</v>
      </c>
      <c r="RZ60">
        <v>0</v>
      </c>
      <c r="SA60">
        <v>53.88</v>
      </c>
      <c r="SB60">
        <v>0</v>
      </c>
      <c r="SC60">
        <v>0</v>
      </c>
      <c r="SD60" t="s">
        <v>1244</v>
      </c>
      <c r="SG60">
        <v>85.53</v>
      </c>
      <c r="SH60">
        <v>0</v>
      </c>
      <c r="SI60" t="s">
        <v>1244</v>
      </c>
      <c r="SK60">
        <v>0</v>
      </c>
      <c r="SL60">
        <v>0</v>
      </c>
      <c r="SM60" t="s">
        <v>1244</v>
      </c>
      <c r="SN60" t="s">
        <v>1244</v>
      </c>
      <c r="SO60" t="s">
        <v>1244</v>
      </c>
      <c r="SP60" t="s">
        <v>1244</v>
      </c>
      <c r="SQ60">
        <v>29.17</v>
      </c>
      <c r="SR60">
        <v>42.39</v>
      </c>
      <c r="ST60">
        <v>0</v>
      </c>
      <c r="SU60" t="s">
        <v>1244</v>
      </c>
      <c r="SW60">
        <v>0</v>
      </c>
      <c r="SX60" t="s">
        <v>1244</v>
      </c>
      <c r="SY60">
        <v>59.38</v>
      </c>
      <c r="SZ60">
        <v>12.86</v>
      </c>
      <c r="TA60" t="s">
        <v>1244</v>
      </c>
      <c r="TB60">
        <v>0</v>
      </c>
      <c r="TC60" t="s">
        <v>1244</v>
      </c>
      <c r="TD60">
        <v>31.25</v>
      </c>
      <c r="TE60">
        <v>30.56</v>
      </c>
      <c r="TF60" t="s">
        <v>1244</v>
      </c>
      <c r="TG60">
        <v>53.26</v>
      </c>
      <c r="TH60">
        <v>22.37</v>
      </c>
      <c r="TI60">
        <v>21.3</v>
      </c>
      <c r="TJ60" t="s">
        <v>1244</v>
      </c>
      <c r="TK60">
        <v>55.41</v>
      </c>
      <c r="TL60">
        <v>0</v>
      </c>
      <c r="TM60" t="s">
        <v>1244</v>
      </c>
      <c r="TN60" t="s">
        <v>1244</v>
      </c>
      <c r="TO60">
        <v>0</v>
      </c>
      <c r="TQ60">
        <v>0</v>
      </c>
      <c r="TR60" t="s">
        <v>1244</v>
      </c>
      <c r="TT60" t="s">
        <v>1244</v>
      </c>
      <c r="TU60">
        <v>0</v>
      </c>
      <c r="TV60" t="s">
        <v>1244</v>
      </c>
      <c r="TW60" t="s">
        <v>1244</v>
      </c>
      <c r="TX60">
        <v>0</v>
      </c>
      <c r="TY60">
        <v>8.0399999999999991</v>
      </c>
      <c r="TZ60" t="s">
        <v>1244</v>
      </c>
      <c r="UA60">
        <v>18.75</v>
      </c>
      <c r="UB60">
        <v>92.86</v>
      </c>
      <c r="UC60" t="s">
        <v>1244</v>
      </c>
      <c r="UD60">
        <v>24.7</v>
      </c>
      <c r="UE60">
        <v>0</v>
      </c>
      <c r="UF60">
        <v>64.81</v>
      </c>
      <c r="UG60">
        <v>0</v>
      </c>
      <c r="UH60">
        <v>73.33</v>
      </c>
      <c r="UI60">
        <v>0</v>
      </c>
      <c r="UK60" t="s">
        <v>1244</v>
      </c>
      <c r="UL60" t="s">
        <v>1244</v>
      </c>
      <c r="UM60" t="s">
        <v>1244</v>
      </c>
      <c r="UN60" t="s">
        <v>1244</v>
      </c>
      <c r="UO60">
        <v>7.41</v>
      </c>
      <c r="UP60">
        <v>0</v>
      </c>
      <c r="UQ60" t="s">
        <v>1244</v>
      </c>
      <c r="UR60">
        <v>76.44</v>
      </c>
      <c r="UT60" t="s">
        <v>1244</v>
      </c>
      <c r="UU60">
        <v>77.63</v>
      </c>
      <c r="UV60">
        <v>0</v>
      </c>
      <c r="UX60" t="s">
        <v>1244</v>
      </c>
      <c r="UY60">
        <v>2.68</v>
      </c>
      <c r="UZ60">
        <v>34.82</v>
      </c>
      <c r="VA60" t="s">
        <v>1244</v>
      </c>
      <c r="VB60">
        <v>92.19</v>
      </c>
      <c r="VC60" t="s">
        <v>1244</v>
      </c>
      <c r="VD60">
        <v>0</v>
      </c>
      <c r="VE60">
        <v>64.290000000000006</v>
      </c>
      <c r="VF60">
        <v>0</v>
      </c>
      <c r="VG60">
        <v>81.52</v>
      </c>
      <c r="VH60">
        <v>14.47</v>
      </c>
      <c r="VI60">
        <v>0</v>
      </c>
      <c r="VJ60">
        <v>12.5</v>
      </c>
      <c r="VM60">
        <v>0</v>
      </c>
      <c r="VO60">
        <v>31.58</v>
      </c>
      <c r="VP60" t="s">
        <v>1244</v>
      </c>
      <c r="VQ60">
        <v>0</v>
      </c>
      <c r="VR60">
        <v>50</v>
      </c>
      <c r="VT60" t="s">
        <v>1244</v>
      </c>
      <c r="VU60">
        <v>55.26</v>
      </c>
      <c r="VV60" t="s">
        <v>1244</v>
      </c>
      <c r="VW60" t="s">
        <v>1244</v>
      </c>
      <c r="VX60">
        <v>31.48</v>
      </c>
      <c r="VY60" t="s">
        <v>1244</v>
      </c>
      <c r="VZ60">
        <v>83.82</v>
      </c>
      <c r="WA60" t="s">
        <v>1244</v>
      </c>
      <c r="WB60" t="s">
        <v>1244</v>
      </c>
      <c r="WC60">
        <v>0</v>
      </c>
      <c r="WD60" t="s">
        <v>1244</v>
      </c>
      <c r="WE60">
        <v>77.63</v>
      </c>
      <c r="WF60">
        <v>37.229999999999997</v>
      </c>
      <c r="WH60">
        <v>44.57</v>
      </c>
      <c r="WJ60">
        <v>0</v>
      </c>
      <c r="WK60">
        <v>12.5</v>
      </c>
      <c r="WL60">
        <v>0</v>
      </c>
      <c r="WM60">
        <v>0</v>
      </c>
      <c r="WN60">
        <v>0</v>
      </c>
      <c r="WO60" t="s">
        <v>1244</v>
      </c>
      <c r="WP60">
        <v>0</v>
      </c>
      <c r="WQ60">
        <v>20.59</v>
      </c>
      <c r="WR60">
        <v>30.36</v>
      </c>
      <c r="WS60">
        <v>46.77</v>
      </c>
      <c r="WT60">
        <v>0</v>
      </c>
      <c r="WU60">
        <v>88.39</v>
      </c>
      <c r="WV60">
        <v>0</v>
      </c>
      <c r="WW60" t="s">
        <v>1244</v>
      </c>
      <c r="WX60">
        <v>0</v>
      </c>
      <c r="WY60">
        <v>71.69</v>
      </c>
      <c r="WZ60">
        <v>7.69</v>
      </c>
      <c r="XA60">
        <v>0</v>
      </c>
      <c r="XB60">
        <v>0</v>
      </c>
      <c r="XC60">
        <v>0</v>
      </c>
      <c r="XD60" t="s">
        <v>1244</v>
      </c>
      <c r="XE60" t="s">
        <v>1244</v>
      </c>
      <c r="XF60" t="s">
        <v>1244</v>
      </c>
      <c r="XG60">
        <v>69.510000000000005</v>
      </c>
      <c r="XH60" t="s">
        <v>1244</v>
      </c>
      <c r="XI60">
        <v>0</v>
      </c>
      <c r="XJ60" t="s">
        <v>1244</v>
      </c>
      <c r="XK60">
        <v>70.83</v>
      </c>
      <c r="XL60">
        <v>0</v>
      </c>
      <c r="XM60" t="s">
        <v>1244</v>
      </c>
      <c r="XN60">
        <v>13.85</v>
      </c>
      <c r="XO60">
        <v>0</v>
      </c>
      <c r="XP60" t="s">
        <v>1244</v>
      </c>
      <c r="XQ60">
        <v>89.08</v>
      </c>
      <c r="XR60">
        <v>0</v>
      </c>
      <c r="XS60">
        <v>16.989999999999998</v>
      </c>
      <c r="XT60" t="s">
        <v>1244</v>
      </c>
      <c r="XV60" t="s">
        <v>1244</v>
      </c>
      <c r="XW60" t="s">
        <v>1244</v>
      </c>
      <c r="XX60">
        <v>25</v>
      </c>
      <c r="XY60">
        <v>0</v>
      </c>
      <c r="XZ60">
        <v>0</v>
      </c>
      <c r="YA60">
        <v>36.11</v>
      </c>
      <c r="YB60">
        <v>0</v>
      </c>
      <c r="YC60" t="s">
        <v>1244</v>
      </c>
      <c r="YD60">
        <v>0</v>
      </c>
      <c r="YE60">
        <v>22.22</v>
      </c>
      <c r="YF60">
        <v>77.400000000000006</v>
      </c>
      <c r="YH60">
        <v>0</v>
      </c>
      <c r="YI60">
        <v>30.43</v>
      </c>
      <c r="YJ60" t="s">
        <v>1244</v>
      </c>
      <c r="YK60">
        <v>73.81</v>
      </c>
      <c r="YL60" t="s">
        <v>1244</v>
      </c>
      <c r="YN60">
        <v>75</v>
      </c>
      <c r="YO60">
        <v>34.619999999999997</v>
      </c>
      <c r="YP60" t="s">
        <v>1244</v>
      </c>
      <c r="YQ60" t="s">
        <v>1244</v>
      </c>
      <c r="YR60" t="s">
        <v>1244</v>
      </c>
      <c r="YS60" t="s">
        <v>1244</v>
      </c>
      <c r="YT60">
        <v>4.84</v>
      </c>
      <c r="YU60" t="s">
        <v>1244</v>
      </c>
      <c r="YV60">
        <v>54.88</v>
      </c>
      <c r="YW60">
        <v>13.01</v>
      </c>
      <c r="YY60" t="s">
        <v>1244</v>
      </c>
      <c r="YZ60">
        <v>28.69</v>
      </c>
      <c r="ZA60" t="s">
        <v>1244</v>
      </c>
      <c r="ZB60">
        <v>61.49</v>
      </c>
      <c r="ZC60">
        <v>40</v>
      </c>
      <c r="ZE60">
        <v>27.08</v>
      </c>
      <c r="ZF60" t="s">
        <v>1244</v>
      </c>
      <c r="ZG60">
        <v>0</v>
      </c>
      <c r="ZH60">
        <v>81.25</v>
      </c>
      <c r="ZI60">
        <v>0</v>
      </c>
      <c r="ZJ60">
        <v>48.33</v>
      </c>
      <c r="ZK60">
        <v>1.29</v>
      </c>
      <c r="ZL60">
        <v>28.31</v>
      </c>
      <c r="ZM60">
        <v>0</v>
      </c>
      <c r="ZN60">
        <v>0</v>
      </c>
      <c r="ZO60">
        <v>0</v>
      </c>
      <c r="ZP60" t="s">
        <v>1244</v>
      </c>
      <c r="ZR60">
        <v>48.08</v>
      </c>
      <c r="ZS60">
        <v>1.56</v>
      </c>
      <c r="ZT60">
        <v>99.23</v>
      </c>
      <c r="ZU60">
        <v>67.11</v>
      </c>
      <c r="ZV60">
        <v>0</v>
      </c>
      <c r="ZX60">
        <v>0</v>
      </c>
      <c r="ZY60">
        <v>17.07</v>
      </c>
      <c r="ZZ60" t="s">
        <v>1244</v>
      </c>
      <c r="AAA60" t="s">
        <v>1244</v>
      </c>
      <c r="AAB60">
        <v>0</v>
      </c>
      <c r="AAC60" t="s">
        <v>1244</v>
      </c>
      <c r="AAD60">
        <v>16.670000000000002</v>
      </c>
      <c r="AAE60">
        <v>0</v>
      </c>
      <c r="AAF60">
        <v>29.69</v>
      </c>
      <c r="AAG60">
        <v>46.97</v>
      </c>
      <c r="AAH60">
        <v>34.950000000000003</v>
      </c>
      <c r="AAI60" t="s">
        <v>1244</v>
      </c>
      <c r="AAJ60" t="s">
        <v>1244</v>
      </c>
      <c r="AAK60" t="s">
        <v>1244</v>
      </c>
      <c r="AAL60">
        <v>84.94</v>
      </c>
      <c r="AAM60">
        <v>0</v>
      </c>
      <c r="AAN60">
        <v>52.08</v>
      </c>
      <c r="AAO60">
        <v>50</v>
      </c>
      <c r="AAP60">
        <v>0</v>
      </c>
      <c r="AAQ60">
        <v>90.96</v>
      </c>
      <c r="AAR60" t="s">
        <v>1244</v>
      </c>
      <c r="AAS60">
        <v>61.36</v>
      </c>
      <c r="AAT60" t="s">
        <v>1244</v>
      </c>
      <c r="AAU60">
        <v>35.42</v>
      </c>
      <c r="AAV60" t="s">
        <v>1244</v>
      </c>
      <c r="AAW60">
        <v>0</v>
      </c>
      <c r="AAX60">
        <v>17.739999999999998</v>
      </c>
      <c r="AAY60">
        <v>0</v>
      </c>
      <c r="AAZ60" t="s">
        <v>1244</v>
      </c>
      <c r="ABA60">
        <v>0</v>
      </c>
      <c r="ABC60" t="s">
        <v>1244</v>
      </c>
      <c r="ABD60">
        <v>68.75</v>
      </c>
      <c r="ABE60" t="s">
        <v>1244</v>
      </c>
      <c r="ABF60">
        <v>85.42</v>
      </c>
      <c r="ABG60">
        <v>0</v>
      </c>
      <c r="ABH60">
        <v>0</v>
      </c>
      <c r="ABI60">
        <v>9.6199999999999992</v>
      </c>
      <c r="ABJ60">
        <v>7.5</v>
      </c>
      <c r="ABK60" t="s">
        <v>1244</v>
      </c>
      <c r="ABL60">
        <v>62.9</v>
      </c>
      <c r="ABM60">
        <v>15.05</v>
      </c>
      <c r="ABN60">
        <v>42.31</v>
      </c>
      <c r="ABO60">
        <v>1.19</v>
      </c>
      <c r="ABP60">
        <v>38.75</v>
      </c>
      <c r="ABQ60">
        <v>33.33</v>
      </c>
      <c r="ABR60">
        <v>0</v>
      </c>
      <c r="ABS60" t="s">
        <v>1244</v>
      </c>
      <c r="ABT60">
        <v>87.04</v>
      </c>
      <c r="ABW60" t="s">
        <v>1244</v>
      </c>
      <c r="ABX60">
        <v>0</v>
      </c>
      <c r="ABY60" t="s">
        <v>1244</v>
      </c>
      <c r="ABZ60">
        <v>78.8</v>
      </c>
      <c r="ACA60">
        <v>0</v>
      </c>
      <c r="ACB60" t="s">
        <v>1244</v>
      </c>
      <c r="ACC60">
        <v>79.63</v>
      </c>
      <c r="ACD60">
        <v>30.72</v>
      </c>
      <c r="ACE60" t="s">
        <v>1244</v>
      </c>
      <c r="ACF60" t="s">
        <v>1244</v>
      </c>
      <c r="ACG60" t="s">
        <v>1244</v>
      </c>
      <c r="ACH60">
        <v>0</v>
      </c>
      <c r="ACI60" t="s">
        <v>1244</v>
      </c>
      <c r="ACK60">
        <v>38.89</v>
      </c>
      <c r="ACL60">
        <v>0</v>
      </c>
      <c r="ACM60" t="s">
        <v>1244</v>
      </c>
      <c r="ACN60" t="s">
        <v>1244</v>
      </c>
      <c r="ACO60">
        <v>99.46</v>
      </c>
      <c r="ACP60">
        <v>26.67</v>
      </c>
      <c r="ACQ60" t="s">
        <v>1244</v>
      </c>
      <c r="ACR60">
        <v>0</v>
      </c>
      <c r="ACS60">
        <v>79.17</v>
      </c>
      <c r="ACT60" t="s">
        <v>1244</v>
      </c>
      <c r="ACU60" t="s">
        <v>1244</v>
      </c>
      <c r="ACV60" t="s">
        <v>1244</v>
      </c>
      <c r="ACW60">
        <v>59.82</v>
      </c>
      <c r="ACX60">
        <v>0</v>
      </c>
      <c r="ACY60">
        <v>0</v>
      </c>
      <c r="ACZ60">
        <v>22.58</v>
      </c>
      <c r="ADA60">
        <v>65.28</v>
      </c>
      <c r="ADC60">
        <v>0</v>
      </c>
      <c r="ADD60">
        <v>23.21</v>
      </c>
      <c r="ADE60">
        <v>67.14</v>
      </c>
      <c r="ADF60">
        <v>18.75</v>
      </c>
      <c r="ADH60">
        <v>4.8899999999999997</v>
      </c>
      <c r="ADI60">
        <v>2.63</v>
      </c>
      <c r="ADJ60">
        <v>0</v>
      </c>
      <c r="ADK60">
        <v>13.89</v>
      </c>
      <c r="ADL60" t="s">
        <v>1244</v>
      </c>
      <c r="ADM60">
        <v>31.25</v>
      </c>
      <c r="ADN60" t="s">
        <v>1244</v>
      </c>
      <c r="ADP60">
        <v>36.11</v>
      </c>
      <c r="ADQ60">
        <v>0</v>
      </c>
      <c r="ADR60">
        <v>46.39</v>
      </c>
      <c r="ADS60">
        <v>0</v>
      </c>
      <c r="ADT60" t="s">
        <v>1244</v>
      </c>
      <c r="ADV60">
        <v>17.690000000000001</v>
      </c>
      <c r="ADW60">
        <v>55</v>
      </c>
      <c r="ADX60">
        <v>0</v>
      </c>
      <c r="ADY60">
        <v>0</v>
      </c>
      <c r="ADZ60">
        <v>0</v>
      </c>
      <c r="AEA60" t="s">
        <v>1244</v>
      </c>
      <c r="AEB60">
        <v>58.57</v>
      </c>
      <c r="AEC60" t="s">
        <v>1244</v>
      </c>
      <c r="AED60">
        <v>0</v>
      </c>
      <c r="AEE60" t="s">
        <v>1244</v>
      </c>
      <c r="AEF60" t="s">
        <v>1244</v>
      </c>
      <c r="AEG60">
        <v>46.92</v>
      </c>
      <c r="AEH60">
        <v>5.75</v>
      </c>
      <c r="AEI60" t="s">
        <v>1244</v>
      </c>
      <c r="AEK60" t="s">
        <v>1244</v>
      </c>
      <c r="AEL60" t="s">
        <v>1244</v>
      </c>
      <c r="AEM60">
        <v>44.05</v>
      </c>
      <c r="AEN60">
        <v>26.56</v>
      </c>
      <c r="AEO60">
        <v>51.25</v>
      </c>
      <c r="AEP60" t="s">
        <v>1244</v>
      </c>
      <c r="AEQ60">
        <v>0</v>
      </c>
      <c r="AER60">
        <v>10</v>
      </c>
      <c r="AES60" t="s">
        <v>1244</v>
      </c>
      <c r="AET60">
        <v>94.44</v>
      </c>
      <c r="AEU60" t="s">
        <v>1244</v>
      </c>
      <c r="AEV60">
        <v>90.79</v>
      </c>
      <c r="AEW60" t="s">
        <v>1244</v>
      </c>
      <c r="AEX60" t="s">
        <v>1244</v>
      </c>
      <c r="AEZ60">
        <v>86.59</v>
      </c>
      <c r="AFA60">
        <v>13.16</v>
      </c>
      <c r="AFB60">
        <v>0</v>
      </c>
      <c r="AFC60">
        <v>71.95</v>
      </c>
      <c r="AFD60" t="s">
        <v>1244</v>
      </c>
      <c r="AFE60">
        <v>71.95</v>
      </c>
      <c r="AFF60" t="s">
        <v>1244</v>
      </c>
      <c r="AFG60" t="s">
        <v>1244</v>
      </c>
      <c r="AFI60">
        <v>0</v>
      </c>
      <c r="AFJ60" t="s">
        <v>1244</v>
      </c>
      <c r="AFK60">
        <v>15.05</v>
      </c>
      <c r="AFL60" t="s">
        <v>1244</v>
      </c>
      <c r="AFM60" t="s">
        <v>1244</v>
      </c>
      <c r="AFN60">
        <v>21.62</v>
      </c>
      <c r="AFO60">
        <v>0</v>
      </c>
      <c r="AFP60">
        <v>52.78</v>
      </c>
      <c r="AFQ60" t="s">
        <v>1244</v>
      </c>
      <c r="AFR60">
        <v>20.83</v>
      </c>
      <c r="AFS60" t="s">
        <v>1244</v>
      </c>
      <c r="AFT60">
        <v>37.14</v>
      </c>
      <c r="AFU60">
        <v>97.37</v>
      </c>
      <c r="AFV60">
        <v>0</v>
      </c>
      <c r="AFW60">
        <v>0</v>
      </c>
      <c r="AFX60">
        <v>22.58</v>
      </c>
      <c r="AFY60">
        <v>91.94</v>
      </c>
      <c r="AFZ60">
        <v>64.58</v>
      </c>
      <c r="AGA60" t="s">
        <v>1244</v>
      </c>
      <c r="AGB60">
        <v>9.26</v>
      </c>
      <c r="AGC60">
        <v>15.74</v>
      </c>
      <c r="AGD60" t="s">
        <v>1244</v>
      </c>
      <c r="AGE60">
        <v>21.21</v>
      </c>
      <c r="AGF60">
        <v>46.25</v>
      </c>
      <c r="AGG60">
        <v>27.63</v>
      </c>
      <c r="AGH60" t="s">
        <v>1244</v>
      </c>
      <c r="AGI60">
        <v>47.78</v>
      </c>
      <c r="AGK60">
        <v>0</v>
      </c>
      <c r="AGM60">
        <v>7.14</v>
      </c>
      <c r="AGN60" t="s">
        <v>1244</v>
      </c>
      <c r="AGO60">
        <v>10</v>
      </c>
      <c r="AGQ60">
        <v>0</v>
      </c>
      <c r="AGT60">
        <v>0</v>
      </c>
      <c r="AGU60" t="s">
        <v>1244</v>
      </c>
      <c r="AGW60" t="s">
        <v>1244</v>
      </c>
      <c r="AGX60" t="s">
        <v>1244</v>
      </c>
      <c r="AGY60">
        <v>61.67</v>
      </c>
      <c r="AGZ60">
        <v>0</v>
      </c>
      <c r="AHA60" t="s">
        <v>1244</v>
      </c>
      <c r="AHB60" t="s">
        <v>1244</v>
      </c>
      <c r="AHC60">
        <v>82.56</v>
      </c>
      <c r="AHD60">
        <v>59.21</v>
      </c>
      <c r="AHE60" t="s">
        <v>1244</v>
      </c>
      <c r="AHF60">
        <v>85</v>
      </c>
      <c r="AHH60">
        <v>0</v>
      </c>
      <c r="AHI60">
        <v>13.85</v>
      </c>
      <c r="AHJ60">
        <v>94.44</v>
      </c>
      <c r="AHK60">
        <v>4.29</v>
      </c>
      <c r="AHL60">
        <v>71.150000000000006</v>
      </c>
      <c r="AHM60">
        <v>23.08</v>
      </c>
      <c r="AHO60">
        <v>30</v>
      </c>
      <c r="AHP60">
        <v>50.89</v>
      </c>
      <c r="AHQ60" t="s">
        <v>1244</v>
      </c>
      <c r="AHR60" t="s">
        <v>1244</v>
      </c>
      <c r="AHS60">
        <v>43.2</v>
      </c>
      <c r="AHU60">
        <v>0</v>
      </c>
      <c r="AHV60">
        <v>15.52</v>
      </c>
      <c r="AHW60" t="s">
        <v>1244</v>
      </c>
      <c r="AHY60">
        <v>53.08</v>
      </c>
      <c r="AHZ60">
        <v>5.75</v>
      </c>
      <c r="AIA60">
        <v>89.29</v>
      </c>
      <c r="AIB60">
        <v>18.97</v>
      </c>
      <c r="AID60" t="s">
        <v>1244</v>
      </c>
      <c r="AIE60" t="s">
        <v>1244</v>
      </c>
      <c r="AIF60">
        <v>0</v>
      </c>
      <c r="AIG60">
        <v>0</v>
      </c>
      <c r="AIH60">
        <v>0</v>
      </c>
      <c r="AII60" t="s">
        <v>1244</v>
      </c>
      <c r="AIJ60" t="s">
        <v>1244</v>
      </c>
      <c r="AIK60">
        <v>0</v>
      </c>
      <c r="AIM60">
        <v>0</v>
      </c>
      <c r="AIN60" t="s">
        <v>1244</v>
      </c>
      <c r="AIO60">
        <v>18.420000000000002</v>
      </c>
      <c r="AIP60" t="s">
        <v>1244</v>
      </c>
      <c r="AIQ60">
        <v>55.83</v>
      </c>
      <c r="AIS60">
        <v>74.319999999999993</v>
      </c>
      <c r="AIT60" t="s">
        <v>1244</v>
      </c>
      <c r="AIU60">
        <v>3.33</v>
      </c>
      <c r="AIV60">
        <v>0</v>
      </c>
      <c r="AIW60">
        <v>87.5</v>
      </c>
      <c r="AIX60">
        <v>39.29</v>
      </c>
      <c r="AIY60">
        <v>65.739999999999995</v>
      </c>
      <c r="AIZ60">
        <v>5.34</v>
      </c>
      <c r="AJA60" t="s">
        <v>1244</v>
      </c>
      <c r="AJB60">
        <v>50</v>
      </c>
      <c r="AJC60" t="s">
        <v>1244</v>
      </c>
      <c r="AJD60">
        <v>50</v>
      </c>
      <c r="AJE60">
        <v>0</v>
      </c>
      <c r="AJG60">
        <v>46.6</v>
      </c>
      <c r="AJH60" t="s">
        <v>1244</v>
      </c>
      <c r="AJI60" t="s">
        <v>1244</v>
      </c>
      <c r="AJJ60" t="s">
        <v>1244</v>
      </c>
      <c r="AJK60">
        <v>95.31</v>
      </c>
      <c r="AJL60">
        <v>0</v>
      </c>
      <c r="AJN60">
        <v>75</v>
      </c>
      <c r="AJO60">
        <v>6.25</v>
      </c>
      <c r="AJP60">
        <v>0</v>
      </c>
      <c r="AJQ60" t="s">
        <v>1244</v>
      </c>
      <c r="AJR60">
        <v>44.29</v>
      </c>
      <c r="AJS60" t="s">
        <v>1244</v>
      </c>
      <c r="AJT60">
        <v>53.95</v>
      </c>
      <c r="AJU60" t="s">
        <v>1244</v>
      </c>
      <c r="AJV60">
        <v>83.33</v>
      </c>
      <c r="AJW60">
        <v>75</v>
      </c>
      <c r="AJX60" t="s">
        <v>1244</v>
      </c>
      <c r="AJY60">
        <v>26.25</v>
      </c>
      <c r="AJZ60" t="s">
        <v>1244</v>
      </c>
      <c r="AKA60">
        <v>65.180000000000007</v>
      </c>
      <c r="AKB60" t="s">
        <v>1244</v>
      </c>
      <c r="AKC60">
        <v>75</v>
      </c>
      <c r="AKD60">
        <v>0</v>
      </c>
      <c r="AKE60">
        <v>36.840000000000003</v>
      </c>
      <c r="AKF60">
        <v>0</v>
      </c>
      <c r="AKG60">
        <v>23.68</v>
      </c>
      <c r="AKH60">
        <v>7.58</v>
      </c>
      <c r="AKI60">
        <v>15.05</v>
      </c>
      <c r="AKJ60" t="s">
        <v>1244</v>
      </c>
      <c r="AKK60">
        <v>22.31</v>
      </c>
      <c r="AKL60">
        <v>0</v>
      </c>
      <c r="AKM60">
        <v>0</v>
      </c>
      <c r="AKN60">
        <v>0</v>
      </c>
      <c r="AKO60" t="s">
        <v>1244</v>
      </c>
      <c r="AKP60">
        <v>52.78</v>
      </c>
      <c r="AKQ60">
        <v>0</v>
      </c>
      <c r="AKR60" t="s">
        <v>1244</v>
      </c>
      <c r="AKS60">
        <v>0</v>
      </c>
      <c r="AKT60">
        <v>0</v>
      </c>
      <c r="AKU60" t="s">
        <v>1244</v>
      </c>
      <c r="AKV60">
        <v>0</v>
      </c>
      <c r="AKW60" t="s">
        <v>1244</v>
      </c>
      <c r="AKX60">
        <v>0</v>
      </c>
      <c r="AKY60" t="s">
        <v>1244</v>
      </c>
      <c r="AKZ60" t="s">
        <v>1244</v>
      </c>
      <c r="ALB60">
        <v>0</v>
      </c>
      <c r="ALC60">
        <v>27.14</v>
      </c>
      <c r="ALD60" t="s">
        <v>1244</v>
      </c>
      <c r="ALE60" t="s">
        <v>1244</v>
      </c>
      <c r="ALF60">
        <v>56.25</v>
      </c>
      <c r="ALG60">
        <v>0</v>
      </c>
      <c r="ALH60" t="s">
        <v>1244</v>
      </c>
      <c r="ALJ60">
        <v>25.38</v>
      </c>
      <c r="ALK60" t="s">
        <v>1244</v>
      </c>
      <c r="ALL60" t="s">
        <v>1244</v>
      </c>
      <c r="ALM60">
        <v>83.04</v>
      </c>
      <c r="ALN60">
        <v>0</v>
      </c>
      <c r="ALO60" t="s">
        <v>1244</v>
      </c>
      <c r="ALP60">
        <v>15.05</v>
      </c>
      <c r="ALQ60">
        <v>0</v>
      </c>
      <c r="ALR60" t="s">
        <v>1244</v>
      </c>
      <c r="ALS60" t="s">
        <v>1244</v>
      </c>
      <c r="ALT60" t="s">
        <v>1244</v>
      </c>
      <c r="ALU60">
        <v>0</v>
      </c>
      <c r="ALV60">
        <v>0</v>
      </c>
      <c r="ALW60">
        <v>21.15</v>
      </c>
      <c r="ALX60" t="s">
        <v>1244</v>
      </c>
      <c r="ALY60">
        <v>46.55</v>
      </c>
      <c r="ALZ60">
        <v>0</v>
      </c>
      <c r="AMA60" t="s">
        <v>1244</v>
      </c>
      <c r="AMB60" t="s">
        <v>1244</v>
      </c>
      <c r="AMC60">
        <v>21.21</v>
      </c>
      <c r="AMD60" t="s">
        <v>1244</v>
      </c>
      <c r="AME60" t="s">
        <v>1244</v>
      </c>
      <c r="AMF60" t="s">
        <v>1244</v>
      </c>
      <c r="AMG60" t="s">
        <v>1244</v>
      </c>
      <c r="AMH60" t="s">
        <v>1244</v>
      </c>
      <c r="AMI60" t="s">
        <v>1244</v>
      </c>
      <c r="AMK60" t="s">
        <v>1244</v>
      </c>
      <c r="AML60">
        <v>0</v>
      </c>
      <c r="AMN60">
        <v>2.2999999999999998</v>
      </c>
      <c r="AMO60" t="s">
        <v>1244</v>
      </c>
      <c r="AMP60" t="s">
        <v>1244</v>
      </c>
      <c r="AMQ60">
        <v>0</v>
      </c>
      <c r="AMR60" t="s">
        <v>1244</v>
      </c>
      <c r="AMS60">
        <v>28.57</v>
      </c>
      <c r="AMT60" t="s">
        <v>1244</v>
      </c>
      <c r="AMU60">
        <v>0</v>
      </c>
      <c r="AMV60" t="s">
        <v>1244</v>
      </c>
      <c r="AMW60">
        <v>0</v>
      </c>
      <c r="AMY60">
        <v>0</v>
      </c>
      <c r="AMZ60" t="s">
        <v>1244</v>
      </c>
      <c r="ANA60">
        <v>19.64</v>
      </c>
      <c r="ANB60" t="s">
        <v>1244</v>
      </c>
      <c r="ANC60">
        <v>33.08</v>
      </c>
      <c r="AND60">
        <v>77.59</v>
      </c>
      <c r="ANE60" t="s">
        <v>1244</v>
      </c>
      <c r="ANF60" t="s">
        <v>1244</v>
      </c>
      <c r="ANG60" t="s">
        <v>1244</v>
      </c>
      <c r="ANH60">
        <v>0</v>
      </c>
      <c r="ANI60">
        <v>0</v>
      </c>
      <c r="ANJ60" t="s">
        <v>1244</v>
      </c>
      <c r="ANK60">
        <v>0</v>
      </c>
      <c r="ANL60">
        <v>9.7799999999999994</v>
      </c>
      <c r="ANM60">
        <v>0</v>
      </c>
      <c r="ANN60">
        <v>67.11</v>
      </c>
      <c r="ANO60" t="s">
        <v>1244</v>
      </c>
      <c r="ANP60">
        <v>39.229999999999997</v>
      </c>
      <c r="ANQ60">
        <v>0</v>
      </c>
      <c r="ANR60" t="s">
        <v>1244</v>
      </c>
      <c r="ANS60" t="s">
        <v>1244</v>
      </c>
      <c r="ANT60">
        <v>0</v>
      </c>
      <c r="ANU60">
        <v>30.95</v>
      </c>
      <c r="ANV60">
        <v>0</v>
      </c>
      <c r="ANW60">
        <v>0</v>
      </c>
      <c r="ANX60" t="s">
        <v>1244</v>
      </c>
      <c r="ANY60" t="s">
        <v>1244</v>
      </c>
      <c r="ANZ60" t="s">
        <v>1244</v>
      </c>
      <c r="AOA60">
        <v>22.41</v>
      </c>
      <c r="AOB60" t="s">
        <v>1244</v>
      </c>
      <c r="AOC60" t="s">
        <v>1244</v>
      </c>
      <c r="AOD60">
        <v>0</v>
      </c>
      <c r="AOE60" t="s">
        <v>1244</v>
      </c>
      <c r="AOF60" t="s">
        <v>1244</v>
      </c>
      <c r="AOG60" t="s">
        <v>1244</v>
      </c>
      <c r="AOH60">
        <v>0</v>
      </c>
      <c r="AOI60">
        <v>36.54</v>
      </c>
      <c r="AOJ60">
        <v>66.3</v>
      </c>
      <c r="AOK60" t="s">
        <v>1244</v>
      </c>
      <c r="AOL60" t="s">
        <v>1244</v>
      </c>
      <c r="AOM60" t="s">
        <v>1244</v>
      </c>
      <c r="AON60">
        <v>0</v>
      </c>
      <c r="AOO60">
        <v>12.07</v>
      </c>
      <c r="AOP60" t="s">
        <v>1244</v>
      </c>
      <c r="AOQ60">
        <v>0</v>
      </c>
      <c r="AOR60">
        <v>75</v>
      </c>
      <c r="AOS60" t="s">
        <v>1244</v>
      </c>
      <c r="AOT60" t="s">
        <v>1244</v>
      </c>
      <c r="AOU60">
        <v>0</v>
      </c>
      <c r="AOV60">
        <v>4.79</v>
      </c>
      <c r="AOW60" t="s">
        <v>1244</v>
      </c>
      <c r="AOX60" t="s">
        <v>1244</v>
      </c>
      <c r="AOY60" t="s">
        <v>1244</v>
      </c>
      <c r="AOZ60">
        <v>36.49</v>
      </c>
      <c r="APA60" t="s">
        <v>1244</v>
      </c>
      <c r="APB60" t="s">
        <v>1244</v>
      </c>
      <c r="APE60">
        <v>0</v>
      </c>
      <c r="APF60" t="s">
        <v>1244</v>
      </c>
      <c r="APG60" t="s">
        <v>1244</v>
      </c>
      <c r="API60" t="s">
        <v>1244</v>
      </c>
      <c r="APK60" t="s">
        <v>1244</v>
      </c>
      <c r="APL60" t="s">
        <v>1244</v>
      </c>
      <c r="APM60">
        <v>0</v>
      </c>
      <c r="APO60">
        <v>21.26</v>
      </c>
      <c r="APP60" t="s">
        <v>1244</v>
      </c>
      <c r="APQ60">
        <v>51.43</v>
      </c>
      <c r="APR60" t="s">
        <v>1244</v>
      </c>
      <c r="APS60" t="s">
        <v>1244</v>
      </c>
      <c r="APU60">
        <v>0</v>
      </c>
      <c r="APV60" t="s">
        <v>1244</v>
      </c>
      <c r="APW60">
        <v>0</v>
      </c>
      <c r="APX60" t="s">
        <v>1244</v>
      </c>
      <c r="APY60">
        <v>27.78</v>
      </c>
      <c r="APZ60" t="s">
        <v>1244</v>
      </c>
      <c r="AQB60" t="s">
        <v>1244</v>
      </c>
      <c r="AQC60">
        <v>0</v>
      </c>
      <c r="AQD60">
        <v>68.33</v>
      </c>
      <c r="AQE60" t="s">
        <v>1244</v>
      </c>
      <c r="AQF60" t="s">
        <v>1244</v>
      </c>
      <c r="AQG60">
        <v>4.8899999999999997</v>
      </c>
      <c r="AQH60" t="s">
        <v>1244</v>
      </c>
      <c r="AQI60">
        <v>97.69</v>
      </c>
      <c r="AQJ60" t="s">
        <v>1244</v>
      </c>
      <c r="AQK60" t="s">
        <v>1244</v>
      </c>
      <c r="AQL60">
        <v>6.25</v>
      </c>
      <c r="AQM60" t="s">
        <v>1244</v>
      </c>
      <c r="AQN60" t="s">
        <v>1244</v>
      </c>
      <c r="AQO60">
        <v>0</v>
      </c>
      <c r="AQP60">
        <v>21.62</v>
      </c>
      <c r="AQQ60">
        <v>0</v>
      </c>
      <c r="AQR60" t="s">
        <v>1244</v>
      </c>
      <c r="AQS60">
        <v>0</v>
      </c>
      <c r="AQT60">
        <v>24.46</v>
      </c>
      <c r="AQU60" t="s">
        <v>1244</v>
      </c>
      <c r="AQW60">
        <v>37.21</v>
      </c>
      <c r="AQX60" t="s">
        <v>1244</v>
      </c>
      <c r="AQY60">
        <v>0</v>
      </c>
      <c r="AQZ60" t="s">
        <v>1244</v>
      </c>
      <c r="ARA60">
        <v>4.79</v>
      </c>
      <c r="ARD60">
        <v>0</v>
      </c>
      <c r="ARE60" t="s">
        <v>1244</v>
      </c>
      <c r="ARF60" t="s">
        <v>1244</v>
      </c>
      <c r="ARG60" t="s">
        <v>1244</v>
      </c>
      <c r="ARH60" t="s">
        <v>1244</v>
      </c>
      <c r="ARI60" t="s">
        <v>1244</v>
      </c>
      <c r="ARJ60">
        <v>0</v>
      </c>
      <c r="ARK60" t="s">
        <v>1244</v>
      </c>
      <c r="ARL60" t="s">
        <v>1244</v>
      </c>
      <c r="ARN60">
        <v>0</v>
      </c>
      <c r="ARO60" t="s">
        <v>1244</v>
      </c>
      <c r="ARP60" t="s">
        <v>1244</v>
      </c>
      <c r="ARQ60" t="s">
        <v>1244</v>
      </c>
      <c r="ARR60" t="s">
        <v>1244</v>
      </c>
      <c r="ART60" t="s">
        <v>1244</v>
      </c>
      <c r="ARU60">
        <v>37.69</v>
      </c>
      <c r="ARV60" t="s">
        <v>1244</v>
      </c>
      <c r="ARW60">
        <v>8.33</v>
      </c>
      <c r="ARX60">
        <v>0</v>
      </c>
      <c r="ARY60" t="s">
        <v>1244</v>
      </c>
      <c r="ARZ60" t="s">
        <v>1244</v>
      </c>
      <c r="ASA60">
        <v>0</v>
      </c>
      <c r="ASB60" t="s">
        <v>1244</v>
      </c>
      <c r="ASC60" t="s">
        <v>1244</v>
      </c>
      <c r="ASD60" t="s">
        <v>1244</v>
      </c>
      <c r="ASE60" t="s">
        <v>1244</v>
      </c>
      <c r="ASF60" t="s">
        <v>1244</v>
      </c>
      <c r="ASG60">
        <v>0</v>
      </c>
      <c r="ASH60">
        <v>0</v>
      </c>
      <c r="ASI60" t="s">
        <v>1244</v>
      </c>
      <c r="ASJ60" t="s">
        <v>1244</v>
      </c>
      <c r="ASK60" t="s">
        <v>1244</v>
      </c>
      <c r="ASL60" t="s">
        <v>1244</v>
      </c>
      <c r="ASM60" t="s">
        <v>1244</v>
      </c>
      <c r="ASN60" t="s">
        <v>1244</v>
      </c>
      <c r="ASO60" t="s">
        <v>1244</v>
      </c>
      <c r="ASP60">
        <v>0</v>
      </c>
      <c r="ASQ60" t="s">
        <v>1244</v>
      </c>
      <c r="ASR60" t="s">
        <v>1244</v>
      </c>
      <c r="ASS60">
        <v>0</v>
      </c>
      <c r="AST60" t="s">
        <v>1244</v>
      </c>
      <c r="ASU60">
        <v>0</v>
      </c>
      <c r="ASV60" t="s">
        <v>1244</v>
      </c>
      <c r="ASW60" t="s">
        <v>1244</v>
      </c>
      <c r="ASX60">
        <v>38.89</v>
      </c>
      <c r="ASY60" t="s">
        <v>1244</v>
      </c>
      <c r="ASZ60" t="s">
        <v>1244</v>
      </c>
      <c r="ATA60" t="s">
        <v>1244</v>
      </c>
      <c r="ATB60">
        <v>0</v>
      </c>
      <c r="ATC60" t="s">
        <v>1244</v>
      </c>
      <c r="ATD60" t="s">
        <v>1244</v>
      </c>
      <c r="ATE60" t="s">
        <v>1244</v>
      </c>
      <c r="ATF60" t="s">
        <v>1244</v>
      </c>
      <c r="ATG60" t="s">
        <v>1244</v>
      </c>
      <c r="ATH60" t="s">
        <v>1244</v>
      </c>
      <c r="ATI60">
        <v>0</v>
      </c>
      <c r="ATJ60">
        <v>13.46</v>
      </c>
      <c r="ATK60" t="s">
        <v>1244</v>
      </c>
      <c r="ATL60" t="s">
        <v>1244</v>
      </c>
      <c r="ATM60">
        <v>0</v>
      </c>
      <c r="ATN60" t="s">
        <v>1244</v>
      </c>
      <c r="ATO60" t="s">
        <v>1244</v>
      </c>
      <c r="ATP60" t="s">
        <v>1244</v>
      </c>
      <c r="ATQ60" t="s">
        <v>1244</v>
      </c>
      <c r="ATR60">
        <v>0</v>
      </c>
      <c r="ATS60" t="s">
        <v>1244</v>
      </c>
      <c r="ATT60">
        <v>0</v>
      </c>
      <c r="ATU60" t="s">
        <v>1244</v>
      </c>
      <c r="ATV60" t="s">
        <v>1244</v>
      </c>
      <c r="ATW60" t="s">
        <v>1244</v>
      </c>
      <c r="ATX60" t="s">
        <v>1244</v>
      </c>
      <c r="ATY60" t="s">
        <v>1244</v>
      </c>
      <c r="ATZ60" t="s">
        <v>1244</v>
      </c>
      <c r="AUA60" t="s">
        <v>1244</v>
      </c>
      <c r="AUB60" t="s">
        <v>1244</v>
      </c>
      <c r="AUC60">
        <v>52.78</v>
      </c>
      <c r="AUD60">
        <v>0</v>
      </c>
      <c r="AUE60" t="s">
        <v>1244</v>
      </c>
      <c r="AUF60" t="s">
        <v>1244</v>
      </c>
      <c r="AUG60" t="s">
        <v>1244</v>
      </c>
      <c r="AUH60" t="s">
        <v>1244</v>
      </c>
      <c r="AUI60" t="s">
        <v>1244</v>
      </c>
      <c r="AUJ60" t="s">
        <v>1244</v>
      </c>
      <c r="AUK60" t="s">
        <v>1244</v>
      </c>
      <c r="AUL60" t="s">
        <v>1244</v>
      </c>
      <c r="AUM60" t="s">
        <v>1244</v>
      </c>
      <c r="AUN60" t="s">
        <v>1244</v>
      </c>
      <c r="AUO60" t="s">
        <v>1244</v>
      </c>
      <c r="AUP60" t="s">
        <v>1244</v>
      </c>
      <c r="AUQ60" t="s">
        <v>1244</v>
      </c>
      <c r="AUR60" t="s">
        <v>1244</v>
      </c>
      <c r="AUS60" t="s">
        <v>1244</v>
      </c>
      <c r="AUT60" t="s">
        <v>1244</v>
      </c>
      <c r="AUU60" t="s">
        <v>1244</v>
      </c>
      <c r="AUV60" t="s">
        <v>1244</v>
      </c>
    </row>
    <row r="61" spans="1:1023 1025:1244" x14ac:dyDescent="0.25">
      <c r="A61" s="1">
        <v>39325</v>
      </c>
      <c r="B61">
        <v>83.33</v>
      </c>
      <c r="C61">
        <v>0</v>
      </c>
      <c r="D61">
        <v>66.28</v>
      </c>
      <c r="E61">
        <v>0</v>
      </c>
      <c r="F61" t="s">
        <v>1244</v>
      </c>
      <c r="G61">
        <v>41.86</v>
      </c>
      <c r="H61">
        <v>36.61</v>
      </c>
      <c r="I61" t="s">
        <v>1244</v>
      </c>
      <c r="J61">
        <v>75.81</v>
      </c>
      <c r="K61">
        <v>0</v>
      </c>
      <c r="L61">
        <v>28.46</v>
      </c>
      <c r="M61">
        <v>8.0399999999999991</v>
      </c>
      <c r="N61">
        <v>0</v>
      </c>
      <c r="O61" t="s">
        <v>1244</v>
      </c>
      <c r="P61">
        <v>31.25</v>
      </c>
      <c r="Q61" t="s">
        <v>1244</v>
      </c>
      <c r="S61">
        <v>11.11</v>
      </c>
      <c r="T61">
        <v>98.48</v>
      </c>
      <c r="U61">
        <v>76.510000000000005</v>
      </c>
      <c r="V61" t="s">
        <v>1244</v>
      </c>
      <c r="Y61">
        <v>0</v>
      </c>
      <c r="Z61">
        <v>98.15</v>
      </c>
      <c r="AA61">
        <v>0</v>
      </c>
      <c r="AB61" t="s">
        <v>1244</v>
      </c>
      <c r="AC61">
        <v>79.459999999999994</v>
      </c>
      <c r="AD61">
        <v>20.77</v>
      </c>
      <c r="AE61">
        <v>0</v>
      </c>
      <c r="AF61">
        <v>9.7799999999999994</v>
      </c>
      <c r="AG61">
        <v>0</v>
      </c>
      <c r="AH61" t="s">
        <v>1244</v>
      </c>
      <c r="AI61">
        <v>0</v>
      </c>
      <c r="AJ61" t="s">
        <v>1244</v>
      </c>
      <c r="AK61">
        <v>43.75</v>
      </c>
      <c r="AL61">
        <v>0</v>
      </c>
      <c r="AM61" t="s">
        <v>1244</v>
      </c>
      <c r="AN61">
        <v>45.18</v>
      </c>
      <c r="AO61">
        <v>77.69</v>
      </c>
      <c r="AP61" t="s">
        <v>1244</v>
      </c>
      <c r="AQ61" t="s">
        <v>1244</v>
      </c>
      <c r="AR61">
        <v>9.2200000000000006</v>
      </c>
      <c r="AS61">
        <v>0</v>
      </c>
      <c r="AU61">
        <v>95.54</v>
      </c>
      <c r="AV61">
        <v>0</v>
      </c>
      <c r="AW61">
        <v>24.07</v>
      </c>
      <c r="AX61" t="s">
        <v>1244</v>
      </c>
      <c r="AY61" t="s">
        <v>1244</v>
      </c>
      <c r="AZ61" t="s">
        <v>1244</v>
      </c>
      <c r="BA61">
        <v>59.23</v>
      </c>
      <c r="BB61" t="s">
        <v>1244</v>
      </c>
      <c r="BC61" t="s">
        <v>1244</v>
      </c>
      <c r="BD61">
        <v>11.84</v>
      </c>
      <c r="BE61">
        <v>93.42</v>
      </c>
      <c r="BF61" t="s">
        <v>1244</v>
      </c>
      <c r="BG61">
        <v>23.56</v>
      </c>
      <c r="BH61">
        <v>0</v>
      </c>
      <c r="BI61">
        <v>85.48</v>
      </c>
      <c r="BJ61" t="s">
        <v>1244</v>
      </c>
      <c r="BK61">
        <v>0</v>
      </c>
      <c r="BL61" t="s">
        <v>1244</v>
      </c>
      <c r="BM61">
        <v>0</v>
      </c>
      <c r="BN61" t="s">
        <v>1244</v>
      </c>
      <c r="BO61">
        <v>50</v>
      </c>
      <c r="BP61" t="s">
        <v>1244</v>
      </c>
      <c r="BQ61">
        <v>84.72</v>
      </c>
      <c r="BR61">
        <v>0</v>
      </c>
      <c r="BS61">
        <v>0</v>
      </c>
      <c r="BT61">
        <v>55.81</v>
      </c>
      <c r="BU61">
        <v>8.0399999999999991</v>
      </c>
      <c r="BV61">
        <v>55.81</v>
      </c>
      <c r="BW61">
        <v>39.659999999999997</v>
      </c>
      <c r="BX61" t="s">
        <v>1244</v>
      </c>
      <c r="BY61">
        <v>50</v>
      </c>
      <c r="BZ61" t="s">
        <v>1244</v>
      </c>
      <c r="CA61">
        <v>0</v>
      </c>
      <c r="CB61" t="s">
        <v>1244</v>
      </c>
      <c r="CC61">
        <v>0</v>
      </c>
      <c r="CD61">
        <v>0</v>
      </c>
      <c r="CE61">
        <v>98.39</v>
      </c>
      <c r="CF61">
        <v>0</v>
      </c>
      <c r="CG61">
        <v>60.42</v>
      </c>
      <c r="CH61" t="s">
        <v>1244</v>
      </c>
      <c r="CI61">
        <v>0</v>
      </c>
      <c r="CJ61" t="s">
        <v>1244</v>
      </c>
      <c r="CK61" t="s">
        <v>1244</v>
      </c>
      <c r="CL61">
        <v>46.72</v>
      </c>
      <c r="CM61">
        <v>0</v>
      </c>
      <c r="CN61" t="s">
        <v>1244</v>
      </c>
      <c r="CO61" t="s">
        <v>1244</v>
      </c>
      <c r="CP61" t="s">
        <v>1244</v>
      </c>
      <c r="CR61">
        <v>0</v>
      </c>
      <c r="CS61">
        <v>0</v>
      </c>
      <c r="CT61" t="s">
        <v>1244</v>
      </c>
      <c r="CU61" t="s">
        <v>1244</v>
      </c>
      <c r="CV61" t="s">
        <v>1244</v>
      </c>
      <c r="CW61">
        <v>0</v>
      </c>
      <c r="CX61" t="s">
        <v>1244</v>
      </c>
      <c r="CY61">
        <v>13.16</v>
      </c>
      <c r="CZ61">
        <v>34.380000000000003</v>
      </c>
      <c r="DA61">
        <v>0</v>
      </c>
      <c r="DB61" t="s">
        <v>1244</v>
      </c>
      <c r="DC61">
        <v>47.14</v>
      </c>
      <c r="DD61">
        <v>56.8</v>
      </c>
      <c r="DE61" t="s">
        <v>1244</v>
      </c>
      <c r="DF61">
        <v>9.76</v>
      </c>
      <c r="DG61">
        <v>0</v>
      </c>
      <c r="DI61">
        <v>0</v>
      </c>
      <c r="DJ61">
        <v>89.39</v>
      </c>
      <c r="DK61" t="s">
        <v>1244</v>
      </c>
      <c r="DL61" t="s">
        <v>1244</v>
      </c>
      <c r="DM61">
        <v>68.180000000000007</v>
      </c>
      <c r="DN61">
        <v>0</v>
      </c>
      <c r="DO61">
        <v>0</v>
      </c>
      <c r="DQ61" t="s">
        <v>1244</v>
      </c>
      <c r="DR61">
        <v>34.44</v>
      </c>
      <c r="DS61">
        <v>91.96</v>
      </c>
      <c r="DT61">
        <v>41.67</v>
      </c>
      <c r="DU61">
        <v>0</v>
      </c>
      <c r="DV61">
        <v>70</v>
      </c>
      <c r="DW61" t="s">
        <v>1244</v>
      </c>
      <c r="DY61">
        <v>92.11</v>
      </c>
      <c r="DZ61" t="s">
        <v>1244</v>
      </c>
      <c r="EA61" t="s">
        <v>1244</v>
      </c>
      <c r="EC61">
        <v>0</v>
      </c>
      <c r="ED61">
        <v>0</v>
      </c>
      <c r="EE61">
        <v>48.85</v>
      </c>
      <c r="EF61">
        <v>0</v>
      </c>
      <c r="EG61">
        <v>0</v>
      </c>
      <c r="EH61">
        <v>0</v>
      </c>
      <c r="EI61">
        <v>85</v>
      </c>
      <c r="EJ61" t="s">
        <v>1244</v>
      </c>
      <c r="EK61">
        <v>0</v>
      </c>
      <c r="EM61">
        <v>18.670000000000002</v>
      </c>
      <c r="EN61" t="s">
        <v>1244</v>
      </c>
      <c r="EO61">
        <v>13.39</v>
      </c>
      <c r="EP61">
        <v>0</v>
      </c>
      <c r="EQ61" t="s">
        <v>1244</v>
      </c>
      <c r="ER61">
        <v>83.33</v>
      </c>
      <c r="ES61">
        <v>74.239999999999995</v>
      </c>
      <c r="ET61" t="s">
        <v>1244</v>
      </c>
      <c r="EU61">
        <v>80.260000000000005</v>
      </c>
      <c r="EV61" t="s">
        <v>1244</v>
      </c>
      <c r="EW61">
        <v>0</v>
      </c>
      <c r="EX61">
        <v>0</v>
      </c>
      <c r="EY61" t="s">
        <v>1244</v>
      </c>
      <c r="EZ61" t="s">
        <v>1244</v>
      </c>
      <c r="FB61">
        <v>36.67</v>
      </c>
      <c r="FC61" t="s">
        <v>1244</v>
      </c>
      <c r="FE61" t="s">
        <v>1244</v>
      </c>
      <c r="FF61">
        <v>0</v>
      </c>
      <c r="FG61" t="s">
        <v>1244</v>
      </c>
      <c r="FH61">
        <v>0</v>
      </c>
      <c r="FI61">
        <v>0</v>
      </c>
      <c r="FJ61" t="s">
        <v>1244</v>
      </c>
      <c r="FK61" t="s">
        <v>1244</v>
      </c>
      <c r="FL61">
        <v>79.510000000000005</v>
      </c>
      <c r="FM61">
        <v>0</v>
      </c>
      <c r="FN61">
        <v>87.5</v>
      </c>
      <c r="FO61">
        <v>0</v>
      </c>
      <c r="FP61">
        <v>0</v>
      </c>
      <c r="FQ61" t="s">
        <v>1244</v>
      </c>
      <c r="FR61">
        <v>0</v>
      </c>
      <c r="FS61" t="s">
        <v>1244</v>
      </c>
      <c r="FT61">
        <v>96.05</v>
      </c>
      <c r="FU61" t="s">
        <v>1244</v>
      </c>
      <c r="FV61">
        <v>0</v>
      </c>
      <c r="FW61">
        <v>5.77</v>
      </c>
      <c r="FX61" t="s">
        <v>1244</v>
      </c>
      <c r="FY61">
        <v>0</v>
      </c>
      <c r="FZ61">
        <v>0</v>
      </c>
      <c r="GB61">
        <v>0</v>
      </c>
      <c r="GC61">
        <v>0</v>
      </c>
      <c r="GD61" t="s">
        <v>1244</v>
      </c>
      <c r="GF61">
        <v>0</v>
      </c>
      <c r="GG61">
        <v>0</v>
      </c>
      <c r="GH61" t="s">
        <v>1244</v>
      </c>
      <c r="GI61">
        <v>9.76</v>
      </c>
      <c r="GJ61">
        <v>0</v>
      </c>
      <c r="GK61" t="s">
        <v>1244</v>
      </c>
      <c r="GL61">
        <v>81.03</v>
      </c>
      <c r="GM61" t="s">
        <v>1244</v>
      </c>
      <c r="GN61">
        <v>54.44</v>
      </c>
      <c r="GO61" t="s">
        <v>1244</v>
      </c>
      <c r="GP61">
        <v>8.0399999999999991</v>
      </c>
      <c r="GQ61" t="s">
        <v>1244</v>
      </c>
      <c r="GR61">
        <v>0</v>
      </c>
      <c r="GS61" t="s">
        <v>1244</v>
      </c>
      <c r="GT61">
        <v>0</v>
      </c>
      <c r="GU61" t="s">
        <v>1244</v>
      </c>
      <c r="GV61">
        <v>50</v>
      </c>
      <c r="GW61">
        <v>0</v>
      </c>
      <c r="GX61">
        <v>0</v>
      </c>
      <c r="GY61" t="s">
        <v>1244</v>
      </c>
      <c r="GZ61" t="s">
        <v>1244</v>
      </c>
      <c r="HB61" t="s">
        <v>1244</v>
      </c>
      <c r="HC61">
        <v>30.16</v>
      </c>
      <c r="HD61">
        <v>68.33</v>
      </c>
      <c r="HE61" t="s">
        <v>1244</v>
      </c>
      <c r="HF61" t="s">
        <v>1244</v>
      </c>
      <c r="HH61">
        <v>61.96</v>
      </c>
      <c r="HI61" t="s">
        <v>1244</v>
      </c>
      <c r="HJ61" t="s">
        <v>1244</v>
      </c>
      <c r="HK61">
        <v>89.29</v>
      </c>
      <c r="HL61">
        <v>63.59</v>
      </c>
      <c r="HM61">
        <v>42.86</v>
      </c>
      <c r="HN61" t="s">
        <v>1244</v>
      </c>
      <c r="HO61">
        <v>0</v>
      </c>
      <c r="HP61" t="s">
        <v>1244</v>
      </c>
      <c r="HQ61">
        <v>0</v>
      </c>
      <c r="HR61">
        <v>0</v>
      </c>
      <c r="HS61">
        <v>0</v>
      </c>
      <c r="HT61">
        <v>29.55</v>
      </c>
      <c r="HU61">
        <v>0</v>
      </c>
      <c r="HV61" t="s">
        <v>1244</v>
      </c>
      <c r="HW61" t="s">
        <v>1244</v>
      </c>
      <c r="HX61">
        <v>55.77</v>
      </c>
      <c r="HY61">
        <v>0</v>
      </c>
      <c r="HZ61">
        <v>0</v>
      </c>
      <c r="IA61">
        <v>0</v>
      </c>
      <c r="IB61">
        <v>0</v>
      </c>
      <c r="IC61">
        <v>0</v>
      </c>
      <c r="ID61">
        <v>0</v>
      </c>
      <c r="IE61" t="s">
        <v>1244</v>
      </c>
      <c r="IF61">
        <v>24.76</v>
      </c>
      <c r="IG61">
        <v>0</v>
      </c>
      <c r="IH61" t="s">
        <v>1244</v>
      </c>
      <c r="II61" t="s">
        <v>1244</v>
      </c>
      <c r="IJ61">
        <v>0</v>
      </c>
      <c r="IK61">
        <v>0</v>
      </c>
      <c r="IL61">
        <v>0</v>
      </c>
      <c r="IM61" t="s">
        <v>1244</v>
      </c>
      <c r="IN61" t="s">
        <v>1244</v>
      </c>
      <c r="IO61">
        <v>53.28</v>
      </c>
      <c r="IP61">
        <v>0</v>
      </c>
      <c r="IQ61">
        <v>72.92</v>
      </c>
      <c r="IS61">
        <v>0</v>
      </c>
      <c r="IT61" t="s">
        <v>1244</v>
      </c>
      <c r="IU61">
        <v>54.62</v>
      </c>
      <c r="IV61">
        <v>0</v>
      </c>
      <c r="IW61">
        <v>23.49</v>
      </c>
      <c r="IX61">
        <v>4.6900000000000004</v>
      </c>
      <c r="IY61" t="s">
        <v>1244</v>
      </c>
      <c r="IZ61" t="s">
        <v>1244</v>
      </c>
      <c r="JA61">
        <v>43.85</v>
      </c>
      <c r="JB61">
        <v>0</v>
      </c>
      <c r="JC61">
        <v>0</v>
      </c>
      <c r="JD61">
        <v>20.11</v>
      </c>
      <c r="JE61">
        <v>0</v>
      </c>
      <c r="JF61" t="s">
        <v>1244</v>
      </c>
      <c r="JG61">
        <v>94.44</v>
      </c>
      <c r="JI61">
        <v>30.46</v>
      </c>
      <c r="JJ61" t="s">
        <v>1244</v>
      </c>
      <c r="JK61">
        <v>88.46</v>
      </c>
      <c r="JL61">
        <v>10.24</v>
      </c>
      <c r="JM61" t="s">
        <v>1244</v>
      </c>
      <c r="JO61">
        <v>0</v>
      </c>
      <c r="JP61" t="s">
        <v>1244</v>
      </c>
      <c r="JQ61">
        <v>0</v>
      </c>
      <c r="JR61" t="s">
        <v>1244</v>
      </c>
      <c r="JT61">
        <v>45</v>
      </c>
      <c r="JU61">
        <v>0</v>
      </c>
      <c r="JV61">
        <v>80.77</v>
      </c>
      <c r="JW61" t="s">
        <v>1244</v>
      </c>
      <c r="JY61" t="s">
        <v>1244</v>
      </c>
      <c r="JZ61" t="s">
        <v>1244</v>
      </c>
      <c r="KA61" t="s">
        <v>1244</v>
      </c>
      <c r="KB61">
        <v>21.21</v>
      </c>
      <c r="KC61" t="s">
        <v>1244</v>
      </c>
      <c r="KD61">
        <v>54.89</v>
      </c>
      <c r="KE61" t="s">
        <v>1244</v>
      </c>
      <c r="KF61" t="s">
        <v>1244</v>
      </c>
      <c r="KG61" t="s">
        <v>1244</v>
      </c>
      <c r="KH61">
        <v>71.150000000000006</v>
      </c>
      <c r="KJ61" t="s">
        <v>1244</v>
      </c>
      <c r="KK61" t="s">
        <v>1244</v>
      </c>
      <c r="KM61">
        <v>0</v>
      </c>
      <c r="KN61">
        <v>2.2999999999999998</v>
      </c>
      <c r="KO61">
        <v>76.150000000000006</v>
      </c>
      <c r="KP61" t="s">
        <v>1244</v>
      </c>
      <c r="KQ61">
        <v>80.56</v>
      </c>
      <c r="KR61" t="s">
        <v>1244</v>
      </c>
      <c r="KS61">
        <v>0</v>
      </c>
      <c r="KT61">
        <v>0</v>
      </c>
      <c r="KU61" t="s">
        <v>1244</v>
      </c>
      <c r="KV61" t="s">
        <v>1244</v>
      </c>
      <c r="KW61" t="s">
        <v>1244</v>
      </c>
      <c r="KX61">
        <v>0</v>
      </c>
      <c r="KY61">
        <v>78.77</v>
      </c>
      <c r="KZ61">
        <v>86.92</v>
      </c>
      <c r="LA61">
        <v>47.22</v>
      </c>
      <c r="LB61">
        <v>0</v>
      </c>
      <c r="LC61" t="s">
        <v>1244</v>
      </c>
      <c r="LD61">
        <v>45.38</v>
      </c>
      <c r="LE61">
        <v>43.33</v>
      </c>
      <c r="LF61">
        <v>32.35</v>
      </c>
      <c r="LG61">
        <v>79.349999999999994</v>
      </c>
      <c r="LI61">
        <v>38.590000000000003</v>
      </c>
      <c r="LJ61">
        <v>67.31</v>
      </c>
      <c r="LK61" t="s">
        <v>1244</v>
      </c>
      <c r="LL61">
        <v>9.3000000000000007</v>
      </c>
      <c r="LM61">
        <v>22.92</v>
      </c>
      <c r="LN61" t="s">
        <v>1244</v>
      </c>
      <c r="LO61" t="s">
        <v>1244</v>
      </c>
      <c r="LP61">
        <v>26.92</v>
      </c>
      <c r="LQ61">
        <v>28.13</v>
      </c>
      <c r="LR61">
        <v>78.569999999999993</v>
      </c>
      <c r="LS61">
        <v>0</v>
      </c>
      <c r="LU61">
        <v>41.86</v>
      </c>
      <c r="LV61">
        <v>38.24</v>
      </c>
      <c r="LW61">
        <v>42.93</v>
      </c>
      <c r="LX61">
        <v>37.93</v>
      </c>
      <c r="LY61">
        <v>0</v>
      </c>
      <c r="LZ61">
        <v>34.619999999999997</v>
      </c>
      <c r="MA61">
        <v>86.78</v>
      </c>
      <c r="MB61" t="s">
        <v>1244</v>
      </c>
      <c r="MC61" t="s">
        <v>1244</v>
      </c>
      <c r="MD61">
        <v>0</v>
      </c>
      <c r="ME61">
        <v>31.67</v>
      </c>
      <c r="MF61" t="s">
        <v>1244</v>
      </c>
      <c r="MG61">
        <v>0</v>
      </c>
      <c r="MI61">
        <v>82.31</v>
      </c>
      <c r="MJ61">
        <v>0</v>
      </c>
      <c r="MK61">
        <v>95.98</v>
      </c>
      <c r="ML61">
        <v>0</v>
      </c>
      <c r="MM61" t="s">
        <v>1244</v>
      </c>
      <c r="MN61">
        <v>0</v>
      </c>
      <c r="MO61" t="s">
        <v>1244</v>
      </c>
      <c r="MP61" t="s">
        <v>1244</v>
      </c>
      <c r="MQ61">
        <v>8.33</v>
      </c>
      <c r="MR61" t="s">
        <v>1244</v>
      </c>
      <c r="MS61">
        <v>70</v>
      </c>
      <c r="MT61">
        <v>0</v>
      </c>
      <c r="MU61">
        <v>3.88</v>
      </c>
      <c r="MV61">
        <v>0</v>
      </c>
      <c r="MW61">
        <v>0</v>
      </c>
      <c r="MX61">
        <v>0</v>
      </c>
      <c r="MZ61">
        <v>33.130000000000003</v>
      </c>
      <c r="NA61">
        <v>0</v>
      </c>
      <c r="NB61">
        <v>36.15</v>
      </c>
      <c r="NC61" t="s">
        <v>1244</v>
      </c>
      <c r="ND61" t="s">
        <v>1244</v>
      </c>
      <c r="NE61" t="s">
        <v>1244</v>
      </c>
      <c r="NF61" t="s">
        <v>1244</v>
      </c>
      <c r="NG61">
        <v>0</v>
      </c>
      <c r="NH61">
        <v>0</v>
      </c>
      <c r="NJ61" t="s">
        <v>1244</v>
      </c>
      <c r="NK61" t="s">
        <v>1244</v>
      </c>
      <c r="NL61">
        <v>43.75</v>
      </c>
      <c r="NM61">
        <v>0</v>
      </c>
      <c r="NN61">
        <v>36.46</v>
      </c>
      <c r="NP61">
        <v>92.71</v>
      </c>
      <c r="NQ61">
        <v>0</v>
      </c>
      <c r="NR61">
        <v>56.15</v>
      </c>
      <c r="NT61">
        <v>7.69</v>
      </c>
      <c r="NU61" t="s">
        <v>1244</v>
      </c>
      <c r="NV61" t="s">
        <v>1244</v>
      </c>
      <c r="NX61">
        <v>0</v>
      </c>
      <c r="NY61">
        <v>37.5</v>
      </c>
      <c r="NZ61">
        <v>37.93</v>
      </c>
      <c r="OA61" t="s">
        <v>1244</v>
      </c>
      <c r="OB61">
        <v>70</v>
      </c>
      <c r="OC61" t="s">
        <v>1244</v>
      </c>
      <c r="OD61">
        <v>90.79</v>
      </c>
      <c r="OE61">
        <v>21.21</v>
      </c>
      <c r="OF61">
        <v>53.7</v>
      </c>
      <c r="OG61">
        <v>0</v>
      </c>
      <c r="OH61" t="s">
        <v>1244</v>
      </c>
      <c r="OJ61">
        <v>63.89</v>
      </c>
      <c r="OK61" t="s">
        <v>1244</v>
      </c>
      <c r="OL61" t="s">
        <v>1244</v>
      </c>
      <c r="OM61" t="s">
        <v>1244</v>
      </c>
      <c r="ON61">
        <v>58.2</v>
      </c>
      <c r="OO61">
        <v>0</v>
      </c>
      <c r="OP61">
        <v>0</v>
      </c>
      <c r="OQ61">
        <v>0</v>
      </c>
      <c r="OR61">
        <v>56.58</v>
      </c>
      <c r="OS61" t="s">
        <v>1244</v>
      </c>
      <c r="OT61">
        <v>0</v>
      </c>
      <c r="OU61">
        <v>0</v>
      </c>
      <c r="OV61">
        <v>0</v>
      </c>
      <c r="OW61">
        <v>0</v>
      </c>
      <c r="OX61">
        <v>87.5</v>
      </c>
      <c r="OY61">
        <v>3.13</v>
      </c>
      <c r="OZ61">
        <v>0</v>
      </c>
      <c r="PC61">
        <v>0</v>
      </c>
      <c r="PD61" t="s">
        <v>1244</v>
      </c>
      <c r="PE61">
        <v>8.33</v>
      </c>
      <c r="PH61" t="s">
        <v>1244</v>
      </c>
      <c r="PI61" t="s">
        <v>1244</v>
      </c>
      <c r="PK61" t="s">
        <v>1244</v>
      </c>
      <c r="PL61">
        <v>81.709999999999994</v>
      </c>
      <c r="PM61" t="s">
        <v>1244</v>
      </c>
      <c r="PN61">
        <v>15.63</v>
      </c>
      <c r="PO61">
        <v>0</v>
      </c>
      <c r="PP61">
        <v>0</v>
      </c>
      <c r="PQ61">
        <v>0</v>
      </c>
      <c r="PR61" t="s">
        <v>1244</v>
      </c>
      <c r="PS61">
        <v>0</v>
      </c>
      <c r="PT61" t="s">
        <v>1244</v>
      </c>
      <c r="PU61">
        <v>38.64</v>
      </c>
      <c r="PV61">
        <v>87.14</v>
      </c>
      <c r="PW61">
        <v>30</v>
      </c>
      <c r="PX61">
        <v>0</v>
      </c>
      <c r="PY61" t="s">
        <v>1244</v>
      </c>
      <c r="PZ61">
        <v>7.29</v>
      </c>
      <c r="QA61">
        <v>26.92</v>
      </c>
      <c r="QB61" t="s">
        <v>1244</v>
      </c>
      <c r="QC61" t="s">
        <v>1244</v>
      </c>
      <c r="QE61" t="s">
        <v>1244</v>
      </c>
      <c r="QF61">
        <v>66.959999999999994</v>
      </c>
      <c r="QH61">
        <v>0</v>
      </c>
      <c r="QI61">
        <v>0</v>
      </c>
      <c r="QJ61" t="s">
        <v>1244</v>
      </c>
      <c r="QK61" t="s">
        <v>1244</v>
      </c>
      <c r="QL61">
        <v>97.06</v>
      </c>
      <c r="QM61" t="s">
        <v>1244</v>
      </c>
      <c r="QO61">
        <v>22.29</v>
      </c>
      <c r="QP61">
        <v>0</v>
      </c>
      <c r="QQ61">
        <v>73.33</v>
      </c>
      <c r="QR61" t="s">
        <v>1244</v>
      </c>
      <c r="QS61">
        <v>36.11</v>
      </c>
      <c r="QT61">
        <v>0</v>
      </c>
      <c r="QU61">
        <v>0</v>
      </c>
      <c r="QV61" t="s">
        <v>1244</v>
      </c>
      <c r="QW61" t="s">
        <v>1244</v>
      </c>
      <c r="QY61">
        <v>0</v>
      </c>
      <c r="QZ61" t="s">
        <v>1244</v>
      </c>
      <c r="RA61" t="s">
        <v>1244</v>
      </c>
      <c r="RB61" t="s">
        <v>1244</v>
      </c>
      <c r="RC61">
        <v>19.440000000000001</v>
      </c>
      <c r="RD61" t="s">
        <v>1244</v>
      </c>
      <c r="RE61" t="s">
        <v>1244</v>
      </c>
      <c r="RF61">
        <v>0</v>
      </c>
      <c r="RG61">
        <v>57.07</v>
      </c>
      <c r="RH61">
        <v>0</v>
      </c>
      <c r="RI61">
        <v>0</v>
      </c>
      <c r="RJ61">
        <v>88.71</v>
      </c>
      <c r="RK61">
        <v>0</v>
      </c>
      <c r="RL61">
        <v>98.84</v>
      </c>
      <c r="RM61" t="s">
        <v>1244</v>
      </c>
      <c r="RN61">
        <v>0</v>
      </c>
      <c r="RO61">
        <v>0</v>
      </c>
      <c r="RP61" t="s">
        <v>1244</v>
      </c>
      <c r="RQ61" t="s">
        <v>1244</v>
      </c>
      <c r="RS61">
        <v>81.58</v>
      </c>
      <c r="RT61">
        <v>0</v>
      </c>
      <c r="RV61">
        <v>62.33</v>
      </c>
      <c r="RW61">
        <v>40.18</v>
      </c>
      <c r="RX61">
        <v>0</v>
      </c>
      <c r="RY61">
        <v>84.24</v>
      </c>
      <c r="RZ61">
        <v>0</v>
      </c>
      <c r="SA61">
        <v>53.88</v>
      </c>
      <c r="SB61">
        <v>0</v>
      </c>
      <c r="SC61">
        <v>0</v>
      </c>
      <c r="SD61" t="s">
        <v>1244</v>
      </c>
      <c r="SG61">
        <v>85.53</v>
      </c>
      <c r="SH61">
        <v>0</v>
      </c>
      <c r="SI61" t="s">
        <v>1244</v>
      </c>
      <c r="SK61">
        <v>0</v>
      </c>
      <c r="SL61">
        <v>0</v>
      </c>
      <c r="SM61" t="s">
        <v>1244</v>
      </c>
      <c r="SN61" t="s">
        <v>1244</v>
      </c>
      <c r="SO61" t="s">
        <v>1244</v>
      </c>
      <c r="SP61" t="s">
        <v>1244</v>
      </c>
      <c r="SQ61">
        <v>29.17</v>
      </c>
      <c r="SR61">
        <v>42.39</v>
      </c>
      <c r="ST61">
        <v>0</v>
      </c>
      <c r="SU61" t="s">
        <v>1244</v>
      </c>
      <c r="SW61">
        <v>0</v>
      </c>
      <c r="SX61" t="s">
        <v>1244</v>
      </c>
      <c r="SY61">
        <v>59.38</v>
      </c>
      <c r="SZ61">
        <v>12.86</v>
      </c>
      <c r="TA61" t="s">
        <v>1244</v>
      </c>
      <c r="TB61">
        <v>0</v>
      </c>
      <c r="TC61" t="s">
        <v>1244</v>
      </c>
      <c r="TD61">
        <v>31.25</v>
      </c>
      <c r="TE61">
        <v>30.56</v>
      </c>
      <c r="TF61" t="s">
        <v>1244</v>
      </c>
      <c r="TG61">
        <v>53.26</v>
      </c>
      <c r="TH61">
        <v>22.37</v>
      </c>
      <c r="TI61">
        <v>21.3</v>
      </c>
      <c r="TJ61" t="s">
        <v>1244</v>
      </c>
      <c r="TK61">
        <v>55.41</v>
      </c>
      <c r="TL61">
        <v>0</v>
      </c>
      <c r="TM61" t="s">
        <v>1244</v>
      </c>
      <c r="TN61" t="s">
        <v>1244</v>
      </c>
      <c r="TO61">
        <v>0</v>
      </c>
      <c r="TQ61">
        <v>0</v>
      </c>
      <c r="TR61" t="s">
        <v>1244</v>
      </c>
      <c r="TT61" t="s">
        <v>1244</v>
      </c>
      <c r="TU61">
        <v>0</v>
      </c>
      <c r="TV61" t="s">
        <v>1244</v>
      </c>
      <c r="TW61" t="s">
        <v>1244</v>
      </c>
      <c r="TX61">
        <v>0</v>
      </c>
      <c r="TY61">
        <v>8.0399999999999991</v>
      </c>
      <c r="TZ61" t="s">
        <v>1244</v>
      </c>
      <c r="UA61">
        <v>18.75</v>
      </c>
      <c r="UB61">
        <v>92.86</v>
      </c>
      <c r="UC61" t="s">
        <v>1244</v>
      </c>
      <c r="UD61">
        <v>24.7</v>
      </c>
      <c r="UE61">
        <v>0</v>
      </c>
      <c r="UF61">
        <v>64.81</v>
      </c>
      <c r="UG61">
        <v>0</v>
      </c>
      <c r="UH61">
        <v>73.33</v>
      </c>
      <c r="UI61">
        <v>0</v>
      </c>
      <c r="UK61" t="s">
        <v>1244</v>
      </c>
      <c r="UL61" t="s">
        <v>1244</v>
      </c>
      <c r="UM61" t="s">
        <v>1244</v>
      </c>
      <c r="UN61" t="s">
        <v>1244</v>
      </c>
      <c r="UO61">
        <v>7.41</v>
      </c>
      <c r="UP61">
        <v>0</v>
      </c>
      <c r="UQ61" t="s">
        <v>1244</v>
      </c>
      <c r="UR61">
        <v>76.44</v>
      </c>
      <c r="UT61" t="s">
        <v>1244</v>
      </c>
      <c r="UU61">
        <v>77.63</v>
      </c>
      <c r="UV61">
        <v>0</v>
      </c>
      <c r="UX61" t="s">
        <v>1244</v>
      </c>
      <c r="UY61">
        <v>2.68</v>
      </c>
      <c r="UZ61">
        <v>34.82</v>
      </c>
      <c r="VA61" t="s">
        <v>1244</v>
      </c>
      <c r="VB61">
        <v>92.19</v>
      </c>
      <c r="VC61" t="s">
        <v>1244</v>
      </c>
      <c r="VD61">
        <v>0</v>
      </c>
      <c r="VE61">
        <v>64.290000000000006</v>
      </c>
      <c r="VF61">
        <v>0</v>
      </c>
      <c r="VG61">
        <v>81.52</v>
      </c>
      <c r="VH61">
        <v>14.47</v>
      </c>
      <c r="VI61">
        <v>0</v>
      </c>
      <c r="VJ61">
        <v>12.5</v>
      </c>
      <c r="VM61">
        <v>0</v>
      </c>
      <c r="VO61">
        <v>31.58</v>
      </c>
      <c r="VP61" t="s">
        <v>1244</v>
      </c>
      <c r="VQ61">
        <v>0</v>
      </c>
      <c r="VR61">
        <v>50</v>
      </c>
      <c r="VT61" t="s">
        <v>1244</v>
      </c>
      <c r="VU61">
        <v>55.26</v>
      </c>
      <c r="VV61" t="s">
        <v>1244</v>
      </c>
      <c r="VW61" t="s">
        <v>1244</v>
      </c>
      <c r="VX61">
        <v>31.48</v>
      </c>
      <c r="VY61" t="s">
        <v>1244</v>
      </c>
      <c r="VZ61">
        <v>83.82</v>
      </c>
      <c r="WA61" t="s">
        <v>1244</v>
      </c>
      <c r="WB61" t="s">
        <v>1244</v>
      </c>
      <c r="WC61">
        <v>0</v>
      </c>
      <c r="WD61" t="s">
        <v>1244</v>
      </c>
      <c r="WE61">
        <v>77.63</v>
      </c>
      <c r="WF61">
        <v>37.229999999999997</v>
      </c>
      <c r="WH61">
        <v>44.57</v>
      </c>
      <c r="WJ61">
        <v>0</v>
      </c>
      <c r="WK61">
        <v>12.5</v>
      </c>
      <c r="WL61">
        <v>0</v>
      </c>
      <c r="WM61">
        <v>0</v>
      </c>
      <c r="WN61">
        <v>0</v>
      </c>
      <c r="WO61" t="s">
        <v>1244</v>
      </c>
      <c r="WP61">
        <v>0</v>
      </c>
      <c r="WQ61">
        <v>20.59</v>
      </c>
      <c r="WR61">
        <v>30.36</v>
      </c>
      <c r="WS61">
        <v>41.25</v>
      </c>
      <c r="WT61">
        <v>0</v>
      </c>
      <c r="WU61">
        <v>88.39</v>
      </c>
      <c r="WV61">
        <v>0</v>
      </c>
      <c r="WW61" t="s">
        <v>1244</v>
      </c>
      <c r="WX61">
        <v>0</v>
      </c>
      <c r="WY61">
        <v>71.69</v>
      </c>
      <c r="WZ61">
        <v>7.69</v>
      </c>
      <c r="XA61">
        <v>0</v>
      </c>
      <c r="XB61">
        <v>0</v>
      </c>
      <c r="XC61">
        <v>0</v>
      </c>
      <c r="XD61" t="s">
        <v>1244</v>
      </c>
      <c r="XE61" t="s">
        <v>1244</v>
      </c>
      <c r="XF61" t="s">
        <v>1244</v>
      </c>
      <c r="XG61">
        <v>69.510000000000005</v>
      </c>
      <c r="XH61" t="s">
        <v>1244</v>
      </c>
      <c r="XI61">
        <v>0</v>
      </c>
      <c r="XJ61" t="s">
        <v>1244</v>
      </c>
      <c r="XK61">
        <v>70.83</v>
      </c>
      <c r="XL61">
        <v>0</v>
      </c>
      <c r="XM61" t="s">
        <v>1244</v>
      </c>
      <c r="XN61">
        <v>13.85</v>
      </c>
      <c r="XO61">
        <v>0</v>
      </c>
      <c r="XP61" t="s">
        <v>1244</v>
      </c>
      <c r="XQ61">
        <v>89.08</v>
      </c>
      <c r="XR61">
        <v>0</v>
      </c>
      <c r="XS61">
        <v>16.989999999999998</v>
      </c>
      <c r="XT61" t="s">
        <v>1244</v>
      </c>
      <c r="XV61" t="s">
        <v>1244</v>
      </c>
      <c r="XW61" t="s">
        <v>1244</v>
      </c>
      <c r="XX61">
        <v>25</v>
      </c>
      <c r="XY61">
        <v>0</v>
      </c>
      <c r="XZ61">
        <v>0</v>
      </c>
      <c r="YA61">
        <v>36.11</v>
      </c>
      <c r="YB61">
        <v>0</v>
      </c>
      <c r="YC61" t="s">
        <v>1244</v>
      </c>
      <c r="YD61">
        <v>0</v>
      </c>
      <c r="YE61">
        <v>22.22</v>
      </c>
      <c r="YF61">
        <v>77.400000000000006</v>
      </c>
      <c r="YH61">
        <v>0</v>
      </c>
      <c r="YI61">
        <v>30.43</v>
      </c>
      <c r="YJ61" t="s">
        <v>1244</v>
      </c>
      <c r="YK61">
        <v>73.81</v>
      </c>
      <c r="YL61" t="s">
        <v>1244</v>
      </c>
      <c r="YN61">
        <v>75</v>
      </c>
      <c r="YO61">
        <v>34.619999999999997</v>
      </c>
      <c r="YP61" t="s">
        <v>1244</v>
      </c>
      <c r="YQ61" t="s">
        <v>1244</v>
      </c>
      <c r="YR61" t="s">
        <v>1244</v>
      </c>
      <c r="YS61" t="s">
        <v>1244</v>
      </c>
      <c r="YT61">
        <v>4.84</v>
      </c>
      <c r="YU61" t="s">
        <v>1244</v>
      </c>
      <c r="YV61">
        <v>54.88</v>
      </c>
      <c r="YW61">
        <v>13.01</v>
      </c>
      <c r="YY61" t="s">
        <v>1244</v>
      </c>
      <c r="YZ61">
        <v>28.69</v>
      </c>
      <c r="ZA61" t="s">
        <v>1244</v>
      </c>
      <c r="ZB61">
        <v>61.49</v>
      </c>
      <c r="ZC61">
        <v>40</v>
      </c>
      <c r="ZE61">
        <v>27.08</v>
      </c>
      <c r="ZF61" t="s">
        <v>1244</v>
      </c>
      <c r="ZG61">
        <v>0</v>
      </c>
      <c r="ZH61">
        <v>81.25</v>
      </c>
      <c r="ZI61">
        <v>0</v>
      </c>
      <c r="ZJ61">
        <v>48.33</v>
      </c>
      <c r="ZK61">
        <v>1.29</v>
      </c>
      <c r="ZL61">
        <v>28.31</v>
      </c>
      <c r="ZM61">
        <v>0</v>
      </c>
      <c r="ZN61">
        <v>0</v>
      </c>
      <c r="ZO61">
        <v>0</v>
      </c>
      <c r="ZP61" t="s">
        <v>1244</v>
      </c>
      <c r="ZR61">
        <v>48.08</v>
      </c>
      <c r="ZS61">
        <v>1.56</v>
      </c>
      <c r="ZT61">
        <v>99.23</v>
      </c>
      <c r="ZU61">
        <v>67.11</v>
      </c>
      <c r="ZV61">
        <v>0</v>
      </c>
      <c r="ZX61">
        <v>0</v>
      </c>
      <c r="ZY61">
        <v>17.07</v>
      </c>
      <c r="ZZ61" t="s">
        <v>1244</v>
      </c>
      <c r="AAA61" t="s">
        <v>1244</v>
      </c>
      <c r="AAB61">
        <v>0</v>
      </c>
      <c r="AAC61" t="s">
        <v>1244</v>
      </c>
      <c r="AAD61">
        <v>16.670000000000002</v>
      </c>
      <c r="AAE61">
        <v>0</v>
      </c>
      <c r="AAF61">
        <v>29.69</v>
      </c>
      <c r="AAG61">
        <v>46.97</v>
      </c>
      <c r="AAH61">
        <v>34.950000000000003</v>
      </c>
      <c r="AAI61" t="s">
        <v>1244</v>
      </c>
      <c r="AAJ61" t="s">
        <v>1244</v>
      </c>
      <c r="AAK61" t="s">
        <v>1244</v>
      </c>
      <c r="AAL61">
        <v>84.94</v>
      </c>
      <c r="AAM61">
        <v>0</v>
      </c>
      <c r="AAN61">
        <v>52.08</v>
      </c>
      <c r="AAO61">
        <v>50</v>
      </c>
      <c r="AAP61">
        <v>0</v>
      </c>
      <c r="AAQ61">
        <v>90.96</v>
      </c>
      <c r="AAR61" t="s">
        <v>1244</v>
      </c>
      <c r="AAS61">
        <v>61.36</v>
      </c>
      <c r="AAT61" t="s">
        <v>1244</v>
      </c>
      <c r="AAU61">
        <v>35.42</v>
      </c>
      <c r="AAV61" t="s">
        <v>1244</v>
      </c>
      <c r="AAW61">
        <v>0</v>
      </c>
      <c r="AAX61">
        <v>17.739999999999998</v>
      </c>
      <c r="AAY61">
        <v>0</v>
      </c>
      <c r="AAZ61" t="s">
        <v>1244</v>
      </c>
      <c r="ABA61">
        <v>0</v>
      </c>
      <c r="ABC61" t="s">
        <v>1244</v>
      </c>
      <c r="ABD61">
        <v>68.75</v>
      </c>
      <c r="ABE61" t="s">
        <v>1244</v>
      </c>
      <c r="ABF61">
        <v>85.42</v>
      </c>
      <c r="ABG61">
        <v>0</v>
      </c>
      <c r="ABH61">
        <v>0</v>
      </c>
      <c r="ABI61">
        <v>9.6199999999999992</v>
      </c>
      <c r="ABJ61">
        <v>7.5</v>
      </c>
      <c r="ABK61" t="s">
        <v>1244</v>
      </c>
      <c r="ABL61">
        <v>62.9</v>
      </c>
      <c r="ABM61">
        <v>15.05</v>
      </c>
      <c r="ABN61">
        <v>42.31</v>
      </c>
      <c r="ABO61">
        <v>1.19</v>
      </c>
      <c r="ABP61">
        <v>38.75</v>
      </c>
      <c r="ABQ61">
        <v>33.33</v>
      </c>
      <c r="ABR61">
        <v>0</v>
      </c>
      <c r="ABS61" t="s">
        <v>1244</v>
      </c>
      <c r="ABT61">
        <v>87.04</v>
      </c>
      <c r="ABW61" t="s">
        <v>1244</v>
      </c>
      <c r="ABX61">
        <v>0</v>
      </c>
      <c r="ABY61" t="s">
        <v>1244</v>
      </c>
      <c r="ABZ61">
        <v>78.8</v>
      </c>
      <c r="ACA61">
        <v>0</v>
      </c>
      <c r="ACB61" t="s">
        <v>1244</v>
      </c>
      <c r="ACC61">
        <v>79.63</v>
      </c>
      <c r="ACD61">
        <v>30.72</v>
      </c>
      <c r="ACE61" t="s">
        <v>1244</v>
      </c>
      <c r="ACF61" t="s">
        <v>1244</v>
      </c>
      <c r="ACG61" t="s">
        <v>1244</v>
      </c>
      <c r="ACH61">
        <v>0</v>
      </c>
      <c r="ACI61" t="s">
        <v>1244</v>
      </c>
      <c r="ACK61">
        <v>38.89</v>
      </c>
      <c r="ACL61">
        <v>0</v>
      </c>
      <c r="ACM61" t="s">
        <v>1244</v>
      </c>
      <c r="ACN61" t="s">
        <v>1244</v>
      </c>
      <c r="ACO61">
        <v>99.46</v>
      </c>
      <c r="ACP61">
        <v>26.67</v>
      </c>
      <c r="ACQ61" t="s">
        <v>1244</v>
      </c>
      <c r="ACR61">
        <v>0</v>
      </c>
      <c r="ACS61">
        <v>79.17</v>
      </c>
      <c r="ACT61" t="s">
        <v>1244</v>
      </c>
      <c r="ACU61" t="s">
        <v>1244</v>
      </c>
      <c r="ACV61" t="s">
        <v>1244</v>
      </c>
      <c r="ACW61">
        <v>59.82</v>
      </c>
      <c r="ACX61">
        <v>0</v>
      </c>
      <c r="ACY61">
        <v>0</v>
      </c>
      <c r="ACZ61">
        <v>22.58</v>
      </c>
      <c r="ADA61">
        <v>65.28</v>
      </c>
      <c r="ADC61">
        <v>0</v>
      </c>
      <c r="ADD61">
        <v>23.21</v>
      </c>
      <c r="ADE61">
        <v>67.14</v>
      </c>
      <c r="ADF61">
        <v>18.75</v>
      </c>
      <c r="ADH61">
        <v>4.8899999999999997</v>
      </c>
      <c r="ADI61">
        <v>2.63</v>
      </c>
      <c r="ADJ61">
        <v>0</v>
      </c>
      <c r="ADK61">
        <v>13.89</v>
      </c>
      <c r="ADL61" t="s">
        <v>1244</v>
      </c>
      <c r="ADM61">
        <v>31.25</v>
      </c>
      <c r="ADN61" t="s">
        <v>1244</v>
      </c>
      <c r="ADP61">
        <v>36.11</v>
      </c>
      <c r="ADQ61">
        <v>0</v>
      </c>
      <c r="ADR61">
        <v>46.39</v>
      </c>
      <c r="ADS61">
        <v>0</v>
      </c>
      <c r="ADT61" t="s">
        <v>1244</v>
      </c>
      <c r="ADV61">
        <v>17.690000000000001</v>
      </c>
      <c r="ADW61">
        <v>55</v>
      </c>
      <c r="ADX61">
        <v>0</v>
      </c>
      <c r="ADY61">
        <v>0</v>
      </c>
      <c r="ADZ61">
        <v>0</v>
      </c>
      <c r="AEA61" t="s">
        <v>1244</v>
      </c>
      <c r="AEB61">
        <v>58.57</v>
      </c>
      <c r="AEC61" t="s">
        <v>1244</v>
      </c>
      <c r="AED61">
        <v>0</v>
      </c>
      <c r="AEE61" t="s">
        <v>1244</v>
      </c>
      <c r="AEF61" t="s">
        <v>1244</v>
      </c>
      <c r="AEG61">
        <v>46.92</v>
      </c>
      <c r="AEH61">
        <v>5.75</v>
      </c>
      <c r="AEI61" t="s">
        <v>1244</v>
      </c>
      <c r="AEK61" t="s">
        <v>1244</v>
      </c>
      <c r="AEL61" t="s">
        <v>1244</v>
      </c>
      <c r="AEM61">
        <v>44.05</v>
      </c>
      <c r="AEN61">
        <v>26.56</v>
      </c>
      <c r="AEO61">
        <v>51.25</v>
      </c>
      <c r="AEP61" t="s">
        <v>1244</v>
      </c>
      <c r="AEQ61">
        <v>0</v>
      </c>
      <c r="AER61">
        <v>10</v>
      </c>
      <c r="AES61" t="s">
        <v>1244</v>
      </c>
      <c r="AET61">
        <v>94.44</v>
      </c>
      <c r="AEU61" t="s">
        <v>1244</v>
      </c>
      <c r="AEV61">
        <v>90.79</v>
      </c>
      <c r="AEW61" t="s">
        <v>1244</v>
      </c>
      <c r="AEX61" t="s">
        <v>1244</v>
      </c>
      <c r="AEZ61">
        <v>86.59</v>
      </c>
      <c r="AFA61">
        <v>13.16</v>
      </c>
      <c r="AFB61">
        <v>0</v>
      </c>
      <c r="AFC61">
        <v>71.95</v>
      </c>
      <c r="AFD61" t="s">
        <v>1244</v>
      </c>
      <c r="AFE61">
        <v>71.95</v>
      </c>
      <c r="AFF61" t="s">
        <v>1244</v>
      </c>
      <c r="AFG61" t="s">
        <v>1244</v>
      </c>
      <c r="AFI61">
        <v>0</v>
      </c>
      <c r="AFJ61" t="s">
        <v>1244</v>
      </c>
      <c r="AFK61">
        <v>15.05</v>
      </c>
      <c r="AFL61" t="s">
        <v>1244</v>
      </c>
      <c r="AFM61" t="s">
        <v>1244</v>
      </c>
      <c r="AFN61">
        <v>21.62</v>
      </c>
      <c r="AFO61">
        <v>0</v>
      </c>
      <c r="AFP61">
        <v>52.78</v>
      </c>
      <c r="AFQ61" t="s">
        <v>1244</v>
      </c>
      <c r="AFR61">
        <v>20.83</v>
      </c>
      <c r="AFS61" t="s">
        <v>1244</v>
      </c>
      <c r="AFT61">
        <v>37.14</v>
      </c>
      <c r="AFU61">
        <v>97.37</v>
      </c>
      <c r="AFV61">
        <v>0</v>
      </c>
      <c r="AFW61">
        <v>0</v>
      </c>
      <c r="AFX61">
        <v>22.58</v>
      </c>
      <c r="AFY61">
        <v>91.94</v>
      </c>
      <c r="AFZ61">
        <v>64.58</v>
      </c>
      <c r="AGA61" t="s">
        <v>1244</v>
      </c>
      <c r="AGB61">
        <v>9.26</v>
      </c>
      <c r="AGC61">
        <v>15.74</v>
      </c>
      <c r="AGD61" t="s">
        <v>1244</v>
      </c>
      <c r="AGE61">
        <v>21.21</v>
      </c>
      <c r="AGF61">
        <v>46.25</v>
      </c>
      <c r="AGG61">
        <v>27.63</v>
      </c>
      <c r="AGH61" t="s">
        <v>1244</v>
      </c>
      <c r="AGI61">
        <v>47.78</v>
      </c>
      <c r="AGK61">
        <v>0</v>
      </c>
      <c r="AGM61">
        <v>7.14</v>
      </c>
      <c r="AGN61" t="s">
        <v>1244</v>
      </c>
      <c r="AGO61">
        <v>10</v>
      </c>
      <c r="AGQ61">
        <v>0</v>
      </c>
      <c r="AGT61">
        <v>0</v>
      </c>
      <c r="AGU61" t="s">
        <v>1244</v>
      </c>
      <c r="AGW61" t="s">
        <v>1244</v>
      </c>
      <c r="AGX61" t="s">
        <v>1244</v>
      </c>
      <c r="AGY61">
        <v>61.67</v>
      </c>
      <c r="AGZ61">
        <v>0</v>
      </c>
      <c r="AHA61" t="s">
        <v>1244</v>
      </c>
      <c r="AHB61" t="s">
        <v>1244</v>
      </c>
      <c r="AHC61">
        <v>82.56</v>
      </c>
      <c r="AHD61">
        <v>59.21</v>
      </c>
      <c r="AHE61" t="s">
        <v>1244</v>
      </c>
      <c r="AHF61">
        <v>85</v>
      </c>
      <c r="AHH61">
        <v>0</v>
      </c>
      <c r="AHI61">
        <v>13.85</v>
      </c>
      <c r="AHJ61">
        <v>94.44</v>
      </c>
      <c r="AHK61">
        <v>4.29</v>
      </c>
      <c r="AHL61">
        <v>71.150000000000006</v>
      </c>
      <c r="AHM61">
        <v>23.08</v>
      </c>
      <c r="AHO61">
        <v>30</v>
      </c>
      <c r="AHP61">
        <v>50.89</v>
      </c>
      <c r="AHQ61" t="s">
        <v>1244</v>
      </c>
      <c r="AHR61" t="s">
        <v>1244</v>
      </c>
      <c r="AHS61">
        <v>43.2</v>
      </c>
      <c r="AHU61">
        <v>0</v>
      </c>
      <c r="AHV61">
        <v>15.52</v>
      </c>
      <c r="AHW61" t="s">
        <v>1244</v>
      </c>
      <c r="AHY61">
        <v>53.08</v>
      </c>
      <c r="AHZ61">
        <v>5.75</v>
      </c>
      <c r="AIA61">
        <v>89.29</v>
      </c>
      <c r="AIB61">
        <v>18.97</v>
      </c>
      <c r="AID61" t="s">
        <v>1244</v>
      </c>
      <c r="AIE61" t="s">
        <v>1244</v>
      </c>
      <c r="AIF61">
        <v>0</v>
      </c>
      <c r="AIG61">
        <v>0</v>
      </c>
      <c r="AIH61">
        <v>0</v>
      </c>
      <c r="AII61" t="s">
        <v>1244</v>
      </c>
      <c r="AIJ61" t="s">
        <v>1244</v>
      </c>
      <c r="AIK61">
        <v>0</v>
      </c>
      <c r="AIM61">
        <v>0</v>
      </c>
      <c r="AIN61" t="s">
        <v>1244</v>
      </c>
      <c r="AIO61">
        <v>18.420000000000002</v>
      </c>
      <c r="AIP61" t="s">
        <v>1244</v>
      </c>
      <c r="AIQ61">
        <v>55.83</v>
      </c>
      <c r="AIS61">
        <v>74.319999999999993</v>
      </c>
      <c r="AIT61" t="s">
        <v>1244</v>
      </c>
      <c r="AIU61">
        <v>3.33</v>
      </c>
      <c r="AIV61">
        <v>0</v>
      </c>
      <c r="AIW61">
        <v>87.5</v>
      </c>
      <c r="AIX61">
        <v>39.29</v>
      </c>
      <c r="AIY61">
        <v>65.739999999999995</v>
      </c>
      <c r="AIZ61">
        <v>5.34</v>
      </c>
      <c r="AJA61" t="s">
        <v>1244</v>
      </c>
      <c r="AJB61">
        <v>50</v>
      </c>
      <c r="AJC61" t="s">
        <v>1244</v>
      </c>
      <c r="AJD61">
        <v>50</v>
      </c>
      <c r="AJE61">
        <v>0</v>
      </c>
      <c r="AJG61">
        <v>46.6</v>
      </c>
      <c r="AJH61" t="s">
        <v>1244</v>
      </c>
      <c r="AJI61" t="s">
        <v>1244</v>
      </c>
      <c r="AJJ61" t="s">
        <v>1244</v>
      </c>
      <c r="AJK61">
        <v>95.31</v>
      </c>
      <c r="AJL61">
        <v>0</v>
      </c>
      <c r="AJN61">
        <v>75</v>
      </c>
      <c r="AJO61">
        <v>6.25</v>
      </c>
      <c r="AJP61">
        <v>0</v>
      </c>
      <c r="AJQ61" t="s">
        <v>1244</v>
      </c>
      <c r="AJR61">
        <v>44.29</v>
      </c>
      <c r="AJS61" t="s">
        <v>1244</v>
      </c>
      <c r="AJT61">
        <v>53.95</v>
      </c>
      <c r="AJU61" t="s">
        <v>1244</v>
      </c>
      <c r="AJV61">
        <v>83.33</v>
      </c>
      <c r="AJW61">
        <v>75</v>
      </c>
      <c r="AJX61" t="s">
        <v>1244</v>
      </c>
      <c r="AJY61">
        <v>26.25</v>
      </c>
      <c r="AJZ61" t="s">
        <v>1244</v>
      </c>
      <c r="AKA61">
        <v>65.180000000000007</v>
      </c>
      <c r="AKB61" t="s">
        <v>1244</v>
      </c>
      <c r="AKC61">
        <v>75</v>
      </c>
      <c r="AKD61">
        <v>0</v>
      </c>
      <c r="AKE61">
        <v>36.840000000000003</v>
      </c>
      <c r="AKF61">
        <v>0</v>
      </c>
      <c r="AKG61">
        <v>23.68</v>
      </c>
      <c r="AKH61">
        <v>7.58</v>
      </c>
      <c r="AKI61">
        <v>15.05</v>
      </c>
      <c r="AKJ61" t="s">
        <v>1244</v>
      </c>
      <c r="AKK61">
        <v>22.31</v>
      </c>
      <c r="AKL61">
        <v>0</v>
      </c>
      <c r="AKM61">
        <v>0</v>
      </c>
      <c r="AKN61">
        <v>0</v>
      </c>
      <c r="AKO61" t="s">
        <v>1244</v>
      </c>
      <c r="AKP61">
        <v>52.78</v>
      </c>
      <c r="AKQ61">
        <v>42.67</v>
      </c>
      <c r="AKR61" t="s">
        <v>1244</v>
      </c>
      <c r="AKS61">
        <v>0</v>
      </c>
      <c r="AKT61">
        <v>0</v>
      </c>
      <c r="AKU61" t="s">
        <v>1244</v>
      </c>
      <c r="AKV61">
        <v>0</v>
      </c>
      <c r="AKW61" t="s">
        <v>1244</v>
      </c>
      <c r="AKX61">
        <v>0</v>
      </c>
      <c r="AKY61" t="s">
        <v>1244</v>
      </c>
      <c r="AKZ61" t="s">
        <v>1244</v>
      </c>
      <c r="ALB61">
        <v>0</v>
      </c>
      <c r="ALC61">
        <v>27.14</v>
      </c>
      <c r="ALD61" t="s">
        <v>1244</v>
      </c>
      <c r="ALE61" t="s">
        <v>1244</v>
      </c>
      <c r="ALF61">
        <v>56.25</v>
      </c>
      <c r="ALG61">
        <v>0</v>
      </c>
      <c r="ALH61" t="s">
        <v>1244</v>
      </c>
      <c r="ALJ61">
        <v>25.38</v>
      </c>
      <c r="ALK61" t="s">
        <v>1244</v>
      </c>
      <c r="ALL61" t="s">
        <v>1244</v>
      </c>
      <c r="ALM61">
        <v>83.04</v>
      </c>
      <c r="ALN61">
        <v>0</v>
      </c>
      <c r="ALO61" t="s">
        <v>1244</v>
      </c>
      <c r="ALP61">
        <v>15.05</v>
      </c>
      <c r="ALQ61">
        <v>0</v>
      </c>
      <c r="ALR61" t="s">
        <v>1244</v>
      </c>
      <c r="ALS61" t="s">
        <v>1244</v>
      </c>
      <c r="ALT61" t="s">
        <v>1244</v>
      </c>
      <c r="ALU61">
        <v>0</v>
      </c>
      <c r="ALV61">
        <v>0</v>
      </c>
      <c r="ALW61">
        <v>21.15</v>
      </c>
      <c r="ALX61" t="s">
        <v>1244</v>
      </c>
      <c r="ALY61">
        <v>46.55</v>
      </c>
      <c r="ALZ61">
        <v>0</v>
      </c>
      <c r="AMA61" t="s">
        <v>1244</v>
      </c>
      <c r="AMB61" t="s">
        <v>1244</v>
      </c>
      <c r="AMC61">
        <v>21.21</v>
      </c>
      <c r="AMD61" t="s">
        <v>1244</v>
      </c>
      <c r="AME61" t="s">
        <v>1244</v>
      </c>
      <c r="AMF61" t="s">
        <v>1244</v>
      </c>
      <c r="AMG61" t="s">
        <v>1244</v>
      </c>
      <c r="AMH61" t="s">
        <v>1244</v>
      </c>
      <c r="AMI61" t="s">
        <v>1244</v>
      </c>
      <c r="AMK61" t="s">
        <v>1244</v>
      </c>
      <c r="AML61">
        <v>0</v>
      </c>
      <c r="AMN61">
        <v>2.2999999999999998</v>
      </c>
      <c r="AMO61" t="s">
        <v>1244</v>
      </c>
      <c r="AMP61" t="s">
        <v>1244</v>
      </c>
      <c r="AMQ61">
        <v>0</v>
      </c>
      <c r="AMR61" t="s">
        <v>1244</v>
      </c>
      <c r="AMS61">
        <v>28.57</v>
      </c>
      <c r="AMT61" t="s">
        <v>1244</v>
      </c>
      <c r="AMU61">
        <v>0</v>
      </c>
      <c r="AMV61" t="s">
        <v>1244</v>
      </c>
      <c r="AMW61">
        <v>0</v>
      </c>
      <c r="AMY61">
        <v>0</v>
      </c>
      <c r="AMZ61" t="s">
        <v>1244</v>
      </c>
      <c r="ANA61">
        <v>19.64</v>
      </c>
      <c r="ANB61" t="s">
        <v>1244</v>
      </c>
      <c r="ANC61">
        <v>33.08</v>
      </c>
      <c r="AND61">
        <v>77.59</v>
      </c>
      <c r="ANE61" t="s">
        <v>1244</v>
      </c>
      <c r="ANF61" t="s">
        <v>1244</v>
      </c>
      <c r="ANG61" t="s">
        <v>1244</v>
      </c>
      <c r="ANH61">
        <v>0</v>
      </c>
      <c r="ANI61">
        <v>0</v>
      </c>
      <c r="ANJ61" t="s">
        <v>1244</v>
      </c>
      <c r="ANK61">
        <v>0</v>
      </c>
      <c r="ANL61">
        <v>9.7799999999999994</v>
      </c>
      <c r="ANM61">
        <v>0</v>
      </c>
      <c r="ANN61">
        <v>67.11</v>
      </c>
      <c r="ANO61" t="s">
        <v>1244</v>
      </c>
      <c r="ANP61">
        <v>39.229999999999997</v>
      </c>
      <c r="ANQ61">
        <v>0</v>
      </c>
      <c r="ANR61" t="s">
        <v>1244</v>
      </c>
      <c r="ANS61" t="s">
        <v>1244</v>
      </c>
      <c r="ANT61">
        <v>0</v>
      </c>
      <c r="ANU61">
        <v>30.95</v>
      </c>
      <c r="ANV61">
        <v>0</v>
      </c>
      <c r="ANW61">
        <v>0</v>
      </c>
      <c r="ANX61" t="s">
        <v>1244</v>
      </c>
      <c r="ANY61" t="s">
        <v>1244</v>
      </c>
      <c r="ANZ61" t="s">
        <v>1244</v>
      </c>
      <c r="AOA61">
        <v>22.41</v>
      </c>
      <c r="AOB61" t="s">
        <v>1244</v>
      </c>
      <c r="AOC61" t="s">
        <v>1244</v>
      </c>
      <c r="AOD61">
        <v>0</v>
      </c>
      <c r="AOE61" t="s">
        <v>1244</v>
      </c>
      <c r="AOF61" t="s">
        <v>1244</v>
      </c>
      <c r="AOG61" t="s">
        <v>1244</v>
      </c>
      <c r="AOH61">
        <v>0</v>
      </c>
      <c r="AOI61">
        <v>36.54</v>
      </c>
      <c r="AOJ61">
        <v>66.3</v>
      </c>
      <c r="AOK61" t="s">
        <v>1244</v>
      </c>
      <c r="AOL61" t="s">
        <v>1244</v>
      </c>
      <c r="AOM61" t="s">
        <v>1244</v>
      </c>
      <c r="AON61">
        <v>0</v>
      </c>
      <c r="AOO61">
        <v>12.07</v>
      </c>
      <c r="AOP61" t="s">
        <v>1244</v>
      </c>
      <c r="AOQ61">
        <v>0</v>
      </c>
      <c r="AOR61">
        <v>75</v>
      </c>
      <c r="AOS61" t="s">
        <v>1244</v>
      </c>
      <c r="AOT61" t="s">
        <v>1244</v>
      </c>
      <c r="AOU61">
        <v>0</v>
      </c>
      <c r="AOV61">
        <v>4.79</v>
      </c>
      <c r="AOW61" t="s">
        <v>1244</v>
      </c>
      <c r="AOX61" t="s">
        <v>1244</v>
      </c>
      <c r="AOY61" t="s">
        <v>1244</v>
      </c>
      <c r="AOZ61">
        <v>36.49</v>
      </c>
      <c r="APA61" t="s">
        <v>1244</v>
      </c>
      <c r="APB61" t="s">
        <v>1244</v>
      </c>
      <c r="APE61">
        <v>0</v>
      </c>
      <c r="APF61" t="s">
        <v>1244</v>
      </c>
      <c r="APG61" t="s">
        <v>1244</v>
      </c>
      <c r="API61" t="s">
        <v>1244</v>
      </c>
      <c r="APK61" t="s">
        <v>1244</v>
      </c>
      <c r="APL61" t="s">
        <v>1244</v>
      </c>
      <c r="APM61">
        <v>0</v>
      </c>
      <c r="APO61">
        <v>21.26</v>
      </c>
      <c r="APP61" t="s">
        <v>1244</v>
      </c>
      <c r="APQ61">
        <v>51.43</v>
      </c>
      <c r="APR61" t="s">
        <v>1244</v>
      </c>
      <c r="APS61" t="s">
        <v>1244</v>
      </c>
      <c r="APU61">
        <v>0</v>
      </c>
      <c r="APV61" t="s">
        <v>1244</v>
      </c>
      <c r="APW61">
        <v>0</v>
      </c>
      <c r="APX61" t="s">
        <v>1244</v>
      </c>
      <c r="APY61">
        <v>27.78</v>
      </c>
      <c r="APZ61" t="s">
        <v>1244</v>
      </c>
      <c r="AQB61" t="s">
        <v>1244</v>
      </c>
      <c r="AQC61">
        <v>0</v>
      </c>
      <c r="AQD61">
        <v>68.33</v>
      </c>
      <c r="AQE61" t="s">
        <v>1244</v>
      </c>
      <c r="AQF61" t="s">
        <v>1244</v>
      </c>
      <c r="AQG61">
        <v>4.8899999999999997</v>
      </c>
      <c r="AQH61" t="s">
        <v>1244</v>
      </c>
      <c r="AQI61">
        <v>97.69</v>
      </c>
      <c r="AQJ61" t="s">
        <v>1244</v>
      </c>
      <c r="AQK61" t="s">
        <v>1244</v>
      </c>
      <c r="AQL61">
        <v>6.25</v>
      </c>
      <c r="AQM61" t="s">
        <v>1244</v>
      </c>
      <c r="AQN61" t="s">
        <v>1244</v>
      </c>
      <c r="AQO61">
        <v>0</v>
      </c>
      <c r="AQP61">
        <v>21.62</v>
      </c>
      <c r="AQQ61">
        <v>0</v>
      </c>
      <c r="AQR61" t="s">
        <v>1244</v>
      </c>
      <c r="AQS61">
        <v>0</v>
      </c>
      <c r="AQT61">
        <v>24.46</v>
      </c>
      <c r="AQU61" t="s">
        <v>1244</v>
      </c>
      <c r="AQW61">
        <v>37.21</v>
      </c>
      <c r="AQX61" t="s">
        <v>1244</v>
      </c>
      <c r="AQY61">
        <v>0</v>
      </c>
      <c r="AQZ61" t="s">
        <v>1244</v>
      </c>
      <c r="ARA61">
        <v>4.79</v>
      </c>
      <c r="ARD61">
        <v>0</v>
      </c>
      <c r="ARE61" t="s">
        <v>1244</v>
      </c>
      <c r="ARF61" t="s">
        <v>1244</v>
      </c>
      <c r="ARG61" t="s">
        <v>1244</v>
      </c>
      <c r="ARH61" t="s">
        <v>1244</v>
      </c>
      <c r="ARI61" t="s">
        <v>1244</v>
      </c>
      <c r="ARJ61">
        <v>0</v>
      </c>
      <c r="ARK61" t="s">
        <v>1244</v>
      </c>
      <c r="ARL61" t="s">
        <v>1244</v>
      </c>
      <c r="ARN61">
        <v>0</v>
      </c>
      <c r="ARO61" t="s">
        <v>1244</v>
      </c>
      <c r="ARP61" t="s">
        <v>1244</v>
      </c>
      <c r="ARQ61" t="s">
        <v>1244</v>
      </c>
      <c r="ARR61" t="s">
        <v>1244</v>
      </c>
      <c r="ART61" t="s">
        <v>1244</v>
      </c>
      <c r="ARU61">
        <v>37.69</v>
      </c>
      <c r="ARV61" t="s">
        <v>1244</v>
      </c>
      <c r="ARW61">
        <v>8.33</v>
      </c>
      <c r="ARX61">
        <v>0</v>
      </c>
      <c r="ARY61" t="s">
        <v>1244</v>
      </c>
      <c r="ARZ61" t="s">
        <v>1244</v>
      </c>
      <c r="ASA61">
        <v>0</v>
      </c>
      <c r="ASB61" t="s">
        <v>1244</v>
      </c>
      <c r="ASC61" t="s">
        <v>1244</v>
      </c>
      <c r="ASD61" t="s">
        <v>1244</v>
      </c>
      <c r="ASE61" t="s">
        <v>1244</v>
      </c>
      <c r="ASF61" t="s">
        <v>1244</v>
      </c>
      <c r="ASG61">
        <v>0</v>
      </c>
      <c r="ASH61">
        <v>0</v>
      </c>
      <c r="ASI61" t="s">
        <v>1244</v>
      </c>
      <c r="ASJ61" t="s">
        <v>1244</v>
      </c>
      <c r="ASK61" t="s">
        <v>1244</v>
      </c>
      <c r="ASL61" t="s">
        <v>1244</v>
      </c>
      <c r="ASM61" t="s">
        <v>1244</v>
      </c>
      <c r="ASN61" t="s">
        <v>1244</v>
      </c>
      <c r="ASO61" t="s">
        <v>1244</v>
      </c>
      <c r="ASP61">
        <v>0</v>
      </c>
      <c r="ASQ61" t="s">
        <v>1244</v>
      </c>
      <c r="ASR61" t="s">
        <v>1244</v>
      </c>
      <c r="ASS61">
        <v>0</v>
      </c>
      <c r="AST61" t="s">
        <v>1244</v>
      </c>
      <c r="ASU61">
        <v>0</v>
      </c>
      <c r="ASV61" t="s">
        <v>1244</v>
      </c>
      <c r="ASW61" t="s">
        <v>1244</v>
      </c>
      <c r="ASX61">
        <v>38.89</v>
      </c>
      <c r="ASY61" t="s">
        <v>1244</v>
      </c>
      <c r="ASZ61" t="s">
        <v>1244</v>
      </c>
      <c r="ATA61" t="s">
        <v>1244</v>
      </c>
      <c r="ATB61">
        <v>0</v>
      </c>
      <c r="ATC61" t="s">
        <v>1244</v>
      </c>
      <c r="ATD61" t="s">
        <v>1244</v>
      </c>
      <c r="ATE61" t="s">
        <v>1244</v>
      </c>
      <c r="ATF61" t="s">
        <v>1244</v>
      </c>
      <c r="ATG61" t="s">
        <v>1244</v>
      </c>
      <c r="ATH61" t="s">
        <v>1244</v>
      </c>
      <c r="ATI61">
        <v>0</v>
      </c>
      <c r="ATJ61">
        <v>13.46</v>
      </c>
      <c r="ATK61" t="s">
        <v>1244</v>
      </c>
      <c r="ATL61" t="s">
        <v>1244</v>
      </c>
      <c r="ATM61">
        <v>0</v>
      </c>
      <c r="ATN61" t="s">
        <v>1244</v>
      </c>
      <c r="ATO61" t="s">
        <v>1244</v>
      </c>
      <c r="ATP61" t="s">
        <v>1244</v>
      </c>
      <c r="ATQ61" t="s">
        <v>1244</v>
      </c>
      <c r="ATR61">
        <v>0</v>
      </c>
      <c r="ATS61" t="s">
        <v>1244</v>
      </c>
      <c r="ATT61">
        <v>0</v>
      </c>
      <c r="ATU61" t="s">
        <v>1244</v>
      </c>
      <c r="ATV61" t="s">
        <v>1244</v>
      </c>
      <c r="ATW61" t="s">
        <v>1244</v>
      </c>
      <c r="ATX61" t="s">
        <v>1244</v>
      </c>
      <c r="ATY61" t="s">
        <v>1244</v>
      </c>
      <c r="ATZ61" t="s">
        <v>1244</v>
      </c>
      <c r="AUA61" t="s">
        <v>1244</v>
      </c>
      <c r="AUB61" t="s">
        <v>1244</v>
      </c>
      <c r="AUC61">
        <v>52.78</v>
      </c>
      <c r="AUD61">
        <v>0</v>
      </c>
      <c r="AUE61" t="s">
        <v>1244</v>
      </c>
      <c r="AUF61" t="s">
        <v>1244</v>
      </c>
      <c r="AUG61" t="s">
        <v>1244</v>
      </c>
      <c r="AUH61" t="s">
        <v>1244</v>
      </c>
      <c r="AUI61" t="s">
        <v>1244</v>
      </c>
      <c r="AUJ61" t="s">
        <v>1244</v>
      </c>
      <c r="AUK61" t="s">
        <v>1244</v>
      </c>
      <c r="AUL61" t="s">
        <v>1244</v>
      </c>
      <c r="AUM61" t="s">
        <v>1244</v>
      </c>
      <c r="AUN61" t="s">
        <v>1244</v>
      </c>
      <c r="AUO61" t="s">
        <v>1244</v>
      </c>
      <c r="AUP61" t="s">
        <v>1244</v>
      </c>
      <c r="AUQ61" t="s">
        <v>1244</v>
      </c>
      <c r="AUR61" t="s">
        <v>1244</v>
      </c>
      <c r="AUS61" t="s">
        <v>1244</v>
      </c>
      <c r="AUT61" t="s">
        <v>1244</v>
      </c>
      <c r="AUU61" t="s">
        <v>1244</v>
      </c>
      <c r="AUV61" t="s">
        <v>1244</v>
      </c>
    </row>
    <row r="62" spans="1:1023 1025:1244" x14ac:dyDescent="0.25">
      <c r="A62" s="1">
        <v>39353</v>
      </c>
      <c r="B62">
        <v>83.33</v>
      </c>
      <c r="C62">
        <v>0</v>
      </c>
      <c r="D62">
        <v>86.61</v>
      </c>
      <c r="E62">
        <v>0</v>
      </c>
      <c r="F62" t="s">
        <v>1244</v>
      </c>
      <c r="G62">
        <v>41.86</v>
      </c>
      <c r="H62">
        <v>36.61</v>
      </c>
      <c r="I62" t="s">
        <v>1244</v>
      </c>
      <c r="J62">
        <v>75.81</v>
      </c>
      <c r="K62">
        <v>0</v>
      </c>
      <c r="L62">
        <v>28.46</v>
      </c>
      <c r="M62">
        <v>8.0399999999999991</v>
      </c>
      <c r="N62">
        <v>0</v>
      </c>
      <c r="O62" t="s">
        <v>1244</v>
      </c>
      <c r="P62">
        <v>31.25</v>
      </c>
      <c r="Q62" t="s">
        <v>1244</v>
      </c>
      <c r="S62">
        <v>11.11</v>
      </c>
      <c r="T62">
        <v>98.48</v>
      </c>
      <c r="U62">
        <v>76.510000000000005</v>
      </c>
      <c r="V62" t="s">
        <v>1244</v>
      </c>
      <c r="Y62">
        <v>0</v>
      </c>
      <c r="Z62">
        <v>98.15</v>
      </c>
      <c r="AA62">
        <v>0</v>
      </c>
      <c r="AB62" t="s">
        <v>1244</v>
      </c>
      <c r="AC62">
        <v>79.459999999999994</v>
      </c>
      <c r="AD62">
        <v>20.77</v>
      </c>
      <c r="AE62">
        <v>0</v>
      </c>
      <c r="AF62">
        <v>9.7799999999999994</v>
      </c>
      <c r="AG62">
        <v>0</v>
      </c>
      <c r="AH62" t="s">
        <v>1244</v>
      </c>
      <c r="AI62">
        <v>0</v>
      </c>
      <c r="AJ62" t="s">
        <v>1244</v>
      </c>
      <c r="AK62">
        <v>43.75</v>
      </c>
      <c r="AL62">
        <v>0</v>
      </c>
      <c r="AM62" t="s">
        <v>1244</v>
      </c>
      <c r="AN62">
        <v>45.18</v>
      </c>
      <c r="AO62">
        <v>77.69</v>
      </c>
      <c r="AP62" t="s">
        <v>1244</v>
      </c>
      <c r="AQ62" t="s">
        <v>1244</v>
      </c>
      <c r="AR62">
        <v>9.2200000000000006</v>
      </c>
      <c r="AS62">
        <v>0</v>
      </c>
      <c r="AU62">
        <v>95.54</v>
      </c>
      <c r="AV62">
        <v>0</v>
      </c>
      <c r="AW62">
        <v>24.07</v>
      </c>
      <c r="AX62" t="s">
        <v>1244</v>
      </c>
      <c r="AY62" t="s">
        <v>1244</v>
      </c>
      <c r="AZ62" t="s">
        <v>1244</v>
      </c>
      <c r="BA62">
        <v>59.23</v>
      </c>
      <c r="BB62" t="s">
        <v>1244</v>
      </c>
      <c r="BC62" t="s">
        <v>1244</v>
      </c>
      <c r="BD62">
        <v>11.84</v>
      </c>
      <c r="BE62">
        <v>93.42</v>
      </c>
      <c r="BF62" t="s">
        <v>1244</v>
      </c>
      <c r="BG62">
        <v>23.56</v>
      </c>
      <c r="BH62">
        <v>0</v>
      </c>
      <c r="BI62">
        <v>85.48</v>
      </c>
      <c r="BJ62" t="s">
        <v>1244</v>
      </c>
      <c r="BK62">
        <v>0</v>
      </c>
      <c r="BL62" t="s">
        <v>1244</v>
      </c>
      <c r="BM62">
        <v>0</v>
      </c>
      <c r="BN62" t="s">
        <v>1244</v>
      </c>
      <c r="BO62">
        <v>50</v>
      </c>
      <c r="BP62" t="s">
        <v>1244</v>
      </c>
      <c r="BQ62">
        <v>84.72</v>
      </c>
      <c r="BR62">
        <v>0</v>
      </c>
      <c r="BS62">
        <v>0</v>
      </c>
      <c r="BT62">
        <v>55.81</v>
      </c>
      <c r="BU62">
        <v>8.0399999999999991</v>
      </c>
      <c r="BV62">
        <v>55.81</v>
      </c>
      <c r="BW62">
        <v>39.659999999999997</v>
      </c>
      <c r="BX62" t="s">
        <v>1244</v>
      </c>
      <c r="BY62">
        <v>50</v>
      </c>
      <c r="BZ62" t="s">
        <v>1244</v>
      </c>
      <c r="CA62">
        <v>0</v>
      </c>
      <c r="CB62" t="s">
        <v>1244</v>
      </c>
      <c r="CC62">
        <v>0</v>
      </c>
      <c r="CD62">
        <v>0</v>
      </c>
      <c r="CE62">
        <v>98.39</v>
      </c>
      <c r="CF62">
        <v>0</v>
      </c>
      <c r="CG62">
        <v>60.42</v>
      </c>
      <c r="CH62" t="s">
        <v>1244</v>
      </c>
      <c r="CI62">
        <v>0</v>
      </c>
      <c r="CJ62" t="s">
        <v>1244</v>
      </c>
      <c r="CK62" t="s">
        <v>1244</v>
      </c>
      <c r="CL62">
        <v>46.72</v>
      </c>
      <c r="CM62">
        <v>0</v>
      </c>
      <c r="CN62" t="s">
        <v>1244</v>
      </c>
      <c r="CO62" t="s">
        <v>1244</v>
      </c>
      <c r="CP62" t="s">
        <v>1244</v>
      </c>
      <c r="CR62">
        <v>0</v>
      </c>
      <c r="CS62">
        <v>0</v>
      </c>
      <c r="CT62" t="s">
        <v>1244</v>
      </c>
      <c r="CU62" t="s">
        <v>1244</v>
      </c>
      <c r="CV62" t="s">
        <v>1244</v>
      </c>
      <c r="CW62">
        <v>0</v>
      </c>
      <c r="CX62" t="s">
        <v>1244</v>
      </c>
      <c r="CY62">
        <v>13.16</v>
      </c>
      <c r="CZ62">
        <v>34.380000000000003</v>
      </c>
      <c r="DA62">
        <v>0</v>
      </c>
      <c r="DB62" t="s">
        <v>1244</v>
      </c>
      <c r="DC62">
        <v>47.14</v>
      </c>
      <c r="DD62">
        <v>56.8</v>
      </c>
      <c r="DE62" t="s">
        <v>1244</v>
      </c>
      <c r="DF62">
        <v>9.76</v>
      </c>
      <c r="DG62">
        <v>0</v>
      </c>
      <c r="DI62">
        <v>0</v>
      </c>
      <c r="DJ62">
        <v>89.39</v>
      </c>
      <c r="DK62" t="s">
        <v>1244</v>
      </c>
      <c r="DL62" t="s">
        <v>1244</v>
      </c>
      <c r="DM62">
        <v>68.180000000000007</v>
      </c>
      <c r="DN62">
        <v>0</v>
      </c>
      <c r="DO62">
        <v>0</v>
      </c>
      <c r="DQ62" t="s">
        <v>1244</v>
      </c>
      <c r="DR62">
        <v>34.44</v>
      </c>
      <c r="DS62">
        <v>91.96</v>
      </c>
      <c r="DT62">
        <v>41.67</v>
      </c>
      <c r="DU62">
        <v>0</v>
      </c>
      <c r="DV62">
        <v>70</v>
      </c>
      <c r="DW62" t="s">
        <v>1244</v>
      </c>
      <c r="DY62">
        <v>92.11</v>
      </c>
      <c r="DZ62" t="s">
        <v>1244</v>
      </c>
      <c r="EA62" t="s">
        <v>1244</v>
      </c>
      <c r="EC62">
        <v>0</v>
      </c>
      <c r="ED62">
        <v>0</v>
      </c>
      <c r="EE62">
        <v>48.85</v>
      </c>
      <c r="EF62">
        <v>0</v>
      </c>
      <c r="EG62">
        <v>0</v>
      </c>
      <c r="EH62">
        <v>0</v>
      </c>
      <c r="EI62">
        <v>85</v>
      </c>
      <c r="EJ62" t="s">
        <v>1244</v>
      </c>
      <c r="EK62">
        <v>0</v>
      </c>
      <c r="EM62">
        <v>18.670000000000002</v>
      </c>
      <c r="EN62" t="s">
        <v>1244</v>
      </c>
      <c r="EO62">
        <v>13.39</v>
      </c>
      <c r="EP62">
        <v>0</v>
      </c>
      <c r="EQ62" t="s">
        <v>1244</v>
      </c>
      <c r="ER62">
        <v>83.33</v>
      </c>
      <c r="ES62">
        <v>74.239999999999995</v>
      </c>
      <c r="ET62" t="s">
        <v>1244</v>
      </c>
      <c r="EU62">
        <v>80.260000000000005</v>
      </c>
      <c r="EV62" t="s">
        <v>1244</v>
      </c>
      <c r="EW62">
        <v>0</v>
      </c>
      <c r="EX62">
        <v>0</v>
      </c>
      <c r="EY62" t="s">
        <v>1244</v>
      </c>
      <c r="EZ62" t="s">
        <v>1244</v>
      </c>
      <c r="FB62">
        <v>36.67</v>
      </c>
      <c r="FC62" t="s">
        <v>1244</v>
      </c>
      <c r="FE62" t="s">
        <v>1244</v>
      </c>
      <c r="FF62">
        <v>0</v>
      </c>
      <c r="FG62" t="s">
        <v>1244</v>
      </c>
      <c r="FH62">
        <v>0</v>
      </c>
      <c r="FI62">
        <v>0</v>
      </c>
      <c r="FJ62" t="s">
        <v>1244</v>
      </c>
      <c r="FK62" t="s">
        <v>1244</v>
      </c>
      <c r="FL62">
        <v>79.510000000000005</v>
      </c>
      <c r="FM62">
        <v>0</v>
      </c>
      <c r="FN62">
        <v>87.5</v>
      </c>
      <c r="FO62">
        <v>0</v>
      </c>
      <c r="FP62">
        <v>0</v>
      </c>
      <c r="FQ62" t="s">
        <v>1244</v>
      </c>
      <c r="FR62">
        <v>0</v>
      </c>
      <c r="FS62" t="s">
        <v>1244</v>
      </c>
      <c r="FT62">
        <v>96.05</v>
      </c>
      <c r="FU62" t="s">
        <v>1244</v>
      </c>
      <c r="FV62">
        <v>0</v>
      </c>
      <c r="FW62">
        <v>5.77</v>
      </c>
      <c r="FX62" t="s">
        <v>1244</v>
      </c>
      <c r="FY62">
        <v>0</v>
      </c>
      <c r="FZ62">
        <v>0</v>
      </c>
      <c r="GB62">
        <v>0</v>
      </c>
      <c r="GC62">
        <v>0</v>
      </c>
      <c r="GD62" t="s">
        <v>1244</v>
      </c>
      <c r="GF62">
        <v>0</v>
      </c>
      <c r="GG62">
        <v>0</v>
      </c>
      <c r="GH62" t="s">
        <v>1244</v>
      </c>
      <c r="GI62">
        <v>9.76</v>
      </c>
      <c r="GJ62">
        <v>0</v>
      </c>
      <c r="GK62" t="s">
        <v>1244</v>
      </c>
      <c r="GL62">
        <v>81.03</v>
      </c>
      <c r="GM62" t="s">
        <v>1244</v>
      </c>
      <c r="GN62">
        <v>54.44</v>
      </c>
      <c r="GO62" t="s">
        <v>1244</v>
      </c>
      <c r="GP62">
        <v>8.0399999999999991</v>
      </c>
      <c r="GQ62" t="s">
        <v>1244</v>
      </c>
      <c r="GR62">
        <v>0</v>
      </c>
      <c r="GS62" t="s">
        <v>1244</v>
      </c>
      <c r="GT62">
        <v>0</v>
      </c>
      <c r="GU62" t="s">
        <v>1244</v>
      </c>
      <c r="GV62">
        <v>50</v>
      </c>
      <c r="GW62">
        <v>0</v>
      </c>
      <c r="GX62">
        <v>0</v>
      </c>
      <c r="GY62" t="s">
        <v>1244</v>
      </c>
      <c r="GZ62" t="s">
        <v>1244</v>
      </c>
      <c r="HB62" t="s">
        <v>1244</v>
      </c>
      <c r="HC62">
        <v>30.16</v>
      </c>
      <c r="HD62">
        <v>68.33</v>
      </c>
      <c r="HE62" t="s">
        <v>1244</v>
      </c>
      <c r="HF62" t="s">
        <v>1244</v>
      </c>
      <c r="HH62">
        <v>61.96</v>
      </c>
      <c r="HI62" t="s">
        <v>1244</v>
      </c>
      <c r="HJ62" t="s">
        <v>1244</v>
      </c>
      <c r="HK62">
        <v>89.29</v>
      </c>
      <c r="HL62">
        <v>63.59</v>
      </c>
      <c r="HM62">
        <v>42.86</v>
      </c>
      <c r="HN62" t="s">
        <v>1244</v>
      </c>
      <c r="HO62">
        <v>0</v>
      </c>
      <c r="HP62" t="s">
        <v>1244</v>
      </c>
      <c r="HQ62">
        <v>0</v>
      </c>
      <c r="HR62">
        <v>0</v>
      </c>
      <c r="HS62">
        <v>0</v>
      </c>
      <c r="HT62">
        <v>29.55</v>
      </c>
      <c r="HU62">
        <v>0</v>
      </c>
      <c r="HV62" t="s">
        <v>1244</v>
      </c>
      <c r="HW62" t="s">
        <v>1244</v>
      </c>
      <c r="HX62">
        <v>55.77</v>
      </c>
      <c r="HY62">
        <v>0</v>
      </c>
      <c r="HZ62">
        <v>0</v>
      </c>
      <c r="IA62">
        <v>0</v>
      </c>
      <c r="IB62">
        <v>0</v>
      </c>
      <c r="IC62">
        <v>0</v>
      </c>
      <c r="ID62">
        <v>0</v>
      </c>
      <c r="IE62" t="s">
        <v>1244</v>
      </c>
      <c r="IF62">
        <v>24.76</v>
      </c>
      <c r="IG62">
        <v>0</v>
      </c>
      <c r="IH62" t="s">
        <v>1244</v>
      </c>
      <c r="II62" t="s">
        <v>1244</v>
      </c>
      <c r="IJ62">
        <v>0</v>
      </c>
      <c r="IK62">
        <v>0</v>
      </c>
      <c r="IL62">
        <v>0</v>
      </c>
      <c r="IM62" t="s">
        <v>1244</v>
      </c>
      <c r="IN62" t="s">
        <v>1244</v>
      </c>
      <c r="IO62">
        <v>53.28</v>
      </c>
      <c r="IP62">
        <v>0</v>
      </c>
      <c r="IQ62">
        <v>72.92</v>
      </c>
      <c r="IS62">
        <v>0</v>
      </c>
      <c r="IT62" t="s">
        <v>1244</v>
      </c>
      <c r="IU62">
        <v>54.62</v>
      </c>
      <c r="IV62">
        <v>0</v>
      </c>
      <c r="IW62">
        <v>23.49</v>
      </c>
      <c r="IX62">
        <v>4.6900000000000004</v>
      </c>
      <c r="IY62" t="s">
        <v>1244</v>
      </c>
      <c r="IZ62" t="s">
        <v>1244</v>
      </c>
      <c r="JA62">
        <v>43.85</v>
      </c>
      <c r="JB62">
        <v>0</v>
      </c>
      <c r="JC62">
        <v>0</v>
      </c>
      <c r="JD62">
        <v>20.11</v>
      </c>
      <c r="JE62">
        <v>0</v>
      </c>
      <c r="JF62" t="s">
        <v>1244</v>
      </c>
      <c r="JG62">
        <v>94.44</v>
      </c>
      <c r="JI62">
        <v>30.46</v>
      </c>
      <c r="JJ62" t="s">
        <v>1244</v>
      </c>
      <c r="JK62">
        <v>86.11</v>
      </c>
      <c r="JL62">
        <v>10.24</v>
      </c>
      <c r="JM62" t="s">
        <v>1244</v>
      </c>
      <c r="JO62">
        <v>0</v>
      </c>
      <c r="JP62" t="s">
        <v>1244</v>
      </c>
      <c r="JQ62">
        <v>0</v>
      </c>
      <c r="JR62" t="s">
        <v>1244</v>
      </c>
      <c r="JT62">
        <v>45</v>
      </c>
      <c r="JU62">
        <v>0</v>
      </c>
      <c r="JV62">
        <v>80.77</v>
      </c>
      <c r="JW62" t="s">
        <v>1244</v>
      </c>
      <c r="JY62" t="s">
        <v>1244</v>
      </c>
      <c r="JZ62" t="s">
        <v>1244</v>
      </c>
      <c r="KA62" t="s">
        <v>1244</v>
      </c>
      <c r="KB62">
        <v>21.21</v>
      </c>
      <c r="KC62" t="s">
        <v>1244</v>
      </c>
      <c r="KD62">
        <v>54.89</v>
      </c>
      <c r="KE62" t="s">
        <v>1244</v>
      </c>
      <c r="KF62" t="s">
        <v>1244</v>
      </c>
      <c r="KG62" t="s">
        <v>1244</v>
      </c>
      <c r="KH62">
        <v>71.150000000000006</v>
      </c>
      <c r="KJ62" t="s">
        <v>1244</v>
      </c>
      <c r="KK62" t="s">
        <v>1244</v>
      </c>
      <c r="KM62">
        <v>0</v>
      </c>
      <c r="KN62">
        <v>2.2999999999999998</v>
      </c>
      <c r="KO62">
        <v>76.150000000000006</v>
      </c>
      <c r="KP62" t="s">
        <v>1244</v>
      </c>
      <c r="KQ62">
        <v>80.56</v>
      </c>
      <c r="KR62" t="s">
        <v>1244</v>
      </c>
      <c r="KS62">
        <v>0</v>
      </c>
      <c r="KT62">
        <v>0</v>
      </c>
      <c r="KU62" t="s">
        <v>1244</v>
      </c>
      <c r="KV62" t="s">
        <v>1244</v>
      </c>
      <c r="KW62" t="s">
        <v>1244</v>
      </c>
      <c r="KX62">
        <v>0</v>
      </c>
      <c r="KY62">
        <v>78.77</v>
      </c>
      <c r="KZ62">
        <v>86.92</v>
      </c>
      <c r="LA62">
        <v>47.22</v>
      </c>
      <c r="LB62">
        <v>0</v>
      </c>
      <c r="LC62" t="s">
        <v>1244</v>
      </c>
      <c r="LD62">
        <v>45.38</v>
      </c>
      <c r="LE62">
        <v>43.33</v>
      </c>
      <c r="LF62">
        <v>32.35</v>
      </c>
      <c r="LG62">
        <v>79.349999999999994</v>
      </c>
      <c r="LI62">
        <v>38.590000000000003</v>
      </c>
      <c r="LJ62">
        <v>67.31</v>
      </c>
      <c r="LK62" t="s">
        <v>1244</v>
      </c>
      <c r="LL62">
        <v>9.3000000000000007</v>
      </c>
      <c r="LM62">
        <v>22.92</v>
      </c>
      <c r="LN62" t="s">
        <v>1244</v>
      </c>
      <c r="LO62" t="s">
        <v>1244</v>
      </c>
      <c r="LP62">
        <v>26.92</v>
      </c>
      <c r="LQ62">
        <v>28.13</v>
      </c>
      <c r="LR62">
        <v>78.569999999999993</v>
      </c>
      <c r="LS62">
        <v>0</v>
      </c>
      <c r="LU62">
        <v>41.86</v>
      </c>
      <c r="LV62">
        <v>38.24</v>
      </c>
      <c r="LW62">
        <v>42.93</v>
      </c>
      <c r="LX62">
        <v>37.93</v>
      </c>
      <c r="LY62">
        <v>0</v>
      </c>
      <c r="LZ62">
        <v>34.619999999999997</v>
      </c>
      <c r="MA62">
        <v>86.78</v>
      </c>
      <c r="MB62" t="s">
        <v>1244</v>
      </c>
      <c r="MC62" t="s">
        <v>1244</v>
      </c>
      <c r="MD62">
        <v>0</v>
      </c>
      <c r="ME62">
        <v>31.67</v>
      </c>
      <c r="MF62" t="s">
        <v>1244</v>
      </c>
      <c r="MG62">
        <v>0</v>
      </c>
      <c r="MI62">
        <v>82.31</v>
      </c>
      <c r="MJ62">
        <v>0</v>
      </c>
      <c r="MK62">
        <v>95.98</v>
      </c>
      <c r="ML62">
        <v>0</v>
      </c>
      <c r="MM62" t="s">
        <v>1244</v>
      </c>
      <c r="MN62">
        <v>0</v>
      </c>
      <c r="MO62" t="s">
        <v>1244</v>
      </c>
      <c r="MP62" t="s">
        <v>1244</v>
      </c>
      <c r="MQ62">
        <v>8.33</v>
      </c>
      <c r="MR62" t="s">
        <v>1244</v>
      </c>
      <c r="MS62">
        <v>70</v>
      </c>
      <c r="MT62">
        <v>0</v>
      </c>
      <c r="MU62">
        <v>3.88</v>
      </c>
      <c r="MV62">
        <v>0</v>
      </c>
      <c r="MW62">
        <v>0</v>
      </c>
      <c r="MX62">
        <v>0</v>
      </c>
      <c r="MZ62">
        <v>33.130000000000003</v>
      </c>
      <c r="NA62">
        <v>0</v>
      </c>
      <c r="NB62">
        <v>36.15</v>
      </c>
      <c r="NC62" t="s">
        <v>1244</v>
      </c>
      <c r="ND62" t="s">
        <v>1244</v>
      </c>
      <c r="NE62" t="s">
        <v>1244</v>
      </c>
      <c r="NF62" t="s">
        <v>1244</v>
      </c>
      <c r="NG62">
        <v>0</v>
      </c>
      <c r="NH62">
        <v>0</v>
      </c>
      <c r="NJ62" t="s">
        <v>1244</v>
      </c>
      <c r="NK62" t="s">
        <v>1244</v>
      </c>
      <c r="NL62">
        <v>43.75</v>
      </c>
      <c r="NM62">
        <v>0</v>
      </c>
      <c r="NN62">
        <v>36.46</v>
      </c>
      <c r="NP62">
        <v>92.71</v>
      </c>
      <c r="NQ62">
        <v>0</v>
      </c>
      <c r="NR62">
        <v>56.15</v>
      </c>
      <c r="NT62">
        <v>7.69</v>
      </c>
      <c r="NU62" t="s">
        <v>1244</v>
      </c>
      <c r="NV62" t="s">
        <v>1244</v>
      </c>
      <c r="NX62">
        <v>0</v>
      </c>
      <c r="NY62">
        <v>37.5</v>
      </c>
      <c r="NZ62">
        <v>37.93</v>
      </c>
      <c r="OA62" t="s">
        <v>1244</v>
      </c>
      <c r="OB62">
        <v>70</v>
      </c>
      <c r="OC62" t="s">
        <v>1244</v>
      </c>
      <c r="OD62">
        <v>90.79</v>
      </c>
      <c r="OE62">
        <v>21.21</v>
      </c>
      <c r="OF62">
        <v>53.7</v>
      </c>
      <c r="OG62">
        <v>0</v>
      </c>
      <c r="OH62" t="s">
        <v>1244</v>
      </c>
      <c r="OJ62">
        <v>63.89</v>
      </c>
      <c r="OK62" t="s">
        <v>1244</v>
      </c>
      <c r="OL62" t="s">
        <v>1244</v>
      </c>
      <c r="OM62" t="s">
        <v>1244</v>
      </c>
      <c r="ON62">
        <v>58.2</v>
      </c>
      <c r="OO62">
        <v>0</v>
      </c>
      <c r="OP62">
        <v>0</v>
      </c>
      <c r="OQ62">
        <v>0</v>
      </c>
      <c r="OR62">
        <v>56.58</v>
      </c>
      <c r="OS62" t="s">
        <v>1244</v>
      </c>
      <c r="OT62">
        <v>0</v>
      </c>
      <c r="OU62">
        <v>0</v>
      </c>
      <c r="OV62">
        <v>0</v>
      </c>
      <c r="OW62">
        <v>0</v>
      </c>
      <c r="OX62">
        <v>87.5</v>
      </c>
      <c r="OY62">
        <v>3.13</v>
      </c>
      <c r="OZ62">
        <v>0</v>
      </c>
      <c r="PC62">
        <v>0</v>
      </c>
      <c r="PD62" t="s">
        <v>1244</v>
      </c>
      <c r="PE62">
        <v>8.33</v>
      </c>
      <c r="PH62" t="s">
        <v>1244</v>
      </c>
      <c r="PI62" t="s">
        <v>1244</v>
      </c>
      <c r="PK62" t="s">
        <v>1244</v>
      </c>
      <c r="PL62">
        <v>81.709999999999994</v>
      </c>
      <c r="PM62">
        <v>19.510000000000002</v>
      </c>
      <c r="PN62">
        <v>15.63</v>
      </c>
      <c r="PO62">
        <v>0</v>
      </c>
      <c r="PP62">
        <v>0</v>
      </c>
      <c r="PQ62">
        <v>0</v>
      </c>
      <c r="PR62" t="s">
        <v>1244</v>
      </c>
      <c r="PS62">
        <v>0</v>
      </c>
      <c r="PT62" t="s">
        <v>1244</v>
      </c>
      <c r="PU62">
        <v>38.64</v>
      </c>
      <c r="PV62">
        <v>87.14</v>
      </c>
      <c r="PW62">
        <v>30</v>
      </c>
      <c r="PX62">
        <v>0</v>
      </c>
      <c r="PY62" t="s">
        <v>1244</v>
      </c>
      <c r="PZ62">
        <v>7.29</v>
      </c>
      <c r="QA62">
        <v>26.92</v>
      </c>
      <c r="QB62" t="s">
        <v>1244</v>
      </c>
      <c r="QC62" t="s">
        <v>1244</v>
      </c>
      <c r="QE62" t="s">
        <v>1244</v>
      </c>
      <c r="QF62">
        <v>66.959999999999994</v>
      </c>
      <c r="QH62">
        <v>0</v>
      </c>
      <c r="QI62">
        <v>0</v>
      </c>
      <c r="QJ62" t="s">
        <v>1244</v>
      </c>
      <c r="QK62" t="s">
        <v>1244</v>
      </c>
      <c r="QL62">
        <v>97.06</v>
      </c>
      <c r="QM62" t="s">
        <v>1244</v>
      </c>
      <c r="QO62">
        <v>22.29</v>
      </c>
      <c r="QP62">
        <v>0</v>
      </c>
      <c r="QQ62">
        <v>73.33</v>
      </c>
      <c r="QR62" t="s">
        <v>1244</v>
      </c>
      <c r="QS62">
        <v>36.11</v>
      </c>
      <c r="QT62">
        <v>0</v>
      </c>
      <c r="QU62">
        <v>0</v>
      </c>
      <c r="QV62" t="s">
        <v>1244</v>
      </c>
      <c r="QW62" t="s">
        <v>1244</v>
      </c>
      <c r="QY62">
        <v>0</v>
      </c>
      <c r="QZ62" t="s">
        <v>1244</v>
      </c>
      <c r="RA62" t="s">
        <v>1244</v>
      </c>
      <c r="RB62" t="s">
        <v>1244</v>
      </c>
      <c r="RC62">
        <v>19.440000000000001</v>
      </c>
      <c r="RD62" t="s">
        <v>1244</v>
      </c>
      <c r="RE62" t="s">
        <v>1244</v>
      </c>
      <c r="RF62">
        <v>0</v>
      </c>
      <c r="RG62">
        <v>57.07</v>
      </c>
      <c r="RH62">
        <v>0</v>
      </c>
      <c r="RI62">
        <v>0</v>
      </c>
      <c r="RJ62">
        <v>88.71</v>
      </c>
      <c r="RK62">
        <v>0</v>
      </c>
      <c r="RL62">
        <v>98.84</v>
      </c>
      <c r="RM62" t="s">
        <v>1244</v>
      </c>
      <c r="RN62">
        <v>0</v>
      </c>
      <c r="RO62">
        <v>0</v>
      </c>
      <c r="RP62" t="s">
        <v>1244</v>
      </c>
      <c r="RQ62" t="s">
        <v>1244</v>
      </c>
      <c r="RS62">
        <v>81.58</v>
      </c>
      <c r="RT62">
        <v>0</v>
      </c>
      <c r="RV62">
        <v>62.33</v>
      </c>
      <c r="RW62">
        <v>40.18</v>
      </c>
      <c r="RX62">
        <v>0</v>
      </c>
      <c r="RY62">
        <v>84.24</v>
      </c>
      <c r="RZ62">
        <v>0</v>
      </c>
      <c r="SA62">
        <v>53.88</v>
      </c>
      <c r="SB62">
        <v>0</v>
      </c>
      <c r="SC62">
        <v>0</v>
      </c>
      <c r="SD62" t="s">
        <v>1244</v>
      </c>
      <c r="SG62">
        <v>85.53</v>
      </c>
      <c r="SH62">
        <v>0</v>
      </c>
      <c r="SI62" t="s">
        <v>1244</v>
      </c>
      <c r="SK62">
        <v>0</v>
      </c>
      <c r="SL62">
        <v>0</v>
      </c>
      <c r="SM62" t="s">
        <v>1244</v>
      </c>
      <c r="SN62" t="s">
        <v>1244</v>
      </c>
      <c r="SO62" t="s">
        <v>1244</v>
      </c>
      <c r="SP62" t="s">
        <v>1244</v>
      </c>
      <c r="SQ62">
        <v>29.17</v>
      </c>
      <c r="SR62">
        <v>42.39</v>
      </c>
      <c r="ST62">
        <v>0</v>
      </c>
      <c r="SU62" t="s">
        <v>1244</v>
      </c>
      <c r="SW62">
        <v>0</v>
      </c>
      <c r="SX62" t="s">
        <v>1244</v>
      </c>
      <c r="SY62">
        <v>59.38</v>
      </c>
      <c r="SZ62">
        <v>12.86</v>
      </c>
      <c r="TA62" t="s">
        <v>1244</v>
      </c>
      <c r="TB62">
        <v>0</v>
      </c>
      <c r="TC62" t="s">
        <v>1244</v>
      </c>
      <c r="TD62">
        <v>31.25</v>
      </c>
      <c r="TE62">
        <v>30.56</v>
      </c>
      <c r="TF62" t="s">
        <v>1244</v>
      </c>
      <c r="TG62">
        <v>53.26</v>
      </c>
      <c r="TH62">
        <v>22.37</v>
      </c>
      <c r="TI62">
        <v>21.3</v>
      </c>
      <c r="TJ62" t="s">
        <v>1244</v>
      </c>
      <c r="TK62">
        <v>55.41</v>
      </c>
      <c r="TL62">
        <v>0</v>
      </c>
      <c r="TM62" t="s">
        <v>1244</v>
      </c>
      <c r="TN62" t="s">
        <v>1244</v>
      </c>
      <c r="TO62">
        <v>0</v>
      </c>
      <c r="TQ62">
        <v>0</v>
      </c>
      <c r="TR62" t="s">
        <v>1244</v>
      </c>
      <c r="TT62" t="s">
        <v>1244</v>
      </c>
      <c r="TU62">
        <v>0</v>
      </c>
      <c r="TV62" t="s">
        <v>1244</v>
      </c>
      <c r="TW62" t="s">
        <v>1244</v>
      </c>
      <c r="TX62">
        <v>0</v>
      </c>
      <c r="TY62">
        <v>8.0399999999999991</v>
      </c>
      <c r="TZ62" t="s">
        <v>1244</v>
      </c>
      <c r="UA62">
        <v>18.75</v>
      </c>
      <c r="UB62">
        <v>92.86</v>
      </c>
      <c r="UC62" t="s">
        <v>1244</v>
      </c>
      <c r="UD62">
        <v>24.7</v>
      </c>
      <c r="UE62">
        <v>0</v>
      </c>
      <c r="UF62">
        <v>64.81</v>
      </c>
      <c r="UG62">
        <v>0</v>
      </c>
      <c r="UH62">
        <v>73.33</v>
      </c>
      <c r="UI62">
        <v>0</v>
      </c>
      <c r="UK62" t="s">
        <v>1244</v>
      </c>
      <c r="UL62" t="s">
        <v>1244</v>
      </c>
      <c r="UM62" t="s">
        <v>1244</v>
      </c>
      <c r="UN62" t="s">
        <v>1244</v>
      </c>
      <c r="UO62">
        <v>7.41</v>
      </c>
      <c r="UP62">
        <v>0</v>
      </c>
      <c r="UQ62" t="s">
        <v>1244</v>
      </c>
      <c r="UR62">
        <v>76.44</v>
      </c>
      <c r="UT62" t="s">
        <v>1244</v>
      </c>
      <c r="UU62">
        <v>77.63</v>
      </c>
      <c r="UV62">
        <v>0</v>
      </c>
      <c r="UX62" t="s">
        <v>1244</v>
      </c>
      <c r="UY62">
        <v>2.68</v>
      </c>
      <c r="UZ62">
        <v>34.82</v>
      </c>
      <c r="VA62" t="s">
        <v>1244</v>
      </c>
      <c r="VB62">
        <v>92.19</v>
      </c>
      <c r="VC62" t="s">
        <v>1244</v>
      </c>
      <c r="VD62">
        <v>0</v>
      </c>
      <c r="VE62">
        <v>64.290000000000006</v>
      </c>
      <c r="VF62">
        <v>0</v>
      </c>
      <c r="VG62">
        <v>81.52</v>
      </c>
      <c r="VH62">
        <v>14.47</v>
      </c>
      <c r="VI62">
        <v>0</v>
      </c>
      <c r="VJ62">
        <v>12.5</v>
      </c>
      <c r="VM62">
        <v>0</v>
      </c>
      <c r="VO62">
        <v>31.58</v>
      </c>
      <c r="VP62" t="s">
        <v>1244</v>
      </c>
      <c r="VQ62">
        <v>0</v>
      </c>
      <c r="VR62">
        <v>50</v>
      </c>
      <c r="VT62" t="s">
        <v>1244</v>
      </c>
      <c r="VU62">
        <v>55.26</v>
      </c>
      <c r="VV62" t="s">
        <v>1244</v>
      </c>
      <c r="VW62" t="s">
        <v>1244</v>
      </c>
      <c r="VX62">
        <v>31.48</v>
      </c>
      <c r="VY62" t="s">
        <v>1244</v>
      </c>
      <c r="VZ62">
        <v>83.82</v>
      </c>
      <c r="WA62" t="s">
        <v>1244</v>
      </c>
      <c r="WB62" t="s">
        <v>1244</v>
      </c>
      <c r="WC62">
        <v>0</v>
      </c>
      <c r="WD62" t="s">
        <v>1244</v>
      </c>
      <c r="WE62">
        <v>77.63</v>
      </c>
      <c r="WF62">
        <v>37.229999999999997</v>
      </c>
      <c r="WH62">
        <v>44.57</v>
      </c>
      <c r="WJ62">
        <v>0</v>
      </c>
      <c r="WK62">
        <v>12.5</v>
      </c>
      <c r="WL62">
        <v>0</v>
      </c>
      <c r="WM62">
        <v>0</v>
      </c>
      <c r="WN62">
        <v>0</v>
      </c>
      <c r="WO62" t="s">
        <v>1244</v>
      </c>
      <c r="WP62">
        <v>0</v>
      </c>
      <c r="WQ62">
        <v>20.59</v>
      </c>
      <c r="WR62">
        <v>30.36</v>
      </c>
      <c r="WS62">
        <v>41.25</v>
      </c>
      <c r="WT62">
        <v>0</v>
      </c>
      <c r="WU62">
        <v>88.39</v>
      </c>
      <c r="WV62">
        <v>0</v>
      </c>
      <c r="WW62" t="s">
        <v>1244</v>
      </c>
      <c r="WX62">
        <v>0</v>
      </c>
      <c r="WY62">
        <v>79.89</v>
      </c>
      <c r="WZ62">
        <v>7.69</v>
      </c>
      <c r="XA62">
        <v>0</v>
      </c>
      <c r="XB62">
        <v>0</v>
      </c>
      <c r="XC62">
        <v>0</v>
      </c>
      <c r="XD62" t="s">
        <v>1244</v>
      </c>
      <c r="XE62" t="s">
        <v>1244</v>
      </c>
      <c r="XF62" t="s">
        <v>1244</v>
      </c>
      <c r="XG62">
        <v>69.510000000000005</v>
      </c>
      <c r="XH62" t="s">
        <v>1244</v>
      </c>
      <c r="XI62">
        <v>0</v>
      </c>
      <c r="XJ62" t="s">
        <v>1244</v>
      </c>
      <c r="XK62">
        <v>70.83</v>
      </c>
      <c r="XL62">
        <v>0</v>
      </c>
      <c r="XM62" t="s">
        <v>1244</v>
      </c>
      <c r="XN62">
        <v>13.85</v>
      </c>
      <c r="XO62">
        <v>0</v>
      </c>
      <c r="XP62" t="s">
        <v>1244</v>
      </c>
      <c r="XQ62">
        <v>89.08</v>
      </c>
      <c r="XR62">
        <v>0</v>
      </c>
      <c r="XS62">
        <v>16.989999999999998</v>
      </c>
      <c r="XT62" t="s">
        <v>1244</v>
      </c>
      <c r="XV62" t="s">
        <v>1244</v>
      </c>
      <c r="XW62" t="s">
        <v>1244</v>
      </c>
      <c r="XX62">
        <v>25</v>
      </c>
      <c r="XY62">
        <v>0</v>
      </c>
      <c r="XZ62">
        <v>0</v>
      </c>
      <c r="YA62">
        <v>36.11</v>
      </c>
      <c r="YB62">
        <v>0</v>
      </c>
      <c r="YC62" t="s">
        <v>1244</v>
      </c>
      <c r="YD62">
        <v>0</v>
      </c>
      <c r="YE62">
        <v>22.22</v>
      </c>
      <c r="YF62">
        <v>77.400000000000006</v>
      </c>
      <c r="YH62">
        <v>0</v>
      </c>
      <c r="YI62">
        <v>30.43</v>
      </c>
      <c r="YJ62" t="s">
        <v>1244</v>
      </c>
      <c r="YK62">
        <v>73.81</v>
      </c>
      <c r="YL62" t="s">
        <v>1244</v>
      </c>
      <c r="YN62">
        <v>75</v>
      </c>
      <c r="YO62">
        <v>34.619999999999997</v>
      </c>
      <c r="YP62" t="s">
        <v>1244</v>
      </c>
      <c r="YQ62" t="s">
        <v>1244</v>
      </c>
      <c r="YR62" t="s">
        <v>1244</v>
      </c>
      <c r="YS62" t="s">
        <v>1244</v>
      </c>
      <c r="YT62">
        <v>4.84</v>
      </c>
      <c r="YU62" t="s">
        <v>1244</v>
      </c>
      <c r="YV62">
        <v>54.88</v>
      </c>
      <c r="YW62">
        <v>13.01</v>
      </c>
      <c r="YY62" t="s">
        <v>1244</v>
      </c>
      <c r="YZ62">
        <v>28.69</v>
      </c>
      <c r="ZA62" t="s">
        <v>1244</v>
      </c>
      <c r="ZB62">
        <v>61.49</v>
      </c>
      <c r="ZC62">
        <v>40</v>
      </c>
      <c r="ZE62">
        <v>27.08</v>
      </c>
      <c r="ZF62" t="s">
        <v>1244</v>
      </c>
      <c r="ZG62">
        <v>0</v>
      </c>
      <c r="ZH62">
        <v>81.25</v>
      </c>
      <c r="ZI62">
        <v>0</v>
      </c>
      <c r="ZJ62">
        <v>48.33</v>
      </c>
      <c r="ZK62">
        <v>1.29</v>
      </c>
      <c r="ZL62">
        <v>28.31</v>
      </c>
      <c r="ZM62">
        <v>0</v>
      </c>
      <c r="ZN62">
        <v>0</v>
      </c>
      <c r="ZO62">
        <v>0</v>
      </c>
      <c r="ZP62" t="s">
        <v>1244</v>
      </c>
      <c r="ZR62">
        <v>48.08</v>
      </c>
      <c r="ZS62">
        <v>1.56</v>
      </c>
      <c r="ZT62">
        <v>99.23</v>
      </c>
      <c r="ZU62">
        <v>67.11</v>
      </c>
      <c r="ZV62">
        <v>0</v>
      </c>
      <c r="ZX62">
        <v>0</v>
      </c>
      <c r="ZY62">
        <v>17.07</v>
      </c>
      <c r="ZZ62" t="s">
        <v>1244</v>
      </c>
      <c r="AAA62" t="s">
        <v>1244</v>
      </c>
      <c r="AAB62">
        <v>0</v>
      </c>
      <c r="AAC62" t="s">
        <v>1244</v>
      </c>
      <c r="AAD62">
        <v>16.670000000000002</v>
      </c>
      <c r="AAE62">
        <v>0</v>
      </c>
      <c r="AAF62">
        <v>29.69</v>
      </c>
      <c r="AAG62">
        <v>46.97</v>
      </c>
      <c r="AAH62">
        <v>34.950000000000003</v>
      </c>
      <c r="AAI62" t="s">
        <v>1244</v>
      </c>
      <c r="AAJ62" t="s">
        <v>1244</v>
      </c>
      <c r="AAK62" t="s">
        <v>1244</v>
      </c>
      <c r="AAL62">
        <v>84.94</v>
      </c>
      <c r="AAM62">
        <v>0</v>
      </c>
      <c r="AAN62">
        <v>52.08</v>
      </c>
      <c r="AAO62">
        <v>50</v>
      </c>
      <c r="AAP62">
        <v>0</v>
      </c>
      <c r="AAQ62">
        <v>90.96</v>
      </c>
      <c r="AAR62" t="s">
        <v>1244</v>
      </c>
      <c r="AAS62">
        <v>61.36</v>
      </c>
      <c r="AAT62" t="s">
        <v>1244</v>
      </c>
      <c r="AAU62">
        <v>35.42</v>
      </c>
      <c r="AAV62" t="s">
        <v>1244</v>
      </c>
      <c r="AAW62">
        <v>0</v>
      </c>
      <c r="AAX62">
        <v>17.739999999999998</v>
      </c>
      <c r="AAY62">
        <v>0</v>
      </c>
      <c r="AAZ62" t="s">
        <v>1244</v>
      </c>
      <c r="ABA62">
        <v>0</v>
      </c>
      <c r="ABC62" t="s">
        <v>1244</v>
      </c>
      <c r="ABD62">
        <v>68.75</v>
      </c>
      <c r="ABE62" t="s">
        <v>1244</v>
      </c>
      <c r="ABF62">
        <v>85.42</v>
      </c>
      <c r="ABG62">
        <v>0</v>
      </c>
      <c r="ABH62">
        <v>0</v>
      </c>
      <c r="ABI62">
        <v>9.6199999999999992</v>
      </c>
      <c r="ABJ62">
        <v>7.5</v>
      </c>
      <c r="ABK62" t="s">
        <v>1244</v>
      </c>
      <c r="ABL62">
        <v>62.9</v>
      </c>
      <c r="ABM62">
        <v>15.05</v>
      </c>
      <c r="ABN62">
        <v>42.31</v>
      </c>
      <c r="ABO62">
        <v>1.19</v>
      </c>
      <c r="ABP62">
        <v>38.75</v>
      </c>
      <c r="ABQ62">
        <v>33.33</v>
      </c>
      <c r="ABR62">
        <v>0</v>
      </c>
      <c r="ABS62" t="s">
        <v>1244</v>
      </c>
      <c r="ABT62">
        <v>87.04</v>
      </c>
      <c r="ABW62" t="s">
        <v>1244</v>
      </c>
      <c r="ABX62">
        <v>0</v>
      </c>
      <c r="ABY62" t="s">
        <v>1244</v>
      </c>
      <c r="ABZ62">
        <v>78.8</v>
      </c>
      <c r="ACA62">
        <v>0</v>
      </c>
      <c r="ACB62" t="s">
        <v>1244</v>
      </c>
      <c r="ACC62">
        <v>79.63</v>
      </c>
      <c r="ACD62">
        <v>30.72</v>
      </c>
      <c r="ACE62" t="s">
        <v>1244</v>
      </c>
      <c r="ACF62" t="s">
        <v>1244</v>
      </c>
      <c r="ACG62" t="s">
        <v>1244</v>
      </c>
      <c r="ACH62">
        <v>0</v>
      </c>
      <c r="ACI62" t="s">
        <v>1244</v>
      </c>
      <c r="ACK62">
        <v>38.89</v>
      </c>
      <c r="ACL62">
        <v>0</v>
      </c>
      <c r="ACM62" t="s">
        <v>1244</v>
      </c>
      <c r="ACN62" t="s">
        <v>1244</v>
      </c>
      <c r="ACO62">
        <v>99.46</v>
      </c>
      <c r="ACP62">
        <v>26.67</v>
      </c>
      <c r="ACQ62" t="s">
        <v>1244</v>
      </c>
      <c r="ACR62">
        <v>0</v>
      </c>
      <c r="ACS62">
        <v>79.17</v>
      </c>
      <c r="ACT62" t="s">
        <v>1244</v>
      </c>
      <c r="ACU62" t="s">
        <v>1244</v>
      </c>
      <c r="ACV62" t="s">
        <v>1244</v>
      </c>
      <c r="ACW62">
        <v>59.82</v>
      </c>
      <c r="ACX62">
        <v>0</v>
      </c>
      <c r="ACY62">
        <v>0</v>
      </c>
      <c r="ACZ62">
        <v>22.58</v>
      </c>
      <c r="ADA62">
        <v>65.28</v>
      </c>
      <c r="ADC62">
        <v>0</v>
      </c>
      <c r="ADD62">
        <v>23.21</v>
      </c>
      <c r="ADE62">
        <v>67.14</v>
      </c>
      <c r="ADF62">
        <v>18.75</v>
      </c>
      <c r="ADH62">
        <v>4.8899999999999997</v>
      </c>
      <c r="ADI62">
        <v>2.63</v>
      </c>
      <c r="ADJ62">
        <v>0</v>
      </c>
      <c r="ADK62">
        <v>13.89</v>
      </c>
      <c r="ADL62" t="s">
        <v>1244</v>
      </c>
      <c r="ADM62">
        <v>31.25</v>
      </c>
      <c r="ADN62" t="s">
        <v>1244</v>
      </c>
      <c r="ADP62">
        <v>36.11</v>
      </c>
      <c r="ADQ62">
        <v>0</v>
      </c>
      <c r="ADR62">
        <v>46.39</v>
      </c>
      <c r="ADS62">
        <v>0</v>
      </c>
      <c r="ADT62" t="s">
        <v>1244</v>
      </c>
      <c r="ADV62">
        <v>17.690000000000001</v>
      </c>
      <c r="ADW62">
        <v>55</v>
      </c>
      <c r="ADX62">
        <v>0</v>
      </c>
      <c r="ADY62">
        <v>0</v>
      </c>
      <c r="ADZ62">
        <v>0</v>
      </c>
      <c r="AEA62" t="s">
        <v>1244</v>
      </c>
      <c r="AEB62">
        <v>58.57</v>
      </c>
      <c r="AEC62" t="s">
        <v>1244</v>
      </c>
      <c r="AED62">
        <v>0</v>
      </c>
      <c r="AEE62" t="s">
        <v>1244</v>
      </c>
      <c r="AEF62" t="s">
        <v>1244</v>
      </c>
      <c r="AEG62">
        <v>46.92</v>
      </c>
      <c r="AEH62">
        <v>5.75</v>
      </c>
      <c r="AEI62" t="s">
        <v>1244</v>
      </c>
      <c r="AEK62" t="s">
        <v>1244</v>
      </c>
      <c r="AEL62" t="s">
        <v>1244</v>
      </c>
      <c r="AEM62">
        <v>44.05</v>
      </c>
      <c r="AEN62">
        <v>26.56</v>
      </c>
      <c r="AEO62">
        <v>51.25</v>
      </c>
      <c r="AEP62" t="s">
        <v>1244</v>
      </c>
      <c r="AEQ62">
        <v>0</v>
      </c>
      <c r="AER62">
        <v>10</v>
      </c>
      <c r="AES62" t="s">
        <v>1244</v>
      </c>
      <c r="AET62">
        <v>94.44</v>
      </c>
      <c r="AEU62" t="s">
        <v>1244</v>
      </c>
      <c r="AEV62">
        <v>90.79</v>
      </c>
      <c r="AEW62" t="s">
        <v>1244</v>
      </c>
      <c r="AEX62" t="s">
        <v>1244</v>
      </c>
      <c r="AEZ62">
        <v>86.59</v>
      </c>
      <c r="AFA62">
        <v>13.16</v>
      </c>
      <c r="AFB62">
        <v>0</v>
      </c>
      <c r="AFC62">
        <v>71.95</v>
      </c>
      <c r="AFD62" t="s">
        <v>1244</v>
      </c>
      <c r="AFE62">
        <v>71.95</v>
      </c>
      <c r="AFF62" t="s">
        <v>1244</v>
      </c>
      <c r="AFG62" t="s">
        <v>1244</v>
      </c>
      <c r="AFI62">
        <v>0</v>
      </c>
      <c r="AFJ62" t="s">
        <v>1244</v>
      </c>
      <c r="AFK62">
        <v>15.05</v>
      </c>
      <c r="AFL62" t="s">
        <v>1244</v>
      </c>
      <c r="AFM62" t="s">
        <v>1244</v>
      </c>
      <c r="AFN62">
        <v>21.62</v>
      </c>
      <c r="AFO62">
        <v>0</v>
      </c>
      <c r="AFP62">
        <v>52.78</v>
      </c>
      <c r="AFQ62" t="s">
        <v>1244</v>
      </c>
      <c r="AFR62">
        <v>20.83</v>
      </c>
      <c r="AFS62" t="s">
        <v>1244</v>
      </c>
      <c r="AFT62">
        <v>37.14</v>
      </c>
      <c r="AFU62">
        <v>97.37</v>
      </c>
      <c r="AFV62">
        <v>0</v>
      </c>
      <c r="AFW62">
        <v>0</v>
      </c>
      <c r="AFX62">
        <v>22.58</v>
      </c>
      <c r="AFY62">
        <v>91.94</v>
      </c>
      <c r="AFZ62">
        <v>64.58</v>
      </c>
      <c r="AGA62" t="s">
        <v>1244</v>
      </c>
      <c r="AGB62">
        <v>9.26</v>
      </c>
      <c r="AGC62">
        <v>15.74</v>
      </c>
      <c r="AGD62" t="s">
        <v>1244</v>
      </c>
      <c r="AGE62">
        <v>21.21</v>
      </c>
      <c r="AGF62">
        <v>46.25</v>
      </c>
      <c r="AGG62">
        <v>27.63</v>
      </c>
      <c r="AGH62" t="s">
        <v>1244</v>
      </c>
      <c r="AGI62">
        <v>47.78</v>
      </c>
      <c r="AGK62">
        <v>0</v>
      </c>
      <c r="AGM62">
        <v>7.14</v>
      </c>
      <c r="AGN62" t="s">
        <v>1244</v>
      </c>
      <c r="AGO62">
        <v>10</v>
      </c>
      <c r="AGQ62">
        <v>0</v>
      </c>
      <c r="AGT62">
        <v>0</v>
      </c>
      <c r="AGU62" t="s">
        <v>1244</v>
      </c>
      <c r="AGW62" t="s">
        <v>1244</v>
      </c>
      <c r="AGX62" t="s">
        <v>1244</v>
      </c>
      <c r="AGY62">
        <v>61.67</v>
      </c>
      <c r="AGZ62">
        <v>0</v>
      </c>
      <c r="AHA62" t="s">
        <v>1244</v>
      </c>
      <c r="AHB62" t="s">
        <v>1244</v>
      </c>
      <c r="AHC62">
        <v>82.56</v>
      </c>
      <c r="AHD62">
        <v>59.21</v>
      </c>
      <c r="AHE62" t="s">
        <v>1244</v>
      </c>
      <c r="AHF62">
        <v>85</v>
      </c>
      <c r="AHH62">
        <v>0</v>
      </c>
      <c r="AHI62">
        <v>13.85</v>
      </c>
      <c r="AHJ62">
        <v>94.44</v>
      </c>
      <c r="AHK62">
        <v>4.29</v>
      </c>
      <c r="AHL62">
        <v>71.150000000000006</v>
      </c>
      <c r="AHM62">
        <v>23.08</v>
      </c>
      <c r="AHO62">
        <v>30</v>
      </c>
      <c r="AHP62">
        <v>50.89</v>
      </c>
      <c r="AHQ62" t="s">
        <v>1244</v>
      </c>
      <c r="AHR62" t="s">
        <v>1244</v>
      </c>
      <c r="AHS62">
        <v>43.2</v>
      </c>
      <c r="AHU62">
        <v>0</v>
      </c>
      <c r="AHV62">
        <v>15.52</v>
      </c>
      <c r="AHW62" t="s">
        <v>1244</v>
      </c>
      <c r="AHY62">
        <v>53.08</v>
      </c>
      <c r="AHZ62">
        <v>5.75</v>
      </c>
      <c r="AIA62">
        <v>89.29</v>
      </c>
      <c r="AIB62">
        <v>18.97</v>
      </c>
      <c r="AID62" t="s">
        <v>1244</v>
      </c>
      <c r="AIE62" t="s">
        <v>1244</v>
      </c>
      <c r="AIF62">
        <v>0</v>
      </c>
      <c r="AIG62">
        <v>0</v>
      </c>
      <c r="AIH62">
        <v>0</v>
      </c>
      <c r="AII62" t="s">
        <v>1244</v>
      </c>
      <c r="AIJ62" t="s">
        <v>1244</v>
      </c>
      <c r="AIK62">
        <v>0</v>
      </c>
      <c r="AIM62">
        <v>0</v>
      </c>
      <c r="AIN62" t="s">
        <v>1244</v>
      </c>
      <c r="AIO62">
        <v>18.420000000000002</v>
      </c>
      <c r="AIP62" t="s">
        <v>1244</v>
      </c>
      <c r="AIQ62">
        <v>55.83</v>
      </c>
      <c r="AIS62">
        <v>74.319999999999993</v>
      </c>
      <c r="AIT62" t="s">
        <v>1244</v>
      </c>
      <c r="AIU62">
        <v>2.7</v>
      </c>
      <c r="AIV62">
        <v>0</v>
      </c>
      <c r="AIW62">
        <v>87.5</v>
      </c>
      <c r="AIX62">
        <v>39.29</v>
      </c>
      <c r="AIY62">
        <v>65.739999999999995</v>
      </c>
      <c r="AIZ62">
        <v>5.34</v>
      </c>
      <c r="AJA62" t="s">
        <v>1244</v>
      </c>
      <c r="AJB62">
        <v>50</v>
      </c>
      <c r="AJC62" t="s">
        <v>1244</v>
      </c>
      <c r="AJD62">
        <v>50</v>
      </c>
      <c r="AJE62">
        <v>0</v>
      </c>
      <c r="AJG62">
        <v>46.6</v>
      </c>
      <c r="AJH62" t="s">
        <v>1244</v>
      </c>
      <c r="AJI62" t="s">
        <v>1244</v>
      </c>
      <c r="AJJ62" t="s">
        <v>1244</v>
      </c>
      <c r="AJK62">
        <v>95.31</v>
      </c>
      <c r="AJL62">
        <v>0</v>
      </c>
      <c r="AJN62">
        <v>75</v>
      </c>
      <c r="AJO62">
        <v>6.25</v>
      </c>
      <c r="AJP62">
        <v>0</v>
      </c>
      <c r="AJQ62" t="s">
        <v>1244</v>
      </c>
      <c r="AJR62">
        <v>44.29</v>
      </c>
      <c r="AJS62" t="s">
        <v>1244</v>
      </c>
      <c r="AJT62">
        <v>53.95</v>
      </c>
      <c r="AJU62" t="s">
        <v>1244</v>
      </c>
      <c r="AJV62">
        <v>83.33</v>
      </c>
      <c r="AJW62">
        <v>75</v>
      </c>
      <c r="AJX62" t="s">
        <v>1244</v>
      </c>
      <c r="AJY62">
        <v>26.25</v>
      </c>
      <c r="AJZ62" t="s">
        <v>1244</v>
      </c>
      <c r="AKA62">
        <v>65.180000000000007</v>
      </c>
      <c r="AKB62" t="s">
        <v>1244</v>
      </c>
      <c r="AKC62">
        <v>75</v>
      </c>
      <c r="AKD62">
        <v>0</v>
      </c>
      <c r="AKE62">
        <v>36.840000000000003</v>
      </c>
      <c r="AKF62">
        <v>0</v>
      </c>
      <c r="AKG62">
        <v>23.68</v>
      </c>
      <c r="AKH62">
        <v>7.58</v>
      </c>
      <c r="AKI62">
        <v>15.05</v>
      </c>
      <c r="AKJ62" t="s">
        <v>1244</v>
      </c>
      <c r="AKK62">
        <v>22.31</v>
      </c>
      <c r="AKL62">
        <v>0</v>
      </c>
      <c r="AKM62">
        <v>0</v>
      </c>
      <c r="AKN62">
        <v>0</v>
      </c>
      <c r="AKO62" t="s">
        <v>1244</v>
      </c>
      <c r="AKP62">
        <v>52.78</v>
      </c>
      <c r="AKQ62">
        <v>42.67</v>
      </c>
      <c r="AKR62" t="s">
        <v>1244</v>
      </c>
      <c r="AKS62">
        <v>0</v>
      </c>
      <c r="AKT62">
        <v>0</v>
      </c>
      <c r="AKU62" t="s">
        <v>1244</v>
      </c>
      <c r="AKV62">
        <v>0</v>
      </c>
      <c r="AKW62" t="s">
        <v>1244</v>
      </c>
      <c r="AKX62">
        <v>0</v>
      </c>
      <c r="AKY62" t="s">
        <v>1244</v>
      </c>
      <c r="AKZ62" t="s">
        <v>1244</v>
      </c>
      <c r="ALB62">
        <v>0</v>
      </c>
      <c r="ALC62">
        <v>27.14</v>
      </c>
      <c r="ALD62" t="s">
        <v>1244</v>
      </c>
      <c r="ALE62" t="s">
        <v>1244</v>
      </c>
      <c r="ALF62">
        <v>56.25</v>
      </c>
      <c r="ALG62">
        <v>0</v>
      </c>
      <c r="ALH62" t="s">
        <v>1244</v>
      </c>
      <c r="ALJ62">
        <v>25.38</v>
      </c>
      <c r="ALK62" t="s">
        <v>1244</v>
      </c>
      <c r="ALL62" t="s">
        <v>1244</v>
      </c>
      <c r="ALM62">
        <v>83.04</v>
      </c>
      <c r="ALN62">
        <v>0</v>
      </c>
      <c r="ALO62" t="s">
        <v>1244</v>
      </c>
      <c r="ALP62">
        <v>15.05</v>
      </c>
      <c r="ALQ62">
        <v>0</v>
      </c>
      <c r="ALR62" t="s">
        <v>1244</v>
      </c>
      <c r="ALS62" t="s">
        <v>1244</v>
      </c>
      <c r="ALT62" t="s">
        <v>1244</v>
      </c>
      <c r="ALU62">
        <v>0</v>
      </c>
      <c r="ALV62">
        <v>0</v>
      </c>
      <c r="ALW62">
        <v>21.15</v>
      </c>
      <c r="ALX62" t="s">
        <v>1244</v>
      </c>
      <c r="ALY62">
        <v>46.55</v>
      </c>
      <c r="ALZ62">
        <v>0</v>
      </c>
      <c r="AMA62" t="s">
        <v>1244</v>
      </c>
      <c r="AMB62" t="s">
        <v>1244</v>
      </c>
      <c r="AMC62">
        <v>21.21</v>
      </c>
      <c r="AMD62" t="s">
        <v>1244</v>
      </c>
      <c r="AME62" t="s">
        <v>1244</v>
      </c>
      <c r="AMF62" t="s">
        <v>1244</v>
      </c>
      <c r="AMG62" t="s">
        <v>1244</v>
      </c>
      <c r="AMH62" t="s">
        <v>1244</v>
      </c>
      <c r="AMI62" t="s">
        <v>1244</v>
      </c>
      <c r="AMK62" t="s">
        <v>1244</v>
      </c>
      <c r="AML62">
        <v>0</v>
      </c>
      <c r="AMN62">
        <v>2.2999999999999998</v>
      </c>
      <c r="AMO62" t="s">
        <v>1244</v>
      </c>
      <c r="AMP62" t="s">
        <v>1244</v>
      </c>
      <c r="AMQ62">
        <v>0</v>
      </c>
      <c r="AMR62" t="s">
        <v>1244</v>
      </c>
      <c r="AMS62">
        <v>28.57</v>
      </c>
      <c r="AMT62" t="s">
        <v>1244</v>
      </c>
      <c r="AMU62">
        <v>0</v>
      </c>
      <c r="AMV62" t="s">
        <v>1244</v>
      </c>
      <c r="AMW62">
        <v>0</v>
      </c>
      <c r="AMY62">
        <v>0</v>
      </c>
      <c r="AMZ62" t="s">
        <v>1244</v>
      </c>
      <c r="ANA62">
        <v>19.64</v>
      </c>
      <c r="ANB62" t="s">
        <v>1244</v>
      </c>
      <c r="ANC62">
        <v>33.08</v>
      </c>
      <c r="AND62">
        <v>77.59</v>
      </c>
      <c r="ANE62" t="s">
        <v>1244</v>
      </c>
      <c r="ANF62" t="s">
        <v>1244</v>
      </c>
      <c r="ANG62" t="s">
        <v>1244</v>
      </c>
      <c r="ANH62">
        <v>0</v>
      </c>
      <c r="ANI62">
        <v>0</v>
      </c>
      <c r="ANJ62" t="s">
        <v>1244</v>
      </c>
      <c r="ANK62">
        <v>0</v>
      </c>
      <c r="ANL62">
        <v>9.7799999999999994</v>
      </c>
      <c r="ANM62">
        <v>0</v>
      </c>
      <c r="ANN62">
        <v>67.11</v>
      </c>
      <c r="ANO62" t="s">
        <v>1244</v>
      </c>
      <c r="ANP62">
        <v>39.229999999999997</v>
      </c>
      <c r="ANQ62">
        <v>0</v>
      </c>
      <c r="ANR62" t="s">
        <v>1244</v>
      </c>
      <c r="ANS62" t="s">
        <v>1244</v>
      </c>
      <c r="ANT62">
        <v>0</v>
      </c>
      <c r="ANU62">
        <v>30.95</v>
      </c>
      <c r="ANV62">
        <v>0</v>
      </c>
      <c r="ANW62">
        <v>0</v>
      </c>
      <c r="ANX62" t="s">
        <v>1244</v>
      </c>
      <c r="ANY62" t="s">
        <v>1244</v>
      </c>
      <c r="ANZ62" t="s">
        <v>1244</v>
      </c>
      <c r="AOA62">
        <v>22.41</v>
      </c>
      <c r="AOB62" t="s">
        <v>1244</v>
      </c>
      <c r="AOC62" t="s">
        <v>1244</v>
      </c>
      <c r="AOD62">
        <v>0</v>
      </c>
      <c r="AOE62" t="s">
        <v>1244</v>
      </c>
      <c r="AOF62" t="s">
        <v>1244</v>
      </c>
      <c r="AOG62" t="s">
        <v>1244</v>
      </c>
      <c r="AOH62">
        <v>0</v>
      </c>
      <c r="AOI62">
        <v>36.54</v>
      </c>
      <c r="AOJ62">
        <v>66.3</v>
      </c>
      <c r="AOK62" t="s">
        <v>1244</v>
      </c>
      <c r="AOL62" t="s">
        <v>1244</v>
      </c>
      <c r="AOM62" t="s">
        <v>1244</v>
      </c>
      <c r="AON62">
        <v>0</v>
      </c>
      <c r="AOO62">
        <v>12.07</v>
      </c>
      <c r="AOP62" t="s">
        <v>1244</v>
      </c>
      <c r="AOQ62">
        <v>0</v>
      </c>
      <c r="AOR62">
        <v>75</v>
      </c>
      <c r="AOS62" t="s">
        <v>1244</v>
      </c>
      <c r="AOT62" t="s">
        <v>1244</v>
      </c>
      <c r="AOU62">
        <v>0</v>
      </c>
      <c r="AOV62">
        <v>4.79</v>
      </c>
      <c r="AOW62" t="s">
        <v>1244</v>
      </c>
      <c r="AOX62" t="s">
        <v>1244</v>
      </c>
      <c r="AOY62" t="s">
        <v>1244</v>
      </c>
      <c r="AOZ62">
        <v>36.49</v>
      </c>
      <c r="APA62" t="s">
        <v>1244</v>
      </c>
      <c r="APB62" t="s">
        <v>1244</v>
      </c>
      <c r="APE62">
        <v>0</v>
      </c>
      <c r="APF62" t="s">
        <v>1244</v>
      </c>
      <c r="APG62" t="s">
        <v>1244</v>
      </c>
      <c r="API62" t="s">
        <v>1244</v>
      </c>
      <c r="APK62" t="s">
        <v>1244</v>
      </c>
      <c r="APL62" t="s">
        <v>1244</v>
      </c>
      <c r="APM62">
        <v>0</v>
      </c>
      <c r="APO62">
        <v>21.26</v>
      </c>
      <c r="APP62" t="s">
        <v>1244</v>
      </c>
      <c r="APQ62">
        <v>51.43</v>
      </c>
      <c r="APR62" t="s">
        <v>1244</v>
      </c>
      <c r="APS62" t="s">
        <v>1244</v>
      </c>
      <c r="APU62">
        <v>0</v>
      </c>
      <c r="APV62" t="s">
        <v>1244</v>
      </c>
      <c r="APW62">
        <v>0</v>
      </c>
      <c r="APX62" t="s">
        <v>1244</v>
      </c>
      <c r="APY62">
        <v>27.78</v>
      </c>
      <c r="APZ62" t="s">
        <v>1244</v>
      </c>
      <c r="AQB62" t="s">
        <v>1244</v>
      </c>
      <c r="AQC62">
        <v>0</v>
      </c>
      <c r="AQD62">
        <v>68.33</v>
      </c>
      <c r="AQE62" t="s">
        <v>1244</v>
      </c>
      <c r="AQF62" t="s">
        <v>1244</v>
      </c>
      <c r="AQG62">
        <v>4.8899999999999997</v>
      </c>
      <c r="AQH62" t="s">
        <v>1244</v>
      </c>
      <c r="AQI62">
        <v>97.69</v>
      </c>
      <c r="AQJ62" t="s">
        <v>1244</v>
      </c>
      <c r="AQK62" t="s">
        <v>1244</v>
      </c>
      <c r="AQL62">
        <v>6.25</v>
      </c>
      <c r="AQM62" t="s">
        <v>1244</v>
      </c>
      <c r="AQN62" t="s">
        <v>1244</v>
      </c>
      <c r="AQO62">
        <v>0</v>
      </c>
      <c r="AQP62">
        <v>21.62</v>
      </c>
      <c r="AQQ62">
        <v>0</v>
      </c>
      <c r="AQR62" t="s">
        <v>1244</v>
      </c>
      <c r="AQS62">
        <v>0</v>
      </c>
      <c r="AQT62">
        <v>24.46</v>
      </c>
      <c r="AQU62" t="s">
        <v>1244</v>
      </c>
      <c r="AQW62">
        <v>37.21</v>
      </c>
      <c r="AQX62" t="s">
        <v>1244</v>
      </c>
      <c r="AQY62">
        <v>0</v>
      </c>
      <c r="AQZ62" t="s">
        <v>1244</v>
      </c>
      <c r="ARA62">
        <v>4.79</v>
      </c>
      <c r="ARD62">
        <v>0</v>
      </c>
      <c r="ARE62" t="s">
        <v>1244</v>
      </c>
      <c r="ARF62" t="s">
        <v>1244</v>
      </c>
      <c r="ARG62" t="s">
        <v>1244</v>
      </c>
      <c r="ARH62" t="s">
        <v>1244</v>
      </c>
      <c r="ARI62" t="s">
        <v>1244</v>
      </c>
      <c r="ARJ62">
        <v>0</v>
      </c>
      <c r="ARK62" t="s">
        <v>1244</v>
      </c>
      <c r="ARL62" t="s">
        <v>1244</v>
      </c>
      <c r="ARN62">
        <v>0</v>
      </c>
      <c r="ARO62" t="s">
        <v>1244</v>
      </c>
      <c r="ARP62" t="s">
        <v>1244</v>
      </c>
      <c r="ARQ62" t="s">
        <v>1244</v>
      </c>
      <c r="ARR62" t="s">
        <v>1244</v>
      </c>
      <c r="ART62" t="s">
        <v>1244</v>
      </c>
      <c r="ARU62">
        <v>37.69</v>
      </c>
      <c r="ARV62" t="s">
        <v>1244</v>
      </c>
      <c r="ARW62">
        <v>8.33</v>
      </c>
      <c r="ARX62">
        <v>0</v>
      </c>
      <c r="ARY62" t="s">
        <v>1244</v>
      </c>
      <c r="ARZ62" t="s">
        <v>1244</v>
      </c>
      <c r="ASA62">
        <v>0</v>
      </c>
      <c r="ASB62" t="s">
        <v>1244</v>
      </c>
      <c r="ASC62" t="s">
        <v>1244</v>
      </c>
      <c r="ASD62" t="s">
        <v>1244</v>
      </c>
      <c r="ASE62" t="s">
        <v>1244</v>
      </c>
      <c r="ASF62" t="s">
        <v>1244</v>
      </c>
      <c r="ASG62">
        <v>0</v>
      </c>
      <c r="ASH62">
        <v>0</v>
      </c>
      <c r="ASI62" t="s">
        <v>1244</v>
      </c>
      <c r="ASJ62" t="s">
        <v>1244</v>
      </c>
      <c r="ASK62" t="s">
        <v>1244</v>
      </c>
      <c r="ASL62" t="s">
        <v>1244</v>
      </c>
      <c r="ASM62" t="s">
        <v>1244</v>
      </c>
      <c r="ASN62" t="s">
        <v>1244</v>
      </c>
      <c r="ASO62" t="s">
        <v>1244</v>
      </c>
      <c r="ASP62">
        <v>0</v>
      </c>
      <c r="ASQ62" t="s">
        <v>1244</v>
      </c>
      <c r="ASR62" t="s">
        <v>1244</v>
      </c>
      <c r="ASS62">
        <v>0</v>
      </c>
      <c r="AST62" t="s">
        <v>1244</v>
      </c>
      <c r="ASU62">
        <v>0</v>
      </c>
      <c r="ASV62" t="s">
        <v>1244</v>
      </c>
      <c r="ASW62" t="s">
        <v>1244</v>
      </c>
      <c r="ASX62">
        <v>38.89</v>
      </c>
      <c r="ASY62" t="s">
        <v>1244</v>
      </c>
      <c r="ASZ62" t="s">
        <v>1244</v>
      </c>
      <c r="ATA62" t="s">
        <v>1244</v>
      </c>
      <c r="ATB62">
        <v>0</v>
      </c>
      <c r="ATC62" t="s">
        <v>1244</v>
      </c>
      <c r="ATD62" t="s">
        <v>1244</v>
      </c>
      <c r="ATE62" t="s">
        <v>1244</v>
      </c>
      <c r="ATF62" t="s">
        <v>1244</v>
      </c>
      <c r="ATG62" t="s">
        <v>1244</v>
      </c>
      <c r="ATH62" t="s">
        <v>1244</v>
      </c>
      <c r="ATI62">
        <v>0</v>
      </c>
      <c r="ATJ62">
        <v>13.46</v>
      </c>
      <c r="ATK62" t="s">
        <v>1244</v>
      </c>
      <c r="ATL62" t="s">
        <v>1244</v>
      </c>
      <c r="ATM62">
        <v>0</v>
      </c>
      <c r="ATN62" t="s">
        <v>1244</v>
      </c>
      <c r="ATO62" t="s">
        <v>1244</v>
      </c>
      <c r="ATP62" t="s">
        <v>1244</v>
      </c>
      <c r="ATQ62" t="s">
        <v>1244</v>
      </c>
      <c r="ATR62">
        <v>0</v>
      </c>
      <c r="ATS62" t="s">
        <v>1244</v>
      </c>
      <c r="ATT62">
        <v>0</v>
      </c>
      <c r="ATU62" t="s">
        <v>1244</v>
      </c>
      <c r="ATV62" t="s">
        <v>1244</v>
      </c>
      <c r="ATW62" t="s">
        <v>1244</v>
      </c>
      <c r="ATX62" t="s">
        <v>1244</v>
      </c>
      <c r="ATY62" t="s">
        <v>1244</v>
      </c>
      <c r="ATZ62" t="s">
        <v>1244</v>
      </c>
      <c r="AUA62" t="s">
        <v>1244</v>
      </c>
      <c r="AUB62" t="s">
        <v>1244</v>
      </c>
      <c r="AUC62">
        <v>52.78</v>
      </c>
      <c r="AUD62">
        <v>0</v>
      </c>
      <c r="AUE62" t="s">
        <v>1244</v>
      </c>
      <c r="AUF62" t="s">
        <v>1244</v>
      </c>
      <c r="AUG62" t="s">
        <v>1244</v>
      </c>
      <c r="AUH62" t="s">
        <v>1244</v>
      </c>
      <c r="AUI62" t="s">
        <v>1244</v>
      </c>
      <c r="AUJ62" t="s">
        <v>1244</v>
      </c>
      <c r="AUK62" t="s">
        <v>1244</v>
      </c>
      <c r="AUL62" t="s">
        <v>1244</v>
      </c>
      <c r="AUM62" t="s">
        <v>1244</v>
      </c>
      <c r="AUN62" t="s">
        <v>1244</v>
      </c>
      <c r="AUO62" t="s">
        <v>1244</v>
      </c>
      <c r="AUP62" t="s">
        <v>1244</v>
      </c>
      <c r="AUQ62" t="s">
        <v>1244</v>
      </c>
      <c r="AUR62" t="s">
        <v>1244</v>
      </c>
      <c r="AUS62" t="s">
        <v>1244</v>
      </c>
      <c r="AUT62" t="s">
        <v>1244</v>
      </c>
      <c r="AUU62" t="s">
        <v>1244</v>
      </c>
      <c r="AUV62" t="s">
        <v>1244</v>
      </c>
    </row>
    <row r="63" spans="1:1023 1025:1244" x14ac:dyDescent="0.25">
      <c r="A63" s="1">
        <v>39386</v>
      </c>
      <c r="B63">
        <v>83.33</v>
      </c>
      <c r="C63">
        <v>0</v>
      </c>
      <c r="D63">
        <v>86.61</v>
      </c>
      <c r="E63">
        <v>0</v>
      </c>
      <c r="F63" t="s">
        <v>1244</v>
      </c>
      <c r="G63">
        <v>41.86</v>
      </c>
      <c r="H63">
        <v>36.61</v>
      </c>
      <c r="I63" t="s">
        <v>1244</v>
      </c>
      <c r="J63">
        <v>75.81</v>
      </c>
      <c r="K63">
        <v>0</v>
      </c>
      <c r="L63">
        <v>28.46</v>
      </c>
      <c r="M63">
        <v>8.0399999999999991</v>
      </c>
      <c r="N63">
        <v>0</v>
      </c>
      <c r="O63" t="s">
        <v>1244</v>
      </c>
      <c r="P63">
        <v>31.25</v>
      </c>
      <c r="Q63" t="s">
        <v>1244</v>
      </c>
      <c r="S63">
        <v>11.11</v>
      </c>
      <c r="T63">
        <v>98.48</v>
      </c>
      <c r="U63">
        <v>69.540000000000006</v>
      </c>
      <c r="V63" t="s">
        <v>1244</v>
      </c>
      <c r="Y63">
        <v>0</v>
      </c>
      <c r="Z63">
        <v>98.15</v>
      </c>
      <c r="AA63">
        <v>0</v>
      </c>
      <c r="AB63" t="s">
        <v>1244</v>
      </c>
      <c r="AC63">
        <v>79.459999999999994</v>
      </c>
      <c r="AD63">
        <v>20.77</v>
      </c>
      <c r="AE63">
        <v>0</v>
      </c>
      <c r="AF63">
        <v>9.7799999999999994</v>
      </c>
      <c r="AG63">
        <v>0</v>
      </c>
      <c r="AH63" t="s">
        <v>1244</v>
      </c>
      <c r="AI63">
        <v>0</v>
      </c>
      <c r="AJ63" t="s">
        <v>1244</v>
      </c>
      <c r="AK63">
        <v>43.75</v>
      </c>
      <c r="AL63">
        <v>0</v>
      </c>
      <c r="AM63" t="s">
        <v>1244</v>
      </c>
      <c r="AN63">
        <v>45.18</v>
      </c>
      <c r="AO63">
        <v>77.69</v>
      </c>
      <c r="AP63" t="s">
        <v>1244</v>
      </c>
      <c r="AQ63" t="s">
        <v>1244</v>
      </c>
      <c r="AR63">
        <v>9.2200000000000006</v>
      </c>
      <c r="AS63">
        <v>11.36</v>
      </c>
      <c r="AU63">
        <v>95.54</v>
      </c>
      <c r="AV63">
        <v>0</v>
      </c>
      <c r="AW63">
        <v>24.07</v>
      </c>
      <c r="AX63" t="s">
        <v>1244</v>
      </c>
      <c r="AY63" t="s">
        <v>1244</v>
      </c>
      <c r="AZ63" t="s">
        <v>1244</v>
      </c>
      <c r="BA63">
        <v>59.23</v>
      </c>
      <c r="BB63" t="s">
        <v>1244</v>
      </c>
      <c r="BC63" t="s">
        <v>1244</v>
      </c>
      <c r="BD63">
        <v>11.84</v>
      </c>
      <c r="BE63">
        <v>93.42</v>
      </c>
      <c r="BF63" t="s">
        <v>1244</v>
      </c>
      <c r="BG63">
        <v>23.56</v>
      </c>
      <c r="BH63">
        <v>0</v>
      </c>
      <c r="BI63">
        <v>85.48</v>
      </c>
      <c r="BJ63" t="s">
        <v>1244</v>
      </c>
      <c r="BK63">
        <v>0</v>
      </c>
      <c r="BL63" t="s">
        <v>1244</v>
      </c>
      <c r="BM63">
        <v>0</v>
      </c>
      <c r="BN63" t="s">
        <v>1244</v>
      </c>
      <c r="BO63">
        <v>50</v>
      </c>
      <c r="BP63" t="s">
        <v>1244</v>
      </c>
      <c r="BQ63">
        <v>84.72</v>
      </c>
      <c r="BR63">
        <v>0</v>
      </c>
      <c r="BS63">
        <v>0</v>
      </c>
      <c r="BT63">
        <v>55.81</v>
      </c>
      <c r="BU63">
        <v>8.0399999999999991</v>
      </c>
      <c r="BV63">
        <v>55.81</v>
      </c>
      <c r="BW63">
        <v>39.659999999999997</v>
      </c>
      <c r="BX63" t="s">
        <v>1244</v>
      </c>
      <c r="BY63">
        <v>40.380000000000003</v>
      </c>
      <c r="BZ63" t="s">
        <v>1244</v>
      </c>
      <c r="CA63">
        <v>0</v>
      </c>
      <c r="CB63" t="s">
        <v>1244</v>
      </c>
      <c r="CC63">
        <v>0</v>
      </c>
      <c r="CD63">
        <v>0</v>
      </c>
      <c r="CE63">
        <v>93.75</v>
      </c>
      <c r="CF63">
        <v>0</v>
      </c>
      <c r="CG63">
        <v>60.42</v>
      </c>
      <c r="CH63" t="s">
        <v>1244</v>
      </c>
      <c r="CI63">
        <v>0</v>
      </c>
      <c r="CJ63" t="s">
        <v>1244</v>
      </c>
      <c r="CK63" t="s">
        <v>1244</v>
      </c>
      <c r="CL63">
        <v>46.72</v>
      </c>
      <c r="CM63">
        <v>0</v>
      </c>
      <c r="CN63" t="s">
        <v>1244</v>
      </c>
      <c r="CO63" t="s">
        <v>1244</v>
      </c>
      <c r="CP63" t="s">
        <v>1244</v>
      </c>
      <c r="CR63">
        <v>0</v>
      </c>
      <c r="CS63">
        <v>0</v>
      </c>
      <c r="CT63" t="s">
        <v>1244</v>
      </c>
      <c r="CU63" t="s">
        <v>1244</v>
      </c>
      <c r="CV63" t="s">
        <v>1244</v>
      </c>
      <c r="CW63">
        <v>0</v>
      </c>
      <c r="CX63" t="s">
        <v>1244</v>
      </c>
      <c r="CY63">
        <v>13.16</v>
      </c>
      <c r="CZ63">
        <v>34.380000000000003</v>
      </c>
      <c r="DA63">
        <v>0</v>
      </c>
      <c r="DB63" t="s">
        <v>1244</v>
      </c>
      <c r="DC63">
        <v>47.14</v>
      </c>
      <c r="DD63">
        <v>56.8</v>
      </c>
      <c r="DE63" t="s">
        <v>1244</v>
      </c>
      <c r="DF63">
        <v>9.76</v>
      </c>
      <c r="DG63">
        <v>0</v>
      </c>
      <c r="DI63">
        <v>0</v>
      </c>
      <c r="DJ63">
        <v>89.39</v>
      </c>
      <c r="DK63" t="s">
        <v>1244</v>
      </c>
      <c r="DL63" t="s">
        <v>1244</v>
      </c>
      <c r="DM63">
        <v>51.47</v>
      </c>
      <c r="DN63">
        <v>0</v>
      </c>
      <c r="DO63">
        <v>0</v>
      </c>
      <c r="DQ63" t="s">
        <v>1244</v>
      </c>
      <c r="DR63">
        <v>34.44</v>
      </c>
      <c r="DS63">
        <v>91.96</v>
      </c>
      <c r="DT63">
        <v>41.67</v>
      </c>
      <c r="DU63">
        <v>0</v>
      </c>
      <c r="DV63">
        <v>70</v>
      </c>
      <c r="DW63" t="s">
        <v>1244</v>
      </c>
      <c r="DY63">
        <v>92.11</v>
      </c>
      <c r="DZ63" t="s">
        <v>1244</v>
      </c>
      <c r="EA63" t="s">
        <v>1244</v>
      </c>
      <c r="EC63">
        <v>0</v>
      </c>
      <c r="ED63">
        <v>0</v>
      </c>
      <c r="EE63">
        <v>48.85</v>
      </c>
      <c r="EF63">
        <v>0</v>
      </c>
      <c r="EG63">
        <v>0</v>
      </c>
      <c r="EH63">
        <v>0</v>
      </c>
      <c r="EI63">
        <v>85</v>
      </c>
      <c r="EJ63" t="s">
        <v>1244</v>
      </c>
      <c r="EK63">
        <v>0</v>
      </c>
      <c r="EM63">
        <v>18.97</v>
      </c>
      <c r="EN63" t="s">
        <v>1244</v>
      </c>
      <c r="EO63">
        <v>13.39</v>
      </c>
      <c r="EP63">
        <v>0</v>
      </c>
      <c r="EQ63" t="s">
        <v>1244</v>
      </c>
      <c r="ER63">
        <v>83.33</v>
      </c>
      <c r="ES63">
        <v>74.239999999999995</v>
      </c>
      <c r="ET63" t="s">
        <v>1244</v>
      </c>
      <c r="EU63">
        <v>80.260000000000005</v>
      </c>
      <c r="EV63" t="s">
        <v>1244</v>
      </c>
      <c r="EW63">
        <v>0</v>
      </c>
      <c r="EX63">
        <v>0</v>
      </c>
      <c r="EY63" t="s">
        <v>1244</v>
      </c>
      <c r="EZ63" t="s">
        <v>1244</v>
      </c>
      <c r="FB63">
        <v>36.67</v>
      </c>
      <c r="FC63" t="s">
        <v>1244</v>
      </c>
      <c r="FE63" t="s">
        <v>1244</v>
      </c>
      <c r="FF63">
        <v>0</v>
      </c>
      <c r="FG63" t="s">
        <v>1244</v>
      </c>
      <c r="FH63">
        <v>0</v>
      </c>
      <c r="FI63">
        <v>0</v>
      </c>
      <c r="FJ63" t="s">
        <v>1244</v>
      </c>
      <c r="FK63" t="s">
        <v>1244</v>
      </c>
      <c r="FL63">
        <v>79.510000000000005</v>
      </c>
      <c r="FM63">
        <v>0</v>
      </c>
      <c r="FN63">
        <v>87.5</v>
      </c>
      <c r="FO63">
        <v>0</v>
      </c>
      <c r="FP63">
        <v>0</v>
      </c>
      <c r="FQ63" t="s">
        <v>1244</v>
      </c>
      <c r="FR63">
        <v>0</v>
      </c>
      <c r="FS63" t="s">
        <v>1244</v>
      </c>
      <c r="FT63">
        <v>96.05</v>
      </c>
      <c r="FU63" t="s">
        <v>1244</v>
      </c>
      <c r="FV63">
        <v>0</v>
      </c>
      <c r="FW63">
        <v>5.77</v>
      </c>
      <c r="FX63" t="s">
        <v>1244</v>
      </c>
      <c r="FY63">
        <v>0</v>
      </c>
      <c r="FZ63">
        <v>0</v>
      </c>
      <c r="GB63">
        <v>0</v>
      </c>
      <c r="GC63">
        <v>0</v>
      </c>
      <c r="GD63" t="s">
        <v>1244</v>
      </c>
      <c r="GF63">
        <v>0</v>
      </c>
      <c r="GG63">
        <v>0</v>
      </c>
      <c r="GH63" t="s">
        <v>1244</v>
      </c>
      <c r="GI63">
        <v>9.76</v>
      </c>
      <c r="GJ63">
        <v>0</v>
      </c>
      <c r="GK63" t="s">
        <v>1244</v>
      </c>
      <c r="GL63">
        <v>81.03</v>
      </c>
      <c r="GM63" t="s">
        <v>1244</v>
      </c>
      <c r="GN63">
        <v>54.44</v>
      </c>
      <c r="GO63" t="s">
        <v>1244</v>
      </c>
      <c r="GP63">
        <v>8.0399999999999991</v>
      </c>
      <c r="GQ63" t="s">
        <v>1244</v>
      </c>
      <c r="GR63">
        <v>0</v>
      </c>
      <c r="GS63" t="s">
        <v>1244</v>
      </c>
      <c r="GT63">
        <v>0</v>
      </c>
      <c r="GU63" t="s">
        <v>1244</v>
      </c>
      <c r="GV63">
        <v>50</v>
      </c>
      <c r="GW63">
        <v>0</v>
      </c>
      <c r="GX63">
        <v>0</v>
      </c>
      <c r="GY63" t="s">
        <v>1244</v>
      </c>
      <c r="GZ63" t="s">
        <v>1244</v>
      </c>
      <c r="HB63" t="s">
        <v>1244</v>
      </c>
      <c r="HC63">
        <v>30.16</v>
      </c>
      <c r="HD63">
        <v>68.33</v>
      </c>
      <c r="HE63" t="s">
        <v>1244</v>
      </c>
      <c r="HF63" t="s">
        <v>1244</v>
      </c>
      <c r="HH63">
        <v>61.96</v>
      </c>
      <c r="HI63" t="s">
        <v>1244</v>
      </c>
      <c r="HJ63" t="s">
        <v>1244</v>
      </c>
      <c r="HK63">
        <v>89.29</v>
      </c>
      <c r="HL63">
        <v>63.59</v>
      </c>
      <c r="HM63">
        <v>42.86</v>
      </c>
      <c r="HN63" t="s">
        <v>1244</v>
      </c>
      <c r="HO63">
        <v>0</v>
      </c>
      <c r="HP63" t="s">
        <v>1244</v>
      </c>
      <c r="HQ63">
        <v>0</v>
      </c>
      <c r="HR63">
        <v>0</v>
      </c>
      <c r="HS63">
        <v>0</v>
      </c>
      <c r="HT63">
        <v>29.55</v>
      </c>
      <c r="HU63">
        <v>0</v>
      </c>
      <c r="HV63" t="s">
        <v>1244</v>
      </c>
      <c r="HW63" t="s">
        <v>1244</v>
      </c>
      <c r="HX63">
        <v>55.77</v>
      </c>
      <c r="HY63">
        <v>0</v>
      </c>
      <c r="HZ63">
        <v>0</v>
      </c>
      <c r="IA63">
        <v>0</v>
      </c>
      <c r="IB63">
        <v>0</v>
      </c>
      <c r="IC63">
        <v>0</v>
      </c>
      <c r="ID63">
        <v>0</v>
      </c>
      <c r="IE63" t="s">
        <v>1244</v>
      </c>
      <c r="IF63">
        <v>24.76</v>
      </c>
      <c r="IG63">
        <v>0</v>
      </c>
      <c r="IH63" t="s">
        <v>1244</v>
      </c>
      <c r="II63" t="s">
        <v>1244</v>
      </c>
      <c r="IJ63">
        <v>0</v>
      </c>
      <c r="IK63">
        <v>0</v>
      </c>
      <c r="IL63">
        <v>0</v>
      </c>
      <c r="IM63" t="s">
        <v>1244</v>
      </c>
      <c r="IN63" t="s">
        <v>1244</v>
      </c>
      <c r="IO63">
        <v>53.28</v>
      </c>
      <c r="IP63">
        <v>0</v>
      </c>
      <c r="IQ63">
        <v>72.92</v>
      </c>
      <c r="IS63">
        <v>0</v>
      </c>
      <c r="IT63" t="s">
        <v>1244</v>
      </c>
      <c r="IU63">
        <v>54.62</v>
      </c>
      <c r="IV63">
        <v>0</v>
      </c>
      <c r="IW63">
        <v>23.49</v>
      </c>
      <c r="IX63">
        <v>4.6900000000000004</v>
      </c>
      <c r="IY63" t="s">
        <v>1244</v>
      </c>
      <c r="IZ63" t="s">
        <v>1244</v>
      </c>
      <c r="JA63">
        <v>43.85</v>
      </c>
      <c r="JB63">
        <v>0</v>
      </c>
      <c r="JC63">
        <v>0</v>
      </c>
      <c r="JD63">
        <v>20.11</v>
      </c>
      <c r="JE63">
        <v>0</v>
      </c>
      <c r="JF63" t="s">
        <v>1244</v>
      </c>
      <c r="JG63">
        <v>94.44</v>
      </c>
      <c r="JI63">
        <v>30.46</v>
      </c>
      <c r="JJ63" t="s">
        <v>1244</v>
      </c>
      <c r="JK63">
        <v>86.11</v>
      </c>
      <c r="JL63">
        <v>10.24</v>
      </c>
      <c r="JM63" t="s">
        <v>1244</v>
      </c>
      <c r="JO63">
        <v>0</v>
      </c>
      <c r="JP63" t="s">
        <v>1244</v>
      </c>
      <c r="JQ63">
        <v>0</v>
      </c>
      <c r="JR63" t="s">
        <v>1244</v>
      </c>
      <c r="JT63">
        <v>45</v>
      </c>
      <c r="JU63">
        <v>0</v>
      </c>
      <c r="JV63">
        <v>80.77</v>
      </c>
      <c r="JW63" t="s">
        <v>1244</v>
      </c>
      <c r="JY63" t="s">
        <v>1244</v>
      </c>
      <c r="JZ63" t="s">
        <v>1244</v>
      </c>
      <c r="KA63" t="s">
        <v>1244</v>
      </c>
      <c r="KB63">
        <v>21.21</v>
      </c>
      <c r="KC63" t="s">
        <v>1244</v>
      </c>
      <c r="KD63">
        <v>54.89</v>
      </c>
      <c r="KE63" t="s">
        <v>1244</v>
      </c>
      <c r="KF63" t="s">
        <v>1244</v>
      </c>
      <c r="KG63" t="s">
        <v>1244</v>
      </c>
      <c r="KH63">
        <v>71.150000000000006</v>
      </c>
      <c r="KJ63" t="s">
        <v>1244</v>
      </c>
      <c r="KK63" t="s">
        <v>1244</v>
      </c>
      <c r="KM63">
        <v>0</v>
      </c>
      <c r="KN63">
        <v>2.2999999999999998</v>
      </c>
      <c r="KO63">
        <v>76.150000000000006</v>
      </c>
      <c r="KP63" t="s">
        <v>1244</v>
      </c>
      <c r="KQ63">
        <v>80.56</v>
      </c>
      <c r="KR63" t="s">
        <v>1244</v>
      </c>
      <c r="KS63">
        <v>0</v>
      </c>
      <c r="KT63">
        <v>0</v>
      </c>
      <c r="KU63" t="s">
        <v>1244</v>
      </c>
      <c r="KV63" t="s">
        <v>1244</v>
      </c>
      <c r="KW63" t="s">
        <v>1244</v>
      </c>
      <c r="KX63">
        <v>0</v>
      </c>
      <c r="KY63">
        <v>78.77</v>
      </c>
      <c r="KZ63">
        <v>86.92</v>
      </c>
      <c r="LA63">
        <v>47.22</v>
      </c>
      <c r="LB63">
        <v>0</v>
      </c>
      <c r="LC63" t="s">
        <v>1244</v>
      </c>
      <c r="LD63">
        <v>45.38</v>
      </c>
      <c r="LE63">
        <v>43.33</v>
      </c>
      <c r="LF63">
        <v>32.35</v>
      </c>
      <c r="LG63">
        <v>79.349999999999994</v>
      </c>
      <c r="LI63">
        <v>38.590000000000003</v>
      </c>
      <c r="LJ63">
        <v>67.31</v>
      </c>
      <c r="LK63" t="s">
        <v>1244</v>
      </c>
      <c r="LL63">
        <v>9.3000000000000007</v>
      </c>
      <c r="LM63">
        <v>22.92</v>
      </c>
      <c r="LN63" t="s">
        <v>1244</v>
      </c>
      <c r="LO63" t="s">
        <v>1244</v>
      </c>
      <c r="LP63">
        <v>26.92</v>
      </c>
      <c r="LQ63">
        <v>28.13</v>
      </c>
      <c r="LR63">
        <v>78.569999999999993</v>
      </c>
      <c r="LS63">
        <v>0</v>
      </c>
      <c r="LU63">
        <v>41.86</v>
      </c>
      <c r="LV63">
        <v>38.24</v>
      </c>
      <c r="LW63">
        <v>39.22</v>
      </c>
      <c r="LX63">
        <v>37.93</v>
      </c>
      <c r="LY63">
        <v>0</v>
      </c>
      <c r="LZ63">
        <v>34.619999999999997</v>
      </c>
      <c r="MA63">
        <v>86.78</v>
      </c>
      <c r="MB63" t="s">
        <v>1244</v>
      </c>
      <c r="MC63" t="s">
        <v>1244</v>
      </c>
      <c r="MD63">
        <v>0</v>
      </c>
      <c r="ME63">
        <v>31.67</v>
      </c>
      <c r="MF63" t="s">
        <v>1244</v>
      </c>
      <c r="MG63">
        <v>0</v>
      </c>
      <c r="MI63">
        <v>82.31</v>
      </c>
      <c r="MJ63">
        <v>0</v>
      </c>
      <c r="MK63">
        <v>95.98</v>
      </c>
      <c r="ML63">
        <v>0</v>
      </c>
      <c r="MM63" t="s">
        <v>1244</v>
      </c>
      <c r="MN63">
        <v>0</v>
      </c>
      <c r="MO63" t="s">
        <v>1244</v>
      </c>
      <c r="MP63" t="s">
        <v>1244</v>
      </c>
      <c r="MQ63">
        <v>8.33</v>
      </c>
      <c r="MR63" t="s">
        <v>1244</v>
      </c>
      <c r="MS63">
        <v>70</v>
      </c>
      <c r="MT63">
        <v>0</v>
      </c>
      <c r="MU63">
        <v>3.88</v>
      </c>
      <c r="MV63">
        <v>0</v>
      </c>
      <c r="MW63">
        <v>0</v>
      </c>
      <c r="MX63">
        <v>0</v>
      </c>
      <c r="MZ63">
        <v>33.130000000000003</v>
      </c>
      <c r="NA63">
        <v>0</v>
      </c>
      <c r="NB63">
        <v>36.15</v>
      </c>
      <c r="NC63" t="s">
        <v>1244</v>
      </c>
      <c r="ND63" t="s">
        <v>1244</v>
      </c>
      <c r="NE63" t="s">
        <v>1244</v>
      </c>
      <c r="NF63" t="s">
        <v>1244</v>
      </c>
      <c r="NG63">
        <v>0</v>
      </c>
      <c r="NH63">
        <v>0</v>
      </c>
      <c r="NJ63" t="s">
        <v>1244</v>
      </c>
      <c r="NK63" t="s">
        <v>1244</v>
      </c>
      <c r="NL63">
        <v>43.75</v>
      </c>
      <c r="NM63">
        <v>0</v>
      </c>
      <c r="NN63">
        <v>36.46</v>
      </c>
      <c r="NP63">
        <v>92.71</v>
      </c>
      <c r="NQ63">
        <v>0</v>
      </c>
      <c r="NR63">
        <v>56.15</v>
      </c>
      <c r="NT63">
        <v>7.69</v>
      </c>
      <c r="NU63" t="s">
        <v>1244</v>
      </c>
      <c r="NV63" t="s">
        <v>1244</v>
      </c>
      <c r="NX63">
        <v>0</v>
      </c>
      <c r="NY63">
        <v>37.5</v>
      </c>
      <c r="NZ63">
        <v>37.93</v>
      </c>
      <c r="OA63" t="s">
        <v>1244</v>
      </c>
      <c r="OB63">
        <v>70</v>
      </c>
      <c r="OC63" t="s">
        <v>1244</v>
      </c>
      <c r="OD63">
        <v>90.79</v>
      </c>
      <c r="OE63">
        <v>21.21</v>
      </c>
      <c r="OF63">
        <v>53.7</v>
      </c>
      <c r="OG63">
        <v>0</v>
      </c>
      <c r="OH63" t="s">
        <v>1244</v>
      </c>
      <c r="OJ63">
        <v>63.89</v>
      </c>
      <c r="OK63" t="s">
        <v>1244</v>
      </c>
      <c r="OL63" t="s">
        <v>1244</v>
      </c>
      <c r="OM63" t="s">
        <v>1244</v>
      </c>
      <c r="ON63">
        <v>58.2</v>
      </c>
      <c r="OO63">
        <v>0</v>
      </c>
      <c r="OP63">
        <v>0</v>
      </c>
      <c r="OQ63">
        <v>0</v>
      </c>
      <c r="OR63">
        <v>56.58</v>
      </c>
      <c r="OS63" t="s">
        <v>1244</v>
      </c>
      <c r="OT63">
        <v>0</v>
      </c>
      <c r="OU63">
        <v>0</v>
      </c>
      <c r="OV63">
        <v>0</v>
      </c>
      <c r="OW63">
        <v>0</v>
      </c>
      <c r="OX63">
        <v>87.5</v>
      </c>
      <c r="OY63">
        <v>2.27</v>
      </c>
      <c r="OZ63">
        <v>0</v>
      </c>
      <c r="PC63">
        <v>0</v>
      </c>
      <c r="PD63" t="s">
        <v>1244</v>
      </c>
      <c r="PE63">
        <v>8.33</v>
      </c>
      <c r="PH63" t="s">
        <v>1244</v>
      </c>
      <c r="PI63" t="s">
        <v>1244</v>
      </c>
      <c r="PK63" t="s">
        <v>1244</v>
      </c>
      <c r="PL63">
        <v>81.709999999999994</v>
      </c>
      <c r="PM63">
        <v>19.510000000000002</v>
      </c>
      <c r="PN63">
        <v>15.63</v>
      </c>
      <c r="PO63">
        <v>0</v>
      </c>
      <c r="PP63">
        <v>0</v>
      </c>
      <c r="PQ63">
        <v>0</v>
      </c>
      <c r="PR63" t="s">
        <v>1244</v>
      </c>
      <c r="PS63">
        <v>0</v>
      </c>
      <c r="PT63" t="s">
        <v>1244</v>
      </c>
      <c r="PU63">
        <v>38.64</v>
      </c>
      <c r="PV63">
        <v>87.14</v>
      </c>
      <c r="PW63">
        <v>30</v>
      </c>
      <c r="PX63">
        <v>0</v>
      </c>
      <c r="PY63" t="s">
        <v>1244</v>
      </c>
      <c r="PZ63">
        <v>7.29</v>
      </c>
      <c r="QA63">
        <v>26.92</v>
      </c>
      <c r="QB63" t="s">
        <v>1244</v>
      </c>
      <c r="QC63" t="s">
        <v>1244</v>
      </c>
      <c r="QE63" t="s">
        <v>1244</v>
      </c>
      <c r="QF63">
        <v>66.959999999999994</v>
      </c>
      <c r="QH63">
        <v>0</v>
      </c>
      <c r="QI63">
        <v>3.19</v>
      </c>
      <c r="QJ63" t="s">
        <v>1244</v>
      </c>
      <c r="QK63" t="s">
        <v>1244</v>
      </c>
      <c r="QL63">
        <v>97.06</v>
      </c>
      <c r="QM63" t="s">
        <v>1244</v>
      </c>
      <c r="QO63">
        <v>22.29</v>
      </c>
      <c r="QP63">
        <v>0</v>
      </c>
      <c r="QQ63">
        <v>73.33</v>
      </c>
      <c r="QR63" t="s">
        <v>1244</v>
      </c>
      <c r="QS63">
        <v>36.11</v>
      </c>
      <c r="QT63">
        <v>0</v>
      </c>
      <c r="QU63">
        <v>0</v>
      </c>
      <c r="QV63" t="s">
        <v>1244</v>
      </c>
      <c r="QW63" t="s">
        <v>1244</v>
      </c>
      <c r="QY63">
        <v>0</v>
      </c>
      <c r="QZ63" t="s">
        <v>1244</v>
      </c>
      <c r="RA63" t="s">
        <v>1244</v>
      </c>
      <c r="RB63" t="s">
        <v>1244</v>
      </c>
      <c r="RC63">
        <v>19.440000000000001</v>
      </c>
      <c r="RD63" t="s">
        <v>1244</v>
      </c>
      <c r="RE63" t="s">
        <v>1244</v>
      </c>
      <c r="RF63">
        <v>0</v>
      </c>
      <c r="RG63">
        <v>57.07</v>
      </c>
      <c r="RH63">
        <v>0</v>
      </c>
      <c r="RI63">
        <v>0</v>
      </c>
      <c r="RJ63">
        <v>88.71</v>
      </c>
      <c r="RK63">
        <v>0</v>
      </c>
      <c r="RL63">
        <v>98.84</v>
      </c>
      <c r="RM63" t="s">
        <v>1244</v>
      </c>
      <c r="RN63">
        <v>0</v>
      </c>
      <c r="RO63">
        <v>0</v>
      </c>
      <c r="RP63" t="s">
        <v>1244</v>
      </c>
      <c r="RQ63" t="s">
        <v>1244</v>
      </c>
      <c r="RS63">
        <v>81.58</v>
      </c>
      <c r="RT63">
        <v>0</v>
      </c>
      <c r="RV63">
        <v>62.33</v>
      </c>
      <c r="RW63">
        <v>40.18</v>
      </c>
      <c r="RX63">
        <v>0</v>
      </c>
      <c r="RY63">
        <v>84.24</v>
      </c>
      <c r="RZ63">
        <v>0</v>
      </c>
      <c r="SA63">
        <v>53.88</v>
      </c>
      <c r="SB63">
        <v>0</v>
      </c>
      <c r="SC63">
        <v>0</v>
      </c>
      <c r="SD63" t="s">
        <v>1244</v>
      </c>
      <c r="SG63">
        <v>85.53</v>
      </c>
      <c r="SH63">
        <v>0</v>
      </c>
      <c r="SI63" t="s">
        <v>1244</v>
      </c>
      <c r="SK63">
        <v>0</v>
      </c>
      <c r="SL63">
        <v>0</v>
      </c>
      <c r="SM63" t="s">
        <v>1244</v>
      </c>
      <c r="SN63" t="s">
        <v>1244</v>
      </c>
      <c r="SO63" t="s">
        <v>1244</v>
      </c>
      <c r="SP63" t="s">
        <v>1244</v>
      </c>
      <c r="SQ63">
        <v>29.17</v>
      </c>
      <c r="SR63">
        <v>42.39</v>
      </c>
      <c r="ST63">
        <v>0</v>
      </c>
      <c r="SU63" t="s">
        <v>1244</v>
      </c>
      <c r="SW63">
        <v>0</v>
      </c>
      <c r="SX63" t="s">
        <v>1244</v>
      </c>
      <c r="SY63">
        <v>59.38</v>
      </c>
      <c r="SZ63">
        <v>12.86</v>
      </c>
      <c r="TA63" t="s">
        <v>1244</v>
      </c>
      <c r="TB63">
        <v>0</v>
      </c>
      <c r="TC63" t="s">
        <v>1244</v>
      </c>
      <c r="TD63">
        <v>31.25</v>
      </c>
      <c r="TE63">
        <v>30.56</v>
      </c>
      <c r="TF63" t="s">
        <v>1244</v>
      </c>
      <c r="TG63">
        <v>53.26</v>
      </c>
      <c r="TH63">
        <v>22.37</v>
      </c>
      <c r="TI63">
        <v>21.3</v>
      </c>
      <c r="TJ63" t="s">
        <v>1244</v>
      </c>
      <c r="TK63">
        <v>55.41</v>
      </c>
      <c r="TL63">
        <v>0</v>
      </c>
      <c r="TM63" t="s">
        <v>1244</v>
      </c>
      <c r="TN63" t="s">
        <v>1244</v>
      </c>
      <c r="TO63">
        <v>0</v>
      </c>
      <c r="TQ63">
        <v>0</v>
      </c>
      <c r="TR63" t="s">
        <v>1244</v>
      </c>
      <c r="TT63" t="s">
        <v>1244</v>
      </c>
      <c r="TU63">
        <v>0</v>
      </c>
      <c r="TV63" t="s">
        <v>1244</v>
      </c>
      <c r="TW63" t="s">
        <v>1244</v>
      </c>
      <c r="TX63">
        <v>0</v>
      </c>
      <c r="TY63">
        <v>8.0399999999999991</v>
      </c>
      <c r="TZ63" t="s">
        <v>1244</v>
      </c>
      <c r="UA63">
        <v>18.75</v>
      </c>
      <c r="UB63">
        <v>92.86</v>
      </c>
      <c r="UC63" t="s">
        <v>1244</v>
      </c>
      <c r="UD63">
        <v>24.7</v>
      </c>
      <c r="UE63">
        <v>0</v>
      </c>
      <c r="UF63">
        <v>64.81</v>
      </c>
      <c r="UG63">
        <v>0</v>
      </c>
      <c r="UH63">
        <v>73.33</v>
      </c>
      <c r="UI63">
        <v>0</v>
      </c>
      <c r="UK63" t="s">
        <v>1244</v>
      </c>
      <c r="UL63" t="s">
        <v>1244</v>
      </c>
      <c r="UM63" t="s">
        <v>1244</v>
      </c>
      <c r="UN63" t="s">
        <v>1244</v>
      </c>
      <c r="UO63">
        <v>7.41</v>
      </c>
      <c r="UP63">
        <v>0</v>
      </c>
      <c r="UQ63" t="s">
        <v>1244</v>
      </c>
      <c r="UR63">
        <v>76.44</v>
      </c>
      <c r="UT63" t="s">
        <v>1244</v>
      </c>
      <c r="UU63">
        <v>77.63</v>
      </c>
      <c r="UV63">
        <v>0</v>
      </c>
      <c r="UX63" t="s">
        <v>1244</v>
      </c>
      <c r="UY63">
        <v>2.68</v>
      </c>
      <c r="UZ63">
        <v>34.82</v>
      </c>
      <c r="VA63" t="s">
        <v>1244</v>
      </c>
      <c r="VB63">
        <v>92.19</v>
      </c>
      <c r="VC63" t="s">
        <v>1244</v>
      </c>
      <c r="VD63">
        <v>0</v>
      </c>
      <c r="VE63">
        <v>64.290000000000006</v>
      </c>
      <c r="VF63">
        <v>0</v>
      </c>
      <c r="VG63">
        <v>81.52</v>
      </c>
      <c r="VH63">
        <v>14.47</v>
      </c>
      <c r="VI63">
        <v>0</v>
      </c>
      <c r="VJ63">
        <v>12.5</v>
      </c>
      <c r="VM63">
        <v>0</v>
      </c>
      <c r="VO63">
        <v>31.58</v>
      </c>
      <c r="VP63" t="s">
        <v>1244</v>
      </c>
      <c r="VQ63">
        <v>0</v>
      </c>
      <c r="VR63">
        <v>50</v>
      </c>
      <c r="VT63" t="s">
        <v>1244</v>
      </c>
      <c r="VU63">
        <v>55.26</v>
      </c>
      <c r="VV63" t="s">
        <v>1244</v>
      </c>
      <c r="VW63" t="s">
        <v>1244</v>
      </c>
      <c r="VX63">
        <v>31.48</v>
      </c>
      <c r="VY63" t="s">
        <v>1244</v>
      </c>
      <c r="VZ63">
        <v>83.82</v>
      </c>
      <c r="WA63" t="s">
        <v>1244</v>
      </c>
      <c r="WB63" t="s">
        <v>1244</v>
      </c>
      <c r="WC63">
        <v>0</v>
      </c>
      <c r="WD63" t="s">
        <v>1244</v>
      </c>
      <c r="WE63">
        <v>77.63</v>
      </c>
      <c r="WF63">
        <v>37.229999999999997</v>
      </c>
      <c r="WH63">
        <v>31.97</v>
      </c>
      <c r="WJ63">
        <v>0</v>
      </c>
      <c r="WK63">
        <v>12.5</v>
      </c>
      <c r="WL63">
        <v>0</v>
      </c>
      <c r="WM63">
        <v>0</v>
      </c>
      <c r="WN63">
        <v>0</v>
      </c>
      <c r="WO63" t="s">
        <v>1244</v>
      </c>
      <c r="WP63">
        <v>0</v>
      </c>
      <c r="WQ63">
        <v>20.59</v>
      </c>
      <c r="WR63">
        <v>30.36</v>
      </c>
      <c r="WS63">
        <v>41.25</v>
      </c>
      <c r="WT63">
        <v>0</v>
      </c>
      <c r="WU63">
        <v>88.39</v>
      </c>
      <c r="WV63">
        <v>0</v>
      </c>
      <c r="WW63" t="s">
        <v>1244</v>
      </c>
      <c r="WX63">
        <v>0</v>
      </c>
      <c r="WY63">
        <v>79.89</v>
      </c>
      <c r="WZ63">
        <v>7.69</v>
      </c>
      <c r="XA63">
        <v>0</v>
      </c>
      <c r="XB63">
        <v>0</v>
      </c>
      <c r="XC63">
        <v>0</v>
      </c>
      <c r="XD63" t="s">
        <v>1244</v>
      </c>
      <c r="XE63" t="s">
        <v>1244</v>
      </c>
      <c r="XF63" t="s">
        <v>1244</v>
      </c>
      <c r="XG63">
        <v>69.510000000000005</v>
      </c>
      <c r="XH63" t="s">
        <v>1244</v>
      </c>
      <c r="XI63">
        <v>0</v>
      </c>
      <c r="XJ63" t="s">
        <v>1244</v>
      </c>
      <c r="XK63">
        <v>70.83</v>
      </c>
      <c r="XL63">
        <v>0</v>
      </c>
      <c r="XM63" t="s">
        <v>1244</v>
      </c>
      <c r="XN63">
        <v>13.85</v>
      </c>
      <c r="XO63">
        <v>0</v>
      </c>
      <c r="XP63" t="s">
        <v>1244</v>
      </c>
      <c r="XQ63">
        <v>89.08</v>
      </c>
      <c r="XR63">
        <v>0</v>
      </c>
      <c r="XS63">
        <v>16.989999999999998</v>
      </c>
      <c r="XT63" t="s">
        <v>1244</v>
      </c>
      <c r="XV63" t="s">
        <v>1244</v>
      </c>
      <c r="XW63" t="s">
        <v>1244</v>
      </c>
      <c r="XX63">
        <v>25</v>
      </c>
      <c r="XY63">
        <v>0</v>
      </c>
      <c r="XZ63">
        <v>0</v>
      </c>
      <c r="YA63">
        <v>36.11</v>
      </c>
      <c r="YB63">
        <v>0</v>
      </c>
      <c r="YC63" t="s">
        <v>1244</v>
      </c>
      <c r="YD63">
        <v>0</v>
      </c>
      <c r="YE63">
        <v>22.22</v>
      </c>
      <c r="YF63">
        <v>77.400000000000006</v>
      </c>
      <c r="YH63">
        <v>0</v>
      </c>
      <c r="YI63">
        <v>40.159999999999997</v>
      </c>
      <c r="YJ63" t="s">
        <v>1244</v>
      </c>
      <c r="YK63">
        <v>73.81</v>
      </c>
      <c r="YL63" t="s">
        <v>1244</v>
      </c>
      <c r="YN63">
        <v>75</v>
      </c>
      <c r="YO63">
        <v>34.619999999999997</v>
      </c>
      <c r="YP63" t="s">
        <v>1244</v>
      </c>
      <c r="YQ63" t="s">
        <v>1244</v>
      </c>
      <c r="YR63" t="s">
        <v>1244</v>
      </c>
      <c r="YS63" t="s">
        <v>1244</v>
      </c>
      <c r="YT63">
        <v>4.84</v>
      </c>
      <c r="YU63" t="s">
        <v>1244</v>
      </c>
      <c r="YV63">
        <v>54.88</v>
      </c>
      <c r="YW63">
        <v>13.01</v>
      </c>
      <c r="YY63" t="s">
        <v>1244</v>
      </c>
      <c r="YZ63">
        <v>28.69</v>
      </c>
      <c r="ZA63" t="s">
        <v>1244</v>
      </c>
      <c r="ZB63">
        <v>61.49</v>
      </c>
      <c r="ZC63">
        <v>40</v>
      </c>
      <c r="ZE63">
        <v>27.08</v>
      </c>
      <c r="ZF63" t="s">
        <v>1244</v>
      </c>
      <c r="ZG63">
        <v>0</v>
      </c>
      <c r="ZH63">
        <v>81.25</v>
      </c>
      <c r="ZI63">
        <v>0</v>
      </c>
      <c r="ZJ63">
        <v>48.33</v>
      </c>
      <c r="ZK63">
        <v>1.29</v>
      </c>
      <c r="ZL63">
        <v>28.31</v>
      </c>
      <c r="ZM63">
        <v>0</v>
      </c>
      <c r="ZN63">
        <v>0</v>
      </c>
      <c r="ZO63">
        <v>0</v>
      </c>
      <c r="ZP63" t="s">
        <v>1244</v>
      </c>
      <c r="ZR63">
        <v>48.08</v>
      </c>
      <c r="ZS63">
        <v>1.56</v>
      </c>
      <c r="ZT63">
        <v>99.23</v>
      </c>
      <c r="ZU63">
        <v>67.11</v>
      </c>
      <c r="ZV63">
        <v>0</v>
      </c>
      <c r="ZX63">
        <v>0</v>
      </c>
      <c r="ZY63">
        <v>17.07</v>
      </c>
      <c r="ZZ63" t="s">
        <v>1244</v>
      </c>
      <c r="AAA63" t="s">
        <v>1244</v>
      </c>
      <c r="AAB63">
        <v>0</v>
      </c>
      <c r="AAC63" t="s">
        <v>1244</v>
      </c>
      <c r="AAD63">
        <v>16.670000000000002</v>
      </c>
      <c r="AAE63">
        <v>0</v>
      </c>
      <c r="AAF63">
        <v>29.69</v>
      </c>
      <c r="AAG63">
        <v>46.97</v>
      </c>
      <c r="AAH63">
        <v>34.950000000000003</v>
      </c>
      <c r="AAI63" t="s">
        <v>1244</v>
      </c>
      <c r="AAJ63" t="s">
        <v>1244</v>
      </c>
      <c r="AAK63" t="s">
        <v>1244</v>
      </c>
      <c r="AAL63">
        <v>84.94</v>
      </c>
      <c r="AAM63">
        <v>0</v>
      </c>
      <c r="AAN63">
        <v>52.08</v>
      </c>
      <c r="AAO63">
        <v>50</v>
      </c>
      <c r="AAP63">
        <v>0</v>
      </c>
      <c r="AAQ63">
        <v>90.96</v>
      </c>
      <c r="AAR63" t="s">
        <v>1244</v>
      </c>
      <c r="AAS63">
        <v>61.36</v>
      </c>
      <c r="AAT63" t="s">
        <v>1244</v>
      </c>
      <c r="AAU63">
        <v>35.42</v>
      </c>
      <c r="AAV63" t="s">
        <v>1244</v>
      </c>
      <c r="AAW63">
        <v>0</v>
      </c>
      <c r="AAX63">
        <v>17.739999999999998</v>
      </c>
      <c r="AAY63">
        <v>0</v>
      </c>
      <c r="AAZ63" t="s">
        <v>1244</v>
      </c>
      <c r="ABA63">
        <v>0</v>
      </c>
      <c r="ABC63" t="s">
        <v>1244</v>
      </c>
      <c r="ABD63">
        <v>68.75</v>
      </c>
      <c r="ABE63" t="s">
        <v>1244</v>
      </c>
      <c r="ABF63">
        <v>85.42</v>
      </c>
      <c r="ABG63">
        <v>0</v>
      </c>
      <c r="ABH63">
        <v>0</v>
      </c>
      <c r="ABI63">
        <v>9.6199999999999992</v>
      </c>
      <c r="ABJ63">
        <v>7.5</v>
      </c>
      <c r="ABK63" t="s">
        <v>1244</v>
      </c>
      <c r="ABL63">
        <v>91.25</v>
      </c>
      <c r="ABM63">
        <v>15.05</v>
      </c>
      <c r="ABN63">
        <v>42.31</v>
      </c>
      <c r="ABO63">
        <v>1.19</v>
      </c>
      <c r="ABP63">
        <v>38.75</v>
      </c>
      <c r="ABQ63">
        <v>33.33</v>
      </c>
      <c r="ABR63">
        <v>0</v>
      </c>
      <c r="ABS63" t="s">
        <v>1244</v>
      </c>
      <c r="ABT63">
        <v>87.04</v>
      </c>
      <c r="ABW63" t="s">
        <v>1244</v>
      </c>
      <c r="ABX63">
        <v>0</v>
      </c>
      <c r="ABY63" t="s">
        <v>1244</v>
      </c>
      <c r="ABZ63">
        <v>66.81</v>
      </c>
      <c r="ACA63">
        <v>0</v>
      </c>
      <c r="ACB63" t="s">
        <v>1244</v>
      </c>
      <c r="ACC63">
        <v>80.36</v>
      </c>
      <c r="ACD63">
        <v>30.72</v>
      </c>
      <c r="ACE63" t="s">
        <v>1244</v>
      </c>
      <c r="ACF63" t="s">
        <v>1244</v>
      </c>
      <c r="ACG63" t="s">
        <v>1244</v>
      </c>
      <c r="ACH63">
        <v>0</v>
      </c>
      <c r="ACI63" t="s">
        <v>1244</v>
      </c>
      <c r="ACK63">
        <v>38.89</v>
      </c>
      <c r="ACL63">
        <v>0</v>
      </c>
      <c r="ACM63" t="s">
        <v>1244</v>
      </c>
      <c r="ACN63" t="s">
        <v>1244</v>
      </c>
      <c r="ACO63">
        <v>99.57</v>
      </c>
      <c r="ACP63">
        <v>26.67</v>
      </c>
      <c r="ACQ63" t="s">
        <v>1244</v>
      </c>
      <c r="ACR63">
        <v>0</v>
      </c>
      <c r="ACS63">
        <v>79.17</v>
      </c>
      <c r="ACT63" t="s">
        <v>1244</v>
      </c>
      <c r="ACU63" t="s">
        <v>1244</v>
      </c>
      <c r="ACV63" t="s">
        <v>1244</v>
      </c>
      <c r="ACW63">
        <v>59.82</v>
      </c>
      <c r="ACX63">
        <v>0</v>
      </c>
      <c r="ACY63">
        <v>0</v>
      </c>
      <c r="ACZ63">
        <v>16.25</v>
      </c>
      <c r="ADA63">
        <v>65.28</v>
      </c>
      <c r="ADC63">
        <v>0</v>
      </c>
      <c r="ADD63">
        <v>23.21</v>
      </c>
      <c r="ADE63">
        <v>67.14</v>
      </c>
      <c r="ADF63">
        <v>18.75</v>
      </c>
      <c r="ADH63">
        <v>4.8899999999999997</v>
      </c>
      <c r="ADI63">
        <v>2.63</v>
      </c>
      <c r="ADJ63">
        <v>0</v>
      </c>
      <c r="ADK63">
        <v>13.89</v>
      </c>
      <c r="ADL63" t="s">
        <v>1244</v>
      </c>
      <c r="ADM63">
        <v>31.25</v>
      </c>
      <c r="ADN63" t="s">
        <v>1244</v>
      </c>
      <c r="ADP63">
        <v>36.11</v>
      </c>
      <c r="ADQ63">
        <v>0</v>
      </c>
      <c r="ADR63">
        <v>46.39</v>
      </c>
      <c r="ADS63">
        <v>0</v>
      </c>
      <c r="ADT63" t="s">
        <v>1244</v>
      </c>
      <c r="ADV63">
        <v>17.690000000000001</v>
      </c>
      <c r="ADW63">
        <v>55</v>
      </c>
      <c r="ADX63">
        <v>0</v>
      </c>
      <c r="ADY63">
        <v>0</v>
      </c>
      <c r="ADZ63">
        <v>0</v>
      </c>
      <c r="AEA63" t="s">
        <v>1244</v>
      </c>
      <c r="AEB63">
        <v>58.57</v>
      </c>
      <c r="AEC63" t="s">
        <v>1244</v>
      </c>
      <c r="AED63">
        <v>0</v>
      </c>
      <c r="AEE63" t="s">
        <v>1244</v>
      </c>
      <c r="AEF63" t="s">
        <v>1244</v>
      </c>
      <c r="AEG63">
        <v>46.92</v>
      </c>
      <c r="AEH63">
        <v>5.75</v>
      </c>
      <c r="AEI63" t="s">
        <v>1244</v>
      </c>
      <c r="AEK63" t="s">
        <v>1244</v>
      </c>
      <c r="AEL63" t="s">
        <v>1244</v>
      </c>
      <c r="AEM63">
        <v>44.05</v>
      </c>
      <c r="AEN63">
        <v>26.56</v>
      </c>
      <c r="AEO63">
        <v>51.25</v>
      </c>
      <c r="AEP63" t="s">
        <v>1244</v>
      </c>
      <c r="AEQ63">
        <v>0</v>
      </c>
      <c r="AER63">
        <v>10</v>
      </c>
      <c r="AES63" t="s">
        <v>1244</v>
      </c>
      <c r="AET63">
        <v>94.44</v>
      </c>
      <c r="AEU63" t="s">
        <v>1244</v>
      </c>
      <c r="AEV63">
        <v>90</v>
      </c>
      <c r="AEW63" t="s">
        <v>1244</v>
      </c>
      <c r="AEX63" t="s">
        <v>1244</v>
      </c>
      <c r="AEZ63">
        <v>86.59</v>
      </c>
      <c r="AFA63">
        <v>13.16</v>
      </c>
      <c r="AFB63">
        <v>0</v>
      </c>
      <c r="AFC63">
        <v>71.95</v>
      </c>
      <c r="AFD63" t="s">
        <v>1244</v>
      </c>
      <c r="AFE63">
        <v>71.95</v>
      </c>
      <c r="AFF63" t="s">
        <v>1244</v>
      </c>
      <c r="AFG63" t="s">
        <v>1244</v>
      </c>
      <c r="AFI63">
        <v>0</v>
      </c>
      <c r="AFJ63" t="s">
        <v>1244</v>
      </c>
      <c r="AFK63">
        <v>15.05</v>
      </c>
      <c r="AFL63" t="s">
        <v>1244</v>
      </c>
      <c r="AFM63" t="s">
        <v>1244</v>
      </c>
      <c r="AFN63">
        <v>21.62</v>
      </c>
      <c r="AFO63">
        <v>0</v>
      </c>
      <c r="AFP63">
        <v>52.78</v>
      </c>
      <c r="AFQ63" t="s">
        <v>1244</v>
      </c>
      <c r="AFR63">
        <v>20.83</v>
      </c>
      <c r="AFS63" t="s">
        <v>1244</v>
      </c>
      <c r="AFT63">
        <v>37.14</v>
      </c>
      <c r="AFU63">
        <v>97.37</v>
      </c>
      <c r="AFV63">
        <v>0</v>
      </c>
      <c r="AFW63">
        <v>0</v>
      </c>
      <c r="AFX63">
        <v>22.58</v>
      </c>
      <c r="AFY63">
        <v>91.94</v>
      </c>
      <c r="AFZ63">
        <v>64.58</v>
      </c>
      <c r="AGA63" t="s">
        <v>1244</v>
      </c>
      <c r="AGB63">
        <v>9.26</v>
      </c>
      <c r="AGC63">
        <v>15.74</v>
      </c>
      <c r="AGD63" t="s">
        <v>1244</v>
      </c>
      <c r="AGE63">
        <v>21.21</v>
      </c>
      <c r="AGF63">
        <v>46.25</v>
      </c>
      <c r="AGG63">
        <v>27.63</v>
      </c>
      <c r="AGH63" t="s">
        <v>1244</v>
      </c>
      <c r="AGI63">
        <v>47.78</v>
      </c>
      <c r="AGK63">
        <v>0</v>
      </c>
      <c r="AGM63">
        <v>7.14</v>
      </c>
      <c r="AGN63" t="s">
        <v>1244</v>
      </c>
      <c r="AGO63">
        <v>10</v>
      </c>
      <c r="AGQ63">
        <v>0</v>
      </c>
      <c r="AGT63">
        <v>0</v>
      </c>
      <c r="AGU63" t="s">
        <v>1244</v>
      </c>
      <c r="AGW63" t="s">
        <v>1244</v>
      </c>
      <c r="AGX63" t="s">
        <v>1244</v>
      </c>
      <c r="AGY63">
        <v>61.67</v>
      </c>
      <c r="AGZ63">
        <v>0</v>
      </c>
      <c r="AHA63" t="s">
        <v>1244</v>
      </c>
      <c r="AHB63" t="s">
        <v>1244</v>
      </c>
      <c r="AHC63">
        <v>82.56</v>
      </c>
      <c r="AHD63">
        <v>59.21</v>
      </c>
      <c r="AHE63" t="s">
        <v>1244</v>
      </c>
      <c r="AHF63">
        <v>85</v>
      </c>
      <c r="AHH63">
        <v>0</v>
      </c>
      <c r="AHI63">
        <v>13.85</v>
      </c>
      <c r="AHJ63">
        <v>94.44</v>
      </c>
      <c r="AHK63">
        <v>4.29</v>
      </c>
      <c r="AHL63">
        <v>71.150000000000006</v>
      </c>
      <c r="AHM63">
        <v>23.08</v>
      </c>
      <c r="AHO63">
        <v>30</v>
      </c>
      <c r="AHP63">
        <v>50.89</v>
      </c>
      <c r="AHQ63" t="s">
        <v>1244</v>
      </c>
      <c r="AHR63" t="s">
        <v>1244</v>
      </c>
      <c r="AHS63">
        <v>43.2</v>
      </c>
      <c r="AHU63">
        <v>0</v>
      </c>
      <c r="AHV63">
        <v>15.52</v>
      </c>
      <c r="AHW63" t="s">
        <v>1244</v>
      </c>
      <c r="AHY63">
        <v>53.08</v>
      </c>
      <c r="AHZ63">
        <v>5.75</v>
      </c>
      <c r="AIA63">
        <v>89.29</v>
      </c>
      <c r="AIB63">
        <v>18.97</v>
      </c>
      <c r="AID63" t="s">
        <v>1244</v>
      </c>
      <c r="AIE63" t="s">
        <v>1244</v>
      </c>
      <c r="AIF63">
        <v>0</v>
      </c>
      <c r="AIG63">
        <v>0</v>
      </c>
      <c r="AIH63">
        <v>0</v>
      </c>
      <c r="AII63" t="s">
        <v>1244</v>
      </c>
      <c r="AIJ63" t="s">
        <v>1244</v>
      </c>
      <c r="AIK63">
        <v>0</v>
      </c>
      <c r="AIM63">
        <v>0</v>
      </c>
      <c r="AIN63" t="s">
        <v>1244</v>
      </c>
      <c r="AIO63">
        <v>18.420000000000002</v>
      </c>
      <c r="AIP63" t="s">
        <v>1244</v>
      </c>
      <c r="AIQ63">
        <v>55.83</v>
      </c>
      <c r="AIS63">
        <v>74.319999999999993</v>
      </c>
      <c r="AIT63" t="s">
        <v>1244</v>
      </c>
      <c r="AIU63">
        <v>2.7</v>
      </c>
      <c r="AIV63">
        <v>0</v>
      </c>
      <c r="AIW63">
        <v>81.709999999999994</v>
      </c>
      <c r="AIX63">
        <v>39.29</v>
      </c>
      <c r="AIY63">
        <v>65.739999999999995</v>
      </c>
      <c r="AIZ63">
        <v>5.34</v>
      </c>
      <c r="AJA63" t="s">
        <v>1244</v>
      </c>
      <c r="AJB63">
        <v>50</v>
      </c>
      <c r="AJC63" t="s">
        <v>1244</v>
      </c>
      <c r="AJD63">
        <v>50</v>
      </c>
      <c r="AJE63">
        <v>0</v>
      </c>
      <c r="AJG63">
        <v>46.6</v>
      </c>
      <c r="AJH63" t="s">
        <v>1244</v>
      </c>
      <c r="AJI63" t="s">
        <v>1244</v>
      </c>
      <c r="AJJ63" t="s">
        <v>1244</v>
      </c>
      <c r="AJK63">
        <v>95.31</v>
      </c>
      <c r="AJL63">
        <v>0</v>
      </c>
      <c r="AJN63">
        <v>75</v>
      </c>
      <c r="AJO63">
        <v>6.25</v>
      </c>
      <c r="AJP63">
        <v>0</v>
      </c>
      <c r="AJQ63" t="s">
        <v>1244</v>
      </c>
      <c r="AJR63">
        <v>44.29</v>
      </c>
      <c r="AJS63" t="s">
        <v>1244</v>
      </c>
      <c r="AJT63">
        <v>53.95</v>
      </c>
      <c r="AJU63" t="s">
        <v>1244</v>
      </c>
      <c r="AJV63">
        <v>83.33</v>
      </c>
      <c r="AJW63">
        <v>75</v>
      </c>
      <c r="AJX63" t="s">
        <v>1244</v>
      </c>
      <c r="AJY63">
        <v>26.25</v>
      </c>
      <c r="AJZ63" t="s">
        <v>1244</v>
      </c>
      <c r="AKA63">
        <v>65.180000000000007</v>
      </c>
      <c r="AKB63" t="s">
        <v>1244</v>
      </c>
      <c r="AKC63">
        <v>75</v>
      </c>
      <c r="AKD63">
        <v>0</v>
      </c>
      <c r="AKE63">
        <v>36.840000000000003</v>
      </c>
      <c r="AKF63">
        <v>0</v>
      </c>
      <c r="AKG63">
        <v>23.68</v>
      </c>
      <c r="AKH63">
        <v>7.58</v>
      </c>
      <c r="AKI63">
        <v>15.05</v>
      </c>
      <c r="AKJ63" t="s">
        <v>1244</v>
      </c>
      <c r="AKK63">
        <v>22.31</v>
      </c>
      <c r="AKL63">
        <v>0</v>
      </c>
      <c r="AKM63">
        <v>0</v>
      </c>
      <c r="AKN63">
        <v>0</v>
      </c>
      <c r="AKO63" t="s">
        <v>1244</v>
      </c>
      <c r="AKP63">
        <v>52.78</v>
      </c>
      <c r="AKQ63">
        <v>42.67</v>
      </c>
      <c r="AKR63">
        <v>0</v>
      </c>
      <c r="AKS63">
        <v>0</v>
      </c>
      <c r="AKT63">
        <v>0</v>
      </c>
      <c r="AKU63" t="s">
        <v>1244</v>
      </c>
      <c r="AKV63">
        <v>0</v>
      </c>
      <c r="AKW63" t="s">
        <v>1244</v>
      </c>
      <c r="AKX63">
        <v>0</v>
      </c>
      <c r="AKY63" t="s">
        <v>1244</v>
      </c>
      <c r="AKZ63" t="s">
        <v>1244</v>
      </c>
      <c r="ALB63">
        <v>0</v>
      </c>
      <c r="ALC63">
        <v>27.14</v>
      </c>
      <c r="ALD63" t="s">
        <v>1244</v>
      </c>
      <c r="ALE63" t="s">
        <v>1244</v>
      </c>
      <c r="ALF63">
        <v>56.25</v>
      </c>
      <c r="ALG63">
        <v>0</v>
      </c>
      <c r="ALH63" t="s">
        <v>1244</v>
      </c>
      <c r="ALJ63">
        <v>25.38</v>
      </c>
      <c r="ALK63" t="s">
        <v>1244</v>
      </c>
      <c r="ALL63" t="s">
        <v>1244</v>
      </c>
      <c r="ALM63">
        <v>83.04</v>
      </c>
      <c r="ALN63">
        <v>0</v>
      </c>
      <c r="ALO63" t="s">
        <v>1244</v>
      </c>
      <c r="ALP63">
        <v>15.05</v>
      </c>
      <c r="ALQ63">
        <v>0</v>
      </c>
      <c r="ALR63" t="s">
        <v>1244</v>
      </c>
      <c r="ALS63" t="s">
        <v>1244</v>
      </c>
      <c r="ALT63" t="s">
        <v>1244</v>
      </c>
      <c r="ALU63">
        <v>0</v>
      </c>
      <c r="ALV63">
        <v>0</v>
      </c>
      <c r="ALW63">
        <v>21.15</v>
      </c>
      <c r="ALX63" t="s">
        <v>1244</v>
      </c>
      <c r="ALY63">
        <v>46.55</v>
      </c>
      <c r="ALZ63">
        <v>0</v>
      </c>
      <c r="AMA63" t="s">
        <v>1244</v>
      </c>
      <c r="AMB63" t="s">
        <v>1244</v>
      </c>
      <c r="AMC63">
        <v>22.06</v>
      </c>
      <c r="AMD63" t="s">
        <v>1244</v>
      </c>
      <c r="AME63" t="s">
        <v>1244</v>
      </c>
      <c r="AMF63" t="s">
        <v>1244</v>
      </c>
      <c r="AMG63" t="s">
        <v>1244</v>
      </c>
      <c r="AMH63" t="s">
        <v>1244</v>
      </c>
      <c r="AMI63" t="s">
        <v>1244</v>
      </c>
      <c r="AMK63" t="s">
        <v>1244</v>
      </c>
      <c r="AML63">
        <v>0</v>
      </c>
      <c r="AMN63">
        <v>2.2999999999999998</v>
      </c>
      <c r="AMO63" t="s">
        <v>1244</v>
      </c>
      <c r="AMP63" t="s">
        <v>1244</v>
      </c>
      <c r="AMQ63">
        <v>0</v>
      </c>
      <c r="AMR63" t="s">
        <v>1244</v>
      </c>
      <c r="AMS63">
        <v>28.57</v>
      </c>
      <c r="AMT63" t="s">
        <v>1244</v>
      </c>
      <c r="AMU63">
        <v>0</v>
      </c>
      <c r="AMV63" t="s">
        <v>1244</v>
      </c>
      <c r="AMW63">
        <v>0</v>
      </c>
      <c r="AMY63">
        <v>0</v>
      </c>
      <c r="AMZ63" t="s">
        <v>1244</v>
      </c>
      <c r="ANA63">
        <v>19.64</v>
      </c>
      <c r="ANB63" t="s">
        <v>1244</v>
      </c>
      <c r="ANC63">
        <v>33.08</v>
      </c>
      <c r="AND63">
        <v>77.59</v>
      </c>
      <c r="ANE63" t="s">
        <v>1244</v>
      </c>
      <c r="ANF63" t="s">
        <v>1244</v>
      </c>
      <c r="ANG63" t="s">
        <v>1244</v>
      </c>
      <c r="ANH63">
        <v>0</v>
      </c>
      <c r="ANI63">
        <v>0</v>
      </c>
      <c r="ANJ63" t="s">
        <v>1244</v>
      </c>
      <c r="ANK63">
        <v>0</v>
      </c>
      <c r="ANL63">
        <v>9.7799999999999994</v>
      </c>
      <c r="ANM63">
        <v>0</v>
      </c>
      <c r="ANN63">
        <v>67.11</v>
      </c>
      <c r="ANO63" t="s">
        <v>1244</v>
      </c>
      <c r="ANP63">
        <v>39.229999999999997</v>
      </c>
      <c r="ANQ63">
        <v>0</v>
      </c>
      <c r="ANR63">
        <v>9.02</v>
      </c>
      <c r="ANS63" t="s">
        <v>1244</v>
      </c>
      <c r="ANT63">
        <v>0</v>
      </c>
      <c r="ANU63">
        <v>30.95</v>
      </c>
      <c r="ANV63">
        <v>0</v>
      </c>
      <c r="ANW63">
        <v>0</v>
      </c>
      <c r="ANX63" t="s">
        <v>1244</v>
      </c>
      <c r="ANY63" t="s">
        <v>1244</v>
      </c>
      <c r="ANZ63" t="s">
        <v>1244</v>
      </c>
      <c r="AOA63">
        <v>22.41</v>
      </c>
      <c r="AOB63" t="s">
        <v>1244</v>
      </c>
      <c r="AOC63" t="s">
        <v>1244</v>
      </c>
      <c r="AOD63">
        <v>0</v>
      </c>
      <c r="AOE63" t="s">
        <v>1244</v>
      </c>
      <c r="AOF63" t="s">
        <v>1244</v>
      </c>
      <c r="AOG63" t="s">
        <v>1244</v>
      </c>
      <c r="AOH63">
        <v>0</v>
      </c>
      <c r="AOI63">
        <v>36.54</v>
      </c>
      <c r="AOJ63">
        <v>66.3</v>
      </c>
      <c r="AOK63" t="s">
        <v>1244</v>
      </c>
      <c r="AOL63" t="s">
        <v>1244</v>
      </c>
      <c r="AOM63" t="s">
        <v>1244</v>
      </c>
      <c r="AON63">
        <v>0</v>
      </c>
      <c r="AOO63">
        <v>12.07</v>
      </c>
      <c r="AOP63" t="s">
        <v>1244</v>
      </c>
      <c r="AOQ63">
        <v>0</v>
      </c>
      <c r="AOR63">
        <v>56.56</v>
      </c>
      <c r="AOS63" t="s">
        <v>1244</v>
      </c>
      <c r="AOT63" t="s">
        <v>1244</v>
      </c>
      <c r="AOU63">
        <v>0</v>
      </c>
      <c r="AOV63">
        <v>4.79</v>
      </c>
      <c r="AOW63" t="s">
        <v>1244</v>
      </c>
      <c r="AOX63" t="s">
        <v>1244</v>
      </c>
      <c r="AOY63" t="s">
        <v>1244</v>
      </c>
      <c r="AOZ63">
        <v>36.49</v>
      </c>
      <c r="APA63" t="s">
        <v>1244</v>
      </c>
      <c r="APB63" t="s">
        <v>1244</v>
      </c>
      <c r="APE63">
        <v>0</v>
      </c>
      <c r="APF63" t="s">
        <v>1244</v>
      </c>
      <c r="APG63" t="s">
        <v>1244</v>
      </c>
      <c r="API63" t="s">
        <v>1244</v>
      </c>
      <c r="APK63" t="s">
        <v>1244</v>
      </c>
      <c r="APL63" t="s">
        <v>1244</v>
      </c>
      <c r="APM63">
        <v>0</v>
      </c>
      <c r="APO63">
        <v>21.26</v>
      </c>
      <c r="APP63" t="s">
        <v>1244</v>
      </c>
      <c r="APQ63">
        <v>51.43</v>
      </c>
      <c r="APR63" t="s">
        <v>1244</v>
      </c>
      <c r="APS63" t="s">
        <v>1244</v>
      </c>
      <c r="APU63">
        <v>0</v>
      </c>
      <c r="APV63" t="s">
        <v>1244</v>
      </c>
      <c r="APW63">
        <v>0</v>
      </c>
      <c r="APX63" t="s">
        <v>1244</v>
      </c>
      <c r="APY63">
        <v>27.78</v>
      </c>
      <c r="APZ63" t="s">
        <v>1244</v>
      </c>
      <c r="AQB63" t="s">
        <v>1244</v>
      </c>
      <c r="AQC63">
        <v>0</v>
      </c>
      <c r="AQD63">
        <v>68.92</v>
      </c>
      <c r="AQE63" t="s">
        <v>1244</v>
      </c>
      <c r="AQF63" t="s">
        <v>1244</v>
      </c>
      <c r="AQG63">
        <v>4.8899999999999997</v>
      </c>
      <c r="AQH63" t="s">
        <v>1244</v>
      </c>
      <c r="AQI63">
        <v>97.69</v>
      </c>
      <c r="AQJ63" t="s">
        <v>1244</v>
      </c>
      <c r="AQK63" t="s">
        <v>1244</v>
      </c>
      <c r="AQL63">
        <v>6.25</v>
      </c>
      <c r="AQM63" t="s">
        <v>1244</v>
      </c>
      <c r="AQN63" t="s">
        <v>1244</v>
      </c>
      <c r="AQO63">
        <v>0</v>
      </c>
      <c r="AQP63">
        <v>21.62</v>
      </c>
      <c r="AQQ63">
        <v>0</v>
      </c>
      <c r="AQR63" t="s">
        <v>1244</v>
      </c>
      <c r="AQS63">
        <v>0</v>
      </c>
      <c r="AQT63">
        <v>3.88</v>
      </c>
      <c r="AQU63" t="s">
        <v>1244</v>
      </c>
      <c r="AQW63">
        <v>37.21</v>
      </c>
      <c r="AQX63" t="s">
        <v>1244</v>
      </c>
      <c r="AQY63">
        <v>0</v>
      </c>
      <c r="AQZ63" t="s">
        <v>1244</v>
      </c>
      <c r="ARA63">
        <v>4.79</v>
      </c>
      <c r="ARD63">
        <v>0</v>
      </c>
      <c r="ARE63" t="s">
        <v>1244</v>
      </c>
      <c r="ARF63" t="s">
        <v>1244</v>
      </c>
      <c r="ARG63" t="s">
        <v>1244</v>
      </c>
      <c r="ARH63">
        <v>0</v>
      </c>
      <c r="ARI63" t="s">
        <v>1244</v>
      </c>
      <c r="ARJ63">
        <v>0</v>
      </c>
      <c r="ARK63" t="s">
        <v>1244</v>
      </c>
      <c r="ARL63" t="s">
        <v>1244</v>
      </c>
      <c r="ARN63">
        <v>0</v>
      </c>
      <c r="ARO63" t="s">
        <v>1244</v>
      </c>
      <c r="ARP63" t="s">
        <v>1244</v>
      </c>
      <c r="ARQ63" t="s">
        <v>1244</v>
      </c>
      <c r="ARR63" t="s">
        <v>1244</v>
      </c>
      <c r="ART63" t="s">
        <v>1244</v>
      </c>
      <c r="ARU63">
        <v>37.69</v>
      </c>
      <c r="ARV63" t="s">
        <v>1244</v>
      </c>
      <c r="ARW63">
        <v>8.33</v>
      </c>
      <c r="ARX63">
        <v>0</v>
      </c>
      <c r="ARY63" t="s">
        <v>1244</v>
      </c>
      <c r="ARZ63" t="s">
        <v>1244</v>
      </c>
      <c r="ASA63">
        <v>0</v>
      </c>
      <c r="ASB63" t="s">
        <v>1244</v>
      </c>
      <c r="ASC63" t="s">
        <v>1244</v>
      </c>
      <c r="ASD63" t="s">
        <v>1244</v>
      </c>
      <c r="ASE63" t="s">
        <v>1244</v>
      </c>
      <c r="ASF63" t="s">
        <v>1244</v>
      </c>
      <c r="ASG63">
        <v>0</v>
      </c>
      <c r="ASH63">
        <v>0</v>
      </c>
      <c r="ASI63" t="s">
        <v>1244</v>
      </c>
      <c r="ASJ63" t="s">
        <v>1244</v>
      </c>
      <c r="ASK63" t="s">
        <v>1244</v>
      </c>
      <c r="ASL63" t="s">
        <v>1244</v>
      </c>
      <c r="ASM63" t="s">
        <v>1244</v>
      </c>
      <c r="ASN63" t="s">
        <v>1244</v>
      </c>
      <c r="ASO63" t="s">
        <v>1244</v>
      </c>
      <c r="ASP63">
        <v>0</v>
      </c>
      <c r="ASQ63" t="s">
        <v>1244</v>
      </c>
      <c r="ASR63" t="s">
        <v>1244</v>
      </c>
      <c r="ASS63">
        <v>0</v>
      </c>
      <c r="AST63" t="s">
        <v>1244</v>
      </c>
      <c r="ASU63">
        <v>0</v>
      </c>
      <c r="ASV63" t="s">
        <v>1244</v>
      </c>
      <c r="ASW63" t="s">
        <v>1244</v>
      </c>
      <c r="ASX63">
        <v>38.89</v>
      </c>
      <c r="ASY63" t="s">
        <v>1244</v>
      </c>
      <c r="ASZ63" t="s">
        <v>1244</v>
      </c>
      <c r="ATA63" t="s">
        <v>1244</v>
      </c>
      <c r="ATB63">
        <v>0</v>
      </c>
      <c r="ATC63" t="s">
        <v>1244</v>
      </c>
      <c r="ATD63" t="s">
        <v>1244</v>
      </c>
      <c r="ATE63" t="s">
        <v>1244</v>
      </c>
      <c r="ATF63" t="s">
        <v>1244</v>
      </c>
      <c r="ATG63" t="s">
        <v>1244</v>
      </c>
      <c r="ATH63" t="s">
        <v>1244</v>
      </c>
      <c r="ATI63">
        <v>0</v>
      </c>
      <c r="ATJ63">
        <v>13.46</v>
      </c>
      <c r="ATK63" t="s">
        <v>1244</v>
      </c>
      <c r="ATL63" t="s">
        <v>1244</v>
      </c>
      <c r="ATM63">
        <v>0</v>
      </c>
      <c r="ATN63" t="s">
        <v>1244</v>
      </c>
      <c r="ATO63" t="s">
        <v>1244</v>
      </c>
      <c r="ATP63" t="s">
        <v>1244</v>
      </c>
      <c r="ATQ63" t="s">
        <v>1244</v>
      </c>
      <c r="ATR63">
        <v>0</v>
      </c>
      <c r="ATS63" t="s">
        <v>1244</v>
      </c>
      <c r="ATT63">
        <v>0</v>
      </c>
      <c r="ATU63" t="s">
        <v>1244</v>
      </c>
      <c r="ATV63" t="s">
        <v>1244</v>
      </c>
      <c r="ATW63" t="s">
        <v>1244</v>
      </c>
      <c r="ATX63" t="s">
        <v>1244</v>
      </c>
      <c r="ATY63" t="s">
        <v>1244</v>
      </c>
      <c r="ATZ63" t="s">
        <v>1244</v>
      </c>
      <c r="AUA63" t="s">
        <v>1244</v>
      </c>
      <c r="AUB63" t="s">
        <v>1244</v>
      </c>
      <c r="AUC63">
        <v>52.78</v>
      </c>
      <c r="AUD63">
        <v>0</v>
      </c>
      <c r="AUE63" t="s">
        <v>1244</v>
      </c>
      <c r="AUF63" t="s">
        <v>1244</v>
      </c>
      <c r="AUG63" t="s">
        <v>1244</v>
      </c>
      <c r="AUH63" t="s">
        <v>1244</v>
      </c>
      <c r="AUI63" t="s">
        <v>1244</v>
      </c>
      <c r="AUJ63" t="s">
        <v>1244</v>
      </c>
      <c r="AUK63" t="s">
        <v>1244</v>
      </c>
      <c r="AUL63" t="s">
        <v>1244</v>
      </c>
      <c r="AUM63" t="s">
        <v>1244</v>
      </c>
      <c r="AUN63" t="s">
        <v>1244</v>
      </c>
      <c r="AUO63" t="s">
        <v>1244</v>
      </c>
      <c r="AUP63" t="s">
        <v>1244</v>
      </c>
      <c r="AUQ63" t="s">
        <v>1244</v>
      </c>
      <c r="AUR63" t="s">
        <v>1244</v>
      </c>
      <c r="AUS63" t="s">
        <v>1244</v>
      </c>
      <c r="AUT63" t="s">
        <v>1244</v>
      </c>
      <c r="AUU63" t="s">
        <v>1244</v>
      </c>
      <c r="AUV63" t="s">
        <v>1244</v>
      </c>
    </row>
    <row r="64" spans="1:1023 1025:1244" x14ac:dyDescent="0.25">
      <c r="A64" s="1">
        <v>39416</v>
      </c>
      <c r="B64">
        <v>83.33</v>
      </c>
      <c r="C64">
        <v>7.14</v>
      </c>
      <c r="D64">
        <v>86.61</v>
      </c>
      <c r="E64">
        <v>0</v>
      </c>
      <c r="F64" t="s">
        <v>1244</v>
      </c>
      <c r="G64">
        <v>41.86</v>
      </c>
      <c r="H64">
        <v>36.61</v>
      </c>
      <c r="I64" t="s">
        <v>1244</v>
      </c>
      <c r="J64">
        <v>75.81</v>
      </c>
      <c r="K64">
        <v>0</v>
      </c>
      <c r="L64">
        <v>28.46</v>
      </c>
      <c r="M64">
        <v>8.0399999999999991</v>
      </c>
      <c r="N64">
        <v>0</v>
      </c>
      <c r="O64" t="s">
        <v>1244</v>
      </c>
      <c r="P64">
        <v>31.25</v>
      </c>
      <c r="Q64" t="s">
        <v>1244</v>
      </c>
      <c r="S64">
        <v>11.11</v>
      </c>
      <c r="T64">
        <v>95.59</v>
      </c>
      <c r="U64">
        <v>69.540000000000006</v>
      </c>
      <c r="V64" t="s">
        <v>1244</v>
      </c>
      <c r="Y64">
        <v>0</v>
      </c>
      <c r="Z64">
        <v>98.15</v>
      </c>
      <c r="AA64">
        <v>0</v>
      </c>
      <c r="AB64" t="s">
        <v>1244</v>
      </c>
      <c r="AC64">
        <v>79.459999999999994</v>
      </c>
      <c r="AD64">
        <v>20.77</v>
      </c>
      <c r="AE64">
        <v>0</v>
      </c>
      <c r="AF64">
        <v>9.7799999999999994</v>
      </c>
      <c r="AG64">
        <v>0</v>
      </c>
      <c r="AH64" t="s">
        <v>1244</v>
      </c>
      <c r="AI64">
        <v>0</v>
      </c>
      <c r="AJ64" t="s">
        <v>1244</v>
      </c>
      <c r="AK64">
        <v>43.75</v>
      </c>
      <c r="AL64">
        <v>0</v>
      </c>
      <c r="AM64" t="s">
        <v>1244</v>
      </c>
      <c r="AN64">
        <v>45.18</v>
      </c>
      <c r="AO64">
        <v>77.69</v>
      </c>
      <c r="AP64" t="s">
        <v>1244</v>
      </c>
      <c r="AQ64" t="s">
        <v>1244</v>
      </c>
      <c r="AR64">
        <v>9.2200000000000006</v>
      </c>
      <c r="AS64">
        <v>11.36</v>
      </c>
      <c r="AU64">
        <v>95.54</v>
      </c>
      <c r="AV64">
        <v>0</v>
      </c>
      <c r="AW64">
        <v>24.07</v>
      </c>
      <c r="AX64" t="s">
        <v>1244</v>
      </c>
      <c r="AY64" t="s">
        <v>1244</v>
      </c>
      <c r="AZ64" t="s">
        <v>1244</v>
      </c>
      <c r="BA64">
        <v>59.23</v>
      </c>
      <c r="BB64" t="s">
        <v>1244</v>
      </c>
      <c r="BC64" t="s">
        <v>1244</v>
      </c>
      <c r="BD64">
        <v>11.84</v>
      </c>
      <c r="BE64">
        <v>93.42</v>
      </c>
      <c r="BF64" t="s">
        <v>1244</v>
      </c>
      <c r="BG64">
        <v>23.56</v>
      </c>
      <c r="BH64">
        <v>0</v>
      </c>
      <c r="BI64">
        <v>73.75</v>
      </c>
      <c r="BJ64" t="s">
        <v>1244</v>
      </c>
      <c r="BK64">
        <v>0</v>
      </c>
      <c r="BL64" t="s">
        <v>1244</v>
      </c>
      <c r="BM64">
        <v>0</v>
      </c>
      <c r="BN64" t="s">
        <v>1244</v>
      </c>
      <c r="BO64">
        <v>50</v>
      </c>
      <c r="BP64" t="s">
        <v>1244</v>
      </c>
      <c r="BQ64">
        <v>84.72</v>
      </c>
      <c r="BR64">
        <v>0</v>
      </c>
      <c r="BS64">
        <v>0</v>
      </c>
      <c r="BT64">
        <v>55.81</v>
      </c>
      <c r="BU64">
        <v>8.0399999999999991</v>
      </c>
      <c r="BV64">
        <v>55.81</v>
      </c>
      <c r="BW64">
        <v>39.659999999999997</v>
      </c>
      <c r="BX64" t="s">
        <v>1244</v>
      </c>
      <c r="BY64">
        <v>40.380000000000003</v>
      </c>
      <c r="BZ64" t="s">
        <v>1244</v>
      </c>
      <c r="CA64">
        <v>0</v>
      </c>
      <c r="CB64" t="s">
        <v>1244</v>
      </c>
      <c r="CC64">
        <v>0</v>
      </c>
      <c r="CD64">
        <v>0</v>
      </c>
      <c r="CE64">
        <v>93.75</v>
      </c>
      <c r="CF64">
        <v>0</v>
      </c>
      <c r="CG64">
        <v>60.42</v>
      </c>
      <c r="CH64" t="s">
        <v>1244</v>
      </c>
      <c r="CI64">
        <v>0</v>
      </c>
      <c r="CJ64" t="s">
        <v>1244</v>
      </c>
      <c r="CK64" t="s">
        <v>1244</v>
      </c>
      <c r="CL64">
        <v>46.72</v>
      </c>
      <c r="CM64">
        <v>0</v>
      </c>
      <c r="CN64" t="s">
        <v>1244</v>
      </c>
      <c r="CO64" t="s">
        <v>1244</v>
      </c>
      <c r="CP64" t="s">
        <v>1244</v>
      </c>
      <c r="CR64">
        <v>0</v>
      </c>
      <c r="CS64">
        <v>0</v>
      </c>
      <c r="CT64" t="s">
        <v>1244</v>
      </c>
      <c r="CU64" t="s">
        <v>1244</v>
      </c>
      <c r="CV64" t="s">
        <v>1244</v>
      </c>
      <c r="CW64">
        <v>0</v>
      </c>
      <c r="CX64" t="s">
        <v>1244</v>
      </c>
      <c r="CY64">
        <v>13.16</v>
      </c>
      <c r="CZ64">
        <v>34.380000000000003</v>
      </c>
      <c r="DA64">
        <v>0</v>
      </c>
      <c r="DB64" t="s">
        <v>1244</v>
      </c>
      <c r="DC64">
        <v>47.14</v>
      </c>
      <c r="DD64">
        <v>56.8</v>
      </c>
      <c r="DE64" t="s">
        <v>1244</v>
      </c>
      <c r="DF64">
        <v>9.76</v>
      </c>
      <c r="DG64">
        <v>0</v>
      </c>
      <c r="DI64">
        <v>0</v>
      </c>
      <c r="DJ64">
        <v>89.39</v>
      </c>
      <c r="DK64" t="s">
        <v>1244</v>
      </c>
      <c r="DL64" t="s">
        <v>1244</v>
      </c>
      <c r="DM64">
        <v>51.47</v>
      </c>
      <c r="DN64">
        <v>0</v>
      </c>
      <c r="DO64">
        <v>0</v>
      </c>
      <c r="DQ64" t="s">
        <v>1244</v>
      </c>
      <c r="DR64">
        <v>34.44</v>
      </c>
      <c r="DS64">
        <v>91.96</v>
      </c>
      <c r="DT64">
        <v>41.67</v>
      </c>
      <c r="DU64">
        <v>0</v>
      </c>
      <c r="DV64">
        <v>70</v>
      </c>
      <c r="DW64" t="s">
        <v>1244</v>
      </c>
      <c r="DY64">
        <v>92.11</v>
      </c>
      <c r="DZ64" t="s">
        <v>1244</v>
      </c>
      <c r="EA64" t="s">
        <v>1244</v>
      </c>
      <c r="EC64">
        <v>0</v>
      </c>
      <c r="ED64">
        <v>0</v>
      </c>
      <c r="EE64">
        <v>48.85</v>
      </c>
      <c r="EF64">
        <v>0</v>
      </c>
      <c r="EG64">
        <v>0</v>
      </c>
      <c r="EH64">
        <v>0</v>
      </c>
      <c r="EI64">
        <v>85</v>
      </c>
      <c r="EJ64" t="s">
        <v>1244</v>
      </c>
      <c r="EK64">
        <v>0</v>
      </c>
      <c r="EM64">
        <v>18.97</v>
      </c>
      <c r="EN64" t="s">
        <v>1244</v>
      </c>
      <c r="EO64">
        <v>13.39</v>
      </c>
      <c r="EP64">
        <v>0</v>
      </c>
      <c r="EQ64" t="s">
        <v>1244</v>
      </c>
      <c r="ER64">
        <v>83.33</v>
      </c>
      <c r="ES64">
        <v>74.239999999999995</v>
      </c>
      <c r="ET64" t="s">
        <v>1244</v>
      </c>
      <c r="EU64">
        <v>80.260000000000005</v>
      </c>
      <c r="EV64" t="s">
        <v>1244</v>
      </c>
      <c r="EW64">
        <v>0</v>
      </c>
      <c r="EX64">
        <v>0</v>
      </c>
      <c r="EY64" t="s">
        <v>1244</v>
      </c>
      <c r="EZ64" t="s">
        <v>1244</v>
      </c>
      <c r="FB64">
        <v>36.67</v>
      </c>
      <c r="FC64" t="s">
        <v>1244</v>
      </c>
      <c r="FE64" t="s">
        <v>1244</v>
      </c>
      <c r="FF64">
        <v>0</v>
      </c>
      <c r="FG64" t="s">
        <v>1244</v>
      </c>
      <c r="FH64">
        <v>0</v>
      </c>
      <c r="FI64">
        <v>0</v>
      </c>
      <c r="FJ64" t="s">
        <v>1244</v>
      </c>
      <c r="FK64" t="s">
        <v>1244</v>
      </c>
      <c r="FL64">
        <v>79.510000000000005</v>
      </c>
      <c r="FM64">
        <v>0</v>
      </c>
      <c r="FN64">
        <v>87.5</v>
      </c>
      <c r="FO64">
        <v>0</v>
      </c>
      <c r="FP64">
        <v>0</v>
      </c>
      <c r="FQ64" t="s">
        <v>1244</v>
      </c>
      <c r="FR64">
        <v>0</v>
      </c>
      <c r="FS64" t="s">
        <v>1244</v>
      </c>
      <c r="FT64">
        <v>96.05</v>
      </c>
      <c r="FU64" t="s">
        <v>1244</v>
      </c>
      <c r="FV64">
        <v>0</v>
      </c>
      <c r="FW64">
        <v>5.77</v>
      </c>
      <c r="FX64" t="s">
        <v>1244</v>
      </c>
      <c r="FY64">
        <v>0</v>
      </c>
      <c r="FZ64">
        <v>0</v>
      </c>
      <c r="GB64">
        <v>0</v>
      </c>
      <c r="GC64">
        <v>0</v>
      </c>
      <c r="GD64" t="s">
        <v>1244</v>
      </c>
      <c r="GF64">
        <v>0</v>
      </c>
      <c r="GG64">
        <v>0</v>
      </c>
      <c r="GH64" t="s">
        <v>1244</v>
      </c>
      <c r="GI64">
        <v>9.76</v>
      </c>
      <c r="GJ64">
        <v>0</v>
      </c>
      <c r="GK64" t="s">
        <v>1244</v>
      </c>
      <c r="GL64">
        <v>81.03</v>
      </c>
      <c r="GM64" t="s">
        <v>1244</v>
      </c>
      <c r="GN64">
        <v>54.44</v>
      </c>
      <c r="GO64" t="s">
        <v>1244</v>
      </c>
      <c r="GP64">
        <v>8.0399999999999991</v>
      </c>
      <c r="GQ64" t="s">
        <v>1244</v>
      </c>
      <c r="GR64">
        <v>0</v>
      </c>
      <c r="GS64" t="s">
        <v>1244</v>
      </c>
      <c r="GT64">
        <v>7.14</v>
      </c>
      <c r="GU64" t="s">
        <v>1244</v>
      </c>
      <c r="GV64">
        <v>50</v>
      </c>
      <c r="GW64">
        <v>0</v>
      </c>
      <c r="GX64">
        <v>0</v>
      </c>
      <c r="GY64" t="s">
        <v>1244</v>
      </c>
      <c r="GZ64" t="s">
        <v>1244</v>
      </c>
      <c r="HB64" t="s">
        <v>1244</v>
      </c>
      <c r="HC64">
        <v>30.16</v>
      </c>
      <c r="HD64">
        <v>68.33</v>
      </c>
      <c r="HE64" t="s">
        <v>1244</v>
      </c>
      <c r="HF64" t="s">
        <v>1244</v>
      </c>
      <c r="HH64">
        <v>61.96</v>
      </c>
      <c r="HI64" t="s">
        <v>1244</v>
      </c>
      <c r="HJ64" t="s">
        <v>1244</v>
      </c>
      <c r="HK64">
        <v>89.29</v>
      </c>
      <c r="HL64">
        <v>63.59</v>
      </c>
      <c r="HM64">
        <v>42.86</v>
      </c>
      <c r="HN64" t="s">
        <v>1244</v>
      </c>
      <c r="HO64">
        <v>0</v>
      </c>
      <c r="HP64" t="s">
        <v>1244</v>
      </c>
      <c r="HQ64">
        <v>0</v>
      </c>
      <c r="HR64">
        <v>0</v>
      </c>
      <c r="HS64">
        <v>0</v>
      </c>
      <c r="HT64">
        <v>29.55</v>
      </c>
      <c r="HU64">
        <v>0</v>
      </c>
      <c r="HV64" t="s">
        <v>1244</v>
      </c>
      <c r="HW64" t="s">
        <v>1244</v>
      </c>
      <c r="HX64">
        <v>55.77</v>
      </c>
      <c r="HY64">
        <v>0</v>
      </c>
      <c r="HZ64">
        <v>0</v>
      </c>
      <c r="IA64">
        <v>0</v>
      </c>
      <c r="IB64">
        <v>0</v>
      </c>
      <c r="IC64">
        <v>0</v>
      </c>
      <c r="ID64">
        <v>0</v>
      </c>
      <c r="IE64" t="s">
        <v>1244</v>
      </c>
      <c r="IF64">
        <v>24.76</v>
      </c>
      <c r="IG64">
        <v>0</v>
      </c>
      <c r="IH64" t="s">
        <v>1244</v>
      </c>
      <c r="II64" t="s">
        <v>1244</v>
      </c>
      <c r="IJ64">
        <v>0</v>
      </c>
      <c r="IK64">
        <v>0</v>
      </c>
      <c r="IL64">
        <v>0</v>
      </c>
      <c r="IM64" t="s">
        <v>1244</v>
      </c>
      <c r="IN64" t="s">
        <v>1244</v>
      </c>
      <c r="IO64">
        <v>53.28</v>
      </c>
      <c r="IP64">
        <v>0</v>
      </c>
      <c r="IQ64">
        <v>72.92</v>
      </c>
      <c r="IS64">
        <v>0</v>
      </c>
      <c r="IT64" t="s">
        <v>1244</v>
      </c>
      <c r="IU64">
        <v>54.62</v>
      </c>
      <c r="IV64">
        <v>0</v>
      </c>
      <c r="IW64">
        <v>23.49</v>
      </c>
      <c r="IX64">
        <v>4.6900000000000004</v>
      </c>
      <c r="IY64" t="s">
        <v>1244</v>
      </c>
      <c r="IZ64" t="s">
        <v>1244</v>
      </c>
      <c r="JA64">
        <v>43.85</v>
      </c>
      <c r="JB64">
        <v>0</v>
      </c>
      <c r="JC64">
        <v>0</v>
      </c>
      <c r="JD64">
        <v>20.11</v>
      </c>
      <c r="JE64">
        <v>0</v>
      </c>
      <c r="JF64" t="s">
        <v>1244</v>
      </c>
      <c r="JG64">
        <v>94.44</v>
      </c>
      <c r="JI64">
        <v>30.46</v>
      </c>
      <c r="JJ64" t="s">
        <v>1244</v>
      </c>
      <c r="JK64">
        <v>86.11</v>
      </c>
      <c r="JL64">
        <v>10.24</v>
      </c>
      <c r="JM64" t="s">
        <v>1244</v>
      </c>
      <c r="JO64">
        <v>0</v>
      </c>
      <c r="JP64" t="s">
        <v>1244</v>
      </c>
      <c r="JQ64">
        <v>0</v>
      </c>
      <c r="JR64" t="s">
        <v>1244</v>
      </c>
      <c r="JT64">
        <v>45</v>
      </c>
      <c r="JU64">
        <v>0</v>
      </c>
      <c r="JV64">
        <v>80.77</v>
      </c>
      <c r="JW64" t="s">
        <v>1244</v>
      </c>
      <c r="JY64" t="s">
        <v>1244</v>
      </c>
      <c r="JZ64" t="s">
        <v>1244</v>
      </c>
      <c r="KA64" t="s">
        <v>1244</v>
      </c>
      <c r="KB64">
        <v>21.21</v>
      </c>
      <c r="KC64" t="s">
        <v>1244</v>
      </c>
      <c r="KD64">
        <v>50.43</v>
      </c>
      <c r="KE64" t="s">
        <v>1244</v>
      </c>
      <c r="KF64" t="s">
        <v>1244</v>
      </c>
      <c r="KG64" t="s">
        <v>1244</v>
      </c>
      <c r="KH64">
        <v>71.150000000000006</v>
      </c>
      <c r="KJ64" t="s">
        <v>1244</v>
      </c>
      <c r="KK64" t="s">
        <v>1244</v>
      </c>
      <c r="KM64">
        <v>0</v>
      </c>
      <c r="KN64">
        <v>2.2999999999999998</v>
      </c>
      <c r="KO64">
        <v>76.150000000000006</v>
      </c>
      <c r="KP64" t="s">
        <v>1244</v>
      </c>
      <c r="KQ64">
        <v>80.56</v>
      </c>
      <c r="KR64" t="s">
        <v>1244</v>
      </c>
      <c r="KS64">
        <v>0</v>
      </c>
      <c r="KT64">
        <v>0</v>
      </c>
      <c r="KU64" t="s">
        <v>1244</v>
      </c>
      <c r="KV64" t="s">
        <v>1244</v>
      </c>
      <c r="KW64" t="s">
        <v>1244</v>
      </c>
      <c r="KX64">
        <v>0</v>
      </c>
      <c r="KY64">
        <v>78.77</v>
      </c>
      <c r="KZ64">
        <v>86.92</v>
      </c>
      <c r="LA64">
        <v>47.22</v>
      </c>
      <c r="LB64">
        <v>0</v>
      </c>
      <c r="LC64" t="s">
        <v>1244</v>
      </c>
      <c r="LD64">
        <v>45.38</v>
      </c>
      <c r="LE64">
        <v>43.33</v>
      </c>
      <c r="LF64">
        <v>32.35</v>
      </c>
      <c r="LG64">
        <v>79.349999999999994</v>
      </c>
      <c r="LI64">
        <v>38.590000000000003</v>
      </c>
      <c r="LJ64">
        <v>67.31</v>
      </c>
      <c r="LK64" t="s">
        <v>1244</v>
      </c>
      <c r="LL64">
        <v>9.3000000000000007</v>
      </c>
      <c r="LM64">
        <v>22.92</v>
      </c>
      <c r="LN64" t="s">
        <v>1244</v>
      </c>
      <c r="LO64" t="s">
        <v>1244</v>
      </c>
      <c r="LP64">
        <v>26.92</v>
      </c>
      <c r="LQ64">
        <v>28.13</v>
      </c>
      <c r="LR64">
        <v>78.569999999999993</v>
      </c>
      <c r="LS64">
        <v>0</v>
      </c>
      <c r="LU64">
        <v>41.86</v>
      </c>
      <c r="LV64">
        <v>38.24</v>
      </c>
      <c r="LW64">
        <v>39.22</v>
      </c>
      <c r="LX64">
        <v>37.93</v>
      </c>
      <c r="LY64">
        <v>0</v>
      </c>
      <c r="LZ64">
        <v>34.619999999999997</v>
      </c>
      <c r="MA64">
        <v>86.78</v>
      </c>
      <c r="MB64" t="s">
        <v>1244</v>
      </c>
      <c r="MC64" t="s">
        <v>1244</v>
      </c>
      <c r="MD64">
        <v>0</v>
      </c>
      <c r="ME64">
        <v>31.67</v>
      </c>
      <c r="MF64" t="s">
        <v>1244</v>
      </c>
      <c r="MG64">
        <v>0</v>
      </c>
      <c r="MI64">
        <v>82.31</v>
      </c>
      <c r="MJ64">
        <v>0</v>
      </c>
      <c r="MK64">
        <v>95.98</v>
      </c>
      <c r="ML64">
        <v>0</v>
      </c>
      <c r="MM64" t="s">
        <v>1244</v>
      </c>
      <c r="MN64">
        <v>0</v>
      </c>
      <c r="MO64" t="s">
        <v>1244</v>
      </c>
      <c r="MP64" t="s">
        <v>1244</v>
      </c>
      <c r="MQ64">
        <v>8.33</v>
      </c>
      <c r="MR64" t="s">
        <v>1244</v>
      </c>
      <c r="MS64">
        <v>70</v>
      </c>
      <c r="MT64">
        <v>0</v>
      </c>
      <c r="MU64">
        <v>3.88</v>
      </c>
      <c r="MV64">
        <v>0</v>
      </c>
      <c r="MW64">
        <v>0</v>
      </c>
      <c r="MX64">
        <v>0</v>
      </c>
      <c r="MZ64">
        <v>33.130000000000003</v>
      </c>
      <c r="NA64">
        <v>0</v>
      </c>
      <c r="NB64">
        <v>36.15</v>
      </c>
      <c r="NC64" t="s">
        <v>1244</v>
      </c>
      <c r="ND64" t="s">
        <v>1244</v>
      </c>
      <c r="NE64" t="s">
        <v>1244</v>
      </c>
      <c r="NF64" t="s">
        <v>1244</v>
      </c>
      <c r="NG64">
        <v>0</v>
      </c>
      <c r="NH64">
        <v>0</v>
      </c>
      <c r="NJ64" t="s">
        <v>1244</v>
      </c>
      <c r="NK64" t="s">
        <v>1244</v>
      </c>
      <c r="NL64">
        <v>43.75</v>
      </c>
      <c r="NM64">
        <v>0</v>
      </c>
      <c r="NN64">
        <v>36.46</v>
      </c>
      <c r="NP64">
        <v>92.71</v>
      </c>
      <c r="NQ64">
        <v>0</v>
      </c>
      <c r="NR64">
        <v>56.15</v>
      </c>
      <c r="NT64">
        <v>7.69</v>
      </c>
      <c r="NU64" t="s">
        <v>1244</v>
      </c>
      <c r="NV64" t="s">
        <v>1244</v>
      </c>
      <c r="NX64">
        <v>0</v>
      </c>
      <c r="NY64">
        <v>37.5</v>
      </c>
      <c r="NZ64">
        <v>37.93</v>
      </c>
      <c r="OA64" t="s">
        <v>1244</v>
      </c>
      <c r="OB64">
        <v>70</v>
      </c>
      <c r="OC64" t="s">
        <v>1244</v>
      </c>
      <c r="OD64">
        <v>90.79</v>
      </c>
      <c r="OE64">
        <v>21.21</v>
      </c>
      <c r="OF64">
        <v>53.7</v>
      </c>
      <c r="OG64">
        <v>0</v>
      </c>
      <c r="OH64" t="s">
        <v>1244</v>
      </c>
      <c r="OJ64">
        <v>63.89</v>
      </c>
      <c r="OK64" t="s">
        <v>1244</v>
      </c>
      <c r="OL64" t="s">
        <v>1244</v>
      </c>
      <c r="OM64" t="s">
        <v>1244</v>
      </c>
      <c r="ON64">
        <v>58.2</v>
      </c>
      <c r="OO64">
        <v>0</v>
      </c>
      <c r="OP64">
        <v>0</v>
      </c>
      <c r="OQ64">
        <v>0</v>
      </c>
      <c r="OR64">
        <v>56.58</v>
      </c>
      <c r="OS64" t="s">
        <v>1244</v>
      </c>
      <c r="OT64">
        <v>0</v>
      </c>
      <c r="OU64">
        <v>0</v>
      </c>
      <c r="OV64">
        <v>0</v>
      </c>
      <c r="OW64">
        <v>0</v>
      </c>
      <c r="OX64">
        <v>87.5</v>
      </c>
      <c r="OY64">
        <v>2.27</v>
      </c>
      <c r="OZ64">
        <v>0</v>
      </c>
      <c r="PC64">
        <v>0</v>
      </c>
      <c r="PD64" t="s">
        <v>1244</v>
      </c>
      <c r="PE64">
        <v>8.33</v>
      </c>
      <c r="PH64" t="s">
        <v>1244</v>
      </c>
      <c r="PI64" t="s">
        <v>1244</v>
      </c>
      <c r="PK64" t="s">
        <v>1244</v>
      </c>
      <c r="PL64">
        <v>81.709999999999994</v>
      </c>
      <c r="PM64">
        <v>19.510000000000002</v>
      </c>
      <c r="PN64">
        <v>15.63</v>
      </c>
      <c r="PO64">
        <v>0</v>
      </c>
      <c r="PP64">
        <v>0</v>
      </c>
      <c r="PQ64">
        <v>0</v>
      </c>
      <c r="PR64" t="s">
        <v>1244</v>
      </c>
      <c r="PS64">
        <v>0</v>
      </c>
      <c r="PT64" t="s">
        <v>1244</v>
      </c>
      <c r="PU64">
        <v>38.64</v>
      </c>
      <c r="PV64">
        <v>87.14</v>
      </c>
      <c r="PW64">
        <v>30</v>
      </c>
      <c r="PX64">
        <v>0</v>
      </c>
      <c r="PY64" t="s">
        <v>1244</v>
      </c>
      <c r="PZ64">
        <v>7.29</v>
      </c>
      <c r="QA64">
        <v>26.92</v>
      </c>
      <c r="QB64" t="s">
        <v>1244</v>
      </c>
      <c r="QC64" t="s">
        <v>1244</v>
      </c>
      <c r="QE64" t="s">
        <v>1244</v>
      </c>
      <c r="QF64">
        <v>66.959999999999994</v>
      </c>
      <c r="QH64">
        <v>0</v>
      </c>
      <c r="QI64">
        <v>3.19</v>
      </c>
      <c r="QJ64" t="s">
        <v>1244</v>
      </c>
      <c r="QK64" t="s">
        <v>1244</v>
      </c>
      <c r="QL64">
        <v>86.54</v>
      </c>
      <c r="QM64" t="s">
        <v>1244</v>
      </c>
      <c r="QO64">
        <v>22.29</v>
      </c>
      <c r="QP64">
        <v>0</v>
      </c>
      <c r="QQ64">
        <v>73.33</v>
      </c>
      <c r="QR64" t="s">
        <v>1244</v>
      </c>
      <c r="QS64">
        <v>36.11</v>
      </c>
      <c r="QT64">
        <v>0</v>
      </c>
      <c r="QU64">
        <v>0</v>
      </c>
      <c r="QV64">
        <v>0</v>
      </c>
      <c r="QW64" t="s">
        <v>1244</v>
      </c>
      <c r="QY64">
        <v>0</v>
      </c>
      <c r="QZ64" t="s">
        <v>1244</v>
      </c>
      <c r="RA64" t="s">
        <v>1244</v>
      </c>
      <c r="RB64" t="s">
        <v>1244</v>
      </c>
      <c r="RC64">
        <v>19.440000000000001</v>
      </c>
      <c r="RD64" t="s">
        <v>1244</v>
      </c>
      <c r="RE64" t="s">
        <v>1244</v>
      </c>
      <c r="RF64">
        <v>0</v>
      </c>
      <c r="RG64">
        <v>57.07</v>
      </c>
      <c r="RH64">
        <v>0</v>
      </c>
      <c r="RI64">
        <v>0</v>
      </c>
      <c r="RJ64">
        <v>88.71</v>
      </c>
      <c r="RK64">
        <v>0</v>
      </c>
      <c r="RL64">
        <v>98.84</v>
      </c>
      <c r="RM64" t="s">
        <v>1244</v>
      </c>
      <c r="RN64">
        <v>0</v>
      </c>
      <c r="RO64">
        <v>0</v>
      </c>
      <c r="RP64" t="s">
        <v>1244</v>
      </c>
      <c r="RQ64" t="s">
        <v>1244</v>
      </c>
      <c r="RS64">
        <v>81.58</v>
      </c>
      <c r="RT64">
        <v>0</v>
      </c>
      <c r="RV64">
        <v>62.33</v>
      </c>
      <c r="RW64">
        <v>40.18</v>
      </c>
      <c r="RX64">
        <v>0</v>
      </c>
      <c r="RY64">
        <v>84.24</v>
      </c>
      <c r="RZ64">
        <v>0</v>
      </c>
      <c r="SA64">
        <v>53.88</v>
      </c>
      <c r="SB64">
        <v>0</v>
      </c>
      <c r="SC64">
        <v>0</v>
      </c>
      <c r="SD64" t="s">
        <v>1244</v>
      </c>
      <c r="SG64">
        <v>85.53</v>
      </c>
      <c r="SH64">
        <v>0</v>
      </c>
      <c r="SI64" t="s">
        <v>1244</v>
      </c>
      <c r="SK64">
        <v>0</v>
      </c>
      <c r="SL64">
        <v>0</v>
      </c>
      <c r="SM64" t="s">
        <v>1244</v>
      </c>
      <c r="SN64" t="s">
        <v>1244</v>
      </c>
      <c r="SO64" t="s">
        <v>1244</v>
      </c>
      <c r="SP64" t="s">
        <v>1244</v>
      </c>
      <c r="SQ64">
        <v>29.17</v>
      </c>
      <c r="SR64">
        <v>42.39</v>
      </c>
      <c r="ST64">
        <v>0</v>
      </c>
      <c r="SU64" t="s">
        <v>1244</v>
      </c>
      <c r="SW64">
        <v>0</v>
      </c>
      <c r="SX64" t="s">
        <v>1244</v>
      </c>
      <c r="SY64">
        <v>59.38</v>
      </c>
      <c r="SZ64">
        <v>12.86</v>
      </c>
      <c r="TA64" t="s">
        <v>1244</v>
      </c>
      <c r="TB64">
        <v>0</v>
      </c>
      <c r="TC64" t="s">
        <v>1244</v>
      </c>
      <c r="TD64">
        <v>31.25</v>
      </c>
      <c r="TE64">
        <v>30.56</v>
      </c>
      <c r="TF64" t="s">
        <v>1244</v>
      </c>
      <c r="TG64">
        <v>53.26</v>
      </c>
      <c r="TH64">
        <v>22.37</v>
      </c>
      <c r="TI64">
        <v>21.3</v>
      </c>
      <c r="TJ64" t="s">
        <v>1244</v>
      </c>
      <c r="TK64">
        <v>55.41</v>
      </c>
      <c r="TL64">
        <v>0</v>
      </c>
      <c r="TM64" t="s">
        <v>1244</v>
      </c>
      <c r="TN64" t="s">
        <v>1244</v>
      </c>
      <c r="TO64">
        <v>0</v>
      </c>
      <c r="TQ64">
        <v>0</v>
      </c>
      <c r="TR64" t="s">
        <v>1244</v>
      </c>
      <c r="TT64" t="s">
        <v>1244</v>
      </c>
      <c r="TU64">
        <v>0</v>
      </c>
      <c r="TV64" t="s">
        <v>1244</v>
      </c>
      <c r="TW64" t="s">
        <v>1244</v>
      </c>
      <c r="TX64">
        <v>0</v>
      </c>
      <c r="TY64">
        <v>8.0399999999999991</v>
      </c>
      <c r="TZ64" t="s">
        <v>1244</v>
      </c>
      <c r="UA64">
        <v>18.75</v>
      </c>
      <c r="UB64">
        <v>92.86</v>
      </c>
      <c r="UC64" t="s">
        <v>1244</v>
      </c>
      <c r="UD64">
        <v>24.7</v>
      </c>
      <c r="UE64">
        <v>0</v>
      </c>
      <c r="UF64">
        <v>64.81</v>
      </c>
      <c r="UG64">
        <v>0</v>
      </c>
      <c r="UH64">
        <v>73.33</v>
      </c>
      <c r="UI64">
        <v>0</v>
      </c>
      <c r="UK64" t="s">
        <v>1244</v>
      </c>
      <c r="UL64" t="s">
        <v>1244</v>
      </c>
      <c r="UM64" t="s">
        <v>1244</v>
      </c>
      <c r="UN64" t="s">
        <v>1244</v>
      </c>
      <c r="UO64">
        <v>7.41</v>
      </c>
      <c r="UP64">
        <v>0</v>
      </c>
      <c r="UQ64" t="s">
        <v>1244</v>
      </c>
      <c r="UR64">
        <v>76.44</v>
      </c>
      <c r="UT64" t="s">
        <v>1244</v>
      </c>
      <c r="UU64">
        <v>77.63</v>
      </c>
      <c r="UV64">
        <v>0</v>
      </c>
      <c r="UX64" t="s">
        <v>1244</v>
      </c>
      <c r="UY64">
        <v>2.68</v>
      </c>
      <c r="UZ64">
        <v>34.82</v>
      </c>
      <c r="VA64" t="s">
        <v>1244</v>
      </c>
      <c r="VB64">
        <v>92.19</v>
      </c>
      <c r="VC64" t="s">
        <v>1244</v>
      </c>
      <c r="VD64">
        <v>0</v>
      </c>
      <c r="VE64">
        <v>64.290000000000006</v>
      </c>
      <c r="VF64">
        <v>0</v>
      </c>
      <c r="VG64">
        <v>81.52</v>
      </c>
      <c r="VH64">
        <v>14.47</v>
      </c>
      <c r="VI64">
        <v>0</v>
      </c>
      <c r="VJ64">
        <v>12.5</v>
      </c>
      <c r="VM64">
        <v>0</v>
      </c>
      <c r="VO64">
        <v>31.58</v>
      </c>
      <c r="VP64" t="s">
        <v>1244</v>
      </c>
      <c r="VQ64">
        <v>0</v>
      </c>
      <c r="VR64">
        <v>50</v>
      </c>
      <c r="VT64" t="s">
        <v>1244</v>
      </c>
      <c r="VU64">
        <v>55.26</v>
      </c>
      <c r="VV64" t="s">
        <v>1244</v>
      </c>
      <c r="VW64" t="s">
        <v>1244</v>
      </c>
      <c r="VX64">
        <v>31.48</v>
      </c>
      <c r="VY64" t="s">
        <v>1244</v>
      </c>
      <c r="VZ64">
        <v>83.82</v>
      </c>
      <c r="WA64" t="s">
        <v>1244</v>
      </c>
      <c r="WB64" t="s">
        <v>1244</v>
      </c>
      <c r="WC64">
        <v>0</v>
      </c>
      <c r="WD64" t="s">
        <v>1244</v>
      </c>
      <c r="WE64">
        <v>77.63</v>
      </c>
      <c r="WF64">
        <v>37.229999999999997</v>
      </c>
      <c r="WH64">
        <v>31.97</v>
      </c>
      <c r="WJ64">
        <v>0</v>
      </c>
      <c r="WK64">
        <v>12.5</v>
      </c>
      <c r="WL64">
        <v>0</v>
      </c>
      <c r="WM64">
        <v>0</v>
      </c>
      <c r="WN64">
        <v>0</v>
      </c>
      <c r="WO64" t="s">
        <v>1244</v>
      </c>
      <c r="WP64">
        <v>0</v>
      </c>
      <c r="WQ64">
        <v>20.59</v>
      </c>
      <c r="WR64">
        <v>30.36</v>
      </c>
      <c r="WS64">
        <v>41.25</v>
      </c>
      <c r="WT64">
        <v>0</v>
      </c>
      <c r="WU64">
        <v>88.39</v>
      </c>
      <c r="WV64">
        <v>0</v>
      </c>
      <c r="WW64" t="s">
        <v>1244</v>
      </c>
      <c r="WX64">
        <v>0</v>
      </c>
      <c r="WY64">
        <v>79.89</v>
      </c>
      <c r="WZ64">
        <v>7.69</v>
      </c>
      <c r="XA64">
        <v>0</v>
      </c>
      <c r="XB64">
        <v>0</v>
      </c>
      <c r="XC64">
        <v>0</v>
      </c>
      <c r="XD64" t="s">
        <v>1244</v>
      </c>
      <c r="XE64" t="s">
        <v>1244</v>
      </c>
      <c r="XF64" t="s">
        <v>1244</v>
      </c>
      <c r="XG64">
        <v>69.510000000000005</v>
      </c>
      <c r="XH64" t="s">
        <v>1244</v>
      </c>
      <c r="XI64">
        <v>0</v>
      </c>
      <c r="XJ64" t="s">
        <v>1244</v>
      </c>
      <c r="XK64">
        <v>70.83</v>
      </c>
      <c r="XL64">
        <v>0</v>
      </c>
      <c r="XM64" t="s">
        <v>1244</v>
      </c>
      <c r="XN64">
        <v>13.85</v>
      </c>
      <c r="XO64">
        <v>0</v>
      </c>
      <c r="XP64" t="s">
        <v>1244</v>
      </c>
      <c r="XQ64">
        <v>89.08</v>
      </c>
      <c r="XR64">
        <v>0</v>
      </c>
      <c r="XS64">
        <v>16.989999999999998</v>
      </c>
      <c r="XT64" t="s">
        <v>1244</v>
      </c>
      <c r="XV64" t="s">
        <v>1244</v>
      </c>
      <c r="XW64" t="s">
        <v>1244</v>
      </c>
      <c r="XX64">
        <v>25</v>
      </c>
      <c r="XY64">
        <v>0</v>
      </c>
      <c r="XZ64">
        <v>0</v>
      </c>
      <c r="YA64">
        <v>36.11</v>
      </c>
      <c r="YB64">
        <v>0</v>
      </c>
      <c r="YC64" t="s">
        <v>1244</v>
      </c>
      <c r="YD64">
        <v>0</v>
      </c>
      <c r="YE64">
        <v>22.22</v>
      </c>
      <c r="YF64">
        <v>77.400000000000006</v>
      </c>
      <c r="YH64">
        <v>0</v>
      </c>
      <c r="YI64">
        <v>40.159999999999997</v>
      </c>
      <c r="YJ64" t="s">
        <v>1244</v>
      </c>
      <c r="YK64">
        <v>73.81</v>
      </c>
      <c r="YL64" t="s">
        <v>1244</v>
      </c>
      <c r="YN64">
        <v>75</v>
      </c>
      <c r="YO64">
        <v>34.619999999999997</v>
      </c>
      <c r="YP64" t="s">
        <v>1244</v>
      </c>
      <c r="YQ64" t="s">
        <v>1244</v>
      </c>
      <c r="YR64" t="s">
        <v>1244</v>
      </c>
      <c r="YS64" t="s">
        <v>1244</v>
      </c>
      <c r="YT64">
        <v>4.84</v>
      </c>
      <c r="YU64" t="s">
        <v>1244</v>
      </c>
      <c r="YV64">
        <v>54.88</v>
      </c>
      <c r="YW64">
        <v>13.01</v>
      </c>
      <c r="YY64" t="s">
        <v>1244</v>
      </c>
      <c r="YZ64">
        <v>28.69</v>
      </c>
      <c r="ZA64" t="s">
        <v>1244</v>
      </c>
      <c r="ZB64">
        <v>61.49</v>
      </c>
      <c r="ZC64">
        <v>40</v>
      </c>
      <c r="ZE64">
        <v>27.08</v>
      </c>
      <c r="ZF64" t="s">
        <v>1244</v>
      </c>
      <c r="ZG64">
        <v>0</v>
      </c>
      <c r="ZH64">
        <v>81.25</v>
      </c>
      <c r="ZI64">
        <v>0</v>
      </c>
      <c r="ZJ64">
        <v>48.33</v>
      </c>
      <c r="ZK64">
        <v>1.29</v>
      </c>
      <c r="ZL64">
        <v>28.31</v>
      </c>
      <c r="ZM64">
        <v>0</v>
      </c>
      <c r="ZN64">
        <v>0</v>
      </c>
      <c r="ZO64">
        <v>0</v>
      </c>
      <c r="ZP64" t="s">
        <v>1244</v>
      </c>
      <c r="ZR64">
        <v>48.08</v>
      </c>
      <c r="ZS64">
        <v>1.56</v>
      </c>
      <c r="ZT64">
        <v>99.23</v>
      </c>
      <c r="ZU64">
        <v>67.11</v>
      </c>
      <c r="ZV64">
        <v>0</v>
      </c>
      <c r="ZX64">
        <v>0</v>
      </c>
      <c r="ZY64">
        <v>17.07</v>
      </c>
      <c r="ZZ64" t="s">
        <v>1244</v>
      </c>
      <c r="AAA64" t="s">
        <v>1244</v>
      </c>
      <c r="AAB64">
        <v>0</v>
      </c>
      <c r="AAC64" t="s">
        <v>1244</v>
      </c>
      <c r="AAD64">
        <v>16.670000000000002</v>
      </c>
      <c r="AAE64">
        <v>0</v>
      </c>
      <c r="AAF64">
        <v>29.69</v>
      </c>
      <c r="AAG64">
        <v>46.97</v>
      </c>
      <c r="AAH64">
        <v>34.950000000000003</v>
      </c>
      <c r="AAI64" t="s">
        <v>1244</v>
      </c>
      <c r="AAJ64" t="s">
        <v>1244</v>
      </c>
      <c r="AAK64" t="s">
        <v>1244</v>
      </c>
      <c r="AAL64">
        <v>84.94</v>
      </c>
      <c r="AAM64">
        <v>0</v>
      </c>
      <c r="AAN64">
        <v>52.08</v>
      </c>
      <c r="AAO64">
        <v>50</v>
      </c>
      <c r="AAP64">
        <v>0</v>
      </c>
      <c r="AAQ64">
        <v>90.96</v>
      </c>
      <c r="AAR64" t="s">
        <v>1244</v>
      </c>
      <c r="AAS64">
        <v>61.36</v>
      </c>
      <c r="AAT64" t="s">
        <v>1244</v>
      </c>
      <c r="AAU64">
        <v>35.42</v>
      </c>
      <c r="AAV64" t="s">
        <v>1244</v>
      </c>
      <c r="AAW64">
        <v>0</v>
      </c>
      <c r="AAX64">
        <v>17.739999999999998</v>
      </c>
      <c r="AAY64">
        <v>0</v>
      </c>
      <c r="AAZ64" t="s">
        <v>1244</v>
      </c>
      <c r="ABA64">
        <v>0</v>
      </c>
      <c r="ABC64" t="s">
        <v>1244</v>
      </c>
      <c r="ABD64">
        <v>68.75</v>
      </c>
      <c r="ABE64" t="s">
        <v>1244</v>
      </c>
      <c r="ABF64">
        <v>85.42</v>
      </c>
      <c r="ABG64">
        <v>0</v>
      </c>
      <c r="ABH64">
        <v>0</v>
      </c>
      <c r="ABI64">
        <v>9.6199999999999992</v>
      </c>
      <c r="ABJ64">
        <v>7.5</v>
      </c>
      <c r="ABK64" t="s">
        <v>1244</v>
      </c>
      <c r="ABL64">
        <v>91.25</v>
      </c>
      <c r="ABM64">
        <v>15.05</v>
      </c>
      <c r="ABN64">
        <v>42.31</v>
      </c>
      <c r="ABO64">
        <v>1.19</v>
      </c>
      <c r="ABP64">
        <v>38.75</v>
      </c>
      <c r="ABQ64">
        <v>33.33</v>
      </c>
      <c r="ABR64">
        <v>0</v>
      </c>
      <c r="ABS64" t="s">
        <v>1244</v>
      </c>
      <c r="ABT64">
        <v>87.04</v>
      </c>
      <c r="ABW64" t="s">
        <v>1244</v>
      </c>
      <c r="ABX64">
        <v>0</v>
      </c>
      <c r="ABY64" t="s">
        <v>1244</v>
      </c>
      <c r="ABZ64">
        <v>66.81</v>
      </c>
      <c r="ACA64">
        <v>0</v>
      </c>
      <c r="ACB64" t="s">
        <v>1244</v>
      </c>
      <c r="ACC64">
        <v>80.36</v>
      </c>
      <c r="ACD64">
        <v>30.72</v>
      </c>
      <c r="ACE64" t="s">
        <v>1244</v>
      </c>
      <c r="ACF64" t="s">
        <v>1244</v>
      </c>
      <c r="ACG64" t="s">
        <v>1244</v>
      </c>
      <c r="ACH64">
        <v>0</v>
      </c>
      <c r="ACI64" t="s">
        <v>1244</v>
      </c>
      <c r="ACK64">
        <v>38.89</v>
      </c>
      <c r="ACL64">
        <v>0</v>
      </c>
      <c r="ACM64" t="s">
        <v>1244</v>
      </c>
      <c r="ACN64" t="s">
        <v>1244</v>
      </c>
      <c r="ACO64">
        <v>99.57</v>
      </c>
      <c r="ACP64">
        <v>26.67</v>
      </c>
      <c r="ACQ64" t="s">
        <v>1244</v>
      </c>
      <c r="ACR64">
        <v>0</v>
      </c>
      <c r="ACS64">
        <v>79.17</v>
      </c>
      <c r="ACT64" t="s">
        <v>1244</v>
      </c>
      <c r="ACU64" t="s">
        <v>1244</v>
      </c>
      <c r="ACV64" t="s">
        <v>1244</v>
      </c>
      <c r="ACW64">
        <v>59.82</v>
      </c>
      <c r="ACX64">
        <v>0</v>
      </c>
      <c r="ACY64">
        <v>0</v>
      </c>
      <c r="ACZ64">
        <v>16.25</v>
      </c>
      <c r="ADA64">
        <v>65.28</v>
      </c>
      <c r="ADC64">
        <v>0</v>
      </c>
      <c r="ADD64">
        <v>23.21</v>
      </c>
      <c r="ADE64">
        <v>67.14</v>
      </c>
      <c r="ADF64">
        <v>18.75</v>
      </c>
      <c r="ADH64">
        <v>4.8899999999999997</v>
      </c>
      <c r="ADI64">
        <v>2.63</v>
      </c>
      <c r="ADJ64">
        <v>0</v>
      </c>
      <c r="ADK64">
        <v>13.89</v>
      </c>
      <c r="ADL64" t="s">
        <v>1244</v>
      </c>
      <c r="ADM64">
        <v>31.25</v>
      </c>
      <c r="ADN64" t="s">
        <v>1244</v>
      </c>
      <c r="ADP64">
        <v>36.11</v>
      </c>
      <c r="ADQ64">
        <v>0</v>
      </c>
      <c r="ADR64">
        <v>46.39</v>
      </c>
      <c r="ADS64">
        <v>0</v>
      </c>
      <c r="ADT64" t="s">
        <v>1244</v>
      </c>
      <c r="ADV64">
        <v>17.690000000000001</v>
      </c>
      <c r="ADW64">
        <v>55</v>
      </c>
      <c r="ADX64">
        <v>0</v>
      </c>
      <c r="ADY64">
        <v>0</v>
      </c>
      <c r="ADZ64">
        <v>0</v>
      </c>
      <c r="AEA64" t="s">
        <v>1244</v>
      </c>
      <c r="AEB64">
        <v>58.57</v>
      </c>
      <c r="AEC64" t="s">
        <v>1244</v>
      </c>
      <c r="AED64">
        <v>0</v>
      </c>
      <c r="AEE64" t="s">
        <v>1244</v>
      </c>
      <c r="AEF64" t="s">
        <v>1244</v>
      </c>
      <c r="AEG64">
        <v>46.92</v>
      </c>
      <c r="AEH64">
        <v>5.75</v>
      </c>
      <c r="AEI64" t="s">
        <v>1244</v>
      </c>
      <c r="AEK64" t="s">
        <v>1244</v>
      </c>
      <c r="AEL64" t="s">
        <v>1244</v>
      </c>
      <c r="AEM64">
        <v>44.05</v>
      </c>
      <c r="AEN64">
        <v>26.56</v>
      </c>
      <c r="AEO64">
        <v>51.25</v>
      </c>
      <c r="AEP64" t="s">
        <v>1244</v>
      </c>
      <c r="AEQ64">
        <v>0</v>
      </c>
      <c r="AER64">
        <v>10</v>
      </c>
      <c r="AES64" t="s">
        <v>1244</v>
      </c>
      <c r="AET64">
        <v>94.44</v>
      </c>
      <c r="AEU64" t="s">
        <v>1244</v>
      </c>
      <c r="AEV64">
        <v>90</v>
      </c>
      <c r="AEW64" t="s">
        <v>1244</v>
      </c>
      <c r="AEX64" t="s">
        <v>1244</v>
      </c>
      <c r="AEZ64">
        <v>86.59</v>
      </c>
      <c r="AFA64">
        <v>13.16</v>
      </c>
      <c r="AFB64">
        <v>0</v>
      </c>
      <c r="AFC64">
        <v>71.95</v>
      </c>
      <c r="AFD64" t="s">
        <v>1244</v>
      </c>
      <c r="AFE64">
        <v>71.95</v>
      </c>
      <c r="AFF64" t="s">
        <v>1244</v>
      </c>
      <c r="AFG64" t="s">
        <v>1244</v>
      </c>
      <c r="AFI64">
        <v>0</v>
      </c>
      <c r="AFJ64" t="s">
        <v>1244</v>
      </c>
      <c r="AFK64">
        <v>15.05</v>
      </c>
      <c r="AFL64" t="s">
        <v>1244</v>
      </c>
      <c r="AFM64" t="s">
        <v>1244</v>
      </c>
      <c r="AFN64">
        <v>21.62</v>
      </c>
      <c r="AFO64">
        <v>0</v>
      </c>
      <c r="AFP64">
        <v>52.78</v>
      </c>
      <c r="AFQ64" t="s">
        <v>1244</v>
      </c>
      <c r="AFR64">
        <v>20.83</v>
      </c>
      <c r="AFS64" t="s">
        <v>1244</v>
      </c>
      <c r="AFT64">
        <v>37.14</v>
      </c>
      <c r="AFU64">
        <v>97.37</v>
      </c>
      <c r="AFV64">
        <v>0</v>
      </c>
      <c r="AFW64">
        <v>0</v>
      </c>
      <c r="AFX64">
        <v>22.58</v>
      </c>
      <c r="AFY64">
        <v>91.94</v>
      </c>
      <c r="AFZ64">
        <v>64.58</v>
      </c>
      <c r="AGA64" t="s">
        <v>1244</v>
      </c>
      <c r="AGB64">
        <v>9.26</v>
      </c>
      <c r="AGC64">
        <v>15.74</v>
      </c>
      <c r="AGD64" t="s">
        <v>1244</v>
      </c>
      <c r="AGE64">
        <v>21.21</v>
      </c>
      <c r="AGF64">
        <v>46.25</v>
      </c>
      <c r="AGG64">
        <v>27.63</v>
      </c>
      <c r="AGH64" t="s">
        <v>1244</v>
      </c>
      <c r="AGI64">
        <v>47.78</v>
      </c>
      <c r="AGK64">
        <v>0</v>
      </c>
      <c r="AGM64">
        <v>7.14</v>
      </c>
      <c r="AGN64" t="s">
        <v>1244</v>
      </c>
      <c r="AGO64">
        <v>10</v>
      </c>
      <c r="AGQ64">
        <v>0</v>
      </c>
      <c r="AGT64">
        <v>0</v>
      </c>
      <c r="AGU64" t="s">
        <v>1244</v>
      </c>
      <c r="AGW64" t="s">
        <v>1244</v>
      </c>
      <c r="AGX64" t="s">
        <v>1244</v>
      </c>
      <c r="AGY64">
        <v>61.67</v>
      </c>
      <c r="AGZ64">
        <v>0</v>
      </c>
      <c r="AHA64" t="s">
        <v>1244</v>
      </c>
      <c r="AHB64" t="s">
        <v>1244</v>
      </c>
      <c r="AHC64">
        <v>82.56</v>
      </c>
      <c r="AHD64">
        <v>59.21</v>
      </c>
      <c r="AHE64" t="s">
        <v>1244</v>
      </c>
      <c r="AHF64">
        <v>85</v>
      </c>
      <c r="AHH64">
        <v>0</v>
      </c>
      <c r="AHI64">
        <v>13.85</v>
      </c>
      <c r="AHJ64">
        <v>94.44</v>
      </c>
      <c r="AHK64">
        <v>4.29</v>
      </c>
      <c r="AHL64">
        <v>71.150000000000006</v>
      </c>
      <c r="AHM64">
        <v>23.08</v>
      </c>
      <c r="AHO64">
        <v>30</v>
      </c>
      <c r="AHP64">
        <v>50.89</v>
      </c>
      <c r="AHQ64" t="s">
        <v>1244</v>
      </c>
      <c r="AHR64" t="s">
        <v>1244</v>
      </c>
      <c r="AHS64">
        <v>43.2</v>
      </c>
      <c r="AHU64">
        <v>0</v>
      </c>
      <c r="AHV64">
        <v>15.52</v>
      </c>
      <c r="AHW64" t="s">
        <v>1244</v>
      </c>
      <c r="AHY64">
        <v>53.08</v>
      </c>
      <c r="AHZ64">
        <v>5.75</v>
      </c>
      <c r="AIA64">
        <v>89.29</v>
      </c>
      <c r="AIB64">
        <v>18.97</v>
      </c>
      <c r="AID64" t="s">
        <v>1244</v>
      </c>
      <c r="AIE64" t="s">
        <v>1244</v>
      </c>
      <c r="AIF64">
        <v>0</v>
      </c>
      <c r="AIG64">
        <v>0</v>
      </c>
      <c r="AIH64">
        <v>0</v>
      </c>
      <c r="AII64" t="s">
        <v>1244</v>
      </c>
      <c r="AIJ64" t="s">
        <v>1244</v>
      </c>
      <c r="AIK64">
        <v>0</v>
      </c>
      <c r="AIM64">
        <v>0</v>
      </c>
      <c r="AIN64" t="s">
        <v>1244</v>
      </c>
      <c r="AIO64">
        <v>18.420000000000002</v>
      </c>
      <c r="AIP64" t="s">
        <v>1244</v>
      </c>
      <c r="AIQ64">
        <v>55.83</v>
      </c>
      <c r="AIS64">
        <v>74.319999999999993</v>
      </c>
      <c r="AIT64" t="s">
        <v>1244</v>
      </c>
      <c r="AIU64">
        <v>2.7</v>
      </c>
      <c r="AIV64">
        <v>0</v>
      </c>
      <c r="AIW64">
        <v>81.709999999999994</v>
      </c>
      <c r="AIX64">
        <v>39.29</v>
      </c>
      <c r="AIY64">
        <v>65.739999999999995</v>
      </c>
      <c r="AIZ64">
        <v>5.34</v>
      </c>
      <c r="AJA64" t="s">
        <v>1244</v>
      </c>
      <c r="AJB64">
        <v>50</v>
      </c>
      <c r="AJC64" t="s">
        <v>1244</v>
      </c>
      <c r="AJD64">
        <v>50</v>
      </c>
      <c r="AJE64">
        <v>0</v>
      </c>
      <c r="AJG64">
        <v>46.6</v>
      </c>
      <c r="AJH64" t="s">
        <v>1244</v>
      </c>
      <c r="AJI64" t="s">
        <v>1244</v>
      </c>
      <c r="AJJ64" t="s">
        <v>1244</v>
      </c>
      <c r="AJK64">
        <v>95.31</v>
      </c>
      <c r="AJL64">
        <v>0</v>
      </c>
      <c r="AJN64">
        <v>75</v>
      </c>
      <c r="AJO64">
        <v>6.25</v>
      </c>
      <c r="AJP64">
        <v>0</v>
      </c>
      <c r="AJQ64" t="s">
        <v>1244</v>
      </c>
      <c r="AJR64">
        <v>44.29</v>
      </c>
      <c r="AJS64" t="s">
        <v>1244</v>
      </c>
      <c r="AJT64">
        <v>53.95</v>
      </c>
      <c r="AJU64" t="s">
        <v>1244</v>
      </c>
      <c r="AJV64">
        <v>83.33</v>
      </c>
      <c r="AJW64">
        <v>75</v>
      </c>
      <c r="AJX64" t="s">
        <v>1244</v>
      </c>
      <c r="AJY64">
        <v>26.25</v>
      </c>
      <c r="AJZ64" t="s">
        <v>1244</v>
      </c>
      <c r="AKA64">
        <v>65.180000000000007</v>
      </c>
      <c r="AKB64" t="s">
        <v>1244</v>
      </c>
      <c r="AKC64">
        <v>75</v>
      </c>
      <c r="AKD64">
        <v>0</v>
      </c>
      <c r="AKE64">
        <v>36.840000000000003</v>
      </c>
      <c r="AKF64">
        <v>0</v>
      </c>
      <c r="AKG64">
        <v>23.68</v>
      </c>
      <c r="AKH64">
        <v>7.58</v>
      </c>
      <c r="AKI64">
        <v>15.05</v>
      </c>
      <c r="AKJ64" t="s">
        <v>1244</v>
      </c>
      <c r="AKK64">
        <v>22.31</v>
      </c>
      <c r="AKL64">
        <v>0</v>
      </c>
      <c r="AKM64">
        <v>0</v>
      </c>
      <c r="AKN64">
        <v>0</v>
      </c>
      <c r="AKO64" t="s">
        <v>1244</v>
      </c>
      <c r="AKP64">
        <v>52.78</v>
      </c>
      <c r="AKQ64">
        <v>42.67</v>
      </c>
      <c r="AKR64">
        <v>0</v>
      </c>
      <c r="AKS64">
        <v>0</v>
      </c>
      <c r="AKT64">
        <v>0</v>
      </c>
      <c r="AKU64" t="s">
        <v>1244</v>
      </c>
      <c r="AKV64">
        <v>0</v>
      </c>
      <c r="AKW64" t="s">
        <v>1244</v>
      </c>
      <c r="AKX64">
        <v>0</v>
      </c>
      <c r="AKY64" t="s">
        <v>1244</v>
      </c>
      <c r="AKZ64" t="s">
        <v>1244</v>
      </c>
      <c r="ALB64">
        <v>0</v>
      </c>
      <c r="ALC64">
        <v>27.14</v>
      </c>
      <c r="ALD64" t="s">
        <v>1244</v>
      </c>
      <c r="ALE64" t="s">
        <v>1244</v>
      </c>
      <c r="ALF64">
        <v>56.25</v>
      </c>
      <c r="ALG64">
        <v>0</v>
      </c>
      <c r="ALH64" t="s">
        <v>1244</v>
      </c>
      <c r="ALJ64">
        <v>25.38</v>
      </c>
      <c r="ALK64" t="s">
        <v>1244</v>
      </c>
      <c r="ALL64" t="s">
        <v>1244</v>
      </c>
      <c r="ALM64">
        <v>83.04</v>
      </c>
      <c r="ALN64">
        <v>0</v>
      </c>
      <c r="ALO64" t="s">
        <v>1244</v>
      </c>
      <c r="ALP64">
        <v>15.05</v>
      </c>
      <c r="ALQ64">
        <v>0</v>
      </c>
      <c r="ALR64" t="s">
        <v>1244</v>
      </c>
      <c r="ALS64" t="s">
        <v>1244</v>
      </c>
      <c r="ALT64" t="s">
        <v>1244</v>
      </c>
      <c r="ALU64">
        <v>0</v>
      </c>
      <c r="ALV64">
        <v>0</v>
      </c>
      <c r="ALW64">
        <v>21.15</v>
      </c>
      <c r="ALX64" t="s">
        <v>1244</v>
      </c>
      <c r="ALY64">
        <v>46.55</v>
      </c>
      <c r="ALZ64">
        <v>0</v>
      </c>
      <c r="AMA64" t="s">
        <v>1244</v>
      </c>
      <c r="AMB64" t="s">
        <v>1244</v>
      </c>
      <c r="AMC64">
        <v>22.06</v>
      </c>
      <c r="AMD64" t="s">
        <v>1244</v>
      </c>
      <c r="AME64" t="s">
        <v>1244</v>
      </c>
      <c r="AMF64" t="s">
        <v>1244</v>
      </c>
      <c r="AMG64" t="s">
        <v>1244</v>
      </c>
      <c r="AMH64" t="s">
        <v>1244</v>
      </c>
      <c r="AMI64" t="s">
        <v>1244</v>
      </c>
      <c r="AMK64" t="s">
        <v>1244</v>
      </c>
      <c r="AML64">
        <v>0</v>
      </c>
      <c r="AMN64">
        <v>2.2999999999999998</v>
      </c>
      <c r="AMO64" t="s">
        <v>1244</v>
      </c>
      <c r="AMP64" t="s">
        <v>1244</v>
      </c>
      <c r="AMQ64">
        <v>0</v>
      </c>
      <c r="AMR64" t="s">
        <v>1244</v>
      </c>
      <c r="AMS64">
        <v>28.57</v>
      </c>
      <c r="AMT64" t="s">
        <v>1244</v>
      </c>
      <c r="AMU64">
        <v>0</v>
      </c>
      <c r="AMV64" t="s">
        <v>1244</v>
      </c>
      <c r="AMW64">
        <v>0</v>
      </c>
      <c r="AMY64">
        <v>0</v>
      </c>
      <c r="AMZ64" t="s">
        <v>1244</v>
      </c>
      <c r="ANA64">
        <v>19.64</v>
      </c>
      <c r="ANB64" t="s">
        <v>1244</v>
      </c>
      <c r="ANC64">
        <v>33.08</v>
      </c>
      <c r="AND64">
        <v>77.59</v>
      </c>
      <c r="ANE64" t="s">
        <v>1244</v>
      </c>
      <c r="ANF64" t="s">
        <v>1244</v>
      </c>
      <c r="ANG64" t="s">
        <v>1244</v>
      </c>
      <c r="ANH64">
        <v>0</v>
      </c>
      <c r="ANI64">
        <v>0</v>
      </c>
      <c r="ANJ64" t="s">
        <v>1244</v>
      </c>
      <c r="ANK64">
        <v>0</v>
      </c>
      <c r="ANL64">
        <v>9.7799999999999994</v>
      </c>
      <c r="ANM64">
        <v>0</v>
      </c>
      <c r="ANN64">
        <v>67.11</v>
      </c>
      <c r="ANO64" t="s">
        <v>1244</v>
      </c>
      <c r="ANP64">
        <v>39.229999999999997</v>
      </c>
      <c r="ANQ64">
        <v>0</v>
      </c>
      <c r="ANR64">
        <v>9.02</v>
      </c>
      <c r="ANS64" t="s">
        <v>1244</v>
      </c>
      <c r="ANT64">
        <v>0</v>
      </c>
      <c r="ANU64">
        <v>30.95</v>
      </c>
      <c r="ANV64">
        <v>0</v>
      </c>
      <c r="ANW64">
        <v>0</v>
      </c>
      <c r="ANX64" t="s">
        <v>1244</v>
      </c>
      <c r="ANY64" t="s">
        <v>1244</v>
      </c>
      <c r="ANZ64" t="s">
        <v>1244</v>
      </c>
      <c r="AOA64">
        <v>22.41</v>
      </c>
      <c r="AOB64" t="s">
        <v>1244</v>
      </c>
      <c r="AOC64" t="s">
        <v>1244</v>
      </c>
      <c r="AOD64">
        <v>0</v>
      </c>
      <c r="AOE64" t="s">
        <v>1244</v>
      </c>
      <c r="AOF64" t="s">
        <v>1244</v>
      </c>
      <c r="AOG64" t="s">
        <v>1244</v>
      </c>
      <c r="AOH64">
        <v>0</v>
      </c>
      <c r="AOI64">
        <v>36.54</v>
      </c>
      <c r="AOJ64">
        <v>66.3</v>
      </c>
      <c r="AOK64" t="s">
        <v>1244</v>
      </c>
      <c r="AOL64" t="s">
        <v>1244</v>
      </c>
      <c r="AOM64" t="s">
        <v>1244</v>
      </c>
      <c r="AON64">
        <v>0</v>
      </c>
      <c r="AOO64">
        <v>12.07</v>
      </c>
      <c r="AOP64" t="s">
        <v>1244</v>
      </c>
      <c r="AOQ64">
        <v>0</v>
      </c>
      <c r="AOR64">
        <v>56.56</v>
      </c>
      <c r="AOS64" t="s">
        <v>1244</v>
      </c>
      <c r="AOT64" t="s">
        <v>1244</v>
      </c>
      <c r="AOU64">
        <v>0</v>
      </c>
      <c r="AOV64">
        <v>4.79</v>
      </c>
      <c r="AOW64" t="s">
        <v>1244</v>
      </c>
      <c r="AOX64" t="s">
        <v>1244</v>
      </c>
      <c r="AOY64" t="s">
        <v>1244</v>
      </c>
      <c r="AOZ64">
        <v>36.49</v>
      </c>
      <c r="APA64" t="s">
        <v>1244</v>
      </c>
      <c r="APB64" t="s">
        <v>1244</v>
      </c>
      <c r="APE64">
        <v>0</v>
      </c>
      <c r="APF64" t="s">
        <v>1244</v>
      </c>
      <c r="APG64" t="s">
        <v>1244</v>
      </c>
      <c r="API64" t="s">
        <v>1244</v>
      </c>
      <c r="APK64" t="s">
        <v>1244</v>
      </c>
      <c r="APL64" t="s">
        <v>1244</v>
      </c>
      <c r="APM64">
        <v>0</v>
      </c>
      <c r="APO64">
        <v>21.26</v>
      </c>
      <c r="APP64" t="s">
        <v>1244</v>
      </c>
      <c r="APQ64">
        <v>51.43</v>
      </c>
      <c r="APR64" t="s">
        <v>1244</v>
      </c>
      <c r="APS64" t="s">
        <v>1244</v>
      </c>
      <c r="APU64">
        <v>0</v>
      </c>
      <c r="APV64" t="s">
        <v>1244</v>
      </c>
      <c r="APW64">
        <v>0</v>
      </c>
      <c r="APX64" t="s">
        <v>1244</v>
      </c>
      <c r="APY64">
        <v>27.78</v>
      </c>
      <c r="APZ64" t="s">
        <v>1244</v>
      </c>
      <c r="AQB64" t="s">
        <v>1244</v>
      </c>
      <c r="AQC64">
        <v>0</v>
      </c>
      <c r="AQD64">
        <v>68.92</v>
      </c>
      <c r="AQE64" t="s">
        <v>1244</v>
      </c>
      <c r="AQF64" t="s">
        <v>1244</v>
      </c>
      <c r="AQG64">
        <v>4.8899999999999997</v>
      </c>
      <c r="AQH64" t="s">
        <v>1244</v>
      </c>
      <c r="AQI64">
        <v>97.69</v>
      </c>
      <c r="AQJ64" t="s">
        <v>1244</v>
      </c>
      <c r="AQK64" t="s">
        <v>1244</v>
      </c>
      <c r="AQL64">
        <v>1.39</v>
      </c>
      <c r="AQM64" t="s">
        <v>1244</v>
      </c>
      <c r="AQN64" t="s">
        <v>1244</v>
      </c>
      <c r="AQO64">
        <v>0</v>
      </c>
      <c r="AQP64">
        <v>21.62</v>
      </c>
      <c r="AQQ64">
        <v>0</v>
      </c>
      <c r="AQR64" t="s">
        <v>1244</v>
      </c>
      <c r="AQS64">
        <v>0</v>
      </c>
      <c r="AQT64">
        <v>3.88</v>
      </c>
      <c r="AQU64" t="s">
        <v>1244</v>
      </c>
      <c r="AQW64">
        <v>37.21</v>
      </c>
      <c r="AQX64" t="s">
        <v>1244</v>
      </c>
      <c r="AQY64">
        <v>0</v>
      </c>
      <c r="AQZ64" t="s">
        <v>1244</v>
      </c>
      <c r="ARA64">
        <v>4.79</v>
      </c>
      <c r="ARD64">
        <v>0</v>
      </c>
      <c r="ARE64" t="s">
        <v>1244</v>
      </c>
      <c r="ARF64" t="s">
        <v>1244</v>
      </c>
      <c r="ARG64" t="s">
        <v>1244</v>
      </c>
      <c r="ARH64">
        <v>0</v>
      </c>
      <c r="ARI64" t="s">
        <v>1244</v>
      </c>
      <c r="ARJ64">
        <v>0</v>
      </c>
      <c r="ARK64" t="s">
        <v>1244</v>
      </c>
      <c r="ARL64" t="s">
        <v>1244</v>
      </c>
      <c r="ARN64">
        <v>0</v>
      </c>
      <c r="ARO64" t="s">
        <v>1244</v>
      </c>
      <c r="ARP64" t="s">
        <v>1244</v>
      </c>
      <c r="ARQ64" t="s">
        <v>1244</v>
      </c>
      <c r="ARR64" t="s">
        <v>1244</v>
      </c>
      <c r="ART64" t="s">
        <v>1244</v>
      </c>
      <c r="ARU64">
        <v>37.69</v>
      </c>
      <c r="ARV64" t="s">
        <v>1244</v>
      </c>
      <c r="ARW64">
        <v>8.33</v>
      </c>
      <c r="ARX64">
        <v>0</v>
      </c>
      <c r="ARY64" t="s">
        <v>1244</v>
      </c>
      <c r="ARZ64" t="s">
        <v>1244</v>
      </c>
      <c r="ASA64">
        <v>0</v>
      </c>
      <c r="ASB64" t="s">
        <v>1244</v>
      </c>
      <c r="ASC64" t="s">
        <v>1244</v>
      </c>
      <c r="ASD64" t="s">
        <v>1244</v>
      </c>
      <c r="ASE64" t="s">
        <v>1244</v>
      </c>
      <c r="ASF64" t="s">
        <v>1244</v>
      </c>
      <c r="ASG64">
        <v>0</v>
      </c>
      <c r="ASH64">
        <v>0</v>
      </c>
      <c r="ASI64" t="s">
        <v>1244</v>
      </c>
      <c r="ASJ64" t="s">
        <v>1244</v>
      </c>
      <c r="ASK64" t="s">
        <v>1244</v>
      </c>
      <c r="ASL64" t="s">
        <v>1244</v>
      </c>
      <c r="ASM64" t="s">
        <v>1244</v>
      </c>
      <c r="ASN64" t="s">
        <v>1244</v>
      </c>
      <c r="ASO64" t="s">
        <v>1244</v>
      </c>
      <c r="ASP64">
        <v>0</v>
      </c>
      <c r="ASQ64" t="s">
        <v>1244</v>
      </c>
      <c r="ASR64" t="s">
        <v>1244</v>
      </c>
      <c r="ASS64">
        <v>0</v>
      </c>
      <c r="AST64" t="s">
        <v>1244</v>
      </c>
      <c r="ASU64">
        <v>0</v>
      </c>
      <c r="ASV64" t="s">
        <v>1244</v>
      </c>
      <c r="ASW64" t="s">
        <v>1244</v>
      </c>
      <c r="ASX64">
        <v>38.89</v>
      </c>
      <c r="ASY64" t="s">
        <v>1244</v>
      </c>
      <c r="ASZ64" t="s">
        <v>1244</v>
      </c>
      <c r="ATA64" t="s">
        <v>1244</v>
      </c>
      <c r="ATB64">
        <v>0</v>
      </c>
      <c r="ATC64" t="s">
        <v>1244</v>
      </c>
      <c r="ATD64" t="s">
        <v>1244</v>
      </c>
      <c r="ATE64" t="s">
        <v>1244</v>
      </c>
      <c r="ATF64" t="s">
        <v>1244</v>
      </c>
      <c r="ATG64" t="s">
        <v>1244</v>
      </c>
      <c r="ATH64" t="s">
        <v>1244</v>
      </c>
      <c r="ATI64">
        <v>0</v>
      </c>
      <c r="ATJ64">
        <v>13.46</v>
      </c>
      <c r="ATK64" t="s">
        <v>1244</v>
      </c>
      <c r="ATL64" t="s">
        <v>1244</v>
      </c>
      <c r="ATM64">
        <v>0</v>
      </c>
      <c r="ATN64" t="s">
        <v>1244</v>
      </c>
      <c r="ATO64" t="s">
        <v>1244</v>
      </c>
      <c r="ATP64" t="s">
        <v>1244</v>
      </c>
      <c r="ATQ64" t="s">
        <v>1244</v>
      </c>
      <c r="ATR64">
        <v>0</v>
      </c>
      <c r="ATS64" t="s">
        <v>1244</v>
      </c>
      <c r="ATT64">
        <v>0</v>
      </c>
      <c r="ATU64" t="s">
        <v>1244</v>
      </c>
      <c r="ATV64" t="s">
        <v>1244</v>
      </c>
      <c r="ATW64" t="s">
        <v>1244</v>
      </c>
      <c r="ATX64" t="s">
        <v>1244</v>
      </c>
      <c r="ATY64" t="s">
        <v>1244</v>
      </c>
      <c r="ATZ64" t="s">
        <v>1244</v>
      </c>
      <c r="AUA64" t="s">
        <v>1244</v>
      </c>
      <c r="AUB64" t="s">
        <v>1244</v>
      </c>
      <c r="AUC64">
        <v>52.78</v>
      </c>
      <c r="AUD64">
        <v>0</v>
      </c>
      <c r="AUE64" t="s">
        <v>1244</v>
      </c>
      <c r="AUF64" t="s">
        <v>1244</v>
      </c>
      <c r="AUG64" t="s">
        <v>1244</v>
      </c>
      <c r="AUH64" t="s">
        <v>1244</v>
      </c>
      <c r="AUI64" t="s">
        <v>1244</v>
      </c>
      <c r="AUJ64" t="s">
        <v>1244</v>
      </c>
      <c r="AUK64" t="s">
        <v>1244</v>
      </c>
      <c r="AUL64" t="s">
        <v>1244</v>
      </c>
      <c r="AUM64" t="s">
        <v>1244</v>
      </c>
      <c r="AUN64" t="s">
        <v>1244</v>
      </c>
      <c r="AUO64" t="s">
        <v>1244</v>
      </c>
      <c r="AUP64" t="s">
        <v>1244</v>
      </c>
      <c r="AUQ64" t="s">
        <v>1244</v>
      </c>
      <c r="AUR64" t="s">
        <v>1244</v>
      </c>
      <c r="AUS64" t="s">
        <v>1244</v>
      </c>
      <c r="AUT64" t="s">
        <v>1244</v>
      </c>
      <c r="AUU64" t="s">
        <v>1244</v>
      </c>
      <c r="AUV64" t="s">
        <v>1244</v>
      </c>
    </row>
    <row r="65" spans="1:1023 1025:1244" x14ac:dyDescent="0.25">
      <c r="A65" s="1">
        <v>39447</v>
      </c>
      <c r="B65">
        <v>83.33</v>
      </c>
      <c r="C65">
        <v>7.14</v>
      </c>
      <c r="D65">
        <v>86.61</v>
      </c>
      <c r="E65">
        <v>0</v>
      </c>
      <c r="F65" t="s">
        <v>1244</v>
      </c>
      <c r="G65">
        <v>90.18</v>
      </c>
      <c r="H65">
        <v>36.61</v>
      </c>
      <c r="I65" t="s">
        <v>1244</v>
      </c>
      <c r="J65">
        <v>81.25</v>
      </c>
      <c r="K65">
        <v>0</v>
      </c>
      <c r="L65">
        <v>28.46</v>
      </c>
      <c r="M65">
        <v>8.0399999999999991</v>
      </c>
      <c r="N65">
        <v>0</v>
      </c>
      <c r="O65" t="s">
        <v>1244</v>
      </c>
      <c r="P65">
        <v>31.25</v>
      </c>
      <c r="Q65" t="s">
        <v>1244</v>
      </c>
      <c r="S65">
        <v>4.4400000000000004</v>
      </c>
      <c r="T65">
        <v>95.59</v>
      </c>
      <c r="U65">
        <v>69.540000000000006</v>
      </c>
      <c r="V65" t="s">
        <v>1244</v>
      </c>
      <c r="Y65">
        <v>0</v>
      </c>
      <c r="Z65">
        <v>98.15</v>
      </c>
      <c r="AA65">
        <v>0</v>
      </c>
      <c r="AB65" t="s">
        <v>1244</v>
      </c>
      <c r="AC65">
        <v>79.459999999999994</v>
      </c>
      <c r="AD65">
        <v>20.77</v>
      </c>
      <c r="AE65">
        <v>0</v>
      </c>
      <c r="AF65">
        <v>9.7799999999999994</v>
      </c>
      <c r="AG65">
        <v>0</v>
      </c>
      <c r="AH65" t="s">
        <v>1244</v>
      </c>
      <c r="AI65">
        <v>0</v>
      </c>
      <c r="AJ65" t="s">
        <v>1244</v>
      </c>
      <c r="AK65">
        <v>43.75</v>
      </c>
      <c r="AL65">
        <v>43.75</v>
      </c>
      <c r="AM65" t="s">
        <v>1244</v>
      </c>
      <c r="AN65">
        <v>45.18</v>
      </c>
      <c r="AO65">
        <v>77.69</v>
      </c>
      <c r="AP65" t="s">
        <v>1244</v>
      </c>
      <c r="AQ65" t="s">
        <v>1244</v>
      </c>
      <c r="AR65">
        <v>9.2200000000000006</v>
      </c>
      <c r="AS65">
        <v>11.36</v>
      </c>
      <c r="AU65">
        <v>95.54</v>
      </c>
      <c r="AV65">
        <v>0</v>
      </c>
      <c r="AW65">
        <v>24.07</v>
      </c>
      <c r="AX65" t="s">
        <v>1244</v>
      </c>
      <c r="AY65" t="s">
        <v>1244</v>
      </c>
      <c r="AZ65" t="s">
        <v>1244</v>
      </c>
      <c r="BA65">
        <v>59.23</v>
      </c>
      <c r="BB65" t="s">
        <v>1244</v>
      </c>
      <c r="BC65" t="s">
        <v>1244</v>
      </c>
      <c r="BD65">
        <v>11.84</v>
      </c>
      <c r="BE65">
        <v>93.42</v>
      </c>
      <c r="BF65" t="s">
        <v>1244</v>
      </c>
      <c r="BG65">
        <v>23.56</v>
      </c>
      <c r="BH65">
        <v>0</v>
      </c>
      <c r="BI65">
        <v>73.75</v>
      </c>
      <c r="BJ65" t="s">
        <v>1244</v>
      </c>
      <c r="BK65">
        <v>0</v>
      </c>
      <c r="BL65" t="s">
        <v>1244</v>
      </c>
      <c r="BM65">
        <v>0</v>
      </c>
      <c r="BN65" t="s">
        <v>1244</v>
      </c>
      <c r="BO65">
        <v>50</v>
      </c>
      <c r="BP65" t="s">
        <v>1244</v>
      </c>
      <c r="BQ65">
        <v>84.72</v>
      </c>
      <c r="BR65">
        <v>0</v>
      </c>
      <c r="BS65">
        <v>0</v>
      </c>
      <c r="BT65">
        <v>55.81</v>
      </c>
      <c r="BU65">
        <v>8.0399999999999991</v>
      </c>
      <c r="BV65">
        <v>55.81</v>
      </c>
      <c r="BW65">
        <v>39.659999999999997</v>
      </c>
      <c r="BX65" t="s">
        <v>1244</v>
      </c>
      <c r="BY65">
        <v>40.380000000000003</v>
      </c>
      <c r="BZ65" t="s">
        <v>1244</v>
      </c>
      <c r="CA65">
        <v>0</v>
      </c>
      <c r="CB65" t="s">
        <v>1244</v>
      </c>
      <c r="CC65">
        <v>0</v>
      </c>
      <c r="CD65">
        <v>0</v>
      </c>
      <c r="CE65">
        <v>93.75</v>
      </c>
      <c r="CF65">
        <v>0</v>
      </c>
      <c r="CG65">
        <v>60.42</v>
      </c>
      <c r="CH65" t="s">
        <v>1244</v>
      </c>
      <c r="CI65">
        <v>0</v>
      </c>
      <c r="CJ65" t="s">
        <v>1244</v>
      </c>
      <c r="CK65" t="s">
        <v>1244</v>
      </c>
      <c r="CL65">
        <v>46.72</v>
      </c>
      <c r="CM65">
        <v>0</v>
      </c>
      <c r="CN65" t="s">
        <v>1244</v>
      </c>
      <c r="CO65" t="s">
        <v>1244</v>
      </c>
      <c r="CP65" t="s">
        <v>1244</v>
      </c>
      <c r="CR65">
        <v>0</v>
      </c>
      <c r="CS65">
        <v>0</v>
      </c>
      <c r="CT65" t="s">
        <v>1244</v>
      </c>
      <c r="CU65" t="s">
        <v>1244</v>
      </c>
      <c r="CV65" t="s">
        <v>1244</v>
      </c>
      <c r="CW65">
        <v>0</v>
      </c>
      <c r="CX65" t="s">
        <v>1244</v>
      </c>
      <c r="CY65">
        <v>43.75</v>
      </c>
      <c r="CZ65">
        <v>34.380000000000003</v>
      </c>
      <c r="DA65">
        <v>0</v>
      </c>
      <c r="DB65" t="s">
        <v>1244</v>
      </c>
      <c r="DC65">
        <v>47.14</v>
      </c>
      <c r="DD65">
        <v>56.8</v>
      </c>
      <c r="DE65" t="s">
        <v>1244</v>
      </c>
      <c r="DF65">
        <v>9.76</v>
      </c>
      <c r="DG65">
        <v>0</v>
      </c>
      <c r="DI65">
        <v>0</v>
      </c>
      <c r="DJ65">
        <v>89.39</v>
      </c>
      <c r="DK65" t="s">
        <v>1244</v>
      </c>
      <c r="DL65" t="s">
        <v>1244</v>
      </c>
      <c r="DM65">
        <v>51.47</v>
      </c>
      <c r="DN65">
        <v>0</v>
      </c>
      <c r="DO65">
        <v>0</v>
      </c>
      <c r="DQ65" t="s">
        <v>1244</v>
      </c>
      <c r="DR65">
        <v>34.44</v>
      </c>
      <c r="DS65">
        <v>91.96</v>
      </c>
      <c r="DT65">
        <v>41.67</v>
      </c>
      <c r="DU65">
        <v>0</v>
      </c>
      <c r="DV65">
        <v>70</v>
      </c>
      <c r="DW65" t="s">
        <v>1244</v>
      </c>
      <c r="DY65">
        <v>92.11</v>
      </c>
      <c r="DZ65" t="s">
        <v>1244</v>
      </c>
      <c r="EA65" t="s">
        <v>1244</v>
      </c>
      <c r="EC65">
        <v>0</v>
      </c>
      <c r="ED65">
        <v>0</v>
      </c>
      <c r="EE65">
        <v>48.85</v>
      </c>
      <c r="EF65">
        <v>0</v>
      </c>
      <c r="EG65">
        <v>0</v>
      </c>
      <c r="EH65">
        <v>0</v>
      </c>
      <c r="EI65">
        <v>85</v>
      </c>
      <c r="EJ65" t="s">
        <v>1244</v>
      </c>
      <c r="EK65">
        <v>0</v>
      </c>
      <c r="EM65">
        <v>18.97</v>
      </c>
      <c r="EN65" t="s">
        <v>1244</v>
      </c>
      <c r="EO65">
        <v>13.39</v>
      </c>
      <c r="EP65">
        <v>0</v>
      </c>
      <c r="EQ65" t="s">
        <v>1244</v>
      </c>
      <c r="ER65">
        <v>83.33</v>
      </c>
      <c r="ES65">
        <v>74.239999999999995</v>
      </c>
      <c r="ET65" t="s">
        <v>1244</v>
      </c>
      <c r="EU65">
        <v>80.260000000000005</v>
      </c>
      <c r="EV65" t="s">
        <v>1244</v>
      </c>
      <c r="EW65">
        <v>0</v>
      </c>
      <c r="EX65">
        <v>0</v>
      </c>
      <c r="EY65" t="s">
        <v>1244</v>
      </c>
      <c r="EZ65" t="s">
        <v>1244</v>
      </c>
      <c r="FB65">
        <v>36.67</v>
      </c>
      <c r="FC65" t="s">
        <v>1244</v>
      </c>
      <c r="FE65" t="s">
        <v>1244</v>
      </c>
      <c r="FF65">
        <v>0</v>
      </c>
      <c r="FG65" t="s">
        <v>1244</v>
      </c>
      <c r="FH65">
        <v>0</v>
      </c>
      <c r="FI65">
        <v>0</v>
      </c>
      <c r="FJ65" t="s">
        <v>1244</v>
      </c>
      <c r="FK65" t="s">
        <v>1244</v>
      </c>
      <c r="FL65">
        <v>79.510000000000005</v>
      </c>
      <c r="FM65">
        <v>0</v>
      </c>
      <c r="FN65">
        <v>87.5</v>
      </c>
      <c r="FO65">
        <v>0</v>
      </c>
      <c r="FP65">
        <v>0</v>
      </c>
      <c r="FQ65" t="s">
        <v>1244</v>
      </c>
      <c r="FR65">
        <v>0</v>
      </c>
      <c r="FS65" t="s">
        <v>1244</v>
      </c>
      <c r="FT65">
        <v>96.67</v>
      </c>
      <c r="FU65" t="s">
        <v>1244</v>
      </c>
      <c r="FV65">
        <v>0</v>
      </c>
      <c r="FW65">
        <v>5.77</v>
      </c>
      <c r="FX65" t="s">
        <v>1244</v>
      </c>
      <c r="FY65">
        <v>0</v>
      </c>
      <c r="FZ65">
        <v>0</v>
      </c>
      <c r="GB65">
        <v>0</v>
      </c>
      <c r="GC65">
        <v>0</v>
      </c>
      <c r="GD65" t="s">
        <v>1244</v>
      </c>
      <c r="GF65">
        <v>0</v>
      </c>
      <c r="GG65">
        <v>0</v>
      </c>
      <c r="GH65" t="s">
        <v>1244</v>
      </c>
      <c r="GI65">
        <v>9.76</v>
      </c>
      <c r="GJ65">
        <v>0</v>
      </c>
      <c r="GK65" t="s">
        <v>1244</v>
      </c>
      <c r="GL65">
        <v>81.03</v>
      </c>
      <c r="GM65" t="s">
        <v>1244</v>
      </c>
      <c r="GN65">
        <v>54.44</v>
      </c>
      <c r="GO65" t="s">
        <v>1244</v>
      </c>
      <c r="GP65">
        <v>8.0399999999999991</v>
      </c>
      <c r="GQ65" t="s">
        <v>1244</v>
      </c>
      <c r="GR65">
        <v>0</v>
      </c>
      <c r="GS65" t="s">
        <v>1244</v>
      </c>
      <c r="GT65">
        <v>7.14</v>
      </c>
      <c r="GU65" t="s">
        <v>1244</v>
      </c>
      <c r="GV65">
        <v>50</v>
      </c>
      <c r="GW65">
        <v>0</v>
      </c>
      <c r="GX65">
        <v>0</v>
      </c>
      <c r="GY65" t="s">
        <v>1244</v>
      </c>
      <c r="GZ65" t="s">
        <v>1244</v>
      </c>
      <c r="HB65" t="s">
        <v>1244</v>
      </c>
      <c r="HC65">
        <v>30.16</v>
      </c>
      <c r="HD65">
        <v>68.33</v>
      </c>
      <c r="HE65" t="s">
        <v>1244</v>
      </c>
      <c r="HF65" t="s">
        <v>1244</v>
      </c>
      <c r="HH65">
        <v>61.96</v>
      </c>
      <c r="HI65" t="s">
        <v>1244</v>
      </c>
      <c r="HJ65" t="s">
        <v>1244</v>
      </c>
      <c r="HK65">
        <v>89.29</v>
      </c>
      <c r="HL65">
        <v>63.59</v>
      </c>
      <c r="HM65">
        <v>42.86</v>
      </c>
      <c r="HN65" t="s">
        <v>1244</v>
      </c>
      <c r="HO65">
        <v>0</v>
      </c>
      <c r="HP65" t="s">
        <v>1244</v>
      </c>
      <c r="HQ65">
        <v>0</v>
      </c>
      <c r="HR65">
        <v>0</v>
      </c>
      <c r="HS65">
        <v>0</v>
      </c>
      <c r="HT65">
        <v>29.55</v>
      </c>
      <c r="HU65">
        <v>0</v>
      </c>
      <c r="HV65" t="s">
        <v>1244</v>
      </c>
      <c r="HW65" t="s">
        <v>1244</v>
      </c>
      <c r="HX65">
        <v>55.77</v>
      </c>
      <c r="HY65">
        <v>0</v>
      </c>
      <c r="HZ65">
        <v>0</v>
      </c>
      <c r="IA65">
        <v>0</v>
      </c>
      <c r="IB65">
        <v>0</v>
      </c>
      <c r="IC65">
        <v>0</v>
      </c>
      <c r="ID65">
        <v>0</v>
      </c>
      <c r="IE65" t="s">
        <v>1244</v>
      </c>
      <c r="IF65">
        <v>24.76</v>
      </c>
      <c r="IG65">
        <v>0</v>
      </c>
      <c r="IH65" t="s">
        <v>1244</v>
      </c>
      <c r="II65" t="s">
        <v>1244</v>
      </c>
      <c r="IJ65">
        <v>0</v>
      </c>
      <c r="IK65">
        <v>0</v>
      </c>
      <c r="IL65">
        <v>0</v>
      </c>
      <c r="IM65" t="s">
        <v>1244</v>
      </c>
      <c r="IN65" t="s">
        <v>1244</v>
      </c>
      <c r="IO65">
        <v>53.28</v>
      </c>
      <c r="IP65">
        <v>0</v>
      </c>
      <c r="IQ65">
        <v>72.92</v>
      </c>
      <c r="IS65">
        <v>0</v>
      </c>
      <c r="IT65" t="s">
        <v>1244</v>
      </c>
      <c r="IU65">
        <v>54.62</v>
      </c>
      <c r="IV65">
        <v>0</v>
      </c>
      <c r="IW65">
        <v>23.49</v>
      </c>
      <c r="IX65">
        <v>4.6900000000000004</v>
      </c>
      <c r="IY65" t="s">
        <v>1244</v>
      </c>
      <c r="IZ65" t="s">
        <v>1244</v>
      </c>
      <c r="JA65">
        <v>43.85</v>
      </c>
      <c r="JB65">
        <v>0</v>
      </c>
      <c r="JC65">
        <v>0</v>
      </c>
      <c r="JD65">
        <v>20.11</v>
      </c>
      <c r="JE65">
        <v>0</v>
      </c>
      <c r="JF65" t="s">
        <v>1244</v>
      </c>
      <c r="JG65">
        <v>94.44</v>
      </c>
      <c r="JI65">
        <v>30.46</v>
      </c>
      <c r="JJ65" t="s">
        <v>1244</v>
      </c>
      <c r="JK65">
        <v>86.11</v>
      </c>
      <c r="JL65">
        <v>10.24</v>
      </c>
      <c r="JM65" t="s">
        <v>1244</v>
      </c>
      <c r="JO65">
        <v>0</v>
      </c>
      <c r="JP65" t="s">
        <v>1244</v>
      </c>
      <c r="JQ65">
        <v>0</v>
      </c>
      <c r="JR65" t="s">
        <v>1244</v>
      </c>
      <c r="JT65">
        <v>52.86</v>
      </c>
      <c r="JU65">
        <v>0</v>
      </c>
      <c r="JV65">
        <v>95</v>
      </c>
      <c r="JW65" t="s">
        <v>1244</v>
      </c>
      <c r="JY65" t="s">
        <v>1244</v>
      </c>
      <c r="JZ65" t="s">
        <v>1244</v>
      </c>
      <c r="KA65" t="s">
        <v>1244</v>
      </c>
      <c r="KB65">
        <v>21.21</v>
      </c>
      <c r="KC65" t="s">
        <v>1244</v>
      </c>
      <c r="KD65">
        <v>50.43</v>
      </c>
      <c r="KE65" t="s">
        <v>1244</v>
      </c>
      <c r="KF65" t="s">
        <v>1244</v>
      </c>
      <c r="KG65" t="s">
        <v>1244</v>
      </c>
      <c r="KH65">
        <v>71.150000000000006</v>
      </c>
      <c r="KJ65" t="s">
        <v>1244</v>
      </c>
      <c r="KK65" t="s">
        <v>1244</v>
      </c>
      <c r="KM65">
        <v>0</v>
      </c>
      <c r="KN65">
        <v>2.2999999999999998</v>
      </c>
      <c r="KO65">
        <v>76.150000000000006</v>
      </c>
      <c r="KP65" t="s">
        <v>1244</v>
      </c>
      <c r="KQ65">
        <v>80.56</v>
      </c>
      <c r="KR65" t="s">
        <v>1244</v>
      </c>
      <c r="KS65">
        <v>0</v>
      </c>
      <c r="KT65">
        <v>0</v>
      </c>
      <c r="KU65" t="s">
        <v>1244</v>
      </c>
      <c r="KV65" t="s">
        <v>1244</v>
      </c>
      <c r="KW65" t="s">
        <v>1244</v>
      </c>
      <c r="KX65">
        <v>0</v>
      </c>
      <c r="KY65">
        <v>78.77</v>
      </c>
      <c r="KZ65">
        <v>86.92</v>
      </c>
      <c r="LA65">
        <v>47.22</v>
      </c>
      <c r="LB65">
        <v>0</v>
      </c>
      <c r="LC65" t="s">
        <v>1244</v>
      </c>
      <c r="LD65">
        <v>45.38</v>
      </c>
      <c r="LE65">
        <v>43.33</v>
      </c>
      <c r="LF65">
        <v>32.35</v>
      </c>
      <c r="LG65">
        <v>79.349999999999994</v>
      </c>
      <c r="LI65">
        <v>38.590000000000003</v>
      </c>
      <c r="LJ65">
        <v>67.31</v>
      </c>
      <c r="LK65" t="s">
        <v>1244</v>
      </c>
      <c r="LL65">
        <v>9.3000000000000007</v>
      </c>
      <c r="LM65">
        <v>22.92</v>
      </c>
      <c r="LN65" t="s">
        <v>1244</v>
      </c>
      <c r="LO65" t="s">
        <v>1244</v>
      </c>
      <c r="LP65">
        <v>26.92</v>
      </c>
      <c r="LQ65">
        <v>28.13</v>
      </c>
      <c r="LR65">
        <v>78.569999999999993</v>
      </c>
      <c r="LS65">
        <v>0</v>
      </c>
      <c r="LU65">
        <v>41.86</v>
      </c>
      <c r="LV65">
        <v>38.24</v>
      </c>
      <c r="LW65">
        <v>39.22</v>
      </c>
      <c r="LX65">
        <v>37.93</v>
      </c>
      <c r="LY65">
        <v>0</v>
      </c>
      <c r="LZ65">
        <v>34.619999999999997</v>
      </c>
      <c r="MA65">
        <v>86.78</v>
      </c>
      <c r="MB65" t="s">
        <v>1244</v>
      </c>
      <c r="MC65" t="s">
        <v>1244</v>
      </c>
      <c r="MD65">
        <v>0</v>
      </c>
      <c r="ME65">
        <v>31.67</v>
      </c>
      <c r="MF65" t="s">
        <v>1244</v>
      </c>
      <c r="MG65">
        <v>0</v>
      </c>
      <c r="MI65">
        <v>82.31</v>
      </c>
      <c r="MJ65">
        <v>0</v>
      </c>
      <c r="MK65">
        <v>95.98</v>
      </c>
      <c r="ML65">
        <v>0</v>
      </c>
      <c r="MM65" t="s">
        <v>1244</v>
      </c>
      <c r="MN65">
        <v>0</v>
      </c>
      <c r="MO65" t="s">
        <v>1244</v>
      </c>
      <c r="MP65" t="s">
        <v>1244</v>
      </c>
      <c r="MQ65">
        <v>8.33</v>
      </c>
      <c r="MR65" t="s">
        <v>1244</v>
      </c>
      <c r="MS65">
        <v>70</v>
      </c>
      <c r="MT65">
        <v>0</v>
      </c>
      <c r="MU65">
        <v>3.88</v>
      </c>
      <c r="MV65">
        <v>0</v>
      </c>
      <c r="MW65">
        <v>0</v>
      </c>
      <c r="MX65">
        <v>0</v>
      </c>
      <c r="MZ65">
        <v>33.130000000000003</v>
      </c>
      <c r="NA65">
        <v>0</v>
      </c>
      <c r="NB65">
        <v>36.15</v>
      </c>
      <c r="NC65" t="s">
        <v>1244</v>
      </c>
      <c r="ND65" t="s">
        <v>1244</v>
      </c>
      <c r="NE65" t="s">
        <v>1244</v>
      </c>
      <c r="NF65" t="s">
        <v>1244</v>
      </c>
      <c r="NG65">
        <v>0</v>
      </c>
      <c r="NH65">
        <v>0</v>
      </c>
      <c r="NJ65" t="s">
        <v>1244</v>
      </c>
      <c r="NK65" t="s">
        <v>1244</v>
      </c>
      <c r="NL65">
        <v>43.75</v>
      </c>
      <c r="NM65">
        <v>0</v>
      </c>
      <c r="NN65">
        <v>36.46</v>
      </c>
      <c r="NP65">
        <v>92.71</v>
      </c>
      <c r="NQ65">
        <v>0</v>
      </c>
      <c r="NR65">
        <v>56.15</v>
      </c>
      <c r="NT65">
        <v>7.69</v>
      </c>
      <c r="NU65" t="s">
        <v>1244</v>
      </c>
      <c r="NV65" t="s">
        <v>1244</v>
      </c>
      <c r="NX65">
        <v>0</v>
      </c>
      <c r="NY65">
        <v>40.24</v>
      </c>
      <c r="NZ65">
        <v>37.93</v>
      </c>
      <c r="OA65" t="s">
        <v>1244</v>
      </c>
      <c r="OB65">
        <v>70</v>
      </c>
      <c r="OC65" t="s">
        <v>1244</v>
      </c>
      <c r="OD65">
        <v>90.79</v>
      </c>
      <c r="OE65">
        <v>21.21</v>
      </c>
      <c r="OF65">
        <v>53.7</v>
      </c>
      <c r="OG65">
        <v>0</v>
      </c>
      <c r="OH65" t="s">
        <v>1244</v>
      </c>
      <c r="OJ65">
        <v>63.89</v>
      </c>
      <c r="OK65" t="s">
        <v>1244</v>
      </c>
      <c r="OL65" t="s">
        <v>1244</v>
      </c>
      <c r="OM65" t="s">
        <v>1244</v>
      </c>
      <c r="ON65">
        <v>58.2</v>
      </c>
      <c r="OO65">
        <v>0</v>
      </c>
      <c r="OP65">
        <v>0</v>
      </c>
      <c r="OQ65">
        <v>0</v>
      </c>
      <c r="OR65">
        <v>56.58</v>
      </c>
      <c r="OS65" t="s">
        <v>1244</v>
      </c>
      <c r="OT65">
        <v>0</v>
      </c>
      <c r="OU65">
        <v>0</v>
      </c>
      <c r="OV65">
        <v>0</v>
      </c>
      <c r="OW65">
        <v>0</v>
      </c>
      <c r="OX65">
        <v>87.5</v>
      </c>
      <c r="OY65">
        <v>2.27</v>
      </c>
      <c r="OZ65">
        <v>0</v>
      </c>
      <c r="PC65">
        <v>0</v>
      </c>
      <c r="PD65" t="s">
        <v>1244</v>
      </c>
      <c r="PE65">
        <v>8.33</v>
      </c>
      <c r="PH65" t="s">
        <v>1244</v>
      </c>
      <c r="PI65" t="s">
        <v>1244</v>
      </c>
      <c r="PK65" t="s">
        <v>1244</v>
      </c>
      <c r="PL65">
        <v>86.17</v>
      </c>
      <c r="PM65">
        <v>19.510000000000002</v>
      </c>
      <c r="PN65">
        <v>15.63</v>
      </c>
      <c r="PO65">
        <v>0</v>
      </c>
      <c r="PP65">
        <v>0</v>
      </c>
      <c r="PQ65">
        <v>0</v>
      </c>
      <c r="PR65" t="s">
        <v>1244</v>
      </c>
      <c r="PS65">
        <v>0</v>
      </c>
      <c r="PT65" t="s">
        <v>1244</v>
      </c>
      <c r="PU65">
        <v>38.64</v>
      </c>
      <c r="PV65">
        <v>87.14</v>
      </c>
      <c r="PW65">
        <v>30</v>
      </c>
      <c r="PX65">
        <v>0</v>
      </c>
      <c r="PY65" t="s">
        <v>1244</v>
      </c>
      <c r="PZ65">
        <v>7.29</v>
      </c>
      <c r="QA65">
        <v>52.78</v>
      </c>
      <c r="QB65" t="s">
        <v>1244</v>
      </c>
      <c r="QC65" t="s">
        <v>1244</v>
      </c>
      <c r="QE65" t="s">
        <v>1244</v>
      </c>
      <c r="QF65">
        <v>66.959999999999994</v>
      </c>
      <c r="QH65">
        <v>0</v>
      </c>
      <c r="QI65">
        <v>3.19</v>
      </c>
      <c r="QJ65" t="s">
        <v>1244</v>
      </c>
      <c r="QK65" t="s">
        <v>1244</v>
      </c>
      <c r="QL65">
        <v>86.54</v>
      </c>
      <c r="QM65" t="s">
        <v>1244</v>
      </c>
      <c r="QO65">
        <v>22.29</v>
      </c>
      <c r="QP65">
        <v>0</v>
      </c>
      <c r="QQ65">
        <v>73.33</v>
      </c>
      <c r="QR65" t="s">
        <v>1244</v>
      </c>
      <c r="QS65">
        <v>36.11</v>
      </c>
      <c r="QT65">
        <v>0</v>
      </c>
      <c r="QU65">
        <v>0</v>
      </c>
      <c r="QV65">
        <v>0</v>
      </c>
      <c r="QW65" t="s">
        <v>1244</v>
      </c>
      <c r="QY65">
        <v>0</v>
      </c>
      <c r="QZ65" t="s">
        <v>1244</v>
      </c>
      <c r="RA65" t="s">
        <v>1244</v>
      </c>
      <c r="RB65" t="s">
        <v>1244</v>
      </c>
      <c r="RC65">
        <v>19.440000000000001</v>
      </c>
      <c r="RD65" t="s">
        <v>1244</v>
      </c>
      <c r="RE65" t="s">
        <v>1244</v>
      </c>
      <c r="RF65">
        <v>0</v>
      </c>
      <c r="RG65">
        <v>57.07</v>
      </c>
      <c r="RH65">
        <v>0</v>
      </c>
      <c r="RI65">
        <v>0</v>
      </c>
      <c r="RJ65">
        <v>98.75</v>
      </c>
      <c r="RK65">
        <v>0</v>
      </c>
      <c r="RL65">
        <v>98.84</v>
      </c>
      <c r="RM65" t="s">
        <v>1244</v>
      </c>
      <c r="RN65">
        <v>0</v>
      </c>
      <c r="RO65">
        <v>0</v>
      </c>
      <c r="RP65" t="s">
        <v>1244</v>
      </c>
      <c r="RQ65" t="s">
        <v>1244</v>
      </c>
      <c r="RS65">
        <v>81.58</v>
      </c>
      <c r="RT65">
        <v>0</v>
      </c>
      <c r="RV65">
        <v>62.33</v>
      </c>
      <c r="RW65">
        <v>40.18</v>
      </c>
      <c r="RX65">
        <v>0</v>
      </c>
      <c r="RY65">
        <v>84.24</v>
      </c>
      <c r="RZ65">
        <v>0</v>
      </c>
      <c r="SA65">
        <v>53.88</v>
      </c>
      <c r="SB65">
        <v>0</v>
      </c>
      <c r="SC65">
        <v>0</v>
      </c>
      <c r="SD65" t="s">
        <v>1244</v>
      </c>
      <c r="SG65">
        <v>86.9</v>
      </c>
      <c r="SH65">
        <v>0</v>
      </c>
      <c r="SI65" t="s">
        <v>1244</v>
      </c>
      <c r="SK65">
        <v>0</v>
      </c>
      <c r="SL65">
        <v>0</v>
      </c>
      <c r="SM65" t="s">
        <v>1244</v>
      </c>
      <c r="SN65" t="s">
        <v>1244</v>
      </c>
      <c r="SO65" t="s">
        <v>1244</v>
      </c>
      <c r="SP65" t="s">
        <v>1244</v>
      </c>
      <c r="SQ65">
        <v>29.17</v>
      </c>
      <c r="SR65">
        <v>42.39</v>
      </c>
      <c r="ST65">
        <v>0</v>
      </c>
      <c r="SU65" t="s">
        <v>1244</v>
      </c>
      <c r="SW65">
        <v>0</v>
      </c>
      <c r="SX65" t="s">
        <v>1244</v>
      </c>
      <c r="SY65">
        <v>59.38</v>
      </c>
      <c r="SZ65">
        <v>12.86</v>
      </c>
      <c r="TA65" t="s">
        <v>1244</v>
      </c>
      <c r="TB65">
        <v>0</v>
      </c>
      <c r="TC65" t="s">
        <v>1244</v>
      </c>
      <c r="TD65">
        <v>31.25</v>
      </c>
      <c r="TE65">
        <v>30.56</v>
      </c>
      <c r="TF65" t="s">
        <v>1244</v>
      </c>
      <c r="TG65">
        <v>53.26</v>
      </c>
      <c r="TH65">
        <v>22.37</v>
      </c>
      <c r="TI65">
        <v>21.3</v>
      </c>
      <c r="TJ65" t="s">
        <v>1244</v>
      </c>
      <c r="TK65">
        <v>55.41</v>
      </c>
      <c r="TL65">
        <v>0</v>
      </c>
      <c r="TM65" t="s">
        <v>1244</v>
      </c>
      <c r="TN65" t="s">
        <v>1244</v>
      </c>
      <c r="TO65" t="s">
        <v>1244</v>
      </c>
      <c r="TQ65">
        <v>0</v>
      </c>
      <c r="TR65" t="s">
        <v>1244</v>
      </c>
      <c r="TT65" t="s">
        <v>1244</v>
      </c>
      <c r="TU65">
        <v>0</v>
      </c>
      <c r="TV65" t="s">
        <v>1244</v>
      </c>
      <c r="TW65" t="s">
        <v>1244</v>
      </c>
      <c r="TX65">
        <v>0</v>
      </c>
      <c r="TY65">
        <v>8.0399999999999991</v>
      </c>
      <c r="TZ65" t="s">
        <v>1244</v>
      </c>
      <c r="UA65">
        <v>18.75</v>
      </c>
      <c r="UB65">
        <v>92.86</v>
      </c>
      <c r="UC65" t="s">
        <v>1244</v>
      </c>
      <c r="UD65">
        <v>24.7</v>
      </c>
      <c r="UE65">
        <v>0</v>
      </c>
      <c r="UF65">
        <v>64.81</v>
      </c>
      <c r="UG65">
        <v>0</v>
      </c>
      <c r="UH65">
        <v>73.33</v>
      </c>
      <c r="UI65">
        <v>0</v>
      </c>
      <c r="UK65" t="s">
        <v>1244</v>
      </c>
      <c r="UL65" t="s">
        <v>1244</v>
      </c>
      <c r="UM65" t="s">
        <v>1244</v>
      </c>
      <c r="UN65" t="s">
        <v>1244</v>
      </c>
      <c r="UO65">
        <v>7.41</v>
      </c>
      <c r="UP65">
        <v>0</v>
      </c>
      <c r="UQ65" t="s">
        <v>1244</v>
      </c>
      <c r="UR65">
        <v>76.44</v>
      </c>
      <c r="UT65" t="s">
        <v>1244</v>
      </c>
      <c r="UU65">
        <v>78.89</v>
      </c>
      <c r="UV65">
        <v>0</v>
      </c>
      <c r="UX65" t="s">
        <v>1244</v>
      </c>
      <c r="UY65">
        <v>2.68</v>
      </c>
      <c r="UZ65">
        <v>34.82</v>
      </c>
      <c r="VA65" t="s">
        <v>1244</v>
      </c>
      <c r="VB65">
        <v>92.19</v>
      </c>
      <c r="VC65" t="s">
        <v>1244</v>
      </c>
      <c r="VD65">
        <v>0</v>
      </c>
      <c r="VE65">
        <v>64.290000000000006</v>
      </c>
      <c r="VF65">
        <v>0</v>
      </c>
      <c r="VG65">
        <v>68.03</v>
      </c>
      <c r="VH65">
        <v>14.47</v>
      </c>
      <c r="VI65">
        <v>0</v>
      </c>
      <c r="VJ65">
        <v>17.86</v>
      </c>
      <c r="VM65">
        <v>0</v>
      </c>
      <c r="VO65">
        <v>31.58</v>
      </c>
      <c r="VP65" t="s">
        <v>1244</v>
      </c>
      <c r="VQ65">
        <v>0</v>
      </c>
      <c r="VR65">
        <v>50</v>
      </c>
      <c r="VT65" t="s">
        <v>1244</v>
      </c>
      <c r="VU65">
        <v>55.26</v>
      </c>
      <c r="VV65" t="s">
        <v>1244</v>
      </c>
      <c r="VW65" t="s">
        <v>1244</v>
      </c>
      <c r="VX65">
        <v>31.48</v>
      </c>
      <c r="VY65" t="s">
        <v>1244</v>
      </c>
      <c r="VZ65">
        <v>83.82</v>
      </c>
      <c r="WA65" t="s">
        <v>1244</v>
      </c>
      <c r="WB65" t="s">
        <v>1244</v>
      </c>
      <c r="WC65">
        <v>0</v>
      </c>
      <c r="WD65" t="s">
        <v>1244</v>
      </c>
      <c r="WE65">
        <v>77.63</v>
      </c>
      <c r="WF65">
        <v>37.229999999999997</v>
      </c>
      <c r="WH65">
        <v>31.97</v>
      </c>
      <c r="WJ65">
        <v>0</v>
      </c>
      <c r="WK65">
        <v>12.5</v>
      </c>
      <c r="WL65">
        <v>0</v>
      </c>
      <c r="WM65">
        <v>0</v>
      </c>
      <c r="WN65">
        <v>0</v>
      </c>
      <c r="WO65" t="s">
        <v>1244</v>
      </c>
      <c r="WP65">
        <v>0</v>
      </c>
      <c r="WQ65">
        <v>20.59</v>
      </c>
      <c r="WR65">
        <v>30.36</v>
      </c>
      <c r="WS65">
        <v>41.25</v>
      </c>
      <c r="WT65">
        <v>0</v>
      </c>
      <c r="WU65">
        <v>88.39</v>
      </c>
      <c r="WV65">
        <v>0</v>
      </c>
      <c r="WW65" t="s">
        <v>1244</v>
      </c>
      <c r="WX65">
        <v>0</v>
      </c>
      <c r="WY65">
        <v>79.89</v>
      </c>
      <c r="WZ65">
        <v>7.69</v>
      </c>
      <c r="XA65">
        <v>0</v>
      </c>
      <c r="XB65">
        <v>0</v>
      </c>
      <c r="XC65">
        <v>0</v>
      </c>
      <c r="XD65" t="s">
        <v>1244</v>
      </c>
      <c r="XE65" t="s">
        <v>1244</v>
      </c>
      <c r="XF65" t="s">
        <v>1244</v>
      </c>
      <c r="XG65">
        <v>77.66</v>
      </c>
      <c r="XH65" t="s">
        <v>1244</v>
      </c>
      <c r="XI65">
        <v>0</v>
      </c>
      <c r="XJ65" t="s">
        <v>1244</v>
      </c>
      <c r="XK65">
        <v>70.83</v>
      </c>
      <c r="XL65">
        <v>0</v>
      </c>
      <c r="XM65" t="s">
        <v>1244</v>
      </c>
      <c r="XN65">
        <v>13.85</v>
      </c>
      <c r="XO65">
        <v>0</v>
      </c>
      <c r="XP65" t="s">
        <v>1244</v>
      </c>
      <c r="XQ65">
        <v>89.08</v>
      </c>
      <c r="XR65">
        <v>0</v>
      </c>
      <c r="XS65">
        <v>16.989999999999998</v>
      </c>
      <c r="XT65" t="s">
        <v>1244</v>
      </c>
      <c r="XV65" t="s">
        <v>1244</v>
      </c>
      <c r="XW65" t="s">
        <v>1244</v>
      </c>
      <c r="XX65">
        <v>25</v>
      </c>
      <c r="XY65">
        <v>0</v>
      </c>
      <c r="XZ65">
        <v>0</v>
      </c>
      <c r="YA65">
        <v>35.71</v>
      </c>
      <c r="YB65">
        <v>0</v>
      </c>
      <c r="YC65" t="s">
        <v>1244</v>
      </c>
      <c r="YD65">
        <v>0</v>
      </c>
      <c r="YE65">
        <v>0</v>
      </c>
      <c r="YF65">
        <v>77.400000000000006</v>
      </c>
      <c r="YH65">
        <v>0</v>
      </c>
      <c r="YI65">
        <v>40.159999999999997</v>
      </c>
      <c r="YJ65" t="s">
        <v>1244</v>
      </c>
      <c r="YK65">
        <v>73.81</v>
      </c>
      <c r="YL65" t="s">
        <v>1244</v>
      </c>
      <c r="YN65">
        <v>75</v>
      </c>
      <c r="YO65">
        <v>34.619999999999997</v>
      </c>
      <c r="YP65" t="s">
        <v>1244</v>
      </c>
      <c r="YQ65" t="s">
        <v>1244</v>
      </c>
      <c r="YR65" t="s">
        <v>1244</v>
      </c>
      <c r="YS65" t="s">
        <v>1244</v>
      </c>
      <c r="YT65">
        <v>4.84</v>
      </c>
      <c r="YU65" t="s">
        <v>1244</v>
      </c>
      <c r="YV65">
        <v>54.88</v>
      </c>
      <c r="YW65">
        <v>13.01</v>
      </c>
      <c r="YY65">
        <v>0</v>
      </c>
      <c r="YZ65">
        <v>28.69</v>
      </c>
      <c r="ZA65" t="s">
        <v>1244</v>
      </c>
      <c r="ZB65">
        <v>61.49</v>
      </c>
      <c r="ZC65">
        <v>40</v>
      </c>
      <c r="ZE65">
        <v>27.08</v>
      </c>
      <c r="ZF65" t="s">
        <v>1244</v>
      </c>
      <c r="ZG65">
        <v>0</v>
      </c>
      <c r="ZH65">
        <v>81.25</v>
      </c>
      <c r="ZI65">
        <v>0</v>
      </c>
      <c r="ZJ65">
        <v>52.7</v>
      </c>
      <c r="ZK65">
        <v>1.29</v>
      </c>
      <c r="ZL65">
        <v>28.31</v>
      </c>
      <c r="ZM65">
        <v>0</v>
      </c>
      <c r="ZN65">
        <v>0</v>
      </c>
      <c r="ZO65">
        <v>0</v>
      </c>
      <c r="ZP65" t="s">
        <v>1244</v>
      </c>
      <c r="ZR65">
        <v>58.33</v>
      </c>
      <c r="ZS65">
        <v>1.56</v>
      </c>
      <c r="ZT65">
        <v>99.23</v>
      </c>
      <c r="ZU65">
        <v>67.11</v>
      </c>
      <c r="ZV65">
        <v>0</v>
      </c>
      <c r="ZX65">
        <v>0</v>
      </c>
      <c r="ZY65">
        <v>17.07</v>
      </c>
      <c r="ZZ65" t="s">
        <v>1244</v>
      </c>
      <c r="AAA65" t="s">
        <v>1244</v>
      </c>
      <c r="AAB65">
        <v>0</v>
      </c>
      <c r="AAC65" t="s">
        <v>1244</v>
      </c>
      <c r="AAD65">
        <v>16.670000000000002</v>
      </c>
      <c r="AAE65">
        <v>0</v>
      </c>
      <c r="AAF65">
        <v>65.28</v>
      </c>
      <c r="AAG65">
        <v>57.35</v>
      </c>
      <c r="AAH65">
        <v>34.950000000000003</v>
      </c>
      <c r="AAI65" t="s">
        <v>1244</v>
      </c>
      <c r="AAJ65" t="s">
        <v>1244</v>
      </c>
      <c r="AAK65" t="s">
        <v>1244</v>
      </c>
      <c r="AAL65">
        <v>84.94</v>
      </c>
      <c r="AAM65">
        <v>0</v>
      </c>
      <c r="AAN65">
        <v>52.08</v>
      </c>
      <c r="AAO65">
        <v>50</v>
      </c>
      <c r="AAP65">
        <v>0</v>
      </c>
      <c r="AAQ65">
        <v>90.96</v>
      </c>
      <c r="AAR65" t="s">
        <v>1244</v>
      </c>
      <c r="AAS65">
        <v>61.36</v>
      </c>
      <c r="AAT65" t="s">
        <v>1244</v>
      </c>
      <c r="AAU65">
        <v>35.42</v>
      </c>
      <c r="AAV65" t="s">
        <v>1244</v>
      </c>
      <c r="AAW65">
        <v>0</v>
      </c>
      <c r="AAX65">
        <v>0</v>
      </c>
      <c r="AAY65">
        <v>0</v>
      </c>
      <c r="AAZ65" t="s">
        <v>1244</v>
      </c>
      <c r="ABA65">
        <v>0</v>
      </c>
      <c r="ABC65" t="s">
        <v>1244</v>
      </c>
      <c r="ABD65">
        <v>68.75</v>
      </c>
      <c r="ABE65" t="s">
        <v>1244</v>
      </c>
      <c r="ABF65">
        <v>85.42</v>
      </c>
      <c r="ABG65">
        <v>0</v>
      </c>
      <c r="ABH65">
        <v>0</v>
      </c>
      <c r="ABI65">
        <v>9.6199999999999992</v>
      </c>
      <c r="ABJ65">
        <v>7.5</v>
      </c>
      <c r="ABK65" t="s">
        <v>1244</v>
      </c>
      <c r="ABL65">
        <v>91.25</v>
      </c>
      <c r="ABM65">
        <v>15.05</v>
      </c>
      <c r="ABN65">
        <v>42.31</v>
      </c>
      <c r="ABO65">
        <v>1.19</v>
      </c>
      <c r="ABP65">
        <v>38.75</v>
      </c>
      <c r="ABQ65">
        <v>33.33</v>
      </c>
      <c r="ABR65">
        <v>0</v>
      </c>
      <c r="ABS65" t="s">
        <v>1244</v>
      </c>
      <c r="ABT65">
        <v>87.04</v>
      </c>
      <c r="ABW65" t="s">
        <v>1244</v>
      </c>
      <c r="ABX65">
        <v>0</v>
      </c>
      <c r="ABY65" t="s">
        <v>1244</v>
      </c>
      <c r="ABZ65">
        <v>66.81</v>
      </c>
      <c r="ACA65">
        <v>13.93</v>
      </c>
      <c r="ACB65" t="s">
        <v>1244</v>
      </c>
      <c r="ACC65">
        <v>80.36</v>
      </c>
      <c r="ACD65">
        <v>30.72</v>
      </c>
      <c r="ACE65" t="s">
        <v>1244</v>
      </c>
      <c r="ACF65" t="s">
        <v>1244</v>
      </c>
      <c r="ACG65" t="s">
        <v>1244</v>
      </c>
      <c r="ACH65">
        <v>0</v>
      </c>
      <c r="ACI65" t="s">
        <v>1244</v>
      </c>
      <c r="ACK65">
        <v>38.89</v>
      </c>
      <c r="ACL65">
        <v>0</v>
      </c>
      <c r="ACM65" t="s">
        <v>1244</v>
      </c>
      <c r="ACN65" t="s">
        <v>1244</v>
      </c>
      <c r="ACO65">
        <v>99.57</v>
      </c>
      <c r="ACP65">
        <v>39.19</v>
      </c>
      <c r="ACQ65" t="s">
        <v>1244</v>
      </c>
      <c r="ACR65">
        <v>0</v>
      </c>
      <c r="ACS65">
        <v>79.17</v>
      </c>
      <c r="ACT65" t="s">
        <v>1244</v>
      </c>
      <c r="ACU65" t="s">
        <v>1244</v>
      </c>
      <c r="ACV65" t="s">
        <v>1244</v>
      </c>
      <c r="ACW65">
        <v>59.82</v>
      </c>
      <c r="ACX65">
        <v>0</v>
      </c>
      <c r="ACY65">
        <v>0</v>
      </c>
      <c r="ACZ65">
        <v>16.25</v>
      </c>
      <c r="ADA65">
        <v>63.33</v>
      </c>
      <c r="ADC65">
        <v>0</v>
      </c>
      <c r="ADD65">
        <v>23.21</v>
      </c>
      <c r="ADE65">
        <v>67.14</v>
      </c>
      <c r="ADF65">
        <v>18.75</v>
      </c>
      <c r="ADH65">
        <v>4.8899999999999997</v>
      </c>
      <c r="ADI65">
        <v>2.63</v>
      </c>
      <c r="ADJ65">
        <v>0</v>
      </c>
      <c r="ADK65">
        <v>13.89</v>
      </c>
      <c r="ADL65" t="s">
        <v>1244</v>
      </c>
      <c r="ADM65">
        <v>31.25</v>
      </c>
      <c r="ADN65" t="s">
        <v>1244</v>
      </c>
      <c r="ADP65">
        <v>36.11</v>
      </c>
      <c r="ADQ65">
        <v>0</v>
      </c>
      <c r="ADR65">
        <v>46.39</v>
      </c>
      <c r="ADS65">
        <v>0</v>
      </c>
      <c r="ADT65" t="s">
        <v>1244</v>
      </c>
      <c r="ADV65">
        <v>17.690000000000001</v>
      </c>
      <c r="ADW65">
        <v>55</v>
      </c>
      <c r="ADX65">
        <v>0</v>
      </c>
      <c r="ADY65">
        <v>0</v>
      </c>
      <c r="ADZ65">
        <v>0</v>
      </c>
      <c r="AEA65" t="s">
        <v>1244</v>
      </c>
      <c r="AEB65">
        <v>58.57</v>
      </c>
      <c r="AEC65" t="s">
        <v>1244</v>
      </c>
      <c r="AED65">
        <v>0</v>
      </c>
      <c r="AEE65" t="s">
        <v>1244</v>
      </c>
      <c r="AEF65" t="s">
        <v>1244</v>
      </c>
      <c r="AEG65">
        <v>46.92</v>
      </c>
      <c r="AEH65">
        <v>5.75</v>
      </c>
      <c r="AEI65" t="s">
        <v>1244</v>
      </c>
      <c r="AEK65" t="s">
        <v>1244</v>
      </c>
      <c r="AEL65" t="s">
        <v>1244</v>
      </c>
      <c r="AEM65">
        <v>44.05</v>
      </c>
      <c r="AEN65">
        <v>26.56</v>
      </c>
      <c r="AEO65">
        <v>51.25</v>
      </c>
      <c r="AEP65" t="s">
        <v>1244</v>
      </c>
      <c r="AEQ65">
        <v>25.43</v>
      </c>
      <c r="AER65">
        <v>10</v>
      </c>
      <c r="AES65" t="s">
        <v>1244</v>
      </c>
      <c r="AET65">
        <v>94.44</v>
      </c>
      <c r="AEU65" t="s">
        <v>1244</v>
      </c>
      <c r="AEV65">
        <v>90</v>
      </c>
      <c r="AEW65" t="s">
        <v>1244</v>
      </c>
      <c r="AEX65" t="s">
        <v>1244</v>
      </c>
      <c r="AEZ65">
        <v>86.59</v>
      </c>
      <c r="AFA65">
        <v>13.16</v>
      </c>
      <c r="AFB65">
        <v>0</v>
      </c>
      <c r="AFC65">
        <v>71.95</v>
      </c>
      <c r="AFD65" t="s">
        <v>1244</v>
      </c>
      <c r="AFE65">
        <v>71.95</v>
      </c>
      <c r="AFF65" t="s">
        <v>1244</v>
      </c>
      <c r="AFG65" t="s">
        <v>1244</v>
      </c>
      <c r="AFI65">
        <v>0</v>
      </c>
      <c r="AFJ65" t="s">
        <v>1244</v>
      </c>
      <c r="AFK65">
        <v>15.05</v>
      </c>
      <c r="AFL65" t="s">
        <v>1244</v>
      </c>
      <c r="AFM65" t="s">
        <v>1244</v>
      </c>
      <c r="AFN65">
        <v>21.62</v>
      </c>
      <c r="AFO65">
        <v>0</v>
      </c>
      <c r="AFP65">
        <v>52.78</v>
      </c>
      <c r="AFQ65" t="s">
        <v>1244</v>
      </c>
      <c r="AFR65">
        <v>53.57</v>
      </c>
      <c r="AFS65" t="s">
        <v>1244</v>
      </c>
      <c r="AFT65">
        <v>37.14</v>
      </c>
      <c r="AFU65">
        <v>77.08</v>
      </c>
      <c r="AFV65">
        <v>0</v>
      </c>
      <c r="AFW65">
        <v>0</v>
      </c>
      <c r="AFX65">
        <v>22.58</v>
      </c>
      <c r="AFY65">
        <v>91.94</v>
      </c>
      <c r="AFZ65">
        <v>64.58</v>
      </c>
      <c r="AGA65" t="s">
        <v>1244</v>
      </c>
      <c r="AGB65">
        <v>12.5</v>
      </c>
      <c r="AGC65">
        <v>15.74</v>
      </c>
      <c r="AGD65" t="s">
        <v>1244</v>
      </c>
      <c r="AGE65">
        <v>21.21</v>
      </c>
      <c r="AGF65">
        <v>46.25</v>
      </c>
      <c r="AGG65">
        <v>27.63</v>
      </c>
      <c r="AGH65" t="s">
        <v>1244</v>
      </c>
      <c r="AGI65">
        <v>47.78</v>
      </c>
      <c r="AGK65">
        <v>0</v>
      </c>
      <c r="AGM65">
        <v>7.14</v>
      </c>
      <c r="AGN65" t="s">
        <v>1244</v>
      </c>
      <c r="AGO65">
        <v>10</v>
      </c>
      <c r="AGQ65">
        <v>0</v>
      </c>
      <c r="AGT65">
        <v>0</v>
      </c>
      <c r="AGU65" t="s">
        <v>1244</v>
      </c>
      <c r="AGW65" t="s">
        <v>1244</v>
      </c>
      <c r="AGX65" t="s">
        <v>1244</v>
      </c>
      <c r="AGY65">
        <v>61.67</v>
      </c>
      <c r="AGZ65">
        <v>0</v>
      </c>
      <c r="AHA65" t="s">
        <v>1244</v>
      </c>
      <c r="AHB65" t="s">
        <v>1244</v>
      </c>
      <c r="AHC65">
        <v>82.56</v>
      </c>
      <c r="AHD65">
        <v>59.21</v>
      </c>
      <c r="AHE65" t="s">
        <v>1244</v>
      </c>
      <c r="AHF65">
        <v>85</v>
      </c>
      <c r="AHH65">
        <v>0</v>
      </c>
      <c r="AHI65">
        <v>13.85</v>
      </c>
      <c r="AHJ65">
        <v>94.44</v>
      </c>
      <c r="AHK65">
        <v>4.29</v>
      </c>
      <c r="AHL65">
        <v>55</v>
      </c>
      <c r="AHM65">
        <v>23.08</v>
      </c>
      <c r="AHO65">
        <v>30</v>
      </c>
      <c r="AHP65">
        <v>50.89</v>
      </c>
      <c r="AHQ65" t="s">
        <v>1244</v>
      </c>
      <c r="AHR65" t="s">
        <v>1244</v>
      </c>
      <c r="AHS65">
        <v>43.2</v>
      </c>
      <c r="AHU65">
        <v>0</v>
      </c>
      <c r="AHV65">
        <v>15.52</v>
      </c>
      <c r="AHW65" t="s">
        <v>1244</v>
      </c>
      <c r="AHY65">
        <v>53.08</v>
      </c>
      <c r="AHZ65">
        <v>5.75</v>
      </c>
      <c r="AIA65">
        <v>89.29</v>
      </c>
      <c r="AIB65">
        <v>18.97</v>
      </c>
      <c r="AID65" t="s">
        <v>1244</v>
      </c>
      <c r="AIE65" t="s">
        <v>1244</v>
      </c>
      <c r="AIF65">
        <v>26.19</v>
      </c>
      <c r="AIG65">
        <v>0</v>
      </c>
      <c r="AIH65">
        <v>0</v>
      </c>
      <c r="AII65" t="s">
        <v>1244</v>
      </c>
      <c r="AIJ65" t="s">
        <v>1244</v>
      </c>
      <c r="AIK65">
        <v>0</v>
      </c>
      <c r="AIM65">
        <v>0</v>
      </c>
      <c r="AIN65" t="s">
        <v>1244</v>
      </c>
      <c r="AIO65">
        <v>18.420000000000002</v>
      </c>
      <c r="AIP65" t="s">
        <v>1244</v>
      </c>
      <c r="AIQ65">
        <v>55.83</v>
      </c>
      <c r="AIS65">
        <v>74.319999999999993</v>
      </c>
      <c r="AIT65" t="s">
        <v>1244</v>
      </c>
      <c r="AIU65">
        <v>2.7</v>
      </c>
      <c r="AIV65">
        <v>0</v>
      </c>
      <c r="AIW65">
        <v>81.709999999999994</v>
      </c>
      <c r="AIX65">
        <v>39.29</v>
      </c>
      <c r="AIY65">
        <v>65.739999999999995</v>
      </c>
      <c r="AIZ65">
        <v>5.34</v>
      </c>
      <c r="AJA65" t="s">
        <v>1244</v>
      </c>
      <c r="AJB65">
        <v>50</v>
      </c>
      <c r="AJC65" t="s">
        <v>1244</v>
      </c>
      <c r="AJD65">
        <v>50</v>
      </c>
      <c r="AJE65">
        <v>0</v>
      </c>
      <c r="AJG65">
        <v>46.6</v>
      </c>
      <c r="AJH65" t="s">
        <v>1244</v>
      </c>
      <c r="AJI65" t="s">
        <v>1244</v>
      </c>
      <c r="AJJ65" t="s">
        <v>1244</v>
      </c>
      <c r="AJK65">
        <v>89.77</v>
      </c>
      <c r="AJL65">
        <v>0</v>
      </c>
      <c r="AJN65">
        <v>75</v>
      </c>
      <c r="AJO65">
        <v>6.25</v>
      </c>
      <c r="AJP65">
        <v>0</v>
      </c>
      <c r="AJQ65" t="s">
        <v>1244</v>
      </c>
      <c r="AJR65">
        <v>44.29</v>
      </c>
      <c r="AJS65" t="s">
        <v>1244</v>
      </c>
      <c r="AJT65">
        <v>53.95</v>
      </c>
      <c r="AJU65" t="s">
        <v>1244</v>
      </c>
      <c r="AJV65">
        <v>83.33</v>
      </c>
      <c r="AJW65">
        <v>75</v>
      </c>
      <c r="AJX65" t="s">
        <v>1244</v>
      </c>
      <c r="AJY65">
        <v>26.25</v>
      </c>
      <c r="AJZ65">
        <v>0</v>
      </c>
      <c r="AKA65">
        <v>65.180000000000007</v>
      </c>
      <c r="AKB65" t="s">
        <v>1244</v>
      </c>
      <c r="AKC65">
        <v>75</v>
      </c>
      <c r="AKD65">
        <v>0</v>
      </c>
      <c r="AKE65">
        <v>35.56</v>
      </c>
      <c r="AKF65">
        <v>0</v>
      </c>
      <c r="AKG65">
        <v>23.68</v>
      </c>
      <c r="AKH65">
        <v>7.58</v>
      </c>
      <c r="AKI65">
        <v>15.05</v>
      </c>
      <c r="AKJ65" t="s">
        <v>1244</v>
      </c>
      <c r="AKK65">
        <v>22.31</v>
      </c>
      <c r="AKL65">
        <v>0</v>
      </c>
      <c r="AKM65">
        <v>0</v>
      </c>
      <c r="AKN65">
        <v>0</v>
      </c>
      <c r="AKO65" t="s">
        <v>1244</v>
      </c>
      <c r="AKP65">
        <v>52.78</v>
      </c>
      <c r="AKQ65">
        <v>42.67</v>
      </c>
      <c r="AKR65">
        <v>0</v>
      </c>
      <c r="AKS65">
        <v>0</v>
      </c>
      <c r="AKT65">
        <v>0</v>
      </c>
      <c r="AKU65" t="s">
        <v>1244</v>
      </c>
      <c r="AKV65">
        <v>0</v>
      </c>
      <c r="AKW65" t="s">
        <v>1244</v>
      </c>
      <c r="AKX65">
        <v>0</v>
      </c>
      <c r="AKY65" t="s">
        <v>1244</v>
      </c>
      <c r="AKZ65" t="s">
        <v>1244</v>
      </c>
      <c r="ALB65">
        <v>0</v>
      </c>
      <c r="ALC65">
        <v>27.14</v>
      </c>
      <c r="ALD65" t="s">
        <v>1244</v>
      </c>
      <c r="ALE65" t="s">
        <v>1244</v>
      </c>
      <c r="ALF65">
        <v>56.25</v>
      </c>
      <c r="ALG65">
        <v>5.77</v>
      </c>
      <c r="ALH65" t="s">
        <v>1244</v>
      </c>
      <c r="ALJ65">
        <v>25.38</v>
      </c>
      <c r="ALK65" t="s">
        <v>1244</v>
      </c>
      <c r="ALL65" t="s">
        <v>1244</v>
      </c>
      <c r="ALM65">
        <v>83.04</v>
      </c>
      <c r="ALN65">
        <v>0</v>
      </c>
      <c r="ALO65" t="s">
        <v>1244</v>
      </c>
      <c r="ALP65">
        <v>15.05</v>
      </c>
      <c r="ALQ65">
        <v>0</v>
      </c>
      <c r="ALR65" t="s">
        <v>1244</v>
      </c>
      <c r="ALS65" t="s">
        <v>1244</v>
      </c>
      <c r="ALT65" t="s">
        <v>1244</v>
      </c>
      <c r="ALU65">
        <v>0</v>
      </c>
      <c r="ALV65">
        <v>0</v>
      </c>
      <c r="ALW65">
        <v>11.67</v>
      </c>
      <c r="ALX65" t="s">
        <v>1244</v>
      </c>
      <c r="ALY65">
        <v>46.55</v>
      </c>
      <c r="ALZ65">
        <v>0</v>
      </c>
      <c r="AMA65" t="s">
        <v>1244</v>
      </c>
      <c r="AMB65" t="s">
        <v>1244</v>
      </c>
      <c r="AMC65">
        <v>22.06</v>
      </c>
      <c r="AMD65" t="s">
        <v>1244</v>
      </c>
      <c r="AME65" t="s">
        <v>1244</v>
      </c>
      <c r="AMF65" t="s">
        <v>1244</v>
      </c>
      <c r="AMG65" t="s">
        <v>1244</v>
      </c>
      <c r="AMH65" t="s">
        <v>1244</v>
      </c>
      <c r="AMI65" t="s">
        <v>1244</v>
      </c>
      <c r="AMK65" t="s">
        <v>1244</v>
      </c>
      <c r="AML65">
        <v>0</v>
      </c>
      <c r="AMN65">
        <v>2.2999999999999998</v>
      </c>
      <c r="AMO65" t="s">
        <v>1244</v>
      </c>
      <c r="AMP65" t="s">
        <v>1244</v>
      </c>
      <c r="AMQ65">
        <v>0</v>
      </c>
      <c r="AMR65" t="s">
        <v>1244</v>
      </c>
      <c r="AMS65">
        <v>28.57</v>
      </c>
      <c r="AMT65" t="s">
        <v>1244</v>
      </c>
      <c r="AMU65">
        <v>0</v>
      </c>
      <c r="AMV65" t="s">
        <v>1244</v>
      </c>
      <c r="AMW65">
        <v>0</v>
      </c>
      <c r="AMY65">
        <v>0</v>
      </c>
      <c r="AMZ65" t="s">
        <v>1244</v>
      </c>
      <c r="ANA65">
        <v>19.64</v>
      </c>
      <c r="ANB65" t="s">
        <v>1244</v>
      </c>
      <c r="ANC65">
        <v>33.08</v>
      </c>
      <c r="AND65">
        <v>77.59</v>
      </c>
      <c r="ANE65" t="s">
        <v>1244</v>
      </c>
      <c r="ANF65" t="s">
        <v>1244</v>
      </c>
      <c r="ANG65" t="s">
        <v>1244</v>
      </c>
      <c r="ANH65">
        <v>0</v>
      </c>
      <c r="ANI65" t="s">
        <v>1244</v>
      </c>
      <c r="ANJ65" t="s">
        <v>1244</v>
      </c>
      <c r="ANK65">
        <v>0</v>
      </c>
      <c r="ANL65">
        <v>9.7799999999999994</v>
      </c>
      <c r="ANM65">
        <v>0</v>
      </c>
      <c r="ANN65">
        <v>67.11</v>
      </c>
      <c r="ANO65" t="s">
        <v>1244</v>
      </c>
      <c r="ANP65">
        <v>39.229999999999997</v>
      </c>
      <c r="ANQ65">
        <v>0</v>
      </c>
      <c r="ANR65">
        <v>9.02</v>
      </c>
      <c r="ANS65" t="s">
        <v>1244</v>
      </c>
      <c r="ANT65">
        <v>0</v>
      </c>
      <c r="ANU65">
        <v>30.95</v>
      </c>
      <c r="ANV65">
        <v>0</v>
      </c>
      <c r="ANW65">
        <v>0</v>
      </c>
      <c r="ANX65" t="s">
        <v>1244</v>
      </c>
      <c r="ANY65" t="s">
        <v>1244</v>
      </c>
      <c r="ANZ65" t="s">
        <v>1244</v>
      </c>
      <c r="AOA65">
        <v>22.41</v>
      </c>
      <c r="AOB65" t="s">
        <v>1244</v>
      </c>
      <c r="AOC65" t="s">
        <v>1244</v>
      </c>
      <c r="AOD65">
        <v>0</v>
      </c>
      <c r="AOE65" t="s">
        <v>1244</v>
      </c>
      <c r="AOF65" t="s">
        <v>1244</v>
      </c>
      <c r="AOG65" t="s">
        <v>1244</v>
      </c>
      <c r="AOH65">
        <v>0</v>
      </c>
      <c r="AOI65">
        <v>36.54</v>
      </c>
      <c r="AOJ65">
        <v>66.3</v>
      </c>
      <c r="AOK65" t="s">
        <v>1244</v>
      </c>
      <c r="AOL65" t="s">
        <v>1244</v>
      </c>
      <c r="AOM65" t="s">
        <v>1244</v>
      </c>
      <c r="AON65">
        <v>0</v>
      </c>
      <c r="AOO65">
        <v>12.07</v>
      </c>
      <c r="AOP65" t="s">
        <v>1244</v>
      </c>
      <c r="AOQ65">
        <v>0</v>
      </c>
      <c r="AOR65">
        <v>56.56</v>
      </c>
      <c r="AOS65" t="s">
        <v>1244</v>
      </c>
      <c r="AOT65" t="s">
        <v>1244</v>
      </c>
      <c r="AOU65">
        <v>0</v>
      </c>
      <c r="AOV65">
        <v>4.79</v>
      </c>
      <c r="AOW65" t="s">
        <v>1244</v>
      </c>
      <c r="AOX65" t="s">
        <v>1244</v>
      </c>
      <c r="AOY65" t="s">
        <v>1244</v>
      </c>
      <c r="AOZ65">
        <v>36.49</v>
      </c>
      <c r="APA65" t="s">
        <v>1244</v>
      </c>
      <c r="APB65" t="s">
        <v>1244</v>
      </c>
      <c r="APE65">
        <v>0</v>
      </c>
      <c r="APF65" t="s">
        <v>1244</v>
      </c>
      <c r="APG65" t="s">
        <v>1244</v>
      </c>
      <c r="API65" t="s">
        <v>1244</v>
      </c>
      <c r="APK65" t="s">
        <v>1244</v>
      </c>
      <c r="APL65" t="s">
        <v>1244</v>
      </c>
      <c r="APM65">
        <v>0</v>
      </c>
      <c r="APO65">
        <v>21.26</v>
      </c>
      <c r="APP65" t="s">
        <v>1244</v>
      </c>
      <c r="APQ65">
        <v>51.43</v>
      </c>
      <c r="APR65" t="s">
        <v>1244</v>
      </c>
      <c r="APS65" t="s">
        <v>1244</v>
      </c>
      <c r="APU65">
        <v>0</v>
      </c>
      <c r="APV65" t="s">
        <v>1244</v>
      </c>
      <c r="APW65">
        <v>0</v>
      </c>
      <c r="APX65" t="s">
        <v>1244</v>
      </c>
      <c r="APY65">
        <v>27.78</v>
      </c>
      <c r="APZ65" t="s">
        <v>1244</v>
      </c>
      <c r="AQB65" t="s">
        <v>1244</v>
      </c>
      <c r="AQC65">
        <v>0</v>
      </c>
      <c r="AQD65">
        <v>68.92</v>
      </c>
      <c r="AQE65" t="s">
        <v>1244</v>
      </c>
      <c r="AQF65" t="s">
        <v>1244</v>
      </c>
      <c r="AQG65">
        <v>3.88</v>
      </c>
      <c r="AQH65" t="s">
        <v>1244</v>
      </c>
      <c r="AQI65">
        <v>97.69</v>
      </c>
      <c r="AQJ65" t="s">
        <v>1244</v>
      </c>
      <c r="AQK65" t="s">
        <v>1244</v>
      </c>
      <c r="AQL65">
        <v>1.39</v>
      </c>
      <c r="AQM65" t="s">
        <v>1244</v>
      </c>
      <c r="AQN65" t="s">
        <v>1244</v>
      </c>
      <c r="AQO65">
        <v>31.25</v>
      </c>
      <c r="AQP65">
        <v>21.62</v>
      </c>
      <c r="AQQ65">
        <v>0</v>
      </c>
      <c r="AQR65" t="s">
        <v>1244</v>
      </c>
      <c r="AQS65">
        <v>31.25</v>
      </c>
      <c r="AQT65">
        <v>3.88</v>
      </c>
      <c r="AQU65" t="s">
        <v>1244</v>
      </c>
      <c r="AQW65">
        <v>37.21</v>
      </c>
      <c r="AQX65" t="s">
        <v>1244</v>
      </c>
      <c r="AQY65">
        <v>0</v>
      </c>
      <c r="AQZ65" t="s">
        <v>1244</v>
      </c>
      <c r="ARA65">
        <v>4.79</v>
      </c>
      <c r="ARD65">
        <v>0</v>
      </c>
      <c r="ARE65" t="s">
        <v>1244</v>
      </c>
      <c r="ARF65" t="s">
        <v>1244</v>
      </c>
      <c r="ARG65" t="s">
        <v>1244</v>
      </c>
      <c r="ARH65">
        <v>0</v>
      </c>
      <c r="ARI65" t="s">
        <v>1244</v>
      </c>
      <c r="ARJ65">
        <v>0</v>
      </c>
      <c r="ARK65" t="s">
        <v>1244</v>
      </c>
      <c r="ARL65" t="s">
        <v>1244</v>
      </c>
      <c r="ARN65">
        <v>0</v>
      </c>
      <c r="ARO65" t="s">
        <v>1244</v>
      </c>
      <c r="ARP65" t="s">
        <v>1244</v>
      </c>
      <c r="ARQ65" t="s">
        <v>1244</v>
      </c>
      <c r="ARR65" t="s">
        <v>1244</v>
      </c>
      <c r="ART65" t="s">
        <v>1244</v>
      </c>
      <c r="ARU65">
        <v>37.69</v>
      </c>
      <c r="ARV65" t="s">
        <v>1244</v>
      </c>
      <c r="ARW65">
        <v>8.33</v>
      </c>
      <c r="ARX65">
        <v>45.56</v>
      </c>
      <c r="ARY65" t="s">
        <v>1244</v>
      </c>
      <c r="ARZ65" t="s">
        <v>1244</v>
      </c>
      <c r="ASA65">
        <v>0</v>
      </c>
      <c r="ASB65">
        <v>0</v>
      </c>
      <c r="ASC65" t="s">
        <v>1244</v>
      </c>
      <c r="ASD65" t="s">
        <v>1244</v>
      </c>
      <c r="ASE65" t="s">
        <v>1244</v>
      </c>
      <c r="ASF65" t="s">
        <v>1244</v>
      </c>
      <c r="ASG65">
        <v>0</v>
      </c>
      <c r="ASH65">
        <v>0</v>
      </c>
      <c r="ASI65" t="s">
        <v>1244</v>
      </c>
      <c r="ASJ65" t="s">
        <v>1244</v>
      </c>
      <c r="ASK65" t="s">
        <v>1244</v>
      </c>
      <c r="ASL65" t="s">
        <v>1244</v>
      </c>
      <c r="ASM65" t="s">
        <v>1244</v>
      </c>
      <c r="ASN65" t="s">
        <v>1244</v>
      </c>
      <c r="ASO65" t="s">
        <v>1244</v>
      </c>
      <c r="ASP65">
        <v>0</v>
      </c>
      <c r="ASQ65" t="s">
        <v>1244</v>
      </c>
      <c r="ASR65" t="s">
        <v>1244</v>
      </c>
      <c r="ASS65">
        <v>0</v>
      </c>
      <c r="AST65" t="s">
        <v>1244</v>
      </c>
      <c r="ASU65">
        <v>0</v>
      </c>
      <c r="ASV65" t="s">
        <v>1244</v>
      </c>
      <c r="ASW65" t="s">
        <v>1244</v>
      </c>
      <c r="ASX65">
        <v>38.89</v>
      </c>
      <c r="ASY65" t="s">
        <v>1244</v>
      </c>
      <c r="ASZ65" t="s">
        <v>1244</v>
      </c>
      <c r="ATA65" t="s">
        <v>1244</v>
      </c>
      <c r="ATB65">
        <v>0</v>
      </c>
      <c r="ATC65" t="s">
        <v>1244</v>
      </c>
      <c r="ATD65" t="s">
        <v>1244</v>
      </c>
      <c r="ATE65" t="s">
        <v>1244</v>
      </c>
      <c r="ATF65" t="s">
        <v>1244</v>
      </c>
      <c r="ATG65" t="s">
        <v>1244</v>
      </c>
      <c r="ATH65" t="s">
        <v>1244</v>
      </c>
      <c r="ATI65">
        <v>0</v>
      </c>
      <c r="ATJ65">
        <v>13.46</v>
      </c>
      <c r="ATK65" t="s">
        <v>1244</v>
      </c>
      <c r="ATL65" t="s">
        <v>1244</v>
      </c>
      <c r="ATM65">
        <v>0</v>
      </c>
      <c r="ATN65" t="s">
        <v>1244</v>
      </c>
      <c r="ATO65" t="s">
        <v>1244</v>
      </c>
      <c r="ATP65" t="s">
        <v>1244</v>
      </c>
      <c r="ATQ65" t="s">
        <v>1244</v>
      </c>
      <c r="ATR65">
        <v>0</v>
      </c>
      <c r="ATS65" t="s">
        <v>1244</v>
      </c>
      <c r="ATT65">
        <v>0</v>
      </c>
      <c r="ATU65" t="s">
        <v>1244</v>
      </c>
      <c r="ATV65" t="s">
        <v>1244</v>
      </c>
      <c r="ATW65" t="s">
        <v>1244</v>
      </c>
      <c r="ATX65" t="s">
        <v>1244</v>
      </c>
      <c r="ATY65" t="s">
        <v>1244</v>
      </c>
      <c r="ATZ65" t="s">
        <v>1244</v>
      </c>
      <c r="AUA65" t="s">
        <v>1244</v>
      </c>
      <c r="AUB65" t="s">
        <v>1244</v>
      </c>
      <c r="AUC65">
        <v>52.78</v>
      </c>
      <c r="AUD65">
        <v>0</v>
      </c>
      <c r="AUE65" t="s">
        <v>1244</v>
      </c>
      <c r="AUF65" t="s">
        <v>1244</v>
      </c>
      <c r="AUG65" t="s">
        <v>1244</v>
      </c>
      <c r="AUH65" t="s">
        <v>1244</v>
      </c>
      <c r="AUI65" t="s">
        <v>1244</v>
      </c>
      <c r="AUJ65" t="s">
        <v>1244</v>
      </c>
      <c r="AUK65" t="s">
        <v>1244</v>
      </c>
      <c r="AUL65" t="s">
        <v>1244</v>
      </c>
      <c r="AUM65" t="s">
        <v>1244</v>
      </c>
      <c r="AUN65" t="s">
        <v>1244</v>
      </c>
      <c r="AUO65" t="s">
        <v>1244</v>
      </c>
      <c r="AUP65" t="s">
        <v>1244</v>
      </c>
      <c r="AUQ65" t="s">
        <v>1244</v>
      </c>
      <c r="AUR65" t="s">
        <v>1244</v>
      </c>
      <c r="AUS65" t="s">
        <v>1244</v>
      </c>
      <c r="AUT65" t="s">
        <v>1244</v>
      </c>
      <c r="AUU65" t="s">
        <v>1244</v>
      </c>
      <c r="AUV65" t="s">
        <v>1244</v>
      </c>
    </row>
    <row r="66" spans="1:1023 1025:1244" x14ac:dyDescent="0.25">
      <c r="A66" s="1">
        <v>39478</v>
      </c>
      <c r="B66">
        <v>80.88</v>
      </c>
      <c r="C66">
        <v>7.14</v>
      </c>
      <c r="D66">
        <v>86.61</v>
      </c>
      <c r="E66">
        <v>0</v>
      </c>
      <c r="F66" t="s">
        <v>1244</v>
      </c>
      <c r="G66">
        <v>90.18</v>
      </c>
      <c r="H66">
        <v>76.61</v>
      </c>
      <c r="I66" t="s">
        <v>1244</v>
      </c>
      <c r="J66">
        <v>81.25</v>
      </c>
      <c r="K66">
        <v>0</v>
      </c>
      <c r="L66">
        <v>35.39</v>
      </c>
      <c r="M66">
        <v>35.479999999999997</v>
      </c>
      <c r="N66">
        <v>0</v>
      </c>
      <c r="O66" t="s">
        <v>1244</v>
      </c>
      <c r="P66">
        <v>38.71</v>
      </c>
      <c r="Q66" t="s">
        <v>1244</v>
      </c>
      <c r="S66">
        <v>4.4400000000000004</v>
      </c>
      <c r="T66">
        <v>95.59</v>
      </c>
      <c r="U66">
        <v>69.540000000000006</v>
      </c>
      <c r="V66">
        <v>0</v>
      </c>
      <c r="Y66">
        <v>0</v>
      </c>
      <c r="Z66">
        <v>91.07</v>
      </c>
      <c r="AA66">
        <v>0</v>
      </c>
      <c r="AB66" t="s">
        <v>1244</v>
      </c>
      <c r="AC66">
        <v>73.39</v>
      </c>
      <c r="AD66">
        <v>34.270000000000003</v>
      </c>
      <c r="AE66">
        <v>0</v>
      </c>
      <c r="AF66">
        <v>76.23</v>
      </c>
      <c r="AG66">
        <v>0</v>
      </c>
      <c r="AH66">
        <v>60.71</v>
      </c>
      <c r="AI66">
        <v>0</v>
      </c>
      <c r="AJ66" t="s">
        <v>1244</v>
      </c>
      <c r="AK66">
        <v>55.77</v>
      </c>
      <c r="AL66">
        <v>43.75</v>
      </c>
      <c r="AM66" t="s">
        <v>1244</v>
      </c>
      <c r="AN66">
        <v>51.15</v>
      </c>
      <c r="AO66">
        <v>78.09</v>
      </c>
      <c r="AP66">
        <v>19.440000000000001</v>
      </c>
      <c r="AQ66" t="s">
        <v>1244</v>
      </c>
      <c r="AR66">
        <v>23.38</v>
      </c>
      <c r="AS66">
        <v>11.36</v>
      </c>
      <c r="AU66">
        <v>66.94</v>
      </c>
      <c r="AV66">
        <v>0</v>
      </c>
      <c r="AW66">
        <v>16.07</v>
      </c>
      <c r="AX66" t="s">
        <v>1244</v>
      </c>
      <c r="AY66" t="s">
        <v>1244</v>
      </c>
      <c r="AZ66" t="s">
        <v>1244</v>
      </c>
      <c r="BA66">
        <v>52.25</v>
      </c>
      <c r="BB66">
        <v>0</v>
      </c>
      <c r="BC66" t="s">
        <v>1244</v>
      </c>
      <c r="BD66">
        <v>41.67</v>
      </c>
      <c r="BE66">
        <v>94.05</v>
      </c>
      <c r="BF66" t="s">
        <v>1244</v>
      </c>
      <c r="BG66">
        <v>38.49</v>
      </c>
      <c r="BH66">
        <v>0</v>
      </c>
      <c r="BI66">
        <v>73.75</v>
      </c>
      <c r="BJ66" t="s">
        <v>1244</v>
      </c>
      <c r="BK66" t="s">
        <v>1244</v>
      </c>
      <c r="BL66" t="s">
        <v>1244</v>
      </c>
      <c r="BM66">
        <v>15</v>
      </c>
      <c r="BN66" t="s">
        <v>1244</v>
      </c>
      <c r="BO66">
        <v>25</v>
      </c>
      <c r="BP66" t="s">
        <v>1244</v>
      </c>
      <c r="BQ66">
        <v>64.63</v>
      </c>
      <c r="BR66">
        <v>0</v>
      </c>
      <c r="BS66">
        <v>5.68</v>
      </c>
      <c r="BT66">
        <v>79.459999999999994</v>
      </c>
      <c r="BU66">
        <v>5.65</v>
      </c>
      <c r="BV66">
        <v>79.459999999999994</v>
      </c>
      <c r="BW66">
        <v>42.06</v>
      </c>
      <c r="BX66" t="s">
        <v>1244</v>
      </c>
      <c r="BY66">
        <v>40.380000000000003</v>
      </c>
      <c r="BZ66" t="s">
        <v>1244</v>
      </c>
      <c r="CA66">
        <v>0</v>
      </c>
      <c r="CB66" t="s">
        <v>1244</v>
      </c>
      <c r="CC66">
        <v>0</v>
      </c>
      <c r="CD66">
        <v>0</v>
      </c>
      <c r="CE66">
        <v>93.75</v>
      </c>
      <c r="CF66">
        <v>30.85</v>
      </c>
      <c r="CG66">
        <v>60.42</v>
      </c>
      <c r="CH66" t="s">
        <v>1244</v>
      </c>
      <c r="CI66">
        <v>0</v>
      </c>
      <c r="CJ66">
        <v>60.29</v>
      </c>
      <c r="CK66" t="s">
        <v>1244</v>
      </c>
      <c r="CL66">
        <v>46.72</v>
      </c>
      <c r="CM66">
        <v>0</v>
      </c>
      <c r="CN66" t="s">
        <v>1244</v>
      </c>
      <c r="CO66" t="s">
        <v>1244</v>
      </c>
      <c r="CP66">
        <v>7.14</v>
      </c>
      <c r="CR66">
        <v>0</v>
      </c>
      <c r="CS66">
        <v>0</v>
      </c>
      <c r="CT66" t="s">
        <v>1244</v>
      </c>
      <c r="CU66">
        <v>0</v>
      </c>
      <c r="CV66">
        <v>0</v>
      </c>
      <c r="CW66">
        <v>0</v>
      </c>
      <c r="CX66">
        <v>6.47</v>
      </c>
      <c r="CY66">
        <v>43.75</v>
      </c>
      <c r="CZ66">
        <v>52.27</v>
      </c>
      <c r="DA66">
        <v>0</v>
      </c>
      <c r="DB66" t="s">
        <v>1244</v>
      </c>
      <c r="DC66">
        <v>60.2</v>
      </c>
      <c r="DD66">
        <v>55.76</v>
      </c>
      <c r="DE66" t="s">
        <v>1244</v>
      </c>
      <c r="DF66">
        <v>47.87</v>
      </c>
      <c r="DG66">
        <v>0</v>
      </c>
      <c r="DI66">
        <v>0</v>
      </c>
      <c r="DJ66">
        <v>92.65</v>
      </c>
      <c r="DK66" t="s">
        <v>1244</v>
      </c>
      <c r="DL66" t="s">
        <v>1244</v>
      </c>
      <c r="DM66">
        <v>51.47</v>
      </c>
      <c r="DN66">
        <v>0</v>
      </c>
      <c r="DO66">
        <v>0</v>
      </c>
      <c r="DQ66">
        <v>0</v>
      </c>
      <c r="DR66">
        <v>34.44</v>
      </c>
      <c r="DS66">
        <v>91.96</v>
      </c>
      <c r="DT66">
        <v>51.59</v>
      </c>
      <c r="DU66">
        <v>0</v>
      </c>
      <c r="DV66">
        <v>75</v>
      </c>
      <c r="DW66" t="s">
        <v>1244</v>
      </c>
      <c r="DY66">
        <v>89.58</v>
      </c>
      <c r="DZ66" t="s">
        <v>1244</v>
      </c>
      <c r="EA66" t="s">
        <v>1244</v>
      </c>
      <c r="EC66">
        <v>0</v>
      </c>
      <c r="ED66">
        <v>0</v>
      </c>
      <c r="EE66">
        <v>57.54</v>
      </c>
      <c r="EF66">
        <v>0</v>
      </c>
      <c r="EG66">
        <v>0</v>
      </c>
      <c r="EH66">
        <v>0</v>
      </c>
      <c r="EI66">
        <v>54.17</v>
      </c>
      <c r="EJ66" t="s">
        <v>1244</v>
      </c>
      <c r="EK66">
        <v>0</v>
      </c>
      <c r="EM66">
        <v>18.97</v>
      </c>
      <c r="EN66" t="s">
        <v>1244</v>
      </c>
      <c r="EO66">
        <v>13.39</v>
      </c>
      <c r="EP66">
        <v>0</v>
      </c>
      <c r="EQ66">
        <v>8.18</v>
      </c>
      <c r="ER66">
        <v>83.93</v>
      </c>
      <c r="ES66">
        <v>75</v>
      </c>
      <c r="ET66" t="s">
        <v>1244</v>
      </c>
      <c r="EU66">
        <v>72.62</v>
      </c>
      <c r="EV66" t="s">
        <v>1244</v>
      </c>
      <c r="EW66">
        <v>7.5</v>
      </c>
      <c r="EX66">
        <v>32.14</v>
      </c>
      <c r="EY66">
        <v>0</v>
      </c>
      <c r="EZ66" t="s">
        <v>1244</v>
      </c>
      <c r="FB66">
        <v>36.67</v>
      </c>
      <c r="FC66" t="s">
        <v>1244</v>
      </c>
      <c r="FE66" t="s">
        <v>1244</v>
      </c>
      <c r="FF66">
        <v>4.41</v>
      </c>
      <c r="FG66" t="s">
        <v>1244</v>
      </c>
      <c r="FH66">
        <v>0</v>
      </c>
      <c r="FI66">
        <v>0</v>
      </c>
      <c r="FJ66" t="s">
        <v>1244</v>
      </c>
      <c r="FK66">
        <v>30.9</v>
      </c>
      <c r="FL66">
        <v>79.510000000000005</v>
      </c>
      <c r="FM66">
        <v>0</v>
      </c>
      <c r="FN66">
        <v>61.64</v>
      </c>
      <c r="FO66">
        <v>22.06</v>
      </c>
      <c r="FP66">
        <v>0</v>
      </c>
      <c r="FQ66">
        <v>0</v>
      </c>
      <c r="FR66">
        <v>0</v>
      </c>
      <c r="FS66" t="s">
        <v>1244</v>
      </c>
      <c r="FT66">
        <v>96.67</v>
      </c>
      <c r="FU66" t="s">
        <v>1244</v>
      </c>
      <c r="FV66">
        <v>0</v>
      </c>
      <c r="FW66">
        <v>1.67</v>
      </c>
      <c r="FX66" t="s">
        <v>1244</v>
      </c>
      <c r="FY66">
        <v>17.309999999999999</v>
      </c>
      <c r="FZ66">
        <v>0</v>
      </c>
      <c r="GB66">
        <v>0</v>
      </c>
      <c r="GC66">
        <v>0</v>
      </c>
      <c r="GD66" t="s">
        <v>1244</v>
      </c>
      <c r="GF66" t="s">
        <v>1244</v>
      </c>
      <c r="GG66">
        <v>0</v>
      </c>
      <c r="GH66" t="s">
        <v>1244</v>
      </c>
      <c r="GI66">
        <v>27.66</v>
      </c>
      <c r="GJ66">
        <v>0</v>
      </c>
      <c r="GK66">
        <v>0</v>
      </c>
      <c r="GL66">
        <v>83.73</v>
      </c>
      <c r="GM66" t="s">
        <v>1244</v>
      </c>
      <c r="GN66">
        <v>54.44</v>
      </c>
      <c r="GO66" t="s">
        <v>1244</v>
      </c>
      <c r="GP66">
        <v>28.23</v>
      </c>
      <c r="GQ66" t="s">
        <v>1244</v>
      </c>
      <c r="GR66">
        <v>0</v>
      </c>
      <c r="GS66" t="s">
        <v>1244</v>
      </c>
      <c r="GT66">
        <v>7.14</v>
      </c>
      <c r="GU66" t="s">
        <v>1244</v>
      </c>
      <c r="GV66">
        <v>25</v>
      </c>
      <c r="GW66">
        <v>0</v>
      </c>
      <c r="GX66">
        <v>0</v>
      </c>
      <c r="GY66" t="s">
        <v>1244</v>
      </c>
      <c r="GZ66" t="s">
        <v>1244</v>
      </c>
      <c r="HB66" t="s">
        <v>1244</v>
      </c>
      <c r="HC66">
        <v>30.16</v>
      </c>
      <c r="HD66">
        <v>68.33</v>
      </c>
      <c r="HE66" t="s">
        <v>1244</v>
      </c>
      <c r="HF66" t="s">
        <v>1244</v>
      </c>
      <c r="HH66">
        <v>84.43</v>
      </c>
      <c r="HI66" t="s">
        <v>1244</v>
      </c>
      <c r="HJ66" t="s">
        <v>1244</v>
      </c>
      <c r="HK66">
        <v>89.29</v>
      </c>
      <c r="HL66">
        <v>92.45</v>
      </c>
      <c r="HM66">
        <v>42.86</v>
      </c>
      <c r="HN66" t="s">
        <v>1244</v>
      </c>
      <c r="HO66">
        <v>9.82</v>
      </c>
      <c r="HP66" t="s">
        <v>1244</v>
      </c>
      <c r="HQ66" t="s">
        <v>1244</v>
      </c>
      <c r="HR66">
        <v>0</v>
      </c>
      <c r="HS66">
        <v>0</v>
      </c>
      <c r="HT66">
        <v>29.55</v>
      </c>
      <c r="HU66">
        <v>0</v>
      </c>
      <c r="HV66">
        <v>30.9</v>
      </c>
      <c r="HW66" t="s">
        <v>1244</v>
      </c>
      <c r="HX66">
        <v>38.33</v>
      </c>
      <c r="HY66">
        <v>42.09</v>
      </c>
      <c r="HZ66">
        <v>0</v>
      </c>
      <c r="IA66">
        <v>8.16</v>
      </c>
      <c r="IB66">
        <v>31.71</v>
      </c>
      <c r="IC66">
        <v>31.71</v>
      </c>
      <c r="ID66">
        <v>0</v>
      </c>
      <c r="IE66" t="s">
        <v>1244</v>
      </c>
      <c r="IF66">
        <v>60.07</v>
      </c>
      <c r="IG66">
        <v>0</v>
      </c>
      <c r="IH66" t="s">
        <v>1244</v>
      </c>
      <c r="II66" t="s">
        <v>1244</v>
      </c>
      <c r="IJ66">
        <v>0</v>
      </c>
      <c r="IK66">
        <v>0</v>
      </c>
      <c r="IL66">
        <v>0</v>
      </c>
      <c r="IM66" t="s">
        <v>1244</v>
      </c>
      <c r="IN66" t="s">
        <v>1244</v>
      </c>
      <c r="IO66">
        <v>53.28</v>
      </c>
      <c r="IP66">
        <v>0</v>
      </c>
      <c r="IQ66">
        <v>90.54</v>
      </c>
      <c r="IS66">
        <v>0</v>
      </c>
      <c r="IT66" t="s">
        <v>1244</v>
      </c>
      <c r="IU66">
        <v>57.87</v>
      </c>
      <c r="IV66">
        <v>0</v>
      </c>
      <c r="IW66">
        <v>14.37</v>
      </c>
      <c r="IX66">
        <v>35.229999999999997</v>
      </c>
      <c r="IY66" t="s">
        <v>1244</v>
      </c>
      <c r="IZ66" t="s">
        <v>1244</v>
      </c>
      <c r="JA66">
        <v>82.58</v>
      </c>
      <c r="JB66">
        <v>0</v>
      </c>
      <c r="JC66">
        <v>0</v>
      </c>
      <c r="JD66">
        <v>3.88</v>
      </c>
      <c r="JE66">
        <v>0</v>
      </c>
      <c r="JF66" t="s">
        <v>1244</v>
      </c>
      <c r="JG66">
        <v>90</v>
      </c>
      <c r="JI66">
        <v>43.25</v>
      </c>
      <c r="JJ66">
        <v>0</v>
      </c>
      <c r="JK66">
        <v>86.11</v>
      </c>
      <c r="JL66">
        <v>4.0199999999999996</v>
      </c>
      <c r="JM66" t="s">
        <v>1244</v>
      </c>
      <c r="JO66">
        <v>0</v>
      </c>
      <c r="JP66">
        <v>0</v>
      </c>
      <c r="JQ66">
        <v>0</v>
      </c>
      <c r="JR66" t="s">
        <v>1244</v>
      </c>
      <c r="JT66">
        <v>52.86</v>
      </c>
      <c r="JU66">
        <v>0</v>
      </c>
      <c r="JV66">
        <v>95</v>
      </c>
      <c r="JW66" t="s">
        <v>1244</v>
      </c>
      <c r="JY66" t="s">
        <v>1244</v>
      </c>
      <c r="JZ66" t="s">
        <v>1244</v>
      </c>
      <c r="KA66" t="s">
        <v>1244</v>
      </c>
      <c r="KB66">
        <v>22.06</v>
      </c>
      <c r="KC66" t="s">
        <v>1244</v>
      </c>
      <c r="KD66">
        <v>50.43</v>
      </c>
      <c r="KE66" t="s">
        <v>1244</v>
      </c>
      <c r="KF66">
        <v>20.45</v>
      </c>
      <c r="KG66" t="s">
        <v>1244</v>
      </c>
      <c r="KH66">
        <v>71.150000000000006</v>
      </c>
      <c r="KJ66" t="s">
        <v>1244</v>
      </c>
      <c r="KK66" t="s">
        <v>1244</v>
      </c>
      <c r="KM66">
        <v>11.11</v>
      </c>
      <c r="KN66">
        <v>30.95</v>
      </c>
      <c r="KO66">
        <v>93.82</v>
      </c>
      <c r="KP66" t="s">
        <v>1244</v>
      </c>
      <c r="KQ66">
        <v>61.11</v>
      </c>
      <c r="KR66" t="s">
        <v>1244</v>
      </c>
      <c r="KS66">
        <v>8.19</v>
      </c>
      <c r="KT66">
        <v>0</v>
      </c>
      <c r="KU66" t="s">
        <v>1244</v>
      </c>
      <c r="KV66" t="s">
        <v>1244</v>
      </c>
      <c r="KW66" t="s">
        <v>1244</v>
      </c>
      <c r="KX66">
        <v>0</v>
      </c>
      <c r="KY66">
        <v>94.84</v>
      </c>
      <c r="KZ66">
        <v>83.71</v>
      </c>
      <c r="LA66">
        <v>45.24</v>
      </c>
      <c r="LB66">
        <v>36.61</v>
      </c>
      <c r="LC66" t="s">
        <v>1244</v>
      </c>
      <c r="LD66">
        <v>60.11</v>
      </c>
      <c r="LE66">
        <v>43.33</v>
      </c>
      <c r="LF66">
        <v>55.77</v>
      </c>
      <c r="LG66">
        <v>74.59</v>
      </c>
      <c r="LI66">
        <v>41.81</v>
      </c>
      <c r="LJ66">
        <v>88.33</v>
      </c>
      <c r="LK66" t="s">
        <v>1244</v>
      </c>
      <c r="LL66">
        <v>56.25</v>
      </c>
      <c r="LM66">
        <v>32.69</v>
      </c>
      <c r="LN66" t="s">
        <v>1244</v>
      </c>
      <c r="LO66" t="s">
        <v>1244</v>
      </c>
      <c r="LP66">
        <v>27.53</v>
      </c>
      <c r="LQ66">
        <v>47.73</v>
      </c>
      <c r="LR66">
        <v>88.78</v>
      </c>
      <c r="LS66">
        <v>0</v>
      </c>
      <c r="LU66" t="s">
        <v>1244</v>
      </c>
      <c r="LV66">
        <v>44.23</v>
      </c>
      <c r="LW66">
        <v>39.22</v>
      </c>
      <c r="LX66">
        <v>30.95</v>
      </c>
      <c r="LY66">
        <v>0</v>
      </c>
      <c r="LZ66">
        <v>48.88</v>
      </c>
      <c r="MA66">
        <v>92.46</v>
      </c>
      <c r="MB66" t="s">
        <v>1244</v>
      </c>
      <c r="MC66" t="s">
        <v>1244</v>
      </c>
      <c r="MD66">
        <v>0</v>
      </c>
      <c r="ME66">
        <v>31.67</v>
      </c>
      <c r="MF66" t="s">
        <v>1244</v>
      </c>
      <c r="MG66">
        <v>0</v>
      </c>
      <c r="MI66">
        <v>75.84</v>
      </c>
      <c r="MJ66">
        <v>0</v>
      </c>
      <c r="MK66">
        <v>86.11</v>
      </c>
      <c r="ML66">
        <v>0</v>
      </c>
      <c r="MM66" t="s">
        <v>1244</v>
      </c>
      <c r="MN66">
        <v>12.5</v>
      </c>
      <c r="MO66">
        <v>0</v>
      </c>
      <c r="MP66" t="s">
        <v>1244</v>
      </c>
      <c r="MQ66">
        <v>8.33</v>
      </c>
      <c r="MR66" t="s">
        <v>1244</v>
      </c>
      <c r="MS66">
        <v>70</v>
      </c>
      <c r="MT66">
        <v>0</v>
      </c>
      <c r="MU66">
        <v>0</v>
      </c>
      <c r="MV66">
        <v>0</v>
      </c>
      <c r="MW66">
        <v>0</v>
      </c>
      <c r="MX66">
        <v>0</v>
      </c>
      <c r="MZ66">
        <v>23.56</v>
      </c>
      <c r="NA66">
        <v>0</v>
      </c>
      <c r="NB66">
        <v>43.26</v>
      </c>
      <c r="NC66" t="s">
        <v>1244</v>
      </c>
      <c r="ND66" t="s">
        <v>1244</v>
      </c>
      <c r="NE66" t="s">
        <v>1244</v>
      </c>
      <c r="NF66" t="s">
        <v>1244</v>
      </c>
      <c r="NG66">
        <v>0</v>
      </c>
      <c r="NH66">
        <v>0</v>
      </c>
      <c r="NJ66">
        <v>27.08</v>
      </c>
      <c r="NK66" t="s">
        <v>1244</v>
      </c>
      <c r="NL66">
        <v>77</v>
      </c>
      <c r="NM66">
        <v>0</v>
      </c>
      <c r="NN66">
        <v>39.090000000000003</v>
      </c>
      <c r="NP66">
        <v>88.18</v>
      </c>
      <c r="NQ66">
        <v>0</v>
      </c>
      <c r="NR66">
        <v>50</v>
      </c>
      <c r="NT66">
        <v>0</v>
      </c>
      <c r="NU66" t="s">
        <v>1244</v>
      </c>
      <c r="NV66" t="s">
        <v>1244</v>
      </c>
      <c r="NX66">
        <v>0</v>
      </c>
      <c r="NY66">
        <v>40.24</v>
      </c>
      <c r="NZ66">
        <v>40.08</v>
      </c>
      <c r="OA66" t="s">
        <v>1244</v>
      </c>
      <c r="OB66">
        <v>70</v>
      </c>
      <c r="OC66" t="s">
        <v>1244</v>
      </c>
      <c r="OD66" t="s">
        <v>1244</v>
      </c>
      <c r="OE66">
        <v>36.76</v>
      </c>
      <c r="OF66">
        <v>51.79</v>
      </c>
      <c r="OG66">
        <v>26.14</v>
      </c>
      <c r="OH66" t="s">
        <v>1244</v>
      </c>
      <c r="OJ66">
        <v>64.290000000000006</v>
      </c>
      <c r="OK66">
        <v>63.24</v>
      </c>
      <c r="OL66" t="s">
        <v>1244</v>
      </c>
      <c r="OM66" t="s">
        <v>1244</v>
      </c>
      <c r="ON66">
        <v>58.2</v>
      </c>
      <c r="OO66">
        <v>18.57</v>
      </c>
      <c r="OP66">
        <v>2.78</v>
      </c>
      <c r="OQ66">
        <v>0</v>
      </c>
      <c r="OR66">
        <v>75</v>
      </c>
      <c r="OS66" t="s">
        <v>1244</v>
      </c>
      <c r="OT66">
        <v>0</v>
      </c>
      <c r="OU66">
        <v>0</v>
      </c>
      <c r="OV66">
        <v>0</v>
      </c>
      <c r="OW66">
        <v>0</v>
      </c>
      <c r="OX66">
        <v>90</v>
      </c>
      <c r="OY66">
        <v>2.27</v>
      </c>
      <c r="OZ66">
        <v>0</v>
      </c>
      <c r="PC66">
        <v>0</v>
      </c>
      <c r="PD66" t="s">
        <v>1244</v>
      </c>
      <c r="PE66">
        <v>0</v>
      </c>
      <c r="PH66" t="s">
        <v>1244</v>
      </c>
      <c r="PI66" t="s">
        <v>1244</v>
      </c>
      <c r="PK66" t="s">
        <v>1244</v>
      </c>
      <c r="PL66">
        <v>86.17</v>
      </c>
      <c r="PM66">
        <v>19.510000000000002</v>
      </c>
      <c r="PN66">
        <v>30</v>
      </c>
      <c r="PO66">
        <v>0</v>
      </c>
      <c r="PP66">
        <v>0</v>
      </c>
      <c r="PQ66">
        <v>0</v>
      </c>
      <c r="PR66" t="s">
        <v>1244</v>
      </c>
      <c r="PS66">
        <v>23.28</v>
      </c>
      <c r="PT66" t="s">
        <v>1244</v>
      </c>
      <c r="PU66">
        <v>38.64</v>
      </c>
      <c r="PV66">
        <v>84.69</v>
      </c>
      <c r="PW66">
        <v>30</v>
      </c>
      <c r="PX66">
        <v>0</v>
      </c>
      <c r="PY66">
        <v>0</v>
      </c>
      <c r="PZ66">
        <v>20.91</v>
      </c>
      <c r="QA66">
        <v>52.78</v>
      </c>
      <c r="QB66">
        <v>15</v>
      </c>
      <c r="QC66" t="s">
        <v>1244</v>
      </c>
      <c r="QE66" t="s">
        <v>1244</v>
      </c>
      <c r="QF66">
        <v>75</v>
      </c>
      <c r="QH66">
        <v>0</v>
      </c>
      <c r="QI66">
        <v>3.19</v>
      </c>
      <c r="QJ66" t="s">
        <v>1244</v>
      </c>
      <c r="QK66" t="s">
        <v>1244</v>
      </c>
      <c r="QL66">
        <v>86.54</v>
      </c>
      <c r="QM66" t="s">
        <v>1244</v>
      </c>
      <c r="QO66">
        <v>29.31</v>
      </c>
      <c r="QP66">
        <v>0</v>
      </c>
      <c r="QQ66">
        <v>73.33</v>
      </c>
      <c r="QR66" t="s">
        <v>1244</v>
      </c>
      <c r="QS66">
        <v>35.71</v>
      </c>
      <c r="QT66" t="s">
        <v>1244</v>
      </c>
      <c r="QU66">
        <v>0</v>
      </c>
      <c r="QV66">
        <v>0</v>
      </c>
      <c r="QW66" t="s">
        <v>1244</v>
      </c>
      <c r="QY66">
        <v>0</v>
      </c>
      <c r="QZ66" t="s">
        <v>1244</v>
      </c>
      <c r="RA66" t="s">
        <v>1244</v>
      </c>
      <c r="RB66" t="s">
        <v>1244</v>
      </c>
      <c r="RC66">
        <v>21.43</v>
      </c>
      <c r="RD66">
        <v>0</v>
      </c>
      <c r="RE66" t="s">
        <v>1244</v>
      </c>
      <c r="RF66">
        <v>0</v>
      </c>
      <c r="RG66">
        <v>81.47</v>
      </c>
      <c r="RH66">
        <v>0</v>
      </c>
      <c r="RI66">
        <v>0</v>
      </c>
      <c r="RJ66">
        <v>98.75</v>
      </c>
      <c r="RK66">
        <v>7.14</v>
      </c>
      <c r="RL66">
        <v>99.11</v>
      </c>
      <c r="RM66" t="s">
        <v>1244</v>
      </c>
      <c r="RN66">
        <v>0</v>
      </c>
      <c r="RO66">
        <v>0</v>
      </c>
      <c r="RP66">
        <v>0</v>
      </c>
      <c r="RQ66" t="s">
        <v>1244</v>
      </c>
      <c r="RS66">
        <v>97.92</v>
      </c>
      <c r="RT66">
        <v>0</v>
      </c>
      <c r="RV66">
        <v>98.02</v>
      </c>
      <c r="RW66">
        <v>40.18</v>
      </c>
      <c r="RX66">
        <v>5.56</v>
      </c>
      <c r="RY66">
        <v>63.36</v>
      </c>
      <c r="RZ66">
        <v>0</v>
      </c>
      <c r="SA66">
        <v>61.51</v>
      </c>
      <c r="SB66">
        <v>0</v>
      </c>
      <c r="SC66">
        <v>0</v>
      </c>
      <c r="SD66" t="s">
        <v>1244</v>
      </c>
      <c r="SG66">
        <v>86.9</v>
      </c>
      <c r="SH66">
        <v>10.78</v>
      </c>
      <c r="SI66">
        <v>0</v>
      </c>
      <c r="SK66">
        <v>0</v>
      </c>
      <c r="SL66">
        <v>0</v>
      </c>
      <c r="SM66" t="s">
        <v>1244</v>
      </c>
      <c r="SN66" t="s">
        <v>1244</v>
      </c>
      <c r="SO66" t="s">
        <v>1244</v>
      </c>
      <c r="SP66" t="s">
        <v>1244</v>
      </c>
      <c r="SQ66">
        <v>39.29</v>
      </c>
      <c r="SR66">
        <v>43.44</v>
      </c>
      <c r="ST66">
        <v>0</v>
      </c>
      <c r="SU66">
        <v>0</v>
      </c>
      <c r="SW66">
        <v>0</v>
      </c>
      <c r="SX66" t="s">
        <v>1244</v>
      </c>
      <c r="SY66">
        <v>75</v>
      </c>
      <c r="SZ66">
        <v>0</v>
      </c>
      <c r="TA66" t="s">
        <v>1244</v>
      </c>
      <c r="TB66">
        <v>0</v>
      </c>
      <c r="TC66">
        <v>0</v>
      </c>
      <c r="TD66">
        <v>31.25</v>
      </c>
      <c r="TE66">
        <v>30.56</v>
      </c>
      <c r="TF66" t="s">
        <v>1244</v>
      </c>
      <c r="TG66">
        <v>86.07</v>
      </c>
      <c r="TH66">
        <v>92.22</v>
      </c>
      <c r="TI66">
        <v>0</v>
      </c>
      <c r="TJ66">
        <v>38.76</v>
      </c>
      <c r="TK66">
        <v>55.41</v>
      </c>
      <c r="TL66">
        <v>0</v>
      </c>
      <c r="TM66" t="s">
        <v>1244</v>
      </c>
      <c r="TN66" t="s">
        <v>1244</v>
      </c>
      <c r="TO66" t="s">
        <v>1244</v>
      </c>
      <c r="TQ66">
        <v>0</v>
      </c>
      <c r="TR66" t="s">
        <v>1244</v>
      </c>
      <c r="TT66" t="s">
        <v>1244</v>
      </c>
      <c r="TU66">
        <v>0</v>
      </c>
      <c r="TV66">
        <v>0</v>
      </c>
      <c r="TW66" t="s">
        <v>1244</v>
      </c>
      <c r="TX66">
        <v>0</v>
      </c>
      <c r="TY66">
        <v>5.65</v>
      </c>
      <c r="TZ66" t="s">
        <v>1244</v>
      </c>
      <c r="UA66">
        <v>18.75</v>
      </c>
      <c r="UB66">
        <v>92.86</v>
      </c>
      <c r="UC66" t="s">
        <v>1244</v>
      </c>
      <c r="UD66">
        <v>9.77</v>
      </c>
      <c r="UE66">
        <v>0</v>
      </c>
      <c r="UF66">
        <v>87.5</v>
      </c>
      <c r="UG66">
        <v>0</v>
      </c>
      <c r="UH66">
        <v>73.33</v>
      </c>
      <c r="UI66">
        <v>0</v>
      </c>
      <c r="UK66" t="s">
        <v>1244</v>
      </c>
      <c r="UL66" t="s">
        <v>1244</v>
      </c>
      <c r="UM66" t="s">
        <v>1244</v>
      </c>
      <c r="UN66" t="s">
        <v>1244</v>
      </c>
      <c r="UO66">
        <v>11.9</v>
      </c>
      <c r="UP66">
        <v>0</v>
      </c>
      <c r="UQ66" t="s">
        <v>1244</v>
      </c>
      <c r="UR66">
        <v>85.32</v>
      </c>
      <c r="UT66" t="s">
        <v>1244</v>
      </c>
      <c r="UU66">
        <v>78.89</v>
      </c>
      <c r="UV66">
        <v>0</v>
      </c>
      <c r="UX66" t="s">
        <v>1244</v>
      </c>
      <c r="UY66">
        <v>12.1</v>
      </c>
      <c r="UZ66">
        <v>21.77</v>
      </c>
      <c r="VA66" t="s">
        <v>1244</v>
      </c>
      <c r="VB66">
        <v>87.5</v>
      </c>
      <c r="VC66">
        <v>0</v>
      </c>
      <c r="VD66">
        <v>0</v>
      </c>
      <c r="VE66">
        <v>50</v>
      </c>
      <c r="VF66">
        <v>0</v>
      </c>
      <c r="VG66">
        <v>68.03</v>
      </c>
      <c r="VH66">
        <v>20.239999999999998</v>
      </c>
      <c r="VI66" t="s">
        <v>1244</v>
      </c>
      <c r="VJ66">
        <v>17.86</v>
      </c>
      <c r="VM66">
        <v>0</v>
      </c>
      <c r="VO66">
        <v>54.44</v>
      </c>
      <c r="VP66" t="s">
        <v>1244</v>
      </c>
      <c r="VQ66">
        <v>45.24</v>
      </c>
      <c r="VR66">
        <v>50</v>
      </c>
      <c r="VT66" t="s">
        <v>1244</v>
      </c>
      <c r="VU66">
        <v>56.25</v>
      </c>
      <c r="VV66" t="s">
        <v>1244</v>
      </c>
      <c r="VW66" t="s">
        <v>1244</v>
      </c>
      <c r="VX66">
        <v>19.64</v>
      </c>
      <c r="VY66" t="s">
        <v>1244</v>
      </c>
      <c r="VZ66">
        <v>83.82</v>
      </c>
      <c r="WA66" t="s">
        <v>1244</v>
      </c>
      <c r="WB66" t="s">
        <v>1244</v>
      </c>
      <c r="WC66">
        <v>0</v>
      </c>
      <c r="WD66" t="s">
        <v>1244</v>
      </c>
      <c r="WE66">
        <v>91.67</v>
      </c>
      <c r="WF66">
        <v>37.229999999999997</v>
      </c>
      <c r="WH66">
        <v>31.97</v>
      </c>
      <c r="WJ66">
        <v>0</v>
      </c>
      <c r="WK66">
        <v>50</v>
      </c>
      <c r="WL66">
        <v>0</v>
      </c>
      <c r="WM66">
        <v>45.97</v>
      </c>
      <c r="WN66">
        <v>0</v>
      </c>
      <c r="WO66" t="s">
        <v>1244</v>
      </c>
      <c r="WP66">
        <v>0</v>
      </c>
      <c r="WQ66">
        <v>98.08</v>
      </c>
      <c r="WR66">
        <v>30.36</v>
      </c>
      <c r="WS66">
        <v>41.25</v>
      </c>
      <c r="WT66">
        <v>0</v>
      </c>
      <c r="WU66">
        <v>88.39</v>
      </c>
      <c r="WV66">
        <v>0</v>
      </c>
      <c r="WW66" t="s">
        <v>1244</v>
      </c>
      <c r="WX66" t="s">
        <v>1244</v>
      </c>
      <c r="WY66">
        <v>79.89</v>
      </c>
      <c r="WZ66">
        <v>0</v>
      </c>
      <c r="XA66">
        <v>0</v>
      </c>
      <c r="XB66">
        <v>11.9</v>
      </c>
      <c r="XC66">
        <v>0</v>
      </c>
      <c r="XD66" t="s">
        <v>1244</v>
      </c>
      <c r="XE66">
        <v>0</v>
      </c>
      <c r="XF66" t="s">
        <v>1244</v>
      </c>
      <c r="XG66">
        <v>77.66</v>
      </c>
      <c r="XH66" t="s">
        <v>1244</v>
      </c>
      <c r="XI66">
        <v>0</v>
      </c>
      <c r="XJ66" t="s">
        <v>1244</v>
      </c>
      <c r="XK66">
        <v>75</v>
      </c>
      <c r="XL66">
        <v>0</v>
      </c>
      <c r="XM66" t="s">
        <v>1244</v>
      </c>
      <c r="XN66">
        <v>39.89</v>
      </c>
      <c r="XO66">
        <v>0</v>
      </c>
      <c r="XP66" t="s">
        <v>1244</v>
      </c>
      <c r="XQ66">
        <v>98.02</v>
      </c>
      <c r="XR66">
        <v>0</v>
      </c>
      <c r="XS66" t="s">
        <v>1244</v>
      </c>
      <c r="XT66">
        <v>0</v>
      </c>
      <c r="XV66" t="s">
        <v>1244</v>
      </c>
      <c r="XW66" t="s">
        <v>1244</v>
      </c>
      <c r="XX66">
        <v>25</v>
      </c>
      <c r="XY66">
        <v>0</v>
      </c>
      <c r="XZ66">
        <v>0</v>
      </c>
      <c r="YA66">
        <v>35.71</v>
      </c>
      <c r="YB66">
        <v>0</v>
      </c>
      <c r="YC66" t="s">
        <v>1244</v>
      </c>
      <c r="YD66">
        <v>0</v>
      </c>
      <c r="YE66">
        <v>0</v>
      </c>
      <c r="YF66">
        <v>70.239999999999995</v>
      </c>
      <c r="YH66">
        <v>0</v>
      </c>
      <c r="YI66">
        <v>40.159999999999997</v>
      </c>
      <c r="YJ66">
        <v>14.29</v>
      </c>
      <c r="YK66">
        <v>73.81</v>
      </c>
      <c r="YL66" t="s">
        <v>1244</v>
      </c>
      <c r="YN66">
        <v>92.86</v>
      </c>
      <c r="YO66">
        <v>45</v>
      </c>
      <c r="YP66" t="s">
        <v>1244</v>
      </c>
      <c r="YQ66" t="s">
        <v>1244</v>
      </c>
      <c r="YR66">
        <v>30</v>
      </c>
      <c r="YS66" t="s">
        <v>1244</v>
      </c>
      <c r="YT66">
        <v>1.25</v>
      </c>
      <c r="YU66" t="s">
        <v>1244</v>
      </c>
      <c r="YV66">
        <v>64.89</v>
      </c>
      <c r="YW66">
        <v>31.35</v>
      </c>
      <c r="YY66">
        <v>0</v>
      </c>
      <c r="YZ66">
        <v>28.69</v>
      </c>
      <c r="ZA66" t="s">
        <v>1244</v>
      </c>
      <c r="ZB66">
        <v>65.48</v>
      </c>
      <c r="ZC66">
        <v>45.83</v>
      </c>
      <c r="ZE66">
        <v>44.23</v>
      </c>
      <c r="ZF66" t="s">
        <v>1244</v>
      </c>
      <c r="ZG66">
        <v>3.66</v>
      </c>
      <c r="ZH66">
        <v>81.25</v>
      </c>
      <c r="ZI66">
        <v>0</v>
      </c>
      <c r="ZJ66">
        <v>52.7</v>
      </c>
      <c r="ZK66">
        <v>1.29</v>
      </c>
      <c r="ZL66">
        <v>20.11</v>
      </c>
      <c r="ZM66">
        <v>0</v>
      </c>
      <c r="ZN66">
        <v>0</v>
      </c>
      <c r="ZO66">
        <v>0</v>
      </c>
      <c r="ZP66" t="s">
        <v>1244</v>
      </c>
      <c r="ZR66">
        <v>58.33</v>
      </c>
      <c r="ZS66">
        <v>5.68</v>
      </c>
      <c r="ZT66">
        <v>99.44</v>
      </c>
      <c r="ZU66">
        <v>65.48</v>
      </c>
      <c r="ZV66">
        <v>0</v>
      </c>
      <c r="ZX66">
        <v>0</v>
      </c>
      <c r="ZY66">
        <v>11.7</v>
      </c>
      <c r="ZZ66" t="s">
        <v>1244</v>
      </c>
      <c r="AAA66" t="s">
        <v>1244</v>
      </c>
      <c r="AAB66">
        <v>0</v>
      </c>
      <c r="AAC66" t="s">
        <v>1244</v>
      </c>
      <c r="AAD66">
        <v>35</v>
      </c>
      <c r="AAE66">
        <v>0</v>
      </c>
      <c r="AAF66">
        <v>65.28</v>
      </c>
      <c r="AAG66">
        <v>57.35</v>
      </c>
      <c r="AAH66">
        <v>37.409999999999997</v>
      </c>
      <c r="AAI66">
        <v>0</v>
      </c>
      <c r="AAJ66">
        <v>0</v>
      </c>
      <c r="AAK66">
        <v>0</v>
      </c>
      <c r="AAL66">
        <v>72.989999999999995</v>
      </c>
      <c r="AAM66">
        <v>0</v>
      </c>
      <c r="AAN66">
        <v>40.380000000000003</v>
      </c>
      <c r="AAO66">
        <v>53.75</v>
      </c>
      <c r="AAP66">
        <v>0</v>
      </c>
      <c r="AAQ66">
        <v>92.53</v>
      </c>
      <c r="AAR66">
        <v>0</v>
      </c>
      <c r="AAS66">
        <v>61.36</v>
      </c>
      <c r="AAT66" t="s">
        <v>1244</v>
      </c>
      <c r="AAU66">
        <v>36.54</v>
      </c>
      <c r="AAV66" t="s">
        <v>1244</v>
      </c>
      <c r="AAW66">
        <v>0.81</v>
      </c>
      <c r="AAX66">
        <v>0</v>
      </c>
      <c r="AAY66">
        <v>0</v>
      </c>
      <c r="AAZ66" t="s">
        <v>1244</v>
      </c>
      <c r="ABA66">
        <v>0</v>
      </c>
      <c r="ABC66">
        <v>20.49</v>
      </c>
      <c r="ABD66">
        <v>84.68</v>
      </c>
      <c r="ABE66" t="s">
        <v>1244</v>
      </c>
      <c r="ABF66">
        <v>94.23</v>
      </c>
      <c r="ABG66">
        <v>0</v>
      </c>
      <c r="ABH66">
        <v>0</v>
      </c>
      <c r="ABI66">
        <v>9.6199999999999992</v>
      </c>
      <c r="ABJ66">
        <v>7.5</v>
      </c>
      <c r="ABK66">
        <v>35.71</v>
      </c>
      <c r="ABL66">
        <v>91.25</v>
      </c>
      <c r="ABM66">
        <v>0</v>
      </c>
      <c r="ABN66">
        <v>5</v>
      </c>
      <c r="ABO66">
        <v>18.25</v>
      </c>
      <c r="ABP66">
        <v>38.75</v>
      </c>
      <c r="ABQ66">
        <v>34.44</v>
      </c>
      <c r="ABR66">
        <v>0</v>
      </c>
      <c r="ABS66">
        <v>0</v>
      </c>
      <c r="ABT66">
        <v>76.790000000000006</v>
      </c>
      <c r="ABW66" t="s">
        <v>1244</v>
      </c>
      <c r="ABX66">
        <v>0</v>
      </c>
      <c r="ABY66" t="s">
        <v>1244</v>
      </c>
      <c r="ABZ66">
        <v>66.81</v>
      </c>
      <c r="ACA66">
        <v>13.93</v>
      </c>
      <c r="ACB66" t="s">
        <v>1244</v>
      </c>
      <c r="ACC66">
        <v>80.36</v>
      </c>
      <c r="ACD66" t="s">
        <v>1244</v>
      </c>
      <c r="ACE66" t="s">
        <v>1244</v>
      </c>
      <c r="ACF66" t="s">
        <v>1244</v>
      </c>
      <c r="ACG66" t="s">
        <v>1244</v>
      </c>
      <c r="ACH66">
        <v>0</v>
      </c>
      <c r="ACI66" t="s">
        <v>1244</v>
      </c>
      <c r="ACK66">
        <v>66.069999999999993</v>
      </c>
      <c r="ACL66">
        <v>0</v>
      </c>
      <c r="ACM66" t="s">
        <v>1244</v>
      </c>
      <c r="ACN66">
        <v>0</v>
      </c>
      <c r="ACO66">
        <v>99.57</v>
      </c>
      <c r="ACP66">
        <v>39.19</v>
      </c>
      <c r="ACQ66">
        <v>93.24</v>
      </c>
      <c r="ACR66">
        <v>0</v>
      </c>
      <c r="ACS66">
        <v>79.27</v>
      </c>
      <c r="ACT66" t="s">
        <v>1244</v>
      </c>
      <c r="ACU66">
        <v>0</v>
      </c>
      <c r="ACV66" t="s">
        <v>1244</v>
      </c>
      <c r="ACW66">
        <v>49.19</v>
      </c>
      <c r="ACX66">
        <v>0</v>
      </c>
      <c r="ACY66">
        <v>0</v>
      </c>
      <c r="ACZ66">
        <v>16.25</v>
      </c>
      <c r="ADA66">
        <v>63.33</v>
      </c>
      <c r="ADC66">
        <v>0</v>
      </c>
      <c r="ADD66">
        <v>39.71</v>
      </c>
      <c r="ADE66">
        <v>64.290000000000006</v>
      </c>
      <c r="ADF66">
        <v>18.75</v>
      </c>
      <c r="ADH66">
        <v>18.53</v>
      </c>
      <c r="ADI66">
        <v>18.75</v>
      </c>
      <c r="ADJ66">
        <v>10.42</v>
      </c>
      <c r="ADK66">
        <v>13.89</v>
      </c>
      <c r="ADL66" t="s">
        <v>1244</v>
      </c>
      <c r="ADM66">
        <v>48.08</v>
      </c>
      <c r="ADN66" t="s">
        <v>1244</v>
      </c>
      <c r="ADP66">
        <v>36.11</v>
      </c>
      <c r="ADQ66">
        <v>0</v>
      </c>
      <c r="ADR66">
        <v>35.06</v>
      </c>
      <c r="ADS66">
        <v>0</v>
      </c>
      <c r="ADT66" t="s">
        <v>1244</v>
      </c>
      <c r="ADV66">
        <v>42.13</v>
      </c>
      <c r="ADW66">
        <v>79.17</v>
      </c>
      <c r="ADX66">
        <v>37.5</v>
      </c>
      <c r="ADY66">
        <v>13.22</v>
      </c>
      <c r="ADZ66">
        <v>0</v>
      </c>
      <c r="AEA66" t="s">
        <v>1244</v>
      </c>
      <c r="AEB66">
        <v>45.92</v>
      </c>
      <c r="AEC66">
        <v>21.26</v>
      </c>
      <c r="AED66">
        <v>0</v>
      </c>
      <c r="AEE66" t="s">
        <v>1244</v>
      </c>
      <c r="AEF66" t="s">
        <v>1244</v>
      </c>
      <c r="AEG66">
        <v>62.36</v>
      </c>
      <c r="AEH66">
        <v>7.14</v>
      </c>
      <c r="AEI66" t="s">
        <v>1244</v>
      </c>
      <c r="AEK66" t="s">
        <v>1244</v>
      </c>
      <c r="AEL66" t="s">
        <v>1244</v>
      </c>
      <c r="AEM66">
        <v>70.63</v>
      </c>
      <c r="AEN66">
        <v>30.68</v>
      </c>
      <c r="AEO66">
        <v>51.25</v>
      </c>
      <c r="AEP66" t="s">
        <v>1244</v>
      </c>
      <c r="AEQ66">
        <v>25.43</v>
      </c>
      <c r="AER66">
        <v>41.67</v>
      </c>
      <c r="AES66" t="s">
        <v>1244</v>
      </c>
      <c r="AET66">
        <v>94.44</v>
      </c>
      <c r="AEU66" t="s">
        <v>1244</v>
      </c>
      <c r="AEV66">
        <v>90</v>
      </c>
      <c r="AEW66" t="s">
        <v>1244</v>
      </c>
      <c r="AEX66" t="s">
        <v>1244</v>
      </c>
      <c r="AEZ66">
        <v>94.68</v>
      </c>
      <c r="AFA66">
        <v>15.91</v>
      </c>
      <c r="AFB66">
        <v>0</v>
      </c>
      <c r="AFC66">
        <v>71.95</v>
      </c>
      <c r="AFD66" t="s">
        <v>1244</v>
      </c>
      <c r="AFE66">
        <v>71.95</v>
      </c>
      <c r="AFF66" t="s">
        <v>1244</v>
      </c>
      <c r="AFG66">
        <v>0</v>
      </c>
      <c r="AFI66">
        <v>0</v>
      </c>
      <c r="AFJ66" t="s">
        <v>1244</v>
      </c>
      <c r="AFK66">
        <v>0</v>
      </c>
      <c r="AFL66" t="s">
        <v>1244</v>
      </c>
      <c r="AFM66" t="s">
        <v>1244</v>
      </c>
      <c r="AFN66">
        <v>21.62</v>
      </c>
      <c r="AFO66">
        <v>33.04</v>
      </c>
      <c r="AFP66">
        <v>52.78</v>
      </c>
      <c r="AFQ66" t="s">
        <v>1244</v>
      </c>
      <c r="AFR66">
        <v>53.57</v>
      </c>
      <c r="AFS66" t="s">
        <v>1244</v>
      </c>
      <c r="AFT66">
        <v>25.51</v>
      </c>
      <c r="AFU66">
        <v>77.08</v>
      </c>
      <c r="AFV66">
        <v>0</v>
      </c>
      <c r="AFW66">
        <v>0</v>
      </c>
      <c r="AFX66">
        <v>33.75</v>
      </c>
      <c r="AFY66">
        <v>86.25</v>
      </c>
      <c r="AFZ66">
        <v>59.62</v>
      </c>
      <c r="AGA66" t="s">
        <v>1244</v>
      </c>
      <c r="AGB66">
        <v>12.5</v>
      </c>
      <c r="AGC66">
        <v>30.16</v>
      </c>
      <c r="AGD66">
        <v>3.28</v>
      </c>
      <c r="AGE66">
        <v>0</v>
      </c>
      <c r="AGF66">
        <v>66.3</v>
      </c>
      <c r="AGG66">
        <v>41.11</v>
      </c>
      <c r="AGH66" t="s">
        <v>1244</v>
      </c>
      <c r="AGI66">
        <v>47.78</v>
      </c>
      <c r="AGK66">
        <v>88.1</v>
      </c>
      <c r="AGM66">
        <v>6.25</v>
      </c>
      <c r="AGN66" t="s">
        <v>1244</v>
      </c>
      <c r="AGO66">
        <v>76.53</v>
      </c>
      <c r="AGQ66">
        <v>0</v>
      </c>
      <c r="AGT66">
        <v>0</v>
      </c>
      <c r="AGU66" t="s">
        <v>1244</v>
      </c>
      <c r="AGW66">
        <v>0</v>
      </c>
      <c r="AGX66" t="s">
        <v>1244</v>
      </c>
      <c r="AGY66">
        <v>67.14</v>
      </c>
      <c r="AGZ66">
        <v>0</v>
      </c>
      <c r="AHA66" t="s">
        <v>1244</v>
      </c>
      <c r="AHB66" t="s">
        <v>1244</v>
      </c>
      <c r="AHC66">
        <v>49.11</v>
      </c>
      <c r="AHD66">
        <v>53.57</v>
      </c>
      <c r="AHE66" t="s">
        <v>1244</v>
      </c>
      <c r="AHF66">
        <v>90</v>
      </c>
      <c r="AHH66">
        <v>0</v>
      </c>
      <c r="AHI66">
        <v>39.89</v>
      </c>
      <c r="AHJ66">
        <v>58.93</v>
      </c>
      <c r="AHK66">
        <v>3.06</v>
      </c>
      <c r="AHL66">
        <v>55</v>
      </c>
      <c r="AHM66">
        <v>0</v>
      </c>
      <c r="AHO66">
        <v>30</v>
      </c>
      <c r="AHP66">
        <v>54.03</v>
      </c>
      <c r="AHQ66">
        <v>5</v>
      </c>
      <c r="AHR66" t="s">
        <v>1244</v>
      </c>
      <c r="AHS66">
        <v>45.68</v>
      </c>
      <c r="AHU66">
        <v>38.39</v>
      </c>
      <c r="AHV66">
        <v>15.52</v>
      </c>
      <c r="AHW66" t="s">
        <v>1244</v>
      </c>
      <c r="AHY66">
        <v>63.48</v>
      </c>
      <c r="AHZ66">
        <v>7.14</v>
      </c>
      <c r="AIA66">
        <v>84.92</v>
      </c>
      <c r="AIB66">
        <v>55.95</v>
      </c>
      <c r="AID66" t="s">
        <v>1244</v>
      </c>
      <c r="AIE66">
        <v>0</v>
      </c>
      <c r="AIF66">
        <v>26.19</v>
      </c>
      <c r="AIG66">
        <v>0</v>
      </c>
      <c r="AIH66">
        <v>0</v>
      </c>
      <c r="AII66" t="s">
        <v>1244</v>
      </c>
      <c r="AIJ66" t="s">
        <v>1244</v>
      </c>
      <c r="AIK66">
        <v>0</v>
      </c>
      <c r="AIM66">
        <v>9.57</v>
      </c>
      <c r="AIN66" t="s">
        <v>1244</v>
      </c>
      <c r="AIO66">
        <v>20.45</v>
      </c>
      <c r="AIP66" t="s">
        <v>1244</v>
      </c>
      <c r="AIQ66" t="s">
        <v>1244</v>
      </c>
      <c r="AIS66">
        <v>74.319999999999993</v>
      </c>
      <c r="AIT66" t="s">
        <v>1244</v>
      </c>
      <c r="AIU66">
        <v>2.7</v>
      </c>
      <c r="AIV66">
        <v>46.43</v>
      </c>
      <c r="AIW66">
        <v>81.709999999999994</v>
      </c>
      <c r="AIX66" t="s">
        <v>1244</v>
      </c>
      <c r="AIY66">
        <v>75.400000000000006</v>
      </c>
      <c r="AIZ66" t="s">
        <v>1244</v>
      </c>
      <c r="AJA66" t="s">
        <v>1244</v>
      </c>
      <c r="AJB66">
        <v>63.24</v>
      </c>
      <c r="AJC66" t="s">
        <v>1244</v>
      </c>
      <c r="AJD66">
        <v>50</v>
      </c>
      <c r="AJE66">
        <v>0</v>
      </c>
      <c r="AJG66">
        <v>32.729999999999997</v>
      </c>
      <c r="AJH66" t="s">
        <v>1244</v>
      </c>
      <c r="AJI66" t="s">
        <v>1244</v>
      </c>
      <c r="AJJ66" t="s">
        <v>1244</v>
      </c>
      <c r="AJK66">
        <v>89.77</v>
      </c>
      <c r="AJL66">
        <v>0</v>
      </c>
      <c r="AJN66">
        <v>95.83</v>
      </c>
      <c r="AJO66">
        <v>9.7200000000000006</v>
      </c>
      <c r="AJP66">
        <v>0</v>
      </c>
      <c r="AJQ66" t="s">
        <v>1244</v>
      </c>
      <c r="AJR66">
        <v>82.65</v>
      </c>
      <c r="AJS66" t="s">
        <v>1244</v>
      </c>
      <c r="AJT66" t="s">
        <v>1244</v>
      </c>
      <c r="AJU66" t="s">
        <v>1244</v>
      </c>
      <c r="AJV66">
        <v>85</v>
      </c>
      <c r="AJW66">
        <v>75</v>
      </c>
      <c r="AJX66" t="s">
        <v>1244</v>
      </c>
      <c r="AJY66">
        <v>26.25</v>
      </c>
      <c r="AJZ66">
        <v>0</v>
      </c>
      <c r="AKA66">
        <v>0</v>
      </c>
      <c r="AKB66" t="s">
        <v>1244</v>
      </c>
      <c r="AKC66">
        <v>75</v>
      </c>
      <c r="AKD66">
        <v>0</v>
      </c>
      <c r="AKE66">
        <v>35.56</v>
      </c>
      <c r="AKF66">
        <v>0</v>
      </c>
      <c r="AKG66">
        <v>22.92</v>
      </c>
      <c r="AKH66">
        <v>10.29</v>
      </c>
      <c r="AKI66">
        <v>0</v>
      </c>
      <c r="AKJ66" t="s">
        <v>1244</v>
      </c>
      <c r="AKK66">
        <v>46.63</v>
      </c>
      <c r="AKL66">
        <v>0</v>
      </c>
      <c r="AKM66">
        <v>1.06</v>
      </c>
      <c r="AKN66">
        <v>0</v>
      </c>
      <c r="AKO66">
        <v>5.62</v>
      </c>
      <c r="AKP66">
        <v>54.76</v>
      </c>
      <c r="AKQ66">
        <v>42.67</v>
      </c>
      <c r="AKR66">
        <v>0</v>
      </c>
      <c r="AKS66">
        <v>12.1</v>
      </c>
      <c r="AKT66">
        <v>0</v>
      </c>
      <c r="AKU66" t="s">
        <v>1244</v>
      </c>
      <c r="AKV66">
        <v>0</v>
      </c>
      <c r="AKW66">
        <v>0</v>
      </c>
      <c r="AKX66">
        <v>0</v>
      </c>
      <c r="AKY66" t="s">
        <v>1244</v>
      </c>
      <c r="AKZ66" t="s">
        <v>1244</v>
      </c>
      <c r="ALB66">
        <v>17.670000000000002</v>
      </c>
      <c r="ALC66">
        <v>50</v>
      </c>
      <c r="ALD66">
        <v>0</v>
      </c>
      <c r="ALE66">
        <v>11.8</v>
      </c>
      <c r="ALF66">
        <v>51.92</v>
      </c>
      <c r="ALG66">
        <v>5.77</v>
      </c>
      <c r="ALH66" t="s">
        <v>1244</v>
      </c>
      <c r="ALJ66">
        <v>36.520000000000003</v>
      </c>
      <c r="ALK66" t="s">
        <v>1244</v>
      </c>
      <c r="ALL66" t="s">
        <v>1244</v>
      </c>
      <c r="ALM66">
        <v>83.04</v>
      </c>
      <c r="ALN66" t="s">
        <v>1244</v>
      </c>
      <c r="ALO66" t="s">
        <v>1244</v>
      </c>
      <c r="ALP66">
        <v>0</v>
      </c>
      <c r="ALQ66">
        <v>0</v>
      </c>
      <c r="ALR66" t="s">
        <v>1244</v>
      </c>
      <c r="ALS66" t="s">
        <v>1244</v>
      </c>
      <c r="ALT66" t="s">
        <v>1244</v>
      </c>
      <c r="ALU66">
        <v>0</v>
      </c>
      <c r="ALV66">
        <v>0</v>
      </c>
      <c r="ALW66">
        <v>11.67</v>
      </c>
      <c r="ALX66" t="s">
        <v>1244</v>
      </c>
      <c r="ALY66">
        <v>42.06</v>
      </c>
      <c r="ALZ66">
        <v>0</v>
      </c>
      <c r="AMA66">
        <v>13.93</v>
      </c>
      <c r="AMB66" t="s">
        <v>1244</v>
      </c>
      <c r="AMC66">
        <v>22.06</v>
      </c>
      <c r="AMD66">
        <v>0</v>
      </c>
      <c r="AME66" t="s">
        <v>1244</v>
      </c>
      <c r="AMF66">
        <v>6.25</v>
      </c>
      <c r="AMG66" t="s">
        <v>1244</v>
      </c>
      <c r="AMH66" t="s">
        <v>1244</v>
      </c>
      <c r="AMI66" t="s">
        <v>1244</v>
      </c>
      <c r="AMK66" t="s">
        <v>1244</v>
      </c>
      <c r="AML66">
        <v>0</v>
      </c>
      <c r="AMN66">
        <v>2.78</v>
      </c>
      <c r="AMO66" t="s">
        <v>1244</v>
      </c>
      <c r="AMP66" t="s">
        <v>1244</v>
      </c>
      <c r="AMQ66">
        <v>15.91</v>
      </c>
      <c r="AMR66">
        <v>81.94</v>
      </c>
      <c r="AMS66">
        <v>67.86</v>
      </c>
      <c r="AMT66" t="s">
        <v>1244</v>
      </c>
      <c r="AMU66">
        <v>0</v>
      </c>
      <c r="AMV66" t="s">
        <v>1244</v>
      </c>
      <c r="AMW66">
        <v>0</v>
      </c>
      <c r="AMY66">
        <v>0</v>
      </c>
      <c r="AMZ66" t="s">
        <v>1244</v>
      </c>
      <c r="ANA66">
        <v>51.61</v>
      </c>
      <c r="ANB66" t="s">
        <v>1244</v>
      </c>
      <c r="ANC66">
        <v>44.38</v>
      </c>
      <c r="AND66">
        <v>95.63</v>
      </c>
      <c r="ANE66" t="s">
        <v>1244</v>
      </c>
      <c r="ANF66" t="s">
        <v>1244</v>
      </c>
      <c r="ANG66" t="s">
        <v>1244</v>
      </c>
      <c r="ANH66">
        <v>0</v>
      </c>
      <c r="ANI66" t="s">
        <v>1244</v>
      </c>
      <c r="ANJ66" t="s">
        <v>1244</v>
      </c>
      <c r="ANK66">
        <v>18.37</v>
      </c>
      <c r="ANL66" t="s">
        <v>1244</v>
      </c>
      <c r="ANM66">
        <v>0</v>
      </c>
      <c r="ANN66">
        <v>50</v>
      </c>
      <c r="ANO66">
        <v>0</v>
      </c>
      <c r="ANP66">
        <v>69.099999999999994</v>
      </c>
      <c r="ANQ66">
        <v>0</v>
      </c>
      <c r="ANR66">
        <v>9.02</v>
      </c>
      <c r="ANS66" t="s">
        <v>1244</v>
      </c>
      <c r="ANT66">
        <v>0</v>
      </c>
      <c r="ANU66">
        <v>30.95</v>
      </c>
      <c r="ANV66">
        <v>0</v>
      </c>
      <c r="ANW66">
        <v>0</v>
      </c>
      <c r="ANX66" t="s">
        <v>1244</v>
      </c>
      <c r="ANY66">
        <v>0</v>
      </c>
      <c r="ANZ66" t="s">
        <v>1244</v>
      </c>
      <c r="AOA66">
        <v>36.9</v>
      </c>
      <c r="AOB66" t="s">
        <v>1244</v>
      </c>
      <c r="AOC66" t="s">
        <v>1244</v>
      </c>
      <c r="AOD66">
        <v>15.91</v>
      </c>
      <c r="AOE66" t="s">
        <v>1244</v>
      </c>
      <c r="AOF66" t="s">
        <v>1244</v>
      </c>
      <c r="AOG66" t="s">
        <v>1244</v>
      </c>
      <c r="AOH66">
        <v>0</v>
      </c>
      <c r="AOI66">
        <v>36.54</v>
      </c>
      <c r="AOJ66">
        <v>61.48</v>
      </c>
      <c r="AOK66" t="s">
        <v>1244</v>
      </c>
      <c r="AOL66" t="s">
        <v>1244</v>
      </c>
      <c r="AOM66" t="s">
        <v>1244</v>
      </c>
      <c r="AON66">
        <v>0</v>
      </c>
      <c r="AOO66">
        <v>24.21</v>
      </c>
      <c r="AOP66" t="s">
        <v>1244</v>
      </c>
      <c r="AOQ66">
        <v>0</v>
      </c>
      <c r="AOR66">
        <v>56.56</v>
      </c>
      <c r="AOS66" t="s">
        <v>1244</v>
      </c>
      <c r="AOT66" t="s">
        <v>1244</v>
      </c>
      <c r="AOU66">
        <v>0</v>
      </c>
      <c r="AOV66">
        <v>58.33</v>
      </c>
      <c r="AOW66">
        <v>0</v>
      </c>
      <c r="AOX66">
        <v>0</v>
      </c>
      <c r="AOY66" t="s">
        <v>1244</v>
      </c>
      <c r="AOZ66">
        <v>36.49</v>
      </c>
      <c r="APA66">
        <v>0</v>
      </c>
      <c r="APB66" t="s">
        <v>1244</v>
      </c>
      <c r="APE66">
        <v>0</v>
      </c>
      <c r="APF66" t="s">
        <v>1244</v>
      </c>
      <c r="APG66" t="s">
        <v>1244</v>
      </c>
      <c r="API66" t="s">
        <v>1244</v>
      </c>
      <c r="APK66" t="s">
        <v>1244</v>
      </c>
      <c r="APL66" t="s">
        <v>1244</v>
      </c>
      <c r="APM66">
        <v>0</v>
      </c>
      <c r="APO66">
        <v>19.84</v>
      </c>
      <c r="APP66" t="s">
        <v>1244</v>
      </c>
      <c r="APQ66">
        <v>74.489999999999995</v>
      </c>
      <c r="APR66" t="s">
        <v>1244</v>
      </c>
      <c r="APS66" t="s">
        <v>1244</v>
      </c>
      <c r="APU66">
        <v>0</v>
      </c>
      <c r="APV66" t="s">
        <v>1244</v>
      </c>
      <c r="APW66">
        <v>0</v>
      </c>
      <c r="APX66" t="s">
        <v>1244</v>
      </c>
      <c r="APY66">
        <v>27.78</v>
      </c>
      <c r="APZ66">
        <v>0</v>
      </c>
      <c r="AQB66" t="s">
        <v>1244</v>
      </c>
      <c r="AQC66">
        <v>0</v>
      </c>
      <c r="AQD66">
        <v>68.92</v>
      </c>
      <c r="AQE66">
        <v>0</v>
      </c>
      <c r="AQF66" t="s">
        <v>1244</v>
      </c>
      <c r="AQG66">
        <v>3.88</v>
      </c>
      <c r="AQH66" t="s">
        <v>1244</v>
      </c>
      <c r="AQI66">
        <v>98.31</v>
      </c>
      <c r="AQJ66" t="s">
        <v>1244</v>
      </c>
      <c r="AQK66">
        <v>23.21</v>
      </c>
      <c r="AQL66">
        <v>1.39</v>
      </c>
      <c r="AQM66" t="s">
        <v>1244</v>
      </c>
      <c r="AQN66" t="s">
        <v>1244</v>
      </c>
      <c r="AQO66">
        <v>31.25</v>
      </c>
      <c r="AQP66">
        <v>21.62</v>
      </c>
      <c r="AQQ66">
        <v>0</v>
      </c>
      <c r="AQR66" t="s">
        <v>1244</v>
      </c>
      <c r="AQS66">
        <v>31.25</v>
      </c>
      <c r="AQT66">
        <v>3.88</v>
      </c>
      <c r="AQU66" t="s">
        <v>1244</v>
      </c>
      <c r="AQW66">
        <v>72.319999999999993</v>
      </c>
      <c r="AQX66" t="s">
        <v>1244</v>
      </c>
      <c r="AQY66" t="s">
        <v>1244</v>
      </c>
      <c r="AQZ66" t="s">
        <v>1244</v>
      </c>
      <c r="ARA66">
        <v>7.14</v>
      </c>
      <c r="ARD66" t="s">
        <v>1244</v>
      </c>
      <c r="ARE66" t="s">
        <v>1244</v>
      </c>
      <c r="ARF66" t="s">
        <v>1244</v>
      </c>
      <c r="ARG66" t="s">
        <v>1244</v>
      </c>
      <c r="ARH66">
        <v>0</v>
      </c>
      <c r="ARI66" t="s">
        <v>1244</v>
      </c>
      <c r="ARJ66">
        <v>0</v>
      </c>
      <c r="ARK66" t="s">
        <v>1244</v>
      </c>
      <c r="ARL66" t="s">
        <v>1244</v>
      </c>
      <c r="ARN66">
        <v>0</v>
      </c>
      <c r="ARO66">
        <v>19.09</v>
      </c>
      <c r="ARP66" t="s">
        <v>1244</v>
      </c>
      <c r="ARQ66" t="s">
        <v>1244</v>
      </c>
      <c r="ARR66" t="s">
        <v>1244</v>
      </c>
      <c r="ART66">
        <v>27.94</v>
      </c>
      <c r="ARU66">
        <v>61.24</v>
      </c>
      <c r="ARV66" t="s">
        <v>1244</v>
      </c>
      <c r="ARW66">
        <v>19.510000000000002</v>
      </c>
      <c r="ARX66">
        <v>45.56</v>
      </c>
      <c r="ARY66">
        <v>0</v>
      </c>
      <c r="ARZ66" t="s">
        <v>1244</v>
      </c>
      <c r="ASA66">
        <v>0</v>
      </c>
      <c r="ASB66">
        <v>0</v>
      </c>
      <c r="ASC66">
        <v>0</v>
      </c>
      <c r="ASD66" t="s">
        <v>1244</v>
      </c>
      <c r="ASE66">
        <v>0</v>
      </c>
      <c r="ASF66" t="s">
        <v>1244</v>
      </c>
      <c r="ASG66">
        <v>0</v>
      </c>
      <c r="ASH66">
        <v>0</v>
      </c>
      <c r="ASI66" t="s">
        <v>1244</v>
      </c>
      <c r="ASJ66" t="s">
        <v>1244</v>
      </c>
      <c r="ASK66" t="s">
        <v>1244</v>
      </c>
      <c r="ASL66" t="s">
        <v>1244</v>
      </c>
      <c r="ASM66" t="s">
        <v>1244</v>
      </c>
      <c r="ASN66" t="s">
        <v>1244</v>
      </c>
      <c r="ASO66" t="s">
        <v>1244</v>
      </c>
      <c r="ASP66">
        <v>0</v>
      </c>
      <c r="ASQ66" t="s">
        <v>1244</v>
      </c>
      <c r="ASR66" t="s">
        <v>1244</v>
      </c>
      <c r="ASS66">
        <v>0</v>
      </c>
      <c r="AST66" t="s">
        <v>1244</v>
      </c>
      <c r="ASU66">
        <v>0</v>
      </c>
      <c r="ASV66" t="s">
        <v>1244</v>
      </c>
      <c r="ASW66" t="s">
        <v>1244</v>
      </c>
      <c r="ASX66">
        <v>38.89</v>
      </c>
      <c r="ASY66" t="s">
        <v>1244</v>
      </c>
      <c r="ASZ66" t="s">
        <v>1244</v>
      </c>
      <c r="ATA66" t="s">
        <v>1244</v>
      </c>
      <c r="ATB66">
        <v>0</v>
      </c>
      <c r="ATC66" t="s">
        <v>1244</v>
      </c>
      <c r="ATD66" t="s">
        <v>1244</v>
      </c>
      <c r="ATE66">
        <v>0</v>
      </c>
      <c r="ATF66" t="s">
        <v>1244</v>
      </c>
      <c r="ATG66" t="s">
        <v>1244</v>
      </c>
      <c r="ATH66">
        <v>0</v>
      </c>
      <c r="ATI66" t="s">
        <v>1244</v>
      </c>
      <c r="ATJ66">
        <v>13.46</v>
      </c>
      <c r="ATK66" t="s">
        <v>1244</v>
      </c>
      <c r="ATL66" t="s">
        <v>1244</v>
      </c>
      <c r="ATM66">
        <v>0</v>
      </c>
      <c r="ATN66" t="s">
        <v>1244</v>
      </c>
      <c r="ATO66" t="s">
        <v>1244</v>
      </c>
      <c r="ATP66" t="s">
        <v>1244</v>
      </c>
      <c r="ATQ66" t="s">
        <v>1244</v>
      </c>
      <c r="ATR66">
        <v>0</v>
      </c>
      <c r="ATS66" t="s">
        <v>1244</v>
      </c>
      <c r="ATT66">
        <v>0</v>
      </c>
      <c r="ATU66" t="s">
        <v>1244</v>
      </c>
      <c r="ATV66" t="s">
        <v>1244</v>
      </c>
      <c r="ATW66" t="s">
        <v>1244</v>
      </c>
      <c r="ATX66" t="s">
        <v>1244</v>
      </c>
      <c r="ATY66" t="s">
        <v>1244</v>
      </c>
      <c r="ATZ66" t="s">
        <v>1244</v>
      </c>
      <c r="AUA66" t="s">
        <v>1244</v>
      </c>
      <c r="AUB66">
        <v>0</v>
      </c>
      <c r="AUC66">
        <v>34.130000000000003</v>
      </c>
      <c r="AUD66">
        <v>0</v>
      </c>
      <c r="AUE66" t="s">
        <v>1244</v>
      </c>
      <c r="AUF66">
        <v>0</v>
      </c>
      <c r="AUG66" t="s">
        <v>1244</v>
      </c>
      <c r="AUH66">
        <v>1.72</v>
      </c>
      <c r="AUI66" t="s">
        <v>1244</v>
      </c>
      <c r="AUJ66" t="s">
        <v>1244</v>
      </c>
      <c r="AUK66" t="s">
        <v>1244</v>
      </c>
      <c r="AUL66" t="s">
        <v>1244</v>
      </c>
      <c r="AUM66" t="s">
        <v>1244</v>
      </c>
      <c r="AUN66" t="s">
        <v>1244</v>
      </c>
      <c r="AUO66" t="s">
        <v>1244</v>
      </c>
      <c r="AUP66" t="s">
        <v>1244</v>
      </c>
      <c r="AUQ66" t="s">
        <v>1244</v>
      </c>
      <c r="AUR66" t="s">
        <v>1244</v>
      </c>
      <c r="AUS66" t="s">
        <v>1244</v>
      </c>
      <c r="AUT66" t="s">
        <v>1244</v>
      </c>
      <c r="AUU66" t="s">
        <v>1244</v>
      </c>
      <c r="AUV66" t="s">
        <v>1244</v>
      </c>
    </row>
    <row r="67" spans="1:1023 1025:1244" x14ac:dyDescent="0.25">
      <c r="A67" s="1">
        <v>39507</v>
      </c>
      <c r="B67">
        <v>80.88</v>
      </c>
      <c r="C67">
        <v>7.14</v>
      </c>
      <c r="D67">
        <v>86.61</v>
      </c>
      <c r="E67">
        <v>14.15</v>
      </c>
      <c r="F67" t="s">
        <v>1244</v>
      </c>
      <c r="G67">
        <v>90.18</v>
      </c>
      <c r="H67">
        <v>76.61</v>
      </c>
      <c r="I67" t="s">
        <v>1244</v>
      </c>
      <c r="J67">
        <v>81.25</v>
      </c>
      <c r="K67">
        <v>0</v>
      </c>
      <c r="L67">
        <v>35.39</v>
      </c>
      <c r="M67">
        <v>35.479999999999997</v>
      </c>
      <c r="N67">
        <v>0</v>
      </c>
      <c r="O67" t="s">
        <v>1244</v>
      </c>
      <c r="P67">
        <v>38.71</v>
      </c>
      <c r="Q67" t="s">
        <v>1244</v>
      </c>
      <c r="S67">
        <v>4.4400000000000004</v>
      </c>
      <c r="T67">
        <v>95.59</v>
      </c>
      <c r="U67">
        <v>69.540000000000006</v>
      </c>
      <c r="V67">
        <v>0</v>
      </c>
      <c r="Y67">
        <v>0</v>
      </c>
      <c r="Z67">
        <v>91.07</v>
      </c>
      <c r="AA67">
        <v>0</v>
      </c>
      <c r="AB67" t="s">
        <v>1244</v>
      </c>
      <c r="AC67">
        <v>73.39</v>
      </c>
      <c r="AD67">
        <v>34.270000000000003</v>
      </c>
      <c r="AE67">
        <v>0</v>
      </c>
      <c r="AF67">
        <v>76.23</v>
      </c>
      <c r="AG67">
        <v>0</v>
      </c>
      <c r="AH67">
        <v>60.71</v>
      </c>
      <c r="AI67">
        <v>0</v>
      </c>
      <c r="AJ67" t="s">
        <v>1244</v>
      </c>
      <c r="AK67">
        <v>55.77</v>
      </c>
      <c r="AL67">
        <v>43.75</v>
      </c>
      <c r="AM67" t="s">
        <v>1244</v>
      </c>
      <c r="AN67">
        <v>51.15</v>
      </c>
      <c r="AO67">
        <v>78.09</v>
      </c>
      <c r="AP67">
        <v>19.440000000000001</v>
      </c>
      <c r="AQ67" t="s">
        <v>1244</v>
      </c>
      <c r="AR67">
        <v>23.38</v>
      </c>
      <c r="AS67">
        <v>11.36</v>
      </c>
      <c r="AU67">
        <v>66.94</v>
      </c>
      <c r="AV67">
        <v>0</v>
      </c>
      <c r="AW67">
        <v>16.07</v>
      </c>
      <c r="AX67" t="s">
        <v>1244</v>
      </c>
      <c r="AY67" t="s">
        <v>1244</v>
      </c>
      <c r="AZ67" t="s">
        <v>1244</v>
      </c>
      <c r="BA67">
        <v>52.25</v>
      </c>
      <c r="BB67">
        <v>0</v>
      </c>
      <c r="BC67" t="s">
        <v>1244</v>
      </c>
      <c r="BD67">
        <v>41.67</v>
      </c>
      <c r="BE67">
        <v>94.05</v>
      </c>
      <c r="BF67" t="s">
        <v>1244</v>
      </c>
      <c r="BG67">
        <v>38.49</v>
      </c>
      <c r="BH67">
        <v>0</v>
      </c>
      <c r="BI67">
        <v>73.75</v>
      </c>
      <c r="BJ67" t="s">
        <v>1244</v>
      </c>
      <c r="BK67" t="s">
        <v>1244</v>
      </c>
      <c r="BL67" t="s">
        <v>1244</v>
      </c>
      <c r="BM67">
        <v>15</v>
      </c>
      <c r="BN67" t="s">
        <v>1244</v>
      </c>
      <c r="BO67">
        <v>25</v>
      </c>
      <c r="BP67" t="s">
        <v>1244</v>
      </c>
      <c r="BQ67">
        <v>64.63</v>
      </c>
      <c r="BR67">
        <v>0</v>
      </c>
      <c r="BS67">
        <v>5.68</v>
      </c>
      <c r="BT67">
        <v>79.459999999999994</v>
      </c>
      <c r="BU67">
        <v>5.65</v>
      </c>
      <c r="BV67">
        <v>79.459999999999994</v>
      </c>
      <c r="BW67">
        <v>42.06</v>
      </c>
      <c r="BX67" t="s">
        <v>1244</v>
      </c>
      <c r="BY67">
        <v>40.380000000000003</v>
      </c>
      <c r="BZ67" t="s">
        <v>1244</v>
      </c>
      <c r="CA67">
        <v>0</v>
      </c>
      <c r="CB67" t="s">
        <v>1244</v>
      </c>
      <c r="CC67">
        <v>0</v>
      </c>
      <c r="CD67">
        <v>0</v>
      </c>
      <c r="CE67">
        <v>93.75</v>
      </c>
      <c r="CF67">
        <v>30.85</v>
      </c>
      <c r="CG67">
        <v>60.42</v>
      </c>
      <c r="CH67" t="s">
        <v>1244</v>
      </c>
      <c r="CI67">
        <v>0</v>
      </c>
      <c r="CJ67">
        <v>60.29</v>
      </c>
      <c r="CK67" t="s">
        <v>1244</v>
      </c>
      <c r="CL67">
        <v>46.72</v>
      </c>
      <c r="CM67">
        <v>0</v>
      </c>
      <c r="CN67" t="s">
        <v>1244</v>
      </c>
      <c r="CO67" t="s">
        <v>1244</v>
      </c>
      <c r="CP67">
        <v>7.14</v>
      </c>
      <c r="CR67">
        <v>0</v>
      </c>
      <c r="CS67">
        <v>0</v>
      </c>
      <c r="CT67" t="s">
        <v>1244</v>
      </c>
      <c r="CU67">
        <v>0</v>
      </c>
      <c r="CV67">
        <v>0</v>
      </c>
      <c r="CW67">
        <v>0</v>
      </c>
      <c r="CX67">
        <v>6.47</v>
      </c>
      <c r="CY67">
        <v>43.75</v>
      </c>
      <c r="CZ67">
        <v>52.27</v>
      </c>
      <c r="DA67">
        <v>0</v>
      </c>
      <c r="DB67" t="s">
        <v>1244</v>
      </c>
      <c r="DC67">
        <v>60.2</v>
      </c>
      <c r="DD67">
        <v>55.76</v>
      </c>
      <c r="DE67" t="s">
        <v>1244</v>
      </c>
      <c r="DF67">
        <v>47.87</v>
      </c>
      <c r="DG67">
        <v>0</v>
      </c>
      <c r="DI67">
        <v>0</v>
      </c>
      <c r="DJ67">
        <v>92.65</v>
      </c>
      <c r="DK67" t="s">
        <v>1244</v>
      </c>
      <c r="DL67" t="s">
        <v>1244</v>
      </c>
      <c r="DM67">
        <v>51.47</v>
      </c>
      <c r="DN67">
        <v>0</v>
      </c>
      <c r="DO67">
        <v>0</v>
      </c>
      <c r="DQ67">
        <v>0</v>
      </c>
      <c r="DR67">
        <v>34.44</v>
      </c>
      <c r="DS67">
        <v>88.51</v>
      </c>
      <c r="DT67">
        <v>51.59</v>
      </c>
      <c r="DU67">
        <v>0</v>
      </c>
      <c r="DV67">
        <v>75</v>
      </c>
      <c r="DW67" t="s">
        <v>1244</v>
      </c>
      <c r="DY67">
        <v>89.58</v>
      </c>
      <c r="DZ67" t="s">
        <v>1244</v>
      </c>
      <c r="EA67" t="s">
        <v>1244</v>
      </c>
      <c r="EC67">
        <v>0</v>
      </c>
      <c r="ED67">
        <v>0</v>
      </c>
      <c r="EE67">
        <v>57.54</v>
      </c>
      <c r="EF67">
        <v>0</v>
      </c>
      <c r="EG67">
        <v>0</v>
      </c>
      <c r="EH67">
        <v>0</v>
      </c>
      <c r="EI67">
        <v>54.17</v>
      </c>
      <c r="EJ67" t="s">
        <v>1244</v>
      </c>
      <c r="EK67">
        <v>0</v>
      </c>
      <c r="EM67">
        <v>18.97</v>
      </c>
      <c r="EN67" t="s">
        <v>1244</v>
      </c>
      <c r="EO67">
        <v>13.39</v>
      </c>
      <c r="EP67">
        <v>0</v>
      </c>
      <c r="EQ67">
        <v>8.18</v>
      </c>
      <c r="ER67">
        <v>83.93</v>
      </c>
      <c r="ES67">
        <v>75</v>
      </c>
      <c r="ET67" t="s">
        <v>1244</v>
      </c>
      <c r="EU67">
        <v>72.62</v>
      </c>
      <c r="EV67" t="s">
        <v>1244</v>
      </c>
      <c r="EW67">
        <v>7.5</v>
      </c>
      <c r="EX67">
        <v>32.14</v>
      </c>
      <c r="EY67">
        <v>0</v>
      </c>
      <c r="EZ67" t="s">
        <v>1244</v>
      </c>
      <c r="FB67">
        <v>36.67</v>
      </c>
      <c r="FC67" t="s">
        <v>1244</v>
      </c>
      <c r="FE67" t="s">
        <v>1244</v>
      </c>
      <c r="FF67">
        <v>4.41</v>
      </c>
      <c r="FG67" t="s">
        <v>1244</v>
      </c>
      <c r="FH67">
        <v>0</v>
      </c>
      <c r="FI67">
        <v>0</v>
      </c>
      <c r="FJ67" t="s">
        <v>1244</v>
      </c>
      <c r="FK67">
        <v>30.9</v>
      </c>
      <c r="FL67">
        <v>79.510000000000005</v>
      </c>
      <c r="FM67">
        <v>0</v>
      </c>
      <c r="FN67">
        <v>61.64</v>
      </c>
      <c r="FO67">
        <v>22.06</v>
      </c>
      <c r="FP67">
        <v>0</v>
      </c>
      <c r="FQ67">
        <v>0</v>
      </c>
      <c r="FR67">
        <v>0</v>
      </c>
      <c r="FS67" t="s">
        <v>1244</v>
      </c>
      <c r="FT67">
        <v>96.67</v>
      </c>
      <c r="FU67" t="s">
        <v>1244</v>
      </c>
      <c r="FV67">
        <v>0</v>
      </c>
      <c r="FW67">
        <v>1.67</v>
      </c>
      <c r="FX67" t="s">
        <v>1244</v>
      </c>
      <c r="FY67">
        <v>17.309999999999999</v>
      </c>
      <c r="FZ67">
        <v>0</v>
      </c>
      <c r="GB67">
        <v>0</v>
      </c>
      <c r="GC67">
        <v>0</v>
      </c>
      <c r="GD67" t="s">
        <v>1244</v>
      </c>
      <c r="GF67" t="s">
        <v>1244</v>
      </c>
      <c r="GG67">
        <v>0</v>
      </c>
      <c r="GH67" t="s">
        <v>1244</v>
      </c>
      <c r="GI67">
        <v>27.66</v>
      </c>
      <c r="GJ67">
        <v>0</v>
      </c>
      <c r="GK67">
        <v>0</v>
      </c>
      <c r="GL67">
        <v>83.73</v>
      </c>
      <c r="GM67" t="s">
        <v>1244</v>
      </c>
      <c r="GN67">
        <v>72.64</v>
      </c>
      <c r="GO67" t="s">
        <v>1244</v>
      </c>
      <c r="GP67">
        <v>28.23</v>
      </c>
      <c r="GQ67" t="s">
        <v>1244</v>
      </c>
      <c r="GR67">
        <v>0</v>
      </c>
      <c r="GS67" t="s">
        <v>1244</v>
      </c>
      <c r="GT67">
        <v>7.14</v>
      </c>
      <c r="GU67" t="s">
        <v>1244</v>
      </c>
      <c r="GV67">
        <v>25</v>
      </c>
      <c r="GW67">
        <v>0</v>
      </c>
      <c r="GX67">
        <v>0</v>
      </c>
      <c r="GY67" t="s">
        <v>1244</v>
      </c>
      <c r="GZ67" t="s">
        <v>1244</v>
      </c>
      <c r="HB67" t="s">
        <v>1244</v>
      </c>
      <c r="HC67">
        <v>30.16</v>
      </c>
      <c r="HD67">
        <v>68.33</v>
      </c>
      <c r="HE67" t="s">
        <v>1244</v>
      </c>
      <c r="HF67" t="s">
        <v>1244</v>
      </c>
      <c r="HH67">
        <v>84.43</v>
      </c>
      <c r="HI67" t="s">
        <v>1244</v>
      </c>
      <c r="HJ67" t="s">
        <v>1244</v>
      </c>
      <c r="HK67">
        <v>89.29</v>
      </c>
      <c r="HL67">
        <v>92.45</v>
      </c>
      <c r="HM67">
        <v>42.86</v>
      </c>
      <c r="HN67" t="s">
        <v>1244</v>
      </c>
      <c r="HO67">
        <v>9.82</v>
      </c>
      <c r="HP67" t="s">
        <v>1244</v>
      </c>
      <c r="HQ67" t="s">
        <v>1244</v>
      </c>
      <c r="HR67">
        <v>0</v>
      </c>
      <c r="HS67">
        <v>0</v>
      </c>
      <c r="HT67">
        <v>29.55</v>
      </c>
      <c r="HU67">
        <v>0</v>
      </c>
      <c r="HV67">
        <v>30.9</v>
      </c>
      <c r="HW67" t="s">
        <v>1244</v>
      </c>
      <c r="HX67">
        <v>38.33</v>
      </c>
      <c r="HY67">
        <v>42.09</v>
      </c>
      <c r="HZ67">
        <v>0</v>
      </c>
      <c r="IA67">
        <v>8.16</v>
      </c>
      <c r="IB67">
        <v>31.71</v>
      </c>
      <c r="IC67">
        <v>31.71</v>
      </c>
      <c r="ID67">
        <v>0</v>
      </c>
      <c r="IE67" t="s">
        <v>1244</v>
      </c>
      <c r="IF67">
        <v>60.07</v>
      </c>
      <c r="IG67">
        <v>0</v>
      </c>
      <c r="IH67" t="s">
        <v>1244</v>
      </c>
      <c r="II67" t="s">
        <v>1244</v>
      </c>
      <c r="IJ67">
        <v>0</v>
      </c>
      <c r="IK67">
        <v>0</v>
      </c>
      <c r="IL67">
        <v>0</v>
      </c>
      <c r="IM67" t="s">
        <v>1244</v>
      </c>
      <c r="IN67" t="s">
        <v>1244</v>
      </c>
      <c r="IO67">
        <v>53.28</v>
      </c>
      <c r="IP67">
        <v>0</v>
      </c>
      <c r="IQ67">
        <v>90.54</v>
      </c>
      <c r="IS67">
        <v>0</v>
      </c>
      <c r="IT67" t="s">
        <v>1244</v>
      </c>
      <c r="IU67">
        <v>57.87</v>
      </c>
      <c r="IV67">
        <v>0</v>
      </c>
      <c r="IW67">
        <v>14.37</v>
      </c>
      <c r="IX67">
        <v>35.229999999999997</v>
      </c>
      <c r="IY67" t="s">
        <v>1244</v>
      </c>
      <c r="IZ67" t="s">
        <v>1244</v>
      </c>
      <c r="JA67">
        <v>82.58</v>
      </c>
      <c r="JB67">
        <v>0</v>
      </c>
      <c r="JC67">
        <v>0</v>
      </c>
      <c r="JD67">
        <v>3.88</v>
      </c>
      <c r="JE67">
        <v>0</v>
      </c>
      <c r="JF67" t="s">
        <v>1244</v>
      </c>
      <c r="JG67">
        <v>90</v>
      </c>
      <c r="JI67">
        <v>43.25</v>
      </c>
      <c r="JJ67">
        <v>0</v>
      </c>
      <c r="JK67">
        <v>86.11</v>
      </c>
      <c r="JL67">
        <v>4.0199999999999996</v>
      </c>
      <c r="JM67" t="s">
        <v>1244</v>
      </c>
      <c r="JO67">
        <v>0</v>
      </c>
      <c r="JP67">
        <v>0</v>
      </c>
      <c r="JQ67">
        <v>0</v>
      </c>
      <c r="JR67" t="s">
        <v>1244</v>
      </c>
      <c r="JT67">
        <v>52.86</v>
      </c>
      <c r="JU67">
        <v>0</v>
      </c>
      <c r="JV67">
        <v>95</v>
      </c>
      <c r="JW67" t="s">
        <v>1244</v>
      </c>
      <c r="JY67" t="s">
        <v>1244</v>
      </c>
      <c r="JZ67" t="s">
        <v>1244</v>
      </c>
      <c r="KA67" t="s">
        <v>1244</v>
      </c>
      <c r="KB67">
        <v>22.06</v>
      </c>
      <c r="KC67" t="s">
        <v>1244</v>
      </c>
      <c r="KD67">
        <v>50.43</v>
      </c>
      <c r="KE67" t="s">
        <v>1244</v>
      </c>
      <c r="KF67">
        <v>20.45</v>
      </c>
      <c r="KG67" t="s">
        <v>1244</v>
      </c>
      <c r="KH67">
        <v>88.71</v>
      </c>
      <c r="KJ67" t="s">
        <v>1244</v>
      </c>
      <c r="KK67" t="s">
        <v>1244</v>
      </c>
      <c r="KM67">
        <v>11.11</v>
      </c>
      <c r="KN67">
        <v>30.95</v>
      </c>
      <c r="KO67">
        <v>93.82</v>
      </c>
      <c r="KP67" t="s">
        <v>1244</v>
      </c>
      <c r="KQ67">
        <v>61.11</v>
      </c>
      <c r="KR67" t="s">
        <v>1244</v>
      </c>
      <c r="KS67">
        <v>8.19</v>
      </c>
      <c r="KT67">
        <v>0</v>
      </c>
      <c r="KU67" t="s">
        <v>1244</v>
      </c>
      <c r="KV67" t="s">
        <v>1244</v>
      </c>
      <c r="KW67" t="s">
        <v>1244</v>
      </c>
      <c r="KX67">
        <v>0</v>
      </c>
      <c r="KY67">
        <v>94.84</v>
      </c>
      <c r="KZ67">
        <v>83.71</v>
      </c>
      <c r="LA67">
        <v>45.24</v>
      </c>
      <c r="LB67">
        <v>36.61</v>
      </c>
      <c r="LC67" t="s">
        <v>1244</v>
      </c>
      <c r="LD67">
        <v>60.11</v>
      </c>
      <c r="LE67">
        <v>43.33</v>
      </c>
      <c r="LF67">
        <v>55.77</v>
      </c>
      <c r="LG67">
        <v>74.59</v>
      </c>
      <c r="LI67">
        <v>41.81</v>
      </c>
      <c r="LJ67">
        <v>88.33</v>
      </c>
      <c r="LK67" t="s">
        <v>1244</v>
      </c>
      <c r="LL67">
        <v>56.25</v>
      </c>
      <c r="LM67">
        <v>32.69</v>
      </c>
      <c r="LN67" t="s">
        <v>1244</v>
      </c>
      <c r="LO67" t="s">
        <v>1244</v>
      </c>
      <c r="LP67">
        <v>27.53</v>
      </c>
      <c r="LQ67">
        <v>47.73</v>
      </c>
      <c r="LR67">
        <v>88.78</v>
      </c>
      <c r="LS67">
        <v>0</v>
      </c>
      <c r="LU67" t="s">
        <v>1244</v>
      </c>
      <c r="LV67">
        <v>44.23</v>
      </c>
      <c r="LW67">
        <v>39.22</v>
      </c>
      <c r="LX67">
        <v>30.95</v>
      </c>
      <c r="LY67">
        <v>0</v>
      </c>
      <c r="LZ67">
        <v>48.88</v>
      </c>
      <c r="MA67">
        <v>92.46</v>
      </c>
      <c r="MB67" t="s">
        <v>1244</v>
      </c>
      <c r="MC67" t="s">
        <v>1244</v>
      </c>
      <c r="MD67">
        <v>0</v>
      </c>
      <c r="ME67">
        <v>31.67</v>
      </c>
      <c r="MF67" t="s">
        <v>1244</v>
      </c>
      <c r="MG67">
        <v>0</v>
      </c>
      <c r="MI67">
        <v>75.84</v>
      </c>
      <c r="MJ67">
        <v>0</v>
      </c>
      <c r="MK67">
        <v>86.11</v>
      </c>
      <c r="ML67">
        <v>0</v>
      </c>
      <c r="MM67" t="s">
        <v>1244</v>
      </c>
      <c r="MN67">
        <v>12.5</v>
      </c>
      <c r="MO67">
        <v>0</v>
      </c>
      <c r="MP67" t="s">
        <v>1244</v>
      </c>
      <c r="MQ67">
        <v>30.95</v>
      </c>
      <c r="MR67" t="s">
        <v>1244</v>
      </c>
      <c r="MS67">
        <v>70</v>
      </c>
      <c r="MT67">
        <v>0</v>
      </c>
      <c r="MU67">
        <v>0</v>
      </c>
      <c r="MV67">
        <v>0</v>
      </c>
      <c r="MW67">
        <v>0</v>
      </c>
      <c r="MX67">
        <v>0</v>
      </c>
      <c r="MZ67">
        <v>23.56</v>
      </c>
      <c r="NA67">
        <v>0</v>
      </c>
      <c r="NB67">
        <v>43.26</v>
      </c>
      <c r="NC67" t="s">
        <v>1244</v>
      </c>
      <c r="ND67" t="s">
        <v>1244</v>
      </c>
      <c r="NE67" t="s">
        <v>1244</v>
      </c>
      <c r="NF67" t="s">
        <v>1244</v>
      </c>
      <c r="NG67">
        <v>0</v>
      </c>
      <c r="NH67">
        <v>0</v>
      </c>
      <c r="NJ67">
        <v>27.08</v>
      </c>
      <c r="NK67" t="s">
        <v>1244</v>
      </c>
      <c r="NL67">
        <v>77</v>
      </c>
      <c r="NM67">
        <v>0</v>
      </c>
      <c r="NN67">
        <v>39.090000000000003</v>
      </c>
      <c r="NP67">
        <v>88.18</v>
      </c>
      <c r="NQ67">
        <v>0</v>
      </c>
      <c r="NR67">
        <v>50</v>
      </c>
      <c r="NT67">
        <v>0</v>
      </c>
      <c r="NU67" t="s">
        <v>1244</v>
      </c>
      <c r="NV67" t="s">
        <v>1244</v>
      </c>
      <c r="NX67">
        <v>0</v>
      </c>
      <c r="NY67">
        <v>40.24</v>
      </c>
      <c r="NZ67">
        <v>40.08</v>
      </c>
      <c r="OA67" t="s">
        <v>1244</v>
      </c>
      <c r="OB67">
        <v>66.98</v>
      </c>
      <c r="OC67" t="s">
        <v>1244</v>
      </c>
      <c r="OD67" t="s">
        <v>1244</v>
      </c>
      <c r="OE67">
        <v>36.76</v>
      </c>
      <c r="OF67">
        <v>51.79</v>
      </c>
      <c r="OG67">
        <v>26.14</v>
      </c>
      <c r="OH67" t="s">
        <v>1244</v>
      </c>
      <c r="OJ67">
        <v>64.290000000000006</v>
      </c>
      <c r="OK67">
        <v>63.24</v>
      </c>
      <c r="OL67" t="s">
        <v>1244</v>
      </c>
      <c r="OM67" t="s">
        <v>1244</v>
      </c>
      <c r="ON67">
        <v>58.2</v>
      </c>
      <c r="OO67">
        <v>18.57</v>
      </c>
      <c r="OP67">
        <v>2.78</v>
      </c>
      <c r="OQ67">
        <v>0</v>
      </c>
      <c r="OR67">
        <v>75</v>
      </c>
      <c r="OS67" t="s">
        <v>1244</v>
      </c>
      <c r="OT67">
        <v>0</v>
      </c>
      <c r="OU67">
        <v>0</v>
      </c>
      <c r="OV67">
        <v>0</v>
      </c>
      <c r="OW67">
        <v>0</v>
      </c>
      <c r="OX67">
        <v>90</v>
      </c>
      <c r="OY67">
        <v>2.27</v>
      </c>
      <c r="OZ67">
        <v>0</v>
      </c>
      <c r="PC67">
        <v>0</v>
      </c>
      <c r="PD67" t="s">
        <v>1244</v>
      </c>
      <c r="PE67">
        <v>0</v>
      </c>
      <c r="PH67" t="s">
        <v>1244</v>
      </c>
      <c r="PI67" t="s">
        <v>1244</v>
      </c>
      <c r="PK67" t="s">
        <v>1244</v>
      </c>
      <c r="PL67">
        <v>86.17</v>
      </c>
      <c r="PM67">
        <v>19.510000000000002</v>
      </c>
      <c r="PN67">
        <v>30</v>
      </c>
      <c r="PO67">
        <v>0</v>
      </c>
      <c r="PP67">
        <v>0</v>
      </c>
      <c r="PQ67">
        <v>0</v>
      </c>
      <c r="PR67" t="s">
        <v>1244</v>
      </c>
      <c r="PS67">
        <v>23.28</v>
      </c>
      <c r="PT67" t="s">
        <v>1244</v>
      </c>
      <c r="PU67">
        <v>38.64</v>
      </c>
      <c r="PV67">
        <v>84.69</v>
      </c>
      <c r="PW67">
        <v>30</v>
      </c>
      <c r="PX67">
        <v>0</v>
      </c>
      <c r="PY67">
        <v>0</v>
      </c>
      <c r="PZ67">
        <v>20.91</v>
      </c>
      <c r="QA67">
        <v>52.78</v>
      </c>
      <c r="QB67">
        <v>15</v>
      </c>
      <c r="QC67" t="s">
        <v>1244</v>
      </c>
      <c r="QE67" t="s">
        <v>1244</v>
      </c>
      <c r="QF67">
        <v>75</v>
      </c>
      <c r="QH67">
        <v>0</v>
      </c>
      <c r="QI67">
        <v>3.19</v>
      </c>
      <c r="QJ67" t="s">
        <v>1244</v>
      </c>
      <c r="QK67" t="s">
        <v>1244</v>
      </c>
      <c r="QL67">
        <v>86.54</v>
      </c>
      <c r="QM67" t="s">
        <v>1244</v>
      </c>
      <c r="QO67">
        <v>29.31</v>
      </c>
      <c r="QP67">
        <v>0</v>
      </c>
      <c r="QQ67">
        <v>89.62</v>
      </c>
      <c r="QR67" t="s">
        <v>1244</v>
      </c>
      <c r="QS67">
        <v>35.71</v>
      </c>
      <c r="QT67" t="s">
        <v>1244</v>
      </c>
      <c r="QU67">
        <v>0</v>
      </c>
      <c r="QV67">
        <v>0</v>
      </c>
      <c r="QW67" t="s">
        <v>1244</v>
      </c>
      <c r="QY67">
        <v>0</v>
      </c>
      <c r="QZ67" t="s">
        <v>1244</v>
      </c>
      <c r="RA67" t="s">
        <v>1244</v>
      </c>
      <c r="RB67" t="s">
        <v>1244</v>
      </c>
      <c r="RC67">
        <v>21.43</v>
      </c>
      <c r="RD67">
        <v>0</v>
      </c>
      <c r="RE67" t="s">
        <v>1244</v>
      </c>
      <c r="RF67">
        <v>0</v>
      </c>
      <c r="RG67">
        <v>81.47</v>
      </c>
      <c r="RH67">
        <v>0</v>
      </c>
      <c r="RI67">
        <v>0</v>
      </c>
      <c r="RJ67">
        <v>98.75</v>
      </c>
      <c r="RK67">
        <v>7.14</v>
      </c>
      <c r="RL67">
        <v>99.11</v>
      </c>
      <c r="RM67" t="s">
        <v>1244</v>
      </c>
      <c r="RN67">
        <v>0</v>
      </c>
      <c r="RO67">
        <v>0</v>
      </c>
      <c r="RP67">
        <v>0</v>
      </c>
      <c r="RQ67" t="s">
        <v>1244</v>
      </c>
      <c r="RS67">
        <v>97.92</v>
      </c>
      <c r="RT67">
        <v>0</v>
      </c>
      <c r="RV67">
        <v>98.02</v>
      </c>
      <c r="RW67">
        <v>40.18</v>
      </c>
      <c r="RX67">
        <v>5.56</v>
      </c>
      <c r="RY67">
        <v>63.36</v>
      </c>
      <c r="RZ67">
        <v>0</v>
      </c>
      <c r="SA67">
        <v>61.51</v>
      </c>
      <c r="SB67">
        <v>0</v>
      </c>
      <c r="SC67">
        <v>0</v>
      </c>
      <c r="SD67" t="s">
        <v>1244</v>
      </c>
      <c r="SG67">
        <v>86.9</v>
      </c>
      <c r="SH67">
        <v>10.78</v>
      </c>
      <c r="SI67">
        <v>0</v>
      </c>
      <c r="SK67">
        <v>0</v>
      </c>
      <c r="SL67">
        <v>0</v>
      </c>
      <c r="SM67" t="s">
        <v>1244</v>
      </c>
      <c r="SN67" t="s">
        <v>1244</v>
      </c>
      <c r="SO67" t="s">
        <v>1244</v>
      </c>
      <c r="SP67" t="s">
        <v>1244</v>
      </c>
      <c r="SQ67">
        <v>39.29</v>
      </c>
      <c r="SR67">
        <v>43.44</v>
      </c>
      <c r="ST67">
        <v>0</v>
      </c>
      <c r="SU67">
        <v>0</v>
      </c>
      <c r="SW67">
        <v>0</v>
      </c>
      <c r="SX67" t="s">
        <v>1244</v>
      </c>
      <c r="SY67">
        <v>75</v>
      </c>
      <c r="SZ67">
        <v>0</v>
      </c>
      <c r="TA67" t="s">
        <v>1244</v>
      </c>
      <c r="TB67">
        <v>0</v>
      </c>
      <c r="TC67">
        <v>0</v>
      </c>
      <c r="TD67">
        <v>31.25</v>
      </c>
      <c r="TE67">
        <v>92.86</v>
      </c>
      <c r="TF67" t="s">
        <v>1244</v>
      </c>
      <c r="TG67">
        <v>86.07</v>
      </c>
      <c r="TH67">
        <v>92.22</v>
      </c>
      <c r="TI67">
        <v>0</v>
      </c>
      <c r="TJ67">
        <v>38.76</v>
      </c>
      <c r="TK67">
        <v>61.11</v>
      </c>
      <c r="TL67">
        <v>0</v>
      </c>
      <c r="TM67" t="s">
        <v>1244</v>
      </c>
      <c r="TN67" t="s">
        <v>1244</v>
      </c>
      <c r="TO67" t="s">
        <v>1244</v>
      </c>
      <c r="TQ67">
        <v>0</v>
      </c>
      <c r="TR67" t="s">
        <v>1244</v>
      </c>
      <c r="TT67" t="s">
        <v>1244</v>
      </c>
      <c r="TU67">
        <v>0</v>
      </c>
      <c r="TV67">
        <v>0</v>
      </c>
      <c r="TW67" t="s">
        <v>1244</v>
      </c>
      <c r="TX67">
        <v>0</v>
      </c>
      <c r="TY67">
        <v>5.65</v>
      </c>
      <c r="TZ67" t="s">
        <v>1244</v>
      </c>
      <c r="UA67">
        <v>18.75</v>
      </c>
      <c r="UB67">
        <v>92.86</v>
      </c>
      <c r="UC67" t="s">
        <v>1244</v>
      </c>
      <c r="UD67">
        <v>9.77</v>
      </c>
      <c r="UE67">
        <v>0</v>
      </c>
      <c r="UF67">
        <v>87.5</v>
      </c>
      <c r="UG67">
        <v>0</v>
      </c>
      <c r="UH67">
        <v>82.08</v>
      </c>
      <c r="UI67">
        <v>0</v>
      </c>
      <c r="UK67" t="s">
        <v>1244</v>
      </c>
      <c r="UL67" t="s">
        <v>1244</v>
      </c>
      <c r="UM67" t="s">
        <v>1244</v>
      </c>
      <c r="UN67" t="s">
        <v>1244</v>
      </c>
      <c r="UO67">
        <v>11.9</v>
      </c>
      <c r="UP67">
        <v>0</v>
      </c>
      <c r="UQ67" t="s">
        <v>1244</v>
      </c>
      <c r="UR67">
        <v>85.32</v>
      </c>
      <c r="UT67" t="s">
        <v>1244</v>
      </c>
      <c r="UU67">
        <v>78.89</v>
      </c>
      <c r="UV67">
        <v>0</v>
      </c>
      <c r="UX67" t="s">
        <v>1244</v>
      </c>
      <c r="UY67">
        <v>12.1</v>
      </c>
      <c r="UZ67">
        <v>21.77</v>
      </c>
      <c r="VA67" t="s">
        <v>1244</v>
      </c>
      <c r="VB67">
        <v>87.5</v>
      </c>
      <c r="VC67">
        <v>0</v>
      </c>
      <c r="VD67">
        <v>16.98</v>
      </c>
      <c r="VE67">
        <v>50</v>
      </c>
      <c r="VF67">
        <v>0</v>
      </c>
      <c r="VG67">
        <v>68.03</v>
      </c>
      <c r="VH67">
        <v>20.239999999999998</v>
      </c>
      <c r="VI67" t="s">
        <v>1244</v>
      </c>
      <c r="VJ67">
        <v>17.86</v>
      </c>
      <c r="VM67">
        <v>0</v>
      </c>
      <c r="VO67">
        <v>54.44</v>
      </c>
      <c r="VP67" t="s">
        <v>1244</v>
      </c>
      <c r="VQ67">
        <v>45.24</v>
      </c>
      <c r="VR67">
        <v>50</v>
      </c>
      <c r="VT67" t="s">
        <v>1244</v>
      </c>
      <c r="VU67">
        <v>56.25</v>
      </c>
      <c r="VV67" t="s">
        <v>1244</v>
      </c>
      <c r="VW67" t="s">
        <v>1244</v>
      </c>
      <c r="VX67">
        <v>19.64</v>
      </c>
      <c r="VY67" t="s">
        <v>1244</v>
      </c>
      <c r="VZ67">
        <v>83.82</v>
      </c>
      <c r="WA67" t="s">
        <v>1244</v>
      </c>
      <c r="WB67" t="s">
        <v>1244</v>
      </c>
      <c r="WC67">
        <v>0</v>
      </c>
      <c r="WD67" t="s">
        <v>1244</v>
      </c>
      <c r="WE67">
        <v>91.67</v>
      </c>
      <c r="WF67">
        <v>37.229999999999997</v>
      </c>
      <c r="WH67">
        <v>31.97</v>
      </c>
      <c r="WJ67">
        <v>0</v>
      </c>
      <c r="WK67">
        <v>50</v>
      </c>
      <c r="WL67">
        <v>0</v>
      </c>
      <c r="WM67">
        <v>45.97</v>
      </c>
      <c r="WN67">
        <v>0</v>
      </c>
      <c r="WO67" t="s">
        <v>1244</v>
      </c>
      <c r="WP67">
        <v>0</v>
      </c>
      <c r="WQ67">
        <v>98.08</v>
      </c>
      <c r="WR67">
        <v>30.36</v>
      </c>
      <c r="WS67">
        <v>41.25</v>
      </c>
      <c r="WT67">
        <v>0</v>
      </c>
      <c r="WU67">
        <v>88.39</v>
      </c>
      <c r="WV67">
        <v>0</v>
      </c>
      <c r="WW67" t="s">
        <v>1244</v>
      </c>
      <c r="WX67" t="s">
        <v>1244</v>
      </c>
      <c r="WY67">
        <v>79.89</v>
      </c>
      <c r="WZ67">
        <v>0</v>
      </c>
      <c r="XA67">
        <v>0</v>
      </c>
      <c r="XB67">
        <v>11.9</v>
      </c>
      <c r="XC67">
        <v>0</v>
      </c>
      <c r="XD67" t="s">
        <v>1244</v>
      </c>
      <c r="XE67">
        <v>0</v>
      </c>
      <c r="XF67" t="s">
        <v>1244</v>
      </c>
      <c r="XG67">
        <v>77.66</v>
      </c>
      <c r="XH67" t="s">
        <v>1244</v>
      </c>
      <c r="XI67">
        <v>0</v>
      </c>
      <c r="XJ67" t="s">
        <v>1244</v>
      </c>
      <c r="XK67">
        <v>75</v>
      </c>
      <c r="XL67">
        <v>0</v>
      </c>
      <c r="XM67" t="s">
        <v>1244</v>
      </c>
      <c r="XN67">
        <v>39.89</v>
      </c>
      <c r="XO67">
        <v>0</v>
      </c>
      <c r="XP67" t="s">
        <v>1244</v>
      </c>
      <c r="XQ67">
        <v>98.02</v>
      </c>
      <c r="XR67">
        <v>0</v>
      </c>
      <c r="XS67" t="s">
        <v>1244</v>
      </c>
      <c r="XT67">
        <v>0</v>
      </c>
      <c r="XV67" t="s">
        <v>1244</v>
      </c>
      <c r="XW67" t="s">
        <v>1244</v>
      </c>
      <c r="XX67">
        <v>25</v>
      </c>
      <c r="XY67">
        <v>0</v>
      </c>
      <c r="XZ67">
        <v>0</v>
      </c>
      <c r="YA67">
        <v>35.71</v>
      </c>
      <c r="YB67">
        <v>0</v>
      </c>
      <c r="YC67" t="s">
        <v>1244</v>
      </c>
      <c r="YD67">
        <v>0</v>
      </c>
      <c r="YE67">
        <v>0</v>
      </c>
      <c r="YF67">
        <v>70.239999999999995</v>
      </c>
      <c r="YH67">
        <v>0</v>
      </c>
      <c r="YI67">
        <v>40.159999999999997</v>
      </c>
      <c r="YJ67">
        <v>14.29</v>
      </c>
      <c r="YK67">
        <v>73.81</v>
      </c>
      <c r="YL67" t="s">
        <v>1244</v>
      </c>
      <c r="YN67">
        <v>92.86</v>
      </c>
      <c r="YO67">
        <v>45</v>
      </c>
      <c r="YP67" t="s">
        <v>1244</v>
      </c>
      <c r="YQ67" t="s">
        <v>1244</v>
      </c>
      <c r="YR67">
        <v>30</v>
      </c>
      <c r="YS67" t="s">
        <v>1244</v>
      </c>
      <c r="YT67">
        <v>1.25</v>
      </c>
      <c r="YU67" t="s">
        <v>1244</v>
      </c>
      <c r="YV67">
        <v>64.89</v>
      </c>
      <c r="YW67">
        <v>31.35</v>
      </c>
      <c r="YY67">
        <v>0</v>
      </c>
      <c r="YZ67">
        <v>28.69</v>
      </c>
      <c r="ZA67" t="s">
        <v>1244</v>
      </c>
      <c r="ZB67">
        <v>65.48</v>
      </c>
      <c r="ZC67">
        <v>45.83</v>
      </c>
      <c r="ZE67">
        <v>44.23</v>
      </c>
      <c r="ZF67" t="s">
        <v>1244</v>
      </c>
      <c r="ZG67">
        <v>3.66</v>
      </c>
      <c r="ZH67">
        <v>81.25</v>
      </c>
      <c r="ZI67">
        <v>0</v>
      </c>
      <c r="ZJ67">
        <v>52.7</v>
      </c>
      <c r="ZK67">
        <v>1.29</v>
      </c>
      <c r="ZL67">
        <v>20.11</v>
      </c>
      <c r="ZM67">
        <v>0</v>
      </c>
      <c r="ZN67">
        <v>0</v>
      </c>
      <c r="ZO67">
        <v>0</v>
      </c>
      <c r="ZP67" t="s">
        <v>1244</v>
      </c>
      <c r="ZR67">
        <v>58.33</v>
      </c>
      <c r="ZS67">
        <v>5.68</v>
      </c>
      <c r="ZT67">
        <v>99.44</v>
      </c>
      <c r="ZU67">
        <v>65.48</v>
      </c>
      <c r="ZV67">
        <v>0</v>
      </c>
      <c r="ZX67">
        <v>0</v>
      </c>
      <c r="ZY67">
        <v>11.7</v>
      </c>
      <c r="ZZ67" t="s">
        <v>1244</v>
      </c>
      <c r="AAA67" t="s">
        <v>1244</v>
      </c>
      <c r="AAB67">
        <v>0</v>
      </c>
      <c r="AAC67" t="s">
        <v>1244</v>
      </c>
      <c r="AAD67">
        <v>35</v>
      </c>
      <c r="AAE67">
        <v>0</v>
      </c>
      <c r="AAF67">
        <v>65.28</v>
      </c>
      <c r="AAG67">
        <v>57.35</v>
      </c>
      <c r="AAH67">
        <v>37.409999999999997</v>
      </c>
      <c r="AAI67">
        <v>0</v>
      </c>
      <c r="AAJ67">
        <v>0</v>
      </c>
      <c r="AAK67">
        <v>0</v>
      </c>
      <c r="AAL67">
        <v>72.989999999999995</v>
      </c>
      <c r="AAM67">
        <v>0</v>
      </c>
      <c r="AAN67">
        <v>40.380000000000003</v>
      </c>
      <c r="AAO67">
        <v>53.75</v>
      </c>
      <c r="AAP67">
        <v>0</v>
      </c>
      <c r="AAQ67">
        <v>92.53</v>
      </c>
      <c r="AAR67">
        <v>0</v>
      </c>
      <c r="AAS67">
        <v>61.36</v>
      </c>
      <c r="AAT67" t="s">
        <v>1244</v>
      </c>
      <c r="AAU67">
        <v>36.54</v>
      </c>
      <c r="AAV67" t="s">
        <v>1244</v>
      </c>
      <c r="AAW67">
        <v>0.81</v>
      </c>
      <c r="AAX67">
        <v>0</v>
      </c>
      <c r="AAY67">
        <v>0</v>
      </c>
      <c r="AAZ67" t="s">
        <v>1244</v>
      </c>
      <c r="ABA67">
        <v>0</v>
      </c>
      <c r="ABC67">
        <v>20.49</v>
      </c>
      <c r="ABD67">
        <v>84.68</v>
      </c>
      <c r="ABE67" t="s">
        <v>1244</v>
      </c>
      <c r="ABF67">
        <v>94.23</v>
      </c>
      <c r="ABG67">
        <v>0</v>
      </c>
      <c r="ABH67">
        <v>0</v>
      </c>
      <c r="ABI67">
        <v>9.6199999999999992</v>
      </c>
      <c r="ABJ67">
        <v>5.43</v>
      </c>
      <c r="ABK67">
        <v>35.71</v>
      </c>
      <c r="ABL67">
        <v>91.25</v>
      </c>
      <c r="ABM67">
        <v>0</v>
      </c>
      <c r="ABN67">
        <v>5</v>
      </c>
      <c r="ABO67">
        <v>18.25</v>
      </c>
      <c r="ABP67">
        <v>38.75</v>
      </c>
      <c r="ABQ67">
        <v>34.44</v>
      </c>
      <c r="ABR67">
        <v>0</v>
      </c>
      <c r="ABS67">
        <v>0</v>
      </c>
      <c r="ABT67">
        <v>76.790000000000006</v>
      </c>
      <c r="ABW67" t="s">
        <v>1244</v>
      </c>
      <c r="ABX67">
        <v>0</v>
      </c>
      <c r="ABY67" t="s">
        <v>1244</v>
      </c>
      <c r="ABZ67">
        <v>66.81</v>
      </c>
      <c r="ACA67">
        <v>13.93</v>
      </c>
      <c r="ACB67" t="s">
        <v>1244</v>
      </c>
      <c r="ACC67">
        <v>80.36</v>
      </c>
      <c r="ACD67" t="s">
        <v>1244</v>
      </c>
      <c r="ACE67" t="s">
        <v>1244</v>
      </c>
      <c r="ACF67" t="s">
        <v>1244</v>
      </c>
      <c r="ACG67" t="s">
        <v>1244</v>
      </c>
      <c r="ACH67">
        <v>0</v>
      </c>
      <c r="ACI67" t="s">
        <v>1244</v>
      </c>
      <c r="ACK67">
        <v>66.069999999999993</v>
      </c>
      <c r="ACL67">
        <v>0</v>
      </c>
      <c r="ACM67" t="s">
        <v>1244</v>
      </c>
      <c r="ACN67">
        <v>0</v>
      </c>
      <c r="ACO67">
        <v>99.57</v>
      </c>
      <c r="ACP67">
        <v>39.19</v>
      </c>
      <c r="ACQ67">
        <v>93.24</v>
      </c>
      <c r="ACR67">
        <v>0</v>
      </c>
      <c r="ACS67">
        <v>79.27</v>
      </c>
      <c r="ACT67" t="s">
        <v>1244</v>
      </c>
      <c r="ACU67">
        <v>0</v>
      </c>
      <c r="ACV67" t="s">
        <v>1244</v>
      </c>
      <c r="ACW67">
        <v>49.19</v>
      </c>
      <c r="ACX67">
        <v>0</v>
      </c>
      <c r="ACY67">
        <v>0</v>
      </c>
      <c r="ACZ67">
        <v>16.25</v>
      </c>
      <c r="ADA67">
        <v>63.33</v>
      </c>
      <c r="ADC67">
        <v>0</v>
      </c>
      <c r="ADD67">
        <v>39.71</v>
      </c>
      <c r="ADE67">
        <v>64.290000000000006</v>
      </c>
      <c r="ADF67">
        <v>61.49</v>
      </c>
      <c r="ADH67">
        <v>18.53</v>
      </c>
      <c r="ADI67">
        <v>18.75</v>
      </c>
      <c r="ADJ67">
        <v>10.42</v>
      </c>
      <c r="ADK67">
        <v>50</v>
      </c>
      <c r="ADL67" t="s">
        <v>1244</v>
      </c>
      <c r="ADM67">
        <v>48.08</v>
      </c>
      <c r="ADN67" t="s">
        <v>1244</v>
      </c>
      <c r="ADP67">
        <v>64.290000000000006</v>
      </c>
      <c r="ADQ67">
        <v>0</v>
      </c>
      <c r="ADR67">
        <v>35.06</v>
      </c>
      <c r="ADS67">
        <v>0</v>
      </c>
      <c r="ADT67" t="s">
        <v>1244</v>
      </c>
      <c r="ADV67">
        <v>42.13</v>
      </c>
      <c r="ADW67">
        <v>79.17</v>
      </c>
      <c r="ADX67">
        <v>37.5</v>
      </c>
      <c r="ADY67">
        <v>13.22</v>
      </c>
      <c r="ADZ67">
        <v>0</v>
      </c>
      <c r="AEA67" t="s">
        <v>1244</v>
      </c>
      <c r="AEB67">
        <v>45.92</v>
      </c>
      <c r="AEC67">
        <v>21.26</v>
      </c>
      <c r="AED67">
        <v>0</v>
      </c>
      <c r="AEE67" t="s">
        <v>1244</v>
      </c>
      <c r="AEF67" t="s">
        <v>1244</v>
      </c>
      <c r="AEG67">
        <v>62.36</v>
      </c>
      <c r="AEH67">
        <v>7.14</v>
      </c>
      <c r="AEI67" t="s">
        <v>1244</v>
      </c>
      <c r="AEK67" t="s">
        <v>1244</v>
      </c>
      <c r="AEL67" t="s">
        <v>1244</v>
      </c>
      <c r="AEM67">
        <v>70.63</v>
      </c>
      <c r="AEN67">
        <v>30.68</v>
      </c>
      <c r="AEO67">
        <v>51.25</v>
      </c>
      <c r="AEP67" t="s">
        <v>1244</v>
      </c>
      <c r="AEQ67">
        <v>25.43</v>
      </c>
      <c r="AER67">
        <v>41.67</v>
      </c>
      <c r="AES67" t="s">
        <v>1244</v>
      </c>
      <c r="AET67">
        <v>93.4</v>
      </c>
      <c r="AEU67" t="s">
        <v>1244</v>
      </c>
      <c r="AEV67">
        <v>90</v>
      </c>
      <c r="AEW67" t="s">
        <v>1244</v>
      </c>
      <c r="AEX67" t="s">
        <v>1244</v>
      </c>
      <c r="AEZ67">
        <v>94.68</v>
      </c>
      <c r="AFA67">
        <v>15.91</v>
      </c>
      <c r="AFB67">
        <v>0</v>
      </c>
      <c r="AFC67">
        <v>71.95</v>
      </c>
      <c r="AFD67" t="s">
        <v>1244</v>
      </c>
      <c r="AFE67">
        <v>71.95</v>
      </c>
      <c r="AFF67" t="s">
        <v>1244</v>
      </c>
      <c r="AFG67">
        <v>0</v>
      </c>
      <c r="AFI67">
        <v>0</v>
      </c>
      <c r="AFJ67" t="s">
        <v>1244</v>
      </c>
      <c r="AFK67">
        <v>0</v>
      </c>
      <c r="AFL67" t="s">
        <v>1244</v>
      </c>
      <c r="AFM67" t="s">
        <v>1244</v>
      </c>
      <c r="AFN67">
        <v>21.62</v>
      </c>
      <c r="AFO67">
        <v>33.04</v>
      </c>
      <c r="AFP67">
        <v>73.81</v>
      </c>
      <c r="AFQ67" t="s">
        <v>1244</v>
      </c>
      <c r="AFR67">
        <v>53.57</v>
      </c>
      <c r="AFS67" t="s">
        <v>1244</v>
      </c>
      <c r="AFT67">
        <v>25.51</v>
      </c>
      <c r="AFU67">
        <v>77.08</v>
      </c>
      <c r="AFV67">
        <v>0</v>
      </c>
      <c r="AFW67">
        <v>0</v>
      </c>
      <c r="AFX67">
        <v>33.75</v>
      </c>
      <c r="AFY67">
        <v>86.25</v>
      </c>
      <c r="AFZ67">
        <v>59.62</v>
      </c>
      <c r="AGA67" t="s">
        <v>1244</v>
      </c>
      <c r="AGB67">
        <v>12.5</v>
      </c>
      <c r="AGC67">
        <v>30.16</v>
      </c>
      <c r="AGD67">
        <v>3.28</v>
      </c>
      <c r="AGE67">
        <v>0</v>
      </c>
      <c r="AGF67">
        <v>66.3</v>
      </c>
      <c r="AGG67">
        <v>41.11</v>
      </c>
      <c r="AGH67" t="s">
        <v>1244</v>
      </c>
      <c r="AGI67">
        <v>80.19</v>
      </c>
      <c r="AGK67">
        <v>88.1</v>
      </c>
      <c r="AGM67">
        <v>6.25</v>
      </c>
      <c r="AGN67" t="s">
        <v>1244</v>
      </c>
      <c r="AGO67">
        <v>76.53</v>
      </c>
      <c r="AGQ67">
        <v>0</v>
      </c>
      <c r="AGT67">
        <v>0</v>
      </c>
      <c r="AGU67" t="s">
        <v>1244</v>
      </c>
      <c r="AGW67">
        <v>0</v>
      </c>
      <c r="AGX67" t="s">
        <v>1244</v>
      </c>
      <c r="AGY67">
        <v>67.14</v>
      </c>
      <c r="AGZ67">
        <v>0</v>
      </c>
      <c r="AHA67" t="s">
        <v>1244</v>
      </c>
      <c r="AHB67" t="s">
        <v>1244</v>
      </c>
      <c r="AHC67">
        <v>49.11</v>
      </c>
      <c r="AHD67">
        <v>53.57</v>
      </c>
      <c r="AHE67" t="s">
        <v>1244</v>
      </c>
      <c r="AHF67">
        <v>90</v>
      </c>
      <c r="AHH67">
        <v>0</v>
      </c>
      <c r="AHI67">
        <v>39.89</v>
      </c>
      <c r="AHJ67">
        <v>58.93</v>
      </c>
      <c r="AHK67">
        <v>3.06</v>
      </c>
      <c r="AHL67">
        <v>55</v>
      </c>
      <c r="AHM67">
        <v>0</v>
      </c>
      <c r="AHO67">
        <v>48.11</v>
      </c>
      <c r="AHP67">
        <v>54.03</v>
      </c>
      <c r="AHQ67">
        <v>5</v>
      </c>
      <c r="AHR67" t="s">
        <v>1244</v>
      </c>
      <c r="AHS67">
        <v>45.68</v>
      </c>
      <c r="AHU67">
        <v>38.39</v>
      </c>
      <c r="AHV67">
        <v>15.52</v>
      </c>
      <c r="AHW67" t="s">
        <v>1244</v>
      </c>
      <c r="AHY67">
        <v>63.48</v>
      </c>
      <c r="AHZ67">
        <v>7.14</v>
      </c>
      <c r="AIA67">
        <v>84.92</v>
      </c>
      <c r="AIB67">
        <v>55.95</v>
      </c>
      <c r="AID67" t="s">
        <v>1244</v>
      </c>
      <c r="AIE67">
        <v>0</v>
      </c>
      <c r="AIF67">
        <v>26.19</v>
      </c>
      <c r="AIG67">
        <v>0</v>
      </c>
      <c r="AIH67">
        <v>0</v>
      </c>
      <c r="AII67" t="s">
        <v>1244</v>
      </c>
      <c r="AIJ67" t="s">
        <v>1244</v>
      </c>
      <c r="AIK67">
        <v>0</v>
      </c>
      <c r="AIM67">
        <v>9.57</v>
      </c>
      <c r="AIN67" t="s">
        <v>1244</v>
      </c>
      <c r="AIO67">
        <v>20.45</v>
      </c>
      <c r="AIP67" t="s">
        <v>1244</v>
      </c>
      <c r="AIQ67" t="s">
        <v>1244</v>
      </c>
      <c r="AIS67">
        <v>78.89</v>
      </c>
      <c r="AIT67" t="s">
        <v>1244</v>
      </c>
      <c r="AIU67">
        <v>2.7</v>
      </c>
      <c r="AIV67">
        <v>46.43</v>
      </c>
      <c r="AIW67">
        <v>81.709999999999994</v>
      </c>
      <c r="AIX67" t="s">
        <v>1244</v>
      </c>
      <c r="AIY67">
        <v>75.400000000000006</v>
      </c>
      <c r="AIZ67" t="s">
        <v>1244</v>
      </c>
      <c r="AJA67" t="s">
        <v>1244</v>
      </c>
      <c r="AJB67">
        <v>63.24</v>
      </c>
      <c r="AJC67" t="s">
        <v>1244</v>
      </c>
      <c r="AJD67">
        <v>50</v>
      </c>
      <c r="AJE67">
        <v>0</v>
      </c>
      <c r="AJG67">
        <v>32.729999999999997</v>
      </c>
      <c r="AJH67" t="s">
        <v>1244</v>
      </c>
      <c r="AJI67" t="s">
        <v>1244</v>
      </c>
      <c r="AJJ67" t="s">
        <v>1244</v>
      </c>
      <c r="AJK67">
        <v>89.77</v>
      </c>
      <c r="AJL67">
        <v>0</v>
      </c>
      <c r="AJN67">
        <v>95.83</v>
      </c>
      <c r="AJO67">
        <v>9.7200000000000006</v>
      </c>
      <c r="AJP67">
        <v>0</v>
      </c>
      <c r="AJQ67" t="s">
        <v>1244</v>
      </c>
      <c r="AJR67">
        <v>82.65</v>
      </c>
      <c r="AJS67" t="s">
        <v>1244</v>
      </c>
      <c r="AJT67" t="s">
        <v>1244</v>
      </c>
      <c r="AJU67" t="s">
        <v>1244</v>
      </c>
      <c r="AJV67">
        <v>85</v>
      </c>
      <c r="AJW67">
        <v>45.24</v>
      </c>
      <c r="AJX67" t="s">
        <v>1244</v>
      </c>
      <c r="AJY67">
        <v>26.25</v>
      </c>
      <c r="AJZ67">
        <v>0</v>
      </c>
      <c r="AKA67">
        <v>0</v>
      </c>
      <c r="AKB67" t="s">
        <v>1244</v>
      </c>
      <c r="AKC67">
        <v>75</v>
      </c>
      <c r="AKD67">
        <v>0</v>
      </c>
      <c r="AKE67">
        <v>35.56</v>
      </c>
      <c r="AKF67">
        <v>0</v>
      </c>
      <c r="AKG67">
        <v>22.92</v>
      </c>
      <c r="AKH67">
        <v>10.29</v>
      </c>
      <c r="AKI67">
        <v>0</v>
      </c>
      <c r="AKJ67" t="s">
        <v>1244</v>
      </c>
      <c r="AKK67">
        <v>46.63</v>
      </c>
      <c r="AKL67">
        <v>0</v>
      </c>
      <c r="AKM67">
        <v>1.06</v>
      </c>
      <c r="AKN67">
        <v>0</v>
      </c>
      <c r="AKO67">
        <v>5.62</v>
      </c>
      <c r="AKP67">
        <v>54.76</v>
      </c>
      <c r="AKQ67">
        <v>42.67</v>
      </c>
      <c r="AKR67">
        <v>0</v>
      </c>
      <c r="AKS67">
        <v>12.1</v>
      </c>
      <c r="AKT67">
        <v>0</v>
      </c>
      <c r="AKU67" t="s">
        <v>1244</v>
      </c>
      <c r="AKV67">
        <v>0</v>
      </c>
      <c r="AKW67">
        <v>0</v>
      </c>
      <c r="AKX67">
        <v>0</v>
      </c>
      <c r="AKY67" t="s">
        <v>1244</v>
      </c>
      <c r="AKZ67" t="s">
        <v>1244</v>
      </c>
      <c r="ALB67">
        <v>17.670000000000002</v>
      </c>
      <c r="ALC67">
        <v>50</v>
      </c>
      <c r="ALD67">
        <v>0</v>
      </c>
      <c r="ALE67">
        <v>11.8</v>
      </c>
      <c r="ALF67">
        <v>51.92</v>
      </c>
      <c r="ALG67">
        <v>5.77</v>
      </c>
      <c r="ALH67" t="s">
        <v>1244</v>
      </c>
      <c r="ALJ67">
        <v>36.520000000000003</v>
      </c>
      <c r="ALK67" t="s">
        <v>1244</v>
      </c>
      <c r="ALL67" t="s">
        <v>1244</v>
      </c>
      <c r="ALM67">
        <v>83.04</v>
      </c>
      <c r="ALN67" t="s">
        <v>1244</v>
      </c>
      <c r="ALO67" t="s">
        <v>1244</v>
      </c>
      <c r="ALP67">
        <v>0</v>
      </c>
      <c r="ALQ67">
        <v>0</v>
      </c>
      <c r="ALR67" t="s">
        <v>1244</v>
      </c>
      <c r="ALS67" t="s">
        <v>1244</v>
      </c>
      <c r="ALT67" t="s">
        <v>1244</v>
      </c>
      <c r="ALU67">
        <v>0</v>
      </c>
      <c r="ALV67">
        <v>0</v>
      </c>
      <c r="ALW67">
        <v>11.67</v>
      </c>
      <c r="ALX67" t="s">
        <v>1244</v>
      </c>
      <c r="ALY67">
        <v>42.06</v>
      </c>
      <c r="ALZ67">
        <v>0</v>
      </c>
      <c r="AMA67">
        <v>13.93</v>
      </c>
      <c r="AMB67" t="s">
        <v>1244</v>
      </c>
      <c r="AMC67">
        <v>22.06</v>
      </c>
      <c r="AMD67">
        <v>0</v>
      </c>
      <c r="AME67" t="s">
        <v>1244</v>
      </c>
      <c r="AMF67">
        <v>6.25</v>
      </c>
      <c r="AMG67" t="s">
        <v>1244</v>
      </c>
      <c r="AMH67" t="s">
        <v>1244</v>
      </c>
      <c r="AMI67" t="s">
        <v>1244</v>
      </c>
      <c r="AMK67" t="s">
        <v>1244</v>
      </c>
      <c r="AML67">
        <v>0</v>
      </c>
      <c r="AMN67">
        <v>2.78</v>
      </c>
      <c r="AMO67" t="s">
        <v>1244</v>
      </c>
      <c r="AMP67" t="s">
        <v>1244</v>
      </c>
      <c r="AMQ67">
        <v>15.91</v>
      </c>
      <c r="AMR67">
        <v>81.94</v>
      </c>
      <c r="AMS67">
        <v>67.86</v>
      </c>
      <c r="AMT67" t="s">
        <v>1244</v>
      </c>
      <c r="AMU67">
        <v>0</v>
      </c>
      <c r="AMV67" t="s">
        <v>1244</v>
      </c>
      <c r="AMW67">
        <v>0</v>
      </c>
      <c r="AMY67">
        <v>0</v>
      </c>
      <c r="AMZ67" t="s">
        <v>1244</v>
      </c>
      <c r="ANA67">
        <v>51.61</v>
      </c>
      <c r="ANB67" t="s">
        <v>1244</v>
      </c>
      <c r="ANC67">
        <v>44.38</v>
      </c>
      <c r="AND67">
        <v>95.63</v>
      </c>
      <c r="ANE67" t="s">
        <v>1244</v>
      </c>
      <c r="ANF67" t="s">
        <v>1244</v>
      </c>
      <c r="ANG67" t="s">
        <v>1244</v>
      </c>
      <c r="ANH67">
        <v>0</v>
      </c>
      <c r="ANI67" t="s">
        <v>1244</v>
      </c>
      <c r="ANJ67" t="s">
        <v>1244</v>
      </c>
      <c r="ANK67">
        <v>18.37</v>
      </c>
      <c r="ANL67" t="s">
        <v>1244</v>
      </c>
      <c r="ANM67">
        <v>0</v>
      </c>
      <c r="ANN67">
        <v>50</v>
      </c>
      <c r="ANO67">
        <v>0</v>
      </c>
      <c r="ANP67">
        <v>69.099999999999994</v>
      </c>
      <c r="ANQ67">
        <v>0</v>
      </c>
      <c r="ANR67">
        <v>9.02</v>
      </c>
      <c r="ANS67" t="s">
        <v>1244</v>
      </c>
      <c r="ANT67">
        <v>0</v>
      </c>
      <c r="ANU67">
        <v>27.08</v>
      </c>
      <c r="ANV67">
        <v>0</v>
      </c>
      <c r="ANW67">
        <v>0</v>
      </c>
      <c r="ANX67" t="s">
        <v>1244</v>
      </c>
      <c r="ANY67">
        <v>0</v>
      </c>
      <c r="ANZ67" t="s">
        <v>1244</v>
      </c>
      <c r="AOA67">
        <v>36.9</v>
      </c>
      <c r="AOB67" t="s">
        <v>1244</v>
      </c>
      <c r="AOC67" t="s">
        <v>1244</v>
      </c>
      <c r="AOD67">
        <v>15.91</v>
      </c>
      <c r="AOE67" t="s">
        <v>1244</v>
      </c>
      <c r="AOF67" t="s">
        <v>1244</v>
      </c>
      <c r="AOG67" t="s">
        <v>1244</v>
      </c>
      <c r="AOH67">
        <v>0</v>
      </c>
      <c r="AOI67">
        <v>36.54</v>
      </c>
      <c r="AOJ67">
        <v>61.48</v>
      </c>
      <c r="AOK67" t="s">
        <v>1244</v>
      </c>
      <c r="AOL67" t="s">
        <v>1244</v>
      </c>
      <c r="AOM67" t="s">
        <v>1244</v>
      </c>
      <c r="AON67">
        <v>0</v>
      </c>
      <c r="AOO67">
        <v>24.21</v>
      </c>
      <c r="AOP67" t="s">
        <v>1244</v>
      </c>
      <c r="AOQ67">
        <v>0</v>
      </c>
      <c r="AOR67">
        <v>56.56</v>
      </c>
      <c r="AOS67" t="s">
        <v>1244</v>
      </c>
      <c r="AOT67" t="s">
        <v>1244</v>
      </c>
      <c r="AOU67">
        <v>14.86</v>
      </c>
      <c r="AOV67">
        <v>58.33</v>
      </c>
      <c r="AOW67">
        <v>0</v>
      </c>
      <c r="AOX67">
        <v>0</v>
      </c>
      <c r="AOY67" t="s">
        <v>1244</v>
      </c>
      <c r="AOZ67">
        <v>36.49</v>
      </c>
      <c r="APA67">
        <v>0</v>
      </c>
      <c r="APB67" t="s">
        <v>1244</v>
      </c>
      <c r="APE67">
        <v>0</v>
      </c>
      <c r="APF67" t="s">
        <v>1244</v>
      </c>
      <c r="APG67" t="s">
        <v>1244</v>
      </c>
      <c r="API67" t="s">
        <v>1244</v>
      </c>
      <c r="APK67" t="s">
        <v>1244</v>
      </c>
      <c r="APL67" t="s">
        <v>1244</v>
      </c>
      <c r="APM67">
        <v>0</v>
      </c>
      <c r="APO67">
        <v>19.84</v>
      </c>
      <c r="APP67" t="s">
        <v>1244</v>
      </c>
      <c r="APQ67">
        <v>74.489999999999995</v>
      </c>
      <c r="APR67" t="s">
        <v>1244</v>
      </c>
      <c r="APS67" t="s">
        <v>1244</v>
      </c>
      <c r="APU67">
        <v>0</v>
      </c>
      <c r="APV67" t="s">
        <v>1244</v>
      </c>
      <c r="APW67">
        <v>0</v>
      </c>
      <c r="APX67" t="s">
        <v>1244</v>
      </c>
      <c r="APY67">
        <v>33.020000000000003</v>
      </c>
      <c r="APZ67">
        <v>0</v>
      </c>
      <c r="AQB67" t="s">
        <v>1244</v>
      </c>
      <c r="AQC67">
        <v>0</v>
      </c>
      <c r="AQD67">
        <v>68.92</v>
      </c>
      <c r="AQE67">
        <v>0</v>
      </c>
      <c r="AQF67" t="s">
        <v>1244</v>
      </c>
      <c r="AQG67">
        <v>3.88</v>
      </c>
      <c r="AQH67" t="s">
        <v>1244</v>
      </c>
      <c r="AQI67">
        <v>98.31</v>
      </c>
      <c r="AQJ67" t="s">
        <v>1244</v>
      </c>
      <c r="AQK67">
        <v>23.21</v>
      </c>
      <c r="AQL67">
        <v>1.39</v>
      </c>
      <c r="AQM67" t="s">
        <v>1244</v>
      </c>
      <c r="AQN67" t="s">
        <v>1244</v>
      </c>
      <c r="AQO67">
        <v>31.25</v>
      </c>
      <c r="AQP67">
        <v>31.11</v>
      </c>
      <c r="AQQ67">
        <v>0</v>
      </c>
      <c r="AQR67" t="s">
        <v>1244</v>
      </c>
      <c r="AQS67">
        <v>31.25</v>
      </c>
      <c r="AQT67">
        <v>3.88</v>
      </c>
      <c r="AQU67" t="s">
        <v>1244</v>
      </c>
      <c r="AQW67">
        <v>72.319999999999993</v>
      </c>
      <c r="AQX67" t="s">
        <v>1244</v>
      </c>
      <c r="AQY67" t="s">
        <v>1244</v>
      </c>
      <c r="AQZ67" t="s">
        <v>1244</v>
      </c>
      <c r="ARA67">
        <v>7.14</v>
      </c>
      <c r="ARD67" t="s">
        <v>1244</v>
      </c>
      <c r="ARE67" t="s">
        <v>1244</v>
      </c>
      <c r="ARF67" t="s">
        <v>1244</v>
      </c>
      <c r="ARG67" t="s">
        <v>1244</v>
      </c>
      <c r="ARH67">
        <v>0</v>
      </c>
      <c r="ARI67" t="s">
        <v>1244</v>
      </c>
      <c r="ARJ67">
        <v>0</v>
      </c>
      <c r="ARK67" t="s">
        <v>1244</v>
      </c>
      <c r="ARL67" t="s">
        <v>1244</v>
      </c>
      <c r="ARN67">
        <v>0</v>
      </c>
      <c r="ARO67">
        <v>19.09</v>
      </c>
      <c r="ARP67" t="s">
        <v>1244</v>
      </c>
      <c r="ARQ67" t="s">
        <v>1244</v>
      </c>
      <c r="ARR67" t="s">
        <v>1244</v>
      </c>
      <c r="ART67">
        <v>27.94</v>
      </c>
      <c r="ARU67">
        <v>61.24</v>
      </c>
      <c r="ARV67" t="s">
        <v>1244</v>
      </c>
      <c r="ARW67">
        <v>19.510000000000002</v>
      </c>
      <c r="ARX67">
        <v>45.56</v>
      </c>
      <c r="ARY67">
        <v>0</v>
      </c>
      <c r="ARZ67" t="s">
        <v>1244</v>
      </c>
      <c r="ASA67">
        <v>0</v>
      </c>
      <c r="ASB67">
        <v>0</v>
      </c>
      <c r="ASC67">
        <v>0</v>
      </c>
      <c r="ASD67" t="s">
        <v>1244</v>
      </c>
      <c r="ASE67">
        <v>0</v>
      </c>
      <c r="ASF67" t="s">
        <v>1244</v>
      </c>
      <c r="ASG67">
        <v>0</v>
      </c>
      <c r="ASH67">
        <v>0</v>
      </c>
      <c r="ASI67" t="s">
        <v>1244</v>
      </c>
      <c r="ASJ67" t="s">
        <v>1244</v>
      </c>
      <c r="ASK67" t="s">
        <v>1244</v>
      </c>
      <c r="ASL67" t="s">
        <v>1244</v>
      </c>
      <c r="ASM67" t="s">
        <v>1244</v>
      </c>
      <c r="ASN67" t="s">
        <v>1244</v>
      </c>
      <c r="ASO67" t="s">
        <v>1244</v>
      </c>
      <c r="ASP67">
        <v>0</v>
      </c>
      <c r="ASQ67" t="s">
        <v>1244</v>
      </c>
      <c r="ASR67" t="s">
        <v>1244</v>
      </c>
      <c r="ASS67">
        <v>0</v>
      </c>
      <c r="AST67" t="s">
        <v>1244</v>
      </c>
      <c r="ASU67">
        <v>0</v>
      </c>
      <c r="ASV67" t="s">
        <v>1244</v>
      </c>
      <c r="ASW67" t="s">
        <v>1244</v>
      </c>
      <c r="ASX67">
        <v>42.45</v>
      </c>
      <c r="ASY67" t="s">
        <v>1244</v>
      </c>
      <c r="ASZ67" t="s">
        <v>1244</v>
      </c>
      <c r="ATA67" t="s">
        <v>1244</v>
      </c>
      <c r="ATB67">
        <v>0</v>
      </c>
      <c r="ATC67" t="s">
        <v>1244</v>
      </c>
      <c r="ATD67" t="s">
        <v>1244</v>
      </c>
      <c r="ATE67">
        <v>0</v>
      </c>
      <c r="ATF67" t="s">
        <v>1244</v>
      </c>
      <c r="ATG67" t="s">
        <v>1244</v>
      </c>
      <c r="ATH67">
        <v>0</v>
      </c>
      <c r="ATI67" t="s">
        <v>1244</v>
      </c>
      <c r="ATJ67">
        <v>13.46</v>
      </c>
      <c r="ATK67" t="s">
        <v>1244</v>
      </c>
      <c r="ATL67" t="s">
        <v>1244</v>
      </c>
      <c r="ATM67">
        <v>0</v>
      </c>
      <c r="ATN67" t="s">
        <v>1244</v>
      </c>
      <c r="ATO67" t="s">
        <v>1244</v>
      </c>
      <c r="ATP67" t="s">
        <v>1244</v>
      </c>
      <c r="ATQ67" t="s">
        <v>1244</v>
      </c>
      <c r="ATR67">
        <v>0</v>
      </c>
      <c r="ATS67" t="s">
        <v>1244</v>
      </c>
      <c r="ATT67">
        <v>0</v>
      </c>
      <c r="ATU67" t="s">
        <v>1244</v>
      </c>
      <c r="ATV67" t="s">
        <v>1244</v>
      </c>
      <c r="ATW67" t="s">
        <v>1244</v>
      </c>
      <c r="ATX67" t="s">
        <v>1244</v>
      </c>
      <c r="ATY67" t="s">
        <v>1244</v>
      </c>
      <c r="ATZ67" t="s">
        <v>1244</v>
      </c>
      <c r="AUA67" t="s">
        <v>1244</v>
      </c>
      <c r="AUB67">
        <v>0</v>
      </c>
      <c r="AUC67">
        <v>34.130000000000003</v>
      </c>
      <c r="AUD67">
        <v>0</v>
      </c>
      <c r="AUE67" t="s">
        <v>1244</v>
      </c>
      <c r="AUF67">
        <v>0</v>
      </c>
      <c r="AUG67" t="s">
        <v>1244</v>
      </c>
      <c r="AUH67">
        <v>1.72</v>
      </c>
      <c r="AUI67" t="s">
        <v>1244</v>
      </c>
      <c r="AUJ67" t="s">
        <v>1244</v>
      </c>
      <c r="AUK67" t="s">
        <v>1244</v>
      </c>
      <c r="AUL67" t="s">
        <v>1244</v>
      </c>
      <c r="AUM67" t="s">
        <v>1244</v>
      </c>
      <c r="AUN67" t="s">
        <v>1244</v>
      </c>
      <c r="AUO67" t="s">
        <v>1244</v>
      </c>
      <c r="AUP67" t="s">
        <v>1244</v>
      </c>
      <c r="AUQ67" t="s">
        <v>1244</v>
      </c>
      <c r="AUR67" t="s">
        <v>1244</v>
      </c>
      <c r="AUS67" t="s">
        <v>1244</v>
      </c>
      <c r="AUT67" t="s">
        <v>1244</v>
      </c>
      <c r="AUU67" t="s">
        <v>1244</v>
      </c>
      <c r="AUV67" t="s">
        <v>1244</v>
      </c>
    </row>
    <row r="68" spans="1:1023 1025:1244" x14ac:dyDescent="0.25">
      <c r="A68" s="1">
        <v>39538</v>
      </c>
      <c r="B68">
        <v>80.88</v>
      </c>
      <c r="C68">
        <v>7.14</v>
      </c>
      <c r="D68">
        <v>86.61</v>
      </c>
      <c r="E68">
        <v>14.15</v>
      </c>
      <c r="F68" t="s">
        <v>1244</v>
      </c>
      <c r="G68">
        <v>90.18</v>
      </c>
      <c r="H68">
        <v>76.61</v>
      </c>
      <c r="I68" t="s">
        <v>1244</v>
      </c>
      <c r="J68">
        <v>81.25</v>
      </c>
      <c r="K68">
        <v>0</v>
      </c>
      <c r="L68">
        <v>35.39</v>
      </c>
      <c r="M68">
        <v>35.479999999999997</v>
      </c>
      <c r="N68">
        <v>0</v>
      </c>
      <c r="O68" t="s">
        <v>1244</v>
      </c>
      <c r="P68">
        <v>38.71</v>
      </c>
      <c r="Q68" t="s">
        <v>1244</v>
      </c>
      <c r="S68">
        <v>4.4400000000000004</v>
      </c>
      <c r="T68">
        <v>95.59</v>
      </c>
      <c r="U68">
        <v>69.540000000000006</v>
      </c>
      <c r="V68">
        <v>0</v>
      </c>
      <c r="Y68">
        <v>0</v>
      </c>
      <c r="Z68">
        <v>91.07</v>
      </c>
      <c r="AA68">
        <v>0</v>
      </c>
      <c r="AB68" t="s">
        <v>1244</v>
      </c>
      <c r="AC68">
        <v>73.39</v>
      </c>
      <c r="AD68">
        <v>34.270000000000003</v>
      </c>
      <c r="AE68">
        <v>0</v>
      </c>
      <c r="AF68">
        <v>76.23</v>
      </c>
      <c r="AG68">
        <v>0</v>
      </c>
      <c r="AH68">
        <v>60.71</v>
      </c>
      <c r="AI68">
        <v>0</v>
      </c>
      <c r="AJ68" t="s">
        <v>1244</v>
      </c>
      <c r="AK68">
        <v>55.77</v>
      </c>
      <c r="AL68">
        <v>43.75</v>
      </c>
      <c r="AM68" t="s">
        <v>1244</v>
      </c>
      <c r="AN68">
        <v>51.15</v>
      </c>
      <c r="AO68">
        <v>78.09</v>
      </c>
      <c r="AP68">
        <v>19.440000000000001</v>
      </c>
      <c r="AQ68" t="s">
        <v>1244</v>
      </c>
      <c r="AR68">
        <v>23.38</v>
      </c>
      <c r="AS68">
        <v>11.36</v>
      </c>
      <c r="AU68">
        <v>66.94</v>
      </c>
      <c r="AV68">
        <v>0</v>
      </c>
      <c r="AW68">
        <v>16.07</v>
      </c>
      <c r="AX68" t="s">
        <v>1244</v>
      </c>
      <c r="AY68" t="s">
        <v>1244</v>
      </c>
      <c r="AZ68" t="s">
        <v>1244</v>
      </c>
      <c r="BA68">
        <v>52.25</v>
      </c>
      <c r="BB68">
        <v>0</v>
      </c>
      <c r="BC68" t="s">
        <v>1244</v>
      </c>
      <c r="BD68">
        <v>41.67</v>
      </c>
      <c r="BE68">
        <v>94.05</v>
      </c>
      <c r="BF68" t="s">
        <v>1244</v>
      </c>
      <c r="BG68">
        <v>38.49</v>
      </c>
      <c r="BH68">
        <v>0</v>
      </c>
      <c r="BI68">
        <v>73.75</v>
      </c>
      <c r="BJ68" t="s">
        <v>1244</v>
      </c>
      <c r="BK68" t="s">
        <v>1244</v>
      </c>
      <c r="BL68" t="s">
        <v>1244</v>
      </c>
      <c r="BM68">
        <v>15</v>
      </c>
      <c r="BN68" t="s">
        <v>1244</v>
      </c>
      <c r="BO68">
        <v>25</v>
      </c>
      <c r="BP68" t="s">
        <v>1244</v>
      </c>
      <c r="BQ68">
        <v>64.63</v>
      </c>
      <c r="BR68">
        <v>0</v>
      </c>
      <c r="BS68">
        <v>5.68</v>
      </c>
      <c r="BT68">
        <v>79.459999999999994</v>
      </c>
      <c r="BU68">
        <v>5.65</v>
      </c>
      <c r="BV68">
        <v>79.459999999999994</v>
      </c>
      <c r="BW68">
        <v>42.06</v>
      </c>
      <c r="BX68" t="s">
        <v>1244</v>
      </c>
      <c r="BY68">
        <v>40.380000000000003</v>
      </c>
      <c r="BZ68" t="s">
        <v>1244</v>
      </c>
      <c r="CA68">
        <v>0</v>
      </c>
      <c r="CB68" t="s">
        <v>1244</v>
      </c>
      <c r="CC68">
        <v>0</v>
      </c>
      <c r="CD68">
        <v>0</v>
      </c>
      <c r="CE68">
        <v>93.75</v>
      </c>
      <c r="CF68">
        <v>30.85</v>
      </c>
      <c r="CG68">
        <v>60.42</v>
      </c>
      <c r="CH68" t="s">
        <v>1244</v>
      </c>
      <c r="CI68">
        <v>0</v>
      </c>
      <c r="CJ68">
        <v>60.29</v>
      </c>
      <c r="CK68" t="s">
        <v>1244</v>
      </c>
      <c r="CL68">
        <v>46.72</v>
      </c>
      <c r="CM68">
        <v>0</v>
      </c>
      <c r="CN68" t="s">
        <v>1244</v>
      </c>
      <c r="CO68" t="s">
        <v>1244</v>
      </c>
      <c r="CP68">
        <v>7.14</v>
      </c>
      <c r="CR68">
        <v>0</v>
      </c>
      <c r="CS68">
        <v>0</v>
      </c>
      <c r="CT68" t="s">
        <v>1244</v>
      </c>
      <c r="CU68">
        <v>0</v>
      </c>
      <c r="CV68">
        <v>0</v>
      </c>
      <c r="CW68">
        <v>0</v>
      </c>
      <c r="CX68">
        <v>6.47</v>
      </c>
      <c r="CY68">
        <v>43.75</v>
      </c>
      <c r="CZ68">
        <v>52.27</v>
      </c>
      <c r="DA68">
        <v>0</v>
      </c>
      <c r="DB68" t="s">
        <v>1244</v>
      </c>
      <c r="DC68">
        <v>60.2</v>
      </c>
      <c r="DD68">
        <v>55.76</v>
      </c>
      <c r="DE68" t="s">
        <v>1244</v>
      </c>
      <c r="DF68">
        <v>47.87</v>
      </c>
      <c r="DG68">
        <v>0</v>
      </c>
      <c r="DI68">
        <v>0</v>
      </c>
      <c r="DJ68">
        <v>92.65</v>
      </c>
      <c r="DK68" t="s">
        <v>1244</v>
      </c>
      <c r="DL68" t="s">
        <v>1244</v>
      </c>
      <c r="DM68">
        <v>51.47</v>
      </c>
      <c r="DN68">
        <v>0</v>
      </c>
      <c r="DO68">
        <v>0</v>
      </c>
      <c r="DQ68">
        <v>0</v>
      </c>
      <c r="DR68">
        <v>57.55</v>
      </c>
      <c r="DS68">
        <v>88.51</v>
      </c>
      <c r="DT68">
        <v>51.59</v>
      </c>
      <c r="DU68">
        <v>0</v>
      </c>
      <c r="DV68">
        <v>75</v>
      </c>
      <c r="DW68" t="s">
        <v>1244</v>
      </c>
      <c r="DY68">
        <v>89.58</v>
      </c>
      <c r="DZ68" t="s">
        <v>1244</v>
      </c>
      <c r="EA68" t="s">
        <v>1244</v>
      </c>
      <c r="EC68">
        <v>0</v>
      </c>
      <c r="ED68">
        <v>0</v>
      </c>
      <c r="EE68">
        <v>57.54</v>
      </c>
      <c r="EF68">
        <v>0</v>
      </c>
      <c r="EG68">
        <v>0</v>
      </c>
      <c r="EH68">
        <v>0</v>
      </c>
      <c r="EI68">
        <v>54.17</v>
      </c>
      <c r="EJ68" t="s">
        <v>1244</v>
      </c>
      <c r="EK68">
        <v>0</v>
      </c>
      <c r="EM68">
        <v>18.97</v>
      </c>
      <c r="EN68" t="s">
        <v>1244</v>
      </c>
      <c r="EO68">
        <v>13.39</v>
      </c>
      <c r="EP68">
        <v>0</v>
      </c>
      <c r="EQ68">
        <v>8.18</v>
      </c>
      <c r="ER68">
        <v>83.93</v>
      </c>
      <c r="ES68">
        <v>75</v>
      </c>
      <c r="ET68" t="s">
        <v>1244</v>
      </c>
      <c r="EU68">
        <v>72.62</v>
      </c>
      <c r="EV68" t="s">
        <v>1244</v>
      </c>
      <c r="EW68">
        <v>7.5</v>
      </c>
      <c r="EX68">
        <v>32.14</v>
      </c>
      <c r="EY68">
        <v>0</v>
      </c>
      <c r="EZ68" t="s">
        <v>1244</v>
      </c>
      <c r="FB68">
        <v>36.67</v>
      </c>
      <c r="FC68" t="s">
        <v>1244</v>
      </c>
      <c r="FE68" t="s">
        <v>1244</v>
      </c>
      <c r="FF68">
        <v>4.41</v>
      </c>
      <c r="FG68" t="s">
        <v>1244</v>
      </c>
      <c r="FH68">
        <v>0</v>
      </c>
      <c r="FI68">
        <v>0</v>
      </c>
      <c r="FJ68" t="s">
        <v>1244</v>
      </c>
      <c r="FK68">
        <v>30.9</v>
      </c>
      <c r="FL68">
        <v>79.510000000000005</v>
      </c>
      <c r="FM68">
        <v>0</v>
      </c>
      <c r="FN68">
        <v>61.64</v>
      </c>
      <c r="FO68">
        <v>22.06</v>
      </c>
      <c r="FP68">
        <v>0</v>
      </c>
      <c r="FQ68">
        <v>0</v>
      </c>
      <c r="FR68">
        <v>0</v>
      </c>
      <c r="FS68" t="s">
        <v>1244</v>
      </c>
      <c r="FT68">
        <v>96.67</v>
      </c>
      <c r="FU68" t="s">
        <v>1244</v>
      </c>
      <c r="FV68">
        <v>0</v>
      </c>
      <c r="FW68">
        <v>1.67</v>
      </c>
      <c r="FX68" t="s">
        <v>1244</v>
      </c>
      <c r="FY68">
        <v>17.309999999999999</v>
      </c>
      <c r="FZ68">
        <v>0</v>
      </c>
      <c r="GB68">
        <v>0</v>
      </c>
      <c r="GC68">
        <v>0</v>
      </c>
      <c r="GD68" t="s">
        <v>1244</v>
      </c>
      <c r="GF68" t="s">
        <v>1244</v>
      </c>
      <c r="GG68">
        <v>0</v>
      </c>
      <c r="GH68" t="s">
        <v>1244</v>
      </c>
      <c r="GI68">
        <v>27.66</v>
      </c>
      <c r="GJ68">
        <v>0</v>
      </c>
      <c r="GK68">
        <v>0</v>
      </c>
      <c r="GL68">
        <v>83.73</v>
      </c>
      <c r="GM68" t="s">
        <v>1244</v>
      </c>
      <c r="GN68">
        <v>72.64</v>
      </c>
      <c r="GO68" t="s">
        <v>1244</v>
      </c>
      <c r="GP68">
        <v>28.23</v>
      </c>
      <c r="GQ68" t="s">
        <v>1244</v>
      </c>
      <c r="GR68">
        <v>0</v>
      </c>
      <c r="GS68" t="s">
        <v>1244</v>
      </c>
      <c r="GT68">
        <v>7.14</v>
      </c>
      <c r="GU68" t="s">
        <v>1244</v>
      </c>
      <c r="GV68">
        <v>25</v>
      </c>
      <c r="GW68">
        <v>0</v>
      </c>
      <c r="GX68">
        <v>0</v>
      </c>
      <c r="GY68" t="s">
        <v>1244</v>
      </c>
      <c r="GZ68" t="s">
        <v>1244</v>
      </c>
      <c r="HB68" t="s">
        <v>1244</v>
      </c>
      <c r="HC68">
        <v>30.16</v>
      </c>
      <c r="HD68">
        <v>68.33</v>
      </c>
      <c r="HE68" t="s">
        <v>1244</v>
      </c>
      <c r="HF68" t="s">
        <v>1244</v>
      </c>
      <c r="HH68">
        <v>84.43</v>
      </c>
      <c r="HI68" t="s">
        <v>1244</v>
      </c>
      <c r="HJ68" t="s">
        <v>1244</v>
      </c>
      <c r="HK68">
        <v>89.29</v>
      </c>
      <c r="HL68">
        <v>92.45</v>
      </c>
      <c r="HM68">
        <v>42.86</v>
      </c>
      <c r="HN68" t="s">
        <v>1244</v>
      </c>
      <c r="HO68">
        <v>9.82</v>
      </c>
      <c r="HP68" t="s">
        <v>1244</v>
      </c>
      <c r="HQ68" t="s">
        <v>1244</v>
      </c>
      <c r="HR68">
        <v>0</v>
      </c>
      <c r="HS68">
        <v>0</v>
      </c>
      <c r="HT68">
        <v>29.55</v>
      </c>
      <c r="HU68">
        <v>0</v>
      </c>
      <c r="HV68">
        <v>30.9</v>
      </c>
      <c r="HW68" t="s">
        <v>1244</v>
      </c>
      <c r="HX68">
        <v>38.33</v>
      </c>
      <c r="HY68">
        <v>42.09</v>
      </c>
      <c r="HZ68">
        <v>0</v>
      </c>
      <c r="IA68">
        <v>8.16</v>
      </c>
      <c r="IB68">
        <v>31.71</v>
      </c>
      <c r="IC68">
        <v>31.71</v>
      </c>
      <c r="ID68">
        <v>0</v>
      </c>
      <c r="IE68" t="s">
        <v>1244</v>
      </c>
      <c r="IF68">
        <v>60.07</v>
      </c>
      <c r="IG68">
        <v>0</v>
      </c>
      <c r="IH68" t="s">
        <v>1244</v>
      </c>
      <c r="II68" t="s">
        <v>1244</v>
      </c>
      <c r="IJ68">
        <v>19.59</v>
      </c>
      <c r="IK68">
        <v>0</v>
      </c>
      <c r="IL68">
        <v>0</v>
      </c>
      <c r="IM68" t="s">
        <v>1244</v>
      </c>
      <c r="IN68" t="s">
        <v>1244</v>
      </c>
      <c r="IO68">
        <v>53.28</v>
      </c>
      <c r="IP68">
        <v>0</v>
      </c>
      <c r="IQ68">
        <v>90.54</v>
      </c>
      <c r="IS68">
        <v>0</v>
      </c>
      <c r="IT68" t="s">
        <v>1244</v>
      </c>
      <c r="IU68">
        <v>57.87</v>
      </c>
      <c r="IV68">
        <v>0</v>
      </c>
      <c r="IW68">
        <v>14.37</v>
      </c>
      <c r="IX68">
        <v>35.229999999999997</v>
      </c>
      <c r="IY68" t="s">
        <v>1244</v>
      </c>
      <c r="IZ68" t="s">
        <v>1244</v>
      </c>
      <c r="JA68">
        <v>82.58</v>
      </c>
      <c r="JB68">
        <v>0</v>
      </c>
      <c r="JC68">
        <v>0</v>
      </c>
      <c r="JD68">
        <v>3.88</v>
      </c>
      <c r="JE68">
        <v>0</v>
      </c>
      <c r="JF68" t="s">
        <v>1244</v>
      </c>
      <c r="JG68">
        <v>90</v>
      </c>
      <c r="JI68">
        <v>43.25</v>
      </c>
      <c r="JJ68">
        <v>0</v>
      </c>
      <c r="JK68">
        <v>86.11</v>
      </c>
      <c r="JL68">
        <v>4.0199999999999996</v>
      </c>
      <c r="JM68" t="s">
        <v>1244</v>
      </c>
      <c r="JO68">
        <v>0</v>
      </c>
      <c r="JP68">
        <v>0</v>
      </c>
      <c r="JQ68">
        <v>0</v>
      </c>
      <c r="JR68" t="s">
        <v>1244</v>
      </c>
      <c r="JT68">
        <v>52.86</v>
      </c>
      <c r="JU68">
        <v>0</v>
      </c>
      <c r="JV68">
        <v>95</v>
      </c>
      <c r="JW68" t="s">
        <v>1244</v>
      </c>
      <c r="JY68" t="s">
        <v>1244</v>
      </c>
      <c r="JZ68" t="s">
        <v>1244</v>
      </c>
      <c r="KA68" t="s">
        <v>1244</v>
      </c>
      <c r="KB68">
        <v>22.06</v>
      </c>
      <c r="KC68" t="s">
        <v>1244</v>
      </c>
      <c r="KD68">
        <v>50.43</v>
      </c>
      <c r="KE68" t="s">
        <v>1244</v>
      </c>
      <c r="KF68">
        <v>20.45</v>
      </c>
      <c r="KG68" t="s">
        <v>1244</v>
      </c>
      <c r="KH68">
        <v>88.71</v>
      </c>
      <c r="KJ68" t="s">
        <v>1244</v>
      </c>
      <c r="KK68" t="s">
        <v>1244</v>
      </c>
      <c r="KM68">
        <v>11.11</v>
      </c>
      <c r="KN68">
        <v>30.95</v>
      </c>
      <c r="KO68">
        <v>93.82</v>
      </c>
      <c r="KP68" t="s">
        <v>1244</v>
      </c>
      <c r="KQ68">
        <v>61.11</v>
      </c>
      <c r="KR68" t="s">
        <v>1244</v>
      </c>
      <c r="KS68">
        <v>8.19</v>
      </c>
      <c r="KT68">
        <v>0</v>
      </c>
      <c r="KU68" t="s">
        <v>1244</v>
      </c>
      <c r="KV68" t="s">
        <v>1244</v>
      </c>
      <c r="KW68" t="s">
        <v>1244</v>
      </c>
      <c r="KX68">
        <v>0</v>
      </c>
      <c r="KY68">
        <v>94.84</v>
      </c>
      <c r="KZ68">
        <v>83.71</v>
      </c>
      <c r="LA68">
        <v>45.24</v>
      </c>
      <c r="LB68">
        <v>36.61</v>
      </c>
      <c r="LC68" t="s">
        <v>1244</v>
      </c>
      <c r="LD68">
        <v>60.11</v>
      </c>
      <c r="LE68">
        <v>43.33</v>
      </c>
      <c r="LF68">
        <v>55.77</v>
      </c>
      <c r="LG68">
        <v>74.59</v>
      </c>
      <c r="LI68">
        <v>41.81</v>
      </c>
      <c r="LJ68">
        <v>88.33</v>
      </c>
      <c r="LK68" t="s">
        <v>1244</v>
      </c>
      <c r="LL68">
        <v>56.25</v>
      </c>
      <c r="LM68">
        <v>32.69</v>
      </c>
      <c r="LN68" t="s">
        <v>1244</v>
      </c>
      <c r="LO68" t="s">
        <v>1244</v>
      </c>
      <c r="LP68">
        <v>27.53</v>
      </c>
      <c r="LQ68">
        <v>47.73</v>
      </c>
      <c r="LR68">
        <v>88.78</v>
      </c>
      <c r="LS68">
        <v>0</v>
      </c>
      <c r="LU68" t="s">
        <v>1244</v>
      </c>
      <c r="LV68">
        <v>44.23</v>
      </c>
      <c r="LW68">
        <v>39.22</v>
      </c>
      <c r="LX68">
        <v>30.95</v>
      </c>
      <c r="LY68">
        <v>0</v>
      </c>
      <c r="LZ68">
        <v>48.88</v>
      </c>
      <c r="MA68">
        <v>92.46</v>
      </c>
      <c r="MB68" t="s">
        <v>1244</v>
      </c>
      <c r="MC68" t="s">
        <v>1244</v>
      </c>
      <c r="MD68">
        <v>0</v>
      </c>
      <c r="ME68">
        <v>40.28</v>
      </c>
      <c r="MF68" t="s">
        <v>1244</v>
      </c>
      <c r="MG68">
        <v>0</v>
      </c>
      <c r="MI68">
        <v>75.84</v>
      </c>
      <c r="MJ68">
        <v>0</v>
      </c>
      <c r="MK68">
        <v>86.11</v>
      </c>
      <c r="ML68">
        <v>0</v>
      </c>
      <c r="MM68" t="s">
        <v>1244</v>
      </c>
      <c r="MN68">
        <v>12.5</v>
      </c>
      <c r="MO68">
        <v>0</v>
      </c>
      <c r="MP68" t="s">
        <v>1244</v>
      </c>
      <c r="MQ68">
        <v>30.95</v>
      </c>
      <c r="MR68" t="s">
        <v>1244</v>
      </c>
      <c r="MS68">
        <v>70</v>
      </c>
      <c r="MT68">
        <v>0</v>
      </c>
      <c r="MU68">
        <v>0</v>
      </c>
      <c r="MV68">
        <v>0</v>
      </c>
      <c r="MW68">
        <v>0</v>
      </c>
      <c r="MX68">
        <v>0</v>
      </c>
      <c r="MZ68">
        <v>23.56</v>
      </c>
      <c r="NA68">
        <v>0</v>
      </c>
      <c r="NB68">
        <v>43.26</v>
      </c>
      <c r="NC68" t="s">
        <v>1244</v>
      </c>
      <c r="ND68" t="s">
        <v>1244</v>
      </c>
      <c r="NE68" t="s">
        <v>1244</v>
      </c>
      <c r="NF68" t="s">
        <v>1244</v>
      </c>
      <c r="NG68">
        <v>0</v>
      </c>
      <c r="NH68">
        <v>0</v>
      </c>
      <c r="NJ68">
        <v>27.08</v>
      </c>
      <c r="NK68" t="s">
        <v>1244</v>
      </c>
      <c r="NL68">
        <v>77</v>
      </c>
      <c r="NM68">
        <v>0</v>
      </c>
      <c r="NN68">
        <v>39.090000000000003</v>
      </c>
      <c r="NP68">
        <v>88.18</v>
      </c>
      <c r="NQ68">
        <v>0</v>
      </c>
      <c r="NR68">
        <v>50</v>
      </c>
      <c r="NT68">
        <v>0</v>
      </c>
      <c r="NU68" t="s">
        <v>1244</v>
      </c>
      <c r="NV68" t="s">
        <v>1244</v>
      </c>
      <c r="NX68">
        <v>0</v>
      </c>
      <c r="NY68">
        <v>40.24</v>
      </c>
      <c r="NZ68">
        <v>40.08</v>
      </c>
      <c r="OA68" t="s">
        <v>1244</v>
      </c>
      <c r="OB68">
        <v>66.98</v>
      </c>
      <c r="OC68" t="s">
        <v>1244</v>
      </c>
      <c r="OD68" t="s">
        <v>1244</v>
      </c>
      <c r="OE68">
        <v>36.76</v>
      </c>
      <c r="OF68">
        <v>51.79</v>
      </c>
      <c r="OG68">
        <v>26.14</v>
      </c>
      <c r="OH68" t="s">
        <v>1244</v>
      </c>
      <c r="OJ68">
        <v>64.290000000000006</v>
      </c>
      <c r="OK68">
        <v>63.24</v>
      </c>
      <c r="OL68" t="s">
        <v>1244</v>
      </c>
      <c r="OM68" t="s">
        <v>1244</v>
      </c>
      <c r="ON68">
        <v>58.2</v>
      </c>
      <c r="OO68">
        <v>18.57</v>
      </c>
      <c r="OP68">
        <v>2.78</v>
      </c>
      <c r="OQ68">
        <v>0</v>
      </c>
      <c r="OR68">
        <v>75</v>
      </c>
      <c r="OS68" t="s">
        <v>1244</v>
      </c>
      <c r="OT68">
        <v>0</v>
      </c>
      <c r="OU68">
        <v>0</v>
      </c>
      <c r="OV68">
        <v>0</v>
      </c>
      <c r="OW68">
        <v>0</v>
      </c>
      <c r="OX68">
        <v>90</v>
      </c>
      <c r="OY68">
        <v>2.27</v>
      </c>
      <c r="OZ68">
        <v>0</v>
      </c>
      <c r="PC68">
        <v>0</v>
      </c>
      <c r="PD68" t="s">
        <v>1244</v>
      </c>
      <c r="PE68">
        <v>0</v>
      </c>
      <c r="PH68" t="s">
        <v>1244</v>
      </c>
      <c r="PI68" t="s">
        <v>1244</v>
      </c>
      <c r="PK68" t="s">
        <v>1244</v>
      </c>
      <c r="PL68">
        <v>86.17</v>
      </c>
      <c r="PM68">
        <v>19.510000000000002</v>
      </c>
      <c r="PN68">
        <v>30</v>
      </c>
      <c r="PO68">
        <v>0</v>
      </c>
      <c r="PP68">
        <v>0</v>
      </c>
      <c r="PQ68">
        <v>0</v>
      </c>
      <c r="PR68" t="s">
        <v>1244</v>
      </c>
      <c r="PS68">
        <v>23.28</v>
      </c>
      <c r="PT68" t="s">
        <v>1244</v>
      </c>
      <c r="PU68">
        <v>38.64</v>
      </c>
      <c r="PV68">
        <v>84.69</v>
      </c>
      <c r="PW68">
        <v>30</v>
      </c>
      <c r="PX68">
        <v>0</v>
      </c>
      <c r="PY68">
        <v>0</v>
      </c>
      <c r="PZ68">
        <v>20.91</v>
      </c>
      <c r="QA68">
        <v>52.78</v>
      </c>
      <c r="QB68">
        <v>15</v>
      </c>
      <c r="QC68" t="s">
        <v>1244</v>
      </c>
      <c r="QE68" t="s">
        <v>1244</v>
      </c>
      <c r="QF68">
        <v>75</v>
      </c>
      <c r="QH68">
        <v>0</v>
      </c>
      <c r="QI68">
        <v>3.19</v>
      </c>
      <c r="QJ68" t="s">
        <v>1244</v>
      </c>
      <c r="QK68" t="s">
        <v>1244</v>
      </c>
      <c r="QL68">
        <v>86.54</v>
      </c>
      <c r="QM68" t="s">
        <v>1244</v>
      </c>
      <c r="QO68">
        <v>29.31</v>
      </c>
      <c r="QP68">
        <v>0</v>
      </c>
      <c r="QQ68">
        <v>89.62</v>
      </c>
      <c r="QR68" t="s">
        <v>1244</v>
      </c>
      <c r="QS68">
        <v>35.71</v>
      </c>
      <c r="QT68" t="s">
        <v>1244</v>
      </c>
      <c r="QU68">
        <v>0</v>
      </c>
      <c r="QV68">
        <v>0</v>
      </c>
      <c r="QW68" t="s">
        <v>1244</v>
      </c>
      <c r="QY68">
        <v>0</v>
      </c>
      <c r="QZ68" t="s">
        <v>1244</v>
      </c>
      <c r="RA68" t="s">
        <v>1244</v>
      </c>
      <c r="RB68" t="s">
        <v>1244</v>
      </c>
      <c r="RC68">
        <v>21.43</v>
      </c>
      <c r="RD68">
        <v>0</v>
      </c>
      <c r="RE68" t="s">
        <v>1244</v>
      </c>
      <c r="RF68">
        <v>0</v>
      </c>
      <c r="RG68">
        <v>81.47</v>
      </c>
      <c r="RH68">
        <v>0</v>
      </c>
      <c r="RI68">
        <v>0</v>
      </c>
      <c r="RJ68">
        <v>98.75</v>
      </c>
      <c r="RK68">
        <v>7.14</v>
      </c>
      <c r="RL68">
        <v>99.11</v>
      </c>
      <c r="RM68" t="s">
        <v>1244</v>
      </c>
      <c r="RN68">
        <v>0</v>
      </c>
      <c r="RO68">
        <v>0</v>
      </c>
      <c r="RP68">
        <v>0</v>
      </c>
      <c r="RQ68" t="s">
        <v>1244</v>
      </c>
      <c r="RS68">
        <v>97.92</v>
      </c>
      <c r="RT68">
        <v>0</v>
      </c>
      <c r="RV68">
        <v>98.02</v>
      </c>
      <c r="RW68">
        <v>40.18</v>
      </c>
      <c r="RX68">
        <v>5.56</v>
      </c>
      <c r="RY68">
        <v>63.36</v>
      </c>
      <c r="RZ68">
        <v>0</v>
      </c>
      <c r="SA68">
        <v>61.51</v>
      </c>
      <c r="SB68">
        <v>0</v>
      </c>
      <c r="SC68">
        <v>0</v>
      </c>
      <c r="SD68" t="s">
        <v>1244</v>
      </c>
      <c r="SG68">
        <v>86.9</v>
      </c>
      <c r="SH68">
        <v>10.78</v>
      </c>
      <c r="SI68">
        <v>0</v>
      </c>
      <c r="SK68">
        <v>0</v>
      </c>
      <c r="SL68">
        <v>0</v>
      </c>
      <c r="SM68" t="s">
        <v>1244</v>
      </c>
      <c r="SN68" t="s">
        <v>1244</v>
      </c>
      <c r="SO68" t="s">
        <v>1244</v>
      </c>
      <c r="SP68" t="s">
        <v>1244</v>
      </c>
      <c r="SQ68">
        <v>39.29</v>
      </c>
      <c r="SR68">
        <v>43.44</v>
      </c>
      <c r="ST68">
        <v>0</v>
      </c>
      <c r="SU68">
        <v>0</v>
      </c>
      <c r="SW68">
        <v>0</v>
      </c>
      <c r="SX68" t="s">
        <v>1244</v>
      </c>
      <c r="SY68">
        <v>75</v>
      </c>
      <c r="SZ68">
        <v>0</v>
      </c>
      <c r="TA68" t="s">
        <v>1244</v>
      </c>
      <c r="TB68">
        <v>0</v>
      </c>
      <c r="TC68">
        <v>0</v>
      </c>
      <c r="TD68">
        <v>31.25</v>
      </c>
      <c r="TE68">
        <v>92.86</v>
      </c>
      <c r="TF68" t="s">
        <v>1244</v>
      </c>
      <c r="TG68">
        <v>86.07</v>
      </c>
      <c r="TH68">
        <v>92.22</v>
      </c>
      <c r="TI68">
        <v>0</v>
      </c>
      <c r="TJ68">
        <v>38.76</v>
      </c>
      <c r="TK68">
        <v>61.11</v>
      </c>
      <c r="TL68">
        <v>0</v>
      </c>
      <c r="TM68" t="s">
        <v>1244</v>
      </c>
      <c r="TN68" t="s">
        <v>1244</v>
      </c>
      <c r="TO68" t="s">
        <v>1244</v>
      </c>
      <c r="TQ68">
        <v>0</v>
      </c>
      <c r="TR68" t="s">
        <v>1244</v>
      </c>
      <c r="TT68" t="s">
        <v>1244</v>
      </c>
      <c r="TU68">
        <v>0</v>
      </c>
      <c r="TV68">
        <v>0</v>
      </c>
      <c r="TW68" t="s">
        <v>1244</v>
      </c>
      <c r="TX68">
        <v>0</v>
      </c>
      <c r="TY68">
        <v>5.65</v>
      </c>
      <c r="TZ68" t="s">
        <v>1244</v>
      </c>
      <c r="UA68">
        <v>18.75</v>
      </c>
      <c r="UB68">
        <v>92.86</v>
      </c>
      <c r="UC68" t="s">
        <v>1244</v>
      </c>
      <c r="UD68">
        <v>9.77</v>
      </c>
      <c r="UE68">
        <v>0</v>
      </c>
      <c r="UF68">
        <v>87.5</v>
      </c>
      <c r="UG68">
        <v>0</v>
      </c>
      <c r="UH68">
        <v>82.08</v>
      </c>
      <c r="UI68">
        <v>0</v>
      </c>
      <c r="UK68" t="s">
        <v>1244</v>
      </c>
      <c r="UL68" t="s">
        <v>1244</v>
      </c>
      <c r="UM68" t="s">
        <v>1244</v>
      </c>
      <c r="UN68" t="s">
        <v>1244</v>
      </c>
      <c r="UO68">
        <v>11.9</v>
      </c>
      <c r="UP68">
        <v>0</v>
      </c>
      <c r="UQ68" t="s">
        <v>1244</v>
      </c>
      <c r="UR68">
        <v>85.32</v>
      </c>
      <c r="UT68" t="s">
        <v>1244</v>
      </c>
      <c r="UU68">
        <v>78.89</v>
      </c>
      <c r="UV68">
        <v>0</v>
      </c>
      <c r="UX68" t="s">
        <v>1244</v>
      </c>
      <c r="UY68">
        <v>12.1</v>
      </c>
      <c r="UZ68">
        <v>21.77</v>
      </c>
      <c r="VA68" t="s">
        <v>1244</v>
      </c>
      <c r="VB68">
        <v>87.5</v>
      </c>
      <c r="VC68">
        <v>0</v>
      </c>
      <c r="VD68">
        <v>16.98</v>
      </c>
      <c r="VE68">
        <v>50</v>
      </c>
      <c r="VF68">
        <v>0</v>
      </c>
      <c r="VG68">
        <v>68.03</v>
      </c>
      <c r="VH68">
        <v>20.239999999999998</v>
      </c>
      <c r="VI68" t="s">
        <v>1244</v>
      </c>
      <c r="VJ68">
        <v>17.86</v>
      </c>
      <c r="VM68">
        <v>0</v>
      </c>
      <c r="VO68">
        <v>54.44</v>
      </c>
      <c r="VP68" t="s">
        <v>1244</v>
      </c>
      <c r="VQ68">
        <v>45.24</v>
      </c>
      <c r="VR68">
        <v>50</v>
      </c>
      <c r="VT68" t="s">
        <v>1244</v>
      </c>
      <c r="VU68">
        <v>56.25</v>
      </c>
      <c r="VV68" t="s">
        <v>1244</v>
      </c>
      <c r="VW68" t="s">
        <v>1244</v>
      </c>
      <c r="VX68">
        <v>19.64</v>
      </c>
      <c r="VY68" t="s">
        <v>1244</v>
      </c>
      <c r="VZ68">
        <v>83.82</v>
      </c>
      <c r="WA68" t="s">
        <v>1244</v>
      </c>
      <c r="WB68" t="s">
        <v>1244</v>
      </c>
      <c r="WC68">
        <v>0</v>
      </c>
      <c r="WD68" t="s">
        <v>1244</v>
      </c>
      <c r="WE68">
        <v>91.67</v>
      </c>
      <c r="WF68">
        <v>37.229999999999997</v>
      </c>
      <c r="WH68">
        <v>31.97</v>
      </c>
      <c r="WJ68">
        <v>0</v>
      </c>
      <c r="WK68">
        <v>50</v>
      </c>
      <c r="WL68">
        <v>0</v>
      </c>
      <c r="WM68">
        <v>45.97</v>
      </c>
      <c r="WN68">
        <v>0</v>
      </c>
      <c r="WO68" t="s">
        <v>1244</v>
      </c>
      <c r="WP68">
        <v>0</v>
      </c>
      <c r="WQ68">
        <v>98.08</v>
      </c>
      <c r="WR68">
        <v>30.36</v>
      </c>
      <c r="WS68">
        <v>41.25</v>
      </c>
      <c r="WT68">
        <v>0</v>
      </c>
      <c r="WU68">
        <v>88.39</v>
      </c>
      <c r="WV68">
        <v>0</v>
      </c>
      <c r="WW68" t="s">
        <v>1244</v>
      </c>
      <c r="WX68" t="s">
        <v>1244</v>
      </c>
      <c r="WY68">
        <v>79.89</v>
      </c>
      <c r="WZ68">
        <v>0</v>
      </c>
      <c r="XA68">
        <v>0</v>
      </c>
      <c r="XB68">
        <v>11.9</v>
      </c>
      <c r="XC68">
        <v>0</v>
      </c>
      <c r="XD68" t="s">
        <v>1244</v>
      </c>
      <c r="XE68">
        <v>0</v>
      </c>
      <c r="XF68" t="s">
        <v>1244</v>
      </c>
      <c r="XG68">
        <v>77.66</v>
      </c>
      <c r="XH68" t="s">
        <v>1244</v>
      </c>
      <c r="XI68">
        <v>0</v>
      </c>
      <c r="XJ68" t="s">
        <v>1244</v>
      </c>
      <c r="XK68">
        <v>75</v>
      </c>
      <c r="XL68">
        <v>0</v>
      </c>
      <c r="XM68" t="s">
        <v>1244</v>
      </c>
      <c r="XN68">
        <v>39.89</v>
      </c>
      <c r="XO68">
        <v>0</v>
      </c>
      <c r="XP68" t="s">
        <v>1244</v>
      </c>
      <c r="XQ68">
        <v>98.02</v>
      </c>
      <c r="XR68">
        <v>0</v>
      </c>
      <c r="XS68" t="s">
        <v>1244</v>
      </c>
      <c r="XT68">
        <v>0</v>
      </c>
      <c r="XV68" t="s">
        <v>1244</v>
      </c>
      <c r="XW68" t="s">
        <v>1244</v>
      </c>
      <c r="XX68">
        <v>25</v>
      </c>
      <c r="XY68">
        <v>0</v>
      </c>
      <c r="XZ68">
        <v>0</v>
      </c>
      <c r="YA68">
        <v>35.71</v>
      </c>
      <c r="YB68">
        <v>0</v>
      </c>
      <c r="YC68" t="s">
        <v>1244</v>
      </c>
      <c r="YD68">
        <v>0</v>
      </c>
      <c r="YE68">
        <v>0</v>
      </c>
      <c r="YF68">
        <v>70.239999999999995</v>
      </c>
      <c r="YH68">
        <v>0</v>
      </c>
      <c r="YI68">
        <v>40.159999999999997</v>
      </c>
      <c r="YJ68">
        <v>14.29</v>
      </c>
      <c r="YK68">
        <v>73.81</v>
      </c>
      <c r="YL68" t="s">
        <v>1244</v>
      </c>
      <c r="YN68">
        <v>92.86</v>
      </c>
      <c r="YO68">
        <v>45</v>
      </c>
      <c r="YP68" t="s">
        <v>1244</v>
      </c>
      <c r="YQ68" t="s">
        <v>1244</v>
      </c>
      <c r="YR68">
        <v>30</v>
      </c>
      <c r="YS68" t="s">
        <v>1244</v>
      </c>
      <c r="YT68">
        <v>1.25</v>
      </c>
      <c r="YU68" t="s">
        <v>1244</v>
      </c>
      <c r="YV68">
        <v>64.89</v>
      </c>
      <c r="YW68">
        <v>31.35</v>
      </c>
      <c r="YY68">
        <v>0</v>
      </c>
      <c r="YZ68">
        <v>28.69</v>
      </c>
      <c r="ZA68" t="s">
        <v>1244</v>
      </c>
      <c r="ZB68">
        <v>65.48</v>
      </c>
      <c r="ZC68">
        <v>45.83</v>
      </c>
      <c r="ZE68">
        <v>44.23</v>
      </c>
      <c r="ZF68" t="s">
        <v>1244</v>
      </c>
      <c r="ZG68">
        <v>3.66</v>
      </c>
      <c r="ZH68">
        <v>81.25</v>
      </c>
      <c r="ZI68">
        <v>0</v>
      </c>
      <c r="ZJ68">
        <v>52.7</v>
      </c>
      <c r="ZK68">
        <v>1.29</v>
      </c>
      <c r="ZL68">
        <v>20.11</v>
      </c>
      <c r="ZM68">
        <v>0</v>
      </c>
      <c r="ZN68">
        <v>0</v>
      </c>
      <c r="ZO68">
        <v>0</v>
      </c>
      <c r="ZP68" t="s">
        <v>1244</v>
      </c>
      <c r="ZR68">
        <v>58.33</v>
      </c>
      <c r="ZS68">
        <v>5.68</v>
      </c>
      <c r="ZT68">
        <v>99.44</v>
      </c>
      <c r="ZU68">
        <v>65.48</v>
      </c>
      <c r="ZV68">
        <v>0</v>
      </c>
      <c r="ZX68">
        <v>0</v>
      </c>
      <c r="ZY68">
        <v>11.7</v>
      </c>
      <c r="ZZ68" t="s">
        <v>1244</v>
      </c>
      <c r="AAA68" t="s">
        <v>1244</v>
      </c>
      <c r="AAB68">
        <v>0</v>
      </c>
      <c r="AAC68" t="s">
        <v>1244</v>
      </c>
      <c r="AAD68">
        <v>35</v>
      </c>
      <c r="AAE68">
        <v>0</v>
      </c>
      <c r="AAF68">
        <v>65.28</v>
      </c>
      <c r="AAG68">
        <v>57.35</v>
      </c>
      <c r="AAH68">
        <v>37.409999999999997</v>
      </c>
      <c r="AAI68">
        <v>0</v>
      </c>
      <c r="AAJ68">
        <v>0</v>
      </c>
      <c r="AAK68">
        <v>0</v>
      </c>
      <c r="AAL68">
        <v>72.989999999999995</v>
      </c>
      <c r="AAM68">
        <v>0</v>
      </c>
      <c r="AAN68">
        <v>40.380000000000003</v>
      </c>
      <c r="AAO68">
        <v>53.75</v>
      </c>
      <c r="AAP68">
        <v>0</v>
      </c>
      <c r="AAQ68">
        <v>92.53</v>
      </c>
      <c r="AAR68">
        <v>0</v>
      </c>
      <c r="AAS68">
        <v>61.36</v>
      </c>
      <c r="AAT68" t="s">
        <v>1244</v>
      </c>
      <c r="AAU68">
        <v>36.54</v>
      </c>
      <c r="AAV68" t="s">
        <v>1244</v>
      </c>
      <c r="AAW68">
        <v>0.81</v>
      </c>
      <c r="AAX68">
        <v>0</v>
      </c>
      <c r="AAY68">
        <v>0</v>
      </c>
      <c r="AAZ68" t="s">
        <v>1244</v>
      </c>
      <c r="ABA68">
        <v>0</v>
      </c>
      <c r="ABC68">
        <v>20.49</v>
      </c>
      <c r="ABD68">
        <v>84.68</v>
      </c>
      <c r="ABE68" t="s">
        <v>1244</v>
      </c>
      <c r="ABF68">
        <v>94.23</v>
      </c>
      <c r="ABG68">
        <v>0</v>
      </c>
      <c r="ABH68">
        <v>0</v>
      </c>
      <c r="ABI68">
        <v>4.84</v>
      </c>
      <c r="ABJ68">
        <v>5.43</v>
      </c>
      <c r="ABK68">
        <v>35.71</v>
      </c>
      <c r="ABL68">
        <v>91.25</v>
      </c>
      <c r="ABM68">
        <v>0</v>
      </c>
      <c r="ABN68">
        <v>5</v>
      </c>
      <c r="ABO68">
        <v>18.25</v>
      </c>
      <c r="ABP68">
        <v>38.75</v>
      </c>
      <c r="ABQ68">
        <v>34.44</v>
      </c>
      <c r="ABR68">
        <v>0</v>
      </c>
      <c r="ABS68">
        <v>0</v>
      </c>
      <c r="ABT68">
        <v>76.790000000000006</v>
      </c>
      <c r="ABW68" t="s">
        <v>1244</v>
      </c>
      <c r="ABX68">
        <v>0</v>
      </c>
      <c r="ABY68" t="s">
        <v>1244</v>
      </c>
      <c r="ABZ68">
        <v>66.81</v>
      </c>
      <c r="ACA68">
        <v>13.93</v>
      </c>
      <c r="ACB68" t="s">
        <v>1244</v>
      </c>
      <c r="ACC68">
        <v>80.36</v>
      </c>
      <c r="ACD68" t="s">
        <v>1244</v>
      </c>
      <c r="ACE68" t="s">
        <v>1244</v>
      </c>
      <c r="ACF68" t="s">
        <v>1244</v>
      </c>
      <c r="ACG68" t="s">
        <v>1244</v>
      </c>
      <c r="ACH68">
        <v>0</v>
      </c>
      <c r="ACI68" t="s">
        <v>1244</v>
      </c>
      <c r="ACK68">
        <v>66.069999999999993</v>
      </c>
      <c r="ACL68">
        <v>0</v>
      </c>
      <c r="ACM68" t="s">
        <v>1244</v>
      </c>
      <c r="ACN68">
        <v>0</v>
      </c>
      <c r="ACO68">
        <v>99.57</v>
      </c>
      <c r="ACP68">
        <v>39.19</v>
      </c>
      <c r="ACQ68">
        <v>93.24</v>
      </c>
      <c r="ACR68">
        <v>0</v>
      </c>
      <c r="ACS68">
        <v>79.27</v>
      </c>
      <c r="ACT68" t="s">
        <v>1244</v>
      </c>
      <c r="ACU68">
        <v>0</v>
      </c>
      <c r="ACV68" t="s">
        <v>1244</v>
      </c>
      <c r="ACW68">
        <v>49.19</v>
      </c>
      <c r="ACX68">
        <v>0</v>
      </c>
      <c r="ACY68">
        <v>0</v>
      </c>
      <c r="ACZ68">
        <v>16.25</v>
      </c>
      <c r="ADA68">
        <v>63.33</v>
      </c>
      <c r="ADC68">
        <v>0</v>
      </c>
      <c r="ADD68">
        <v>39.71</v>
      </c>
      <c r="ADE68">
        <v>64.290000000000006</v>
      </c>
      <c r="ADF68">
        <v>61.49</v>
      </c>
      <c r="ADH68">
        <v>18.53</v>
      </c>
      <c r="ADI68">
        <v>18.75</v>
      </c>
      <c r="ADJ68">
        <v>10.42</v>
      </c>
      <c r="ADK68">
        <v>50</v>
      </c>
      <c r="ADL68" t="s">
        <v>1244</v>
      </c>
      <c r="ADM68">
        <v>48.08</v>
      </c>
      <c r="ADN68" t="s">
        <v>1244</v>
      </c>
      <c r="ADP68">
        <v>64.290000000000006</v>
      </c>
      <c r="ADQ68">
        <v>0</v>
      </c>
      <c r="ADR68">
        <v>35.06</v>
      </c>
      <c r="ADS68">
        <v>0</v>
      </c>
      <c r="ADT68" t="s">
        <v>1244</v>
      </c>
      <c r="ADV68">
        <v>42.13</v>
      </c>
      <c r="ADW68">
        <v>79.17</v>
      </c>
      <c r="ADX68">
        <v>37.5</v>
      </c>
      <c r="ADY68">
        <v>13.22</v>
      </c>
      <c r="ADZ68">
        <v>0</v>
      </c>
      <c r="AEA68" t="s">
        <v>1244</v>
      </c>
      <c r="AEB68">
        <v>45.92</v>
      </c>
      <c r="AEC68">
        <v>21.26</v>
      </c>
      <c r="AED68">
        <v>0</v>
      </c>
      <c r="AEE68" t="s">
        <v>1244</v>
      </c>
      <c r="AEF68" t="s">
        <v>1244</v>
      </c>
      <c r="AEG68">
        <v>62.36</v>
      </c>
      <c r="AEH68">
        <v>7.14</v>
      </c>
      <c r="AEI68" t="s">
        <v>1244</v>
      </c>
      <c r="AEK68" t="s">
        <v>1244</v>
      </c>
      <c r="AEL68" t="s">
        <v>1244</v>
      </c>
      <c r="AEM68">
        <v>70.63</v>
      </c>
      <c r="AEN68">
        <v>30.68</v>
      </c>
      <c r="AEO68">
        <v>51.25</v>
      </c>
      <c r="AEP68" t="s">
        <v>1244</v>
      </c>
      <c r="AEQ68">
        <v>25.43</v>
      </c>
      <c r="AER68">
        <v>41.67</v>
      </c>
      <c r="AES68" t="s">
        <v>1244</v>
      </c>
      <c r="AET68">
        <v>93.4</v>
      </c>
      <c r="AEU68" t="s">
        <v>1244</v>
      </c>
      <c r="AEV68">
        <v>90</v>
      </c>
      <c r="AEW68" t="s">
        <v>1244</v>
      </c>
      <c r="AEX68" t="s">
        <v>1244</v>
      </c>
      <c r="AEZ68">
        <v>94.68</v>
      </c>
      <c r="AFA68">
        <v>15.91</v>
      </c>
      <c r="AFB68">
        <v>0</v>
      </c>
      <c r="AFC68">
        <v>71.95</v>
      </c>
      <c r="AFD68" t="s">
        <v>1244</v>
      </c>
      <c r="AFE68">
        <v>71.95</v>
      </c>
      <c r="AFF68" t="s">
        <v>1244</v>
      </c>
      <c r="AFG68">
        <v>0</v>
      </c>
      <c r="AFI68">
        <v>0</v>
      </c>
      <c r="AFJ68" t="s">
        <v>1244</v>
      </c>
      <c r="AFK68">
        <v>0</v>
      </c>
      <c r="AFL68" t="s">
        <v>1244</v>
      </c>
      <c r="AFM68" t="s">
        <v>1244</v>
      </c>
      <c r="AFN68">
        <v>21.62</v>
      </c>
      <c r="AFO68">
        <v>33.04</v>
      </c>
      <c r="AFP68">
        <v>73.81</v>
      </c>
      <c r="AFQ68" t="s">
        <v>1244</v>
      </c>
      <c r="AFR68">
        <v>53.57</v>
      </c>
      <c r="AFS68" t="s">
        <v>1244</v>
      </c>
      <c r="AFT68">
        <v>25.51</v>
      </c>
      <c r="AFU68">
        <v>77.08</v>
      </c>
      <c r="AFV68">
        <v>0</v>
      </c>
      <c r="AFW68">
        <v>0</v>
      </c>
      <c r="AFX68">
        <v>33.75</v>
      </c>
      <c r="AFY68">
        <v>86.25</v>
      </c>
      <c r="AFZ68">
        <v>59.62</v>
      </c>
      <c r="AGA68" t="s">
        <v>1244</v>
      </c>
      <c r="AGB68">
        <v>12.5</v>
      </c>
      <c r="AGC68">
        <v>30.16</v>
      </c>
      <c r="AGD68">
        <v>3.28</v>
      </c>
      <c r="AGE68">
        <v>0</v>
      </c>
      <c r="AGF68">
        <v>66.3</v>
      </c>
      <c r="AGG68">
        <v>41.11</v>
      </c>
      <c r="AGH68" t="s">
        <v>1244</v>
      </c>
      <c r="AGI68">
        <v>80.19</v>
      </c>
      <c r="AGK68">
        <v>88.1</v>
      </c>
      <c r="AGM68">
        <v>6.25</v>
      </c>
      <c r="AGN68" t="s">
        <v>1244</v>
      </c>
      <c r="AGO68">
        <v>76.53</v>
      </c>
      <c r="AGQ68">
        <v>0</v>
      </c>
      <c r="AGT68">
        <v>0</v>
      </c>
      <c r="AGU68" t="s">
        <v>1244</v>
      </c>
      <c r="AGW68">
        <v>0</v>
      </c>
      <c r="AGX68" t="s">
        <v>1244</v>
      </c>
      <c r="AGY68">
        <v>67.14</v>
      </c>
      <c r="AGZ68">
        <v>0</v>
      </c>
      <c r="AHA68" t="s">
        <v>1244</v>
      </c>
      <c r="AHB68" t="s">
        <v>1244</v>
      </c>
      <c r="AHC68">
        <v>49.11</v>
      </c>
      <c r="AHD68">
        <v>53.57</v>
      </c>
      <c r="AHE68" t="s">
        <v>1244</v>
      </c>
      <c r="AHF68">
        <v>90</v>
      </c>
      <c r="AHH68">
        <v>0</v>
      </c>
      <c r="AHI68">
        <v>39.89</v>
      </c>
      <c r="AHJ68">
        <v>58.93</v>
      </c>
      <c r="AHK68">
        <v>3.06</v>
      </c>
      <c r="AHL68">
        <v>55</v>
      </c>
      <c r="AHM68">
        <v>0</v>
      </c>
      <c r="AHO68">
        <v>48.11</v>
      </c>
      <c r="AHP68">
        <v>54.03</v>
      </c>
      <c r="AHQ68">
        <v>5</v>
      </c>
      <c r="AHR68" t="s">
        <v>1244</v>
      </c>
      <c r="AHS68">
        <v>45.68</v>
      </c>
      <c r="AHU68">
        <v>38.39</v>
      </c>
      <c r="AHV68">
        <v>15.52</v>
      </c>
      <c r="AHW68" t="s">
        <v>1244</v>
      </c>
      <c r="AHY68">
        <v>63.48</v>
      </c>
      <c r="AHZ68">
        <v>7.14</v>
      </c>
      <c r="AIA68">
        <v>84.92</v>
      </c>
      <c r="AIB68">
        <v>55.95</v>
      </c>
      <c r="AID68" t="s">
        <v>1244</v>
      </c>
      <c r="AIE68">
        <v>0</v>
      </c>
      <c r="AIF68">
        <v>26.19</v>
      </c>
      <c r="AIG68">
        <v>0</v>
      </c>
      <c r="AIH68">
        <v>0</v>
      </c>
      <c r="AII68" t="s">
        <v>1244</v>
      </c>
      <c r="AIJ68" t="s">
        <v>1244</v>
      </c>
      <c r="AIK68">
        <v>0</v>
      </c>
      <c r="AIM68">
        <v>9.57</v>
      </c>
      <c r="AIN68" t="s">
        <v>1244</v>
      </c>
      <c r="AIO68">
        <v>20.45</v>
      </c>
      <c r="AIP68" t="s">
        <v>1244</v>
      </c>
      <c r="AIQ68" t="s">
        <v>1244</v>
      </c>
      <c r="AIS68">
        <v>78.89</v>
      </c>
      <c r="AIT68" t="s">
        <v>1244</v>
      </c>
      <c r="AIU68">
        <v>2.7</v>
      </c>
      <c r="AIV68">
        <v>46.43</v>
      </c>
      <c r="AIW68">
        <v>81.709999999999994</v>
      </c>
      <c r="AIX68" t="s">
        <v>1244</v>
      </c>
      <c r="AIY68">
        <v>75.400000000000006</v>
      </c>
      <c r="AIZ68" t="s">
        <v>1244</v>
      </c>
      <c r="AJA68" t="s">
        <v>1244</v>
      </c>
      <c r="AJB68">
        <v>63.24</v>
      </c>
      <c r="AJC68" t="s">
        <v>1244</v>
      </c>
      <c r="AJD68">
        <v>50</v>
      </c>
      <c r="AJE68">
        <v>0</v>
      </c>
      <c r="AJG68">
        <v>32.729999999999997</v>
      </c>
      <c r="AJH68" t="s">
        <v>1244</v>
      </c>
      <c r="AJI68" t="s">
        <v>1244</v>
      </c>
      <c r="AJJ68" t="s">
        <v>1244</v>
      </c>
      <c r="AJK68">
        <v>89.77</v>
      </c>
      <c r="AJL68">
        <v>0</v>
      </c>
      <c r="AJN68">
        <v>95.83</v>
      </c>
      <c r="AJO68">
        <v>9.7200000000000006</v>
      </c>
      <c r="AJP68">
        <v>0</v>
      </c>
      <c r="AJQ68" t="s">
        <v>1244</v>
      </c>
      <c r="AJR68">
        <v>82.65</v>
      </c>
      <c r="AJS68" t="s">
        <v>1244</v>
      </c>
      <c r="AJT68" t="s">
        <v>1244</v>
      </c>
      <c r="AJU68" t="s">
        <v>1244</v>
      </c>
      <c r="AJV68">
        <v>85</v>
      </c>
      <c r="AJW68">
        <v>45.24</v>
      </c>
      <c r="AJX68" t="s">
        <v>1244</v>
      </c>
      <c r="AJY68">
        <v>35.869999999999997</v>
      </c>
      <c r="AJZ68">
        <v>0</v>
      </c>
      <c r="AKA68">
        <v>0</v>
      </c>
      <c r="AKB68" t="s">
        <v>1244</v>
      </c>
      <c r="AKC68">
        <v>75</v>
      </c>
      <c r="AKD68">
        <v>0</v>
      </c>
      <c r="AKE68">
        <v>35.56</v>
      </c>
      <c r="AKF68">
        <v>0</v>
      </c>
      <c r="AKG68">
        <v>22.92</v>
      </c>
      <c r="AKH68">
        <v>10.29</v>
      </c>
      <c r="AKI68">
        <v>0</v>
      </c>
      <c r="AKJ68" t="s">
        <v>1244</v>
      </c>
      <c r="AKK68">
        <v>46.63</v>
      </c>
      <c r="AKL68">
        <v>0</v>
      </c>
      <c r="AKM68">
        <v>1.06</v>
      </c>
      <c r="AKN68">
        <v>0</v>
      </c>
      <c r="AKO68">
        <v>5.62</v>
      </c>
      <c r="AKP68">
        <v>54.76</v>
      </c>
      <c r="AKQ68">
        <v>42.67</v>
      </c>
      <c r="AKR68">
        <v>0</v>
      </c>
      <c r="AKS68">
        <v>12.1</v>
      </c>
      <c r="AKT68">
        <v>0</v>
      </c>
      <c r="AKU68" t="s">
        <v>1244</v>
      </c>
      <c r="AKV68">
        <v>0</v>
      </c>
      <c r="AKW68">
        <v>0</v>
      </c>
      <c r="AKX68">
        <v>0</v>
      </c>
      <c r="AKY68" t="s">
        <v>1244</v>
      </c>
      <c r="AKZ68" t="s">
        <v>1244</v>
      </c>
      <c r="ALB68">
        <v>17.670000000000002</v>
      </c>
      <c r="ALC68">
        <v>50</v>
      </c>
      <c r="ALD68">
        <v>0</v>
      </c>
      <c r="ALE68">
        <v>11.8</v>
      </c>
      <c r="ALF68">
        <v>51.92</v>
      </c>
      <c r="ALG68">
        <v>5.77</v>
      </c>
      <c r="ALH68" t="s">
        <v>1244</v>
      </c>
      <c r="ALJ68">
        <v>36.520000000000003</v>
      </c>
      <c r="ALK68" t="s">
        <v>1244</v>
      </c>
      <c r="ALL68" t="s">
        <v>1244</v>
      </c>
      <c r="ALM68">
        <v>70.95</v>
      </c>
      <c r="ALN68" t="s">
        <v>1244</v>
      </c>
      <c r="ALO68" t="s">
        <v>1244</v>
      </c>
      <c r="ALP68">
        <v>0</v>
      </c>
      <c r="ALQ68">
        <v>0</v>
      </c>
      <c r="ALR68" t="s">
        <v>1244</v>
      </c>
      <c r="ALS68" t="s">
        <v>1244</v>
      </c>
      <c r="ALT68" t="s">
        <v>1244</v>
      </c>
      <c r="ALU68">
        <v>0</v>
      </c>
      <c r="ALV68">
        <v>0</v>
      </c>
      <c r="ALW68">
        <v>11.67</v>
      </c>
      <c r="ALX68" t="s">
        <v>1244</v>
      </c>
      <c r="ALY68">
        <v>42.06</v>
      </c>
      <c r="ALZ68">
        <v>0</v>
      </c>
      <c r="AMA68">
        <v>13.93</v>
      </c>
      <c r="AMB68" t="s">
        <v>1244</v>
      </c>
      <c r="AMC68">
        <v>22.06</v>
      </c>
      <c r="AMD68">
        <v>0</v>
      </c>
      <c r="AME68" t="s">
        <v>1244</v>
      </c>
      <c r="AMF68">
        <v>6.25</v>
      </c>
      <c r="AMG68" t="s">
        <v>1244</v>
      </c>
      <c r="AMH68" t="s">
        <v>1244</v>
      </c>
      <c r="AMI68" t="s">
        <v>1244</v>
      </c>
      <c r="AMK68" t="s">
        <v>1244</v>
      </c>
      <c r="AML68">
        <v>0</v>
      </c>
      <c r="AMN68">
        <v>2.78</v>
      </c>
      <c r="AMO68" t="s">
        <v>1244</v>
      </c>
      <c r="AMP68" t="s">
        <v>1244</v>
      </c>
      <c r="AMQ68">
        <v>15.91</v>
      </c>
      <c r="AMR68">
        <v>81.94</v>
      </c>
      <c r="AMS68">
        <v>67.86</v>
      </c>
      <c r="AMT68" t="s">
        <v>1244</v>
      </c>
      <c r="AMU68">
        <v>0</v>
      </c>
      <c r="AMV68" t="s">
        <v>1244</v>
      </c>
      <c r="AMW68">
        <v>0</v>
      </c>
      <c r="AMY68">
        <v>0</v>
      </c>
      <c r="AMZ68" t="s">
        <v>1244</v>
      </c>
      <c r="ANA68">
        <v>51.61</v>
      </c>
      <c r="ANB68" t="s">
        <v>1244</v>
      </c>
      <c r="ANC68">
        <v>44.38</v>
      </c>
      <c r="AND68">
        <v>95.63</v>
      </c>
      <c r="ANE68" t="s">
        <v>1244</v>
      </c>
      <c r="ANF68" t="s">
        <v>1244</v>
      </c>
      <c r="ANG68" t="s">
        <v>1244</v>
      </c>
      <c r="ANH68">
        <v>0</v>
      </c>
      <c r="ANI68" t="s">
        <v>1244</v>
      </c>
      <c r="ANJ68" t="s">
        <v>1244</v>
      </c>
      <c r="ANK68">
        <v>18.37</v>
      </c>
      <c r="ANL68" t="s">
        <v>1244</v>
      </c>
      <c r="ANM68">
        <v>0</v>
      </c>
      <c r="ANN68">
        <v>50</v>
      </c>
      <c r="ANO68">
        <v>0</v>
      </c>
      <c r="ANP68">
        <v>69.099999999999994</v>
      </c>
      <c r="ANQ68">
        <v>0</v>
      </c>
      <c r="ANR68">
        <v>9.02</v>
      </c>
      <c r="ANS68" t="s">
        <v>1244</v>
      </c>
      <c r="ANT68">
        <v>0</v>
      </c>
      <c r="ANU68">
        <v>27.08</v>
      </c>
      <c r="ANV68">
        <v>0</v>
      </c>
      <c r="ANW68">
        <v>0</v>
      </c>
      <c r="ANX68" t="s">
        <v>1244</v>
      </c>
      <c r="ANY68">
        <v>0</v>
      </c>
      <c r="ANZ68" t="s">
        <v>1244</v>
      </c>
      <c r="AOA68">
        <v>36.9</v>
      </c>
      <c r="AOB68" t="s">
        <v>1244</v>
      </c>
      <c r="AOC68">
        <v>0</v>
      </c>
      <c r="AOD68">
        <v>15.91</v>
      </c>
      <c r="AOE68" t="s">
        <v>1244</v>
      </c>
      <c r="AOF68" t="s">
        <v>1244</v>
      </c>
      <c r="AOG68" t="s">
        <v>1244</v>
      </c>
      <c r="AOH68">
        <v>0</v>
      </c>
      <c r="AOI68">
        <v>36.54</v>
      </c>
      <c r="AOJ68">
        <v>61.48</v>
      </c>
      <c r="AOK68" t="s">
        <v>1244</v>
      </c>
      <c r="AOL68" t="s">
        <v>1244</v>
      </c>
      <c r="AOM68" t="s">
        <v>1244</v>
      </c>
      <c r="AON68">
        <v>0</v>
      </c>
      <c r="AOO68">
        <v>24.21</v>
      </c>
      <c r="AOP68" t="s">
        <v>1244</v>
      </c>
      <c r="AOQ68">
        <v>0</v>
      </c>
      <c r="AOR68">
        <v>56.56</v>
      </c>
      <c r="AOS68" t="s">
        <v>1244</v>
      </c>
      <c r="AOT68" t="s">
        <v>1244</v>
      </c>
      <c r="AOU68">
        <v>14.86</v>
      </c>
      <c r="AOV68">
        <v>58.33</v>
      </c>
      <c r="AOW68">
        <v>0</v>
      </c>
      <c r="AOX68">
        <v>0</v>
      </c>
      <c r="AOY68" t="s">
        <v>1244</v>
      </c>
      <c r="AOZ68">
        <v>36.67</v>
      </c>
      <c r="APA68">
        <v>0</v>
      </c>
      <c r="APB68" t="s">
        <v>1244</v>
      </c>
      <c r="APE68">
        <v>0</v>
      </c>
      <c r="APF68" t="s">
        <v>1244</v>
      </c>
      <c r="APG68" t="s">
        <v>1244</v>
      </c>
      <c r="API68" t="s">
        <v>1244</v>
      </c>
      <c r="APK68" t="s">
        <v>1244</v>
      </c>
      <c r="APL68" t="s">
        <v>1244</v>
      </c>
      <c r="APM68">
        <v>0</v>
      </c>
      <c r="APO68">
        <v>19.84</v>
      </c>
      <c r="APP68" t="s">
        <v>1244</v>
      </c>
      <c r="APQ68">
        <v>74.489999999999995</v>
      </c>
      <c r="APR68" t="s">
        <v>1244</v>
      </c>
      <c r="APS68" t="s">
        <v>1244</v>
      </c>
      <c r="APU68">
        <v>0</v>
      </c>
      <c r="APV68" t="s">
        <v>1244</v>
      </c>
      <c r="APW68">
        <v>0</v>
      </c>
      <c r="APX68" t="s">
        <v>1244</v>
      </c>
      <c r="APY68">
        <v>33.020000000000003</v>
      </c>
      <c r="APZ68">
        <v>0</v>
      </c>
      <c r="AQB68" t="s">
        <v>1244</v>
      </c>
      <c r="AQC68">
        <v>0</v>
      </c>
      <c r="AQD68">
        <v>68.92</v>
      </c>
      <c r="AQE68">
        <v>0</v>
      </c>
      <c r="AQF68" t="s">
        <v>1244</v>
      </c>
      <c r="AQG68">
        <v>3.88</v>
      </c>
      <c r="AQH68" t="s">
        <v>1244</v>
      </c>
      <c r="AQI68">
        <v>98.31</v>
      </c>
      <c r="AQJ68" t="s">
        <v>1244</v>
      </c>
      <c r="AQK68">
        <v>23.21</v>
      </c>
      <c r="AQL68">
        <v>1.39</v>
      </c>
      <c r="AQM68" t="s">
        <v>1244</v>
      </c>
      <c r="AQN68" t="s">
        <v>1244</v>
      </c>
      <c r="AQO68">
        <v>31.25</v>
      </c>
      <c r="AQP68">
        <v>31.11</v>
      </c>
      <c r="AQQ68">
        <v>0</v>
      </c>
      <c r="AQR68" t="s">
        <v>1244</v>
      </c>
      <c r="AQS68">
        <v>31.25</v>
      </c>
      <c r="AQT68">
        <v>3.88</v>
      </c>
      <c r="AQU68" t="s">
        <v>1244</v>
      </c>
      <c r="AQW68">
        <v>72.319999999999993</v>
      </c>
      <c r="AQX68" t="s">
        <v>1244</v>
      </c>
      <c r="AQY68" t="s">
        <v>1244</v>
      </c>
      <c r="AQZ68" t="s">
        <v>1244</v>
      </c>
      <c r="ARA68">
        <v>7.14</v>
      </c>
      <c r="ARD68" t="s">
        <v>1244</v>
      </c>
      <c r="ARE68" t="s">
        <v>1244</v>
      </c>
      <c r="ARF68" t="s">
        <v>1244</v>
      </c>
      <c r="ARG68" t="s">
        <v>1244</v>
      </c>
      <c r="ARH68">
        <v>0</v>
      </c>
      <c r="ARI68" t="s">
        <v>1244</v>
      </c>
      <c r="ARJ68">
        <v>0</v>
      </c>
      <c r="ARK68" t="s">
        <v>1244</v>
      </c>
      <c r="ARL68" t="s">
        <v>1244</v>
      </c>
      <c r="ARN68">
        <v>0</v>
      </c>
      <c r="ARO68">
        <v>19.09</v>
      </c>
      <c r="ARP68" t="s">
        <v>1244</v>
      </c>
      <c r="ARQ68" t="s">
        <v>1244</v>
      </c>
      <c r="ARR68" t="s">
        <v>1244</v>
      </c>
      <c r="ART68">
        <v>27.94</v>
      </c>
      <c r="ARU68">
        <v>61.24</v>
      </c>
      <c r="ARV68" t="s">
        <v>1244</v>
      </c>
      <c r="ARW68">
        <v>19.510000000000002</v>
      </c>
      <c r="ARX68">
        <v>45.56</v>
      </c>
      <c r="ARY68">
        <v>0</v>
      </c>
      <c r="ARZ68" t="s">
        <v>1244</v>
      </c>
      <c r="ASA68">
        <v>0</v>
      </c>
      <c r="ASB68">
        <v>0</v>
      </c>
      <c r="ASC68">
        <v>0</v>
      </c>
      <c r="ASD68" t="s">
        <v>1244</v>
      </c>
      <c r="ASE68">
        <v>0</v>
      </c>
      <c r="ASF68" t="s">
        <v>1244</v>
      </c>
      <c r="ASG68">
        <v>0</v>
      </c>
      <c r="ASH68">
        <v>0</v>
      </c>
      <c r="ASI68" t="s">
        <v>1244</v>
      </c>
      <c r="ASJ68" t="s">
        <v>1244</v>
      </c>
      <c r="ASK68" t="s">
        <v>1244</v>
      </c>
      <c r="ASL68" t="s">
        <v>1244</v>
      </c>
      <c r="ASM68" t="s">
        <v>1244</v>
      </c>
      <c r="ASN68" t="s">
        <v>1244</v>
      </c>
      <c r="ASO68" t="s">
        <v>1244</v>
      </c>
      <c r="ASP68">
        <v>0</v>
      </c>
      <c r="ASQ68" t="s">
        <v>1244</v>
      </c>
      <c r="ASR68" t="s">
        <v>1244</v>
      </c>
      <c r="ASS68">
        <v>0</v>
      </c>
      <c r="AST68" t="s">
        <v>1244</v>
      </c>
      <c r="ASU68">
        <v>0</v>
      </c>
      <c r="ASV68" t="s">
        <v>1244</v>
      </c>
      <c r="ASW68" t="s">
        <v>1244</v>
      </c>
      <c r="ASX68">
        <v>42.45</v>
      </c>
      <c r="ASY68" t="s">
        <v>1244</v>
      </c>
      <c r="ASZ68" t="s">
        <v>1244</v>
      </c>
      <c r="ATA68" t="s">
        <v>1244</v>
      </c>
      <c r="ATB68">
        <v>0</v>
      </c>
      <c r="ATC68" t="s">
        <v>1244</v>
      </c>
      <c r="ATD68" t="s">
        <v>1244</v>
      </c>
      <c r="ATE68">
        <v>0</v>
      </c>
      <c r="ATF68" t="s">
        <v>1244</v>
      </c>
      <c r="ATG68" t="s">
        <v>1244</v>
      </c>
      <c r="ATH68">
        <v>0</v>
      </c>
      <c r="ATI68" t="s">
        <v>1244</v>
      </c>
      <c r="ATJ68">
        <v>13.46</v>
      </c>
      <c r="ATK68" t="s">
        <v>1244</v>
      </c>
      <c r="ATL68" t="s">
        <v>1244</v>
      </c>
      <c r="ATM68">
        <v>0</v>
      </c>
      <c r="ATN68" t="s">
        <v>1244</v>
      </c>
      <c r="ATO68" t="s">
        <v>1244</v>
      </c>
      <c r="ATP68" t="s">
        <v>1244</v>
      </c>
      <c r="ATQ68" t="s">
        <v>1244</v>
      </c>
      <c r="ATR68">
        <v>0</v>
      </c>
      <c r="ATS68" t="s">
        <v>1244</v>
      </c>
      <c r="ATT68">
        <v>0</v>
      </c>
      <c r="ATU68" t="s">
        <v>1244</v>
      </c>
      <c r="ATV68" t="s">
        <v>1244</v>
      </c>
      <c r="ATW68" t="s">
        <v>1244</v>
      </c>
      <c r="ATX68" t="s">
        <v>1244</v>
      </c>
      <c r="ATY68" t="s">
        <v>1244</v>
      </c>
      <c r="ATZ68" t="s">
        <v>1244</v>
      </c>
      <c r="AUA68" t="s">
        <v>1244</v>
      </c>
      <c r="AUB68">
        <v>0</v>
      </c>
      <c r="AUC68">
        <v>34.130000000000003</v>
      </c>
      <c r="AUD68">
        <v>0</v>
      </c>
      <c r="AUE68" t="s">
        <v>1244</v>
      </c>
      <c r="AUF68">
        <v>0</v>
      </c>
      <c r="AUG68" t="s">
        <v>1244</v>
      </c>
      <c r="AUH68">
        <v>1.72</v>
      </c>
      <c r="AUI68" t="s">
        <v>1244</v>
      </c>
      <c r="AUJ68" t="s">
        <v>1244</v>
      </c>
      <c r="AUK68" t="s">
        <v>1244</v>
      </c>
      <c r="AUL68" t="s">
        <v>1244</v>
      </c>
      <c r="AUM68" t="s">
        <v>1244</v>
      </c>
      <c r="AUN68" t="s">
        <v>1244</v>
      </c>
      <c r="AUO68" t="s">
        <v>1244</v>
      </c>
      <c r="AUP68" t="s">
        <v>1244</v>
      </c>
      <c r="AUQ68" t="s">
        <v>1244</v>
      </c>
      <c r="AUR68" t="s">
        <v>1244</v>
      </c>
      <c r="AUS68" t="s">
        <v>1244</v>
      </c>
      <c r="AUT68" t="s">
        <v>1244</v>
      </c>
      <c r="AUU68" t="s">
        <v>1244</v>
      </c>
      <c r="AUV68" t="s">
        <v>1244</v>
      </c>
    </row>
    <row r="69" spans="1:1023 1025:1244" x14ac:dyDescent="0.25">
      <c r="A69" s="1">
        <v>39568</v>
      </c>
      <c r="B69">
        <v>80.88</v>
      </c>
      <c r="C69">
        <v>7.14</v>
      </c>
      <c r="D69">
        <v>86.61</v>
      </c>
      <c r="E69">
        <v>14.15</v>
      </c>
      <c r="F69" t="s">
        <v>1244</v>
      </c>
      <c r="G69">
        <v>90.18</v>
      </c>
      <c r="H69">
        <v>76.61</v>
      </c>
      <c r="I69" t="s">
        <v>1244</v>
      </c>
      <c r="J69">
        <v>81.25</v>
      </c>
      <c r="K69">
        <v>0</v>
      </c>
      <c r="L69">
        <v>35.39</v>
      </c>
      <c r="M69">
        <v>35.479999999999997</v>
      </c>
      <c r="N69">
        <v>0</v>
      </c>
      <c r="O69" t="s">
        <v>1244</v>
      </c>
      <c r="P69">
        <v>38.71</v>
      </c>
      <c r="Q69" t="s">
        <v>1244</v>
      </c>
      <c r="S69">
        <v>4.4400000000000004</v>
      </c>
      <c r="T69">
        <v>95.59</v>
      </c>
      <c r="U69">
        <v>69.540000000000006</v>
      </c>
      <c r="V69">
        <v>0</v>
      </c>
      <c r="Y69">
        <v>0</v>
      </c>
      <c r="Z69">
        <v>91.07</v>
      </c>
      <c r="AA69">
        <v>0</v>
      </c>
      <c r="AB69" t="s">
        <v>1244</v>
      </c>
      <c r="AC69">
        <v>73.39</v>
      </c>
      <c r="AD69">
        <v>34.270000000000003</v>
      </c>
      <c r="AE69">
        <v>0</v>
      </c>
      <c r="AF69">
        <v>76.23</v>
      </c>
      <c r="AG69">
        <v>0</v>
      </c>
      <c r="AH69">
        <v>60.71</v>
      </c>
      <c r="AI69">
        <v>0</v>
      </c>
      <c r="AJ69" t="s">
        <v>1244</v>
      </c>
      <c r="AK69">
        <v>55.77</v>
      </c>
      <c r="AL69">
        <v>43.75</v>
      </c>
      <c r="AM69">
        <v>9.6</v>
      </c>
      <c r="AN69">
        <v>51.15</v>
      </c>
      <c r="AO69">
        <v>78.09</v>
      </c>
      <c r="AP69">
        <v>19.440000000000001</v>
      </c>
      <c r="AQ69" t="s">
        <v>1244</v>
      </c>
      <c r="AR69">
        <v>23.38</v>
      </c>
      <c r="AS69">
        <v>11.36</v>
      </c>
      <c r="AU69">
        <v>66.94</v>
      </c>
      <c r="AV69">
        <v>0</v>
      </c>
      <c r="AW69">
        <v>16.07</v>
      </c>
      <c r="AX69" t="s">
        <v>1244</v>
      </c>
      <c r="AY69" t="s">
        <v>1244</v>
      </c>
      <c r="AZ69" t="s">
        <v>1244</v>
      </c>
      <c r="BA69">
        <v>52.25</v>
      </c>
      <c r="BB69">
        <v>0</v>
      </c>
      <c r="BC69" t="s">
        <v>1244</v>
      </c>
      <c r="BD69">
        <v>41.67</v>
      </c>
      <c r="BE69">
        <v>94.05</v>
      </c>
      <c r="BF69" t="s">
        <v>1244</v>
      </c>
      <c r="BG69">
        <v>38.49</v>
      </c>
      <c r="BH69">
        <v>0</v>
      </c>
      <c r="BI69">
        <v>73.75</v>
      </c>
      <c r="BJ69" t="s">
        <v>1244</v>
      </c>
      <c r="BK69" t="s">
        <v>1244</v>
      </c>
      <c r="BL69" t="s">
        <v>1244</v>
      </c>
      <c r="BM69">
        <v>15</v>
      </c>
      <c r="BN69" t="s">
        <v>1244</v>
      </c>
      <c r="BO69">
        <v>25</v>
      </c>
      <c r="BP69" t="s">
        <v>1244</v>
      </c>
      <c r="BQ69">
        <v>64.63</v>
      </c>
      <c r="BR69">
        <v>0</v>
      </c>
      <c r="BS69">
        <v>5.68</v>
      </c>
      <c r="BT69">
        <v>79.459999999999994</v>
      </c>
      <c r="BU69">
        <v>5.65</v>
      </c>
      <c r="BV69">
        <v>79.459999999999994</v>
      </c>
      <c r="BW69">
        <v>42.06</v>
      </c>
      <c r="BX69" t="s">
        <v>1244</v>
      </c>
      <c r="BY69">
        <v>40.380000000000003</v>
      </c>
      <c r="BZ69" t="s">
        <v>1244</v>
      </c>
      <c r="CA69">
        <v>0</v>
      </c>
      <c r="CB69" t="s">
        <v>1244</v>
      </c>
      <c r="CC69">
        <v>0</v>
      </c>
      <c r="CD69">
        <v>0</v>
      </c>
      <c r="CE69">
        <v>93.75</v>
      </c>
      <c r="CF69">
        <v>30.85</v>
      </c>
      <c r="CG69">
        <v>60.42</v>
      </c>
      <c r="CH69" t="s">
        <v>1244</v>
      </c>
      <c r="CI69">
        <v>0</v>
      </c>
      <c r="CJ69">
        <v>60.29</v>
      </c>
      <c r="CK69" t="s">
        <v>1244</v>
      </c>
      <c r="CL69">
        <v>46.72</v>
      </c>
      <c r="CM69">
        <v>0</v>
      </c>
      <c r="CN69" t="s">
        <v>1244</v>
      </c>
      <c r="CO69" t="s">
        <v>1244</v>
      </c>
      <c r="CP69">
        <v>7.14</v>
      </c>
      <c r="CR69">
        <v>0</v>
      </c>
      <c r="CS69">
        <v>0</v>
      </c>
      <c r="CT69" t="s">
        <v>1244</v>
      </c>
      <c r="CU69">
        <v>0</v>
      </c>
      <c r="CV69">
        <v>0</v>
      </c>
      <c r="CW69">
        <v>0</v>
      </c>
      <c r="CX69">
        <v>6.47</v>
      </c>
      <c r="CY69">
        <v>43.75</v>
      </c>
      <c r="CZ69">
        <v>52.27</v>
      </c>
      <c r="DA69">
        <v>0</v>
      </c>
      <c r="DB69" t="s">
        <v>1244</v>
      </c>
      <c r="DC69">
        <v>60.2</v>
      </c>
      <c r="DD69">
        <v>55.76</v>
      </c>
      <c r="DE69" t="s">
        <v>1244</v>
      </c>
      <c r="DF69">
        <v>47.87</v>
      </c>
      <c r="DG69">
        <v>0</v>
      </c>
      <c r="DI69">
        <v>0</v>
      </c>
      <c r="DJ69">
        <v>92.65</v>
      </c>
      <c r="DK69" t="s">
        <v>1244</v>
      </c>
      <c r="DL69" t="s">
        <v>1244</v>
      </c>
      <c r="DM69">
        <v>51.47</v>
      </c>
      <c r="DN69">
        <v>0</v>
      </c>
      <c r="DO69">
        <v>0</v>
      </c>
      <c r="DQ69">
        <v>0</v>
      </c>
      <c r="DR69">
        <v>57.55</v>
      </c>
      <c r="DS69">
        <v>88.51</v>
      </c>
      <c r="DT69">
        <v>51.59</v>
      </c>
      <c r="DU69">
        <v>0</v>
      </c>
      <c r="DV69">
        <v>75</v>
      </c>
      <c r="DW69" t="s">
        <v>1244</v>
      </c>
      <c r="DY69">
        <v>89.58</v>
      </c>
      <c r="DZ69" t="s">
        <v>1244</v>
      </c>
      <c r="EA69" t="s">
        <v>1244</v>
      </c>
      <c r="EC69">
        <v>0</v>
      </c>
      <c r="ED69">
        <v>0</v>
      </c>
      <c r="EE69">
        <v>57.54</v>
      </c>
      <c r="EF69">
        <v>0</v>
      </c>
      <c r="EG69">
        <v>0</v>
      </c>
      <c r="EH69">
        <v>0</v>
      </c>
      <c r="EI69">
        <v>54.17</v>
      </c>
      <c r="EJ69" t="s">
        <v>1244</v>
      </c>
      <c r="EK69">
        <v>0</v>
      </c>
      <c r="EM69">
        <v>18.97</v>
      </c>
      <c r="EN69" t="s">
        <v>1244</v>
      </c>
      <c r="EO69">
        <v>31.76</v>
      </c>
      <c r="EP69">
        <v>0</v>
      </c>
      <c r="EQ69">
        <v>8.18</v>
      </c>
      <c r="ER69">
        <v>83.93</v>
      </c>
      <c r="ES69">
        <v>75</v>
      </c>
      <c r="ET69" t="s">
        <v>1244</v>
      </c>
      <c r="EU69">
        <v>72.62</v>
      </c>
      <c r="EV69" t="s">
        <v>1244</v>
      </c>
      <c r="EW69">
        <v>7.5</v>
      </c>
      <c r="EX69">
        <v>32.14</v>
      </c>
      <c r="EY69">
        <v>0</v>
      </c>
      <c r="EZ69" t="s">
        <v>1244</v>
      </c>
      <c r="FB69">
        <v>36.67</v>
      </c>
      <c r="FC69" t="s">
        <v>1244</v>
      </c>
      <c r="FE69" t="s">
        <v>1244</v>
      </c>
      <c r="FF69">
        <v>4.41</v>
      </c>
      <c r="FG69" t="s">
        <v>1244</v>
      </c>
      <c r="FH69">
        <v>0</v>
      </c>
      <c r="FI69">
        <v>0</v>
      </c>
      <c r="FJ69" t="s">
        <v>1244</v>
      </c>
      <c r="FK69">
        <v>30.9</v>
      </c>
      <c r="FL69">
        <v>79.510000000000005</v>
      </c>
      <c r="FM69">
        <v>0</v>
      </c>
      <c r="FN69">
        <v>61.64</v>
      </c>
      <c r="FO69">
        <v>22.06</v>
      </c>
      <c r="FP69">
        <v>0</v>
      </c>
      <c r="FQ69">
        <v>0</v>
      </c>
      <c r="FR69">
        <v>0</v>
      </c>
      <c r="FS69" t="s">
        <v>1244</v>
      </c>
      <c r="FT69">
        <v>96.67</v>
      </c>
      <c r="FU69" t="s">
        <v>1244</v>
      </c>
      <c r="FV69">
        <v>0</v>
      </c>
      <c r="FW69">
        <v>1.67</v>
      </c>
      <c r="FX69" t="s">
        <v>1244</v>
      </c>
      <c r="FY69">
        <v>17.309999999999999</v>
      </c>
      <c r="FZ69" t="s">
        <v>1244</v>
      </c>
      <c r="GB69">
        <v>0</v>
      </c>
      <c r="GC69">
        <v>0</v>
      </c>
      <c r="GD69" t="s">
        <v>1244</v>
      </c>
      <c r="GF69" t="s">
        <v>1244</v>
      </c>
      <c r="GG69">
        <v>0</v>
      </c>
      <c r="GH69" t="s">
        <v>1244</v>
      </c>
      <c r="GI69">
        <v>27.66</v>
      </c>
      <c r="GJ69">
        <v>0</v>
      </c>
      <c r="GK69">
        <v>0</v>
      </c>
      <c r="GL69">
        <v>83.73</v>
      </c>
      <c r="GM69" t="s">
        <v>1244</v>
      </c>
      <c r="GN69">
        <v>72.64</v>
      </c>
      <c r="GO69" t="s">
        <v>1244</v>
      </c>
      <c r="GP69">
        <v>28.23</v>
      </c>
      <c r="GQ69" t="s">
        <v>1244</v>
      </c>
      <c r="GR69">
        <v>0</v>
      </c>
      <c r="GS69" t="s">
        <v>1244</v>
      </c>
      <c r="GT69">
        <v>7.14</v>
      </c>
      <c r="GU69" t="s">
        <v>1244</v>
      </c>
      <c r="GV69">
        <v>25</v>
      </c>
      <c r="GW69">
        <v>0</v>
      </c>
      <c r="GX69">
        <v>0</v>
      </c>
      <c r="GY69" t="s">
        <v>1244</v>
      </c>
      <c r="GZ69" t="s">
        <v>1244</v>
      </c>
      <c r="HB69" t="s">
        <v>1244</v>
      </c>
      <c r="HC69">
        <v>30.16</v>
      </c>
      <c r="HD69">
        <v>68.33</v>
      </c>
      <c r="HE69" t="s">
        <v>1244</v>
      </c>
      <c r="HF69" t="s">
        <v>1244</v>
      </c>
      <c r="HH69">
        <v>84.43</v>
      </c>
      <c r="HI69" t="s">
        <v>1244</v>
      </c>
      <c r="HJ69" t="s">
        <v>1244</v>
      </c>
      <c r="HK69">
        <v>89.29</v>
      </c>
      <c r="HL69">
        <v>92.45</v>
      </c>
      <c r="HM69">
        <v>56.08</v>
      </c>
      <c r="HN69" t="s">
        <v>1244</v>
      </c>
      <c r="HO69">
        <v>9.82</v>
      </c>
      <c r="HP69" t="s">
        <v>1244</v>
      </c>
      <c r="HQ69" t="s">
        <v>1244</v>
      </c>
      <c r="HR69">
        <v>0</v>
      </c>
      <c r="HS69">
        <v>0</v>
      </c>
      <c r="HT69">
        <v>29.55</v>
      </c>
      <c r="HU69">
        <v>0</v>
      </c>
      <c r="HV69">
        <v>30.9</v>
      </c>
      <c r="HW69" t="s">
        <v>1244</v>
      </c>
      <c r="HX69">
        <v>38.33</v>
      </c>
      <c r="HY69">
        <v>42.09</v>
      </c>
      <c r="HZ69">
        <v>0</v>
      </c>
      <c r="IA69">
        <v>8.16</v>
      </c>
      <c r="IB69">
        <v>31.71</v>
      </c>
      <c r="IC69">
        <v>31.71</v>
      </c>
      <c r="ID69">
        <v>0</v>
      </c>
      <c r="IE69" t="s">
        <v>1244</v>
      </c>
      <c r="IF69">
        <v>60.07</v>
      </c>
      <c r="IG69">
        <v>0</v>
      </c>
      <c r="IH69" t="s">
        <v>1244</v>
      </c>
      <c r="II69" t="s">
        <v>1244</v>
      </c>
      <c r="IJ69">
        <v>19.59</v>
      </c>
      <c r="IK69">
        <v>0</v>
      </c>
      <c r="IL69">
        <v>0</v>
      </c>
      <c r="IM69" t="s">
        <v>1244</v>
      </c>
      <c r="IN69" t="s">
        <v>1244</v>
      </c>
      <c r="IO69">
        <v>53.28</v>
      </c>
      <c r="IP69">
        <v>0</v>
      </c>
      <c r="IQ69">
        <v>90.54</v>
      </c>
      <c r="IS69">
        <v>0</v>
      </c>
      <c r="IT69" t="s">
        <v>1244</v>
      </c>
      <c r="IU69">
        <v>57.87</v>
      </c>
      <c r="IV69">
        <v>0</v>
      </c>
      <c r="IW69">
        <v>14.37</v>
      </c>
      <c r="IX69">
        <v>35.229999999999997</v>
      </c>
      <c r="IY69" t="s">
        <v>1244</v>
      </c>
      <c r="IZ69" t="s">
        <v>1244</v>
      </c>
      <c r="JA69">
        <v>82.58</v>
      </c>
      <c r="JB69">
        <v>0</v>
      </c>
      <c r="JC69">
        <v>0</v>
      </c>
      <c r="JD69">
        <v>3.88</v>
      </c>
      <c r="JE69">
        <v>0</v>
      </c>
      <c r="JF69" t="s">
        <v>1244</v>
      </c>
      <c r="JG69">
        <v>90</v>
      </c>
      <c r="JI69">
        <v>43.25</v>
      </c>
      <c r="JJ69">
        <v>0</v>
      </c>
      <c r="JK69">
        <v>86.11</v>
      </c>
      <c r="JL69">
        <v>4.0199999999999996</v>
      </c>
      <c r="JM69" t="s">
        <v>1244</v>
      </c>
      <c r="JO69">
        <v>0</v>
      </c>
      <c r="JP69">
        <v>0</v>
      </c>
      <c r="JQ69">
        <v>0</v>
      </c>
      <c r="JR69" t="s">
        <v>1244</v>
      </c>
      <c r="JT69">
        <v>52.86</v>
      </c>
      <c r="JU69">
        <v>0</v>
      </c>
      <c r="JV69">
        <v>95</v>
      </c>
      <c r="JW69" t="s">
        <v>1244</v>
      </c>
      <c r="JY69" t="s">
        <v>1244</v>
      </c>
      <c r="JZ69" t="s">
        <v>1244</v>
      </c>
      <c r="KA69" t="s">
        <v>1244</v>
      </c>
      <c r="KB69">
        <v>22.06</v>
      </c>
      <c r="KC69" t="s">
        <v>1244</v>
      </c>
      <c r="KD69">
        <v>50.43</v>
      </c>
      <c r="KE69" t="s">
        <v>1244</v>
      </c>
      <c r="KF69">
        <v>20.45</v>
      </c>
      <c r="KG69" t="s">
        <v>1244</v>
      </c>
      <c r="KH69">
        <v>88.71</v>
      </c>
      <c r="KJ69" t="s">
        <v>1244</v>
      </c>
      <c r="KK69" t="s">
        <v>1244</v>
      </c>
      <c r="KM69">
        <v>11.11</v>
      </c>
      <c r="KN69">
        <v>30.95</v>
      </c>
      <c r="KO69">
        <v>93.82</v>
      </c>
      <c r="KP69" t="s">
        <v>1244</v>
      </c>
      <c r="KQ69">
        <v>61.11</v>
      </c>
      <c r="KR69" t="s">
        <v>1244</v>
      </c>
      <c r="KS69">
        <v>8.19</v>
      </c>
      <c r="KT69">
        <v>0</v>
      </c>
      <c r="KU69" t="s">
        <v>1244</v>
      </c>
      <c r="KV69" t="s">
        <v>1244</v>
      </c>
      <c r="KW69" t="s">
        <v>1244</v>
      </c>
      <c r="KX69">
        <v>0</v>
      </c>
      <c r="KY69">
        <v>94.84</v>
      </c>
      <c r="KZ69">
        <v>83.71</v>
      </c>
      <c r="LA69">
        <v>45.24</v>
      </c>
      <c r="LB69">
        <v>36.61</v>
      </c>
      <c r="LC69" t="s">
        <v>1244</v>
      </c>
      <c r="LD69">
        <v>60.11</v>
      </c>
      <c r="LE69">
        <v>43.33</v>
      </c>
      <c r="LF69">
        <v>55.77</v>
      </c>
      <c r="LG69">
        <v>74.59</v>
      </c>
      <c r="LI69">
        <v>41.81</v>
      </c>
      <c r="LJ69">
        <v>88.33</v>
      </c>
      <c r="LK69" t="s">
        <v>1244</v>
      </c>
      <c r="LL69">
        <v>56.25</v>
      </c>
      <c r="LM69">
        <v>32.69</v>
      </c>
      <c r="LN69" t="s">
        <v>1244</v>
      </c>
      <c r="LO69" t="s">
        <v>1244</v>
      </c>
      <c r="LP69">
        <v>27.53</v>
      </c>
      <c r="LQ69">
        <v>47.73</v>
      </c>
      <c r="LR69">
        <v>88.78</v>
      </c>
      <c r="LS69">
        <v>0</v>
      </c>
      <c r="LU69" t="s">
        <v>1244</v>
      </c>
      <c r="LV69">
        <v>44.23</v>
      </c>
      <c r="LW69">
        <v>39.22</v>
      </c>
      <c r="LX69">
        <v>30.95</v>
      </c>
      <c r="LY69">
        <v>0</v>
      </c>
      <c r="LZ69">
        <v>48.88</v>
      </c>
      <c r="MA69">
        <v>92.46</v>
      </c>
      <c r="MB69" t="s">
        <v>1244</v>
      </c>
      <c r="MC69" t="s">
        <v>1244</v>
      </c>
      <c r="MD69">
        <v>0</v>
      </c>
      <c r="ME69">
        <v>40.28</v>
      </c>
      <c r="MF69" t="s">
        <v>1244</v>
      </c>
      <c r="MG69">
        <v>0</v>
      </c>
      <c r="MI69">
        <v>75.84</v>
      </c>
      <c r="MJ69">
        <v>0</v>
      </c>
      <c r="MK69">
        <v>86.11</v>
      </c>
      <c r="ML69">
        <v>0</v>
      </c>
      <c r="MM69" t="s">
        <v>1244</v>
      </c>
      <c r="MN69">
        <v>12.5</v>
      </c>
      <c r="MO69">
        <v>0</v>
      </c>
      <c r="MP69" t="s">
        <v>1244</v>
      </c>
      <c r="MQ69">
        <v>30.95</v>
      </c>
      <c r="MR69" t="s">
        <v>1244</v>
      </c>
      <c r="MS69">
        <v>70</v>
      </c>
      <c r="MT69">
        <v>0</v>
      </c>
      <c r="MU69">
        <v>0</v>
      </c>
      <c r="MV69">
        <v>0</v>
      </c>
      <c r="MW69">
        <v>0</v>
      </c>
      <c r="MX69">
        <v>0</v>
      </c>
      <c r="MZ69">
        <v>23.56</v>
      </c>
      <c r="NA69">
        <v>0</v>
      </c>
      <c r="NB69">
        <v>43.26</v>
      </c>
      <c r="NC69" t="s">
        <v>1244</v>
      </c>
      <c r="ND69" t="s">
        <v>1244</v>
      </c>
      <c r="NE69" t="s">
        <v>1244</v>
      </c>
      <c r="NF69" t="s">
        <v>1244</v>
      </c>
      <c r="NG69">
        <v>0</v>
      </c>
      <c r="NH69">
        <v>0</v>
      </c>
      <c r="NJ69">
        <v>27.08</v>
      </c>
      <c r="NK69" t="s">
        <v>1244</v>
      </c>
      <c r="NL69">
        <v>77</v>
      </c>
      <c r="NM69">
        <v>0</v>
      </c>
      <c r="NN69">
        <v>39.090000000000003</v>
      </c>
      <c r="NP69">
        <v>88.18</v>
      </c>
      <c r="NQ69">
        <v>0</v>
      </c>
      <c r="NR69">
        <v>50</v>
      </c>
      <c r="NT69">
        <v>0</v>
      </c>
      <c r="NU69" t="s">
        <v>1244</v>
      </c>
      <c r="NV69" t="s">
        <v>1244</v>
      </c>
      <c r="NX69">
        <v>0</v>
      </c>
      <c r="NY69">
        <v>40.24</v>
      </c>
      <c r="NZ69">
        <v>40.08</v>
      </c>
      <c r="OA69" t="s">
        <v>1244</v>
      </c>
      <c r="OB69">
        <v>66.98</v>
      </c>
      <c r="OC69" t="s">
        <v>1244</v>
      </c>
      <c r="OD69" t="s">
        <v>1244</v>
      </c>
      <c r="OE69">
        <v>36.76</v>
      </c>
      <c r="OF69">
        <v>51.79</v>
      </c>
      <c r="OG69">
        <v>26.14</v>
      </c>
      <c r="OH69" t="s">
        <v>1244</v>
      </c>
      <c r="OJ69">
        <v>64.290000000000006</v>
      </c>
      <c r="OK69">
        <v>63.24</v>
      </c>
      <c r="OL69" t="s">
        <v>1244</v>
      </c>
      <c r="OM69" t="s">
        <v>1244</v>
      </c>
      <c r="ON69">
        <v>58.2</v>
      </c>
      <c r="OO69">
        <v>18.57</v>
      </c>
      <c r="OP69">
        <v>2.78</v>
      </c>
      <c r="OQ69">
        <v>0</v>
      </c>
      <c r="OR69">
        <v>75</v>
      </c>
      <c r="OS69" t="s">
        <v>1244</v>
      </c>
      <c r="OT69">
        <v>0</v>
      </c>
      <c r="OU69">
        <v>0</v>
      </c>
      <c r="OV69">
        <v>0</v>
      </c>
      <c r="OW69">
        <v>0</v>
      </c>
      <c r="OX69">
        <v>90</v>
      </c>
      <c r="OY69">
        <v>2.27</v>
      </c>
      <c r="OZ69">
        <v>0</v>
      </c>
      <c r="PC69">
        <v>0</v>
      </c>
      <c r="PD69" t="s">
        <v>1244</v>
      </c>
      <c r="PE69">
        <v>0</v>
      </c>
      <c r="PH69" t="s">
        <v>1244</v>
      </c>
      <c r="PI69" t="s">
        <v>1244</v>
      </c>
      <c r="PK69" t="s">
        <v>1244</v>
      </c>
      <c r="PL69">
        <v>86.17</v>
      </c>
      <c r="PM69">
        <v>19.510000000000002</v>
      </c>
      <c r="PN69">
        <v>30</v>
      </c>
      <c r="PO69">
        <v>0</v>
      </c>
      <c r="PP69">
        <v>0</v>
      </c>
      <c r="PQ69">
        <v>0</v>
      </c>
      <c r="PR69" t="s">
        <v>1244</v>
      </c>
      <c r="PS69">
        <v>23.28</v>
      </c>
      <c r="PT69" t="s">
        <v>1244</v>
      </c>
      <c r="PU69">
        <v>38.64</v>
      </c>
      <c r="PV69">
        <v>84.69</v>
      </c>
      <c r="PW69">
        <v>47.22</v>
      </c>
      <c r="PX69">
        <v>0</v>
      </c>
      <c r="PY69">
        <v>0</v>
      </c>
      <c r="PZ69">
        <v>20.91</v>
      </c>
      <c r="QA69">
        <v>52.78</v>
      </c>
      <c r="QB69">
        <v>15</v>
      </c>
      <c r="QC69" t="s">
        <v>1244</v>
      </c>
      <c r="QE69" t="s">
        <v>1244</v>
      </c>
      <c r="QF69">
        <v>75</v>
      </c>
      <c r="QH69">
        <v>0</v>
      </c>
      <c r="QI69">
        <v>3.19</v>
      </c>
      <c r="QJ69" t="s">
        <v>1244</v>
      </c>
      <c r="QK69" t="s">
        <v>1244</v>
      </c>
      <c r="QL69">
        <v>86.54</v>
      </c>
      <c r="QM69" t="s">
        <v>1244</v>
      </c>
      <c r="QO69">
        <v>29.31</v>
      </c>
      <c r="QP69">
        <v>0</v>
      </c>
      <c r="QQ69">
        <v>89.62</v>
      </c>
      <c r="QR69" t="s">
        <v>1244</v>
      </c>
      <c r="QS69">
        <v>35.71</v>
      </c>
      <c r="QT69" t="s">
        <v>1244</v>
      </c>
      <c r="QU69">
        <v>0</v>
      </c>
      <c r="QV69">
        <v>0</v>
      </c>
      <c r="QW69" t="s">
        <v>1244</v>
      </c>
      <c r="QY69">
        <v>0</v>
      </c>
      <c r="QZ69" t="s">
        <v>1244</v>
      </c>
      <c r="RA69" t="s">
        <v>1244</v>
      </c>
      <c r="RB69" t="s">
        <v>1244</v>
      </c>
      <c r="RC69">
        <v>21.43</v>
      </c>
      <c r="RD69">
        <v>0</v>
      </c>
      <c r="RE69" t="s">
        <v>1244</v>
      </c>
      <c r="RF69">
        <v>0</v>
      </c>
      <c r="RG69">
        <v>81.47</v>
      </c>
      <c r="RH69">
        <v>0</v>
      </c>
      <c r="RI69">
        <v>0</v>
      </c>
      <c r="RJ69">
        <v>98.75</v>
      </c>
      <c r="RK69">
        <v>7.14</v>
      </c>
      <c r="RL69">
        <v>99.11</v>
      </c>
      <c r="RM69" t="s">
        <v>1244</v>
      </c>
      <c r="RN69">
        <v>0</v>
      </c>
      <c r="RO69">
        <v>0</v>
      </c>
      <c r="RP69">
        <v>0</v>
      </c>
      <c r="RQ69" t="s">
        <v>1244</v>
      </c>
      <c r="RS69">
        <v>97.92</v>
      </c>
      <c r="RT69">
        <v>0</v>
      </c>
      <c r="RV69">
        <v>98.02</v>
      </c>
      <c r="RW69">
        <v>40.18</v>
      </c>
      <c r="RX69">
        <v>5.56</v>
      </c>
      <c r="RY69">
        <v>63.36</v>
      </c>
      <c r="RZ69">
        <v>0</v>
      </c>
      <c r="SA69">
        <v>61.51</v>
      </c>
      <c r="SB69">
        <v>0</v>
      </c>
      <c r="SC69">
        <v>0</v>
      </c>
      <c r="SD69" t="s">
        <v>1244</v>
      </c>
      <c r="SG69">
        <v>86.9</v>
      </c>
      <c r="SH69">
        <v>10.78</v>
      </c>
      <c r="SI69">
        <v>0</v>
      </c>
      <c r="SK69">
        <v>0</v>
      </c>
      <c r="SL69">
        <v>0</v>
      </c>
      <c r="SM69" t="s">
        <v>1244</v>
      </c>
      <c r="SN69" t="s">
        <v>1244</v>
      </c>
      <c r="SO69" t="s">
        <v>1244</v>
      </c>
      <c r="SP69" t="s">
        <v>1244</v>
      </c>
      <c r="SQ69">
        <v>39.29</v>
      </c>
      <c r="SR69">
        <v>43.44</v>
      </c>
      <c r="ST69">
        <v>0</v>
      </c>
      <c r="SU69">
        <v>0</v>
      </c>
      <c r="SW69">
        <v>0</v>
      </c>
      <c r="SX69" t="s">
        <v>1244</v>
      </c>
      <c r="SY69">
        <v>75</v>
      </c>
      <c r="SZ69">
        <v>0</v>
      </c>
      <c r="TA69" t="s">
        <v>1244</v>
      </c>
      <c r="TB69">
        <v>0</v>
      </c>
      <c r="TC69">
        <v>0</v>
      </c>
      <c r="TD69">
        <v>31.25</v>
      </c>
      <c r="TE69">
        <v>92.86</v>
      </c>
      <c r="TF69" t="s">
        <v>1244</v>
      </c>
      <c r="TG69">
        <v>86.07</v>
      </c>
      <c r="TH69">
        <v>92.22</v>
      </c>
      <c r="TI69">
        <v>0</v>
      </c>
      <c r="TJ69">
        <v>38.76</v>
      </c>
      <c r="TK69">
        <v>61.11</v>
      </c>
      <c r="TL69">
        <v>0</v>
      </c>
      <c r="TM69" t="s">
        <v>1244</v>
      </c>
      <c r="TN69" t="s">
        <v>1244</v>
      </c>
      <c r="TO69" t="s">
        <v>1244</v>
      </c>
      <c r="TQ69">
        <v>0</v>
      </c>
      <c r="TR69" t="s">
        <v>1244</v>
      </c>
      <c r="TT69" t="s">
        <v>1244</v>
      </c>
      <c r="TU69">
        <v>0</v>
      </c>
      <c r="TV69">
        <v>0</v>
      </c>
      <c r="TW69" t="s">
        <v>1244</v>
      </c>
      <c r="TX69">
        <v>0</v>
      </c>
      <c r="TY69">
        <v>5.65</v>
      </c>
      <c r="TZ69" t="s">
        <v>1244</v>
      </c>
      <c r="UA69">
        <v>18.75</v>
      </c>
      <c r="UB69">
        <v>92.86</v>
      </c>
      <c r="UC69" t="s">
        <v>1244</v>
      </c>
      <c r="UD69">
        <v>9.77</v>
      </c>
      <c r="UE69">
        <v>0</v>
      </c>
      <c r="UF69">
        <v>87.5</v>
      </c>
      <c r="UG69">
        <v>0</v>
      </c>
      <c r="UH69">
        <v>82.08</v>
      </c>
      <c r="UI69">
        <v>0</v>
      </c>
      <c r="UK69" t="s">
        <v>1244</v>
      </c>
      <c r="UL69" t="s">
        <v>1244</v>
      </c>
      <c r="UM69" t="s">
        <v>1244</v>
      </c>
      <c r="UN69" t="s">
        <v>1244</v>
      </c>
      <c r="UO69">
        <v>11.9</v>
      </c>
      <c r="UP69">
        <v>0</v>
      </c>
      <c r="UQ69" t="s">
        <v>1244</v>
      </c>
      <c r="UR69">
        <v>85.32</v>
      </c>
      <c r="UT69" t="s">
        <v>1244</v>
      </c>
      <c r="UU69">
        <v>78.89</v>
      </c>
      <c r="UV69">
        <v>0</v>
      </c>
      <c r="UX69" t="s">
        <v>1244</v>
      </c>
      <c r="UY69">
        <v>12.1</v>
      </c>
      <c r="UZ69">
        <v>21.77</v>
      </c>
      <c r="VA69" t="s">
        <v>1244</v>
      </c>
      <c r="VB69">
        <v>87.5</v>
      </c>
      <c r="VC69">
        <v>0</v>
      </c>
      <c r="VD69">
        <v>16.98</v>
      </c>
      <c r="VE69">
        <v>50</v>
      </c>
      <c r="VF69">
        <v>0</v>
      </c>
      <c r="VG69">
        <v>68.03</v>
      </c>
      <c r="VH69">
        <v>20.239999999999998</v>
      </c>
      <c r="VI69" t="s">
        <v>1244</v>
      </c>
      <c r="VJ69">
        <v>17.86</v>
      </c>
      <c r="VM69">
        <v>0</v>
      </c>
      <c r="VO69">
        <v>54.44</v>
      </c>
      <c r="VP69" t="s">
        <v>1244</v>
      </c>
      <c r="VQ69">
        <v>45.24</v>
      </c>
      <c r="VR69">
        <v>58.89</v>
      </c>
      <c r="VT69" t="s">
        <v>1244</v>
      </c>
      <c r="VU69">
        <v>56.25</v>
      </c>
      <c r="VV69" t="s">
        <v>1244</v>
      </c>
      <c r="VW69" t="s">
        <v>1244</v>
      </c>
      <c r="VX69">
        <v>19.64</v>
      </c>
      <c r="VY69" t="s">
        <v>1244</v>
      </c>
      <c r="VZ69">
        <v>80.260000000000005</v>
      </c>
      <c r="WA69" t="s">
        <v>1244</v>
      </c>
      <c r="WB69" t="s">
        <v>1244</v>
      </c>
      <c r="WC69">
        <v>0</v>
      </c>
      <c r="WD69" t="s">
        <v>1244</v>
      </c>
      <c r="WE69">
        <v>91.67</v>
      </c>
      <c r="WF69">
        <v>36.89</v>
      </c>
      <c r="WH69">
        <v>31.97</v>
      </c>
      <c r="WJ69">
        <v>0</v>
      </c>
      <c r="WK69">
        <v>50</v>
      </c>
      <c r="WL69">
        <v>0</v>
      </c>
      <c r="WM69">
        <v>45.97</v>
      </c>
      <c r="WN69">
        <v>0</v>
      </c>
      <c r="WO69" t="s">
        <v>1244</v>
      </c>
      <c r="WP69">
        <v>0</v>
      </c>
      <c r="WQ69">
        <v>98.08</v>
      </c>
      <c r="WR69">
        <v>30.36</v>
      </c>
      <c r="WS69">
        <v>41.25</v>
      </c>
      <c r="WT69">
        <v>0</v>
      </c>
      <c r="WU69">
        <v>88.39</v>
      </c>
      <c r="WV69">
        <v>0</v>
      </c>
      <c r="WW69" t="s">
        <v>1244</v>
      </c>
      <c r="WX69" t="s">
        <v>1244</v>
      </c>
      <c r="WY69">
        <v>79.89</v>
      </c>
      <c r="WZ69">
        <v>0</v>
      </c>
      <c r="XA69">
        <v>0</v>
      </c>
      <c r="XB69">
        <v>11.9</v>
      </c>
      <c r="XC69">
        <v>0</v>
      </c>
      <c r="XD69" t="s">
        <v>1244</v>
      </c>
      <c r="XE69">
        <v>0</v>
      </c>
      <c r="XF69" t="s">
        <v>1244</v>
      </c>
      <c r="XG69">
        <v>77.66</v>
      </c>
      <c r="XH69" t="s">
        <v>1244</v>
      </c>
      <c r="XI69">
        <v>0</v>
      </c>
      <c r="XJ69" t="s">
        <v>1244</v>
      </c>
      <c r="XK69">
        <v>75</v>
      </c>
      <c r="XL69">
        <v>0</v>
      </c>
      <c r="XM69" t="s">
        <v>1244</v>
      </c>
      <c r="XN69">
        <v>39.89</v>
      </c>
      <c r="XO69">
        <v>0</v>
      </c>
      <c r="XP69" t="s">
        <v>1244</v>
      </c>
      <c r="XQ69">
        <v>98.02</v>
      </c>
      <c r="XR69">
        <v>0</v>
      </c>
      <c r="XS69" t="s">
        <v>1244</v>
      </c>
      <c r="XT69">
        <v>0</v>
      </c>
      <c r="XV69" t="s">
        <v>1244</v>
      </c>
      <c r="XW69" t="s">
        <v>1244</v>
      </c>
      <c r="XX69">
        <v>14.52</v>
      </c>
      <c r="XY69">
        <v>0</v>
      </c>
      <c r="XZ69">
        <v>0</v>
      </c>
      <c r="YA69">
        <v>35.71</v>
      </c>
      <c r="YB69">
        <v>0</v>
      </c>
      <c r="YC69" t="s">
        <v>1244</v>
      </c>
      <c r="YD69">
        <v>0</v>
      </c>
      <c r="YE69">
        <v>0</v>
      </c>
      <c r="YF69">
        <v>70.239999999999995</v>
      </c>
      <c r="YH69">
        <v>0</v>
      </c>
      <c r="YI69">
        <v>40.159999999999997</v>
      </c>
      <c r="YJ69">
        <v>14.29</v>
      </c>
      <c r="YK69">
        <v>73.81</v>
      </c>
      <c r="YL69" t="s">
        <v>1244</v>
      </c>
      <c r="YN69">
        <v>92.86</v>
      </c>
      <c r="YO69">
        <v>45</v>
      </c>
      <c r="YP69" t="s">
        <v>1244</v>
      </c>
      <c r="YQ69" t="s">
        <v>1244</v>
      </c>
      <c r="YR69">
        <v>30</v>
      </c>
      <c r="YS69" t="s">
        <v>1244</v>
      </c>
      <c r="YT69">
        <v>1.25</v>
      </c>
      <c r="YU69" t="s">
        <v>1244</v>
      </c>
      <c r="YV69">
        <v>64.89</v>
      </c>
      <c r="YW69">
        <v>31.35</v>
      </c>
      <c r="YY69">
        <v>0</v>
      </c>
      <c r="YZ69">
        <v>28.69</v>
      </c>
      <c r="ZA69" t="s">
        <v>1244</v>
      </c>
      <c r="ZB69">
        <v>65.48</v>
      </c>
      <c r="ZC69">
        <v>45.83</v>
      </c>
      <c r="ZE69">
        <v>44.23</v>
      </c>
      <c r="ZF69" t="s">
        <v>1244</v>
      </c>
      <c r="ZG69">
        <v>3.66</v>
      </c>
      <c r="ZH69">
        <v>81.25</v>
      </c>
      <c r="ZI69">
        <v>0</v>
      </c>
      <c r="ZJ69">
        <v>52.7</v>
      </c>
      <c r="ZK69">
        <v>1.29</v>
      </c>
      <c r="ZL69">
        <v>20.11</v>
      </c>
      <c r="ZM69">
        <v>0</v>
      </c>
      <c r="ZN69">
        <v>0</v>
      </c>
      <c r="ZO69">
        <v>0</v>
      </c>
      <c r="ZP69" t="s">
        <v>1244</v>
      </c>
      <c r="ZR69">
        <v>58.33</v>
      </c>
      <c r="ZS69">
        <v>5.68</v>
      </c>
      <c r="ZT69">
        <v>99.44</v>
      </c>
      <c r="ZU69">
        <v>65.48</v>
      </c>
      <c r="ZV69">
        <v>0</v>
      </c>
      <c r="ZX69">
        <v>0</v>
      </c>
      <c r="ZY69">
        <v>11.7</v>
      </c>
      <c r="ZZ69" t="s">
        <v>1244</v>
      </c>
      <c r="AAA69" t="s">
        <v>1244</v>
      </c>
      <c r="AAB69">
        <v>0</v>
      </c>
      <c r="AAC69" t="s">
        <v>1244</v>
      </c>
      <c r="AAD69">
        <v>35</v>
      </c>
      <c r="AAE69">
        <v>20.65</v>
      </c>
      <c r="AAF69">
        <v>65.28</v>
      </c>
      <c r="AAG69">
        <v>57.35</v>
      </c>
      <c r="AAH69">
        <v>37.409999999999997</v>
      </c>
      <c r="AAI69">
        <v>0</v>
      </c>
      <c r="AAJ69">
        <v>0</v>
      </c>
      <c r="AAK69">
        <v>0</v>
      </c>
      <c r="AAL69">
        <v>72.989999999999995</v>
      </c>
      <c r="AAM69">
        <v>0</v>
      </c>
      <c r="AAN69">
        <v>40.380000000000003</v>
      </c>
      <c r="AAO69">
        <v>53.75</v>
      </c>
      <c r="AAP69">
        <v>0</v>
      </c>
      <c r="AAQ69">
        <v>92.53</v>
      </c>
      <c r="AAR69">
        <v>0</v>
      </c>
      <c r="AAS69">
        <v>61.36</v>
      </c>
      <c r="AAT69" t="s">
        <v>1244</v>
      </c>
      <c r="AAU69">
        <v>36.54</v>
      </c>
      <c r="AAV69" t="s">
        <v>1244</v>
      </c>
      <c r="AAW69">
        <v>0.81</v>
      </c>
      <c r="AAX69">
        <v>0</v>
      </c>
      <c r="AAY69">
        <v>0</v>
      </c>
      <c r="AAZ69" t="s">
        <v>1244</v>
      </c>
      <c r="ABA69">
        <v>0</v>
      </c>
      <c r="ABC69">
        <v>20.49</v>
      </c>
      <c r="ABD69">
        <v>84.68</v>
      </c>
      <c r="ABE69" t="s">
        <v>1244</v>
      </c>
      <c r="ABF69">
        <v>94.23</v>
      </c>
      <c r="ABG69">
        <v>0</v>
      </c>
      <c r="ABH69">
        <v>0</v>
      </c>
      <c r="ABI69">
        <v>4.84</v>
      </c>
      <c r="ABJ69">
        <v>5.43</v>
      </c>
      <c r="ABK69">
        <v>35.71</v>
      </c>
      <c r="ABL69">
        <v>91.25</v>
      </c>
      <c r="ABM69">
        <v>0</v>
      </c>
      <c r="ABN69">
        <v>5</v>
      </c>
      <c r="ABO69">
        <v>18.25</v>
      </c>
      <c r="ABP69">
        <v>38.75</v>
      </c>
      <c r="ABQ69">
        <v>34.44</v>
      </c>
      <c r="ABR69">
        <v>0</v>
      </c>
      <c r="ABS69">
        <v>0</v>
      </c>
      <c r="ABT69">
        <v>76.790000000000006</v>
      </c>
      <c r="ABW69" t="s">
        <v>1244</v>
      </c>
      <c r="ABX69">
        <v>0</v>
      </c>
      <c r="ABY69" t="s">
        <v>1244</v>
      </c>
      <c r="ABZ69">
        <v>66.81</v>
      </c>
      <c r="ACA69">
        <v>13.93</v>
      </c>
      <c r="ACB69" t="s">
        <v>1244</v>
      </c>
      <c r="ACC69">
        <v>80.36</v>
      </c>
      <c r="ACD69" t="s">
        <v>1244</v>
      </c>
      <c r="ACE69" t="s">
        <v>1244</v>
      </c>
      <c r="ACF69" t="s">
        <v>1244</v>
      </c>
      <c r="ACG69" t="s">
        <v>1244</v>
      </c>
      <c r="ACH69">
        <v>0</v>
      </c>
      <c r="ACI69" t="s">
        <v>1244</v>
      </c>
      <c r="ACK69">
        <v>66.069999999999993</v>
      </c>
      <c r="ACL69">
        <v>0</v>
      </c>
      <c r="ACM69" t="s">
        <v>1244</v>
      </c>
      <c r="ACN69">
        <v>0</v>
      </c>
      <c r="ACO69">
        <v>99.57</v>
      </c>
      <c r="ACP69">
        <v>39.19</v>
      </c>
      <c r="ACQ69">
        <v>93.24</v>
      </c>
      <c r="ACR69">
        <v>0</v>
      </c>
      <c r="ACS69">
        <v>79.27</v>
      </c>
      <c r="ACT69" t="s">
        <v>1244</v>
      </c>
      <c r="ACU69">
        <v>0</v>
      </c>
      <c r="ACV69" t="s">
        <v>1244</v>
      </c>
      <c r="ACW69">
        <v>49.19</v>
      </c>
      <c r="ACX69">
        <v>0</v>
      </c>
      <c r="ACY69">
        <v>0</v>
      </c>
      <c r="ACZ69">
        <v>16.25</v>
      </c>
      <c r="ADA69">
        <v>63.33</v>
      </c>
      <c r="ADC69">
        <v>0</v>
      </c>
      <c r="ADD69">
        <v>39.71</v>
      </c>
      <c r="ADE69">
        <v>64.290000000000006</v>
      </c>
      <c r="ADF69">
        <v>61.49</v>
      </c>
      <c r="ADH69">
        <v>18.53</v>
      </c>
      <c r="ADI69">
        <v>18.75</v>
      </c>
      <c r="ADJ69">
        <v>10.42</v>
      </c>
      <c r="ADK69">
        <v>50</v>
      </c>
      <c r="ADL69" t="s">
        <v>1244</v>
      </c>
      <c r="ADM69">
        <v>48.08</v>
      </c>
      <c r="ADN69" t="s">
        <v>1244</v>
      </c>
      <c r="ADP69">
        <v>64.290000000000006</v>
      </c>
      <c r="ADQ69">
        <v>0</v>
      </c>
      <c r="ADR69">
        <v>35.06</v>
      </c>
      <c r="ADS69">
        <v>0</v>
      </c>
      <c r="ADT69" t="s">
        <v>1244</v>
      </c>
      <c r="ADV69">
        <v>42.13</v>
      </c>
      <c r="ADW69">
        <v>79.17</v>
      </c>
      <c r="ADX69">
        <v>37.5</v>
      </c>
      <c r="ADY69">
        <v>13.22</v>
      </c>
      <c r="ADZ69">
        <v>0</v>
      </c>
      <c r="AEA69" t="s">
        <v>1244</v>
      </c>
      <c r="AEB69">
        <v>45.92</v>
      </c>
      <c r="AEC69">
        <v>21.26</v>
      </c>
      <c r="AED69">
        <v>0</v>
      </c>
      <c r="AEE69" t="s">
        <v>1244</v>
      </c>
      <c r="AEF69" t="s">
        <v>1244</v>
      </c>
      <c r="AEG69">
        <v>62.36</v>
      </c>
      <c r="AEH69">
        <v>7.14</v>
      </c>
      <c r="AEI69" t="s">
        <v>1244</v>
      </c>
      <c r="AEK69" t="s">
        <v>1244</v>
      </c>
      <c r="AEL69" t="s">
        <v>1244</v>
      </c>
      <c r="AEM69">
        <v>70.63</v>
      </c>
      <c r="AEN69">
        <v>30.68</v>
      </c>
      <c r="AEO69">
        <v>51.25</v>
      </c>
      <c r="AEP69" t="s">
        <v>1244</v>
      </c>
      <c r="AEQ69">
        <v>25.43</v>
      </c>
      <c r="AER69">
        <v>41.67</v>
      </c>
      <c r="AES69" t="s">
        <v>1244</v>
      </c>
      <c r="AET69">
        <v>93.4</v>
      </c>
      <c r="AEU69" t="s">
        <v>1244</v>
      </c>
      <c r="AEV69">
        <v>90</v>
      </c>
      <c r="AEW69" t="s">
        <v>1244</v>
      </c>
      <c r="AEX69" t="s">
        <v>1244</v>
      </c>
      <c r="AEZ69">
        <v>94.68</v>
      </c>
      <c r="AFA69">
        <v>15.91</v>
      </c>
      <c r="AFB69">
        <v>0</v>
      </c>
      <c r="AFC69">
        <v>71.95</v>
      </c>
      <c r="AFD69" t="s">
        <v>1244</v>
      </c>
      <c r="AFE69">
        <v>71.95</v>
      </c>
      <c r="AFF69" t="s">
        <v>1244</v>
      </c>
      <c r="AFG69">
        <v>0</v>
      </c>
      <c r="AFI69">
        <v>0</v>
      </c>
      <c r="AFJ69" t="s">
        <v>1244</v>
      </c>
      <c r="AFK69">
        <v>0</v>
      </c>
      <c r="AFL69" t="s">
        <v>1244</v>
      </c>
      <c r="AFM69" t="s">
        <v>1244</v>
      </c>
      <c r="AFN69">
        <v>21.62</v>
      </c>
      <c r="AFO69">
        <v>33.04</v>
      </c>
      <c r="AFP69">
        <v>73.81</v>
      </c>
      <c r="AFQ69" t="s">
        <v>1244</v>
      </c>
      <c r="AFR69">
        <v>53.57</v>
      </c>
      <c r="AFS69" t="s">
        <v>1244</v>
      </c>
      <c r="AFT69">
        <v>25.51</v>
      </c>
      <c r="AFU69">
        <v>77.08</v>
      </c>
      <c r="AFV69">
        <v>0</v>
      </c>
      <c r="AFW69">
        <v>0</v>
      </c>
      <c r="AFX69">
        <v>33.75</v>
      </c>
      <c r="AFY69">
        <v>86.25</v>
      </c>
      <c r="AFZ69">
        <v>59.62</v>
      </c>
      <c r="AGA69" t="s">
        <v>1244</v>
      </c>
      <c r="AGB69">
        <v>12.5</v>
      </c>
      <c r="AGC69">
        <v>30.16</v>
      </c>
      <c r="AGD69">
        <v>3.28</v>
      </c>
      <c r="AGE69">
        <v>0</v>
      </c>
      <c r="AGF69">
        <v>66.3</v>
      </c>
      <c r="AGG69">
        <v>41.11</v>
      </c>
      <c r="AGH69" t="s">
        <v>1244</v>
      </c>
      <c r="AGI69">
        <v>80.19</v>
      </c>
      <c r="AGK69">
        <v>88.1</v>
      </c>
      <c r="AGM69">
        <v>6.25</v>
      </c>
      <c r="AGN69" t="s">
        <v>1244</v>
      </c>
      <c r="AGO69">
        <v>76.53</v>
      </c>
      <c r="AGQ69">
        <v>0</v>
      </c>
      <c r="AGT69">
        <v>0</v>
      </c>
      <c r="AGU69" t="s">
        <v>1244</v>
      </c>
      <c r="AGW69">
        <v>0</v>
      </c>
      <c r="AGX69" t="s">
        <v>1244</v>
      </c>
      <c r="AGY69">
        <v>67.14</v>
      </c>
      <c r="AGZ69">
        <v>0</v>
      </c>
      <c r="AHA69" t="s">
        <v>1244</v>
      </c>
      <c r="AHB69" t="s">
        <v>1244</v>
      </c>
      <c r="AHC69">
        <v>49.11</v>
      </c>
      <c r="AHD69">
        <v>53.57</v>
      </c>
      <c r="AHE69" t="s">
        <v>1244</v>
      </c>
      <c r="AHF69">
        <v>90</v>
      </c>
      <c r="AHH69">
        <v>0</v>
      </c>
      <c r="AHI69">
        <v>39.89</v>
      </c>
      <c r="AHJ69">
        <v>58.93</v>
      </c>
      <c r="AHK69">
        <v>3.06</v>
      </c>
      <c r="AHL69">
        <v>55</v>
      </c>
      <c r="AHM69">
        <v>0</v>
      </c>
      <c r="AHO69">
        <v>48.11</v>
      </c>
      <c r="AHP69">
        <v>54.03</v>
      </c>
      <c r="AHQ69">
        <v>5</v>
      </c>
      <c r="AHR69" t="s">
        <v>1244</v>
      </c>
      <c r="AHS69">
        <v>45.68</v>
      </c>
      <c r="AHU69">
        <v>38.39</v>
      </c>
      <c r="AHV69">
        <v>15.52</v>
      </c>
      <c r="AHW69" t="s">
        <v>1244</v>
      </c>
      <c r="AHY69">
        <v>63.48</v>
      </c>
      <c r="AHZ69">
        <v>7.14</v>
      </c>
      <c r="AIA69">
        <v>84.92</v>
      </c>
      <c r="AIB69">
        <v>55.95</v>
      </c>
      <c r="AID69" t="s">
        <v>1244</v>
      </c>
      <c r="AIE69">
        <v>0</v>
      </c>
      <c r="AIF69">
        <v>26.19</v>
      </c>
      <c r="AIG69">
        <v>0</v>
      </c>
      <c r="AIH69">
        <v>0</v>
      </c>
      <c r="AII69" t="s">
        <v>1244</v>
      </c>
      <c r="AIJ69" t="s">
        <v>1244</v>
      </c>
      <c r="AIK69">
        <v>0</v>
      </c>
      <c r="AIM69">
        <v>9.57</v>
      </c>
      <c r="AIN69" t="s">
        <v>1244</v>
      </c>
      <c r="AIO69">
        <v>20.45</v>
      </c>
      <c r="AIP69" t="s">
        <v>1244</v>
      </c>
      <c r="AIQ69" t="s">
        <v>1244</v>
      </c>
      <c r="AIS69">
        <v>78.89</v>
      </c>
      <c r="AIT69" t="s">
        <v>1244</v>
      </c>
      <c r="AIU69">
        <v>2.7</v>
      </c>
      <c r="AIV69">
        <v>46.43</v>
      </c>
      <c r="AIW69">
        <v>81.709999999999994</v>
      </c>
      <c r="AIX69" t="s">
        <v>1244</v>
      </c>
      <c r="AIY69">
        <v>75.400000000000006</v>
      </c>
      <c r="AIZ69" t="s">
        <v>1244</v>
      </c>
      <c r="AJA69" t="s">
        <v>1244</v>
      </c>
      <c r="AJB69">
        <v>63.24</v>
      </c>
      <c r="AJC69" t="s">
        <v>1244</v>
      </c>
      <c r="AJD69">
        <v>50</v>
      </c>
      <c r="AJE69">
        <v>0</v>
      </c>
      <c r="AJG69">
        <v>32.729999999999997</v>
      </c>
      <c r="AJH69" t="s">
        <v>1244</v>
      </c>
      <c r="AJI69" t="s">
        <v>1244</v>
      </c>
      <c r="AJJ69" t="s">
        <v>1244</v>
      </c>
      <c r="AJK69">
        <v>89.77</v>
      </c>
      <c r="AJL69">
        <v>0</v>
      </c>
      <c r="AJN69">
        <v>95.83</v>
      </c>
      <c r="AJO69">
        <v>9.7200000000000006</v>
      </c>
      <c r="AJP69">
        <v>0</v>
      </c>
      <c r="AJQ69" t="s">
        <v>1244</v>
      </c>
      <c r="AJR69">
        <v>82.65</v>
      </c>
      <c r="AJS69" t="s">
        <v>1244</v>
      </c>
      <c r="AJT69" t="s">
        <v>1244</v>
      </c>
      <c r="AJU69" t="s">
        <v>1244</v>
      </c>
      <c r="AJV69">
        <v>85</v>
      </c>
      <c r="AJW69">
        <v>45.24</v>
      </c>
      <c r="AJX69" t="s">
        <v>1244</v>
      </c>
      <c r="AJY69">
        <v>35.869999999999997</v>
      </c>
      <c r="AJZ69">
        <v>0</v>
      </c>
      <c r="AKA69">
        <v>0</v>
      </c>
      <c r="AKB69" t="s">
        <v>1244</v>
      </c>
      <c r="AKC69">
        <v>75</v>
      </c>
      <c r="AKD69">
        <v>0</v>
      </c>
      <c r="AKE69">
        <v>35.56</v>
      </c>
      <c r="AKF69">
        <v>0</v>
      </c>
      <c r="AKG69">
        <v>22.92</v>
      </c>
      <c r="AKH69">
        <v>10.29</v>
      </c>
      <c r="AKI69">
        <v>0</v>
      </c>
      <c r="AKJ69" t="s">
        <v>1244</v>
      </c>
      <c r="AKK69">
        <v>46.63</v>
      </c>
      <c r="AKL69">
        <v>0</v>
      </c>
      <c r="AKM69">
        <v>1.06</v>
      </c>
      <c r="AKN69">
        <v>0</v>
      </c>
      <c r="AKO69">
        <v>5.62</v>
      </c>
      <c r="AKP69">
        <v>54.76</v>
      </c>
      <c r="AKQ69">
        <v>42.67</v>
      </c>
      <c r="AKR69">
        <v>0</v>
      </c>
      <c r="AKS69">
        <v>12.1</v>
      </c>
      <c r="AKT69">
        <v>0</v>
      </c>
      <c r="AKU69" t="s">
        <v>1244</v>
      </c>
      <c r="AKV69">
        <v>0</v>
      </c>
      <c r="AKW69">
        <v>0</v>
      </c>
      <c r="AKX69">
        <v>0</v>
      </c>
      <c r="AKY69" t="s">
        <v>1244</v>
      </c>
      <c r="AKZ69" t="s">
        <v>1244</v>
      </c>
      <c r="ALB69">
        <v>17.670000000000002</v>
      </c>
      <c r="ALC69">
        <v>50</v>
      </c>
      <c r="ALD69">
        <v>0</v>
      </c>
      <c r="ALE69">
        <v>11.8</v>
      </c>
      <c r="ALF69">
        <v>51.92</v>
      </c>
      <c r="ALG69">
        <v>5.77</v>
      </c>
      <c r="ALH69" t="s">
        <v>1244</v>
      </c>
      <c r="ALJ69">
        <v>36.520000000000003</v>
      </c>
      <c r="ALK69" t="s">
        <v>1244</v>
      </c>
      <c r="ALL69" t="s">
        <v>1244</v>
      </c>
      <c r="ALM69">
        <v>70.95</v>
      </c>
      <c r="ALN69" t="s">
        <v>1244</v>
      </c>
      <c r="ALO69" t="s">
        <v>1244</v>
      </c>
      <c r="ALP69">
        <v>0</v>
      </c>
      <c r="ALQ69">
        <v>0</v>
      </c>
      <c r="ALR69" t="s">
        <v>1244</v>
      </c>
      <c r="ALS69" t="s">
        <v>1244</v>
      </c>
      <c r="ALT69" t="s">
        <v>1244</v>
      </c>
      <c r="ALU69">
        <v>0</v>
      </c>
      <c r="ALV69">
        <v>0</v>
      </c>
      <c r="ALW69">
        <v>11.67</v>
      </c>
      <c r="ALX69" t="s">
        <v>1244</v>
      </c>
      <c r="ALY69">
        <v>42.06</v>
      </c>
      <c r="ALZ69">
        <v>0</v>
      </c>
      <c r="AMA69">
        <v>13.93</v>
      </c>
      <c r="AMB69" t="s">
        <v>1244</v>
      </c>
      <c r="AMC69">
        <v>22.06</v>
      </c>
      <c r="AMD69">
        <v>0</v>
      </c>
      <c r="AME69" t="s">
        <v>1244</v>
      </c>
      <c r="AMF69">
        <v>6.25</v>
      </c>
      <c r="AMG69" t="s">
        <v>1244</v>
      </c>
      <c r="AMH69" t="s">
        <v>1244</v>
      </c>
      <c r="AMI69" t="s">
        <v>1244</v>
      </c>
      <c r="AMK69" t="s">
        <v>1244</v>
      </c>
      <c r="AML69">
        <v>0</v>
      </c>
      <c r="AMN69">
        <v>2.78</v>
      </c>
      <c r="AMO69" t="s">
        <v>1244</v>
      </c>
      <c r="AMP69" t="s">
        <v>1244</v>
      </c>
      <c r="AMQ69">
        <v>15.91</v>
      </c>
      <c r="AMR69">
        <v>81.94</v>
      </c>
      <c r="AMS69">
        <v>67.86</v>
      </c>
      <c r="AMT69" t="s">
        <v>1244</v>
      </c>
      <c r="AMU69">
        <v>0</v>
      </c>
      <c r="AMV69" t="s">
        <v>1244</v>
      </c>
      <c r="AMW69">
        <v>0</v>
      </c>
      <c r="AMY69">
        <v>0</v>
      </c>
      <c r="AMZ69" t="s">
        <v>1244</v>
      </c>
      <c r="ANA69">
        <v>51.61</v>
      </c>
      <c r="ANB69" t="s">
        <v>1244</v>
      </c>
      <c r="ANC69">
        <v>44.38</v>
      </c>
      <c r="AND69">
        <v>95.63</v>
      </c>
      <c r="ANE69" t="s">
        <v>1244</v>
      </c>
      <c r="ANF69" t="s">
        <v>1244</v>
      </c>
      <c r="ANG69" t="s">
        <v>1244</v>
      </c>
      <c r="ANH69">
        <v>0</v>
      </c>
      <c r="ANI69" t="s">
        <v>1244</v>
      </c>
      <c r="ANJ69" t="s">
        <v>1244</v>
      </c>
      <c r="ANK69">
        <v>18.37</v>
      </c>
      <c r="ANL69" t="s">
        <v>1244</v>
      </c>
      <c r="ANM69">
        <v>0</v>
      </c>
      <c r="ANN69">
        <v>50</v>
      </c>
      <c r="ANO69">
        <v>0</v>
      </c>
      <c r="ANP69">
        <v>69.099999999999994</v>
      </c>
      <c r="ANQ69">
        <v>0</v>
      </c>
      <c r="ANR69">
        <v>9.02</v>
      </c>
      <c r="ANS69" t="s">
        <v>1244</v>
      </c>
      <c r="ANT69">
        <v>0</v>
      </c>
      <c r="ANU69">
        <v>27.08</v>
      </c>
      <c r="ANV69">
        <v>0</v>
      </c>
      <c r="ANW69">
        <v>0</v>
      </c>
      <c r="ANX69" t="s">
        <v>1244</v>
      </c>
      <c r="ANY69">
        <v>0</v>
      </c>
      <c r="ANZ69" t="s">
        <v>1244</v>
      </c>
      <c r="AOA69">
        <v>36.9</v>
      </c>
      <c r="AOB69" t="s">
        <v>1244</v>
      </c>
      <c r="AOC69">
        <v>0</v>
      </c>
      <c r="AOD69">
        <v>15.91</v>
      </c>
      <c r="AOE69" t="s">
        <v>1244</v>
      </c>
      <c r="AOF69" t="s">
        <v>1244</v>
      </c>
      <c r="AOG69" t="s">
        <v>1244</v>
      </c>
      <c r="AOH69">
        <v>0</v>
      </c>
      <c r="AOI69">
        <v>36.54</v>
      </c>
      <c r="AOJ69">
        <v>61.48</v>
      </c>
      <c r="AOK69" t="s">
        <v>1244</v>
      </c>
      <c r="AOL69" t="s">
        <v>1244</v>
      </c>
      <c r="AOM69" t="s">
        <v>1244</v>
      </c>
      <c r="AON69">
        <v>0</v>
      </c>
      <c r="AOO69">
        <v>24.21</v>
      </c>
      <c r="AOP69" t="s">
        <v>1244</v>
      </c>
      <c r="AOQ69">
        <v>0</v>
      </c>
      <c r="AOR69">
        <v>56.56</v>
      </c>
      <c r="AOS69" t="s">
        <v>1244</v>
      </c>
      <c r="AOT69" t="s">
        <v>1244</v>
      </c>
      <c r="AOU69">
        <v>14.86</v>
      </c>
      <c r="AOV69">
        <v>58.33</v>
      </c>
      <c r="AOW69">
        <v>0</v>
      </c>
      <c r="AOX69">
        <v>0</v>
      </c>
      <c r="AOY69" t="s">
        <v>1244</v>
      </c>
      <c r="AOZ69">
        <v>36.67</v>
      </c>
      <c r="APA69">
        <v>0</v>
      </c>
      <c r="APB69" t="s">
        <v>1244</v>
      </c>
      <c r="APE69">
        <v>0</v>
      </c>
      <c r="APF69" t="s">
        <v>1244</v>
      </c>
      <c r="APG69" t="s">
        <v>1244</v>
      </c>
      <c r="API69" t="s">
        <v>1244</v>
      </c>
      <c r="APK69" t="s">
        <v>1244</v>
      </c>
      <c r="APL69" t="s">
        <v>1244</v>
      </c>
      <c r="APM69">
        <v>0</v>
      </c>
      <c r="APO69">
        <v>19.84</v>
      </c>
      <c r="APP69" t="s">
        <v>1244</v>
      </c>
      <c r="APQ69">
        <v>74.489999999999995</v>
      </c>
      <c r="APR69" t="s">
        <v>1244</v>
      </c>
      <c r="APS69" t="s">
        <v>1244</v>
      </c>
      <c r="APU69">
        <v>0</v>
      </c>
      <c r="APV69" t="s">
        <v>1244</v>
      </c>
      <c r="APW69">
        <v>0</v>
      </c>
      <c r="APX69" t="s">
        <v>1244</v>
      </c>
      <c r="APY69">
        <v>33.020000000000003</v>
      </c>
      <c r="APZ69">
        <v>0</v>
      </c>
      <c r="AQB69" t="s">
        <v>1244</v>
      </c>
      <c r="AQC69">
        <v>0</v>
      </c>
      <c r="AQD69">
        <v>68.92</v>
      </c>
      <c r="AQE69">
        <v>0</v>
      </c>
      <c r="AQF69" t="s">
        <v>1244</v>
      </c>
      <c r="AQG69">
        <v>3.88</v>
      </c>
      <c r="AQH69" t="s">
        <v>1244</v>
      </c>
      <c r="AQI69">
        <v>98.31</v>
      </c>
      <c r="AQJ69" t="s">
        <v>1244</v>
      </c>
      <c r="AQK69">
        <v>23.21</v>
      </c>
      <c r="AQL69">
        <v>1.39</v>
      </c>
      <c r="AQM69" t="s">
        <v>1244</v>
      </c>
      <c r="AQN69" t="s">
        <v>1244</v>
      </c>
      <c r="AQO69">
        <v>31.25</v>
      </c>
      <c r="AQP69">
        <v>31.11</v>
      </c>
      <c r="AQQ69">
        <v>0</v>
      </c>
      <c r="AQR69" t="s">
        <v>1244</v>
      </c>
      <c r="AQS69">
        <v>31.25</v>
      </c>
      <c r="AQT69">
        <v>3.88</v>
      </c>
      <c r="AQU69" t="s">
        <v>1244</v>
      </c>
      <c r="AQW69">
        <v>72.319999999999993</v>
      </c>
      <c r="AQX69" t="s">
        <v>1244</v>
      </c>
      <c r="AQY69" t="s">
        <v>1244</v>
      </c>
      <c r="AQZ69" t="s">
        <v>1244</v>
      </c>
      <c r="ARA69">
        <v>7.14</v>
      </c>
      <c r="ARD69" t="s">
        <v>1244</v>
      </c>
      <c r="ARE69" t="s">
        <v>1244</v>
      </c>
      <c r="ARF69" t="s">
        <v>1244</v>
      </c>
      <c r="ARG69" t="s">
        <v>1244</v>
      </c>
      <c r="ARH69">
        <v>0</v>
      </c>
      <c r="ARI69" t="s">
        <v>1244</v>
      </c>
      <c r="ARJ69">
        <v>0</v>
      </c>
      <c r="ARK69" t="s">
        <v>1244</v>
      </c>
      <c r="ARL69" t="s">
        <v>1244</v>
      </c>
      <c r="ARN69">
        <v>0</v>
      </c>
      <c r="ARO69">
        <v>19.09</v>
      </c>
      <c r="ARP69" t="s">
        <v>1244</v>
      </c>
      <c r="ARQ69" t="s">
        <v>1244</v>
      </c>
      <c r="ARR69" t="s">
        <v>1244</v>
      </c>
      <c r="ART69">
        <v>27.94</v>
      </c>
      <c r="ARU69">
        <v>61.24</v>
      </c>
      <c r="ARV69" t="s">
        <v>1244</v>
      </c>
      <c r="ARW69">
        <v>19.510000000000002</v>
      </c>
      <c r="ARX69">
        <v>45.56</v>
      </c>
      <c r="ARY69">
        <v>0</v>
      </c>
      <c r="ARZ69" t="s">
        <v>1244</v>
      </c>
      <c r="ASA69">
        <v>0</v>
      </c>
      <c r="ASB69">
        <v>0</v>
      </c>
      <c r="ASC69">
        <v>0</v>
      </c>
      <c r="ASD69" t="s">
        <v>1244</v>
      </c>
      <c r="ASE69">
        <v>0</v>
      </c>
      <c r="ASF69" t="s">
        <v>1244</v>
      </c>
      <c r="ASG69">
        <v>0</v>
      </c>
      <c r="ASH69">
        <v>0</v>
      </c>
      <c r="ASI69" t="s">
        <v>1244</v>
      </c>
      <c r="ASJ69" t="s">
        <v>1244</v>
      </c>
      <c r="ASK69" t="s">
        <v>1244</v>
      </c>
      <c r="ASL69" t="s">
        <v>1244</v>
      </c>
      <c r="ASM69" t="s">
        <v>1244</v>
      </c>
      <c r="ASN69" t="s">
        <v>1244</v>
      </c>
      <c r="ASO69" t="s">
        <v>1244</v>
      </c>
      <c r="ASP69">
        <v>0</v>
      </c>
      <c r="ASQ69" t="s">
        <v>1244</v>
      </c>
      <c r="ASR69" t="s">
        <v>1244</v>
      </c>
      <c r="ASS69">
        <v>0</v>
      </c>
      <c r="AST69" t="s">
        <v>1244</v>
      </c>
      <c r="ASU69">
        <v>0</v>
      </c>
      <c r="ASV69" t="s">
        <v>1244</v>
      </c>
      <c r="ASW69" t="s">
        <v>1244</v>
      </c>
      <c r="ASX69">
        <v>42.45</v>
      </c>
      <c r="ASY69" t="s">
        <v>1244</v>
      </c>
      <c r="ASZ69" t="s">
        <v>1244</v>
      </c>
      <c r="ATA69" t="s">
        <v>1244</v>
      </c>
      <c r="ATB69">
        <v>0</v>
      </c>
      <c r="ATC69" t="s">
        <v>1244</v>
      </c>
      <c r="ATD69" t="s">
        <v>1244</v>
      </c>
      <c r="ATE69">
        <v>0</v>
      </c>
      <c r="ATF69" t="s">
        <v>1244</v>
      </c>
      <c r="ATG69" t="s">
        <v>1244</v>
      </c>
      <c r="ATH69">
        <v>0</v>
      </c>
      <c r="ATI69" t="s">
        <v>1244</v>
      </c>
      <c r="ATJ69">
        <v>13.46</v>
      </c>
      <c r="ATK69" t="s">
        <v>1244</v>
      </c>
      <c r="ATL69" t="s">
        <v>1244</v>
      </c>
      <c r="ATM69">
        <v>0</v>
      </c>
      <c r="ATN69" t="s">
        <v>1244</v>
      </c>
      <c r="ATO69" t="s">
        <v>1244</v>
      </c>
      <c r="ATP69" t="s">
        <v>1244</v>
      </c>
      <c r="ATQ69" t="s">
        <v>1244</v>
      </c>
      <c r="ATR69">
        <v>0</v>
      </c>
      <c r="ATS69" t="s">
        <v>1244</v>
      </c>
      <c r="ATT69">
        <v>0</v>
      </c>
      <c r="ATU69" t="s">
        <v>1244</v>
      </c>
      <c r="ATV69" t="s">
        <v>1244</v>
      </c>
      <c r="ATW69" t="s">
        <v>1244</v>
      </c>
      <c r="ATX69" t="s">
        <v>1244</v>
      </c>
      <c r="ATY69" t="s">
        <v>1244</v>
      </c>
      <c r="ATZ69" t="s">
        <v>1244</v>
      </c>
      <c r="AUA69" t="s">
        <v>1244</v>
      </c>
      <c r="AUB69">
        <v>0</v>
      </c>
      <c r="AUC69">
        <v>34.130000000000003</v>
      </c>
      <c r="AUD69">
        <v>0</v>
      </c>
      <c r="AUE69" t="s">
        <v>1244</v>
      </c>
      <c r="AUF69">
        <v>0</v>
      </c>
      <c r="AUG69" t="s">
        <v>1244</v>
      </c>
      <c r="AUH69">
        <v>1.72</v>
      </c>
      <c r="AUI69" t="s">
        <v>1244</v>
      </c>
      <c r="AUJ69" t="s">
        <v>1244</v>
      </c>
      <c r="AUK69" t="s">
        <v>1244</v>
      </c>
      <c r="AUL69" t="s">
        <v>1244</v>
      </c>
      <c r="AUM69" t="s">
        <v>1244</v>
      </c>
      <c r="AUN69" t="s">
        <v>1244</v>
      </c>
      <c r="AUO69" t="s">
        <v>1244</v>
      </c>
      <c r="AUP69" t="s">
        <v>1244</v>
      </c>
      <c r="AUQ69" t="s">
        <v>1244</v>
      </c>
      <c r="AUR69" t="s">
        <v>1244</v>
      </c>
      <c r="AUS69" t="s">
        <v>1244</v>
      </c>
      <c r="AUT69" t="s">
        <v>1244</v>
      </c>
      <c r="AUU69" t="s">
        <v>1244</v>
      </c>
      <c r="AUV69" t="s">
        <v>1244</v>
      </c>
    </row>
    <row r="70" spans="1:1023 1025:1244" x14ac:dyDescent="0.25">
      <c r="A70" s="1">
        <v>39598</v>
      </c>
      <c r="B70">
        <v>80.88</v>
      </c>
      <c r="C70">
        <v>7.14</v>
      </c>
      <c r="D70">
        <v>86.61</v>
      </c>
      <c r="E70">
        <v>14.15</v>
      </c>
      <c r="F70" t="s">
        <v>1244</v>
      </c>
      <c r="G70">
        <v>90.18</v>
      </c>
      <c r="H70">
        <v>76.61</v>
      </c>
      <c r="I70" t="s">
        <v>1244</v>
      </c>
      <c r="J70">
        <v>81.25</v>
      </c>
      <c r="K70">
        <v>0</v>
      </c>
      <c r="L70">
        <v>35.39</v>
      </c>
      <c r="M70">
        <v>35.479999999999997</v>
      </c>
      <c r="N70">
        <v>0</v>
      </c>
      <c r="O70" t="s">
        <v>1244</v>
      </c>
      <c r="P70">
        <v>38.71</v>
      </c>
      <c r="Q70" t="s">
        <v>1244</v>
      </c>
      <c r="S70">
        <v>4.4400000000000004</v>
      </c>
      <c r="T70">
        <v>95.59</v>
      </c>
      <c r="U70">
        <v>69.540000000000006</v>
      </c>
      <c r="V70">
        <v>0</v>
      </c>
      <c r="Y70">
        <v>0</v>
      </c>
      <c r="Z70">
        <v>91.07</v>
      </c>
      <c r="AA70">
        <v>0</v>
      </c>
      <c r="AB70" t="s">
        <v>1244</v>
      </c>
      <c r="AC70">
        <v>73.39</v>
      </c>
      <c r="AD70">
        <v>34.270000000000003</v>
      </c>
      <c r="AE70">
        <v>0</v>
      </c>
      <c r="AF70">
        <v>76.23</v>
      </c>
      <c r="AG70">
        <v>0</v>
      </c>
      <c r="AH70">
        <v>60.71</v>
      </c>
      <c r="AI70">
        <v>0</v>
      </c>
      <c r="AJ70" t="s">
        <v>1244</v>
      </c>
      <c r="AK70">
        <v>55.77</v>
      </c>
      <c r="AL70">
        <v>43.75</v>
      </c>
      <c r="AM70">
        <v>9.6</v>
      </c>
      <c r="AN70">
        <v>51.15</v>
      </c>
      <c r="AO70">
        <v>78.09</v>
      </c>
      <c r="AP70">
        <v>19.440000000000001</v>
      </c>
      <c r="AQ70" t="s">
        <v>1244</v>
      </c>
      <c r="AR70">
        <v>23.38</v>
      </c>
      <c r="AS70">
        <v>11.36</v>
      </c>
      <c r="AU70">
        <v>66.94</v>
      </c>
      <c r="AV70">
        <v>0</v>
      </c>
      <c r="AW70">
        <v>16.07</v>
      </c>
      <c r="AX70" t="s">
        <v>1244</v>
      </c>
      <c r="AY70" t="s">
        <v>1244</v>
      </c>
      <c r="AZ70" t="s">
        <v>1244</v>
      </c>
      <c r="BA70">
        <v>52.25</v>
      </c>
      <c r="BB70">
        <v>0</v>
      </c>
      <c r="BC70" t="s">
        <v>1244</v>
      </c>
      <c r="BD70">
        <v>41.67</v>
      </c>
      <c r="BE70">
        <v>94.05</v>
      </c>
      <c r="BF70" t="s">
        <v>1244</v>
      </c>
      <c r="BG70">
        <v>38.49</v>
      </c>
      <c r="BH70">
        <v>0</v>
      </c>
      <c r="BI70">
        <v>73.75</v>
      </c>
      <c r="BJ70" t="s">
        <v>1244</v>
      </c>
      <c r="BK70" t="s">
        <v>1244</v>
      </c>
      <c r="BL70" t="s">
        <v>1244</v>
      </c>
      <c r="BM70">
        <v>15</v>
      </c>
      <c r="BN70" t="s">
        <v>1244</v>
      </c>
      <c r="BO70">
        <v>25</v>
      </c>
      <c r="BP70" t="s">
        <v>1244</v>
      </c>
      <c r="BQ70">
        <v>64.63</v>
      </c>
      <c r="BR70">
        <v>0</v>
      </c>
      <c r="BS70">
        <v>5.68</v>
      </c>
      <c r="BT70">
        <v>79.459999999999994</v>
      </c>
      <c r="BU70">
        <v>5.65</v>
      </c>
      <c r="BV70">
        <v>79.459999999999994</v>
      </c>
      <c r="BW70">
        <v>42.06</v>
      </c>
      <c r="BX70" t="s">
        <v>1244</v>
      </c>
      <c r="BY70">
        <v>40.380000000000003</v>
      </c>
      <c r="BZ70" t="s">
        <v>1244</v>
      </c>
      <c r="CA70">
        <v>0</v>
      </c>
      <c r="CB70" t="s">
        <v>1244</v>
      </c>
      <c r="CC70">
        <v>0</v>
      </c>
      <c r="CD70">
        <v>0</v>
      </c>
      <c r="CE70">
        <v>93.75</v>
      </c>
      <c r="CF70">
        <v>30.85</v>
      </c>
      <c r="CG70">
        <v>60.42</v>
      </c>
      <c r="CH70" t="s">
        <v>1244</v>
      </c>
      <c r="CI70">
        <v>0</v>
      </c>
      <c r="CJ70">
        <v>60.29</v>
      </c>
      <c r="CK70" t="s">
        <v>1244</v>
      </c>
      <c r="CL70">
        <v>46.72</v>
      </c>
      <c r="CM70">
        <v>0</v>
      </c>
      <c r="CN70" t="s">
        <v>1244</v>
      </c>
      <c r="CO70" t="s">
        <v>1244</v>
      </c>
      <c r="CP70">
        <v>7.14</v>
      </c>
      <c r="CR70">
        <v>0</v>
      </c>
      <c r="CS70">
        <v>0</v>
      </c>
      <c r="CT70" t="s">
        <v>1244</v>
      </c>
      <c r="CU70">
        <v>0</v>
      </c>
      <c r="CV70">
        <v>0</v>
      </c>
      <c r="CW70">
        <v>0</v>
      </c>
      <c r="CX70">
        <v>6.47</v>
      </c>
      <c r="CY70">
        <v>43.75</v>
      </c>
      <c r="CZ70">
        <v>52.27</v>
      </c>
      <c r="DA70">
        <v>0</v>
      </c>
      <c r="DB70" t="s">
        <v>1244</v>
      </c>
      <c r="DC70">
        <v>60.2</v>
      </c>
      <c r="DD70">
        <v>55.76</v>
      </c>
      <c r="DE70" t="s">
        <v>1244</v>
      </c>
      <c r="DF70">
        <v>47.87</v>
      </c>
      <c r="DG70">
        <v>0</v>
      </c>
      <c r="DI70">
        <v>0</v>
      </c>
      <c r="DJ70">
        <v>92.65</v>
      </c>
      <c r="DK70" t="s">
        <v>1244</v>
      </c>
      <c r="DL70" t="s">
        <v>1244</v>
      </c>
      <c r="DM70">
        <v>51.47</v>
      </c>
      <c r="DN70">
        <v>0</v>
      </c>
      <c r="DO70">
        <v>0</v>
      </c>
      <c r="DQ70">
        <v>0</v>
      </c>
      <c r="DR70">
        <v>57.55</v>
      </c>
      <c r="DS70">
        <v>88.51</v>
      </c>
      <c r="DT70">
        <v>51.59</v>
      </c>
      <c r="DU70">
        <v>0</v>
      </c>
      <c r="DV70">
        <v>75</v>
      </c>
      <c r="DW70" t="s">
        <v>1244</v>
      </c>
      <c r="DY70">
        <v>89.58</v>
      </c>
      <c r="DZ70" t="s">
        <v>1244</v>
      </c>
      <c r="EA70" t="s">
        <v>1244</v>
      </c>
      <c r="EC70">
        <v>0</v>
      </c>
      <c r="ED70">
        <v>0</v>
      </c>
      <c r="EE70">
        <v>57.54</v>
      </c>
      <c r="EF70">
        <v>0</v>
      </c>
      <c r="EG70">
        <v>0</v>
      </c>
      <c r="EH70">
        <v>0</v>
      </c>
      <c r="EI70">
        <v>54.17</v>
      </c>
      <c r="EJ70" t="s">
        <v>1244</v>
      </c>
      <c r="EK70">
        <v>0</v>
      </c>
      <c r="EM70">
        <v>18.97</v>
      </c>
      <c r="EN70" t="s">
        <v>1244</v>
      </c>
      <c r="EO70">
        <v>31.76</v>
      </c>
      <c r="EP70">
        <v>0</v>
      </c>
      <c r="EQ70">
        <v>8.18</v>
      </c>
      <c r="ER70">
        <v>83.93</v>
      </c>
      <c r="ES70">
        <v>75</v>
      </c>
      <c r="ET70" t="s">
        <v>1244</v>
      </c>
      <c r="EU70">
        <v>72.62</v>
      </c>
      <c r="EV70" t="s">
        <v>1244</v>
      </c>
      <c r="EW70">
        <v>7.5</v>
      </c>
      <c r="EX70">
        <v>32.14</v>
      </c>
      <c r="EY70">
        <v>0</v>
      </c>
      <c r="EZ70" t="s">
        <v>1244</v>
      </c>
      <c r="FB70">
        <v>36.67</v>
      </c>
      <c r="FC70" t="s">
        <v>1244</v>
      </c>
      <c r="FE70" t="s">
        <v>1244</v>
      </c>
      <c r="FF70">
        <v>4.41</v>
      </c>
      <c r="FG70" t="s">
        <v>1244</v>
      </c>
      <c r="FH70">
        <v>0</v>
      </c>
      <c r="FI70">
        <v>0</v>
      </c>
      <c r="FJ70" t="s">
        <v>1244</v>
      </c>
      <c r="FK70">
        <v>30.9</v>
      </c>
      <c r="FL70">
        <v>79.510000000000005</v>
      </c>
      <c r="FM70">
        <v>0</v>
      </c>
      <c r="FN70">
        <v>61.64</v>
      </c>
      <c r="FO70">
        <v>22.06</v>
      </c>
      <c r="FP70">
        <v>0</v>
      </c>
      <c r="FQ70">
        <v>0</v>
      </c>
      <c r="FR70">
        <v>0</v>
      </c>
      <c r="FS70" t="s">
        <v>1244</v>
      </c>
      <c r="FT70">
        <v>96.67</v>
      </c>
      <c r="FU70" t="s">
        <v>1244</v>
      </c>
      <c r="FV70">
        <v>0</v>
      </c>
      <c r="FW70">
        <v>1.67</v>
      </c>
      <c r="FX70" t="s">
        <v>1244</v>
      </c>
      <c r="FY70">
        <v>17.309999999999999</v>
      </c>
      <c r="FZ70" t="s">
        <v>1244</v>
      </c>
      <c r="GB70">
        <v>0</v>
      </c>
      <c r="GC70">
        <v>0</v>
      </c>
      <c r="GD70" t="s">
        <v>1244</v>
      </c>
      <c r="GF70" t="s">
        <v>1244</v>
      </c>
      <c r="GG70">
        <v>0</v>
      </c>
      <c r="GH70" t="s">
        <v>1244</v>
      </c>
      <c r="GI70">
        <v>27.66</v>
      </c>
      <c r="GJ70">
        <v>0</v>
      </c>
      <c r="GK70">
        <v>0</v>
      </c>
      <c r="GL70">
        <v>83.73</v>
      </c>
      <c r="GM70" t="s">
        <v>1244</v>
      </c>
      <c r="GN70">
        <v>72.64</v>
      </c>
      <c r="GO70" t="s">
        <v>1244</v>
      </c>
      <c r="GP70">
        <v>28.23</v>
      </c>
      <c r="GQ70" t="s">
        <v>1244</v>
      </c>
      <c r="GR70">
        <v>0</v>
      </c>
      <c r="GS70" t="s">
        <v>1244</v>
      </c>
      <c r="GT70">
        <v>7.14</v>
      </c>
      <c r="GU70" t="s">
        <v>1244</v>
      </c>
      <c r="GV70">
        <v>25</v>
      </c>
      <c r="GW70">
        <v>0</v>
      </c>
      <c r="GX70">
        <v>0</v>
      </c>
      <c r="GY70" t="s">
        <v>1244</v>
      </c>
      <c r="GZ70" t="s">
        <v>1244</v>
      </c>
      <c r="HB70" t="s">
        <v>1244</v>
      </c>
      <c r="HC70">
        <v>30.16</v>
      </c>
      <c r="HD70">
        <v>54.17</v>
      </c>
      <c r="HE70" t="s">
        <v>1244</v>
      </c>
      <c r="HF70" t="s">
        <v>1244</v>
      </c>
      <c r="HH70">
        <v>84.43</v>
      </c>
      <c r="HI70" t="s">
        <v>1244</v>
      </c>
      <c r="HJ70" t="s">
        <v>1244</v>
      </c>
      <c r="HK70">
        <v>89.29</v>
      </c>
      <c r="HL70">
        <v>92.45</v>
      </c>
      <c r="HM70">
        <v>56.08</v>
      </c>
      <c r="HN70" t="s">
        <v>1244</v>
      </c>
      <c r="HO70">
        <v>9.82</v>
      </c>
      <c r="HP70" t="s">
        <v>1244</v>
      </c>
      <c r="HQ70" t="s">
        <v>1244</v>
      </c>
      <c r="HR70">
        <v>0</v>
      </c>
      <c r="HS70">
        <v>0</v>
      </c>
      <c r="HT70">
        <v>29.55</v>
      </c>
      <c r="HU70">
        <v>0</v>
      </c>
      <c r="HV70">
        <v>30.9</v>
      </c>
      <c r="HW70" t="s">
        <v>1244</v>
      </c>
      <c r="HX70">
        <v>38.33</v>
      </c>
      <c r="HY70">
        <v>42.09</v>
      </c>
      <c r="HZ70">
        <v>0</v>
      </c>
      <c r="IA70">
        <v>8.16</v>
      </c>
      <c r="IB70">
        <v>31.71</v>
      </c>
      <c r="IC70">
        <v>31.71</v>
      </c>
      <c r="ID70">
        <v>0</v>
      </c>
      <c r="IE70" t="s">
        <v>1244</v>
      </c>
      <c r="IF70">
        <v>60.07</v>
      </c>
      <c r="IG70">
        <v>0</v>
      </c>
      <c r="IH70" t="s">
        <v>1244</v>
      </c>
      <c r="II70" t="s">
        <v>1244</v>
      </c>
      <c r="IJ70">
        <v>19.59</v>
      </c>
      <c r="IK70">
        <v>0</v>
      </c>
      <c r="IL70">
        <v>0</v>
      </c>
      <c r="IM70" t="s">
        <v>1244</v>
      </c>
      <c r="IN70" t="s">
        <v>1244</v>
      </c>
      <c r="IO70">
        <v>67.31</v>
      </c>
      <c r="IP70">
        <v>0</v>
      </c>
      <c r="IQ70">
        <v>90.54</v>
      </c>
      <c r="IS70">
        <v>0</v>
      </c>
      <c r="IT70" t="s">
        <v>1244</v>
      </c>
      <c r="IU70">
        <v>57.87</v>
      </c>
      <c r="IV70">
        <v>0</v>
      </c>
      <c r="IW70">
        <v>14.37</v>
      </c>
      <c r="IX70">
        <v>35.229999999999997</v>
      </c>
      <c r="IY70" t="s">
        <v>1244</v>
      </c>
      <c r="IZ70" t="s">
        <v>1244</v>
      </c>
      <c r="JA70">
        <v>82.58</v>
      </c>
      <c r="JB70">
        <v>0</v>
      </c>
      <c r="JC70">
        <v>0</v>
      </c>
      <c r="JD70">
        <v>3.88</v>
      </c>
      <c r="JE70">
        <v>0</v>
      </c>
      <c r="JF70" t="s">
        <v>1244</v>
      </c>
      <c r="JG70">
        <v>90</v>
      </c>
      <c r="JI70">
        <v>43.25</v>
      </c>
      <c r="JJ70">
        <v>0</v>
      </c>
      <c r="JK70">
        <v>86.11</v>
      </c>
      <c r="JL70">
        <v>4.0199999999999996</v>
      </c>
      <c r="JM70" t="s">
        <v>1244</v>
      </c>
      <c r="JO70">
        <v>0</v>
      </c>
      <c r="JP70">
        <v>0</v>
      </c>
      <c r="JQ70">
        <v>0</v>
      </c>
      <c r="JR70" t="s">
        <v>1244</v>
      </c>
      <c r="JT70">
        <v>52.86</v>
      </c>
      <c r="JU70">
        <v>0</v>
      </c>
      <c r="JV70">
        <v>95</v>
      </c>
      <c r="JW70" t="s">
        <v>1244</v>
      </c>
      <c r="JY70" t="s">
        <v>1244</v>
      </c>
      <c r="JZ70" t="s">
        <v>1244</v>
      </c>
      <c r="KA70" t="s">
        <v>1244</v>
      </c>
      <c r="KB70">
        <v>22.06</v>
      </c>
      <c r="KC70" t="s">
        <v>1244</v>
      </c>
      <c r="KD70">
        <v>50.43</v>
      </c>
      <c r="KE70" t="s">
        <v>1244</v>
      </c>
      <c r="KF70">
        <v>20.45</v>
      </c>
      <c r="KG70" t="s">
        <v>1244</v>
      </c>
      <c r="KH70">
        <v>88.71</v>
      </c>
      <c r="KJ70" t="s">
        <v>1244</v>
      </c>
      <c r="KK70" t="s">
        <v>1244</v>
      </c>
      <c r="KM70">
        <v>11.11</v>
      </c>
      <c r="KN70">
        <v>30.95</v>
      </c>
      <c r="KO70">
        <v>93.82</v>
      </c>
      <c r="KP70" t="s">
        <v>1244</v>
      </c>
      <c r="KQ70">
        <v>61.11</v>
      </c>
      <c r="KR70" t="s">
        <v>1244</v>
      </c>
      <c r="KS70">
        <v>8.19</v>
      </c>
      <c r="KT70">
        <v>0</v>
      </c>
      <c r="KU70" t="s">
        <v>1244</v>
      </c>
      <c r="KV70" t="s">
        <v>1244</v>
      </c>
      <c r="KW70" t="s">
        <v>1244</v>
      </c>
      <c r="KX70">
        <v>0</v>
      </c>
      <c r="KY70">
        <v>94.84</v>
      </c>
      <c r="KZ70">
        <v>83.71</v>
      </c>
      <c r="LA70">
        <v>45.24</v>
      </c>
      <c r="LB70">
        <v>36.61</v>
      </c>
      <c r="LC70" t="s">
        <v>1244</v>
      </c>
      <c r="LD70">
        <v>60.11</v>
      </c>
      <c r="LE70">
        <v>89.62</v>
      </c>
      <c r="LF70">
        <v>55.77</v>
      </c>
      <c r="LG70">
        <v>74.59</v>
      </c>
      <c r="LI70">
        <v>41.81</v>
      </c>
      <c r="LJ70">
        <v>88.33</v>
      </c>
      <c r="LK70" t="s">
        <v>1244</v>
      </c>
      <c r="LL70">
        <v>56.25</v>
      </c>
      <c r="LM70">
        <v>32.69</v>
      </c>
      <c r="LN70" t="s">
        <v>1244</v>
      </c>
      <c r="LO70" t="s">
        <v>1244</v>
      </c>
      <c r="LP70">
        <v>27.53</v>
      </c>
      <c r="LQ70">
        <v>47.73</v>
      </c>
      <c r="LR70">
        <v>88.78</v>
      </c>
      <c r="LS70">
        <v>0</v>
      </c>
      <c r="LU70" t="s">
        <v>1244</v>
      </c>
      <c r="LV70">
        <v>44.23</v>
      </c>
      <c r="LW70">
        <v>39.22</v>
      </c>
      <c r="LX70">
        <v>30.95</v>
      </c>
      <c r="LY70">
        <v>0</v>
      </c>
      <c r="LZ70">
        <v>48.88</v>
      </c>
      <c r="MA70">
        <v>92.46</v>
      </c>
      <c r="MB70" t="s">
        <v>1244</v>
      </c>
      <c r="MC70" t="s">
        <v>1244</v>
      </c>
      <c r="MD70">
        <v>0</v>
      </c>
      <c r="ME70">
        <v>40.28</v>
      </c>
      <c r="MF70" t="s">
        <v>1244</v>
      </c>
      <c r="MG70">
        <v>0</v>
      </c>
      <c r="MI70">
        <v>75.84</v>
      </c>
      <c r="MJ70">
        <v>0</v>
      </c>
      <c r="MK70">
        <v>86.11</v>
      </c>
      <c r="ML70">
        <v>0</v>
      </c>
      <c r="MM70" t="s">
        <v>1244</v>
      </c>
      <c r="MN70">
        <v>12.5</v>
      </c>
      <c r="MO70">
        <v>0</v>
      </c>
      <c r="MP70" t="s">
        <v>1244</v>
      </c>
      <c r="MQ70">
        <v>30.95</v>
      </c>
      <c r="MR70" t="s">
        <v>1244</v>
      </c>
      <c r="MS70">
        <v>70</v>
      </c>
      <c r="MT70">
        <v>0</v>
      </c>
      <c r="MU70">
        <v>0</v>
      </c>
      <c r="MV70">
        <v>0</v>
      </c>
      <c r="MW70">
        <v>0</v>
      </c>
      <c r="MX70">
        <v>0</v>
      </c>
      <c r="MZ70">
        <v>23.56</v>
      </c>
      <c r="NA70">
        <v>0</v>
      </c>
      <c r="NB70">
        <v>43.26</v>
      </c>
      <c r="NC70" t="s">
        <v>1244</v>
      </c>
      <c r="ND70" t="s">
        <v>1244</v>
      </c>
      <c r="NE70" t="s">
        <v>1244</v>
      </c>
      <c r="NF70" t="s">
        <v>1244</v>
      </c>
      <c r="NG70">
        <v>0</v>
      </c>
      <c r="NH70">
        <v>0</v>
      </c>
      <c r="NJ70">
        <v>27.08</v>
      </c>
      <c r="NK70" t="s">
        <v>1244</v>
      </c>
      <c r="NL70">
        <v>77</v>
      </c>
      <c r="NM70">
        <v>0</v>
      </c>
      <c r="NN70">
        <v>39.090000000000003</v>
      </c>
      <c r="NP70">
        <v>88.18</v>
      </c>
      <c r="NQ70">
        <v>0</v>
      </c>
      <c r="NR70">
        <v>50</v>
      </c>
      <c r="NT70">
        <v>0</v>
      </c>
      <c r="NU70" t="s">
        <v>1244</v>
      </c>
      <c r="NV70" t="s">
        <v>1244</v>
      </c>
      <c r="NX70">
        <v>0</v>
      </c>
      <c r="NY70">
        <v>40.24</v>
      </c>
      <c r="NZ70">
        <v>40.08</v>
      </c>
      <c r="OA70" t="s">
        <v>1244</v>
      </c>
      <c r="OB70">
        <v>66.98</v>
      </c>
      <c r="OC70" t="s">
        <v>1244</v>
      </c>
      <c r="OD70" t="s">
        <v>1244</v>
      </c>
      <c r="OE70">
        <v>36.76</v>
      </c>
      <c r="OF70">
        <v>51.79</v>
      </c>
      <c r="OG70">
        <v>26.14</v>
      </c>
      <c r="OH70" t="s">
        <v>1244</v>
      </c>
      <c r="OJ70">
        <v>64.290000000000006</v>
      </c>
      <c r="OK70">
        <v>63.24</v>
      </c>
      <c r="OL70" t="s">
        <v>1244</v>
      </c>
      <c r="OM70" t="s">
        <v>1244</v>
      </c>
      <c r="ON70">
        <v>82.69</v>
      </c>
      <c r="OO70">
        <v>18.57</v>
      </c>
      <c r="OP70">
        <v>2.78</v>
      </c>
      <c r="OQ70">
        <v>0</v>
      </c>
      <c r="OR70">
        <v>75</v>
      </c>
      <c r="OS70" t="s">
        <v>1244</v>
      </c>
      <c r="OT70">
        <v>0</v>
      </c>
      <c r="OU70">
        <v>0</v>
      </c>
      <c r="OV70">
        <v>0</v>
      </c>
      <c r="OW70">
        <v>0</v>
      </c>
      <c r="OX70">
        <v>90</v>
      </c>
      <c r="OY70">
        <v>2.27</v>
      </c>
      <c r="OZ70">
        <v>0</v>
      </c>
      <c r="PC70">
        <v>0</v>
      </c>
      <c r="PD70" t="s">
        <v>1244</v>
      </c>
      <c r="PE70">
        <v>0</v>
      </c>
      <c r="PH70" t="s">
        <v>1244</v>
      </c>
      <c r="PI70" t="s">
        <v>1244</v>
      </c>
      <c r="PK70" t="s">
        <v>1244</v>
      </c>
      <c r="PL70">
        <v>86.17</v>
      </c>
      <c r="PM70">
        <v>19.510000000000002</v>
      </c>
      <c r="PN70">
        <v>30</v>
      </c>
      <c r="PO70">
        <v>0</v>
      </c>
      <c r="PP70">
        <v>0</v>
      </c>
      <c r="PQ70">
        <v>0</v>
      </c>
      <c r="PR70" t="s">
        <v>1244</v>
      </c>
      <c r="PS70">
        <v>23.28</v>
      </c>
      <c r="PT70" t="s">
        <v>1244</v>
      </c>
      <c r="PU70">
        <v>38.64</v>
      </c>
      <c r="PV70">
        <v>84.69</v>
      </c>
      <c r="PW70">
        <v>47.22</v>
      </c>
      <c r="PX70">
        <v>0</v>
      </c>
      <c r="PY70">
        <v>0</v>
      </c>
      <c r="PZ70">
        <v>20.91</v>
      </c>
      <c r="QA70">
        <v>52.78</v>
      </c>
      <c r="QB70">
        <v>15</v>
      </c>
      <c r="QC70" t="s">
        <v>1244</v>
      </c>
      <c r="QE70" t="s">
        <v>1244</v>
      </c>
      <c r="QF70">
        <v>75</v>
      </c>
      <c r="QH70">
        <v>0</v>
      </c>
      <c r="QI70">
        <v>3.19</v>
      </c>
      <c r="QJ70" t="s">
        <v>1244</v>
      </c>
      <c r="QK70" t="s">
        <v>1244</v>
      </c>
      <c r="QL70">
        <v>86.54</v>
      </c>
      <c r="QM70" t="s">
        <v>1244</v>
      </c>
      <c r="QO70">
        <v>29.31</v>
      </c>
      <c r="QP70">
        <v>0</v>
      </c>
      <c r="QQ70">
        <v>89.62</v>
      </c>
      <c r="QR70" t="s">
        <v>1244</v>
      </c>
      <c r="QS70">
        <v>35.71</v>
      </c>
      <c r="QT70" t="s">
        <v>1244</v>
      </c>
      <c r="QU70">
        <v>0</v>
      </c>
      <c r="QV70">
        <v>0</v>
      </c>
      <c r="QW70" t="s">
        <v>1244</v>
      </c>
      <c r="QY70">
        <v>0</v>
      </c>
      <c r="QZ70" t="s">
        <v>1244</v>
      </c>
      <c r="RA70" t="s">
        <v>1244</v>
      </c>
      <c r="RB70" t="s">
        <v>1244</v>
      </c>
      <c r="RC70">
        <v>21.43</v>
      </c>
      <c r="RD70">
        <v>0</v>
      </c>
      <c r="RE70" t="s">
        <v>1244</v>
      </c>
      <c r="RF70">
        <v>0</v>
      </c>
      <c r="RG70">
        <v>81.47</v>
      </c>
      <c r="RH70">
        <v>0</v>
      </c>
      <c r="RI70">
        <v>0</v>
      </c>
      <c r="RJ70">
        <v>98.75</v>
      </c>
      <c r="RK70">
        <v>7.14</v>
      </c>
      <c r="RL70">
        <v>99.11</v>
      </c>
      <c r="RM70" t="s">
        <v>1244</v>
      </c>
      <c r="RN70">
        <v>0</v>
      </c>
      <c r="RO70">
        <v>0</v>
      </c>
      <c r="RP70">
        <v>0</v>
      </c>
      <c r="RQ70" t="s">
        <v>1244</v>
      </c>
      <c r="RS70">
        <v>97.92</v>
      </c>
      <c r="RT70">
        <v>0</v>
      </c>
      <c r="RV70">
        <v>98.02</v>
      </c>
      <c r="RW70">
        <v>40.18</v>
      </c>
      <c r="RX70">
        <v>5.56</v>
      </c>
      <c r="RY70">
        <v>63.36</v>
      </c>
      <c r="RZ70">
        <v>0</v>
      </c>
      <c r="SA70">
        <v>61.51</v>
      </c>
      <c r="SB70">
        <v>0</v>
      </c>
      <c r="SC70">
        <v>0</v>
      </c>
      <c r="SD70" t="s">
        <v>1244</v>
      </c>
      <c r="SG70">
        <v>86.9</v>
      </c>
      <c r="SH70">
        <v>10.78</v>
      </c>
      <c r="SI70">
        <v>0</v>
      </c>
      <c r="SK70">
        <v>0</v>
      </c>
      <c r="SL70">
        <v>0</v>
      </c>
      <c r="SM70" t="s">
        <v>1244</v>
      </c>
      <c r="SN70" t="s">
        <v>1244</v>
      </c>
      <c r="SO70" t="s">
        <v>1244</v>
      </c>
      <c r="SP70" t="s">
        <v>1244</v>
      </c>
      <c r="SQ70">
        <v>39.29</v>
      </c>
      <c r="SR70">
        <v>43.44</v>
      </c>
      <c r="ST70">
        <v>0</v>
      </c>
      <c r="SU70">
        <v>0</v>
      </c>
      <c r="SW70">
        <v>0</v>
      </c>
      <c r="SX70" t="s">
        <v>1244</v>
      </c>
      <c r="SY70">
        <v>75</v>
      </c>
      <c r="SZ70">
        <v>0</v>
      </c>
      <c r="TA70" t="s">
        <v>1244</v>
      </c>
      <c r="TB70">
        <v>0</v>
      </c>
      <c r="TC70">
        <v>0</v>
      </c>
      <c r="TD70">
        <v>31.25</v>
      </c>
      <c r="TE70">
        <v>92.86</v>
      </c>
      <c r="TF70" t="s">
        <v>1244</v>
      </c>
      <c r="TG70">
        <v>86.07</v>
      </c>
      <c r="TH70">
        <v>92.22</v>
      </c>
      <c r="TI70">
        <v>0</v>
      </c>
      <c r="TJ70">
        <v>38.76</v>
      </c>
      <c r="TK70">
        <v>61.11</v>
      </c>
      <c r="TL70">
        <v>0</v>
      </c>
      <c r="TM70" t="s">
        <v>1244</v>
      </c>
      <c r="TN70" t="s">
        <v>1244</v>
      </c>
      <c r="TO70" t="s">
        <v>1244</v>
      </c>
      <c r="TQ70">
        <v>0</v>
      </c>
      <c r="TR70" t="s">
        <v>1244</v>
      </c>
      <c r="TT70" t="s">
        <v>1244</v>
      </c>
      <c r="TU70">
        <v>0</v>
      </c>
      <c r="TV70">
        <v>0</v>
      </c>
      <c r="TW70" t="s">
        <v>1244</v>
      </c>
      <c r="TX70">
        <v>0</v>
      </c>
      <c r="TY70">
        <v>5.65</v>
      </c>
      <c r="TZ70" t="s">
        <v>1244</v>
      </c>
      <c r="UA70">
        <v>18.75</v>
      </c>
      <c r="UB70">
        <v>92.86</v>
      </c>
      <c r="UC70" t="s">
        <v>1244</v>
      </c>
      <c r="UD70">
        <v>9.77</v>
      </c>
      <c r="UE70">
        <v>0</v>
      </c>
      <c r="UF70">
        <v>87.5</v>
      </c>
      <c r="UG70">
        <v>0</v>
      </c>
      <c r="UH70">
        <v>82.08</v>
      </c>
      <c r="UI70">
        <v>0</v>
      </c>
      <c r="UK70" t="s">
        <v>1244</v>
      </c>
      <c r="UL70" t="s">
        <v>1244</v>
      </c>
      <c r="UM70" t="s">
        <v>1244</v>
      </c>
      <c r="UN70" t="s">
        <v>1244</v>
      </c>
      <c r="UO70">
        <v>11.9</v>
      </c>
      <c r="UP70">
        <v>0</v>
      </c>
      <c r="UQ70" t="s">
        <v>1244</v>
      </c>
      <c r="UR70">
        <v>85.32</v>
      </c>
      <c r="UT70" t="s">
        <v>1244</v>
      </c>
      <c r="UU70">
        <v>78.89</v>
      </c>
      <c r="UV70">
        <v>0</v>
      </c>
      <c r="UX70" t="s">
        <v>1244</v>
      </c>
      <c r="UY70">
        <v>12.1</v>
      </c>
      <c r="UZ70">
        <v>21.77</v>
      </c>
      <c r="VA70" t="s">
        <v>1244</v>
      </c>
      <c r="VB70">
        <v>87.5</v>
      </c>
      <c r="VC70">
        <v>0</v>
      </c>
      <c r="VD70">
        <v>16.98</v>
      </c>
      <c r="VE70">
        <v>50</v>
      </c>
      <c r="VF70">
        <v>0</v>
      </c>
      <c r="VG70">
        <v>68.03</v>
      </c>
      <c r="VH70">
        <v>20.239999999999998</v>
      </c>
      <c r="VI70" t="s">
        <v>1244</v>
      </c>
      <c r="VJ70">
        <v>17.86</v>
      </c>
      <c r="VM70">
        <v>0</v>
      </c>
      <c r="VO70">
        <v>54.44</v>
      </c>
      <c r="VP70" t="s">
        <v>1244</v>
      </c>
      <c r="VQ70">
        <v>45.24</v>
      </c>
      <c r="VR70">
        <v>58.89</v>
      </c>
      <c r="VT70" t="s">
        <v>1244</v>
      </c>
      <c r="VU70">
        <v>56.25</v>
      </c>
      <c r="VV70" t="s">
        <v>1244</v>
      </c>
      <c r="VW70" t="s">
        <v>1244</v>
      </c>
      <c r="VX70">
        <v>19.64</v>
      </c>
      <c r="VY70" t="s">
        <v>1244</v>
      </c>
      <c r="VZ70">
        <v>80.260000000000005</v>
      </c>
      <c r="WA70" t="s">
        <v>1244</v>
      </c>
      <c r="WB70" t="s">
        <v>1244</v>
      </c>
      <c r="WC70">
        <v>0</v>
      </c>
      <c r="WD70" t="s">
        <v>1244</v>
      </c>
      <c r="WE70">
        <v>91.67</v>
      </c>
      <c r="WF70">
        <v>36.89</v>
      </c>
      <c r="WH70">
        <v>31.97</v>
      </c>
      <c r="WJ70">
        <v>0</v>
      </c>
      <c r="WK70">
        <v>50</v>
      </c>
      <c r="WL70">
        <v>0</v>
      </c>
      <c r="WM70">
        <v>45.97</v>
      </c>
      <c r="WN70">
        <v>0</v>
      </c>
      <c r="WO70" t="s">
        <v>1244</v>
      </c>
      <c r="WP70">
        <v>0</v>
      </c>
      <c r="WQ70">
        <v>98.08</v>
      </c>
      <c r="WR70">
        <v>30.36</v>
      </c>
      <c r="WS70">
        <v>41.25</v>
      </c>
      <c r="WT70">
        <v>0</v>
      </c>
      <c r="WU70">
        <v>88.39</v>
      </c>
      <c r="WV70">
        <v>0</v>
      </c>
      <c r="WW70" t="s">
        <v>1244</v>
      </c>
      <c r="WX70" t="s">
        <v>1244</v>
      </c>
      <c r="WY70">
        <v>79.89</v>
      </c>
      <c r="WZ70">
        <v>0</v>
      </c>
      <c r="XA70">
        <v>0</v>
      </c>
      <c r="XB70">
        <v>11.9</v>
      </c>
      <c r="XC70">
        <v>0</v>
      </c>
      <c r="XD70" t="s">
        <v>1244</v>
      </c>
      <c r="XE70">
        <v>0</v>
      </c>
      <c r="XF70" t="s">
        <v>1244</v>
      </c>
      <c r="XG70">
        <v>77.66</v>
      </c>
      <c r="XH70" t="s">
        <v>1244</v>
      </c>
      <c r="XI70">
        <v>0</v>
      </c>
      <c r="XJ70" t="s">
        <v>1244</v>
      </c>
      <c r="XK70">
        <v>75</v>
      </c>
      <c r="XL70">
        <v>0</v>
      </c>
      <c r="XM70" t="s">
        <v>1244</v>
      </c>
      <c r="XN70">
        <v>39.89</v>
      </c>
      <c r="XO70">
        <v>0</v>
      </c>
      <c r="XP70" t="s">
        <v>1244</v>
      </c>
      <c r="XQ70">
        <v>98.02</v>
      </c>
      <c r="XR70">
        <v>0</v>
      </c>
      <c r="XS70" t="s">
        <v>1244</v>
      </c>
      <c r="XT70">
        <v>0</v>
      </c>
      <c r="XV70" t="s">
        <v>1244</v>
      </c>
      <c r="XW70" t="s">
        <v>1244</v>
      </c>
      <c r="XX70">
        <v>14.52</v>
      </c>
      <c r="XY70">
        <v>0</v>
      </c>
      <c r="XZ70">
        <v>0</v>
      </c>
      <c r="YA70">
        <v>35.71</v>
      </c>
      <c r="YB70">
        <v>0</v>
      </c>
      <c r="YC70" t="s">
        <v>1244</v>
      </c>
      <c r="YD70">
        <v>0</v>
      </c>
      <c r="YE70">
        <v>0</v>
      </c>
      <c r="YF70">
        <v>70.239999999999995</v>
      </c>
      <c r="YH70">
        <v>0</v>
      </c>
      <c r="YI70">
        <v>40.159999999999997</v>
      </c>
      <c r="YJ70">
        <v>14.29</v>
      </c>
      <c r="YK70">
        <v>73.81</v>
      </c>
      <c r="YL70" t="s">
        <v>1244</v>
      </c>
      <c r="YN70">
        <v>92.86</v>
      </c>
      <c r="YO70">
        <v>45</v>
      </c>
      <c r="YP70" t="s">
        <v>1244</v>
      </c>
      <c r="YQ70" t="s">
        <v>1244</v>
      </c>
      <c r="YR70">
        <v>30</v>
      </c>
      <c r="YS70" t="s">
        <v>1244</v>
      </c>
      <c r="YT70">
        <v>1.25</v>
      </c>
      <c r="YU70" t="s">
        <v>1244</v>
      </c>
      <c r="YV70">
        <v>64.89</v>
      </c>
      <c r="YW70">
        <v>31.35</v>
      </c>
      <c r="YY70">
        <v>0</v>
      </c>
      <c r="YZ70">
        <v>28.69</v>
      </c>
      <c r="ZA70" t="s">
        <v>1244</v>
      </c>
      <c r="ZB70">
        <v>65.48</v>
      </c>
      <c r="ZC70">
        <v>45.83</v>
      </c>
      <c r="ZE70">
        <v>44.23</v>
      </c>
      <c r="ZF70" t="s">
        <v>1244</v>
      </c>
      <c r="ZG70">
        <v>3.66</v>
      </c>
      <c r="ZH70">
        <v>81.25</v>
      </c>
      <c r="ZI70">
        <v>0</v>
      </c>
      <c r="ZJ70">
        <v>52.7</v>
      </c>
      <c r="ZK70">
        <v>1.29</v>
      </c>
      <c r="ZL70">
        <v>20.11</v>
      </c>
      <c r="ZM70">
        <v>0</v>
      </c>
      <c r="ZN70">
        <v>0</v>
      </c>
      <c r="ZO70">
        <v>0</v>
      </c>
      <c r="ZP70" t="s">
        <v>1244</v>
      </c>
      <c r="ZR70">
        <v>58.33</v>
      </c>
      <c r="ZS70">
        <v>5.68</v>
      </c>
      <c r="ZT70">
        <v>99.44</v>
      </c>
      <c r="ZU70">
        <v>65.48</v>
      </c>
      <c r="ZV70">
        <v>0</v>
      </c>
      <c r="ZX70">
        <v>0</v>
      </c>
      <c r="ZY70">
        <v>11.7</v>
      </c>
      <c r="ZZ70" t="s">
        <v>1244</v>
      </c>
      <c r="AAA70" t="s">
        <v>1244</v>
      </c>
      <c r="AAB70">
        <v>0</v>
      </c>
      <c r="AAC70" t="s">
        <v>1244</v>
      </c>
      <c r="AAD70">
        <v>35</v>
      </c>
      <c r="AAE70">
        <v>20.65</v>
      </c>
      <c r="AAF70">
        <v>65.28</v>
      </c>
      <c r="AAG70">
        <v>57.35</v>
      </c>
      <c r="AAH70">
        <v>37.409999999999997</v>
      </c>
      <c r="AAI70">
        <v>0</v>
      </c>
      <c r="AAJ70">
        <v>0</v>
      </c>
      <c r="AAK70">
        <v>0</v>
      </c>
      <c r="AAL70">
        <v>72.989999999999995</v>
      </c>
      <c r="AAM70">
        <v>0</v>
      </c>
      <c r="AAN70">
        <v>40.380000000000003</v>
      </c>
      <c r="AAO70">
        <v>53.75</v>
      </c>
      <c r="AAP70">
        <v>0</v>
      </c>
      <c r="AAQ70">
        <v>92.53</v>
      </c>
      <c r="AAR70">
        <v>0</v>
      </c>
      <c r="AAS70">
        <v>61.36</v>
      </c>
      <c r="AAT70" t="s">
        <v>1244</v>
      </c>
      <c r="AAU70">
        <v>36.54</v>
      </c>
      <c r="AAV70" t="s">
        <v>1244</v>
      </c>
      <c r="AAW70">
        <v>0.81</v>
      </c>
      <c r="AAX70">
        <v>0</v>
      </c>
      <c r="AAY70">
        <v>0</v>
      </c>
      <c r="AAZ70" t="s">
        <v>1244</v>
      </c>
      <c r="ABA70">
        <v>0</v>
      </c>
      <c r="ABC70">
        <v>20.49</v>
      </c>
      <c r="ABD70">
        <v>84.68</v>
      </c>
      <c r="ABE70" t="s">
        <v>1244</v>
      </c>
      <c r="ABF70">
        <v>94.23</v>
      </c>
      <c r="ABG70">
        <v>0</v>
      </c>
      <c r="ABH70">
        <v>0</v>
      </c>
      <c r="ABI70">
        <v>4.84</v>
      </c>
      <c r="ABJ70">
        <v>5.43</v>
      </c>
      <c r="ABK70">
        <v>35.71</v>
      </c>
      <c r="ABL70">
        <v>91.25</v>
      </c>
      <c r="ABM70">
        <v>0</v>
      </c>
      <c r="ABN70">
        <v>5</v>
      </c>
      <c r="ABO70">
        <v>18.25</v>
      </c>
      <c r="ABP70">
        <v>38.75</v>
      </c>
      <c r="ABQ70">
        <v>34.44</v>
      </c>
      <c r="ABR70">
        <v>0</v>
      </c>
      <c r="ABS70">
        <v>0</v>
      </c>
      <c r="ABT70">
        <v>76.790000000000006</v>
      </c>
      <c r="ABW70" t="s">
        <v>1244</v>
      </c>
      <c r="ABX70">
        <v>0</v>
      </c>
      <c r="ABY70" t="s">
        <v>1244</v>
      </c>
      <c r="ABZ70">
        <v>66.81</v>
      </c>
      <c r="ACA70">
        <v>13.93</v>
      </c>
      <c r="ACB70" t="s">
        <v>1244</v>
      </c>
      <c r="ACC70">
        <v>80.36</v>
      </c>
      <c r="ACD70" t="s">
        <v>1244</v>
      </c>
      <c r="ACE70" t="s">
        <v>1244</v>
      </c>
      <c r="ACF70" t="s">
        <v>1244</v>
      </c>
      <c r="ACG70" t="s">
        <v>1244</v>
      </c>
      <c r="ACH70">
        <v>0</v>
      </c>
      <c r="ACI70" t="s">
        <v>1244</v>
      </c>
      <c r="ACK70">
        <v>66.069999999999993</v>
      </c>
      <c r="ACL70">
        <v>0</v>
      </c>
      <c r="ACM70" t="s">
        <v>1244</v>
      </c>
      <c r="ACN70">
        <v>0</v>
      </c>
      <c r="ACO70">
        <v>99.57</v>
      </c>
      <c r="ACP70">
        <v>39.19</v>
      </c>
      <c r="ACQ70">
        <v>93.24</v>
      </c>
      <c r="ACR70">
        <v>0</v>
      </c>
      <c r="ACS70">
        <v>79.27</v>
      </c>
      <c r="ACT70" t="s">
        <v>1244</v>
      </c>
      <c r="ACU70">
        <v>0</v>
      </c>
      <c r="ACV70" t="s">
        <v>1244</v>
      </c>
      <c r="ACW70">
        <v>49.19</v>
      </c>
      <c r="ACX70">
        <v>0</v>
      </c>
      <c r="ACY70">
        <v>0</v>
      </c>
      <c r="ACZ70">
        <v>16.25</v>
      </c>
      <c r="ADA70">
        <v>63.33</v>
      </c>
      <c r="ADC70">
        <v>0</v>
      </c>
      <c r="ADD70">
        <v>39.71</v>
      </c>
      <c r="ADE70">
        <v>64.290000000000006</v>
      </c>
      <c r="ADF70">
        <v>61.49</v>
      </c>
      <c r="ADH70">
        <v>18.53</v>
      </c>
      <c r="ADI70">
        <v>18.75</v>
      </c>
      <c r="ADJ70">
        <v>10.42</v>
      </c>
      <c r="ADK70">
        <v>50</v>
      </c>
      <c r="ADL70" t="s">
        <v>1244</v>
      </c>
      <c r="ADM70">
        <v>48.08</v>
      </c>
      <c r="ADN70" t="s">
        <v>1244</v>
      </c>
      <c r="ADP70">
        <v>64.290000000000006</v>
      </c>
      <c r="ADQ70">
        <v>0</v>
      </c>
      <c r="ADR70">
        <v>35.06</v>
      </c>
      <c r="ADS70">
        <v>0</v>
      </c>
      <c r="ADT70" t="s">
        <v>1244</v>
      </c>
      <c r="ADV70">
        <v>42.13</v>
      </c>
      <c r="ADW70">
        <v>79.17</v>
      </c>
      <c r="ADX70">
        <v>37.5</v>
      </c>
      <c r="ADY70">
        <v>13.22</v>
      </c>
      <c r="ADZ70">
        <v>0</v>
      </c>
      <c r="AEA70" t="s">
        <v>1244</v>
      </c>
      <c r="AEB70">
        <v>45.92</v>
      </c>
      <c r="AEC70">
        <v>21.26</v>
      </c>
      <c r="AED70">
        <v>0</v>
      </c>
      <c r="AEE70" t="s">
        <v>1244</v>
      </c>
      <c r="AEF70" t="s">
        <v>1244</v>
      </c>
      <c r="AEG70">
        <v>62.36</v>
      </c>
      <c r="AEH70">
        <v>7.14</v>
      </c>
      <c r="AEI70" t="s">
        <v>1244</v>
      </c>
      <c r="AEK70" t="s">
        <v>1244</v>
      </c>
      <c r="AEL70" t="s">
        <v>1244</v>
      </c>
      <c r="AEM70">
        <v>70.63</v>
      </c>
      <c r="AEN70">
        <v>30.68</v>
      </c>
      <c r="AEO70">
        <v>48.91</v>
      </c>
      <c r="AEP70" t="s">
        <v>1244</v>
      </c>
      <c r="AEQ70">
        <v>25.43</v>
      </c>
      <c r="AER70">
        <v>41.67</v>
      </c>
      <c r="AES70" t="s">
        <v>1244</v>
      </c>
      <c r="AET70">
        <v>93.4</v>
      </c>
      <c r="AEU70" t="s">
        <v>1244</v>
      </c>
      <c r="AEV70">
        <v>90</v>
      </c>
      <c r="AEW70" t="s">
        <v>1244</v>
      </c>
      <c r="AEX70" t="s">
        <v>1244</v>
      </c>
      <c r="AEZ70">
        <v>94.68</v>
      </c>
      <c r="AFA70">
        <v>15.91</v>
      </c>
      <c r="AFB70">
        <v>0</v>
      </c>
      <c r="AFC70">
        <v>71.95</v>
      </c>
      <c r="AFD70" t="s">
        <v>1244</v>
      </c>
      <c r="AFE70">
        <v>71.95</v>
      </c>
      <c r="AFF70" t="s">
        <v>1244</v>
      </c>
      <c r="AFG70">
        <v>0</v>
      </c>
      <c r="AFI70">
        <v>0</v>
      </c>
      <c r="AFJ70" t="s">
        <v>1244</v>
      </c>
      <c r="AFK70">
        <v>0</v>
      </c>
      <c r="AFL70" t="s">
        <v>1244</v>
      </c>
      <c r="AFM70" t="s">
        <v>1244</v>
      </c>
      <c r="AFN70">
        <v>21.62</v>
      </c>
      <c r="AFO70">
        <v>33.04</v>
      </c>
      <c r="AFP70">
        <v>73.81</v>
      </c>
      <c r="AFQ70" t="s">
        <v>1244</v>
      </c>
      <c r="AFR70">
        <v>53.57</v>
      </c>
      <c r="AFS70" t="s">
        <v>1244</v>
      </c>
      <c r="AFT70">
        <v>25.51</v>
      </c>
      <c r="AFU70">
        <v>77.08</v>
      </c>
      <c r="AFV70">
        <v>0</v>
      </c>
      <c r="AFW70">
        <v>0</v>
      </c>
      <c r="AFX70">
        <v>33.75</v>
      </c>
      <c r="AFY70">
        <v>86.25</v>
      </c>
      <c r="AFZ70">
        <v>59.62</v>
      </c>
      <c r="AGA70" t="s">
        <v>1244</v>
      </c>
      <c r="AGB70">
        <v>12.5</v>
      </c>
      <c r="AGC70">
        <v>30.16</v>
      </c>
      <c r="AGD70">
        <v>3.28</v>
      </c>
      <c r="AGE70">
        <v>0</v>
      </c>
      <c r="AGF70">
        <v>66.3</v>
      </c>
      <c r="AGG70">
        <v>41.11</v>
      </c>
      <c r="AGH70" t="s">
        <v>1244</v>
      </c>
      <c r="AGI70">
        <v>80.19</v>
      </c>
      <c r="AGK70">
        <v>88.1</v>
      </c>
      <c r="AGM70">
        <v>6.25</v>
      </c>
      <c r="AGN70" t="s">
        <v>1244</v>
      </c>
      <c r="AGO70">
        <v>76.53</v>
      </c>
      <c r="AGQ70">
        <v>0</v>
      </c>
      <c r="AGT70">
        <v>0</v>
      </c>
      <c r="AGU70" t="s">
        <v>1244</v>
      </c>
      <c r="AGW70">
        <v>0</v>
      </c>
      <c r="AGX70" t="s">
        <v>1244</v>
      </c>
      <c r="AGY70">
        <v>67.14</v>
      </c>
      <c r="AGZ70">
        <v>0</v>
      </c>
      <c r="AHA70" t="s">
        <v>1244</v>
      </c>
      <c r="AHB70" t="s">
        <v>1244</v>
      </c>
      <c r="AHC70">
        <v>49.11</v>
      </c>
      <c r="AHD70">
        <v>53.57</v>
      </c>
      <c r="AHE70" t="s">
        <v>1244</v>
      </c>
      <c r="AHF70">
        <v>90</v>
      </c>
      <c r="AHH70">
        <v>0</v>
      </c>
      <c r="AHI70">
        <v>39.89</v>
      </c>
      <c r="AHJ70">
        <v>58.93</v>
      </c>
      <c r="AHK70">
        <v>3.06</v>
      </c>
      <c r="AHL70">
        <v>55</v>
      </c>
      <c r="AHM70">
        <v>0</v>
      </c>
      <c r="AHO70">
        <v>48.11</v>
      </c>
      <c r="AHP70">
        <v>54.03</v>
      </c>
      <c r="AHQ70">
        <v>5</v>
      </c>
      <c r="AHR70" t="s">
        <v>1244</v>
      </c>
      <c r="AHS70">
        <v>45.68</v>
      </c>
      <c r="AHU70">
        <v>38.39</v>
      </c>
      <c r="AHV70">
        <v>15.52</v>
      </c>
      <c r="AHW70" t="s">
        <v>1244</v>
      </c>
      <c r="AHY70">
        <v>63.48</v>
      </c>
      <c r="AHZ70">
        <v>7.14</v>
      </c>
      <c r="AIA70">
        <v>84.92</v>
      </c>
      <c r="AIB70">
        <v>55.95</v>
      </c>
      <c r="AID70" t="s">
        <v>1244</v>
      </c>
      <c r="AIE70">
        <v>0</v>
      </c>
      <c r="AIF70">
        <v>26.19</v>
      </c>
      <c r="AIG70">
        <v>0</v>
      </c>
      <c r="AIH70">
        <v>0</v>
      </c>
      <c r="AII70" t="s">
        <v>1244</v>
      </c>
      <c r="AIJ70" t="s">
        <v>1244</v>
      </c>
      <c r="AIK70">
        <v>0</v>
      </c>
      <c r="AIM70">
        <v>9.57</v>
      </c>
      <c r="AIN70" t="s">
        <v>1244</v>
      </c>
      <c r="AIO70">
        <v>20.45</v>
      </c>
      <c r="AIP70" t="s">
        <v>1244</v>
      </c>
      <c r="AIQ70" t="s">
        <v>1244</v>
      </c>
      <c r="AIS70">
        <v>78.89</v>
      </c>
      <c r="AIT70" t="s">
        <v>1244</v>
      </c>
      <c r="AIU70">
        <v>2.7</v>
      </c>
      <c r="AIV70">
        <v>46.43</v>
      </c>
      <c r="AIW70">
        <v>81.709999999999994</v>
      </c>
      <c r="AIX70" t="s">
        <v>1244</v>
      </c>
      <c r="AIY70">
        <v>75.400000000000006</v>
      </c>
      <c r="AIZ70" t="s">
        <v>1244</v>
      </c>
      <c r="AJA70" t="s">
        <v>1244</v>
      </c>
      <c r="AJB70">
        <v>63.24</v>
      </c>
      <c r="AJC70" t="s">
        <v>1244</v>
      </c>
      <c r="AJD70">
        <v>50</v>
      </c>
      <c r="AJE70">
        <v>0</v>
      </c>
      <c r="AJG70">
        <v>32.729999999999997</v>
      </c>
      <c r="AJH70" t="s">
        <v>1244</v>
      </c>
      <c r="AJI70" t="s">
        <v>1244</v>
      </c>
      <c r="AJJ70" t="s">
        <v>1244</v>
      </c>
      <c r="AJK70">
        <v>89.77</v>
      </c>
      <c r="AJL70">
        <v>0</v>
      </c>
      <c r="AJN70">
        <v>95.83</v>
      </c>
      <c r="AJO70">
        <v>9.7200000000000006</v>
      </c>
      <c r="AJP70">
        <v>0</v>
      </c>
      <c r="AJQ70" t="s">
        <v>1244</v>
      </c>
      <c r="AJR70">
        <v>82.65</v>
      </c>
      <c r="AJS70" t="s">
        <v>1244</v>
      </c>
      <c r="AJT70" t="s">
        <v>1244</v>
      </c>
      <c r="AJU70" t="s">
        <v>1244</v>
      </c>
      <c r="AJV70">
        <v>85</v>
      </c>
      <c r="AJW70">
        <v>45.24</v>
      </c>
      <c r="AJX70" t="s">
        <v>1244</v>
      </c>
      <c r="AJY70">
        <v>35.869999999999997</v>
      </c>
      <c r="AJZ70">
        <v>0</v>
      </c>
      <c r="AKA70">
        <v>0</v>
      </c>
      <c r="AKB70" t="s">
        <v>1244</v>
      </c>
      <c r="AKC70">
        <v>75</v>
      </c>
      <c r="AKD70">
        <v>0</v>
      </c>
      <c r="AKE70">
        <v>35.56</v>
      </c>
      <c r="AKF70">
        <v>0</v>
      </c>
      <c r="AKG70">
        <v>22.92</v>
      </c>
      <c r="AKH70">
        <v>10.29</v>
      </c>
      <c r="AKI70">
        <v>0</v>
      </c>
      <c r="AKJ70" t="s">
        <v>1244</v>
      </c>
      <c r="AKK70">
        <v>46.63</v>
      </c>
      <c r="AKL70">
        <v>0</v>
      </c>
      <c r="AKM70">
        <v>1.06</v>
      </c>
      <c r="AKN70">
        <v>0</v>
      </c>
      <c r="AKO70">
        <v>5.62</v>
      </c>
      <c r="AKP70">
        <v>54.76</v>
      </c>
      <c r="AKQ70">
        <v>42.67</v>
      </c>
      <c r="AKR70">
        <v>0</v>
      </c>
      <c r="AKS70">
        <v>12.1</v>
      </c>
      <c r="AKT70">
        <v>0</v>
      </c>
      <c r="AKU70" t="s">
        <v>1244</v>
      </c>
      <c r="AKV70">
        <v>0</v>
      </c>
      <c r="AKW70">
        <v>0</v>
      </c>
      <c r="AKX70">
        <v>0</v>
      </c>
      <c r="AKY70" t="s">
        <v>1244</v>
      </c>
      <c r="AKZ70" t="s">
        <v>1244</v>
      </c>
      <c r="ALB70">
        <v>17.670000000000002</v>
      </c>
      <c r="ALC70">
        <v>50</v>
      </c>
      <c r="ALD70">
        <v>0</v>
      </c>
      <c r="ALE70">
        <v>11.8</v>
      </c>
      <c r="ALF70">
        <v>51.92</v>
      </c>
      <c r="ALG70">
        <v>5.77</v>
      </c>
      <c r="ALH70" t="s">
        <v>1244</v>
      </c>
      <c r="ALJ70">
        <v>36.520000000000003</v>
      </c>
      <c r="ALK70" t="s">
        <v>1244</v>
      </c>
      <c r="ALL70" t="s">
        <v>1244</v>
      </c>
      <c r="ALM70">
        <v>70.95</v>
      </c>
      <c r="ALN70" t="s">
        <v>1244</v>
      </c>
      <c r="ALO70" t="s">
        <v>1244</v>
      </c>
      <c r="ALP70">
        <v>0</v>
      </c>
      <c r="ALQ70">
        <v>0</v>
      </c>
      <c r="ALR70" t="s">
        <v>1244</v>
      </c>
      <c r="ALS70" t="s">
        <v>1244</v>
      </c>
      <c r="ALT70" t="s">
        <v>1244</v>
      </c>
      <c r="ALU70">
        <v>0</v>
      </c>
      <c r="ALV70">
        <v>0</v>
      </c>
      <c r="ALW70">
        <v>11.67</v>
      </c>
      <c r="ALX70" t="s">
        <v>1244</v>
      </c>
      <c r="ALY70">
        <v>42.06</v>
      </c>
      <c r="ALZ70">
        <v>0</v>
      </c>
      <c r="AMA70">
        <v>13.93</v>
      </c>
      <c r="AMB70" t="s">
        <v>1244</v>
      </c>
      <c r="AMC70">
        <v>22.06</v>
      </c>
      <c r="AMD70">
        <v>0</v>
      </c>
      <c r="AME70" t="s">
        <v>1244</v>
      </c>
      <c r="AMF70">
        <v>6.25</v>
      </c>
      <c r="AMG70" t="s">
        <v>1244</v>
      </c>
      <c r="AMH70" t="s">
        <v>1244</v>
      </c>
      <c r="AMI70" t="s">
        <v>1244</v>
      </c>
      <c r="AMK70" t="s">
        <v>1244</v>
      </c>
      <c r="AML70">
        <v>0</v>
      </c>
      <c r="AMN70">
        <v>2.78</v>
      </c>
      <c r="AMO70" t="s">
        <v>1244</v>
      </c>
      <c r="AMP70" t="s">
        <v>1244</v>
      </c>
      <c r="AMQ70">
        <v>15.91</v>
      </c>
      <c r="AMR70">
        <v>81.94</v>
      </c>
      <c r="AMS70">
        <v>67.86</v>
      </c>
      <c r="AMT70" t="s">
        <v>1244</v>
      </c>
      <c r="AMU70">
        <v>0</v>
      </c>
      <c r="AMV70" t="s">
        <v>1244</v>
      </c>
      <c r="AMW70">
        <v>0</v>
      </c>
      <c r="AMY70">
        <v>0</v>
      </c>
      <c r="AMZ70" t="s">
        <v>1244</v>
      </c>
      <c r="ANA70">
        <v>51.61</v>
      </c>
      <c r="ANB70" t="s">
        <v>1244</v>
      </c>
      <c r="ANC70">
        <v>44.38</v>
      </c>
      <c r="AND70">
        <v>95.63</v>
      </c>
      <c r="ANE70" t="s">
        <v>1244</v>
      </c>
      <c r="ANF70" t="s">
        <v>1244</v>
      </c>
      <c r="ANG70" t="s">
        <v>1244</v>
      </c>
      <c r="ANH70">
        <v>0</v>
      </c>
      <c r="ANI70" t="s">
        <v>1244</v>
      </c>
      <c r="ANJ70" t="s">
        <v>1244</v>
      </c>
      <c r="ANK70">
        <v>18.37</v>
      </c>
      <c r="ANL70" t="s">
        <v>1244</v>
      </c>
      <c r="ANM70">
        <v>0</v>
      </c>
      <c r="ANN70">
        <v>50</v>
      </c>
      <c r="ANO70">
        <v>0</v>
      </c>
      <c r="ANP70">
        <v>69.099999999999994</v>
      </c>
      <c r="ANQ70">
        <v>0</v>
      </c>
      <c r="ANR70">
        <v>9.02</v>
      </c>
      <c r="ANS70" t="s">
        <v>1244</v>
      </c>
      <c r="ANT70">
        <v>0</v>
      </c>
      <c r="ANU70">
        <v>27.08</v>
      </c>
      <c r="ANV70">
        <v>0</v>
      </c>
      <c r="ANW70">
        <v>0</v>
      </c>
      <c r="ANX70" t="s">
        <v>1244</v>
      </c>
      <c r="ANY70">
        <v>0</v>
      </c>
      <c r="ANZ70" t="s">
        <v>1244</v>
      </c>
      <c r="AOA70">
        <v>36.9</v>
      </c>
      <c r="AOB70" t="s">
        <v>1244</v>
      </c>
      <c r="AOC70">
        <v>0</v>
      </c>
      <c r="AOD70">
        <v>15.91</v>
      </c>
      <c r="AOE70" t="s">
        <v>1244</v>
      </c>
      <c r="AOF70" t="s">
        <v>1244</v>
      </c>
      <c r="AOG70" t="s">
        <v>1244</v>
      </c>
      <c r="AOH70">
        <v>0</v>
      </c>
      <c r="AOI70">
        <v>36.54</v>
      </c>
      <c r="AOJ70">
        <v>61.48</v>
      </c>
      <c r="AOK70" t="s">
        <v>1244</v>
      </c>
      <c r="AOL70" t="s">
        <v>1244</v>
      </c>
      <c r="AOM70" t="s">
        <v>1244</v>
      </c>
      <c r="AON70">
        <v>0</v>
      </c>
      <c r="AOO70">
        <v>24.21</v>
      </c>
      <c r="AOP70" t="s">
        <v>1244</v>
      </c>
      <c r="AOQ70">
        <v>0</v>
      </c>
      <c r="AOR70">
        <v>56.56</v>
      </c>
      <c r="AOS70" t="s">
        <v>1244</v>
      </c>
      <c r="AOT70" t="s">
        <v>1244</v>
      </c>
      <c r="AOU70">
        <v>14.86</v>
      </c>
      <c r="AOV70">
        <v>58.33</v>
      </c>
      <c r="AOW70">
        <v>0</v>
      </c>
      <c r="AOX70">
        <v>0</v>
      </c>
      <c r="AOY70" t="s">
        <v>1244</v>
      </c>
      <c r="AOZ70">
        <v>36.67</v>
      </c>
      <c r="APA70">
        <v>0</v>
      </c>
      <c r="APB70" t="s">
        <v>1244</v>
      </c>
      <c r="APE70">
        <v>0</v>
      </c>
      <c r="APF70" t="s">
        <v>1244</v>
      </c>
      <c r="APG70" t="s">
        <v>1244</v>
      </c>
      <c r="API70" t="s">
        <v>1244</v>
      </c>
      <c r="APK70" t="s">
        <v>1244</v>
      </c>
      <c r="APL70" t="s">
        <v>1244</v>
      </c>
      <c r="APM70">
        <v>0</v>
      </c>
      <c r="APO70">
        <v>19.84</v>
      </c>
      <c r="APP70" t="s">
        <v>1244</v>
      </c>
      <c r="APQ70">
        <v>74.489999999999995</v>
      </c>
      <c r="APR70" t="s">
        <v>1244</v>
      </c>
      <c r="APS70" t="s">
        <v>1244</v>
      </c>
      <c r="APU70">
        <v>0</v>
      </c>
      <c r="APV70" t="s">
        <v>1244</v>
      </c>
      <c r="APW70">
        <v>0</v>
      </c>
      <c r="APX70" t="s">
        <v>1244</v>
      </c>
      <c r="APY70">
        <v>33.020000000000003</v>
      </c>
      <c r="APZ70">
        <v>0</v>
      </c>
      <c r="AQB70" t="s">
        <v>1244</v>
      </c>
      <c r="AQC70">
        <v>0</v>
      </c>
      <c r="AQD70">
        <v>68.92</v>
      </c>
      <c r="AQE70">
        <v>0</v>
      </c>
      <c r="AQF70" t="s">
        <v>1244</v>
      </c>
      <c r="AQG70">
        <v>3.88</v>
      </c>
      <c r="AQH70" t="s">
        <v>1244</v>
      </c>
      <c r="AQI70">
        <v>98.31</v>
      </c>
      <c r="AQJ70" t="s">
        <v>1244</v>
      </c>
      <c r="AQK70">
        <v>23.21</v>
      </c>
      <c r="AQL70">
        <v>1.39</v>
      </c>
      <c r="AQM70" t="s">
        <v>1244</v>
      </c>
      <c r="AQN70" t="s">
        <v>1244</v>
      </c>
      <c r="AQO70">
        <v>31.25</v>
      </c>
      <c r="AQP70">
        <v>31.11</v>
      </c>
      <c r="AQQ70">
        <v>0</v>
      </c>
      <c r="AQR70" t="s">
        <v>1244</v>
      </c>
      <c r="AQS70">
        <v>31.25</v>
      </c>
      <c r="AQT70">
        <v>3.88</v>
      </c>
      <c r="AQU70" t="s">
        <v>1244</v>
      </c>
      <c r="AQW70">
        <v>72.319999999999993</v>
      </c>
      <c r="AQX70" t="s">
        <v>1244</v>
      </c>
      <c r="AQY70" t="s">
        <v>1244</v>
      </c>
      <c r="AQZ70" t="s">
        <v>1244</v>
      </c>
      <c r="ARA70">
        <v>7.14</v>
      </c>
      <c r="ARD70" t="s">
        <v>1244</v>
      </c>
      <c r="ARE70" t="s">
        <v>1244</v>
      </c>
      <c r="ARF70" t="s">
        <v>1244</v>
      </c>
      <c r="ARG70" t="s">
        <v>1244</v>
      </c>
      <c r="ARH70">
        <v>0</v>
      </c>
      <c r="ARI70" t="s">
        <v>1244</v>
      </c>
      <c r="ARJ70">
        <v>0</v>
      </c>
      <c r="ARK70" t="s">
        <v>1244</v>
      </c>
      <c r="ARL70" t="s">
        <v>1244</v>
      </c>
      <c r="ARN70">
        <v>0</v>
      </c>
      <c r="ARO70">
        <v>19.09</v>
      </c>
      <c r="ARP70" t="s">
        <v>1244</v>
      </c>
      <c r="ARQ70" t="s">
        <v>1244</v>
      </c>
      <c r="ARR70" t="s">
        <v>1244</v>
      </c>
      <c r="ART70">
        <v>27.94</v>
      </c>
      <c r="ARU70">
        <v>61.24</v>
      </c>
      <c r="ARV70" t="s">
        <v>1244</v>
      </c>
      <c r="ARW70">
        <v>19.510000000000002</v>
      </c>
      <c r="ARX70">
        <v>45.56</v>
      </c>
      <c r="ARY70">
        <v>0</v>
      </c>
      <c r="ARZ70" t="s">
        <v>1244</v>
      </c>
      <c r="ASA70">
        <v>0</v>
      </c>
      <c r="ASB70">
        <v>0</v>
      </c>
      <c r="ASC70">
        <v>0</v>
      </c>
      <c r="ASD70" t="s">
        <v>1244</v>
      </c>
      <c r="ASE70">
        <v>0</v>
      </c>
      <c r="ASF70" t="s">
        <v>1244</v>
      </c>
      <c r="ASG70">
        <v>0</v>
      </c>
      <c r="ASH70">
        <v>0</v>
      </c>
      <c r="ASI70" t="s">
        <v>1244</v>
      </c>
      <c r="ASJ70" t="s">
        <v>1244</v>
      </c>
      <c r="ASK70" t="s">
        <v>1244</v>
      </c>
      <c r="ASL70" t="s">
        <v>1244</v>
      </c>
      <c r="ASM70" t="s">
        <v>1244</v>
      </c>
      <c r="ASN70" t="s">
        <v>1244</v>
      </c>
      <c r="ASO70" t="s">
        <v>1244</v>
      </c>
      <c r="ASP70">
        <v>0</v>
      </c>
      <c r="ASQ70" t="s">
        <v>1244</v>
      </c>
      <c r="ASR70" t="s">
        <v>1244</v>
      </c>
      <c r="ASS70">
        <v>0</v>
      </c>
      <c r="AST70" t="s">
        <v>1244</v>
      </c>
      <c r="ASU70">
        <v>0</v>
      </c>
      <c r="ASV70" t="s">
        <v>1244</v>
      </c>
      <c r="ASW70" t="s">
        <v>1244</v>
      </c>
      <c r="ASX70">
        <v>42.45</v>
      </c>
      <c r="ASY70" t="s">
        <v>1244</v>
      </c>
      <c r="ASZ70" t="s">
        <v>1244</v>
      </c>
      <c r="ATA70" t="s">
        <v>1244</v>
      </c>
      <c r="ATB70">
        <v>0</v>
      </c>
      <c r="ATC70" t="s">
        <v>1244</v>
      </c>
      <c r="ATD70" t="s">
        <v>1244</v>
      </c>
      <c r="ATE70">
        <v>0</v>
      </c>
      <c r="ATF70" t="s">
        <v>1244</v>
      </c>
      <c r="ATG70" t="s">
        <v>1244</v>
      </c>
      <c r="ATH70">
        <v>0</v>
      </c>
      <c r="ATI70" t="s">
        <v>1244</v>
      </c>
      <c r="ATJ70">
        <v>13.46</v>
      </c>
      <c r="ATK70" t="s">
        <v>1244</v>
      </c>
      <c r="ATL70" t="s">
        <v>1244</v>
      </c>
      <c r="ATM70">
        <v>0</v>
      </c>
      <c r="ATN70" t="s">
        <v>1244</v>
      </c>
      <c r="ATO70" t="s">
        <v>1244</v>
      </c>
      <c r="ATP70" t="s">
        <v>1244</v>
      </c>
      <c r="ATQ70" t="s">
        <v>1244</v>
      </c>
      <c r="ATR70">
        <v>0</v>
      </c>
      <c r="ATS70" t="s">
        <v>1244</v>
      </c>
      <c r="ATT70">
        <v>0</v>
      </c>
      <c r="ATU70" t="s">
        <v>1244</v>
      </c>
      <c r="ATV70" t="s">
        <v>1244</v>
      </c>
      <c r="ATW70" t="s">
        <v>1244</v>
      </c>
      <c r="ATX70" t="s">
        <v>1244</v>
      </c>
      <c r="ATY70" t="s">
        <v>1244</v>
      </c>
      <c r="ATZ70" t="s">
        <v>1244</v>
      </c>
      <c r="AUA70" t="s">
        <v>1244</v>
      </c>
      <c r="AUB70">
        <v>0</v>
      </c>
      <c r="AUC70">
        <v>34.130000000000003</v>
      </c>
      <c r="AUD70">
        <v>0</v>
      </c>
      <c r="AUE70" t="s">
        <v>1244</v>
      </c>
      <c r="AUF70">
        <v>0</v>
      </c>
      <c r="AUG70" t="s">
        <v>1244</v>
      </c>
      <c r="AUH70">
        <v>1.72</v>
      </c>
      <c r="AUI70" t="s">
        <v>1244</v>
      </c>
      <c r="AUJ70" t="s">
        <v>1244</v>
      </c>
      <c r="AUK70" t="s">
        <v>1244</v>
      </c>
      <c r="AUL70" t="s">
        <v>1244</v>
      </c>
      <c r="AUM70" t="s">
        <v>1244</v>
      </c>
      <c r="AUN70" t="s">
        <v>1244</v>
      </c>
      <c r="AUO70" t="s">
        <v>1244</v>
      </c>
      <c r="AUP70" t="s">
        <v>1244</v>
      </c>
      <c r="AUQ70" t="s">
        <v>1244</v>
      </c>
      <c r="AUR70" t="s">
        <v>1244</v>
      </c>
      <c r="AUS70" t="s">
        <v>1244</v>
      </c>
      <c r="AUT70" t="s">
        <v>1244</v>
      </c>
      <c r="AUU70" t="s">
        <v>1244</v>
      </c>
      <c r="AUV70" t="s">
        <v>1244</v>
      </c>
    </row>
    <row r="71" spans="1:1023 1025:1244" x14ac:dyDescent="0.25">
      <c r="A71" s="1">
        <v>39629</v>
      </c>
      <c r="B71">
        <v>80.88</v>
      </c>
      <c r="C71">
        <v>7.14</v>
      </c>
      <c r="D71">
        <v>86.61</v>
      </c>
      <c r="E71">
        <v>14.15</v>
      </c>
      <c r="F71" t="s">
        <v>1244</v>
      </c>
      <c r="G71">
        <v>90.18</v>
      </c>
      <c r="H71">
        <v>76.61</v>
      </c>
      <c r="I71" t="s">
        <v>1244</v>
      </c>
      <c r="J71">
        <v>81.25</v>
      </c>
      <c r="K71">
        <v>0</v>
      </c>
      <c r="L71">
        <v>35.39</v>
      </c>
      <c r="M71">
        <v>35.479999999999997</v>
      </c>
      <c r="N71">
        <v>0</v>
      </c>
      <c r="O71" t="s">
        <v>1244</v>
      </c>
      <c r="P71">
        <v>38.71</v>
      </c>
      <c r="Q71" t="s">
        <v>1244</v>
      </c>
      <c r="S71">
        <v>4.4400000000000004</v>
      </c>
      <c r="T71">
        <v>95.59</v>
      </c>
      <c r="U71">
        <v>69.540000000000006</v>
      </c>
      <c r="V71">
        <v>0</v>
      </c>
      <c r="Y71">
        <v>0</v>
      </c>
      <c r="Z71">
        <v>91.07</v>
      </c>
      <c r="AA71">
        <v>0</v>
      </c>
      <c r="AB71" t="s">
        <v>1244</v>
      </c>
      <c r="AC71">
        <v>73.39</v>
      </c>
      <c r="AD71">
        <v>34.270000000000003</v>
      </c>
      <c r="AE71">
        <v>0</v>
      </c>
      <c r="AF71">
        <v>76.23</v>
      </c>
      <c r="AG71">
        <v>0</v>
      </c>
      <c r="AH71">
        <v>60.71</v>
      </c>
      <c r="AI71">
        <v>0</v>
      </c>
      <c r="AJ71" t="s">
        <v>1244</v>
      </c>
      <c r="AK71">
        <v>55.77</v>
      </c>
      <c r="AL71">
        <v>43.75</v>
      </c>
      <c r="AM71">
        <v>9.6</v>
      </c>
      <c r="AN71">
        <v>51.15</v>
      </c>
      <c r="AO71">
        <v>78.09</v>
      </c>
      <c r="AP71">
        <v>19.440000000000001</v>
      </c>
      <c r="AQ71" t="s">
        <v>1244</v>
      </c>
      <c r="AR71">
        <v>23.38</v>
      </c>
      <c r="AS71">
        <v>11.36</v>
      </c>
      <c r="AU71">
        <v>66.94</v>
      </c>
      <c r="AV71">
        <v>0</v>
      </c>
      <c r="AW71">
        <v>16.07</v>
      </c>
      <c r="AX71" t="s">
        <v>1244</v>
      </c>
      <c r="AY71" t="s">
        <v>1244</v>
      </c>
      <c r="AZ71" t="s">
        <v>1244</v>
      </c>
      <c r="BA71">
        <v>52.25</v>
      </c>
      <c r="BB71">
        <v>0</v>
      </c>
      <c r="BC71" t="s">
        <v>1244</v>
      </c>
      <c r="BD71">
        <v>41.67</v>
      </c>
      <c r="BE71">
        <v>94.05</v>
      </c>
      <c r="BF71" t="s">
        <v>1244</v>
      </c>
      <c r="BG71">
        <v>38.49</v>
      </c>
      <c r="BH71">
        <v>0</v>
      </c>
      <c r="BI71">
        <v>73.75</v>
      </c>
      <c r="BJ71" t="s">
        <v>1244</v>
      </c>
      <c r="BK71" t="s">
        <v>1244</v>
      </c>
      <c r="BL71" t="s">
        <v>1244</v>
      </c>
      <c r="BM71">
        <v>15</v>
      </c>
      <c r="BN71" t="s">
        <v>1244</v>
      </c>
      <c r="BO71">
        <v>25</v>
      </c>
      <c r="BP71" t="s">
        <v>1244</v>
      </c>
      <c r="BQ71">
        <v>64.63</v>
      </c>
      <c r="BR71">
        <v>0</v>
      </c>
      <c r="BS71">
        <v>5.68</v>
      </c>
      <c r="BT71">
        <v>79.459999999999994</v>
      </c>
      <c r="BU71">
        <v>5.65</v>
      </c>
      <c r="BV71">
        <v>79.459999999999994</v>
      </c>
      <c r="BW71">
        <v>42.06</v>
      </c>
      <c r="BX71" t="s">
        <v>1244</v>
      </c>
      <c r="BY71">
        <v>40.380000000000003</v>
      </c>
      <c r="BZ71" t="s">
        <v>1244</v>
      </c>
      <c r="CA71">
        <v>0</v>
      </c>
      <c r="CB71" t="s">
        <v>1244</v>
      </c>
      <c r="CC71">
        <v>0</v>
      </c>
      <c r="CD71">
        <v>0</v>
      </c>
      <c r="CE71">
        <v>93.75</v>
      </c>
      <c r="CF71">
        <v>30.85</v>
      </c>
      <c r="CG71">
        <v>60.42</v>
      </c>
      <c r="CH71" t="s">
        <v>1244</v>
      </c>
      <c r="CI71">
        <v>0</v>
      </c>
      <c r="CJ71">
        <v>60.29</v>
      </c>
      <c r="CK71" t="s">
        <v>1244</v>
      </c>
      <c r="CL71">
        <v>46.72</v>
      </c>
      <c r="CM71">
        <v>0</v>
      </c>
      <c r="CN71" t="s">
        <v>1244</v>
      </c>
      <c r="CO71" t="s">
        <v>1244</v>
      </c>
      <c r="CP71">
        <v>7.14</v>
      </c>
      <c r="CR71">
        <v>0</v>
      </c>
      <c r="CS71">
        <v>0</v>
      </c>
      <c r="CT71" t="s">
        <v>1244</v>
      </c>
      <c r="CU71">
        <v>0</v>
      </c>
      <c r="CV71">
        <v>0</v>
      </c>
      <c r="CW71">
        <v>0</v>
      </c>
      <c r="CX71">
        <v>6.47</v>
      </c>
      <c r="CY71">
        <v>43.75</v>
      </c>
      <c r="CZ71">
        <v>52.27</v>
      </c>
      <c r="DA71">
        <v>0</v>
      </c>
      <c r="DB71" t="s">
        <v>1244</v>
      </c>
      <c r="DC71">
        <v>60.2</v>
      </c>
      <c r="DD71">
        <v>55.76</v>
      </c>
      <c r="DE71" t="s">
        <v>1244</v>
      </c>
      <c r="DF71">
        <v>47.87</v>
      </c>
      <c r="DG71">
        <v>0</v>
      </c>
      <c r="DI71">
        <v>0</v>
      </c>
      <c r="DJ71">
        <v>92.65</v>
      </c>
      <c r="DK71" t="s">
        <v>1244</v>
      </c>
      <c r="DL71" t="s">
        <v>1244</v>
      </c>
      <c r="DM71">
        <v>51.47</v>
      </c>
      <c r="DN71">
        <v>0</v>
      </c>
      <c r="DO71">
        <v>0</v>
      </c>
      <c r="DQ71">
        <v>0</v>
      </c>
      <c r="DR71">
        <v>57.55</v>
      </c>
      <c r="DS71">
        <v>88.51</v>
      </c>
      <c r="DT71">
        <v>51.59</v>
      </c>
      <c r="DU71">
        <v>0</v>
      </c>
      <c r="DV71">
        <v>75</v>
      </c>
      <c r="DW71" t="s">
        <v>1244</v>
      </c>
      <c r="DY71">
        <v>89.58</v>
      </c>
      <c r="DZ71" t="s">
        <v>1244</v>
      </c>
      <c r="EA71" t="s">
        <v>1244</v>
      </c>
      <c r="EC71">
        <v>0</v>
      </c>
      <c r="ED71">
        <v>0</v>
      </c>
      <c r="EE71">
        <v>57.54</v>
      </c>
      <c r="EF71">
        <v>0</v>
      </c>
      <c r="EG71">
        <v>0</v>
      </c>
      <c r="EH71">
        <v>0</v>
      </c>
      <c r="EI71">
        <v>54.17</v>
      </c>
      <c r="EJ71" t="s">
        <v>1244</v>
      </c>
      <c r="EK71">
        <v>0</v>
      </c>
      <c r="EM71">
        <v>18.97</v>
      </c>
      <c r="EN71" t="s">
        <v>1244</v>
      </c>
      <c r="EO71">
        <v>31.76</v>
      </c>
      <c r="EP71">
        <v>0</v>
      </c>
      <c r="EQ71">
        <v>8.18</v>
      </c>
      <c r="ER71">
        <v>83.93</v>
      </c>
      <c r="ES71">
        <v>75</v>
      </c>
      <c r="ET71" t="s">
        <v>1244</v>
      </c>
      <c r="EU71">
        <v>72.62</v>
      </c>
      <c r="EV71" t="s">
        <v>1244</v>
      </c>
      <c r="EW71">
        <v>7.5</v>
      </c>
      <c r="EX71">
        <v>32.14</v>
      </c>
      <c r="EY71">
        <v>0</v>
      </c>
      <c r="EZ71" t="s">
        <v>1244</v>
      </c>
      <c r="FB71">
        <v>27.78</v>
      </c>
      <c r="FC71" t="s">
        <v>1244</v>
      </c>
      <c r="FE71" t="s">
        <v>1244</v>
      </c>
      <c r="FF71">
        <v>4.41</v>
      </c>
      <c r="FG71" t="s">
        <v>1244</v>
      </c>
      <c r="FH71">
        <v>0</v>
      </c>
      <c r="FI71">
        <v>0</v>
      </c>
      <c r="FJ71" t="s">
        <v>1244</v>
      </c>
      <c r="FK71">
        <v>30.9</v>
      </c>
      <c r="FL71">
        <v>79.510000000000005</v>
      </c>
      <c r="FM71">
        <v>0</v>
      </c>
      <c r="FN71">
        <v>61.64</v>
      </c>
      <c r="FO71">
        <v>22.06</v>
      </c>
      <c r="FP71">
        <v>0</v>
      </c>
      <c r="FQ71">
        <v>0</v>
      </c>
      <c r="FR71">
        <v>0</v>
      </c>
      <c r="FS71" t="s">
        <v>1244</v>
      </c>
      <c r="FT71">
        <v>96.67</v>
      </c>
      <c r="FU71">
        <v>0</v>
      </c>
      <c r="FV71">
        <v>0</v>
      </c>
      <c r="FW71">
        <v>1.67</v>
      </c>
      <c r="FX71" t="s">
        <v>1244</v>
      </c>
      <c r="FY71">
        <v>17.309999999999999</v>
      </c>
      <c r="FZ71" t="s">
        <v>1244</v>
      </c>
      <c r="GB71">
        <v>0</v>
      </c>
      <c r="GC71">
        <v>0</v>
      </c>
      <c r="GD71" t="s">
        <v>1244</v>
      </c>
      <c r="GF71" t="s">
        <v>1244</v>
      </c>
      <c r="GG71">
        <v>0</v>
      </c>
      <c r="GH71" t="s">
        <v>1244</v>
      </c>
      <c r="GI71">
        <v>27.66</v>
      </c>
      <c r="GJ71">
        <v>0</v>
      </c>
      <c r="GK71">
        <v>0</v>
      </c>
      <c r="GL71">
        <v>83.73</v>
      </c>
      <c r="GM71" t="s">
        <v>1244</v>
      </c>
      <c r="GN71">
        <v>72.64</v>
      </c>
      <c r="GO71" t="s">
        <v>1244</v>
      </c>
      <c r="GP71">
        <v>28.23</v>
      </c>
      <c r="GQ71" t="s">
        <v>1244</v>
      </c>
      <c r="GR71">
        <v>0</v>
      </c>
      <c r="GS71" t="s">
        <v>1244</v>
      </c>
      <c r="GT71">
        <v>7.14</v>
      </c>
      <c r="GU71" t="s">
        <v>1244</v>
      </c>
      <c r="GV71">
        <v>25</v>
      </c>
      <c r="GW71">
        <v>0</v>
      </c>
      <c r="GX71">
        <v>0</v>
      </c>
      <c r="GY71" t="s">
        <v>1244</v>
      </c>
      <c r="GZ71" t="s">
        <v>1244</v>
      </c>
      <c r="HB71" t="s">
        <v>1244</v>
      </c>
      <c r="HC71">
        <v>44.67</v>
      </c>
      <c r="HD71">
        <v>54.17</v>
      </c>
      <c r="HE71" t="s">
        <v>1244</v>
      </c>
      <c r="HF71" t="s">
        <v>1244</v>
      </c>
      <c r="HH71">
        <v>84.43</v>
      </c>
      <c r="HI71" t="s">
        <v>1244</v>
      </c>
      <c r="HJ71" t="s">
        <v>1244</v>
      </c>
      <c r="HK71">
        <v>89.29</v>
      </c>
      <c r="HL71">
        <v>92.45</v>
      </c>
      <c r="HM71">
        <v>56.08</v>
      </c>
      <c r="HN71" t="s">
        <v>1244</v>
      </c>
      <c r="HO71">
        <v>9.82</v>
      </c>
      <c r="HP71" t="s">
        <v>1244</v>
      </c>
      <c r="HQ71" t="s">
        <v>1244</v>
      </c>
      <c r="HR71">
        <v>0</v>
      </c>
      <c r="HS71">
        <v>0</v>
      </c>
      <c r="HT71">
        <v>29.55</v>
      </c>
      <c r="HU71">
        <v>0</v>
      </c>
      <c r="HV71">
        <v>30.9</v>
      </c>
      <c r="HW71" t="s">
        <v>1244</v>
      </c>
      <c r="HX71">
        <v>38.33</v>
      </c>
      <c r="HY71">
        <v>42.09</v>
      </c>
      <c r="HZ71">
        <v>0</v>
      </c>
      <c r="IA71">
        <v>8.16</v>
      </c>
      <c r="IB71">
        <v>31.71</v>
      </c>
      <c r="IC71">
        <v>31.71</v>
      </c>
      <c r="ID71">
        <v>0</v>
      </c>
      <c r="IE71" t="s">
        <v>1244</v>
      </c>
      <c r="IF71">
        <v>60.07</v>
      </c>
      <c r="IG71">
        <v>0</v>
      </c>
      <c r="IH71" t="s">
        <v>1244</v>
      </c>
      <c r="II71" t="s">
        <v>1244</v>
      </c>
      <c r="IJ71">
        <v>19.59</v>
      </c>
      <c r="IK71">
        <v>0</v>
      </c>
      <c r="IL71">
        <v>0</v>
      </c>
      <c r="IM71" t="s">
        <v>1244</v>
      </c>
      <c r="IN71" t="s">
        <v>1244</v>
      </c>
      <c r="IO71">
        <v>67.31</v>
      </c>
      <c r="IP71">
        <v>0</v>
      </c>
      <c r="IQ71">
        <v>90.54</v>
      </c>
      <c r="IS71">
        <v>0</v>
      </c>
      <c r="IT71" t="s">
        <v>1244</v>
      </c>
      <c r="IU71">
        <v>57.87</v>
      </c>
      <c r="IV71">
        <v>0</v>
      </c>
      <c r="IW71">
        <v>14.37</v>
      </c>
      <c r="IX71">
        <v>35.229999999999997</v>
      </c>
      <c r="IY71" t="s">
        <v>1244</v>
      </c>
      <c r="IZ71" t="s">
        <v>1244</v>
      </c>
      <c r="JA71">
        <v>82.58</v>
      </c>
      <c r="JB71">
        <v>0</v>
      </c>
      <c r="JC71">
        <v>0</v>
      </c>
      <c r="JD71">
        <v>3.88</v>
      </c>
      <c r="JE71">
        <v>0</v>
      </c>
      <c r="JF71" t="s">
        <v>1244</v>
      </c>
      <c r="JG71">
        <v>90</v>
      </c>
      <c r="JI71">
        <v>43.25</v>
      </c>
      <c r="JJ71">
        <v>0</v>
      </c>
      <c r="JK71">
        <v>86.11</v>
      </c>
      <c r="JL71">
        <v>4.0199999999999996</v>
      </c>
      <c r="JM71" t="s">
        <v>1244</v>
      </c>
      <c r="JO71">
        <v>0</v>
      </c>
      <c r="JP71">
        <v>0</v>
      </c>
      <c r="JQ71">
        <v>0</v>
      </c>
      <c r="JR71" t="s">
        <v>1244</v>
      </c>
      <c r="JT71">
        <v>52.86</v>
      </c>
      <c r="JU71">
        <v>0</v>
      </c>
      <c r="JV71">
        <v>95</v>
      </c>
      <c r="JW71" t="s">
        <v>1244</v>
      </c>
      <c r="JY71" t="s">
        <v>1244</v>
      </c>
      <c r="JZ71" t="s">
        <v>1244</v>
      </c>
      <c r="KA71" t="s">
        <v>1244</v>
      </c>
      <c r="KB71">
        <v>22.06</v>
      </c>
      <c r="KC71" t="s">
        <v>1244</v>
      </c>
      <c r="KD71">
        <v>50.43</v>
      </c>
      <c r="KE71" t="s">
        <v>1244</v>
      </c>
      <c r="KF71">
        <v>20.45</v>
      </c>
      <c r="KG71" t="s">
        <v>1244</v>
      </c>
      <c r="KH71">
        <v>88.71</v>
      </c>
      <c r="KJ71" t="s">
        <v>1244</v>
      </c>
      <c r="KK71" t="s">
        <v>1244</v>
      </c>
      <c r="KM71">
        <v>11.11</v>
      </c>
      <c r="KN71">
        <v>30.95</v>
      </c>
      <c r="KO71">
        <v>93.82</v>
      </c>
      <c r="KP71" t="s">
        <v>1244</v>
      </c>
      <c r="KQ71">
        <v>61.11</v>
      </c>
      <c r="KR71" t="s">
        <v>1244</v>
      </c>
      <c r="KS71">
        <v>8.19</v>
      </c>
      <c r="KT71">
        <v>0</v>
      </c>
      <c r="KU71" t="s">
        <v>1244</v>
      </c>
      <c r="KV71" t="s">
        <v>1244</v>
      </c>
      <c r="KW71" t="s">
        <v>1244</v>
      </c>
      <c r="KX71">
        <v>0</v>
      </c>
      <c r="KY71">
        <v>94.84</v>
      </c>
      <c r="KZ71">
        <v>83.71</v>
      </c>
      <c r="LA71">
        <v>45.24</v>
      </c>
      <c r="LB71">
        <v>36.61</v>
      </c>
      <c r="LC71" t="s">
        <v>1244</v>
      </c>
      <c r="LD71">
        <v>60.11</v>
      </c>
      <c r="LE71">
        <v>89.62</v>
      </c>
      <c r="LF71">
        <v>55.77</v>
      </c>
      <c r="LG71">
        <v>74.59</v>
      </c>
      <c r="LI71">
        <v>41.81</v>
      </c>
      <c r="LJ71">
        <v>88.33</v>
      </c>
      <c r="LK71" t="s">
        <v>1244</v>
      </c>
      <c r="LL71">
        <v>56.25</v>
      </c>
      <c r="LM71">
        <v>32.69</v>
      </c>
      <c r="LN71" t="s">
        <v>1244</v>
      </c>
      <c r="LO71" t="s">
        <v>1244</v>
      </c>
      <c r="LP71">
        <v>27.53</v>
      </c>
      <c r="LQ71">
        <v>47.73</v>
      </c>
      <c r="LR71">
        <v>88.78</v>
      </c>
      <c r="LS71">
        <v>0</v>
      </c>
      <c r="LU71" t="s">
        <v>1244</v>
      </c>
      <c r="LV71">
        <v>44.23</v>
      </c>
      <c r="LW71">
        <v>39.22</v>
      </c>
      <c r="LX71">
        <v>30.95</v>
      </c>
      <c r="LY71">
        <v>0</v>
      </c>
      <c r="LZ71">
        <v>48.88</v>
      </c>
      <c r="MA71">
        <v>92.46</v>
      </c>
      <c r="MB71" t="s">
        <v>1244</v>
      </c>
      <c r="MC71" t="s">
        <v>1244</v>
      </c>
      <c r="MD71">
        <v>0</v>
      </c>
      <c r="ME71">
        <v>40.28</v>
      </c>
      <c r="MF71" t="s">
        <v>1244</v>
      </c>
      <c r="MG71">
        <v>0</v>
      </c>
      <c r="MI71">
        <v>75.84</v>
      </c>
      <c r="MJ71">
        <v>0</v>
      </c>
      <c r="MK71">
        <v>86.11</v>
      </c>
      <c r="ML71">
        <v>0</v>
      </c>
      <c r="MM71" t="s">
        <v>1244</v>
      </c>
      <c r="MN71">
        <v>12.5</v>
      </c>
      <c r="MO71">
        <v>0</v>
      </c>
      <c r="MP71" t="s">
        <v>1244</v>
      </c>
      <c r="MQ71">
        <v>30.95</v>
      </c>
      <c r="MR71" t="s">
        <v>1244</v>
      </c>
      <c r="MS71">
        <v>82.43</v>
      </c>
      <c r="MT71">
        <v>0</v>
      </c>
      <c r="MU71">
        <v>0</v>
      </c>
      <c r="MV71">
        <v>0</v>
      </c>
      <c r="MW71">
        <v>0</v>
      </c>
      <c r="MX71">
        <v>0</v>
      </c>
      <c r="MZ71">
        <v>23.56</v>
      </c>
      <c r="NA71">
        <v>0</v>
      </c>
      <c r="NB71">
        <v>43.26</v>
      </c>
      <c r="NC71">
        <v>0</v>
      </c>
      <c r="ND71" t="s">
        <v>1244</v>
      </c>
      <c r="NE71" t="s">
        <v>1244</v>
      </c>
      <c r="NF71" t="s">
        <v>1244</v>
      </c>
      <c r="NG71">
        <v>0</v>
      </c>
      <c r="NH71">
        <v>0</v>
      </c>
      <c r="NJ71">
        <v>27.08</v>
      </c>
      <c r="NK71" t="s">
        <v>1244</v>
      </c>
      <c r="NL71">
        <v>77</v>
      </c>
      <c r="NM71">
        <v>0</v>
      </c>
      <c r="NN71">
        <v>39.090000000000003</v>
      </c>
      <c r="NP71">
        <v>88.18</v>
      </c>
      <c r="NQ71">
        <v>0</v>
      </c>
      <c r="NR71">
        <v>50</v>
      </c>
      <c r="NT71">
        <v>0</v>
      </c>
      <c r="NU71" t="s">
        <v>1244</v>
      </c>
      <c r="NV71" t="s">
        <v>1244</v>
      </c>
      <c r="NX71">
        <v>0</v>
      </c>
      <c r="NY71">
        <v>40.24</v>
      </c>
      <c r="NZ71">
        <v>40.08</v>
      </c>
      <c r="OA71" t="s">
        <v>1244</v>
      </c>
      <c r="OB71">
        <v>66.98</v>
      </c>
      <c r="OC71" t="s">
        <v>1244</v>
      </c>
      <c r="OD71" t="s">
        <v>1244</v>
      </c>
      <c r="OE71">
        <v>36.76</v>
      </c>
      <c r="OF71">
        <v>51.79</v>
      </c>
      <c r="OG71">
        <v>26.14</v>
      </c>
      <c r="OH71" t="s">
        <v>1244</v>
      </c>
      <c r="OJ71">
        <v>64.290000000000006</v>
      </c>
      <c r="OK71">
        <v>63.24</v>
      </c>
      <c r="OL71" t="s">
        <v>1244</v>
      </c>
      <c r="OM71" t="s">
        <v>1244</v>
      </c>
      <c r="ON71">
        <v>82.69</v>
      </c>
      <c r="OO71">
        <v>18.57</v>
      </c>
      <c r="OP71">
        <v>2.78</v>
      </c>
      <c r="OQ71">
        <v>0</v>
      </c>
      <c r="OR71">
        <v>75</v>
      </c>
      <c r="OS71" t="s">
        <v>1244</v>
      </c>
      <c r="OT71">
        <v>0</v>
      </c>
      <c r="OU71">
        <v>0</v>
      </c>
      <c r="OV71">
        <v>0</v>
      </c>
      <c r="OW71">
        <v>0</v>
      </c>
      <c r="OX71">
        <v>90</v>
      </c>
      <c r="OY71">
        <v>2.27</v>
      </c>
      <c r="OZ71">
        <v>0</v>
      </c>
      <c r="PC71">
        <v>0</v>
      </c>
      <c r="PD71" t="s">
        <v>1244</v>
      </c>
      <c r="PE71">
        <v>0</v>
      </c>
      <c r="PH71" t="s">
        <v>1244</v>
      </c>
      <c r="PI71" t="s">
        <v>1244</v>
      </c>
      <c r="PK71" t="s">
        <v>1244</v>
      </c>
      <c r="PL71">
        <v>86.17</v>
      </c>
      <c r="PM71">
        <v>19.510000000000002</v>
      </c>
      <c r="PN71">
        <v>30</v>
      </c>
      <c r="PO71">
        <v>0</v>
      </c>
      <c r="PP71">
        <v>0</v>
      </c>
      <c r="PQ71">
        <v>0</v>
      </c>
      <c r="PR71" t="s">
        <v>1244</v>
      </c>
      <c r="PS71">
        <v>23.28</v>
      </c>
      <c r="PT71" t="s">
        <v>1244</v>
      </c>
      <c r="PU71">
        <v>38.64</v>
      </c>
      <c r="PV71">
        <v>84.69</v>
      </c>
      <c r="PW71">
        <v>47.22</v>
      </c>
      <c r="PX71">
        <v>0</v>
      </c>
      <c r="PY71">
        <v>0</v>
      </c>
      <c r="PZ71">
        <v>20.91</v>
      </c>
      <c r="QA71">
        <v>52.78</v>
      </c>
      <c r="QB71">
        <v>15</v>
      </c>
      <c r="QC71" t="s">
        <v>1244</v>
      </c>
      <c r="QE71" t="s">
        <v>1244</v>
      </c>
      <c r="QF71">
        <v>75</v>
      </c>
      <c r="QH71">
        <v>0</v>
      </c>
      <c r="QI71">
        <v>3.19</v>
      </c>
      <c r="QJ71" t="s">
        <v>1244</v>
      </c>
      <c r="QK71" t="s">
        <v>1244</v>
      </c>
      <c r="QL71">
        <v>86.54</v>
      </c>
      <c r="QM71" t="s">
        <v>1244</v>
      </c>
      <c r="QO71">
        <v>29.31</v>
      </c>
      <c r="QP71">
        <v>0</v>
      </c>
      <c r="QQ71">
        <v>89.62</v>
      </c>
      <c r="QR71" t="s">
        <v>1244</v>
      </c>
      <c r="QS71">
        <v>35.71</v>
      </c>
      <c r="QT71" t="s">
        <v>1244</v>
      </c>
      <c r="QU71">
        <v>0</v>
      </c>
      <c r="QV71">
        <v>0</v>
      </c>
      <c r="QW71" t="s">
        <v>1244</v>
      </c>
      <c r="QY71">
        <v>0</v>
      </c>
      <c r="QZ71" t="s">
        <v>1244</v>
      </c>
      <c r="RA71" t="s">
        <v>1244</v>
      </c>
      <c r="RB71" t="s">
        <v>1244</v>
      </c>
      <c r="RC71">
        <v>21.43</v>
      </c>
      <c r="RD71">
        <v>0</v>
      </c>
      <c r="RE71" t="s">
        <v>1244</v>
      </c>
      <c r="RF71">
        <v>0</v>
      </c>
      <c r="RG71">
        <v>81.47</v>
      </c>
      <c r="RH71">
        <v>0</v>
      </c>
      <c r="RI71">
        <v>0</v>
      </c>
      <c r="RJ71">
        <v>98.75</v>
      </c>
      <c r="RK71">
        <v>7.14</v>
      </c>
      <c r="RL71">
        <v>99.11</v>
      </c>
      <c r="RM71" t="s">
        <v>1244</v>
      </c>
      <c r="RN71">
        <v>0</v>
      </c>
      <c r="RO71">
        <v>0</v>
      </c>
      <c r="RP71">
        <v>0</v>
      </c>
      <c r="RQ71" t="s">
        <v>1244</v>
      </c>
      <c r="RS71">
        <v>97.92</v>
      </c>
      <c r="RT71">
        <v>0</v>
      </c>
      <c r="RV71">
        <v>98.02</v>
      </c>
      <c r="RW71">
        <v>40.18</v>
      </c>
      <c r="RX71">
        <v>5.56</v>
      </c>
      <c r="RY71">
        <v>63.36</v>
      </c>
      <c r="RZ71">
        <v>0</v>
      </c>
      <c r="SA71">
        <v>61.51</v>
      </c>
      <c r="SB71">
        <v>0</v>
      </c>
      <c r="SC71">
        <v>0</v>
      </c>
      <c r="SD71" t="s">
        <v>1244</v>
      </c>
      <c r="SG71">
        <v>86.9</v>
      </c>
      <c r="SH71">
        <v>10.78</v>
      </c>
      <c r="SI71">
        <v>0</v>
      </c>
      <c r="SK71">
        <v>0</v>
      </c>
      <c r="SL71">
        <v>0</v>
      </c>
      <c r="SM71" t="s">
        <v>1244</v>
      </c>
      <c r="SN71" t="s">
        <v>1244</v>
      </c>
      <c r="SO71" t="s">
        <v>1244</v>
      </c>
      <c r="SP71" t="s">
        <v>1244</v>
      </c>
      <c r="SQ71">
        <v>39.29</v>
      </c>
      <c r="SR71">
        <v>43.44</v>
      </c>
      <c r="ST71">
        <v>0</v>
      </c>
      <c r="SU71">
        <v>0</v>
      </c>
      <c r="SW71">
        <v>0</v>
      </c>
      <c r="SX71" t="s">
        <v>1244</v>
      </c>
      <c r="SY71">
        <v>75</v>
      </c>
      <c r="SZ71">
        <v>0</v>
      </c>
      <c r="TA71" t="s">
        <v>1244</v>
      </c>
      <c r="TB71">
        <v>0</v>
      </c>
      <c r="TC71">
        <v>0</v>
      </c>
      <c r="TD71">
        <v>31.25</v>
      </c>
      <c r="TE71">
        <v>92.86</v>
      </c>
      <c r="TF71" t="s">
        <v>1244</v>
      </c>
      <c r="TG71">
        <v>86.07</v>
      </c>
      <c r="TH71">
        <v>92.22</v>
      </c>
      <c r="TI71">
        <v>0</v>
      </c>
      <c r="TJ71">
        <v>38.76</v>
      </c>
      <c r="TK71">
        <v>61.11</v>
      </c>
      <c r="TL71">
        <v>0</v>
      </c>
      <c r="TM71" t="s">
        <v>1244</v>
      </c>
      <c r="TN71" t="s">
        <v>1244</v>
      </c>
      <c r="TO71" t="s">
        <v>1244</v>
      </c>
      <c r="TQ71">
        <v>0</v>
      </c>
      <c r="TR71" t="s">
        <v>1244</v>
      </c>
      <c r="TT71" t="s">
        <v>1244</v>
      </c>
      <c r="TU71">
        <v>0</v>
      </c>
      <c r="TV71">
        <v>0</v>
      </c>
      <c r="TW71" t="s">
        <v>1244</v>
      </c>
      <c r="TX71">
        <v>0</v>
      </c>
      <c r="TY71">
        <v>5.65</v>
      </c>
      <c r="TZ71" t="s">
        <v>1244</v>
      </c>
      <c r="UA71">
        <v>18.48</v>
      </c>
      <c r="UB71">
        <v>92.86</v>
      </c>
      <c r="UC71" t="s">
        <v>1244</v>
      </c>
      <c r="UD71">
        <v>9.77</v>
      </c>
      <c r="UE71">
        <v>0</v>
      </c>
      <c r="UF71">
        <v>87.5</v>
      </c>
      <c r="UG71">
        <v>0</v>
      </c>
      <c r="UH71">
        <v>82.08</v>
      </c>
      <c r="UI71">
        <v>0</v>
      </c>
      <c r="UK71" t="s">
        <v>1244</v>
      </c>
      <c r="UL71" t="s">
        <v>1244</v>
      </c>
      <c r="UM71" t="s">
        <v>1244</v>
      </c>
      <c r="UN71" t="s">
        <v>1244</v>
      </c>
      <c r="UO71">
        <v>11.9</v>
      </c>
      <c r="UP71">
        <v>0</v>
      </c>
      <c r="UQ71" t="s">
        <v>1244</v>
      </c>
      <c r="UR71">
        <v>85.32</v>
      </c>
      <c r="UT71" t="s">
        <v>1244</v>
      </c>
      <c r="UU71">
        <v>78.89</v>
      </c>
      <c r="UV71">
        <v>0</v>
      </c>
      <c r="UX71" t="s">
        <v>1244</v>
      </c>
      <c r="UY71">
        <v>12.1</v>
      </c>
      <c r="UZ71">
        <v>21.77</v>
      </c>
      <c r="VA71" t="s">
        <v>1244</v>
      </c>
      <c r="VB71">
        <v>87.5</v>
      </c>
      <c r="VC71">
        <v>0</v>
      </c>
      <c r="VD71">
        <v>16.98</v>
      </c>
      <c r="VE71">
        <v>50</v>
      </c>
      <c r="VF71">
        <v>5.43</v>
      </c>
      <c r="VG71">
        <v>68.03</v>
      </c>
      <c r="VH71">
        <v>20.239999999999998</v>
      </c>
      <c r="VI71" t="s">
        <v>1244</v>
      </c>
      <c r="VJ71">
        <v>17.86</v>
      </c>
      <c r="VM71">
        <v>0</v>
      </c>
      <c r="VO71">
        <v>54.44</v>
      </c>
      <c r="VP71" t="s">
        <v>1244</v>
      </c>
      <c r="VQ71">
        <v>45.24</v>
      </c>
      <c r="VR71">
        <v>58.89</v>
      </c>
      <c r="VT71" t="s">
        <v>1244</v>
      </c>
      <c r="VU71">
        <v>56.25</v>
      </c>
      <c r="VV71" t="s">
        <v>1244</v>
      </c>
      <c r="VW71" t="s">
        <v>1244</v>
      </c>
      <c r="VX71">
        <v>19.64</v>
      </c>
      <c r="VY71" t="s">
        <v>1244</v>
      </c>
      <c r="VZ71">
        <v>80.260000000000005</v>
      </c>
      <c r="WA71" t="s">
        <v>1244</v>
      </c>
      <c r="WB71" t="s">
        <v>1244</v>
      </c>
      <c r="WC71">
        <v>0</v>
      </c>
      <c r="WD71" t="s">
        <v>1244</v>
      </c>
      <c r="WE71">
        <v>91.67</v>
      </c>
      <c r="WF71">
        <v>36.89</v>
      </c>
      <c r="WH71">
        <v>31.97</v>
      </c>
      <c r="WJ71">
        <v>0</v>
      </c>
      <c r="WK71">
        <v>50</v>
      </c>
      <c r="WL71">
        <v>0</v>
      </c>
      <c r="WM71">
        <v>45.97</v>
      </c>
      <c r="WN71">
        <v>0</v>
      </c>
      <c r="WO71" t="s">
        <v>1244</v>
      </c>
      <c r="WP71">
        <v>0</v>
      </c>
      <c r="WQ71">
        <v>98.08</v>
      </c>
      <c r="WR71">
        <v>31.67</v>
      </c>
      <c r="WS71">
        <v>41.25</v>
      </c>
      <c r="WT71">
        <v>0</v>
      </c>
      <c r="WU71">
        <v>88.39</v>
      </c>
      <c r="WV71">
        <v>0</v>
      </c>
      <c r="WW71" t="s">
        <v>1244</v>
      </c>
      <c r="WX71" t="s">
        <v>1244</v>
      </c>
      <c r="WY71">
        <v>79.89</v>
      </c>
      <c r="WZ71">
        <v>0</v>
      </c>
      <c r="XA71">
        <v>0</v>
      </c>
      <c r="XB71">
        <v>11.9</v>
      </c>
      <c r="XC71">
        <v>0</v>
      </c>
      <c r="XD71" t="s">
        <v>1244</v>
      </c>
      <c r="XE71">
        <v>0</v>
      </c>
      <c r="XF71" t="s">
        <v>1244</v>
      </c>
      <c r="XG71">
        <v>77.66</v>
      </c>
      <c r="XH71" t="s">
        <v>1244</v>
      </c>
      <c r="XI71">
        <v>0</v>
      </c>
      <c r="XJ71">
        <v>0</v>
      </c>
      <c r="XK71">
        <v>75</v>
      </c>
      <c r="XL71">
        <v>0</v>
      </c>
      <c r="XM71" t="s">
        <v>1244</v>
      </c>
      <c r="XN71">
        <v>39.89</v>
      </c>
      <c r="XO71">
        <v>0</v>
      </c>
      <c r="XP71" t="s">
        <v>1244</v>
      </c>
      <c r="XQ71">
        <v>98.02</v>
      </c>
      <c r="XR71">
        <v>0</v>
      </c>
      <c r="XS71" t="s">
        <v>1244</v>
      </c>
      <c r="XT71">
        <v>0</v>
      </c>
      <c r="XV71" t="s">
        <v>1244</v>
      </c>
      <c r="XW71" t="s">
        <v>1244</v>
      </c>
      <c r="XX71">
        <v>14.52</v>
      </c>
      <c r="XY71">
        <v>0</v>
      </c>
      <c r="XZ71">
        <v>0</v>
      </c>
      <c r="YA71">
        <v>35.71</v>
      </c>
      <c r="YB71">
        <v>0</v>
      </c>
      <c r="YC71" t="s">
        <v>1244</v>
      </c>
      <c r="YD71">
        <v>0</v>
      </c>
      <c r="YE71">
        <v>0</v>
      </c>
      <c r="YF71">
        <v>70.239999999999995</v>
      </c>
      <c r="YH71">
        <v>0</v>
      </c>
      <c r="YI71">
        <v>40.159999999999997</v>
      </c>
      <c r="YJ71">
        <v>14.29</v>
      </c>
      <c r="YK71">
        <v>72.92</v>
      </c>
      <c r="YL71" t="s">
        <v>1244</v>
      </c>
      <c r="YN71">
        <v>92.86</v>
      </c>
      <c r="YO71">
        <v>45</v>
      </c>
      <c r="YP71" t="s">
        <v>1244</v>
      </c>
      <c r="YQ71" t="s">
        <v>1244</v>
      </c>
      <c r="YR71">
        <v>30</v>
      </c>
      <c r="YS71" t="s">
        <v>1244</v>
      </c>
      <c r="YT71">
        <v>1.25</v>
      </c>
      <c r="YU71" t="s">
        <v>1244</v>
      </c>
      <c r="YV71">
        <v>64.89</v>
      </c>
      <c r="YW71">
        <v>31.35</v>
      </c>
      <c r="YY71">
        <v>0</v>
      </c>
      <c r="YZ71">
        <v>77.56</v>
      </c>
      <c r="ZA71" t="s">
        <v>1244</v>
      </c>
      <c r="ZB71">
        <v>65.48</v>
      </c>
      <c r="ZC71">
        <v>45.83</v>
      </c>
      <c r="ZE71">
        <v>44.23</v>
      </c>
      <c r="ZF71" t="s">
        <v>1244</v>
      </c>
      <c r="ZG71">
        <v>3.66</v>
      </c>
      <c r="ZH71">
        <v>69.59</v>
      </c>
      <c r="ZI71">
        <v>0</v>
      </c>
      <c r="ZJ71">
        <v>52.7</v>
      </c>
      <c r="ZK71">
        <v>1.29</v>
      </c>
      <c r="ZL71">
        <v>20.11</v>
      </c>
      <c r="ZM71">
        <v>0</v>
      </c>
      <c r="ZN71">
        <v>0</v>
      </c>
      <c r="ZO71">
        <v>0</v>
      </c>
      <c r="ZP71" t="s">
        <v>1244</v>
      </c>
      <c r="ZR71">
        <v>58.33</v>
      </c>
      <c r="ZS71">
        <v>5.68</v>
      </c>
      <c r="ZT71">
        <v>99.44</v>
      </c>
      <c r="ZU71">
        <v>65.48</v>
      </c>
      <c r="ZV71">
        <v>0</v>
      </c>
      <c r="ZX71">
        <v>0</v>
      </c>
      <c r="ZY71">
        <v>11.7</v>
      </c>
      <c r="ZZ71" t="s">
        <v>1244</v>
      </c>
      <c r="AAA71" t="s">
        <v>1244</v>
      </c>
      <c r="AAB71">
        <v>0</v>
      </c>
      <c r="AAC71" t="s">
        <v>1244</v>
      </c>
      <c r="AAD71">
        <v>35</v>
      </c>
      <c r="AAE71">
        <v>20.65</v>
      </c>
      <c r="AAF71">
        <v>65.28</v>
      </c>
      <c r="AAG71">
        <v>57.35</v>
      </c>
      <c r="AAH71">
        <v>37.409999999999997</v>
      </c>
      <c r="AAI71">
        <v>0</v>
      </c>
      <c r="AAJ71">
        <v>0</v>
      </c>
      <c r="AAK71">
        <v>0</v>
      </c>
      <c r="AAL71">
        <v>72.989999999999995</v>
      </c>
      <c r="AAM71">
        <v>0</v>
      </c>
      <c r="AAN71">
        <v>40.380000000000003</v>
      </c>
      <c r="AAO71">
        <v>53.75</v>
      </c>
      <c r="AAP71">
        <v>0</v>
      </c>
      <c r="AAQ71">
        <v>92.53</v>
      </c>
      <c r="AAR71">
        <v>0</v>
      </c>
      <c r="AAS71">
        <v>61.36</v>
      </c>
      <c r="AAT71" t="s">
        <v>1244</v>
      </c>
      <c r="AAU71">
        <v>36.54</v>
      </c>
      <c r="AAV71" t="s">
        <v>1244</v>
      </c>
      <c r="AAW71">
        <v>0.81</v>
      </c>
      <c r="AAX71">
        <v>0</v>
      </c>
      <c r="AAY71">
        <v>0</v>
      </c>
      <c r="AAZ71" t="s">
        <v>1244</v>
      </c>
      <c r="ABA71">
        <v>0</v>
      </c>
      <c r="ABC71">
        <v>20.49</v>
      </c>
      <c r="ABD71">
        <v>84.68</v>
      </c>
      <c r="ABE71" t="s">
        <v>1244</v>
      </c>
      <c r="ABF71">
        <v>94.23</v>
      </c>
      <c r="ABG71">
        <v>0</v>
      </c>
      <c r="ABH71">
        <v>0</v>
      </c>
      <c r="ABI71">
        <v>4.84</v>
      </c>
      <c r="ABJ71">
        <v>5.43</v>
      </c>
      <c r="ABK71">
        <v>35.71</v>
      </c>
      <c r="ABL71">
        <v>91.25</v>
      </c>
      <c r="ABM71">
        <v>0</v>
      </c>
      <c r="ABN71">
        <v>5</v>
      </c>
      <c r="ABO71">
        <v>18.25</v>
      </c>
      <c r="ABP71">
        <v>31.52</v>
      </c>
      <c r="ABQ71">
        <v>34.44</v>
      </c>
      <c r="ABR71">
        <v>0</v>
      </c>
      <c r="ABS71">
        <v>0</v>
      </c>
      <c r="ABT71">
        <v>76.790000000000006</v>
      </c>
      <c r="ABW71" t="s">
        <v>1244</v>
      </c>
      <c r="ABX71">
        <v>0</v>
      </c>
      <c r="ABY71" t="s">
        <v>1244</v>
      </c>
      <c r="ABZ71">
        <v>66.81</v>
      </c>
      <c r="ACA71">
        <v>13.93</v>
      </c>
      <c r="ACB71" t="s">
        <v>1244</v>
      </c>
      <c r="ACC71">
        <v>80.36</v>
      </c>
      <c r="ACD71" t="s">
        <v>1244</v>
      </c>
      <c r="ACE71" t="s">
        <v>1244</v>
      </c>
      <c r="ACF71" t="s">
        <v>1244</v>
      </c>
      <c r="ACG71" t="s">
        <v>1244</v>
      </c>
      <c r="ACH71">
        <v>0</v>
      </c>
      <c r="ACI71" t="s">
        <v>1244</v>
      </c>
      <c r="ACK71">
        <v>66.069999999999993</v>
      </c>
      <c r="ACL71">
        <v>0</v>
      </c>
      <c r="ACM71" t="s">
        <v>1244</v>
      </c>
      <c r="ACN71">
        <v>0</v>
      </c>
      <c r="ACO71">
        <v>99.57</v>
      </c>
      <c r="ACP71">
        <v>39.19</v>
      </c>
      <c r="ACQ71">
        <v>93.24</v>
      </c>
      <c r="ACR71">
        <v>0</v>
      </c>
      <c r="ACS71">
        <v>79.27</v>
      </c>
      <c r="ACT71" t="s">
        <v>1244</v>
      </c>
      <c r="ACU71">
        <v>0</v>
      </c>
      <c r="ACV71" t="s">
        <v>1244</v>
      </c>
      <c r="ACW71">
        <v>49.19</v>
      </c>
      <c r="ACX71">
        <v>0</v>
      </c>
      <c r="ACY71">
        <v>0</v>
      </c>
      <c r="ACZ71">
        <v>16.25</v>
      </c>
      <c r="ADA71">
        <v>63.33</v>
      </c>
      <c r="ADC71">
        <v>0</v>
      </c>
      <c r="ADD71">
        <v>39.71</v>
      </c>
      <c r="ADE71">
        <v>64.290000000000006</v>
      </c>
      <c r="ADF71">
        <v>61.49</v>
      </c>
      <c r="ADH71">
        <v>18.53</v>
      </c>
      <c r="ADI71">
        <v>18.75</v>
      </c>
      <c r="ADJ71">
        <v>10.42</v>
      </c>
      <c r="ADK71">
        <v>50</v>
      </c>
      <c r="ADL71" t="s">
        <v>1244</v>
      </c>
      <c r="ADM71">
        <v>48.08</v>
      </c>
      <c r="ADN71" t="s">
        <v>1244</v>
      </c>
      <c r="ADP71">
        <v>64.290000000000006</v>
      </c>
      <c r="ADQ71">
        <v>0</v>
      </c>
      <c r="ADR71">
        <v>35.06</v>
      </c>
      <c r="ADS71">
        <v>0</v>
      </c>
      <c r="ADT71" t="s">
        <v>1244</v>
      </c>
      <c r="ADV71">
        <v>42.13</v>
      </c>
      <c r="ADW71">
        <v>79.17</v>
      </c>
      <c r="ADX71">
        <v>37.5</v>
      </c>
      <c r="ADY71">
        <v>13.22</v>
      </c>
      <c r="ADZ71">
        <v>0</v>
      </c>
      <c r="AEA71" t="s">
        <v>1244</v>
      </c>
      <c r="AEB71">
        <v>45.92</v>
      </c>
      <c r="AEC71">
        <v>21.26</v>
      </c>
      <c r="AED71">
        <v>0</v>
      </c>
      <c r="AEE71" t="s">
        <v>1244</v>
      </c>
      <c r="AEF71" t="s">
        <v>1244</v>
      </c>
      <c r="AEG71">
        <v>62.36</v>
      </c>
      <c r="AEH71">
        <v>7.14</v>
      </c>
      <c r="AEI71" t="s">
        <v>1244</v>
      </c>
      <c r="AEK71" t="s">
        <v>1244</v>
      </c>
      <c r="AEL71" t="s">
        <v>1244</v>
      </c>
      <c r="AEM71">
        <v>70.63</v>
      </c>
      <c r="AEN71">
        <v>30.68</v>
      </c>
      <c r="AEO71">
        <v>48.91</v>
      </c>
      <c r="AEP71" t="s">
        <v>1244</v>
      </c>
      <c r="AEQ71">
        <v>25.43</v>
      </c>
      <c r="AER71">
        <v>41.67</v>
      </c>
      <c r="AES71" t="s">
        <v>1244</v>
      </c>
      <c r="AET71">
        <v>93.4</v>
      </c>
      <c r="AEU71" t="s">
        <v>1244</v>
      </c>
      <c r="AEV71">
        <v>90</v>
      </c>
      <c r="AEW71" t="s">
        <v>1244</v>
      </c>
      <c r="AEX71" t="s">
        <v>1244</v>
      </c>
      <c r="AEZ71">
        <v>94.68</v>
      </c>
      <c r="AFA71">
        <v>15.91</v>
      </c>
      <c r="AFB71">
        <v>0</v>
      </c>
      <c r="AFC71">
        <v>71.95</v>
      </c>
      <c r="AFD71" t="s">
        <v>1244</v>
      </c>
      <c r="AFE71">
        <v>71.95</v>
      </c>
      <c r="AFF71" t="s">
        <v>1244</v>
      </c>
      <c r="AFG71">
        <v>0</v>
      </c>
      <c r="AFI71">
        <v>0</v>
      </c>
      <c r="AFJ71" t="s">
        <v>1244</v>
      </c>
      <c r="AFK71">
        <v>0</v>
      </c>
      <c r="AFL71" t="s">
        <v>1244</v>
      </c>
      <c r="AFM71" t="s">
        <v>1244</v>
      </c>
      <c r="AFN71">
        <v>22.22</v>
      </c>
      <c r="AFO71">
        <v>33.04</v>
      </c>
      <c r="AFP71">
        <v>73.81</v>
      </c>
      <c r="AFQ71" t="s">
        <v>1244</v>
      </c>
      <c r="AFR71">
        <v>53.57</v>
      </c>
      <c r="AFS71" t="s">
        <v>1244</v>
      </c>
      <c r="AFT71">
        <v>25.51</v>
      </c>
      <c r="AFU71">
        <v>77.08</v>
      </c>
      <c r="AFV71">
        <v>0</v>
      </c>
      <c r="AFW71">
        <v>0</v>
      </c>
      <c r="AFX71">
        <v>33.75</v>
      </c>
      <c r="AFY71">
        <v>86.25</v>
      </c>
      <c r="AFZ71">
        <v>59.62</v>
      </c>
      <c r="AGA71" t="s">
        <v>1244</v>
      </c>
      <c r="AGB71">
        <v>12.5</v>
      </c>
      <c r="AGC71">
        <v>30.16</v>
      </c>
      <c r="AGD71">
        <v>3.28</v>
      </c>
      <c r="AGE71">
        <v>0</v>
      </c>
      <c r="AGF71">
        <v>66.3</v>
      </c>
      <c r="AGG71">
        <v>41.11</v>
      </c>
      <c r="AGH71" t="s">
        <v>1244</v>
      </c>
      <c r="AGI71">
        <v>80.19</v>
      </c>
      <c r="AGK71">
        <v>88.1</v>
      </c>
      <c r="AGM71">
        <v>6.25</v>
      </c>
      <c r="AGN71" t="s">
        <v>1244</v>
      </c>
      <c r="AGO71">
        <v>76.53</v>
      </c>
      <c r="AGQ71">
        <v>0</v>
      </c>
      <c r="AGT71">
        <v>0</v>
      </c>
      <c r="AGU71" t="s">
        <v>1244</v>
      </c>
      <c r="AGW71">
        <v>0</v>
      </c>
      <c r="AGX71" t="s">
        <v>1244</v>
      </c>
      <c r="AGY71">
        <v>67.14</v>
      </c>
      <c r="AGZ71">
        <v>0</v>
      </c>
      <c r="AHA71" t="s">
        <v>1244</v>
      </c>
      <c r="AHB71" t="s">
        <v>1244</v>
      </c>
      <c r="AHC71">
        <v>49.11</v>
      </c>
      <c r="AHD71">
        <v>53.57</v>
      </c>
      <c r="AHE71" t="s">
        <v>1244</v>
      </c>
      <c r="AHF71">
        <v>90</v>
      </c>
      <c r="AHH71">
        <v>0</v>
      </c>
      <c r="AHI71">
        <v>39.89</v>
      </c>
      <c r="AHJ71">
        <v>58.93</v>
      </c>
      <c r="AHK71">
        <v>3.06</v>
      </c>
      <c r="AHL71">
        <v>55</v>
      </c>
      <c r="AHM71">
        <v>0</v>
      </c>
      <c r="AHO71">
        <v>48.11</v>
      </c>
      <c r="AHP71">
        <v>54.03</v>
      </c>
      <c r="AHQ71">
        <v>5</v>
      </c>
      <c r="AHR71" t="s">
        <v>1244</v>
      </c>
      <c r="AHS71">
        <v>45.68</v>
      </c>
      <c r="AHU71">
        <v>38.39</v>
      </c>
      <c r="AHV71">
        <v>33.840000000000003</v>
      </c>
      <c r="AHW71" t="s">
        <v>1244</v>
      </c>
      <c r="AHY71">
        <v>63.48</v>
      </c>
      <c r="AHZ71">
        <v>7.14</v>
      </c>
      <c r="AIA71">
        <v>84.92</v>
      </c>
      <c r="AIB71">
        <v>55.95</v>
      </c>
      <c r="AID71" t="s">
        <v>1244</v>
      </c>
      <c r="AIE71">
        <v>0</v>
      </c>
      <c r="AIF71">
        <v>26.19</v>
      </c>
      <c r="AIG71">
        <v>0</v>
      </c>
      <c r="AIH71">
        <v>0</v>
      </c>
      <c r="AII71" t="s">
        <v>1244</v>
      </c>
      <c r="AIJ71" t="s">
        <v>1244</v>
      </c>
      <c r="AIK71">
        <v>0</v>
      </c>
      <c r="AIM71">
        <v>9.57</v>
      </c>
      <c r="AIN71" t="s">
        <v>1244</v>
      </c>
      <c r="AIO71">
        <v>20.45</v>
      </c>
      <c r="AIP71" t="s">
        <v>1244</v>
      </c>
      <c r="AIQ71" t="s">
        <v>1244</v>
      </c>
      <c r="AIS71">
        <v>78.89</v>
      </c>
      <c r="AIT71" t="s">
        <v>1244</v>
      </c>
      <c r="AIU71">
        <v>2.7</v>
      </c>
      <c r="AIV71">
        <v>46.43</v>
      </c>
      <c r="AIW71">
        <v>81.709999999999994</v>
      </c>
      <c r="AIX71" t="s">
        <v>1244</v>
      </c>
      <c r="AIY71">
        <v>75.400000000000006</v>
      </c>
      <c r="AIZ71" t="s">
        <v>1244</v>
      </c>
      <c r="AJA71" t="s">
        <v>1244</v>
      </c>
      <c r="AJB71">
        <v>63.24</v>
      </c>
      <c r="AJC71" t="s">
        <v>1244</v>
      </c>
      <c r="AJD71">
        <v>50</v>
      </c>
      <c r="AJE71">
        <v>0</v>
      </c>
      <c r="AJG71">
        <v>32.729999999999997</v>
      </c>
      <c r="AJH71" t="s">
        <v>1244</v>
      </c>
      <c r="AJI71" t="s">
        <v>1244</v>
      </c>
      <c r="AJJ71" t="s">
        <v>1244</v>
      </c>
      <c r="AJK71">
        <v>89.77</v>
      </c>
      <c r="AJL71">
        <v>0</v>
      </c>
      <c r="AJN71">
        <v>95.83</v>
      </c>
      <c r="AJO71">
        <v>9.7200000000000006</v>
      </c>
      <c r="AJP71">
        <v>0</v>
      </c>
      <c r="AJQ71" t="s">
        <v>1244</v>
      </c>
      <c r="AJR71">
        <v>82.65</v>
      </c>
      <c r="AJS71" t="s">
        <v>1244</v>
      </c>
      <c r="AJT71" t="s">
        <v>1244</v>
      </c>
      <c r="AJU71" t="s">
        <v>1244</v>
      </c>
      <c r="AJV71">
        <v>85</v>
      </c>
      <c r="AJW71">
        <v>45.24</v>
      </c>
      <c r="AJX71" t="s">
        <v>1244</v>
      </c>
      <c r="AJY71">
        <v>35.869999999999997</v>
      </c>
      <c r="AJZ71">
        <v>0</v>
      </c>
      <c r="AKA71">
        <v>0</v>
      </c>
      <c r="AKB71" t="s">
        <v>1244</v>
      </c>
      <c r="AKC71">
        <v>75</v>
      </c>
      <c r="AKD71">
        <v>0</v>
      </c>
      <c r="AKE71">
        <v>35.56</v>
      </c>
      <c r="AKF71">
        <v>0</v>
      </c>
      <c r="AKG71">
        <v>22.92</v>
      </c>
      <c r="AKH71">
        <v>10.29</v>
      </c>
      <c r="AKI71">
        <v>0</v>
      </c>
      <c r="AKJ71" t="s">
        <v>1244</v>
      </c>
      <c r="AKK71">
        <v>46.63</v>
      </c>
      <c r="AKL71">
        <v>0</v>
      </c>
      <c r="AKM71">
        <v>1.06</v>
      </c>
      <c r="AKN71">
        <v>0</v>
      </c>
      <c r="AKO71">
        <v>5.62</v>
      </c>
      <c r="AKP71">
        <v>54.76</v>
      </c>
      <c r="AKQ71">
        <v>42.67</v>
      </c>
      <c r="AKR71">
        <v>0</v>
      </c>
      <c r="AKS71">
        <v>12.1</v>
      </c>
      <c r="AKT71">
        <v>0</v>
      </c>
      <c r="AKU71" t="s">
        <v>1244</v>
      </c>
      <c r="AKV71">
        <v>0</v>
      </c>
      <c r="AKW71">
        <v>0</v>
      </c>
      <c r="AKX71">
        <v>0</v>
      </c>
      <c r="AKY71" t="s">
        <v>1244</v>
      </c>
      <c r="AKZ71" t="s">
        <v>1244</v>
      </c>
      <c r="ALB71">
        <v>17.670000000000002</v>
      </c>
      <c r="ALC71">
        <v>50</v>
      </c>
      <c r="ALD71">
        <v>0</v>
      </c>
      <c r="ALE71">
        <v>11.8</v>
      </c>
      <c r="ALF71">
        <v>51.92</v>
      </c>
      <c r="ALG71">
        <v>5.77</v>
      </c>
      <c r="ALH71" t="s">
        <v>1244</v>
      </c>
      <c r="ALJ71">
        <v>36.520000000000003</v>
      </c>
      <c r="ALK71" t="s">
        <v>1244</v>
      </c>
      <c r="ALL71" t="s">
        <v>1244</v>
      </c>
      <c r="ALM71">
        <v>70.95</v>
      </c>
      <c r="ALN71" t="s">
        <v>1244</v>
      </c>
      <c r="ALO71" t="s">
        <v>1244</v>
      </c>
      <c r="ALP71">
        <v>0</v>
      </c>
      <c r="ALQ71">
        <v>0</v>
      </c>
      <c r="ALR71" t="s">
        <v>1244</v>
      </c>
      <c r="ALS71" t="s">
        <v>1244</v>
      </c>
      <c r="ALT71" t="s">
        <v>1244</v>
      </c>
      <c r="ALU71">
        <v>0</v>
      </c>
      <c r="ALV71">
        <v>0</v>
      </c>
      <c r="ALW71">
        <v>11.67</v>
      </c>
      <c r="ALX71" t="s">
        <v>1244</v>
      </c>
      <c r="ALY71">
        <v>42.06</v>
      </c>
      <c r="ALZ71">
        <v>0</v>
      </c>
      <c r="AMA71">
        <v>13.93</v>
      </c>
      <c r="AMB71" t="s">
        <v>1244</v>
      </c>
      <c r="AMC71">
        <v>22.06</v>
      </c>
      <c r="AMD71">
        <v>0</v>
      </c>
      <c r="AME71" t="s">
        <v>1244</v>
      </c>
      <c r="AMF71">
        <v>6.25</v>
      </c>
      <c r="AMG71" t="s">
        <v>1244</v>
      </c>
      <c r="AMH71" t="s">
        <v>1244</v>
      </c>
      <c r="AMI71" t="s">
        <v>1244</v>
      </c>
      <c r="AMK71" t="s">
        <v>1244</v>
      </c>
      <c r="AML71">
        <v>0</v>
      </c>
      <c r="AMN71">
        <v>2.78</v>
      </c>
      <c r="AMO71" t="s">
        <v>1244</v>
      </c>
      <c r="AMP71" t="s">
        <v>1244</v>
      </c>
      <c r="AMQ71">
        <v>15.91</v>
      </c>
      <c r="AMR71">
        <v>81.94</v>
      </c>
      <c r="AMS71">
        <v>67.86</v>
      </c>
      <c r="AMT71" t="s">
        <v>1244</v>
      </c>
      <c r="AMU71">
        <v>0</v>
      </c>
      <c r="AMV71" t="s">
        <v>1244</v>
      </c>
      <c r="AMW71">
        <v>0</v>
      </c>
      <c r="AMY71">
        <v>0</v>
      </c>
      <c r="AMZ71" t="s">
        <v>1244</v>
      </c>
      <c r="ANA71">
        <v>51.61</v>
      </c>
      <c r="ANB71" t="s">
        <v>1244</v>
      </c>
      <c r="ANC71">
        <v>44.38</v>
      </c>
      <c r="AND71">
        <v>95.63</v>
      </c>
      <c r="ANE71" t="s">
        <v>1244</v>
      </c>
      <c r="ANF71" t="s">
        <v>1244</v>
      </c>
      <c r="ANG71" t="s">
        <v>1244</v>
      </c>
      <c r="ANH71">
        <v>0</v>
      </c>
      <c r="ANI71" t="s">
        <v>1244</v>
      </c>
      <c r="ANJ71" t="s">
        <v>1244</v>
      </c>
      <c r="ANK71">
        <v>18.37</v>
      </c>
      <c r="ANL71" t="s">
        <v>1244</v>
      </c>
      <c r="ANM71">
        <v>0</v>
      </c>
      <c r="ANN71">
        <v>50</v>
      </c>
      <c r="ANO71">
        <v>0</v>
      </c>
      <c r="ANP71">
        <v>69.099999999999994</v>
      </c>
      <c r="ANQ71">
        <v>0</v>
      </c>
      <c r="ANR71">
        <v>9.02</v>
      </c>
      <c r="ANS71" t="s">
        <v>1244</v>
      </c>
      <c r="ANT71">
        <v>0</v>
      </c>
      <c r="ANU71">
        <v>27.08</v>
      </c>
      <c r="ANV71">
        <v>0</v>
      </c>
      <c r="ANW71">
        <v>0</v>
      </c>
      <c r="ANX71" t="s">
        <v>1244</v>
      </c>
      <c r="ANY71">
        <v>0</v>
      </c>
      <c r="ANZ71" t="s">
        <v>1244</v>
      </c>
      <c r="AOA71">
        <v>36.9</v>
      </c>
      <c r="AOB71" t="s">
        <v>1244</v>
      </c>
      <c r="AOC71">
        <v>0</v>
      </c>
      <c r="AOD71">
        <v>15.91</v>
      </c>
      <c r="AOE71" t="s">
        <v>1244</v>
      </c>
      <c r="AOF71" t="s">
        <v>1244</v>
      </c>
      <c r="AOG71" t="s">
        <v>1244</v>
      </c>
      <c r="AOH71">
        <v>0</v>
      </c>
      <c r="AOI71">
        <v>17.739999999999998</v>
      </c>
      <c r="AOJ71">
        <v>61.48</v>
      </c>
      <c r="AOK71" t="s">
        <v>1244</v>
      </c>
      <c r="AOL71" t="s">
        <v>1244</v>
      </c>
      <c r="AOM71" t="s">
        <v>1244</v>
      </c>
      <c r="AON71">
        <v>0</v>
      </c>
      <c r="AOO71">
        <v>24.21</v>
      </c>
      <c r="AOP71" t="s">
        <v>1244</v>
      </c>
      <c r="AOQ71">
        <v>0</v>
      </c>
      <c r="AOR71">
        <v>56.56</v>
      </c>
      <c r="AOS71" t="s">
        <v>1244</v>
      </c>
      <c r="AOT71" t="s">
        <v>1244</v>
      </c>
      <c r="AOU71">
        <v>14.86</v>
      </c>
      <c r="AOV71">
        <v>58.33</v>
      </c>
      <c r="AOW71">
        <v>0</v>
      </c>
      <c r="AOX71">
        <v>0</v>
      </c>
      <c r="AOY71" t="s">
        <v>1244</v>
      </c>
      <c r="AOZ71">
        <v>36.67</v>
      </c>
      <c r="APA71">
        <v>0</v>
      </c>
      <c r="APB71" t="s">
        <v>1244</v>
      </c>
      <c r="APE71">
        <v>0</v>
      </c>
      <c r="APF71" t="s">
        <v>1244</v>
      </c>
      <c r="APG71" t="s">
        <v>1244</v>
      </c>
      <c r="API71" t="s">
        <v>1244</v>
      </c>
      <c r="APK71" t="s">
        <v>1244</v>
      </c>
      <c r="APL71" t="s">
        <v>1244</v>
      </c>
      <c r="APM71">
        <v>0</v>
      </c>
      <c r="APO71">
        <v>19.84</v>
      </c>
      <c r="APP71" t="s">
        <v>1244</v>
      </c>
      <c r="APQ71">
        <v>74.489999999999995</v>
      </c>
      <c r="APR71" t="s">
        <v>1244</v>
      </c>
      <c r="APS71" t="s">
        <v>1244</v>
      </c>
      <c r="APU71">
        <v>0</v>
      </c>
      <c r="APV71" t="s">
        <v>1244</v>
      </c>
      <c r="APW71">
        <v>0</v>
      </c>
      <c r="APX71" t="s">
        <v>1244</v>
      </c>
      <c r="APY71">
        <v>33.020000000000003</v>
      </c>
      <c r="APZ71">
        <v>0</v>
      </c>
      <c r="AQB71" t="s">
        <v>1244</v>
      </c>
      <c r="AQC71">
        <v>0</v>
      </c>
      <c r="AQD71">
        <v>68.92</v>
      </c>
      <c r="AQE71">
        <v>0</v>
      </c>
      <c r="AQF71" t="s">
        <v>1244</v>
      </c>
      <c r="AQG71">
        <v>3.88</v>
      </c>
      <c r="AQH71" t="s">
        <v>1244</v>
      </c>
      <c r="AQI71">
        <v>98.31</v>
      </c>
      <c r="AQJ71" t="s">
        <v>1244</v>
      </c>
      <c r="AQK71">
        <v>23.21</v>
      </c>
      <c r="AQL71">
        <v>1.39</v>
      </c>
      <c r="AQM71" t="s">
        <v>1244</v>
      </c>
      <c r="AQN71" t="s">
        <v>1244</v>
      </c>
      <c r="AQO71">
        <v>31.25</v>
      </c>
      <c r="AQP71">
        <v>31.11</v>
      </c>
      <c r="AQQ71">
        <v>0</v>
      </c>
      <c r="AQR71" t="s">
        <v>1244</v>
      </c>
      <c r="AQS71">
        <v>31.25</v>
      </c>
      <c r="AQT71">
        <v>3.88</v>
      </c>
      <c r="AQU71" t="s">
        <v>1244</v>
      </c>
      <c r="AQW71">
        <v>72.319999999999993</v>
      </c>
      <c r="AQX71" t="s">
        <v>1244</v>
      </c>
      <c r="AQY71" t="s">
        <v>1244</v>
      </c>
      <c r="AQZ71" t="s">
        <v>1244</v>
      </c>
      <c r="ARA71">
        <v>7.14</v>
      </c>
      <c r="ARD71" t="s">
        <v>1244</v>
      </c>
      <c r="ARE71" t="s">
        <v>1244</v>
      </c>
      <c r="ARF71" t="s">
        <v>1244</v>
      </c>
      <c r="ARG71" t="s">
        <v>1244</v>
      </c>
      <c r="ARH71">
        <v>0</v>
      </c>
      <c r="ARI71" t="s">
        <v>1244</v>
      </c>
      <c r="ARJ71">
        <v>0</v>
      </c>
      <c r="ARK71" t="s">
        <v>1244</v>
      </c>
      <c r="ARL71" t="s">
        <v>1244</v>
      </c>
      <c r="ARN71">
        <v>0</v>
      </c>
      <c r="ARO71">
        <v>19.09</v>
      </c>
      <c r="ARP71" t="s">
        <v>1244</v>
      </c>
      <c r="ARQ71" t="s">
        <v>1244</v>
      </c>
      <c r="ARR71" t="s">
        <v>1244</v>
      </c>
      <c r="ART71">
        <v>27.94</v>
      </c>
      <c r="ARU71">
        <v>61.24</v>
      </c>
      <c r="ARV71" t="s">
        <v>1244</v>
      </c>
      <c r="ARW71">
        <v>19.510000000000002</v>
      </c>
      <c r="ARX71">
        <v>45.56</v>
      </c>
      <c r="ARY71">
        <v>0</v>
      </c>
      <c r="ARZ71" t="s">
        <v>1244</v>
      </c>
      <c r="ASA71">
        <v>0</v>
      </c>
      <c r="ASB71">
        <v>0</v>
      </c>
      <c r="ASC71">
        <v>0</v>
      </c>
      <c r="ASD71" t="s">
        <v>1244</v>
      </c>
      <c r="ASE71">
        <v>0</v>
      </c>
      <c r="ASF71" t="s">
        <v>1244</v>
      </c>
      <c r="ASG71">
        <v>0</v>
      </c>
      <c r="ASH71">
        <v>0</v>
      </c>
      <c r="ASI71" t="s">
        <v>1244</v>
      </c>
      <c r="ASJ71" t="s">
        <v>1244</v>
      </c>
      <c r="ASK71" t="s">
        <v>1244</v>
      </c>
      <c r="ASL71" t="s">
        <v>1244</v>
      </c>
      <c r="ASM71" t="s">
        <v>1244</v>
      </c>
      <c r="ASN71" t="s">
        <v>1244</v>
      </c>
      <c r="ASO71" t="s">
        <v>1244</v>
      </c>
      <c r="ASP71">
        <v>0</v>
      </c>
      <c r="ASQ71" t="s">
        <v>1244</v>
      </c>
      <c r="ASR71" t="s">
        <v>1244</v>
      </c>
      <c r="ASS71">
        <v>0</v>
      </c>
      <c r="AST71" t="s">
        <v>1244</v>
      </c>
      <c r="ASU71">
        <v>0</v>
      </c>
      <c r="ASV71" t="s">
        <v>1244</v>
      </c>
      <c r="ASW71" t="s">
        <v>1244</v>
      </c>
      <c r="ASX71">
        <v>42.45</v>
      </c>
      <c r="ASY71" t="s">
        <v>1244</v>
      </c>
      <c r="ASZ71" t="s">
        <v>1244</v>
      </c>
      <c r="ATA71" t="s">
        <v>1244</v>
      </c>
      <c r="ATB71">
        <v>0</v>
      </c>
      <c r="ATC71" t="s">
        <v>1244</v>
      </c>
      <c r="ATD71" t="s">
        <v>1244</v>
      </c>
      <c r="ATE71">
        <v>0</v>
      </c>
      <c r="ATF71" t="s">
        <v>1244</v>
      </c>
      <c r="ATG71" t="s">
        <v>1244</v>
      </c>
      <c r="ATH71">
        <v>0</v>
      </c>
      <c r="ATI71" t="s">
        <v>1244</v>
      </c>
      <c r="ATJ71">
        <v>33.869999999999997</v>
      </c>
      <c r="ATK71" t="s">
        <v>1244</v>
      </c>
      <c r="ATL71" t="s">
        <v>1244</v>
      </c>
      <c r="ATM71">
        <v>0</v>
      </c>
      <c r="ATN71" t="s">
        <v>1244</v>
      </c>
      <c r="ATO71" t="s">
        <v>1244</v>
      </c>
      <c r="ATP71" t="s">
        <v>1244</v>
      </c>
      <c r="ATQ71" t="s">
        <v>1244</v>
      </c>
      <c r="ATR71">
        <v>0</v>
      </c>
      <c r="ATS71" t="s">
        <v>1244</v>
      </c>
      <c r="ATT71">
        <v>0</v>
      </c>
      <c r="ATU71" t="s">
        <v>1244</v>
      </c>
      <c r="ATV71" t="s">
        <v>1244</v>
      </c>
      <c r="ATW71" t="s">
        <v>1244</v>
      </c>
      <c r="ATX71" t="s">
        <v>1244</v>
      </c>
      <c r="ATY71" t="s">
        <v>1244</v>
      </c>
      <c r="ATZ71" t="s">
        <v>1244</v>
      </c>
      <c r="AUA71" t="s">
        <v>1244</v>
      </c>
      <c r="AUB71">
        <v>0</v>
      </c>
      <c r="AUC71">
        <v>34.130000000000003</v>
      </c>
      <c r="AUD71">
        <v>0</v>
      </c>
      <c r="AUE71" t="s">
        <v>1244</v>
      </c>
      <c r="AUF71">
        <v>0</v>
      </c>
      <c r="AUG71" t="s">
        <v>1244</v>
      </c>
      <c r="AUH71">
        <v>1.72</v>
      </c>
      <c r="AUI71" t="s">
        <v>1244</v>
      </c>
      <c r="AUJ71" t="s">
        <v>1244</v>
      </c>
      <c r="AUK71" t="s">
        <v>1244</v>
      </c>
      <c r="AUL71" t="s">
        <v>1244</v>
      </c>
      <c r="AUM71" t="s">
        <v>1244</v>
      </c>
      <c r="AUN71" t="s">
        <v>1244</v>
      </c>
      <c r="AUO71" t="s">
        <v>1244</v>
      </c>
      <c r="AUP71" t="s">
        <v>1244</v>
      </c>
      <c r="AUQ71" t="s">
        <v>1244</v>
      </c>
      <c r="AUR71" t="s">
        <v>1244</v>
      </c>
      <c r="AUS71" t="s">
        <v>1244</v>
      </c>
      <c r="AUT71" t="s">
        <v>1244</v>
      </c>
      <c r="AUU71" t="s">
        <v>1244</v>
      </c>
      <c r="AUV71" t="s">
        <v>1244</v>
      </c>
    </row>
    <row r="72" spans="1:1023 1025:1244" x14ac:dyDescent="0.25">
      <c r="A72" s="1">
        <v>39660</v>
      </c>
      <c r="B72">
        <v>80.88</v>
      </c>
      <c r="C72">
        <v>7.14</v>
      </c>
      <c r="D72">
        <v>86.61</v>
      </c>
      <c r="E72">
        <v>14.15</v>
      </c>
      <c r="F72" t="s">
        <v>1244</v>
      </c>
      <c r="G72">
        <v>90.18</v>
      </c>
      <c r="H72">
        <v>76.61</v>
      </c>
      <c r="I72" t="s">
        <v>1244</v>
      </c>
      <c r="J72">
        <v>81.25</v>
      </c>
      <c r="K72">
        <v>0</v>
      </c>
      <c r="L72">
        <v>35.39</v>
      </c>
      <c r="M72">
        <v>35.479999999999997</v>
      </c>
      <c r="N72">
        <v>0</v>
      </c>
      <c r="O72" t="s">
        <v>1244</v>
      </c>
      <c r="P72">
        <v>38.71</v>
      </c>
      <c r="Q72" t="s">
        <v>1244</v>
      </c>
      <c r="S72">
        <v>4.4400000000000004</v>
      </c>
      <c r="T72">
        <v>95.59</v>
      </c>
      <c r="U72">
        <v>69.540000000000006</v>
      </c>
      <c r="V72">
        <v>0</v>
      </c>
      <c r="Y72">
        <v>0</v>
      </c>
      <c r="Z72">
        <v>91.07</v>
      </c>
      <c r="AA72">
        <v>0</v>
      </c>
      <c r="AB72" t="s">
        <v>1244</v>
      </c>
      <c r="AC72">
        <v>73.39</v>
      </c>
      <c r="AD72">
        <v>34.270000000000003</v>
      </c>
      <c r="AE72">
        <v>0</v>
      </c>
      <c r="AF72">
        <v>76.23</v>
      </c>
      <c r="AG72">
        <v>0</v>
      </c>
      <c r="AH72">
        <v>60.71</v>
      </c>
      <c r="AI72">
        <v>0</v>
      </c>
      <c r="AJ72" t="s">
        <v>1244</v>
      </c>
      <c r="AK72">
        <v>55.77</v>
      </c>
      <c r="AL72">
        <v>43.75</v>
      </c>
      <c r="AM72">
        <v>9.6</v>
      </c>
      <c r="AN72">
        <v>51.15</v>
      </c>
      <c r="AO72">
        <v>78.09</v>
      </c>
      <c r="AP72">
        <v>19.440000000000001</v>
      </c>
      <c r="AQ72" t="s">
        <v>1244</v>
      </c>
      <c r="AR72">
        <v>23.38</v>
      </c>
      <c r="AS72">
        <v>11.36</v>
      </c>
      <c r="AU72">
        <v>66.94</v>
      </c>
      <c r="AV72">
        <v>0</v>
      </c>
      <c r="AW72">
        <v>16.07</v>
      </c>
      <c r="AX72" t="s">
        <v>1244</v>
      </c>
      <c r="AY72" t="s">
        <v>1244</v>
      </c>
      <c r="AZ72" t="s">
        <v>1244</v>
      </c>
      <c r="BA72">
        <v>52.25</v>
      </c>
      <c r="BB72">
        <v>0</v>
      </c>
      <c r="BC72" t="s">
        <v>1244</v>
      </c>
      <c r="BD72">
        <v>41.67</v>
      </c>
      <c r="BE72">
        <v>94.05</v>
      </c>
      <c r="BF72" t="s">
        <v>1244</v>
      </c>
      <c r="BG72">
        <v>38.49</v>
      </c>
      <c r="BH72">
        <v>0</v>
      </c>
      <c r="BI72">
        <v>73.75</v>
      </c>
      <c r="BJ72" t="s">
        <v>1244</v>
      </c>
      <c r="BK72" t="s">
        <v>1244</v>
      </c>
      <c r="BL72" t="s">
        <v>1244</v>
      </c>
      <c r="BM72">
        <v>15</v>
      </c>
      <c r="BN72" t="s">
        <v>1244</v>
      </c>
      <c r="BO72">
        <v>25</v>
      </c>
      <c r="BP72" t="s">
        <v>1244</v>
      </c>
      <c r="BQ72">
        <v>64.63</v>
      </c>
      <c r="BR72">
        <v>0</v>
      </c>
      <c r="BS72">
        <v>5.68</v>
      </c>
      <c r="BT72">
        <v>79.459999999999994</v>
      </c>
      <c r="BU72">
        <v>5.65</v>
      </c>
      <c r="BV72">
        <v>79.459999999999994</v>
      </c>
      <c r="BW72">
        <v>42.06</v>
      </c>
      <c r="BX72" t="s">
        <v>1244</v>
      </c>
      <c r="BY72">
        <v>40.380000000000003</v>
      </c>
      <c r="BZ72" t="s">
        <v>1244</v>
      </c>
      <c r="CA72">
        <v>0</v>
      </c>
      <c r="CB72" t="s">
        <v>1244</v>
      </c>
      <c r="CC72">
        <v>0</v>
      </c>
      <c r="CD72">
        <v>0</v>
      </c>
      <c r="CE72">
        <v>93.75</v>
      </c>
      <c r="CF72">
        <v>30.85</v>
      </c>
      <c r="CG72">
        <v>76.790000000000006</v>
      </c>
      <c r="CH72" t="s">
        <v>1244</v>
      </c>
      <c r="CI72">
        <v>0</v>
      </c>
      <c r="CJ72">
        <v>60.29</v>
      </c>
      <c r="CK72" t="s">
        <v>1244</v>
      </c>
      <c r="CL72">
        <v>55.77</v>
      </c>
      <c r="CM72">
        <v>0</v>
      </c>
      <c r="CN72" t="s">
        <v>1244</v>
      </c>
      <c r="CO72" t="s">
        <v>1244</v>
      </c>
      <c r="CP72">
        <v>7.14</v>
      </c>
      <c r="CR72">
        <v>0</v>
      </c>
      <c r="CS72">
        <v>0</v>
      </c>
      <c r="CT72" t="s">
        <v>1244</v>
      </c>
      <c r="CU72">
        <v>0</v>
      </c>
      <c r="CV72">
        <v>0</v>
      </c>
      <c r="CW72">
        <v>0</v>
      </c>
      <c r="CX72">
        <v>6.47</v>
      </c>
      <c r="CY72">
        <v>43.75</v>
      </c>
      <c r="CZ72">
        <v>52.27</v>
      </c>
      <c r="DA72">
        <v>0</v>
      </c>
      <c r="DB72" t="s">
        <v>1244</v>
      </c>
      <c r="DC72">
        <v>60.2</v>
      </c>
      <c r="DD72">
        <v>55.76</v>
      </c>
      <c r="DE72" t="s">
        <v>1244</v>
      </c>
      <c r="DF72">
        <v>47.87</v>
      </c>
      <c r="DG72">
        <v>0</v>
      </c>
      <c r="DI72">
        <v>0</v>
      </c>
      <c r="DJ72">
        <v>92.65</v>
      </c>
      <c r="DK72" t="s">
        <v>1244</v>
      </c>
      <c r="DL72" t="s">
        <v>1244</v>
      </c>
      <c r="DM72">
        <v>51.47</v>
      </c>
      <c r="DN72">
        <v>0</v>
      </c>
      <c r="DO72">
        <v>0</v>
      </c>
      <c r="DQ72">
        <v>0</v>
      </c>
      <c r="DR72">
        <v>57.55</v>
      </c>
      <c r="DS72">
        <v>88.51</v>
      </c>
      <c r="DT72">
        <v>51.59</v>
      </c>
      <c r="DU72">
        <v>0</v>
      </c>
      <c r="DV72">
        <v>75</v>
      </c>
      <c r="DW72" t="s">
        <v>1244</v>
      </c>
      <c r="DY72">
        <v>89.58</v>
      </c>
      <c r="DZ72" t="s">
        <v>1244</v>
      </c>
      <c r="EA72" t="s">
        <v>1244</v>
      </c>
      <c r="EC72">
        <v>0</v>
      </c>
      <c r="ED72">
        <v>0</v>
      </c>
      <c r="EE72">
        <v>57.54</v>
      </c>
      <c r="EF72">
        <v>0</v>
      </c>
      <c r="EG72">
        <v>0</v>
      </c>
      <c r="EH72">
        <v>0</v>
      </c>
      <c r="EI72">
        <v>54.17</v>
      </c>
      <c r="EJ72" t="s">
        <v>1244</v>
      </c>
      <c r="EK72">
        <v>0</v>
      </c>
      <c r="EM72">
        <v>18.97</v>
      </c>
      <c r="EN72" t="s">
        <v>1244</v>
      </c>
      <c r="EO72">
        <v>31.76</v>
      </c>
      <c r="EP72">
        <v>0</v>
      </c>
      <c r="EQ72">
        <v>8.18</v>
      </c>
      <c r="ER72">
        <v>83.93</v>
      </c>
      <c r="ES72">
        <v>75</v>
      </c>
      <c r="ET72" t="s">
        <v>1244</v>
      </c>
      <c r="EU72">
        <v>72.62</v>
      </c>
      <c r="EV72" t="s">
        <v>1244</v>
      </c>
      <c r="EW72">
        <v>7.5</v>
      </c>
      <c r="EX72">
        <v>32.14</v>
      </c>
      <c r="EY72">
        <v>0</v>
      </c>
      <c r="EZ72" t="s">
        <v>1244</v>
      </c>
      <c r="FB72">
        <v>27.78</v>
      </c>
      <c r="FC72" t="s">
        <v>1244</v>
      </c>
      <c r="FE72" t="s">
        <v>1244</v>
      </c>
      <c r="FF72">
        <v>4.41</v>
      </c>
      <c r="FG72" t="s">
        <v>1244</v>
      </c>
      <c r="FH72">
        <v>0</v>
      </c>
      <c r="FI72">
        <v>0</v>
      </c>
      <c r="FJ72" t="s">
        <v>1244</v>
      </c>
      <c r="FK72">
        <v>30.9</v>
      </c>
      <c r="FL72">
        <v>79.510000000000005</v>
      </c>
      <c r="FM72">
        <v>0</v>
      </c>
      <c r="FN72">
        <v>61.64</v>
      </c>
      <c r="FO72">
        <v>22.06</v>
      </c>
      <c r="FP72">
        <v>1.1100000000000001</v>
      </c>
      <c r="FQ72">
        <v>0</v>
      </c>
      <c r="FR72">
        <v>0</v>
      </c>
      <c r="FS72" t="s">
        <v>1244</v>
      </c>
      <c r="FT72">
        <v>96.67</v>
      </c>
      <c r="FU72">
        <v>0</v>
      </c>
      <c r="FV72">
        <v>0</v>
      </c>
      <c r="FW72">
        <v>1.67</v>
      </c>
      <c r="FX72" t="s">
        <v>1244</v>
      </c>
      <c r="FY72">
        <v>17.309999999999999</v>
      </c>
      <c r="FZ72" t="s">
        <v>1244</v>
      </c>
      <c r="GB72">
        <v>0</v>
      </c>
      <c r="GC72">
        <v>0</v>
      </c>
      <c r="GD72" t="s">
        <v>1244</v>
      </c>
      <c r="GF72" t="s">
        <v>1244</v>
      </c>
      <c r="GG72">
        <v>0</v>
      </c>
      <c r="GH72" t="s">
        <v>1244</v>
      </c>
      <c r="GI72">
        <v>27.66</v>
      </c>
      <c r="GJ72">
        <v>0</v>
      </c>
      <c r="GK72">
        <v>0</v>
      </c>
      <c r="GL72">
        <v>83.73</v>
      </c>
      <c r="GM72" t="s">
        <v>1244</v>
      </c>
      <c r="GN72">
        <v>72.64</v>
      </c>
      <c r="GO72" t="s">
        <v>1244</v>
      </c>
      <c r="GP72">
        <v>28.23</v>
      </c>
      <c r="GQ72" t="s">
        <v>1244</v>
      </c>
      <c r="GR72">
        <v>0</v>
      </c>
      <c r="GS72" t="s">
        <v>1244</v>
      </c>
      <c r="GT72">
        <v>7.14</v>
      </c>
      <c r="GU72" t="s">
        <v>1244</v>
      </c>
      <c r="GV72">
        <v>25</v>
      </c>
      <c r="GW72">
        <v>0</v>
      </c>
      <c r="GX72">
        <v>0</v>
      </c>
      <c r="GY72" t="s">
        <v>1244</v>
      </c>
      <c r="GZ72" t="s">
        <v>1244</v>
      </c>
      <c r="HB72">
        <v>0</v>
      </c>
      <c r="HC72">
        <v>44.67</v>
      </c>
      <c r="HD72">
        <v>54.17</v>
      </c>
      <c r="HE72" t="s">
        <v>1244</v>
      </c>
      <c r="HF72" t="s">
        <v>1244</v>
      </c>
      <c r="HH72">
        <v>84.43</v>
      </c>
      <c r="HI72" t="s">
        <v>1244</v>
      </c>
      <c r="HJ72" t="s">
        <v>1244</v>
      </c>
      <c r="HK72">
        <v>96.43</v>
      </c>
      <c r="HL72">
        <v>92.45</v>
      </c>
      <c r="HM72">
        <v>56.08</v>
      </c>
      <c r="HN72" t="s">
        <v>1244</v>
      </c>
      <c r="HO72">
        <v>9.82</v>
      </c>
      <c r="HP72" t="s">
        <v>1244</v>
      </c>
      <c r="HQ72" t="s">
        <v>1244</v>
      </c>
      <c r="HR72">
        <v>0</v>
      </c>
      <c r="HS72">
        <v>0</v>
      </c>
      <c r="HT72">
        <v>27.78</v>
      </c>
      <c r="HU72">
        <v>0</v>
      </c>
      <c r="HV72">
        <v>30.9</v>
      </c>
      <c r="HW72" t="s">
        <v>1244</v>
      </c>
      <c r="HX72">
        <v>38.33</v>
      </c>
      <c r="HY72">
        <v>42.09</v>
      </c>
      <c r="HZ72">
        <v>0</v>
      </c>
      <c r="IA72">
        <v>8.16</v>
      </c>
      <c r="IB72">
        <v>31.71</v>
      </c>
      <c r="IC72">
        <v>31.71</v>
      </c>
      <c r="ID72">
        <v>0</v>
      </c>
      <c r="IE72" t="s">
        <v>1244</v>
      </c>
      <c r="IF72">
        <v>60.07</v>
      </c>
      <c r="IG72">
        <v>0</v>
      </c>
      <c r="IH72">
        <v>0</v>
      </c>
      <c r="II72" t="s">
        <v>1244</v>
      </c>
      <c r="IJ72">
        <v>19.59</v>
      </c>
      <c r="IK72">
        <v>0</v>
      </c>
      <c r="IL72">
        <v>0</v>
      </c>
      <c r="IM72" t="s">
        <v>1244</v>
      </c>
      <c r="IN72" t="s">
        <v>1244</v>
      </c>
      <c r="IO72">
        <v>67.31</v>
      </c>
      <c r="IP72">
        <v>0</v>
      </c>
      <c r="IQ72">
        <v>90.54</v>
      </c>
      <c r="IS72">
        <v>0</v>
      </c>
      <c r="IT72" t="s">
        <v>1244</v>
      </c>
      <c r="IU72">
        <v>57.87</v>
      </c>
      <c r="IV72">
        <v>0</v>
      </c>
      <c r="IW72">
        <v>14.37</v>
      </c>
      <c r="IX72">
        <v>35.229999999999997</v>
      </c>
      <c r="IY72" t="s">
        <v>1244</v>
      </c>
      <c r="IZ72" t="s">
        <v>1244</v>
      </c>
      <c r="JA72">
        <v>82.58</v>
      </c>
      <c r="JB72">
        <v>0</v>
      </c>
      <c r="JC72">
        <v>0</v>
      </c>
      <c r="JD72">
        <v>3.88</v>
      </c>
      <c r="JE72">
        <v>0</v>
      </c>
      <c r="JF72" t="s">
        <v>1244</v>
      </c>
      <c r="JG72">
        <v>90</v>
      </c>
      <c r="JI72">
        <v>43.25</v>
      </c>
      <c r="JJ72">
        <v>0</v>
      </c>
      <c r="JK72">
        <v>86.11</v>
      </c>
      <c r="JL72">
        <v>4.0199999999999996</v>
      </c>
      <c r="JM72" t="s">
        <v>1244</v>
      </c>
      <c r="JO72">
        <v>0</v>
      </c>
      <c r="JP72">
        <v>0</v>
      </c>
      <c r="JQ72">
        <v>0</v>
      </c>
      <c r="JR72" t="s">
        <v>1244</v>
      </c>
      <c r="JT72">
        <v>52.86</v>
      </c>
      <c r="JU72">
        <v>0</v>
      </c>
      <c r="JV72">
        <v>95</v>
      </c>
      <c r="JW72" t="s">
        <v>1244</v>
      </c>
      <c r="JY72" t="s">
        <v>1244</v>
      </c>
      <c r="JZ72" t="s">
        <v>1244</v>
      </c>
      <c r="KA72" t="s">
        <v>1244</v>
      </c>
      <c r="KB72">
        <v>22.06</v>
      </c>
      <c r="KC72" t="s">
        <v>1244</v>
      </c>
      <c r="KD72">
        <v>50.43</v>
      </c>
      <c r="KE72" t="s">
        <v>1244</v>
      </c>
      <c r="KF72">
        <v>20.45</v>
      </c>
      <c r="KG72" t="s">
        <v>1244</v>
      </c>
      <c r="KH72">
        <v>88.71</v>
      </c>
      <c r="KJ72" t="s">
        <v>1244</v>
      </c>
      <c r="KK72" t="s">
        <v>1244</v>
      </c>
      <c r="KM72">
        <v>11.11</v>
      </c>
      <c r="KN72">
        <v>30.95</v>
      </c>
      <c r="KO72">
        <v>93.82</v>
      </c>
      <c r="KP72" t="s">
        <v>1244</v>
      </c>
      <c r="KQ72">
        <v>61.11</v>
      </c>
      <c r="KR72" t="s">
        <v>1244</v>
      </c>
      <c r="KS72">
        <v>8.19</v>
      </c>
      <c r="KT72">
        <v>0</v>
      </c>
      <c r="KU72" t="s">
        <v>1244</v>
      </c>
      <c r="KV72" t="s">
        <v>1244</v>
      </c>
      <c r="KW72" t="s">
        <v>1244</v>
      </c>
      <c r="KX72">
        <v>0</v>
      </c>
      <c r="KY72">
        <v>94.84</v>
      </c>
      <c r="KZ72">
        <v>83.71</v>
      </c>
      <c r="LA72">
        <v>45.24</v>
      </c>
      <c r="LB72">
        <v>36.61</v>
      </c>
      <c r="LC72" t="s">
        <v>1244</v>
      </c>
      <c r="LD72">
        <v>60.11</v>
      </c>
      <c r="LE72">
        <v>89.62</v>
      </c>
      <c r="LF72">
        <v>55.77</v>
      </c>
      <c r="LG72">
        <v>74.59</v>
      </c>
      <c r="LI72">
        <v>41.81</v>
      </c>
      <c r="LJ72">
        <v>88.33</v>
      </c>
      <c r="LK72" t="s">
        <v>1244</v>
      </c>
      <c r="LL72">
        <v>56.25</v>
      </c>
      <c r="LM72">
        <v>32.69</v>
      </c>
      <c r="LN72" t="s">
        <v>1244</v>
      </c>
      <c r="LO72" t="s">
        <v>1244</v>
      </c>
      <c r="LP72">
        <v>27.53</v>
      </c>
      <c r="LQ72">
        <v>47.73</v>
      </c>
      <c r="LR72">
        <v>88.78</v>
      </c>
      <c r="LS72">
        <v>0</v>
      </c>
      <c r="LU72" t="s">
        <v>1244</v>
      </c>
      <c r="LV72">
        <v>44.23</v>
      </c>
      <c r="LW72">
        <v>39.22</v>
      </c>
      <c r="LX72">
        <v>30.95</v>
      </c>
      <c r="LY72">
        <v>0</v>
      </c>
      <c r="LZ72">
        <v>48.88</v>
      </c>
      <c r="MA72">
        <v>92.46</v>
      </c>
      <c r="MB72" t="s">
        <v>1244</v>
      </c>
      <c r="MC72" t="s">
        <v>1244</v>
      </c>
      <c r="MD72">
        <v>0</v>
      </c>
      <c r="ME72">
        <v>40.28</v>
      </c>
      <c r="MF72" t="s">
        <v>1244</v>
      </c>
      <c r="MG72">
        <v>0</v>
      </c>
      <c r="MI72">
        <v>75.84</v>
      </c>
      <c r="MJ72">
        <v>0</v>
      </c>
      <c r="MK72">
        <v>86.11</v>
      </c>
      <c r="ML72">
        <v>0</v>
      </c>
      <c r="MM72" t="s">
        <v>1244</v>
      </c>
      <c r="MN72">
        <v>12.5</v>
      </c>
      <c r="MO72">
        <v>0</v>
      </c>
      <c r="MP72" t="s">
        <v>1244</v>
      </c>
      <c r="MQ72">
        <v>30.95</v>
      </c>
      <c r="MR72" t="s">
        <v>1244</v>
      </c>
      <c r="MS72">
        <v>82.43</v>
      </c>
      <c r="MT72">
        <v>0</v>
      </c>
      <c r="MU72">
        <v>0</v>
      </c>
      <c r="MV72">
        <v>0</v>
      </c>
      <c r="MW72">
        <v>0</v>
      </c>
      <c r="MX72">
        <v>0</v>
      </c>
      <c r="MZ72">
        <v>23.56</v>
      </c>
      <c r="NA72">
        <v>0</v>
      </c>
      <c r="NB72">
        <v>43.26</v>
      </c>
      <c r="NC72">
        <v>0</v>
      </c>
      <c r="ND72" t="s">
        <v>1244</v>
      </c>
      <c r="NE72" t="s">
        <v>1244</v>
      </c>
      <c r="NF72" t="s">
        <v>1244</v>
      </c>
      <c r="NG72">
        <v>0</v>
      </c>
      <c r="NH72">
        <v>0</v>
      </c>
      <c r="NJ72">
        <v>27.08</v>
      </c>
      <c r="NK72" t="s">
        <v>1244</v>
      </c>
      <c r="NL72">
        <v>77</v>
      </c>
      <c r="NM72">
        <v>0</v>
      </c>
      <c r="NN72">
        <v>39.090000000000003</v>
      </c>
      <c r="NP72">
        <v>88.18</v>
      </c>
      <c r="NQ72">
        <v>0</v>
      </c>
      <c r="NR72">
        <v>50</v>
      </c>
      <c r="NT72">
        <v>0</v>
      </c>
      <c r="NU72" t="s">
        <v>1244</v>
      </c>
      <c r="NV72" t="s">
        <v>1244</v>
      </c>
      <c r="NX72">
        <v>0</v>
      </c>
      <c r="NY72">
        <v>40.24</v>
      </c>
      <c r="NZ72">
        <v>40.08</v>
      </c>
      <c r="OA72" t="s">
        <v>1244</v>
      </c>
      <c r="OB72">
        <v>66.98</v>
      </c>
      <c r="OC72" t="s">
        <v>1244</v>
      </c>
      <c r="OD72" t="s">
        <v>1244</v>
      </c>
      <c r="OE72">
        <v>36.76</v>
      </c>
      <c r="OF72">
        <v>51.79</v>
      </c>
      <c r="OG72">
        <v>26.14</v>
      </c>
      <c r="OH72" t="s">
        <v>1244</v>
      </c>
      <c r="OJ72">
        <v>64.290000000000006</v>
      </c>
      <c r="OK72">
        <v>63.24</v>
      </c>
      <c r="OL72" t="s">
        <v>1244</v>
      </c>
      <c r="OM72" t="s">
        <v>1244</v>
      </c>
      <c r="ON72">
        <v>82.69</v>
      </c>
      <c r="OO72">
        <v>18.57</v>
      </c>
      <c r="OP72">
        <v>2.78</v>
      </c>
      <c r="OQ72">
        <v>0</v>
      </c>
      <c r="OR72">
        <v>75</v>
      </c>
      <c r="OS72" t="s">
        <v>1244</v>
      </c>
      <c r="OT72">
        <v>0</v>
      </c>
      <c r="OU72">
        <v>0</v>
      </c>
      <c r="OV72">
        <v>0</v>
      </c>
      <c r="OW72">
        <v>0</v>
      </c>
      <c r="OX72">
        <v>90</v>
      </c>
      <c r="OY72">
        <v>2.27</v>
      </c>
      <c r="OZ72">
        <v>0</v>
      </c>
      <c r="PC72">
        <v>0</v>
      </c>
      <c r="PD72" t="s">
        <v>1244</v>
      </c>
      <c r="PE72">
        <v>0</v>
      </c>
      <c r="PH72" t="s">
        <v>1244</v>
      </c>
      <c r="PI72" t="s">
        <v>1244</v>
      </c>
      <c r="PK72" t="s">
        <v>1244</v>
      </c>
      <c r="PL72">
        <v>86.17</v>
      </c>
      <c r="PM72">
        <v>19.510000000000002</v>
      </c>
      <c r="PN72">
        <v>30</v>
      </c>
      <c r="PO72">
        <v>0</v>
      </c>
      <c r="PP72">
        <v>0</v>
      </c>
      <c r="PQ72">
        <v>0</v>
      </c>
      <c r="PR72" t="s">
        <v>1244</v>
      </c>
      <c r="PS72">
        <v>23.28</v>
      </c>
      <c r="PT72" t="s">
        <v>1244</v>
      </c>
      <c r="PU72">
        <v>46.3</v>
      </c>
      <c r="PV72">
        <v>84.69</v>
      </c>
      <c r="PW72">
        <v>47.22</v>
      </c>
      <c r="PX72">
        <v>0</v>
      </c>
      <c r="PY72">
        <v>0</v>
      </c>
      <c r="PZ72">
        <v>20.91</v>
      </c>
      <c r="QA72">
        <v>52.78</v>
      </c>
      <c r="QB72">
        <v>15</v>
      </c>
      <c r="QC72" t="s">
        <v>1244</v>
      </c>
      <c r="QE72" t="s">
        <v>1244</v>
      </c>
      <c r="QF72">
        <v>75</v>
      </c>
      <c r="QH72">
        <v>0</v>
      </c>
      <c r="QI72">
        <v>3.19</v>
      </c>
      <c r="QJ72" t="s">
        <v>1244</v>
      </c>
      <c r="QK72" t="s">
        <v>1244</v>
      </c>
      <c r="QL72">
        <v>86.54</v>
      </c>
      <c r="QM72" t="s">
        <v>1244</v>
      </c>
      <c r="QO72">
        <v>29.31</v>
      </c>
      <c r="QP72">
        <v>0</v>
      </c>
      <c r="QQ72">
        <v>89.62</v>
      </c>
      <c r="QR72" t="s">
        <v>1244</v>
      </c>
      <c r="QS72">
        <v>35.71</v>
      </c>
      <c r="QT72" t="s">
        <v>1244</v>
      </c>
      <c r="QU72">
        <v>0</v>
      </c>
      <c r="QV72">
        <v>0</v>
      </c>
      <c r="QW72" t="s">
        <v>1244</v>
      </c>
      <c r="QY72">
        <v>0</v>
      </c>
      <c r="QZ72" t="s">
        <v>1244</v>
      </c>
      <c r="RA72" t="s">
        <v>1244</v>
      </c>
      <c r="RB72" t="s">
        <v>1244</v>
      </c>
      <c r="RC72">
        <v>21.43</v>
      </c>
      <c r="RD72">
        <v>0</v>
      </c>
      <c r="RE72" t="s">
        <v>1244</v>
      </c>
      <c r="RF72">
        <v>0</v>
      </c>
      <c r="RG72">
        <v>81.47</v>
      </c>
      <c r="RH72">
        <v>0</v>
      </c>
      <c r="RI72">
        <v>0</v>
      </c>
      <c r="RJ72">
        <v>98.75</v>
      </c>
      <c r="RK72">
        <v>7.14</v>
      </c>
      <c r="RL72">
        <v>99.11</v>
      </c>
      <c r="RM72" t="s">
        <v>1244</v>
      </c>
      <c r="RN72">
        <v>0</v>
      </c>
      <c r="RO72">
        <v>0</v>
      </c>
      <c r="RP72">
        <v>0</v>
      </c>
      <c r="RQ72" t="s">
        <v>1244</v>
      </c>
      <c r="RS72">
        <v>97.92</v>
      </c>
      <c r="RT72">
        <v>0</v>
      </c>
      <c r="RV72">
        <v>98.02</v>
      </c>
      <c r="RW72">
        <v>40.18</v>
      </c>
      <c r="RX72">
        <v>5.56</v>
      </c>
      <c r="RY72">
        <v>63.36</v>
      </c>
      <c r="RZ72">
        <v>0</v>
      </c>
      <c r="SA72">
        <v>61.51</v>
      </c>
      <c r="SB72">
        <v>0</v>
      </c>
      <c r="SC72">
        <v>0</v>
      </c>
      <c r="SD72" t="s">
        <v>1244</v>
      </c>
      <c r="SG72">
        <v>86.9</v>
      </c>
      <c r="SH72">
        <v>10.78</v>
      </c>
      <c r="SI72">
        <v>0</v>
      </c>
      <c r="SK72">
        <v>0</v>
      </c>
      <c r="SL72">
        <v>0</v>
      </c>
      <c r="SM72" t="s">
        <v>1244</v>
      </c>
      <c r="SN72" t="s">
        <v>1244</v>
      </c>
      <c r="SO72" t="s">
        <v>1244</v>
      </c>
      <c r="SP72" t="s">
        <v>1244</v>
      </c>
      <c r="SQ72">
        <v>39.29</v>
      </c>
      <c r="SR72">
        <v>43.44</v>
      </c>
      <c r="ST72">
        <v>0</v>
      </c>
      <c r="SU72">
        <v>0</v>
      </c>
      <c r="SW72">
        <v>0</v>
      </c>
      <c r="SX72" t="s">
        <v>1244</v>
      </c>
      <c r="SY72">
        <v>75</v>
      </c>
      <c r="SZ72">
        <v>0</v>
      </c>
      <c r="TA72" t="s">
        <v>1244</v>
      </c>
      <c r="TB72">
        <v>0</v>
      </c>
      <c r="TC72">
        <v>0</v>
      </c>
      <c r="TD72">
        <v>25</v>
      </c>
      <c r="TE72">
        <v>92.86</v>
      </c>
      <c r="TF72" t="s">
        <v>1244</v>
      </c>
      <c r="TG72">
        <v>86.07</v>
      </c>
      <c r="TH72">
        <v>92.22</v>
      </c>
      <c r="TI72">
        <v>0</v>
      </c>
      <c r="TJ72">
        <v>38.76</v>
      </c>
      <c r="TK72">
        <v>61.11</v>
      </c>
      <c r="TL72">
        <v>0</v>
      </c>
      <c r="TM72" t="s">
        <v>1244</v>
      </c>
      <c r="TN72" t="s">
        <v>1244</v>
      </c>
      <c r="TO72" t="s">
        <v>1244</v>
      </c>
      <c r="TQ72">
        <v>0</v>
      </c>
      <c r="TR72" t="s">
        <v>1244</v>
      </c>
      <c r="TT72" t="s">
        <v>1244</v>
      </c>
      <c r="TU72">
        <v>11.9</v>
      </c>
      <c r="TV72">
        <v>0</v>
      </c>
      <c r="TW72" t="s">
        <v>1244</v>
      </c>
      <c r="TX72">
        <v>0</v>
      </c>
      <c r="TY72">
        <v>5.65</v>
      </c>
      <c r="TZ72" t="s">
        <v>1244</v>
      </c>
      <c r="UA72">
        <v>18.48</v>
      </c>
      <c r="UB72">
        <v>92.86</v>
      </c>
      <c r="UC72" t="s">
        <v>1244</v>
      </c>
      <c r="UD72">
        <v>9.77</v>
      </c>
      <c r="UE72">
        <v>0</v>
      </c>
      <c r="UF72">
        <v>87.5</v>
      </c>
      <c r="UG72">
        <v>0</v>
      </c>
      <c r="UH72">
        <v>82.08</v>
      </c>
      <c r="UI72">
        <v>0</v>
      </c>
      <c r="UK72" t="s">
        <v>1244</v>
      </c>
      <c r="UL72" t="s">
        <v>1244</v>
      </c>
      <c r="UM72" t="s">
        <v>1244</v>
      </c>
      <c r="UN72" t="s">
        <v>1244</v>
      </c>
      <c r="UO72">
        <v>11.9</v>
      </c>
      <c r="UP72">
        <v>0</v>
      </c>
      <c r="UQ72" t="s">
        <v>1244</v>
      </c>
      <c r="UR72">
        <v>85.32</v>
      </c>
      <c r="UT72" t="s">
        <v>1244</v>
      </c>
      <c r="UU72">
        <v>78.89</v>
      </c>
      <c r="UV72">
        <v>0</v>
      </c>
      <c r="UX72" t="s">
        <v>1244</v>
      </c>
      <c r="UY72">
        <v>12.1</v>
      </c>
      <c r="UZ72">
        <v>21.77</v>
      </c>
      <c r="VA72" t="s">
        <v>1244</v>
      </c>
      <c r="VB72">
        <v>87.5</v>
      </c>
      <c r="VC72">
        <v>0</v>
      </c>
      <c r="VD72">
        <v>16.98</v>
      </c>
      <c r="VE72">
        <v>50</v>
      </c>
      <c r="VF72">
        <v>5.43</v>
      </c>
      <c r="VG72">
        <v>68.03</v>
      </c>
      <c r="VH72">
        <v>20.239999999999998</v>
      </c>
      <c r="VI72" t="s">
        <v>1244</v>
      </c>
      <c r="VJ72">
        <v>17.86</v>
      </c>
      <c r="VM72">
        <v>0</v>
      </c>
      <c r="VO72">
        <v>54.44</v>
      </c>
      <c r="VP72" t="s">
        <v>1244</v>
      </c>
      <c r="VQ72">
        <v>45.24</v>
      </c>
      <c r="VR72">
        <v>58.89</v>
      </c>
      <c r="VT72" t="s">
        <v>1244</v>
      </c>
      <c r="VU72">
        <v>56.25</v>
      </c>
      <c r="VV72" t="s">
        <v>1244</v>
      </c>
      <c r="VW72" t="s">
        <v>1244</v>
      </c>
      <c r="VX72">
        <v>19.64</v>
      </c>
      <c r="VY72" t="s">
        <v>1244</v>
      </c>
      <c r="VZ72">
        <v>80.260000000000005</v>
      </c>
      <c r="WA72" t="s">
        <v>1244</v>
      </c>
      <c r="WB72" t="s">
        <v>1244</v>
      </c>
      <c r="WC72">
        <v>0</v>
      </c>
      <c r="WD72" t="s">
        <v>1244</v>
      </c>
      <c r="WE72">
        <v>91.67</v>
      </c>
      <c r="WF72">
        <v>36.89</v>
      </c>
      <c r="WH72">
        <v>31.97</v>
      </c>
      <c r="WJ72">
        <v>0</v>
      </c>
      <c r="WK72">
        <v>50</v>
      </c>
      <c r="WL72">
        <v>0</v>
      </c>
      <c r="WM72">
        <v>45.97</v>
      </c>
      <c r="WN72">
        <v>0</v>
      </c>
      <c r="WO72" t="s">
        <v>1244</v>
      </c>
      <c r="WP72">
        <v>0</v>
      </c>
      <c r="WQ72">
        <v>98.08</v>
      </c>
      <c r="WR72">
        <v>31.67</v>
      </c>
      <c r="WS72">
        <v>41.25</v>
      </c>
      <c r="WT72">
        <v>0</v>
      </c>
      <c r="WU72">
        <v>84.46</v>
      </c>
      <c r="WV72">
        <v>0</v>
      </c>
      <c r="WW72" t="s">
        <v>1244</v>
      </c>
      <c r="WX72" t="s">
        <v>1244</v>
      </c>
      <c r="WY72">
        <v>79.89</v>
      </c>
      <c r="WZ72">
        <v>0</v>
      </c>
      <c r="XA72">
        <v>0</v>
      </c>
      <c r="XB72">
        <v>11.9</v>
      </c>
      <c r="XC72">
        <v>0</v>
      </c>
      <c r="XD72" t="s">
        <v>1244</v>
      </c>
      <c r="XE72">
        <v>0</v>
      </c>
      <c r="XF72" t="s">
        <v>1244</v>
      </c>
      <c r="XG72">
        <v>77.66</v>
      </c>
      <c r="XH72" t="s">
        <v>1244</v>
      </c>
      <c r="XI72">
        <v>0</v>
      </c>
      <c r="XJ72">
        <v>0</v>
      </c>
      <c r="XK72">
        <v>75</v>
      </c>
      <c r="XL72">
        <v>0</v>
      </c>
      <c r="XM72" t="s">
        <v>1244</v>
      </c>
      <c r="XN72">
        <v>39.89</v>
      </c>
      <c r="XO72">
        <v>0</v>
      </c>
      <c r="XP72" t="s">
        <v>1244</v>
      </c>
      <c r="XQ72">
        <v>98.02</v>
      </c>
      <c r="XR72">
        <v>0</v>
      </c>
      <c r="XS72" t="s">
        <v>1244</v>
      </c>
      <c r="XT72">
        <v>0</v>
      </c>
      <c r="XV72" t="s">
        <v>1244</v>
      </c>
      <c r="XW72" t="s">
        <v>1244</v>
      </c>
      <c r="XX72">
        <v>14.52</v>
      </c>
      <c r="XY72">
        <v>0</v>
      </c>
      <c r="XZ72">
        <v>0</v>
      </c>
      <c r="YA72">
        <v>35.71</v>
      </c>
      <c r="YB72">
        <v>0</v>
      </c>
      <c r="YC72" t="s">
        <v>1244</v>
      </c>
      <c r="YD72">
        <v>0</v>
      </c>
      <c r="YE72">
        <v>0</v>
      </c>
      <c r="YF72">
        <v>70.239999999999995</v>
      </c>
      <c r="YH72">
        <v>0</v>
      </c>
      <c r="YI72">
        <v>40.159999999999997</v>
      </c>
      <c r="YJ72">
        <v>14.29</v>
      </c>
      <c r="YK72">
        <v>72.92</v>
      </c>
      <c r="YL72" t="s">
        <v>1244</v>
      </c>
      <c r="YN72">
        <v>92.86</v>
      </c>
      <c r="YO72">
        <v>45</v>
      </c>
      <c r="YP72" t="s">
        <v>1244</v>
      </c>
      <c r="YQ72" t="s">
        <v>1244</v>
      </c>
      <c r="YR72">
        <v>30</v>
      </c>
      <c r="YS72" t="s">
        <v>1244</v>
      </c>
      <c r="YT72">
        <v>1.25</v>
      </c>
      <c r="YU72" t="s">
        <v>1244</v>
      </c>
      <c r="YV72">
        <v>64.89</v>
      </c>
      <c r="YW72">
        <v>31.35</v>
      </c>
      <c r="YY72">
        <v>0</v>
      </c>
      <c r="YZ72">
        <v>77.56</v>
      </c>
      <c r="ZA72" t="s">
        <v>1244</v>
      </c>
      <c r="ZB72">
        <v>65.48</v>
      </c>
      <c r="ZC72">
        <v>45.83</v>
      </c>
      <c r="ZE72">
        <v>44.23</v>
      </c>
      <c r="ZF72" t="s">
        <v>1244</v>
      </c>
      <c r="ZG72">
        <v>3.66</v>
      </c>
      <c r="ZH72">
        <v>69.59</v>
      </c>
      <c r="ZI72">
        <v>0</v>
      </c>
      <c r="ZJ72">
        <v>52.7</v>
      </c>
      <c r="ZK72">
        <v>0</v>
      </c>
      <c r="ZL72">
        <v>20.11</v>
      </c>
      <c r="ZM72">
        <v>0</v>
      </c>
      <c r="ZN72">
        <v>0</v>
      </c>
      <c r="ZO72">
        <v>0</v>
      </c>
      <c r="ZP72" t="s">
        <v>1244</v>
      </c>
      <c r="ZR72">
        <v>58.33</v>
      </c>
      <c r="ZS72">
        <v>5.68</v>
      </c>
      <c r="ZT72">
        <v>99.44</v>
      </c>
      <c r="ZU72">
        <v>65.48</v>
      </c>
      <c r="ZV72">
        <v>0</v>
      </c>
      <c r="ZX72">
        <v>0</v>
      </c>
      <c r="ZY72">
        <v>11.7</v>
      </c>
      <c r="ZZ72" t="s">
        <v>1244</v>
      </c>
      <c r="AAA72" t="s">
        <v>1244</v>
      </c>
      <c r="AAB72">
        <v>0</v>
      </c>
      <c r="AAC72" t="s">
        <v>1244</v>
      </c>
      <c r="AAD72">
        <v>35</v>
      </c>
      <c r="AAE72">
        <v>20.65</v>
      </c>
      <c r="AAF72">
        <v>65.28</v>
      </c>
      <c r="AAG72">
        <v>57.35</v>
      </c>
      <c r="AAH72">
        <v>37.409999999999997</v>
      </c>
      <c r="AAI72">
        <v>0</v>
      </c>
      <c r="AAJ72">
        <v>0</v>
      </c>
      <c r="AAK72">
        <v>0</v>
      </c>
      <c r="AAL72">
        <v>72.989999999999995</v>
      </c>
      <c r="AAM72">
        <v>0</v>
      </c>
      <c r="AAN72">
        <v>40.380000000000003</v>
      </c>
      <c r="AAO72">
        <v>53.75</v>
      </c>
      <c r="AAP72">
        <v>0</v>
      </c>
      <c r="AAQ72">
        <v>92.53</v>
      </c>
      <c r="AAR72">
        <v>0</v>
      </c>
      <c r="AAS72">
        <v>50</v>
      </c>
      <c r="AAT72" t="s">
        <v>1244</v>
      </c>
      <c r="AAU72">
        <v>36.54</v>
      </c>
      <c r="AAV72" t="s">
        <v>1244</v>
      </c>
      <c r="AAW72">
        <v>0.81</v>
      </c>
      <c r="AAX72">
        <v>0</v>
      </c>
      <c r="AAY72">
        <v>0</v>
      </c>
      <c r="AAZ72" t="s">
        <v>1244</v>
      </c>
      <c r="ABA72">
        <v>0</v>
      </c>
      <c r="ABC72">
        <v>20.49</v>
      </c>
      <c r="ABD72">
        <v>84.68</v>
      </c>
      <c r="ABE72" t="s">
        <v>1244</v>
      </c>
      <c r="ABF72">
        <v>94.23</v>
      </c>
      <c r="ABG72">
        <v>0</v>
      </c>
      <c r="ABH72">
        <v>0</v>
      </c>
      <c r="ABI72">
        <v>4.84</v>
      </c>
      <c r="ABJ72">
        <v>5.43</v>
      </c>
      <c r="ABK72">
        <v>35.71</v>
      </c>
      <c r="ABL72">
        <v>91.25</v>
      </c>
      <c r="ABM72">
        <v>0</v>
      </c>
      <c r="ABN72">
        <v>5</v>
      </c>
      <c r="ABO72">
        <v>18.25</v>
      </c>
      <c r="ABP72">
        <v>31.52</v>
      </c>
      <c r="ABQ72">
        <v>34.44</v>
      </c>
      <c r="ABR72">
        <v>0</v>
      </c>
      <c r="ABS72">
        <v>0</v>
      </c>
      <c r="ABT72">
        <v>76.790000000000006</v>
      </c>
      <c r="ABW72" t="s">
        <v>1244</v>
      </c>
      <c r="ABX72">
        <v>0</v>
      </c>
      <c r="ABY72" t="s">
        <v>1244</v>
      </c>
      <c r="ABZ72">
        <v>66.81</v>
      </c>
      <c r="ACA72">
        <v>13.93</v>
      </c>
      <c r="ACB72" t="s">
        <v>1244</v>
      </c>
      <c r="ACC72">
        <v>80.36</v>
      </c>
      <c r="ACD72" t="s">
        <v>1244</v>
      </c>
      <c r="ACE72" t="s">
        <v>1244</v>
      </c>
      <c r="ACF72" t="s">
        <v>1244</v>
      </c>
      <c r="ACG72" t="s">
        <v>1244</v>
      </c>
      <c r="ACH72">
        <v>0</v>
      </c>
      <c r="ACI72" t="s">
        <v>1244</v>
      </c>
      <c r="ACK72">
        <v>66.069999999999993</v>
      </c>
      <c r="ACL72">
        <v>0</v>
      </c>
      <c r="ACM72" t="s">
        <v>1244</v>
      </c>
      <c r="ACN72">
        <v>0</v>
      </c>
      <c r="ACO72">
        <v>99.57</v>
      </c>
      <c r="ACP72">
        <v>39.19</v>
      </c>
      <c r="ACQ72">
        <v>93.24</v>
      </c>
      <c r="ACR72">
        <v>0</v>
      </c>
      <c r="ACS72">
        <v>79.27</v>
      </c>
      <c r="ACT72" t="s">
        <v>1244</v>
      </c>
      <c r="ACU72">
        <v>0</v>
      </c>
      <c r="ACV72" t="s">
        <v>1244</v>
      </c>
      <c r="ACW72">
        <v>49.19</v>
      </c>
      <c r="ACX72">
        <v>0</v>
      </c>
      <c r="ACY72">
        <v>0</v>
      </c>
      <c r="ACZ72">
        <v>16.25</v>
      </c>
      <c r="ADA72">
        <v>63.33</v>
      </c>
      <c r="ADC72">
        <v>0</v>
      </c>
      <c r="ADD72">
        <v>39.71</v>
      </c>
      <c r="ADE72">
        <v>64.290000000000006</v>
      </c>
      <c r="ADF72">
        <v>61.49</v>
      </c>
      <c r="ADH72">
        <v>18.53</v>
      </c>
      <c r="ADI72">
        <v>18.75</v>
      </c>
      <c r="ADJ72">
        <v>10.42</v>
      </c>
      <c r="ADK72">
        <v>50</v>
      </c>
      <c r="ADL72" t="s">
        <v>1244</v>
      </c>
      <c r="ADM72">
        <v>48.08</v>
      </c>
      <c r="ADN72" t="s">
        <v>1244</v>
      </c>
      <c r="ADP72">
        <v>64.290000000000006</v>
      </c>
      <c r="ADQ72">
        <v>0</v>
      </c>
      <c r="ADR72">
        <v>35.06</v>
      </c>
      <c r="ADS72">
        <v>0</v>
      </c>
      <c r="ADT72" t="s">
        <v>1244</v>
      </c>
      <c r="ADV72">
        <v>42.13</v>
      </c>
      <c r="ADW72">
        <v>79.17</v>
      </c>
      <c r="ADX72">
        <v>37.5</v>
      </c>
      <c r="ADY72">
        <v>13.22</v>
      </c>
      <c r="ADZ72">
        <v>0</v>
      </c>
      <c r="AEA72" t="s">
        <v>1244</v>
      </c>
      <c r="AEB72">
        <v>45.92</v>
      </c>
      <c r="AEC72">
        <v>21.26</v>
      </c>
      <c r="AED72">
        <v>0</v>
      </c>
      <c r="AEE72" t="s">
        <v>1244</v>
      </c>
      <c r="AEF72" t="s">
        <v>1244</v>
      </c>
      <c r="AEG72">
        <v>62.36</v>
      </c>
      <c r="AEH72">
        <v>7.14</v>
      </c>
      <c r="AEI72" t="s">
        <v>1244</v>
      </c>
      <c r="AEK72" t="s">
        <v>1244</v>
      </c>
      <c r="AEL72" t="s">
        <v>1244</v>
      </c>
      <c r="AEM72">
        <v>70.63</v>
      </c>
      <c r="AEN72">
        <v>30.68</v>
      </c>
      <c r="AEO72">
        <v>48.91</v>
      </c>
      <c r="AEP72" t="s">
        <v>1244</v>
      </c>
      <c r="AEQ72">
        <v>25.43</v>
      </c>
      <c r="AER72">
        <v>41.67</v>
      </c>
      <c r="AES72" t="s">
        <v>1244</v>
      </c>
      <c r="AET72">
        <v>93.4</v>
      </c>
      <c r="AEU72" t="s">
        <v>1244</v>
      </c>
      <c r="AEV72">
        <v>90</v>
      </c>
      <c r="AEW72" t="s">
        <v>1244</v>
      </c>
      <c r="AEX72" t="s">
        <v>1244</v>
      </c>
      <c r="AEZ72">
        <v>94.68</v>
      </c>
      <c r="AFA72">
        <v>15.91</v>
      </c>
      <c r="AFB72">
        <v>0</v>
      </c>
      <c r="AFC72">
        <v>75.959999999999994</v>
      </c>
      <c r="AFD72" t="s">
        <v>1244</v>
      </c>
      <c r="AFE72">
        <v>75.959999999999994</v>
      </c>
      <c r="AFF72" t="s">
        <v>1244</v>
      </c>
      <c r="AFG72">
        <v>0</v>
      </c>
      <c r="AFI72">
        <v>0</v>
      </c>
      <c r="AFJ72" t="s">
        <v>1244</v>
      </c>
      <c r="AFK72">
        <v>0</v>
      </c>
      <c r="AFL72" t="s">
        <v>1244</v>
      </c>
      <c r="AFM72" t="s">
        <v>1244</v>
      </c>
      <c r="AFN72">
        <v>22.22</v>
      </c>
      <c r="AFO72">
        <v>33.04</v>
      </c>
      <c r="AFP72">
        <v>73.81</v>
      </c>
      <c r="AFQ72" t="s">
        <v>1244</v>
      </c>
      <c r="AFR72">
        <v>53.57</v>
      </c>
      <c r="AFS72" t="s">
        <v>1244</v>
      </c>
      <c r="AFT72">
        <v>25.51</v>
      </c>
      <c r="AFU72">
        <v>77.08</v>
      </c>
      <c r="AFV72">
        <v>0</v>
      </c>
      <c r="AFW72">
        <v>0</v>
      </c>
      <c r="AFX72">
        <v>33.75</v>
      </c>
      <c r="AFY72">
        <v>86.25</v>
      </c>
      <c r="AFZ72">
        <v>59.62</v>
      </c>
      <c r="AGA72" t="s">
        <v>1244</v>
      </c>
      <c r="AGB72">
        <v>12.5</v>
      </c>
      <c r="AGC72">
        <v>30.16</v>
      </c>
      <c r="AGD72">
        <v>3.28</v>
      </c>
      <c r="AGE72">
        <v>0</v>
      </c>
      <c r="AGF72">
        <v>66.3</v>
      </c>
      <c r="AGG72">
        <v>41.11</v>
      </c>
      <c r="AGH72" t="s">
        <v>1244</v>
      </c>
      <c r="AGI72">
        <v>80.19</v>
      </c>
      <c r="AGK72">
        <v>88.1</v>
      </c>
      <c r="AGM72">
        <v>6.25</v>
      </c>
      <c r="AGN72" t="s">
        <v>1244</v>
      </c>
      <c r="AGO72">
        <v>76.53</v>
      </c>
      <c r="AGQ72">
        <v>0</v>
      </c>
      <c r="AGT72">
        <v>0</v>
      </c>
      <c r="AGU72" t="s">
        <v>1244</v>
      </c>
      <c r="AGW72">
        <v>0</v>
      </c>
      <c r="AGX72" t="s">
        <v>1244</v>
      </c>
      <c r="AGY72">
        <v>67.14</v>
      </c>
      <c r="AGZ72">
        <v>0</v>
      </c>
      <c r="AHA72" t="s">
        <v>1244</v>
      </c>
      <c r="AHB72" t="s">
        <v>1244</v>
      </c>
      <c r="AHC72">
        <v>49.11</v>
      </c>
      <c r="AHD72">
        <v>53.57</v>
      </c>
      <c r="AHE72" t="s">
        <v>1244</v>
      </c>
      <c r="AHF72">
        <v>90</v>
      </c>
      <c r="AHH72">
        <v>0</v>
      </c>
      <c r="AHI72">
        <v>39.89</v>
      </c>
      <c r="AHJ72">
        <v>58.93</v>
      </c>
      <c r="AHK72">
        <v>3.06</v>
      </c>
      <c r="AHL72">
        <v>55</v>
      </c>
      <c r="AHM72">
        <v>0</v>
      </c>
      <c r="AHO72">
        <v>48.11</v>
      </c>
      <c r="AHP72">
        <v>54.03</v>
      </c>
      <c r="AHQ72">
        <v>5</v>
      </c>
      <c r="AHR72" t="s">
        <v>1244</v>
      </c>
      <c r="AHS72">
        <v>45.68</v>
      </c>
      <c r="AHU72">
        <v>38.39</v>
      </c>
      <c r="AHV72">
        <v>33.840000000000003</v>
      </c>
      <c r="AHW72" t="s">
        <v>1244</v>
      </c>
      <c r="AHY72">
        <v>63.48</v>
      </c>
      <c r="AHZ72">
        <v>7.14</v>
      </c>
      <c r="AIA72">
        <v>84.92</v>
      </c>
      <c r="AIB72">
        <v>55.95</v>
      </c>
      <c r="AID72" t="s">
        <v>1244</v>
      </c>
      <c r="AIE72">
        <v>0</v>
      </c>
      <c r="AIF72">
        <v>26.19</v>
      </c>
      <c r="AIG72">
        <v>0</v>
      </c>
      <c r="AIH72">
        <v>0</v>
      </c>
      <c r="AII72" t="s">
        <v>1244</v>
      </c>
      <c r="AIJ72" t="s">
        <v>1244</v>
      </c>
      <c r="AIK72">
        <v>0</v>
      </c>
      <c r="AIM72">
        <v>9.57</v>
      </c>
      <c r="AIN72" t="s">
        <v>1244</v>
      </c>
      <c r="AIO72">
        <v>20.45</v>
      </c>
      <c r="AIP72" t="s">
        <v>1244</v>
      </c>
      <c r="AIQ72" t="s">
        <v>1244</v>
      </c>
      <c r="AIS72">
        <v>78.89</v>
      </c>
      <c r="AIT72" t="s">
        <v>1244</v>
      </c>
      <c r="AIU72">
        <v>2.7</v>
      </c>
      <c r="AIV72">
        <v>46.43</v>
      </c>
      <c r="AIW72">
        <v>81.709999999999994</v>
      </c>
      <c r="AIX72" t="s">
        <v>1244</v>
      </c>
      <c r="AIY72">
        <v>75.400000000000006</v>
      </c>
      <c r="AIZ72" t="s">
        <v>1244</v>
      </c>
      <c r="AJA72" t="s">
        <v>1244</v>
      </c>
      <c r="AJB72">
        <v>63.24</v>
      </c>
      <c r="AJC72" t="s">
        <v>1244</v>
      </c>
      <c r="AJD72">
        <v>50</v>
      </c>
      <c r="AJE72">
        <v>0</v>
      </c>
      <c r="AJG72">
        <v>32.729999999999997</v>
      </c>
      <c r="AJH72" t="s">
        <v>1244</v>
      </c>
      <c r="AJI72" t="s">
        <v>1244</v>
      </c>
      <c r="AJJ72" t="s">
        <v>1244</v>
      </c>
      <c r="AJK72">
        <v>89.77</v>
      </c>
      <c r="AJL72">
        <v>0</v>
      </c>
      <c r="AJN72">
        <v>95.83</v>
      </c>
      <c r="AJO72">
        <v>9.7200000000000006</v>
      </c>
      <c r="AJP72">
        <v>0</v>
      </c>
      <c r="AJQ72" t="s">
        <v>1244</v>
      </c>
      <c r="AJR72">
        <v>82.65</v>
      </c>
      <c r="AJS72" t="s">
        <v>1244</v>
      </c>
      <c r="AJT72" t="s">
        <v>1244</v>
      </c>
      <c r="AJU72" t="s">
        <v>1244</v>
      </c>
      <c r="AJV72">
        <v>85</v>
      </c>
      <c r="AJW72">
        <v>45.24</v>
      </c>
      <c r="AJX72" t="s">
        <v>1244</v>
      </c>
      <c r="AJY72">
        <v>35.869999999999997</v>
      </c>
      <c r="AJZ72">
        <v>0</v>
      </c>
      <c r="AKA72">
        <v>0</v>
      </c>
      <c r="AKB72" t="s">
        <v>1244</v>
      </c>
      <c r="AKC72">
        <v>75</v>
      </c>
      <c r="AKD72">
        <v>0</v>
      </c>
      <c r="AKE72">
        <v>35.56</v>
      </c>
      <c r="AKF72">
        <v>0</v>
      </c>
      <c r="AKG72">
        <v>22.92</v>
      </c>
      <c r="AKH72">
        <v>10.29</v>
      </c>
      <c r="AKI72">
        <v>0</v>
      </c>
      <c r="AKJ72" t="s">
        <v>1244</v>
      </c>
      <c r="AKK72">
        <v>46.63</v>
      </c>
      <c r="AKL72">
        <v>0</v>
      </c>
      <c r="AKM72">
        <v>1.06</v>
      </c>
      <c r="AKN72">
        <v>0</v>
      </c>
      <c r="AKO72">
        <v>5.62</v>
      </c>
      <c r="AKP72">
        <v>54.76</v>
      </c>
      <c r="AKQ72">
        <v>42.67</v>
      </c>
      <c r="AKR72">
        <v>0</v>
      </c>
      <c r="AKS72">
        <v>12.1</v>
      </c>
      <c r="AKT72">
        <v>0</v>
      </c>
      <c r="AKU72" t="s">
        <v>1244</v>
      </c>
      <c r="AKV72">
        <v>0</v>
      </c>
      <c r="AKW72">
        <v>0</v>
      </c>
      <c r="AKX72">
        <v>0</v>
      </c>
      <c r="AKY72" t="s">
        <v>1244</v>
      </c>
      <c r="AKZ72" t="s">
        <v>1244</v>
      </c>
      <c r="ALB72">
        <v>17.670000000000002</v>
      </c>
      <c r="ALC72">
        <v>50</v>
      </c>
      <c r="ALD72">
        <v>0</v>
      </c>
      <c r="ALE72">
        <v>11.8</v>
      </c>
      <c r="ALF72">
        <v>51.92</v>
      </c>
      <c r="ALG72">
        <v>5.77</v>
      </c>
      <c r="ALH72" t="s">
        <v>1244</v>
      </c>
      <c r="ALJ72">
        <v>36.520000000000003</v>
      </c>
      <c r="ALK72" t="s">
        <v>1244</v>
      </c>
      <c r="ALL72" t="s">
        <v>1244</v>
      </c>
      <c r="ALM72">
        <v>70.95</v>
      </c>
      <c r="ALN72" t="s">
        <v>1244</v>
      </c>
      <c r="ALO72" t="s">
        <v>1244</v>
      </c>
      <c r="ALP72">
        <v>0</v>
      </c>
      <c r="ALQ72">
        <v>0</v>
      </c>
      <c r="ALR72" t="s">
        <v>1244</v>
      </c>
      <c r="ALS72" t="s">
        <v>1244</v>
      </c>
      <c r="ALT72" t="s">
        <v>1244</v>
      </c>
      <c r="ALU72">
        <v>0</v>
      </c>
      <c r="ALV72">
        <v>0</v>
      </c>
      <c r="ALW72">
        <v>11.67</v>
      </c>
      <c r="ALX72" t="s">
        <v>1244</v>
      </c>
      <c r="ALY72">
        <v>42.06</v>
      </c>
      <c r="ALZ72">
        <v>0</v>
      </c>
      <c r="AMA72">
        <v>13.93</v>
      </c>
      <c r="AMB72" t="s">
        <v>1244</v>
      </c>
      <c r="AMC72">
        <v>22.06</v>
      </c>
      <c r="AMD72">
        <v>0</v>
      </c>
      <c r="AME72" t="s">
        <v>1244</v>
      </c>
      <c r="AMF72">
        <v>6.25</v>
      </c>
      <c r="AMG72" t="s">
        <v>1244</v>
      </c>
      <c r="AMH72" t="s">
        <v>1244</v>
      </c>
      <c r="AMI72" t="s">
        <v>1244</v>
      </c>
      <c r="AMK72" t="s">
        <v>1244</v>
      </c>
      <c r="AML72">
        <v>0</v>
      </c>
      <c r="AMN72">
        <v>2.78</v>
      </c>
      <c r="AMO72" t="s">
        <v>1244</v>
      </c>
      <c r="AMP72" t="s">
        <v>1244</v>
      </c>
      <c r="AMQ72">
        <v>15.91</v>
      </c>
      <c r="AMR72">
        <v>81.94</v>
      </c>
      <c r="AMS72">
        <v>67.86</v>
      </c>
      <c r="AMT72" t="s">
        <v>1244</v>
      </c>
      <c r="AMU72">
        <v>0</v>
      </c>
      <c r="AMV72" t="s">
        <v>1244</v>
      </c>
      <c r="AMW72">
        <v>0</v>
      </c>
      <c r="AMY72">
        <v>0</v>
      </c>
      <c r="AMZ72" t="s">
        <v>1244</v>
      </c>
      <c r="ANA72">
        <v>51.61</v>
      </c>
      <c r="ANB72" t="s">
        <v>1244</v>
      </c>
      <c r="ANC72">
        <v>44.38</v>
      </c>
      <c r="AND72">
        <v>95.63</v>
      </c>
      <c r="ANE72" t="s">
        <v>1244</v>
      </c>
      <c r="ANF72" t="s">
        <v>1244</v>
      </c>
      <c r="ANG72" t="s">
        <v>1244</v>
      </c>
      <c r="ANH72">
        <v>0</v>
      </c>
      <c r="ANI72" t="s">
        <v>1244</v>
      </c>
      <c r="ANJ72" t="s">
        <v>1244</v>
      </c>
      <c r="ANK72">
        <v>18.37</v>
      </c>
      <c r="ANL72" t="s">
        <v>1244</v>
      </c>
      <c r="ANM72">
        <v>0</v>
      </c>
      <c r="ANN72">
        <v>50</v>
      </c>
      <c r="ANO72">
        <v>0</v>
      </c>
      <c r="ANP72">
        <v>69.099999999999994</v>
      </c>
      <c r="ANQ72">
        <v>0</v>
      </c>
      <c r="ANR72">
        <v>9.02</v>
      </c>
      <c r="ANS72" t="s">
        <v>1244</v>
      </c>
      <c r="ANT72">
        <v>0</v>
      </c>
      <c r="ANU72">
        <v>27.08</v>
      </c>
      <c r="ANV72">
        <v>0</v>
      </c>
      <c r="ANW72">
        <v>0</v>
      </c>
      <c r="ANX72" t="s">
        <v>1244</v>
      </c>
      <c r="ANY72">
        <v>0</v>
      </c>
      <c r="ANZ72" t="s">
        <v>1244</v>
      </c>
      <c r="AOA72">
        <v>36.9</v>
      </c>
      <c r="AOB72" t="s">
        <v>1244</v>
      </c>
      <c r="AOC72">
        <v>0</v>
      </c>
      <c r="AOD72">
        <v>15.91</v>
      </c>
      <c r="AOE72" t="s">
        <v>1244</v>
      </c>
      <c r="AOF72" t="s">
        <v>1244</v>
      </c>
      <c r="AOG72" t="s">
        <v>1244</v>
      </c>
      <c r="AOH72">
        <v>0</v>
      </c>
      <c r="AOI72">
        <v>17.739999999999998</v>
      </c>
      <c r="AOJ72">
        <v>61.48</v>
      </c>
      <c r="AOK72" t="s">
        <v>1244</v>
      </c>
      <c r="AOL72" t="s">
        <v>1244</v>
      </c>
      <c r="AOM72" t="s">
        <v>1244</v>
      </c>
      <c r="AON72">
        <v>0</v>
      </c>
      <c r="AOO72">
        <v>24.21</v>
      </c>
      <c r="AOP72" t="s">
        <v>1244</v>
      </c>
      <c r="AOQ72">
        <v>0</v>
      </c>
      <c r="AOR72">
        <v>56.56</v>
      </c>
      <c r="AOS72">
        <v>0</v>
      </c>
      <c r="AOT72" t="s">
        <v>1244</v>
      </c>
      <c r="AOU72">
        <v>14.86</v>
      </c>
      <c r="AOV72">
        <v>58.33</v>
      </c>
      <c r="AOW72">
        <v>0</v>
      </c>
      <c r="AOX72">
        <v>0</v>
      </c>
      <c r="AOY72" t="s">
        <v>1244</v>
      </c>
      <c r="AOZ72">
        <v>36.67</v>
      </c>
      <c r="APA72">
        <v>0</v>
      </c>
      <c r="APB72" t="s">
        <v>1244</v>
      </c>
      <c r="APE72">
        <v>0</v>
      </c>
      <c r="APF72" t="s">
        <v>1244</v>
      </c>
      <c r="APG72" t="s">
        <v>1244</v>
      </c>
      <c r="API72" t="s">
        <v>1244</v>
      </c>
      <c r="APK72" t="s">
        <v>1244</v>
      </c>
      <c r="APL72" t="s">
        <v>1244</v>
      </c>
      <c r="APM72">
        <v>0</v>
      </c>
      <c r="APO72">
        <v>19.84</v>
      </c>
      <c r="APP72" t="s">
        <v>1244</v>
      </c>
      <c r="APQ72">
        <v>74.489999999999995</v>
      </c>
      <c r="APR72" t="s">
        <v>1244</v>
      </c>
      <c r="APS72" t="s">
        <v>1244</v>
      </c>
      <c r="APU72">
        <v>0</v>
      </c>
      <c r="APV72" t="s">
        <v>1244</v>
      </c>
      <c r="APW72">
        <v>0</v>
      </c>
      <c r="APX72" t="s">
        <v>1244</v>
      </c>
      <c r="APY72">
        <v>33.020000000000003</v>
      </c>
      <c r="APZ72">
        <v>0</v>
      </c>
      <c r="AQB72" t="s">
        <v>1244</v>
      </c>
      <c r="AQC72">
        <v>0</v>
      </c>
      <c r="AQD72">
        <v>68.92</v>
      </c>
      <c r="AQE72">
        <v>0</v>
      </c>
      <c r="AQF72" t="s">
        <v>1244</v>
      </c>
      <c r="AQG72">
        <v>3.88</v>
      </c>
      <c r="AQH72" t="s">
        <v>1244</v>
      </c>
      <c r="AQI72">
        <v>98.31</v>
      </c>
      <c r="AQJ72" t="s">
        <v>1244</v>
      </c>
      <c r="AQK72">
        <v>23.21</v>
      </c>
      <c r="AQL72">
        <v>1.39</v>
      </c>
      <c r="AQM72" t="s">
        <v>1244</v>
      </c>
      <c r="AQN72" t="s">
        <v>1244</v>
      </c>
      <c r="AQO72">
        <v>31.25</v>
      </c>
      <c r="AQP72">
        <v>31.11</v>
      </c>
      <c r="AQQ72">
        <v>0</v>
      </c>
      <c r="AQR72" t="s">
        <v>1244</v>
      </c>
      <c r="AQS72">
        <v>31.25</v>
      </c>
      <c r="AQT72">
        <v>3.88</v>
      </c>
      <c r="AQU72" t="s">
        <v>1244</v>
      </c>
      <c r="AQW72">
        <v>72.319999999999993</v>
      </c>
      <c r="AQX72" t="s">
        <v>1244</v>
      </c>
      <c r="AQY72" t="s">
        <v>1244</v>
      </c>
      <c r="AQZ72" t="s">
        <v>1244</v>
      </c>
      <c r="ARA72">
        <v>7.14</v>
      </c>
      <c r="ARD72" t="s">
        <v>1244</v>
      </c>
      <c r="ARE72" t="s">
        <v>1244</v>
      </c>
      <c r="ARF72" t="s">
        <v>1244</v>
      </c>
      <c r="ARG72" t="s">
        <v>1244</v>
      </c>
      <c r="ARH72">
        <v>0</v>
      </c>
      <c r="ARI72" t="s">
        <v>1244</v>
      </c>
      <c r="ARJ72">
        <v>0</v>
      </c>
      <c r="ARK72" t="s">
        <v>1244</v>
      </c>
      <c r="ARL72" t="s">
        <v>1244</v>
      </c>
      <c r="ARN72">
        <v>0</v>
      </c>
      <c r="ARO72">
        <v>19.09</v>
      </c>
      <c r="ARP72" t="s">
        <v>1244</v>
      </c>
      <c r="ARQ72" t="s">
        <v>1244</v>
      </c>
      <c r="ARR72" t="s">
        <v>1244</v>
      </c>
      <c r="ART72">
        <v>27.94</v>
      </c>
      <c r="ARU72">
        <v>61.24</v>
      </c>
      <c r="ARV72" t="s">
        <v>1244</v>
      </c>
      <c r="ARW72">
        <v>19.510000000000002</v>
      </c>
      <c r="ARX72">
        <v>45.56</v>
      </c>
      <c r="ARY72">
        <v>0</v>
      </c>
      <c r="ARZ72" t="s">
        <v>1244</v>
      </c>
      <c r="ASA72">
        <v>0</v>
      </c>
      <c r="ASB72">
        <v>0</v>
      </c>
      <c r="ASC72">
        <v>0</v>
      </c>
      <c r="ASD72" t="s">
        <v>1244</v>
      </c>
      <c r="ASE72">
        <v>0</v>
      </c>
      <c r="ASF72" t="s">
        <v>1244</v>
      </c>
      <c r="ASG72">
        <v>0</v>
      </c>
      <c r="ASH72">
        <v>0</v>
      </c>
      <c r="ASI72" t="s">
        <v>1244</v>
      </c>
      <c r="ASJ72" t="s">
        <v>1244</v>
      </c>
      <c r="ASK72" t="s">
        <v>1244</v>
      </c>
      <c r="ASL72" t="s">
        <v>1244</v>
      </c>
      <c r="ASM72" t="s">
        <v>1244</v>
      </c>
      <c r="ASN72" t="s">
        <v>1244</v>
      </c>
      <c r="ASO72" t="s">
        <v>1244</v>
      </c>
      <c r="ASP72">
        <v>0</v>
      </c>
      <c r="ASQ72" t="s">
        <v>1244</v>
      </c>
      <c r="ASR72" t="s">
        <v>1244</v>
      </c>
      <c r="ASS72">
        <v>0</v>
      </c>
      <c r="AST72" t="s">
        <v>1244</v>
      </c>
      <c r="ASU72">
        <v>0</v>
      </c>
      <c r="ASV72" t="s">
        <v>1244</v>
      </c>
      <c r="ASW72" t="s">
        <v>1244</v>
      </c>
      <c r="ASX72">
        <v>42.45</v>
      </c>
      <c r="ASY72" t="s">
        <v>1244</v>
      </c>
      <c r="ASZ72" t="s">
        <v>1244</v>
      </c>
      <c r="ATA72" t="s">
        <v>1244</v>
      </c>
      <c r="ATB72">
        <v>0</v>
      </c>
      <c r="ATC72" t="s">
        <v>1244</v>
      </c>
      <c r="ATD72" t="s">
        <v>1244</v>
      </c>
      <c r="ATE72">
        <v>0</v>
      </c>
      <c r="ATF72" t="s">
        <v>1244</v>
      </c>
      <c r="ATG72" t="s">
        <v>1244</v>
      </c>
      <c r="ATH72">
        <v>0</v>
      </c>
      <c r="ATI72" t="s">
        <v>1244</v>
      </c>
      <c r="ATJ72">
        <v>33.869999999999997</v>
      </c>
      <c r="ATK72" t="s">
        <v>1244</v>
      </c>
      <c r="ATL72" t="s">
        <v>1244</v>
      </c>
      <c r="ATM72">
        <v>0</v>
      </c>
      <c r="ATN72" t="s">
        <v>1244</v>
      </c>
      <c r="ATO72" t="s">
        <v>1244</v>
      </c>
      <c r="ATP72" t="s">
        <v>1244</v>
      </c>
      <c r="ATQ72" t="s">
        <v>1244</v>
      </c>
      <c r="ATR72">
        <v>0</v>
      </c>
      <c r="ATS72" t="s">
        <v>1244</v>
      </c>
      <c r="ATT72">
        <v>0</v>
      </c>
      <c r="ATU72" t="s">
        <v>1244</v>
      </c>
      <c r="ATV72" t="s">
        <v>1244</v>
      </c>
      <c r="ATW72" t="s">
        <v>1244</v>
      </c>
      <c r="ATX72" t="s">
        <v>1244</v>
      </c>
      <c r="ATY72" t="s">
        <v>1244</v>
      </c>
      <c r="ATZ72" t="s">
        <v>1244</v>
      </c>
      <c r="AUA72" t="s">
        <v>1244</v>
      </c>
      <c r="AUB72">
        <v>0</v>
      </c>
      <c r="AUC72">
        <v>34.130000000000003</v>
      </c>
      <c r="AUD72">
        <v>0</v>
      </c>
      <c r="AUE72" t="s">
        <v>1244</v>
      </c>
      <c r="AUF72">
        <v>0</v>
      </c>
      <c r="AUG72" t="s">
        <v>1244</v>
      </c>
      <c r="AUH72">
        <v>1.72</v>
      </c>
      <c r="AUI72" t="s">
        <v>1244</v>
      </c>
      <c r="AUJ72" t="s">
        <v>1244</v>
      </c>
      <c r="AUK72" t="s">
        <v>1244</v>
      </c>
      <c r="AUL72" t="s">
        <v>1244</v>
      </c>
      <c r="AUM72" t="s">
        <v>1244</v>
      </c>
      <c r="AUN72" t="s">
        <v>1244</v>
      </c>
      <c r="AUO72" t="s">
        <v>1244</v>
      </c>
      <c r="AUP72" t="s">
        <v>1244</v>
      </c>
      <c r="AUQ72" t="s">
        <v>1244</v>
      </c>
      <c r="AUR72" t="s">
        <v>1244</v>
      </c>
      <c r="AUS72" t="s">
        <v>1244</v>
      </c>
      <c r="AUT72" t="s">
        <v>1244</v>
      </c>
      <c r="AUU72" t="s">
        <v>1244</v>
      </c>
      <c r="AUV72" t="s">
        <v>1244</v>
      </c>
    </row>
    <row r="73" spans="1:1023 1025:1244" x14ac:dyDescent="0.25">
      <c r="A73" s="1">
        <v>39689</v>
      </c>
      <c r="B73">
        <v>80.88</v>
      </c>
      <c r="C73">
        <v>7.14</v>
      </c>
      <c r="D73">
        <v>86.61</v>
      </c>
      <c r="E73">
        <v>14.15</v>
      </c>
      <c r="F73" t="s">
        <v>1244</v>
      </c>
      <c r="G73">
        <v>90.18</v>
      </c>
      <c r="H73">
        <v>76.61</v>
      </c>
      <c r="I73" t="s">
        <v>1244</v>
      </c>
      <c r="J73">
        <v>81.25</v>
      </c>
      <c r="K73">
        <v>0</v>
      </c>
      <c r="L73">
        <v>35.39</v>
      </c>
      <c r="M73">
        <v>35.479999999999997</v>
      </c>
      <c r="N73">
        <v>0</v>
      </c>
      <c r="O73" t="s">
        <v>1244</v>
      </c>
      <c r="P73">
        <v>38.71</v>
      </c>
      <c r="Q73" t="s">
        <v>1244</v>
      </c>
      <c r="S73">
        <v>4.4400000000000004</v>
      </c>
      <c r="T73">
        <v>95.59</v>
      </c>
      <c r="U73">
        <v>69.540000000000006</v>
      </c>
      <c r="V73">
        <v>0</v>
      </c>
      <c r="Y73">
        <v>0</v>
      </c>
      <c r="Z73">
        <v>91.07</v>
      </c>
      <c r="AA73">
        <v>0</v>
      </c>
      <c r="AB73" t="s">
        <v>1244</v>
      </c>
      <c r="AC73">
        <v>73.39</v>
      </c>
      <c r="AD73">
        <v>34.270000000000003</v>
      </c>
      <c r="AE73">
        <v>0</v>
      </c>
      <c r="AF73">
        <v>76.23</v>
      </c>
      <c r="AG73">
        <v>0</v>
      </c>
      <c r="AH73">
        <v>60.71</v>
      </c>
      <c r="AI73">
        <v>0</v>
      </c>
      <c r="AJ73" t="s">
        <v>1244</v>
      </c>
      <c r="AK73">
        <v>55.77</v>
      </c>
      <c r="AL73">
        <v>43.75</v>
      </c>
      <c r="AM73">
        <v>9.6</v>
      </c>
      <c r="AN73">
        <v>51.15</v>
      </c>
      <c r="AO73">
        <v>78.09</v>
      </c>
      <c r="AP73">
        <v>19.440000000000001</v>
      </c>
      <c r="AQ73" t="s">
        <v>1244</v>
      </c>
      <c r="AR73">
        <v>23.38</v>
      </c>
      <c r="AS73">
        <v>11.36</v>
      </c>
      <c r="AU73">
        <v>66.94</v>
      </c>
      <c r="AV73">
        <v>0</v>
      </c>
      <c r="AW73">
        <v>16.07</v>
      </c>
      <c r="AX73" t="s">
        <v>1244</v>
      </c>
      <c r="AY73" t="s">
        <v>1244</v>
      </c>
      <c r="AZ73" t="s">
        <v>1244</v>
      </c>
      <c r="BA73">
        <v>52.25</v>
      </c>
      <c r="BB73">
        <v>0</v>
      </c>
      <c r="BC73" t="s">
        <v>1244</v>
      </c>
      <c r="BD73">
        <v>41.67</v>
      </c>
      <c r="BE73">
        <v>94.05</v>
      </c>
      <c r="BF73" t="s">
        <v>1244</v>
      </c>
      <c r="BG73">
        <v>38.49</v>
      </c>
      <c r="BH73">
        <v>0</v>
      </c>
      <c r="BI73">
        <v>73.75</v>
      </c>
      <c r="BJ73" t="s">
        <v>1244</v>
      </c>
      <c r="BK73" t="s">
        <v>1244</v>
      </c>
      <c r="BL73" t="s">
        <v>1244</v>
      </c>
      <c r="BM73">
        <v>15</v>
      </c>
      <c r="BN73" t="s">
        <v>1244</v>
      </c>
      <c r="BO73">
        <v>25</v>
      </c>
      <c r="BP73" t="s">
        <v>1244</v>
      </c>
      <c r="BQ73">
        <v>64.63</v>
      </c>
      <c r="BR73">
        <v>0</v>
      </c>
      <c r="BS73">
        <v>5.68</v>
      </c>
      <c r="BT73">
        <v>79.459999999999994</v>
      </c>
      <c r="BU73">
        <v>5.65</v>
      </c>
      <c r="BV73">
        <v>79.459999999999994</v>
      </c>
      <c r="BW73">
        <v>42.06</v>
      </c>
      <c r="BX73" t="s">
        <v>1244</v>
      </c>
      <c r="BY73">
        <v>40.380000000000003</v>
      </c>
      <c r="BZ73" t="s">
        <v>1244</v>
      </c>
      <c r="CA73">
        <v>0</v>
      </c>
      <c r="CB73" t="s">
        <v>1244</v>
      </c>
      <c r="CC73">
        <v>0</v>
      </c>
      <c r="CD73">
        <v>0</v>
      </c>
      <c r="CE73">
        <v>93.75</v>
      </c>
      <c r="CF73">
        <v>30.85</v>
      </c>
      <c r="CG73">
        <v>76.790000000000006</v>
      </c>
      <c r="CH73" t="s">
        <v>1244</v>
      </c>
      <c r="CI73">
        <v>0</v>
      </c>
      <c r="CJ73">
        <v>60.29</v>
      </c>
      <c r="CK73" t="s">
        <v>1244</v>
      </c>
      <c r="CL73">
        <v>55.77</v>
      </c>
      <c r="CM73">
        <v>0</v>
      </c>
      <c r="CN73" t="s">
        <v>1244</v>
      </c>
      <c r="CO73" t="s">
        <v>1244</v>
      </c>
      <c r="CP73">
        <v>7.14</v>
      </c>
      <c r="CR73">
        <v>0</v>
      </c>
      <c r="CS73">
        <v>0</v>
      </c>
      <c r="CT73" t="s">
        <v>1244</v>
      </c>
      <c r="CU73">
        <v>0</v>
      </c>
      <c r="CV73">
        <v>0</v>
      </c>
      <c r="CW73">
        <v>0</v>
      </c>
      <c r="CX73">
        <v>6.47</v>
      </c>
      <c r="CY73">
        <v>43.75</v>
      </c>
      <c r="CZ73">
        <v>52.27</v>
      </c>
      <c r="DA73">
        <v>0</v>
      </c>
      <c r="DB73" t="s">
        <v>1244</v>
      </c>
      <c r="DC73">
        <v>60.2</v>
      </c>
      <c r="DD73">
        <v>55.76</v>
      </c>
      <c r="DE73" t="s">
        <v>1244</v>
      </c>
      <c r="DF73">
        <v>47.87</v>
      </c>
      <c r="DG73">
        <v>0</v>
      </c>
      <c r="DI73">
        <v>0</v>
      </c>
      <c r="DJ73">
        <v>92.65</v>
      </c>
      <c r="DK73" t="s">
        <v>1244</v>
      </c>
      <c r="DL73" t="s">
        <v>1244</v>
      </c>
      <c r="DM73">
        <v>51.47</v>
      </c>
      <c r="DN73">
        <v>0</v>
      </c>
      <c r="DO73">
        <v>0</v>
      </c>
      <c r="DQ73">
        <v>0</v>
      </c>
      <c r="DR73">
        <v>57.55</v>
      </c>
      <c r="DS73">
        <v>88.51</v>
      </c>
      <c r="DT73">
        <v>51.59</v>
      </c>
      <c r="DU73">
        <v>0</v>
      </c>
      <c r="DV73">
        <v>75</v>
      </c>
      <c r="DW73" t="s">
        <v>1244</v>
      </c>
      <c r="DY73">
        <v>89.58</v>
      </c>
      <c r="DZ73" t="s">
        <v>1244</v>
      </c>
      <c r="EA73" t="s">
        <v>1244</v>
      </c>
      <c r="EC73">
        <v>0</v>
      </c>
      <c r="ED73">
        <v>0</v>
      </c>
      <c r="EE73">
        <v>57.54</v>
      </c>
      <c r="EF73">
        <v>0</v>
      </c>
      <c r="EG73">
        <v>0</v>
      </c>
      <c r="EH73">
        <v>0</v>
      </c>
      <c r="EI73">
        <v>54.17</v>
      </c>
      <c r="EJ73" t="s">
        <v>1244</v>
      </c>
      <c r="EK73">
        <v>0</v>
      </c>
      <c r="EM73">
        <v>18.97</v>
      </c>
      <c r="EN73" t="s">
        <v>1244</v>
      </c>
      <c r="EO73">
        <v>31.76</v>
      </c>
      <c r="EP73">
        <v>0</v>
      </c>
      <c r="EQ73">
        <v>8.18</v>
      </c>
      <c r="ER73">
        <v>83.93</v>
      </c>
      <c r="ES73">
        <v>75</v>
      </c>
      <c r="ET73" t="s">
        <v>1244</v>
      </c>
      <c r="EU73">
        <v>72.62</v>
      </c>
      <c r="EV73" t="s">
        <v>1244</v>
      </c>
      <c r="EW73">
        <v>7.5</v>
      </c>
      <c r="EX73">
        <v>32.14</v>
      </c>
      <c r="EY73">
        <v>0</v>
      </c>
      <c r="EZ73" t="s">
        <v>1244</v>
      </c>
      <c r="FB73">
        <v>27.78</v>
      </c>
      <c r="FC73" t="s">
        <v>1244</v>
      </c>
      <c r="FE73" t="s">
        <v>1244</v>
      </c>
      <c r="FF73">
        <v>4.41</v>
      </c>
      <c r="FG73" t="s">
        <v>1244</v>
      </c>
      <c r="FH73">
        <v>0</v>
      </c>
      <c r="FI73">
        <v>0</v>
      </c>
      <c r="FJ73" t="s">
        <v>1244</v>
      </c>
      <c r="FK73">
        <v>30.9</v>
      </c>
      <c r="FL73">
        <v>87.82</v>
      </c>
      <c r="FM73">
        <v>0</v>
      </c>
      <c r="FN73">
        <v>61.64</v>
      </c>
      <c r="FO73">
        <v>22.06</v>
      </c>
      <c r="FP73">
        <v>1.1100000000000001</v>
      </c>
      <c r="FQ73">
        <v>0</v>
      </c>
      <c r="FR73">
        <v>0</v>
      </c>
      <c r="FS73" t="s">
        <v>1244</v>
      </c>
      <c r="FT73">
        <v>96.67</v>
      </c>
      <c r="FU73">
        <v>0</v>
      </c>
      <c r="FV73">
        <v>0</v>
      </c>
      <c r="FW73">
        <v>1.67</v>
      </c>
      <c r="FX73" t="s">
        <v>1244</v>
      </c>
      <c r="FY73">
        <v>17.309999999999999</v>
      </c>
      <c r="FZ73" t="s">
        <v>1244</v>
      </c>
      <c r="GB73">
        <v>0</v>
      </c>
      <c r="GC73">
        <v>0</v>
      </c>
      <c r="GD73" t="s">
        <v>1244</v>
      </c>
      <c r="GF73" t="s">
        <v>1244</v>
      </c>
      <c r="GG73">
        <v>0</v>
      </c>
      <c r="GH73" t="s">
        <v>1244</v>
      </c>
      <c r="GI73">
        <v>27.66</v>
      </c>
      <c r="GJ73">
        <v>0</v>
      </c>
      <c r="GK73">
        <v>0</v>
      </c>
      <c r="GL73">
        <v>83.73</v>
      </c>
      <c r="GM73" t="s">
        <v>1244</v>
      </c>
      <c r="GN73">
        <v>72.64</v>
      </c>
      <c r="GO73" t="s">
        <v>1244</v>
      </c>
      <c r="GP73">
        <v>28.23</v>
      </c>
      <c r="GQ73" t="s">
        <v>1244</v>
      </c>
      <c r="GR73">
        <v>0</v>
      </c>
      <c r="GS73" t="s">
        <v>1244</v>
      </c>
      <c r="GT73">
        <v>7.14</v>
      </c>
      <c r="GU73" t="s">
        <v>1244</v>
      </c>
      <c r="GV73">
        <v>25</v>
      </c>
      <c r="GW73">
        <v>0</v>
      </c>
      <c r="GX73">
        <v>0</v>
      </c>
      <c r="GY73" t="s">
        <v>1244</v>
      </c>
      <c r="GZ73" t="s">
        <v>1244</v>
      </c>
      <c r="HB73">
        <v>0</v>
      </c>
      <c r="HC73">
        <v>44.67</v>
      </c>
      <c r="HD73">
        <v>54.17</v>
      </c>
      <c r="HE73" t="s">
        <v>1244</v>
      </c>
      <c r="HF73" t="s">
        <v>1244</v>
      </c>
      <c r="HH73">
        <v>84.43</v>
      </c>
      <c r="HI73" t="s">
        <v>1244</v>
      </c>
      <c r="HJ73" t="s">
        <v>1244</v>
      </c>
      <c r="HK73">
        <v>96.43</v>
      </c>
      <c r="HL73">
        <v>92.45</v>
      </c>
      <c r="HM73">
        <v>56.08</v>
      </c>
      <c r="HN73" t="s">
        <v>1244</v>
      </c>
      <c r="HO73">
        <v>9.82</v>
      </c>
      <c r="HP73" t="s">
        <v>1244</v>
      </c>
      <c r="HQ73" t="s">
        <v>1244</v>
      </c>
      <c r="HR73">
        <v>0</v>
      </c>
      <c r="HS73">
        <v>0</v>
      </c>
      <c r="HT73">
        <v>27.78</v>
      </c>
      <c r="HU73">
        <v>0</v>
      </c>
      <c r="HV73">
        <v>30.9</v>
      </c>
      <c r="HW73" t="s">
        <v>1244</v>
      </c>
      <c r="HX73">
        <v>38.33</v>
      </c>
      <c r="HY73">
        <v>42.09</v>
      </c>
      <c r="HZ73">
        <v>0</v>
      </c>
      <c r="IA73">
        <v>8.16</v>
      </c>
      <c r="IB73">
        <v>31.71</v>
      </c>
      <c r="IC73">
        <v>31.71</v>
      </c>
      <c r="ID73">
        <v>0</v>
      </c>
      <c r="IE73" t="s">
        <v>1244</v>
      </c>
      <c r="IF73">
        <v>60.07</v>
      </c>
      <c r="IG73">
        <v>0</v>
      </c>
      <c r="IH73">
        <v>0</v>
      </c>
      <c r="II73" t="s">
        <v>1244</v>
      </c>
      <c r="IJ73">
        <v>19.59</v>
      </c>
      <c r="IK73">
        <v>0</v>
      </c>
      <c r="IL73">
        <v>0</v>
      </c>
      <c r="IM73" t="s">
        <v>1244</v>
      </c>
      <c r="IN73" t="s">
        <v>1244</v>
      </c>
      <c r="IO73">
        <v>67.31</v>
      </c>
      <c r="IP73">
        <v>0</v>
      </c>
      <c r="IQ73">
        <v>90.54</v>
      </c>
      <c r="IS73">
        <v>0</v>
      </c>
      <c r="IT73" t="s">
        <v>1244</v>
      </c>
      <c r="IU73">
        <v>57.87</v>
      </c>
      <c r="IV73">
        <v>0</v>
      </c>
      <c r="IW73">
        <v>14.37</v>
      </c>
      <c r="IX73">
        <v>35.229999999999997</v>
      </c>
      <c r="IY73" t="s">
        <v>1244</v>
      </c>
      <c r="IZ73" t="s">
        <v>1244</v>
      </c>
      <c r="JA73">
        <v>82.58</v>
      </c>
      <c r="JB73">
        <v>0</v>
      </c>
      <c r="JC73">
        <v>0</v>
      </c>
      <c r="JD73">
        <v>3.88</v>
      </c>
      <c r="JE73">
        <v>0</v>
      </c>
      <c r="JF73" t="s">
        <v>1244</v>
      </c>
      <c r="JG73">
        <v>90</v>
      </c>
      <c r="JI73">
        <v>43.25</v>
      </c>
      <c r="JJ73">
        <v>0</v>
      </c>
      <c r="JK73">
        <v>86.11</v>
      </c>
      <c r="JL73">
        <v>4.0199999999999996</v>
      </c>
      <c r="JM73" t="s">
        <v>1244</v>
      </c>
      <c r="JO73">
        <v>0</v>
      </c>
      <c r="JP73">
        <v>0</v>
      </c>
      <c r="JQ73">
        <v>0</v>
      </c>
      <c r="JR73" t="s">
        <v>1244</v>
      </c>
      <c r="JT73">
        <v>52.86</v>
      </c>
      <c r="JU73">
        <v>0</v>
      </c>
      <c r="JV73">
        <v>95</v>
      </c>
      <c r="JW73" t="s">
        <v>1244</v>
      </c>
      <c r="JY73" t="s">
        <v>1244</v>
      </c>
      <c r="JZ73" t="s">
        <v>1244</v>
      </c>
      <c r="KA73" t="s">
        <v>1244</v>
      </c>
      <c r="KB73">
        <v>22.06</v>
      </c>
      <c r="KC73" t="s">
        <v>1244</v>
      </c>
      <c r="KD73">
        <v>50.43</v>
      </c>
      <c r="KE73" t="s">
        <v>1244</v>
      </c>
      <c r="KF73">
        <v>20.45</v>
      </c>
      <c r="KG73" t="s">
        <v>1244</v>
      </c>
      <c r="KH73">
        <v>88.71</v>
      </c>
      <c r="KJ73" t="s">
        <v>1244</v>
      </c>
      <c r="KK73" t="s">
        <v>1244</v>
      </c>
      <c r="KM73">
        <v>11.11</v>
      </c>
      <c r="KN73">
        <v>30.95</v>
      </c>
      <c r="KO73">
        <v>93.82</v>
      </c>
      <c r="KP73" t="s">
        <v>1244</v>
      </c>
      <c r="KQ73">
        <v>61.11</v>
      </c>
      <c r="KR73" t="s">
        <v>1244</v>
      </c>
      <c r="KS73">
        <v>8.19</v>
      </c>
      <c r="KT73">
        <v>0</v>
      </c>
      <c r="KU73" t="s">
        <v>1244</v>
      </c>
      <c r="KV73" t="s">
        <v>1244</v>
      </c>
      <c r="KW73" t="s">
        <v>1244</v>
      </c>
      <c r="KX73">
        <v>0</v>
      </c>
      <c r="KY73">
        <v>94.84</v>
      </c>
      <c r="KZ73">
        <v>83.71</v>
      </c>
      <c r="LA73">
        <v>45.24</v>
      </c>
      <c r="LB73">
        <v>36.61</v>
      </c>
      <c r="LC73" t="s">
        <v>1244</v>
      </c>
      <c r="LD73">
        <v>60.11</v>
      </c>
      <c r="LE73">
        <v>89.62</v>
      </c>
      <c r="LF73">
        <v>55.77</v>
      </c>
      <c r="LG73">
        <v>74.59</v>
      </c>
      <c r="LI73">
        <v>41.81</v>
      </c>
      <c r="LJ73">
        <v>88.33</v>
      </c>
      <c r="LK73" t="s">
        <v>1244</v>
      </c>
      <c r="LL73">
        <v>56.25</v>
      </c>
      <c r="LM73">
        <v>32.69</v>
      </c>
      <c r="LN73" t="s">
        <v>1244</v>
      </c>
      <c r="LO73" t="s">
        <v>1244</v>
      </c>
      <c r="LP73">
        <v>27.53</v>
      </c>
      <c r="LQ73">
        <v>47.73</v>
      </c>
      <c r="LR73">
        <v>88.78</v>
      </c>
      <c r="LS73">
        <v>0</v>
      </c>
      <c r="LU73" t="s">
        <v>1244</v>
      </c>
      <c r="LV73">
        <v>44.23</v>
      </c>
      <c r="LW73">
        <v>39.22</v>
      </c>
      <c r="LX73">
        <v>30.95</v>
      </c>
      <c r="LY73">
        <v>0</v>
      </c>
      <c r="LZ73">
        <v>48.88</v>
      </c>
      <c r="MA73">
        <v>92.46</v>
      </c>
      <c r="MB73" t="s">
        <v>1244</v>
      </c>
      <c r="MC73" t="s">
        <v>1244</v>
      </c>
      <c r="MD73">
        <v>0</v>
      </c>
      <c r="ME73">
        <v>40.28</v>
      </c>
      <c r="MF73" t="s">
        <v>1244</v>
      </c>
      <c r="MG73">
        <v>0</v>
      </c>
      <c r="MI73">
        <v>75.84</v>
      </c>
      <c r="MJ73">
        <v>0</v>
      </c>
      <c r="MK73">
        <v>86.11</v>
      </c>
      <c r="ML73">
        <v>0</v>
      </c>
      <c r="MM73" t="s">
        <v>1244</v>
      </c>
      <c r="MN73">
        <v>12.5</v>
      </c>
      <c r="MO73">
        <v>0</v>
      </c>
      <c r="MP73" t="s">
        <v>1244</v>
      </c>
      <c r="MQ73">
        <v>30.95</v>
      </c>
      <c r="MR73" t="s">
        <v>1244</v>
      </c>
      <c r="MS73">
        <v>82.43</v>
      </c>
      <c r="MT73">
        <v>0</v>
      </c>
      <c r="MU73">
        <v>0</v>
      </c>
      <c r="MV73">
        <v>0</v>
      </c>
      <c r="MW73">
        <v>0</v>
      </c>
      <c r="MX73">
        <v>0</v>
      </c>
      <c r="MZ73">
        <v>23.56</v>
      </c>
      <c r="NA73">
        <v>0</v>
      </c>
      <c r="NB73">
        <v>43.26</v>
      </c>
      <c r="NC73">
        <v>0</v>
      </c>
      <c r="ND73" t="s">
        <v>1244</v>
      </c>
      <c r="NE73" t="s">
        <v>1244</v>
      </c>
      <c r="NF73" t="s">
        <v>1244</v>
      </c>
      <c r="NG73">
        <v>0</v>
      </c>
      <c r="NH73">
        <v>0</v>
      </c>
      <c r="NJ73">
        <v>27.08</v>
      </c>
      <c r="NK73" t="s">
        <v>1244</v>
      </c>
      <c r="NL73">
        <v>77</v>
      </c>
      <c r="NM73">
        <v>0</v>
      </c>
      <c r="NN73">
        <v>39.090000000000003</v>
      </c>
      <c r="NP73">
        <v>88.18</v>
      </c>
      <c r="NQ73">
        <v>0</v>
      </c>
      <c r="NR73">
        <v>50</v>
      </c>
      <c r="NT73">
        <v>0</v>
      </c>
      <c r="NU73" t="s">
        <v>1244</v>
      </c>
      <c r="NV73">
        <v>0</v>
      </c>
      <c r="NX73">
        <v>0</v>
      </c>
      <c r="NY73">
        <v>40.24</v>
      </c>
      <c r="NZ73">
        <v>40.08</v>
      </c>
      <c r="OA73" t="s">
        <v>1244</v>
      </c>
      <c r="OB73">
        <v>66.98</v>
      </c>
      <c r="OC73" t="s">
        <v>1244</v>
      </c>
      <c r="OD73" t="s">
        <v>1244</v>
      </c>
      <c r="OE73">
        <v>36.76</v>
      </c>
      <c r="OF73">
        <v>51.79</v>
      </c>
      <c r="OG73">
        <v>26.14</v>
      </c>
      <c r="OH73" t="s">
        <v>1244</v>
      </c>
      <c r="OJ73">
        <v>64.290000000000006</v>
      </c>
      <c r="OK73">
        <v>63.24</v>
      </c>
      <c r="OL73" t="s">
        <v>1244</v>
      </c>
      <c r="OM73" t="s">
        <v>1244</v>
      </c>
      <c r="ON73">
        <v>82.69</v>
      </c>
      <c r="OO73">
        <v>18.57</v>
      </c>
      <c r="OP73">
        <v>2.78</v>
      </c>
      <c r="OQ73">
        <v>0</v>
      </c>
      <c r="OR73">
        <v>75</v>
      </c>
      <c r="OS73" t="s">
        <v>1244</v>
      </c>
      <c r="OT73">
        <v>0</v>
      </c>
      <c r="OU73">
        <v>0</v>
      </c>
      <c r="OV73">
        <v>0</v>
      </c>
      <c r="OW73">
        <v>0</v>
      </c>
      <c r="OX73">
        <v>90</v>
      </c>
      <c r="OY73">
        <v>2.27</v>
      </c>
      <c r="OZ73">
        <v>0</v>
      </c>
      <c r="PC73">
        <v>0</v>
      </c>
      <c r="PD73" t="s">
        <v>1244</v>
      </c>
      <c r="PE73">
        <v>0</v>
      </c>
      <c r="PH73" t="s">
        <v>1244</v>
      </c>
      <c r="PI73" t="s">
        <v>1244</v>
      </c>
      <c r="PK73" t="s">
        <v>1244</v>
      </c>
      <c r="PL73">
        <v>86.17</v>
      </c>
      <c r="PM73">
        <v>19.510000000000002</v>
      </c>
      <c r="PN73">
        <v>30</v>
      </c>
      <c r="PO73">
        <v>0</v>
      </c>
      <c r="PP73">
        <v>0</v>
      </c>
      <c r="PQ73">
        <v>0</v>
      </c>
      <c r="PR73" t="s">
        <v>1244</v>
      </c>
      <c r="PS73">
        <v>23.28</v>
      </c>
      <c r="PT73" t="s">
        <v>1244</v>
      </c>
      <c r="PU73">
        <v>46.3</v>
      </c>
      <c r="PV73">
        <v>84.69</v>
      </c>
      <c r="PW73">
        <v>47.22</v>
      </c>
      <c r="PX73">
        <v>0</v>
      </c>
      <c r="PY73">
        <v>0</v>
      </c>
      <c r="PZ73">
        <v>20.91</v>
      </c>
      <c r="QA73">
        <v>52.78</v>
      </c>
      <c r="QB73">
        <v>15</v>
      </c>
      <c r="QC73" t="s">
        <v>1244</v>
      </c>
      <c r="QE73" t="s">
        <v>1244</v>
      </c>
      <c r="QF73">
        <v>75</v>
      </c>
      <c r="QH73">
        <v>0</v>
      </c>
      <c r="QI73">
        <v>3.19</v>
      </c>
      <c r="QJ73" t="s">
        <v>1244</v>
      </c>
      <c r="QK73" t="s">
        <v>1244</v>
      </c>
      <c r="QL73">
        <v>86.54</v>
      </c>
      <c r="QM73" t="s">
        <v>1244</v>
      </c>
      <c r="QO73">
        <v>29.31</v>
      </c>
      <c r="QP73">
        <v>0</v>
      </c>
      <c r="QQ73">
        <v>89.62</v>
      </c>
      <c r="QR73" t="s">
        <v>1244</v>
      </c>
      <c r="QS73">
        <v>35.71</v>
      </c>
      <c r="QT73" t="s">
        <v>1244</v>
      </c>
      <c r="QU73">
        <v>0</v>
      </c>
      <c r="QV73">
        <v>0</v>
      </c>
      <c r="QW73" t="s">
        <v>1244</v>
      </c>
      <c r="QY73">
        <v>0</v>
      </c>
      <c r="QZ73" t="s">
        <v>1244</v>
      </c>
      <c r="RA73" t="s">
        <v>1244</v>
      </c>
      <c r="RB73" t="s">
        <v>1244</v>
      </c>
      <c r="RC73">
        <v>21.43</v>
      </c>
      <c r="RD73">
        <v>0</v>
      </c>
      <c r="RE73" t="s">
        <v>1244</v>
      </c>
      <c r="RF73">
        <v>0</v>
      </c>
      <c r="RG73">
        <v>81.47</v>
      </c>
      <c r="RH73">
        <v>0</v>
      </c>
      <c r="RI73">
        <v>0</v>
      </c>
      <c r="RJ73">
        <v>98.75</v>
      </c>
      <c r="RK73">
        <v>7.14</v>
      </c>
      <c r="RL73">
        <v>99.11</v>
      </c>
      <c r="RM73" t="s">
        <v>1244</v>
      </c>
      <c r="RN73">
        <v>0</v>
      </c>
      <c r="RO73">
        <v>0</v>
      </c>
      <c r="RP73">
        <v>0</v>
      </c>
      <c r="RQ73" t="s">
        <v>1244</v>
      </c>
      <c r="RS73">
        <v>97.92</v>
      </c>
      <c r="RT73">
        <v>0</v>
      </c>
      <c r="RV73">
        <v>98.02</v>
      </c>
      <c r="RW73">
        <v>72.3</v>
      </c>
      <c r="RX73">
        <v>5.56</v>
      </c>
      <c r="RY73">
        <v>63.36</v>
      </c>
      <c r="RZ73">
        <v>0</v>
      </c>
      <c r="SA73">
        <v>61.51</v>
      </c>
      <c r="SB73">
        <v>0</v>
      </c>
      <c r="SC73">
        <v>0</v>
      </c>
      <c r="SD73" t="s">
        <v>1244</v>
      </c>
      <c r="SG73">
        <v>86.9</v>
      </c>
      <c r="SH73">
        <v>10.78</v>
      </c>
      <c r="SI73">
        <v>0</v>
      </c>
      <c r="SK73">
        <v>0</v>
      </c>
      <c r="SL73">
        <v>0</v>
      </c>
      <c r="SM73" t="s">
        <v>1244</v>
      </c>
      <c r="SN73" t="s">
        <v>1244</v>
      </c>
      <c r="SO73" t="s">
        <v>1244</v>
      </c>
      <c r="SP73" t="s">
        <v>1244</v>
      </c>
      <c r="SQ73">
        <v>39.29</v>
      </c>
      <c r="SR73">
        <v>43.44</v>
      </c>
      <c r="ST73">
        <v>0</v>
      </c>
      <c r="SU73">
        <v>0</v>
      </c>
      <c r="SW73">
        <v>0</v>
      </c>
      <c r="SX73" t="s">
        <v>1244</v>
      </c>
      <c r="SY73">
        <v>75</v>
      </c>
      <c r="SZ73">
        <v>0</v>
      </c>
      <c r="TA73" t="s">
        <v>1244</v>
      </c>
      <c r="TB73">
        <v>0</v>
      </c>
      <c r="TC73">
        <v>0</v>
      </c>
      <c r="TD73">
        <v>25</v>
      </c>
      <c r="TE73">
        <v>92.86</v>
      </c>
      <c r="TF73" t="s">
        <v>1244</v>
      </c>
      <c r="TG73">
        <v>86.07</v>
      </c>
      <c r="TH73">
        <v>92.22</v>
      </c>
      <c r="TI73">
        <v>0</v>
      </c>
      <c r="TJ73">
        <v>38.76</v>
      </c>
      <c r="TK73">
        <v>61.11</v>
      </c>
      <c r="TL73">
        <v>0</v>
      </c>
      <c r="TM73" t="s">
        <v>1244</v>
      </c>
      <c r="TN73" t="s">
        <v>1244</v>
      </c>
      <c r="TO73" t="s">
        <v>1244</v>
      </c>
      <c r="TQ73">
        <v>0</v>
      </c>
      <c r="TR73" t="s">
        <v>1244</v>
      </c>
      <c r="TT73" t="s">
        <v>1244</v>
      </c>
      <c r="TU73">
        <v>11.9</v>
      </c>
      <c r="TV73">
        <v>0</v>
      </c>
      <c r="TW73" t="s">
        <v>1244</v>
      </c>
      <c r="TX73">
        <v>0</v>
      </c>
      <c r="TY73">
        <v>5.65</v>
      </c>
      <c r="TZ73" t="s">
        <v>1244</v>
      </c>
      <c r="UA73">
        <v>18.48</v>
      </c>
      <c r="UB73">
        <v>92.86</v>
      </c>
      <c r="UC73" t="s">
        <v>1244</v>
      </c>
      <c r="UD73">
        <v>9.77</v>
      </c>
      <c r="UE73">
        <v>0</v>
      </c>
      <c r="UF73">
        <v>87.5</v>
      </c>
      <c r="UG73">
        <v>0</v>
      </c>
      <c r="UH73">
        <v>82.08</v>
      </c>
      <c r="UI73">
        <v>0</v>
      </c>
      <c r="UK73" t="s">
        <v>1244</v>
      </c>
      <c r="UL73" t="s">
        <v>1244</v>
      </c>
      <c r="UM73" t="s">
        <v>1244</v>
      </c>
      <c r="UN73" t="s">
        <v>1244</v>
      </c>
      <c r="UO73">
        <v>11.9</v>
      </c>
      <c r="UP73">
        <v>0</v>
      </c>
      <c r="UQ73" t="s">
        <v>1244</v>
      </c>
      <c r="UR73">
        <v>85.32</v>
      </c>
      <c r="UT73" t="s">
        <v>1244</v>
      </c>
      <c r="UU73">
        <v>78.89</v>
      </c>
      <c r="UV73">
        <v>0</v>
      </c>
      <c r="UX73" t="s">
        <v>1244</v>
      </c>
      <c r="UY73">
        <v>12.1</v>
      </c>
      <c r="UZ73">
        <v>21.77</v>
      </c>
      <c r="VA73" t="s">
        <v>1244</v>
      </c>
      <c r="VB73">
        <v>87.5</v>
      </c>
      <c r="VC73">
        <v>0</v>
      </c>
      <c r="VD73">
        <v>16.98</v>
      </c>
      <c r="VE73">
        <v>50</v>
      </c>
      <c r="VF73">
        <v>5.43</v>
      </c>
      <c r="VG73">
        <v>68.03</v>
      </c>
      <c r="VH73">
        <v>20.239999999999998</v>
      </c>
      <c r="VI73" t="s">
        <v>1244</v>
      </c>
      <c r="VJ73">
        <v>17.86</v>
      </c>
      <c r="VM73">
        <v>0</v>
      </c>
      <c r="VO73">
        <v>54.44</v>
      </c>
      <c r="VP73" t="s">
        <v>1244</v>
      </c>
      <c r="VQ73">
        <v>45.24</v>
      </c>
      <c r="VR73">
        <v>58.89</v>
      </c>
      <c r="VT73" t="s">
        <v>1244</v>
      </c>
      <c r="VU73">
        <v>56.25</v>
      </c>
      <c r="VV73" t="s">
        <v>1244</v>
      </c>
      <c r="VW73" t="s">
        <v>1244</v>
      </c>
      <c r="VX73">
        <v>19.64</v>
      </c>
      <c r="VY73" t="s">
        <v>1244</v>
      </c>
      <c r="VZ73">
        <v>80.260000000000005</v>
      </c>
      <c r="WA73" t="s">
        <v>1244</v>
      </c>
      <c r="WB73" t="s">
        <v>1244</v>
      </c>
      <c r="WC73">
        <v>0</v>
      </c>
      <c r="WD73" t="s">
        <v>1244</v>
      </c>
      <c r="WE73">
        <v>91.67</v>
      </c>
      <c r="WF73">
        <v>36.89</v>
      </c>
      <c r="WH73">
        <v>31.97</v>
      </c>
      <c r="WJ73">
        <v>0</v>
      </c>
      <c r="WK73">
        <v>50</v>
      </c>
      <c r="WL73">
        <v>0</v>
      </c>
      <c r="WM73">
        <v>45.97</v>
      </c>
      <c r="WN73">
        <v>0</v>
      </c>
      <c r="WO73" t="s">
        <v>1244</v>
      </c>
      <c r="WP73">
        <v>0</v>
      </c>
      <c r="WQ73">
        <v>98.08</v>
      </c>
      <c r="WR73">
        <v>31.67</v>
      </c>
      <c r="WS73">
        <v>27.17</v>
      </c>
      <c r="WT73">
        <v>0</v>
      </c>
      <c r="WU73">
        <v>84.46</v>
      </c>
      <c r="WV73">
        <v>0</v>
      </c>
      <c r="WW73" t="s">
        <v>1244</v>
      </c>
      <c r="WX73" t="s">
        <v>1244</v>
      </c>
      <c r="WY73">
        <v>79.89</v>
      </c>
      <c r="WZ73">
        <v>0</v>
      </c>
      <c r="XA73">
        <v>0</v>
      </c>
      <c r="XB73">
        <v>11.9</v>
      </c>
      <c r="XC73">
        <v>0</v>
      </c>
      <c r="XD73" t="s">
        <v>1244</v>
      </c>
      <c r="XE73">
        <v>0</v>
      </c>
      <c r="XF73" t="s">
        <v>1244</v>
      </c>
      <c r="XG73">
        <v>77.66</v>
      </c>
      <c r="XH73" t="s">
        <v>1244</v>
      </c>
      <c r="XI73">
        <v>0</v>
      </c>
      <c r="XJ73">
        <v>0</v>
      </c>
      <c r="XK73">
        <v>75</v>
      </c>
      <c r="XL73">
        <v>0</v>
      </c>
      <c r="XM73" t="s">
        <v>1244</v>
      </c>
      <c r="XN73">
        <v>39.89</v>
      </c>
      <c r="XO73">
        <v>0</v>
      </c>
      <c r="XP73" t="s">
        <v>1244</v>
      </c>
      <c r="XQ73">
        <v>98.02</v>
      </c>
      <c r="XR73">
        <v>0</v>
      </c>
      <c r="XS73" t="s">
        <v>1244</v>
      </c>
      <c r="XT73">
        <v>0</v>
      </c>
      <c r="XV73" t="s">
        <v>1244</v>
      </c>
      <c r="XW73" t="s">
        <v>1244</v>
      </c>
      <c r="XX73">
        <v>14.52</v>
      </c>
      <c r="XY73">
        <v>0</v>
      </c>
      <c r="XZ73">
        <v>0</v>
      </c>
      <c r="YA73">
        <v>35.71</v>
      </c>
      <c r="YB73">
        <v>0</v>
      </c>
      <c r="YC73" t="s">
        <v>1244</v>
      </c>
      <c r="YD73">
        <v>0</v>
      </c>
      <c r="YE73">
        <v>0</v>
      </c>
      <c r="YF73">
        <v>70.239999999999995</v>
      </c>
      <c r="YH73">
        <v>0</v>
      </c>
      <c r="YI73">
        <v>40.159999999999997</v>
      </c>
      <c r="YJ73">
        <v>14.29</v>
      </c>
      <c r="YK73">
        <v>72.92</v>
      </c>
      <c r="YL73" t="s">
        <v>1244</v>
      </c>
      <c r="YN73">
        <v>92.86</v>
      </c>
      <c r="YO73">
        <v>45</v>
      </c>
      <c r="YP73" t="s">
        <v>1244</v>
      </c>
      <c r="YQ73" t="s">
        <v>1244</v>
      </c>
      <c r="YR73">
        <v>30</v>
      </c>
      <c r="YS73" t="s">
        <v>1244</v>
      </c>
      <c r="YT73">
        <v>1.25</v>
      </c>
      <c r="YU73" t="s">
        <v>1244</v>
      </c>
      <c r="YV73">
        <v>64.89</v>
      </c>
      <c r="YW73">
        <v>31.35</v>
      </c>
      <c r="YY73">
        <v>0</v>
      </c>
      <c r="YZ73">
        <v>77.56</v>
      </c>
      <c r="ZA73" t="s">
        <v>1244</v>
      </c>
      <c r="ZB73">
        <v>65.48</v>
      </c>
      <c r="ZC73">
        <v>45.83</v>
      </c>
      <c r="ZE73">
        <v>44.23</v>
      </c>
      <c r="ZF73" t="s">
        <v>1244</v>
      </c>
      <c r="ZG73">
        <v>3.66</v>
      </c>
      <c r="ZH73">
        <v>69.59</v>
      </c>
      <c r="ZI73">
        <v>0</v>
      </c>
      <c r="ZJ73">
        <v>52.7</v>
      </c>
      <c r="ZK73">
        <v>0</v>
      </c>
      <c r="ZL73">
        <v>20.11</v>
      </c>
      <c r="ZM73">
        <v>0</v>
      </c>
      <c r="ZN73">
        <v>0</v>
      </c>
      <c r="ZO73">
        <v>0</v>
      </c>
      <c r="ZP73" t="s">
        <v>1244</v>
      </c>
      <c r="ZR73">
        <v>58.33</v>
      </c>
      <c r="ZS73">
        <v>5.68</v>
      </c>
      <c r="ZT73">
        <v>99.44</v>
      </c>
      <c r="ZU73">
        <v>65.48</v>
      </c>
      <c r="ZV73">
        <v>0</v>
      </c>
      <c r="ZX73">
        <v>0</v>
      </c>
      <c r="ZY73">
        <v>11.7</v>
      </c>
      <c r="ZZ73" t="s">
        <v>1244</v>
      </c>
      <c r="AAA73" t="s">
        <v>1244</v>
      </c>
      <c r="AAB73">
        <v>0</v>
      </c>
      <c r="AAC73" t="s">
        <v>1244</v>
      </c>
      <c r="AAD73">
        <v>35</v>
      </c>
      <c r="AAE73">
        <v>20.65</v>
      </c>
      <c r="AAF73">
        <v>65.28</v>
      </c>
      <c r="AAG73">
        <v>57.35</v>
      </c>
      <c r="AAH73">
        <v>37.409999999999997</v>
      </c>
      <c r="AAI73">
        <v>0</v>
      </c>
      <c r="AAJ73">
        <v>0</v>
      </c>
      <c r="AAK73">
        <v>0</v>
      </c>
      <c r="AAL73">
        <v>72.989999999999995</v>
      </c>
      <c r="AAM73">
        <v>0</v>
      </c>
      <c r="AAN73">
        <v>40.380000000000003</v>
      </c>
      <c r="AAO73">
        <v>53.75</v>
      </c>
      <c r="AAP73">
        <v>0</v>
      </c>
      <c r="AAQ73">
        <v>92.53</v>
      </c>
      <c r="AAR73">
        <v>0</v>
      </c>
      <c r="AAS73">
        <v>50</v>
      </c>
      <c r="AAT73" t="s">
        <v>1244</v>
      </c>
      <c r="AAU73">
        <v>36.54</v>
      </c>
      <c r="AAV73" t="s">
        <v>1244</v>
      </c>
      <c r="AAW73">
        <v>0.81</v>
      </c>
      <c r="AAX73">
        <v>0</v>
      </c>
      <c r="AAY73">
        <v>0</v>
      </c>
      <c r="AAZ73" t="s">
        <v>1244</v>
      </c>
      <c r="ABA73">
        <v>0</v>
      </c>
      <c r="ABC73">
        <v>20.49</v>
      </c>
      <c r="ABD73">
        <v>84.68</v>
      </c>
      <c r="ABE73" t="s">
        <v>1244</v>
      </c>
      <c r="ABF73">
        <v>94.23</v>
      </c>
      <c r="ABG73">
        <v>0</v>
      </c>
      <c r="ABH73">
        <v>0</v>
      </c>
      <c r="ABI73">
        <v>4.84</v>
      </c>
      <c r="ABJ73">
        <v>5.43</v>
      </c>
      <c r="ABK73">
        <v>35.71</v>
      </c>
      <c r="ABL73">
        <v>91.25</v>
      </c>
      <c r="ABM73">
        <v>0</v>
      </c>
      <c r="ABN73">
        <v>5</v>
      </c>
      <c r="ABO73">
        <v>18.25</v>
      </c>
      <c r="ABP73">
        <v>31.52</v>
      </c>
      <c r="ABQ73">
        <v>34.44</v>
      </c>
      <c r="ABR73">
        <v>0</v>
      </c>
      <c r="ABS73">
        <v>0</v>
      </c>
      <c r="ABT73">
        <v>76.790000000000006</v>
      </c>
      <c r="ABW73" t="s">
        <v>1244</v>
      </c>
      <c r="ABX73">
        <v>0</v>
      </c>
      <c r="ABY73" t="s">
        <v>1244</v>
      </c>
      <c r="ABZ73">
        <v>66.81</v>
      </c>
      <c r="ACA73">
        <v>13.93</v>
      </c>
      <c r="ACB73" t="s">
        <v>1244</v>
      </c>
      <c r="ACC73">
        <v>80.36</v>
      </c>
      <c r="ACD73" t="s">
        <v>1244</v>
      </c>
      <c r="ACE73" t="s">
        <v>1244</v>
      </c>
      <c r="ACF73" t="s">
        <v>1244</v>
      </c>
      <c r="ACG73" t="s">
        <v>1244</v>
      </c>
      <c r="ACH73">
        <v>0</v>
      </c>
      <c r="ACI73" t="s">
        <v>1244</v>
      </c>
      <c r="ACK73">
        <v>66.069999999999993</v>
      </c>
      <c r="ACL73">
        <v>0</v>
      </c>
      <c r="ACM73" t="s">
        <v>1244</v>
      </c>
      <c r="ACN73">
        <v>0</v>
      </c>
      <c r="ACO73">
        <v>99.57</v>
      </c>
      <c r="ACP73">
        <v>39.19</v>
      </c>
      <c r="ACQ73">
        <v>93.24</v>
      </c>
      <c r="ACR73">
        <v>0</v>
      </c>
      <c r="ACS73">
        <v>79.27</v>
      </c>
      <c r="ACT73" t="s">
        <v>1244</v>
      </c>
      <c r="ACU73">
        <v>0</v>
      </c>
      <c r="ACV73" t="s">
        <v>1244</v>
      </c>
      <c r="ACW73">
        <v>49.19</v>
      </c>
      <c r="ACX73">
        <v>0</v>
      </c>
      <c r="ACY73">
        <v>0</v>
      </c>
      <c r="ACZ73">
        <v>16.25</v>
      </c>
      <c r="ADA73">
        <v>63.33</v>
      </c>
      <c r="ADC73">
        <v>0</v>
      </c>
      <c r="ADD73">
        <v>39.71</v>
      </c>
      <c r="ADE73">
        <v>64.290000000000006</v>
      </c>
      <c r="ADF73">
        <v>61.49</v>
      </c>
      <c r="ADH73">
        <v>18.53</v>
      </c>
      <c r="ADI73">
        <v>18.75</v>
      </c>
      <c r="ADJ73">
        <v>10.42</v>
      </c>
      <c r="ADK73">
        <v>50</v>
      </c>
      <c r="ADL73" t="s">
        <v>1244</v>
      </c>
      <c r="ADM73">
        <v>48.08</v>
      </c>
      <c r="ADN73" t="s">
        <v>1244</v>
      </c>
      <c r="ADP73">
        <v>64.290000000000006</v>
      </c>
      <c r="ADQ73">
        <v>0</v>
      </c>
      <c r="ADR73">
        <v>35.06</v>
      </c>
      <c r="ADS73">
        <v>0</v>
      </c>
      <c r="ADT73" t="s">
        <v>1244</v>
      </c>
      <c r="ADV73">
        <v>42.13</v>
      </c>
      <c r="ADW73">
        <v>79.17</v>
      </c>
      <c r="ADX73">
        <v>37.5</v>
      </c>
      <c r="ADY73">
        <v>13.22</v>
      </c>
      <c r="ADZ73">
        <v>0</v>
      </c>
      <c r="AEA73" t="s">
        <v>1244</v>
      </c>
      <c r="AEB73">
        <v>45.92</v>
      </c>
      <c r="AEC73">
        <v>21.26</v>
      </c>
      <c r="AED73">
        <v>0</v>
      </c>
      <c r="AEE73" t="s">
        <v>1244</v>
      </c>
      <c r="AEF73" t="s">
        <v>1244</v>
      </c>
      <c r="AEG73">
        <v>62.36</v>
      </c>
      <c r="AEH73">
        <v>7.14</v>
      </c>
      <c r="AEI73" t="s">
        <v>1244</v>
      </c>
      <c r="AEK73" t="s">
        <v>1244</v>
      </c>
      <c r="AEL73" t="s">
        <v>1244</v>
      </c>
      <c r="AEM73">
        <v>70.63</v>
      </c>
      <c r="AEN73">
        <v>30.68</v>
      </c>
      <c r="AEO73">
        <v>48.91</v>
      </c>
      <c r="AEP73" t="s">
        <v>1244</v>
      </c>
      <c r="AEQ73">
        <v>25.43</v>
      </c>
      <c r="AER73">
        <v>41.67</v>
      </c>
      <c r="AES73" t="s">
        <v>1244</v>
      </c>
      <c r="AET73">
        <v>93.4</v>
      </c>
      <c r="AEU73" t="s">
        <v>1244</v>
      </c>
      <c r="AEV73">
        <v>90</v>
      </c>
      <c r="AEW73" t="s">
        <v>1244</v>
      </c>
      <c r="AEX73" t="s">
        <v>1244</v>
      </c>
      <c r="AEZ73">
        <v>94.68</v>
      </c>
      <c r="AFA73">
        <v>15.91</v>
      </c>
      <c r="AFB73">
        <v>0</v>
      </c>
      <c r="AFC73">
        <v>75.959999999999994</v>
      </c>
      <c r="AFD73" t="s">
        <v>1244</v>
      </c>
      <c r="AFE73">
        <v>75.959999999999994</v>
      </c>
      <c r="AFF73" t="s">
        <v>1244</v>
      </c>
      <c r="AFG73">
        <v>0</v>
      </c>
      <c r="AFI73">
        <v>0</v>
      </c>
      <c r="AFJ73" t="s">
        <v>1244</v>
      </c>
      <c r="AFK73">
        <v>0</v>
      </c>
      <c r="AFL73" t="s">
        <v>1244</v>
      </c>
      <c r="AFM73" t="s">
        <v>1244</v>
      </c>
      <c r="AFN73">
        <v>22.22</v>
      </c>
      <c r="AFO73">
        <v>33.04</v>
      </c>
      <c r="AFP73">
        <v>73.81</v>
      </c>
      <c r="AFQ73" t="s">
        <v>1244</v>
      </c>
      <c r="AFR73">
        <v>53.57</v>
      </c>
      <c r="AFS73" t="s">
        <v>1244</v>
      </c>
      <c r="AFT73">
        <v>25.51</v>
      </c>
      <c r="AFU73">
        <v>77.08</v>
      </c>
      <c r="AFV73">
        <v>0</v>
      </c>
      <c r="AFW73">
        <v>0</v>
      </c>
      <c r="AFX73">
        <v>33.75</v>
      </c>
      <c r="AFY73">
        <v>86.25</v>
      </c>
      <c r="AFZ73">
        <v>59.62</v>
      </c>
      <c r="AGA73" t="s">
        <v>1244</v>
      </c>
      <c r="AGB73">
        <v>12.5</v>
      </c>
      <c r="AGC73">
        <v>30.16</v>
      </c>
      <c r="AGD73">
        <v>3.28</v>
      </c>
      <c r="AGE73">
        <v>0</v>
      </c>
      <c r="AGF73">
        <v>66.3</v>
      </c>
      <c r="AGG73">
        <v>41.11</v>
      </c>
      <c r="AGH73" t="s">
        <v>1244</v>
      </c>
      <c r="AGI73">
        <v>80.19</v>
      </c>
      <c r="AGK73">
        <v>88.1</v>
      </c>
      <c r="AGM73">
        <v>6.25</v>
      </c>
      <c r="AGN73" t="s">
        <v>1244</v>
      </c>
      <c r="AGO73">
        <v>76.53</v>
      </c>
      <c r="AGQ73">
        <v>0</v>
      </c>
      <c r="AGT73">
        <v>0</v>
      </c>
      <c r="AGU73" t="s">
        <v>1244</v>
      </c>
      <c r="AGW73">
        <v>0</v>
      </c>
      <c r="AGX73" t="s">
        <v>1244</v>
      </c>
      <c r="AGY73">
        <v>67.14</v>
      </c>
      <c r="AGZ73">
        <v>0</v>
      </c>
      <c r="AHA73" t="s">
        <v>1244</v>
      </c>
      <c r="AHB73" t="s">
        <v>1244</v>
      </c>
      <c r="AHC73">
        <v>49.11</v>
      </c>
      <c r="AHD73">
        <v>53.57</v>
      </c>
      <c r="AHE73" t="s">
        <v>1244</v>
      </c>
      <c r="AHF73">
        <v>90</v>
      </c>
      <c r="AHH73">
        <v>0</v>
      </c>
      <c r="AHI73">
        <v>39.89</v>
      </c>
      <c r="AHJ73">
        <v>58.93</v>
      </c>
      <c r="AHK73">
        <v>3.06</v>
      </c>
      <c r="AHL73">
        <v>55</v>
      </c>
      <c r="AHM73">
        <v>0</v>
      </c>
      <c r="AHO73">
        <v>48.11</v>
      </c>
      <c r="AHP73">
        <v>54.03</v>
      </c>
      <c r="AHQ73">
        <v>5</v>
      </c>
      <c r="AHR73" t="s">
        <v>1244</v>
      </c>
      <c r="AHS73">
        <v>45.68</v>
      </c>
      <c r="AHU73">
        <v>38.39</v>
      </c>
      <c r="AHV73">
        <v>33.840000000000003</v>
      </c>
      <c r="AHW73" t="s">
        <v>1244</v>
      </c>
      <c r="AHY73">
        <v>63.48</v>
      </c>
      <c r="AHZ73">
        <v>7.14</v>
      </c>
      <c r="AIA73">
        <v>84.92</v>
      </c>
      <c r="AIB73">
        <v>55.95</v>
      </c>
      <c r="AID73" t="s">
        <v>1244</v>
      </c>
      <c r="AIE73">
        <v>0</v>
      </c>
      <c r="AIF73">
        <v>26.19</v>
      </c>
      <c r="AIG73">
        <v>0</v>
      </c>
      <c r="AIH73">
        <v>0</v>
      </c>
      <c r="AII73" t="s">
        <v>1244</v>
      </c>
      <c r="AIJ73" t="s">
        <v>1244</v>
      </c>
      <c r="AIK73">
        <v>0</v>
      </c>
      <c r="AIM73">
        <v>9.57</v>
      </c>
      <c r="AIN73" t="s">
        <v>1244</v>
      </c>
      <c r="AIO73">
        <v>20.45</v>
      </c>
      <c r="AIP73" t="s">
        <v>1244</v>
      </c>
      <c r="AIQ73" t="s">
        <v>1244</v>
      </c>
      <c r="AIS73">
        <v>78.89</v>
      </c>
      <c r="AIT73" t="s">
        <v>1244</v>
      </c>
      <c r="AIU73">
        <v>2.7</v>
      </c>
      <c r="AIV73">
        <v>46.43</v>
      </c>
      <c r="AIW73">
        <v>81.709999999999994</v>
      </c>
      <c r="AIX73" t="s">
        <v>1244</v>
      </c>
      <c r="AIY73">
        <v>75.400000000000006</v>
      </c>
      <c r="AIZ73" t="s">
        <v>1244</v>
      </c>
      <c r="AJA73" t="s">
        <v>1244</v>
      </c>
      <c r="AJB73">
        <v>63.24</v>
      </c>
      <c r="AJC73" t="s">
        <v>1244</v>
      </c>
      <c r="AJD73">
        <v>50</v>
      </c>
      <c r="AJE73">
        <v>0</v>
      </c>
      <c r="AJG73">
        <v>32.729999999999997</v>
      </c>
      <c r="AJH73" t="s">
        <v>1244</v>
      </c>
      <c r="AJI73" t="s">
        <v>1244</v>
      </c>
      <c r="AJJ73" t="s">
        <v>1244</v>
      </c>
      <c r="AJK73">
        <v>89.77</v>
      </c>
      <c r="AJL73">
        <v>0</v>
      </c>
      <c r="AJN73">
        <v>95.83</v>
      </c>
      <c r="AJO73">
        <v>9.7200000000000006</v>
      </c>
      <c r="AJP73">
        <v>0</v>
      </c>
      <c r="AJQ73" t="s">
        <v>1244</v>
      </c>
      <c r="AJR73">
        <v>82.65</v>
      </c>
      <c r="AJS73" t="s">
        <v>1244</v>
      </c>
      <c r="AJT73" t="s">
        <v>1244</v>
      </c>
      <c r="AJU73" t="s">
        <v>1244</v>
      </c>
      <c r="AJV73">
        <v>85</v>
      </c>
      <c r="AJW73">
        <v>45.24</v>
      </c>
      <c r="AJX73" t="s">
        <v>1244</v>
      </c>
      <c r="AJY73">
        <v>35.869999999999997</v>
      </c>
      <c r="AJZ73">
        <v>0</v>
      </c>
      <c r="AKA73">
        <v>0</v>
      </c>
      <c r="AKB73" t="s">
        <v>1244</v>
      </c>
      <c r="AKC73">
        <v>75</v>
      </c>
      <c r="AKD73">
        <v>0</v>
      </c>
      <c r="AKE73">
        <v>35.56</v>
      </c>
      <c r="AKF73">
        <v>0</v>
      </c>
      <c r="AKG73">
        <v>22.92</v>
      </c>
      <c r="AKH73">
        <v>10.29</v>
      </c>
      <c r="AKI73">
        <v>0</v>
      </c>
      <c r="AKJ73" t="s">
        <v>1244</v>
      </c>
      <c r="AKK73">
        <v>46.63</v>
      </c>
      <c r="AKL73">
        <v>0</v>
      </c>
      <c r="AKM73">
        <v>1.06</v>
      </c>
      <c r="AKN73">
        <v>0</v>
      </c>
      <c r="AKO73">
        <v>5.62</v>
      </c>
      <c r="AKP73">
        <v>54.76</v>
      </c>
      <c r="AKQ73">
        <v>65.48</v>
      </c>
      <c r="AKR73">
        <v>0</v>
      </c>
      <c r="AKS73">
        <v>12.1</v>
      </c>
      <c r="AKT73">
        <v>0</v>
      </c>
      <c r="AKU73" t="s">
        <v>1244</v>
      </c>
      <c r="AKV73">
        <v>0</v>
      </c>
      <c r="AKW73">
        <v>0</v>
      </c>
      <c r="AKX73">
        <v>0</v>
      </c>
      <c r="AKY73" t="s">
        <v>1244</v>
      </c>
      <c r="AKZ73" t="s">
        <v>1244</v>
      </c>
      <c r="ALB73">
        <v>17.670000000000002</v>
      </c>
      <c r="ALC73">
        <v>50</v>
      </c>
      <c r="ALD73">
        <v>0</v>
      </c>
      <c r="ALE73">
        <v>11.8</v>
      </c>
      <c r="ALF73">
        <v>51.92</v>
      </c>
      <c r="ALG73">
        <v>5.77</v>
      </c>
      <c r="ALH73" t="s">
        <v>1244</v>
      </c>
      <c r="ALJ73">
        <v>36.520000000000003</v>
      </c>
      <c r="ALK73" t="s">
        <v>1244</v>
      </c>
      <c r="ALL73" t="s">
        <v>1244</v>
      </c>
      <c r="ALM73">
        <v>70.95</v>
      </c>
      <c r="ALN73" t="s">
        <v>1244</v>
      </c>
      <c r="ALO73" t="s">
        <v>1244</v>
      </c>
      <c r="ALP73">
        <v>0</v>
      </c>
      <c r="ALQ73">
        <v>0</v>
      </c>
      <c r="ALR73" t="s">
        <v>1244</v>
      </c>
      <c r="ALS73" t="s">
        <v>1244</v>
      </c>
      <c r="ALT73" t="s">
        <v>1244</v>
      </c>
      <c r="ALU73">
        <v>0</v>
      </c>
      <c r="ALV73">
        <v>0</v>
      </c>
      <c r="ALW73">
        <v>11.67</v>
      </c>
      <c r="ALX73" t="s">
        <v>1244</v>
      </c>
      <c r="ALY73">
        <v>42.06</v>
      </c>
      <c r="ALZ73">
        <v>0</v>
      </c>
      <c r="AMA73">
        <v>13.93</v>
      </c>
      <c r="AMB73" t="s">
        <v>1244</v>
      </c>
      <c r="AMC73">
        <v>22.06</v>
      </c>
      <c r="AMD73">
        <v>0</v>
      </c>
      <c r="AME73" t="s">
        <v>1244</v>
      </c>
      <c r="AMF73">
        <v>6.25</v>
      </c>
      <c r="AMG73" t="s">
        <v>1244</v>
      </c>
      <c r="AMH73" t="s">
        <v>1244</v>
      </c>
      <c r="AMI73" t="s">
        <v>1244</v>
      </c>
      <c r="AMK73" t="s">
        <v>1244</v>
      </c>
      <c r="AML73">
        <v>0</v>
      </c>
      <c r="AMN73">
        <v>2.78</v>
      </c>
      <c r="AMO73" t="s">
        <v>1244</v>
      </c>
      <c r="AMP73" t="s">
        <v>1244</v>
      </c>
      <c r="AMQ73">
        <v>15.91</v>
      </c>
      <c r="AMR73">
        <v>81.94</v>
      </c>
      <c r="AMS73">
        <v>67.86</v>
      </c>
      <c r="AMT73" t="s">
        <v>1244</v>
      </c>
      <c r="AMU73">
        <v>0</v>
      </c>
      <c r="AMV73" t="s">
        <v>1244</v>
      </c>
      <c r="AMW73">
        <v>0</v>
      </c>
      <c r="AMY73">
        <v>0</v>
      </c>
      <c r="AMZ73" t="s">
        <v>1244</v>
      </c>
      <c r="ANA73">
        <v>51.61</v>
      </c>
      <c r="ANB73" t="s">
        <v>1244</v>
      </c>
      <c r="ANC73">
        <v>44.38</v>
      </c>
      <c r="AND73">
        <v>95.63</v>
      </c>
      <c r="ANE73" t="s">
        <v>1244</v>
      </c>
      <c r="ANF73" t="s">
        <v>1244</v>
      </c>
      <c r="ANG73" t="s">
        <v>1244</v>
      </c>
      <c r="ANH73">
        <v>0</v>
      </c>
      <c r="ANI73" t="s">
        <v>1244</v>
      </c>
      <c r="ANJ73" t="s">
        <v>1244</v>
      </c>
      <c r="ANK73">
        <v>18.37</v>
      </c>
      <c r="ANL73" t="s">
        <v>1244</v>
      </c>
      <c r="ANM73">
        <v>0</v>
      </c>
      <c r="ANN73">
        <v>50</v>
      </c>
      <c r="ANO73">
        <v>0</v>
      </c>
      <c r="ANP73">
        <v>69.099999999999994</v>
      </c>
      <c r="ANQ73">
        <v>0</v>
      </c>
      <c r="ANR73">
        <v>9.02</v>
      </c>
      <c r="ANS73" t="s">
        <v>1244</v>
      </c>
      <c r="ANT73">
        <v>0</v>
      </c>
      <c r="ANU73">
        <v>27.08</v>
      </c>
      <c r="ANV73">
        <v>0</v>
      </c>
      <c r="ANW73">
        <v>0</v>
      </c>
      <c r="ANX73" t="s">
        <v>1244</v>
      </c>
      <c r="ANY73">
        <v>0</v>
      </c>
      <c r="ANZ73" t="s">
        <v>1244</v>
      </c>
      <c r="AOA73">
        <v>36.9</v>
      </c>
      <c r="AOB73" t="s">
        <v>1244</v>
      </c>
      <c r="AOC73">
        <v>0</v>
      </c>
      <c r="AOD73">
        <v>15.91</v>
      </c>
      <c r="AOE73" t="s">
        <v>1244</v>
      </c>
      <c r="AOF73" t="s">
        <v>1244</v>
      </c>
      <c r="AOG73" t="s">
        <v>1244</v>
      </c>
      <c r="AOH73">
        <v>0</v>
      </c>
      <c r="AOI73">
        <v>17.739999999999998</v>
      </c>
      <c r="AOJ73">
        <v>61.48</v>
      </c>
      <c r="AOK73" t="s">
        <v>1244</v>
      </c>
      <c r="AOL73" t="s">
        <v>1244</v>
      </c>
      <c r="AOM73" t="s">
        <v>1244</v>
      </c>
      <c r="AON73">
        <v>0</v>
      </c>
      <c r="AOO73">
        <v>24.21</v>
      </c>
      <c r="AOP73" t="s">
        <v>1244</v>
      </c>
      <c r="AOQ73">
        <v>0</v>
      </c>
      <c r="AOR73">
        <v>56.56</v>
      </c>
      <c r="AOS73">
        <v>0</v>
      </c>
      <c r="AOT73" t="s">
        <v>1244</v>
      </c>
      <c r="AOU73">
        <v>14.86</v>
      </c>
      <c r="AOV73">
        <v>58.33</v>
      </c>
      <c r="AOW73">
        <v>0</v>
      </c>
      <c r="AOX73">
        <v>0</v>
      </c>
      <c r="AOY73" t="s">
        <v>1244</v>
      </c>
      <c r="AOZ73">
        <v>36.67</v>
      </c>
      <c r="APA73">
        <v>0</v>
      </c>
      <c r="APB73" t="s">
        <v>1244</v>
      </c>
      <c r="APE73">
        <v>0</v>
      </c>
      <c r="APF73" t="s">
        <v>1244</v>
      </c>
      <c r="APG73" t="s">
        <v>1244</v>
      </c>
      <c r="API73" t="s">
        <v>1244</v>
      </c>
      <c r="APK73" t="s">
        <v>1244</v>
      </c>
      <c r="APL73" t="s">
        <v>1244</v>
      </c>
      <c r="APM73">
        <v>0</v>
      </c>
      <c r="APO73">
        <v>19.84</v>
      </c>
      <c r="APP73" t="s">
        <v>1244</v>
      </c>
      <c r="APQ73">
        <v>74.489999999999995</v>
      </c>
      <c r="APR73" t="s">
        <v>1244</v>
      </c>
      <c r="APS73" t="s">
        <v>1244</v>
      </c>
      <c r="APU73">
        <v>0</v>
      </c>
      <c r="APV73" t="s">
        <v>1244</v>
      </c>
      <c r="APW73">
        <v>0</v>
      </c>
      <c r="APX73" t="s">
        <v>1244</v>
      </c>
      <c r="APY73">
        <v>33.020000000000003</v>
      </c>
      <c r="APZ73">
        <v>0</v>
      </c>
      <c r="AQB73" t="s">
        <v>1244</v>
      </c>
      <c r="AQC73">
        <v>0</v>
      </c>
      <c r="AQD73">
        <v>68.92</v>
      </c>
      <c r="AQE73">
        <v>0</v>
      </c>
      <c r="AQF73" t="s">
        <v>1244</v>
      </c>
      <c r="AQG73">
        <v>3.88</v>
      </c>
      <c r="AQH73" t="s">
        <v>1244</v>
      </c>
      <c r="AQI73">
        <v>98.31</v>
      </c>
      <c r="AQJ73" t="s">
        <v>1244</v>
      </c>
      <c r="AQK73">
        <v>23.21</v>
      </c>
      <c r="AQL73">
        <v>1.39</v>
      </c>
      <c r="AQM73" t="s">
        <v>1244</v>
      </c>
      <c r="AQN73" t="s">
        <v>1244</v>
      </c>
      <c r="AQO73">
        <v>31.25</v>
      </c>
      <c r="AQP73">
        <v>31.11</v>
      </c>
      <c r="AQQ73">
        <v>0</v>
      </c>
      <c r="AQR73" t="s">
        <v>1244</v>
      </c>
      <c r="AQS73">
        <v>31.25</v>
      </c>
      <c r="AQT73">
        <v>3.88</v>
      </c>
      <c r="AQU73" t="s">
        <v>1244</v>
      </c>
      <c r="AQW73">
        <v>72.319999999999993</v>
      </c>
      <c r="AQX73" t="s">
        <v>1244</v>
      </c>
      <c r="AQY73" t="s">
        <v>1244</v>
      </c>
      <c r="AQZ73" t="s">
        <v>1244</v>
      </c>
      <c r="ARA73">
        <v>7.14</v>
      </c>
      <c r="ARD73" t="s">
        <v>1244</v>
      </c>
      <c r="ARE73" t="s">
        <v>1244</v>
      </c>
      <c r="ARF73" t="s">
        <v>1244</v>
      </c>
      <c r="ARG73" t="s">
        <v>1244</v>
      </c>
      <c r="ARH73">
        <v>0</v>
      </c>
      <c r="ARI73" t="s">
        <v>1244</v>
      </c>
      <c r="ARJ73">
        <v>0</v>
      </c>
      <c r="ARK73" t="s">
        <v>1244</v>
      </c>
      <c r="ARL73" t="s">
        <v>1244</v>
      </c>
      <c r="ARN73">
        <v>0</v>
      </c>
      <c r="ARO73">
        <v>19.09</v>
      </c>
      <c r="ARP73" t="s">
        <v>1244</v>
      </c>
      <c r="ARQ73" t="s">
        <v>1244</v>
      </c>
      <c r="ARR73" t="s">
        <v>1244</v>
      </c>
      <c r="ART73">
        <v>27.94</v>
      </c>
      <c r="ARU73">
        <v>61.24</v>
      </c>
      <c r="ARV73" t="s">
        <v>1244</v>
      </c>
      <c r="ARW73">
        <v>19.510000000000002</v>
      </c>
      <c r="ARX73">
        <v>45.56</v>
      </c>
      <c r="ARY73">
        <v>0</v>
      </c>
      <c r="ARZ73" t="s">
        <v>1244</v>
      </c>
      <c r="ASA73">
        <v>0</v>
      </c>
      <c r="ASB73">
        <v>0</v>
      </c>
      <c r="ASC73">
        <v>0</v>
      </c>
      <c r="ASD73" t="s">
        <v>1244</v>
      </c>
      <c r="ASE73">
        <v>0</v>
      </c>
      <c r="ASF73" t="s">
        <v>1244</v>
      </c>
      <c r="ASG73">
        <v>0</v>
      </c>
      <c r="ASH73">
        <v>0</v>
      </c>
      <c r="ASI73" t="s">
        <v>1244</v>
      </c>
      <c r="ASJ73" t="s">
        <v>1244</v>
      </c>
      <c r="ASK73" t="s">
        <v>1244</v>
      </c>
      <c r="ASL73" t="s">
        <v>1244</v>
      </c>
      <c r="ASM73" t="s">
        <v>1244</v>
      </c>
      <c r="ASN73" t="s">
        <v>1244</v>
      </c>
      <c r="ASO73" t="s">
        <v>1244</v>
      </c>
      <c r="ASP73">
        <v>0</v>
      </c>
      <c r="ASQ73" t="s">
        <v>1244</v>
      </c>
      <c r="ASR73" t="s">
        <v>1244</v>
      </c>
      <c r="ASS73">
        <v>0</v>
      </c>
      <c r="AST73" t="s">
        <v>1244</v>
      </c>
      <c r="ASU73">
        <v>0</v>
      </c>
      <c r="ASV73" t="s">
        <v>1244</v>
      </c>
      <c r="ASW73" t="s">
        <v>1244</v>
      </c>
      <c r="ASX73">
        <v>42.45</v>
      </c>
      <c r="ASY73" t="s">
        <v>1244</v>
      </c>
      <c r="ASZ73" t="s">
        <v>1244</v>
      </c>
      <c r="ATA73" t="s">
        <v>1244</v>
      </c>
      <c r="ATB73">
        <v>0</v>
      </c>
      <c r="ATC73" t="s">
        <v>1244</v>
      </c>
      <c r="ATD73" t="s">
        <v>1244</v>
      </c>
      <c r="ATE73">
        <v>0</v>
      </c>
      <c r="ATF73" t="s">
        <v>1244</v>
      </c>
      <c r="ATG73" t="s">
        <v>1244</v>
      </c>
      <c r="ATH73">
        <v>0</v>
      </c>
      <c r="ATI73" t="s">
        <v>1244</v>
      </c>
      <c r="ATJ73">
        <v>33.869999999999997</v>
      </c>
      <c r="ATK73" t="s">
        <v>1244</v>
      </c>
      <c r="ATL73" t="s">
        <v>1244</v>
      </c>
      <c r="ATM73">
        <v>0</v>
      </c>
      <c r="ATN73" t="s">
        <v>1244</v>
      </c>
      <c r="ATO73" t="s">
        <v>1244</v>
      </c>
      <c r="ATP73" t="s">
        <v>1244</v>
      </c>
      <c r="ATQ73" t="s">
        <v>1244</v>
      </c>
      <c r="ATR73">
        <v>0</v>
      </c>
      <c r="ATS73" t="s">
        <v>1244</v>
      </c>
      <c r="ATT73">
        <v>0</v>
      </c>
      <c r="ATU73" t="s">
        <v>1244</v>
      </c>
      <c r="ATV73" t="s">
        <v>1244</v>
      </c>
      <c r="ATW73" t="s">
        <v>1244</v>
      </c>
      <c r="ATX73" t="s">
        <v>1244</v>
      </c>
      <c r="ATY73" t="s">
        <v>1244</v>
      </c>
      <c r="ATZ73" t="s">
        <v>1244</v>
      </c>
      <c r="AUA73" t="s">
        <v>1244</v>
      </c>
      <c r="AUB73">
        <v>0</v>
      </c>
      <c r="AUC73">
        <v>34.130000000000003</v>
      </c>
      <c r="AUD73">
        <v>0</v>
      </c>
      <c r="AUE73" t="s">
        <v>1244</v>
      </c>
      <c r="AUF73">
        <v>0</v>
      </c>
      <c r="AUG73" t="s">
        <v>1244</v>
      </c>
      <c r="AUH73">
        <v>1.72</v>
      </c>
      <c r="AUI73" t="s">
        <v>1244</v>
      </c>
      <c r="AUJ73" t="s">
        <v>1244</v>
      </c>
      <c r="AUK73" t="s">
        <v>1244</v>
      </c>
      <c r="AUL73" t="s">
        <v>1244</v>
      </c>
      <c r="AUM73" t="s">
        <v>1244</v>
      </c>
      <c r="AUN73" t="s">
        <v>1244</v>
      </c>
      <c r="AUO73" t="s">
        <v>1244</v>
      </c>
      <c r="AUP73" t="s">
        <v>1244</v>
      </c>
      <c r="AUQ73" t="s">
        <v>1244</v>
      </c>
      <c r="AUR73" t="s">
        <v>1244</v>
      </c>
      <c r="AUS73" t="s">
        <v>1244</v>
      </c>
      <c r="AUT73" t="s">
        <v>1244</v>
      </c>
      <c r="AUU73" t="s">
        <v>1244</v>
      </c>
      <c r="AUV73" t="s">
        <v>1244</v>
      </c>
    </row>
    <row r="74" spans="1:1023 1025:1244" x14ac:dyDescent="0.25">
      <c r="A74" s="1">
        <v>39721</v>
      </c>
      <c r="B74">
        <v>80.88</v>
      </c>
      <c r="C74">
        <v>7.14</v>
      </c>
      <c r="D74">
        <v>81.760000000000005</v>
      </c>
      <c r="E74">
        <v>14.15</v>
      </c>
      <c r="F74" t="s">
        <v>1244</v>
      </c>
      <c r="G74">
        <v>90.18</v>
      </c>
      <c r="H74">
        <v>76.61</v>
      </c>
      <c r="I74" t="s">
        <v>1244</v>
      </c>
      <c r="J74">
        <v>81.25</v>
      </c>
      <c r="K74">
        <v>0</v>
      </c>
      <c r="L74">
        <v>35.39</v>
      </c>
      <c r="M74">
        <v>35.479999999999997</v>
      </c>
      <c r="N74">
        <v>0</v>
      </c>
      <c r="O74" t="s">
        <v>1244</v>
      </c>
      <c r="P74">
        <v>38.71</v>
      </c>
      <c r="Q74" t="s">
        <v>1244</v>
      </c>
      <c r="S74">
        <v>4.4400000000000004</v>
      </c>
      <c r="T74">
        <v>95.59</v>
      </c>
      <c r="U74">
        <v>69.540000000000006</v>
      </c>
      <c r="V74">
        <v>0</v>
      </c>
      <c r="Y74">
        <v>0</v>
      </c>
      <c r="Z74">
        <v>91.07</v>
      </c>
      <c r="AA74">
        <v>0</v>
      </c>
      <c r="AB74" t="s">
        <v>1244</v>
      </c>
      <c r="AC74">
        <v>73.39</v>
      </c>
      <c r="AD74">
        <v>34.270000000000003</v>
      </c>
      <c r="AE74">
        <v>0</v>
      </c>
      <c r="AF74">
        <v>76.23</v>
      </c>
      <c r="AG74">
        <v>0</v>
      </c>
      <c r="AH74">
        <v>60.71</v>
      </c>
      <c r="AI74">
        <v>0</v>
      </c>
      <c r="AJ74" t="s">
        <v>1244</v>
      </c>
      <c r="AK74">
        <v>55.77</v>
      </c>
      <c r="AL74">
        <v>43.75</v>
      </c>
      <c r="AM74">
        <v>9.6</v>
      </c>
      <c r="AN74">
        <v>51.15</v>
      </c>
      <c r="AO74">
        <v>78.09</v>
      </c>
      <c r="AP74">
        <v>19.440000000000001</v>
      </c>
      <c r="AQ74" t="s">
        <v>1244</v>
      </c>
      <c r="AR74">
        <v>23.38</v>
      </c>
      <c r="AS74">
        <v>11.36</v>
      </c>
      <c r="AU74">
        <v>66.94</v>
      </c>
      <c r="AV74">
        <v>0</v>
      </c>
      <c r="AW74">
        <v>16.07</v>
      </c>
      <c r="AX74" t="s">
        <v>1244</v>
      </c>
      <c r="AY74" t="s">
        <v>1244</v>
      </c>
      <c r="AZ74" t="s">
        <v>1244</v>
      </c>
      <c r="BA74">
        <v>52.25</v>
      </c>
      <c r="BB74">
        <v>0</v>
      </c>
      <c r="BC74" t="s">
        <v>1244</v>
      </c>
      <c r="BD74">
        <v>41.67</v>
      </c>
      <c r="BE74">
        <v>94.05</v>
      </c>
      <c r="BF74" t="s">
        <v>1244</v>
      </c>
      <c r="BG74">
        <v>38.49</v>
      </c>
      <c r="BH74">
        <v>0</v>
      </c>
      <c r="BI74">
        <v>73.75</v>
      </c>
      <c r="BJ74" t="s">
        <v>1244</v>
      </c>
      <c r="BK74" t="s">
        <v>1244</v>
      </c>
      <c r="BL74" t="s">
        <v>1244</v>
      </c>
      <c r="BM74">
        <v>15</v>
      </c>
      <c r="BN74" t="s">
        <v>1244</v>
      </c>
      <c r="BO74">
        <v>25</v>
      </c>
      <c r="BP74" t="s">
        <v>1244</v>
      </c>
      <c r="BQ74">
        <v>64.63</v>
      </c>
      <c r="BR74">
        <v>0</v>
      </c>
      <c r="BS74">
        <v>5.68</v>
      </c>
      <c r="BT74">
        <v>79.459999999999994</v>
      </c>
      <c r="BU74">
        <v>5.65</v>
      </c>
      <c r="BV74">
        <v>79.459999999999994</v>
      </c>
      <c r="BW74">
        <v>42.06</v>
      </c>
      <c r="BX74" t="s">
        <v>1244</v>
      </c>
      <c r="BY74">
        <v>50</v>
      </c>
      <c r="BZ74" t="s">
        <v>1244</v>
      </c>
      <c r="CA74">
        <v>0</v>
      </c>
      <c r="CB74" t="s">
        <v>1244</v>
      </c>
      <c r="CC74">
        <v>0</v>
      </c>
      <c r="CD74">
        <v>0</v>
      </c>
      <c r="CE74">
        <v>93.75</v>
      </c>
      <c r="CF74">
        <v>30.85</v>
      </c>
      <c r="CG74">
        <v>76.790000000000006</v>
      </c>
      <c r="CH74" t="s">
        <v>1244</v>
      </c>
      <c r="CI74">
        <v>0</v>
      </c>
      <c r="CJ74">
        <v>60.29</v>
      </c>
      <c r="CK74" t="s">
        <v>1244</v>
      </c>
      <c r="CL74">
        <v>55.77</v>
      </c>
      <c r="CM74">
        <v>0</v>
      </c>
      <c r="CN74" t="s">
        <v>1244</v>
      </c>
      <c r="CO74" t="s">
        <v>1244</v>
      </c>
      <c r="CP74">
        <v>7.14</v>
      </c>
      <c r="CR74">
        <v>25</v>
      </c>
      <c r="CS74">
        <v>0</v>
      </c>
      <c r="CT74" t="s">
        <v>1244</v>
      </c>
      <c r="CU74">
        <v>0</v>
      </c>
      <c r="CV74">
        <v>0</v>
      </c>
      <c r="CW74">
        <v>0</v>
      </c>
      <c r="CX74">
        <v>6.47</v>
      </c>
      <c r="CY74">
        <v>43.75</v>
      </c>
      <c r="CZ74">
        <v>52.27</v>
      </c>
      <c r="DA74">
        <v>0</v>
      </c>
      <c r="DB74" t="s">
        <v>1244</v>
      </c>
      <c r="DC74">
        <v>60.2</v>
      </c>
      <c r="DD74">
        <v>55.76</v>
      </c>
      <c r="DE74" t="s">
        <v>1244</v>
      </c>
      <c r="DF74">
        <v>47.87</v>
      </c>
      <c r="DG74">
        <v>0</v>
      </c>
      <c r="DI74">
        <v>0</v>
      </c>
      <c r="DJ74">
        <v>92.65</v>
      </c>
      <c r="DK74" t="s">
        <v>1244</v>
      </c>
      <c r="DL74" t="s">
        <v>1244</v>
      </c>
      <c r="DM74">
        <v>51.47</v>
      </c>
      <c r="DN74">
        <v>0</v>
      </c>
      <c r="DO74">
        <v>0</v>
      </c>
      <c r="DQ74">
        <v>0</v>
      </c>
      <c r="DR74">
        <v>57.55</v>
      </c>
      <c r="DS74">
        <v>88.51</v>
      </c>
      <c r="DT74">
        <v>51.59</v>
      </c>
      <c r="DU74">
        <v>0</v>
      </c>
      <c r="DV74">
        <v>75</v>
      </c>
      <c r="DW74" t="s">
        <v>1244</v>
      </c>
      <c r="DY74">
        <v>89.58</v>
      </c>
      <c r="DZ74" t="s">
        <v>1244</v>
      </c>
      <c r="EA74" t="s">
        <v>1244</v>
      </c>
      <c r="EC74">
        <v>0</v>
      </c>
      <c r="ED74">
        <v>0</v>
      </c>
      <c r="EE74">
        <v>57.54</v>
      </c>
      <c r="EF74">
        <v>0</v>
      </c>
      <c r="EG74">
        <v>0</v>
      </c>
      <c r="EH74">
        <v>0</v>
      </c>
      <c r="EI74">
        <v>54.17</v>
      </c>
      <c r="EJ74" t="s">
        <v>1244</v>
      </c>
      <c r="EK74">
        <v>0</v>
      </c>
      <c r="EM74">
        <v>18.97</v>
      </c>
      <c r="EN74" t="s">
        <v>1244</v>
      </c>
      <c r="EO74">
        <v>31.76</v>
      </c>
      <c r="EP74">
        <v>0</v>
      </c>
      <c r="EQ74">
        <v>8.18</v>
      </c>
      <c r="ER74">
        <v>83.93</v>
      </c>
      <c r="ES74">
        <v>75</v>
      </c>
      <c r="ET74" t="s">
        <v>1244</v>
      </c>
      <c r="EU74">
        <v>72.62</v>
      </c>
      <c r="EV74" t="s">
        <v>1244</v>
      </c>
      <c r="EW74">
        <v>7.5</v>
      </c>
      <c r="EX74">
        <v>32.14</v>
      </c>
      <c r="EY74">
        <v>0</v>
      </c>
      <c r="EZ74" t="s">
        <v>1244</v>
      </c>
      <c r="FB74">
        <v>27.78</v>
      </c>
      <c r="FC74" t="s">
        <v>1244</v>
      </c>
      <c r="FE74" t="s">
        <v>1244</v>
      </c>
      <c r="FF74">
        <v>4.41</v>
      </c>
      <c r="FG74" t="s">
        <v>1244</v>
      </c>
      <c r="FH74">
        <v>0</v>
      </c>
      <c r="FI74">
        <v>0</v>
      </c>
      <c r="FJ74" t="s">
        <v>1244</v>
      </c>
      <c r="FK74">
        <v>30.9</v>
      </c>
      <c r="FL74">
        <v>87.82</v>
      </c>
      <c r="FM74">
        <v>0</v>
      </c>
      <c r="FN74">
        <v>61.64</v>
      </c>
      <c r="FO74">
        <v>22.06</v>
      </c>
      <c r="FP74">
        <v>1.1100000000000001</v>
      </c>
      <c r="FQ74">
        <v>0</v>
      </c>
      <c r="FR74">
        <v>0</v>
      </c>
      <c r="FS74" t="s">
        <v>1244</v>
      </c>
      <c r="FT74">
        <v>96.67</v>
      </c>
      <c r="FU74">
        <v>0</v>
      </c>
      <c r="FV74">
        <v>0</v>
      </c>
      <c r="FW74">
        <v>1.67</v>
      </c>
      <c r="FX74" t="s">
        <v>1244</v>
      </c>
      <c r="FY74">
        <v>17.309999999999999</v>
      </c>
      <c r="FZ74" t="s">
        <v>1244</v>
      </c>
      <c r="GB74">
        <v>0</v>
      </c>
      <c r="GC74">
        <v>0</v>
      </c>
      <c r="GD74" t="s">
        <v>1244</v>
      </c>
      <c r="GF74" t="s">
        <v>1244</v>
      </c>
      <c r="GG74">
        <v>0</v>
      </c>
      <c r="GH74" t="s">
        <v>1244</v>
      </c>
      <c r="GI74">
        <v>27.66</v>
      </c>
      <c r="GJ74">
        <v>0</v>
      </c>
      <c r="GK74">
        <v>0</v>
      </c>
      <c r="GL74">
        <v>83.73</v>
      </c>
      <c r="GM74" t="s">
        <v>1244</v>
      </c>
      <c r="GN74">
        <v>72.64</v>
      </c>
      <c r="GO74" t="s">
        <v>1244</v>
      </c>
      <c r="GP74">
        <v>28.23</v>
      </c>
      <c r="GQ74" t="s">
        <v>1244</v>
      </c>
      <c r="GR74">
        <v>0</v>
      </c>
      <c r="GS74" t="s">
        <v>1244</v>
      </c>
      <c r="GT74">
        <v>7.14</v>
      </c>
      <c r="GU74" t="s">
        <v>1244</v>
      </c>
      <c r="GV74">
        <v>25</v>
      </c>
      <c r="GW74">
        <v>0</v>
      </c>
      <c r="GX74">
        <v>0</v>
      </c>
      <c r="GY74" t="s">
        <v>1244</v>
      </c>
      <c r="GZ74" t="s">
        <v>1244</v>
      </c>
      <c r="HB74">
        <v>0</v>
      </c>
      <c r="HC74">
        <v>44.67</v>
      </c>
      <c r="HD74">
        <v>54.17</v>
      </c>
      <c r="HE74" t="s">
        <v>1244</v>
      </c>
      <c r="HF74" t="s">
        <v>1244</v>
      </c>
      <c r="HH74">
        <v>84.43</v>
      </c>
      <c r="HI74" t="s">
        <v>1244</v>
      </c>
      <c r="HJ74" t="s">
        <v>1244</v>
      </c>
      <c r="HK74">
        <v>96.43</v>
      </c>
      <c r="HL74">
        <v>92.45</v>
      </c>
      <c r="HM74">
        <v>56.08</v>
      </c>
      <c r="HN74" t="s">
        <v>1244</v>
      </c>
      <c r="HO74">
        <v>9.82</v>
      </c>
      <c r="HP74" t="s">
        <v>1244</v>
      </c>
      <c r="HQ74" t="s">
        <v>1244</v>
      </c>
      <c r="HR74">
        <v>0</v>
      </c>
      <c r="HS74">
        <v>0</v>
      </c>
      <c r="HT74">
        <v>27.78</v>
      </c>
      <c r="HU74">
        <v>0</v>
      </c>
      <c r="HV74">
        <v>30.9</v>
      </c>
      <c r="HW74" t="s">
        <v>1244</v>
      </c>
      <c r="HX74">
        <v>38.33</v>
      </c>
      <c r="HY74">
        <v>42.09</v>
      </c>
      <c r="HZ74">
        <v>0</v>
      </c>
      <c r="IA74">
        <v>8.16</v>
      </c>
      <c r="IB74">
        <v>31.71</v>
      </c>
      <c r="IC74">
        <v>31.71</v>
      </c>
      <c r="ID74">
        <v>0</v>
      </c>
      <c r="IE74" t="s">
        <v>1244</v>
      </c>
      <c r="IF74">
        <v>60.07</v>
      </c>
      <c r="IG74">
        <v>0</v>
      </c>
      <c r="IH74">
        <v>0</v>
      </c>
      <c r="II74" t="s">
        <v>1244</v>
      </c>
      <c r="IJ74">
        <v>19.59</v>
      </c>
      <c r="IK74">
        <v>0</v>
      </c>
      <c r="IL74">
        <v>0</v>
      </c>
      <c r="IM74" t="s">
        <v>1244</v>
      </c>
      <c r="IN74" t="s">
        <v>1244</v>
      </c>
      <c r="IO74">
        <v>67.31</v>
      </c>
      <c r="IP74">
        <v>0</v>
      </c>
      <c r="IQ74">
        <v>90.54</v>
      </c>
      <c r="IS74">
        <v>0</v>
      </c>
      <c r="IT74" t="s">
        <v>1244</v>
      </c>
      <c r="IU74">
        <v>57.87</v>
      </c>
      <c r="IV74">
        <v>0</v>
      </c>
      <c r="IW74">
        <v>14.37</v>
      </c>
      <c r="IX74">
        <v>35.229999999999997</v>
      </c>
      <c r="IY74" t="s">
        <v>1244</v>
      </c>
      <c r="IZ74" t="s">
        <v>1244</v>
      </c>
      <c r="JA74">
        <v>82.58</v>
      </c>
      <c r="JB74">
        <v>0</v>
      </c>
      <c r="JC74">
        <v>0</v>
      </c>
      <c r="JD74">
        <v>3.88</v>
      </c>
      <c r="JE74">
        <v>0</v>
      </c>
      <c r="JF74" t="s">
        <v>1244</v>
      </c>
      <c r="JG74">
        <v>90</v>
      </c>
      <c r="JI74">
        <v>43.25</v>
      </c>
      <c r="JJ74">
        <v>0</v>
      </c>
      <c r="JK74">
        <v>97.62</v>
      </c>
      <c r="JL74">
        <v>4.0199999999999996</v>
      </c>
      <c r="JM74" t="s">
        <v>1244</v>
      </c>
      <c r="JO74">
        <v>0</v>
      </c>
      <c r="JP74">
        <v>0</v>
      </c>
      <c r="JQ74">
        <v>0</v>
      </c>
      <c r="JR74" t="s">
        <v>1244</v>
      </c>
      <c r="JT74">
        <v>52.86</v>
      </c>
      <c r="JU74">
        <v>0</v>
      </c>
      <c r="JV74">
        <v>95</v>
      </c>
      <c r="JW74" t="s">
        <v>1244</v>
      </c>
      <c r="JY74" t="s">
        <v>1244</v>
      </c>
      <c r="JZ74" t="s">
        <v>1244</v>
      </c>
      <c r="KA74" t="s">
        <v>1244</v>
      </c>
      <c r="KB74">
        <v>22.06</v>
      </c>
      <c r="KC74" t="s">
        <v>1244</v>
      </c>
      <c r="KD74">
        <v>50.43</v>
      </c>
      <c r="KE74" t="s">
        <v>1244</v>
      </c>
      <c r="KF74">
        <v>20.45</v>
      </c>
      <c r="KG74" t="s">
        <v>1244</v>
      </c>
      <c r="KH74">
        <v>88.71</v>
      </c>
      <c r="KJ74" t="s">
        <v>1244</v>
      </c>
      <c r="KK74" t="s">
        <v>1244</v>
      </c>
      <c r="KM74">
        <v>11.11</v>
      </c>
      <c r="KN74">
        <v>30.95</v>
      </c>
      <c r="KO74">
        <v>93.82</v>
      </c>
      <c r="KP74" t="s">
        <v>1244</v>
      </c>
      <c r="KQ74">
        <v>61.11</v>
      </c>
      <c r="KR74" t="s">
        <v>1244</v>
      </c>
      <c r="KS74">
        <v>8.19</v>
      </c>
      <c r="KT74">
        <v>0</v>
      </c>
      <c r="KU74" t="s">
        <v>1244</v>
      </c>
      <c r="KV74" t="s">
        <v>1244</v>
      </c>
      <c r="KW74" t="s">
        <v>1244</v>
      </c>
      <c r="KX74">
        <v>0</v>
      </c>
      <c r="KY74">
        <v>94.84</v>
      </c>
      <c r="KZ74">
        <v>83.71</v>
      </c>
      <c r="LA74">
        <v>45.24</v>
      </c>
      <c r="LB74">
        <v>36.61</v>
      </c>
      <c r="LC74" t="s">
        <v>1244</v>
      </c>
      <c r="LD74">
        <v>60.11</v>
      </c>
      <c r="LE74">
        <v>89.62</v>
      </c>
      <c r="LF74">
        <v>55.77</v>
      </c>
      <c r="LG74">
        <v>74.59</v>
      </c>
      <c r="LI74">
        <v>41.81</v>
      </c>
      <c r="LJ74">
        <v>88.33</v>
      </c>
      <c r="LK74" t="s">
        <v>1244</v>
      </c>
      <c r="LL74">
        <v>56.25</v>
      </c>
      <c r="LM74">
        <v>32.69</v>
      </c>
      <c r="LN74" t="s">
        <v>1244</v>
      </c>
      <c r="LO74" t="s">
        <v>1244</v>
      </c>
      <c r="LP74">
        <v>27.53</v>
      </c>
      <c r="LQ74">
        <v>47.73</v>
      </c>
      <c r="LR74">
        <v>88.78</v>
      </c>
      <c r="LS74">
        <v>0</v>
      </c>
      <c r="LU74" t="s">
        <v>1244</v>
      </c>
      <c r="LV74">
        <v>44.23</v>
      </c>
      <c r="LW74">
        <v>39.22</v>
      </c>
      <c r="LX74">
        <v>30.95</v>
      </c>
      <c r="LY74">
        <v>0</v>
      </c>
      <c r="LZ74">
        <v>48.88</v>
      </c>
      <c r="MA74">
        <v>92.46</v>
      </c>
      <c r="MB74" t="s">
        <v>1244</v>
      </c>
      <c r="MC74" t="s">
        <v>1244</v>
      </c>
      <c r="MD74">
        <v>0</v>
      </c>
      <c r="ME74">
        <v>40.28</v>
      </c>
      <c r="MF74" t="s">
        <v>1244</v>
      </c>
      <c r="MG74">
        <v>0</v>
      </c>
      <c r="MI74">
        <v>75.84</v>
      </c>
      <c r="MJ74">
        <v>0</v>
      </c>
      <c r="MK74">
        <v>86.11</v>
      </c>
      <c r="ML74">
        <v>0</v>
      </c>
      <c r="MM74" t="s">
        <v>1244</v>
      </c>
      <c r="MN74">
        <v>12.5</v>
      </c>
      <c r="MO74">
        <v>0</v>
      </c>
      <c r="MP74" t="s">
        <v>1244</v>
      </c>
      <c r="MQ74">
        <v>30.95</v>
      </c>
      <c r="MR74" t="s">
        <v>1244</v>
      </c>
      <c r="MS74">
        <v>82.43</v>
      </c>
      <c r="MT74">
        <v>0</v>
      </c>
      <c r="MU74">
        <v>0</v>
      </c>
      <c r="MV74">
        <v>0</v>
      </c>
      <c r="MW74">
        <v>0</v>
      </c>
      <c r="MX74">
        <v>0</v>
      </c>
      <c r="MZ74">
        <v>23.56</v>
      </c>
      <c r="NA74">
        <v>51.32</v>
      </c>
      <c r="NB74">
        <v>43.26</v>
      </c>
      <c r="NC74">
        <v>0</v>
      </c>
      <c r="ND74" t="s">
        <v>1244</v>
      </c>
      <c r="NE74" t="s">
        <v>1244</v>
      </c>
      <c r="NF74" t="s">
        <v>1244</v>
      </c>
      <c r="NG74">
        <v>0</v>
      </c>
      <c r="NH74">
        <v>0</v>
      </c>
      <c r="NJ74">
        <v>27.08</v>
      </c>
      <c r="NK74" t="s">
        <v>1244</v>
      </c>
      <c r="NL74">
        <v>77</v>
      </c>
      <c r="NM74">
        <v>0</v>
      </c>
      <c r="NN74">
        <v>39.090000000000003</v>
      </c>
      <c r="NP74">
        <v>88.18</v>
      </c>
      <c r="NQ74">
        <v>0</v>
      </c>
      <c r="NR74">
        <v>50</v>
      </c>
      <c r="NT74">
        <v>0</v>
      </c>
      <c r="NU74" t="s">
        <v>1244</v>
      </c>
      <c r="NV74">
        <v>0</v>
      </c>
      <c r="NX74">
        <v>0</v>
      </c>
      <c r="NY74">
        <v>40.24</v>
      </c>
      <c r="NZ74">
        <v>40.08</v>
      </c>
      <c r="OA74" t="s">
        <v>1244</v>
      </c>
      <c r="OB74">
        <v>66.98</v>
      </c>
      <c r="OC74" t="s">
        <v>1244</v>
      </c>
      <c r="OD74" t="s">
        <v>1244</v>
      </c>
      <c r="OE74">
        <v>36.76</v>
      </c>
      <c r="OF74">
        <v>51.79</v>
      </c>
      <c r="OG74">
        <v>26.14</v>
      </c>
      <c r="OH74" t="s">
        <v>1244</v>
      </c>
      <c r="OJ74">
        <v>64.290000000000006</v>
      </c>
      <c r="OK74">
        <v>63.24</v>
      </c>
      <c r="OL74" t="s">
        <v>1244</v>
      </c>
      <c r="OM74" t="s">
        <v>1244</v>
      </c>
      <c r="ON74">
        <v>82.69</v>
      </c>
      <c r="OO74">
        <v>18.57</v>
      </c>
      <c r="OP74">
        <v>2.78</v>
      </c>
      <c r="OQ74">
        <v>0</v>
      </c>
      <c r="OR74">
        <v>75</v>
      </c>
      <c r="OS74" t="s">
        <v>1244</v>
      </c>
      <c r="OT74">
        <v>0</v>
      </c>
      <c r="OU74">
        <v>0</v>
      </c>
      <c r="OV74">
        <v>0</v>
      </c>
      <c r="OW74">
        <v>0</v>
      </c>
      <c r="OX74">
        <v>90</v>
      </c>
      <c r="OY74">
        <v>2.27</v>
      </c>
      <c r="OZ74">
        <v>0</v>
      </c>
      <c r="PC74">
        <v>0</v>
      </c>
      <c r="PD74" t="s">
        <v>1244</v>
      </c>
      <c r="PE74">
        <v>0</v>
      </c>
      <c r="PH74" t="s">
        <v>1244</v>
      </c>
      <c r="PI74" t="s">
        <v>1244</v>
      </c>
      <c r="PK74" t="s">
        <v>1244</v>
      </c>
      <c r="PL74">
        <v>86.17</v>
      </c>
      <c r="PM74">
        <v>20.190000000000001</v>
      </c>
      <c r="PN74">
        <v>30</v>
      </c>
      <c r="PO74">
        <v>0</v>
      </c>
      <c r="PP74">
        <v>0</v>
      </c>
      <c r="PQ74">
        <v>0</v>
      </c>
      <c r="PR74" t="s">
        <v>1244</v>
      </c>
      <c r="PS74">
        <v>23.28</v>
      </c>
      <c r="PT74" t="s">
        <v>1244</v>
      </c>
      <c r="PU74">
        <v>46.3</v>
      </c>
      <c r="PV74">
        <v>84.69</v>
      </c>
      <c r="PW74">
        <v>47.22</v>
      </c>
      <c r="PX74">
        <v>0</v>
      </c>
      <c r="PY74">
        <v>0</v>
      </c>
      <c r="PZ74">
        <v>20.91</v>
      </c>
      <c r="QA74">
        <v>52.78</v>
      </c>
      <c r="QB74">
        <v>15</v>
      </c>
      <c r="QC74" t="s">
        <v>1244</v>
      </c>
      <c r="QE74" t="s">
        <v>1244</v>
      </c>
      <c r="QF74">
        <v>75</v>
      </c>
      <c r="QH74">
        <v>0</v>
      </c>
      <c r="QI74">
        <v>3.19</v>
      </c>
      <c r="QJ74" t="s">
        <v>1244</v>
      </c>
      <c r="QK74" t="s">
        <v>1244</v>
      </c>
      <c r="QL74">
        <v>86.54</v>
      </c>
      <c r="QM74" t="s">
        <v>1244</v>
      </c>
      <c r="QO74">
        <v>29.31</v>
      </c>
      <c r="QP74">
        <v>0</v>
      </c>
      <c r="QQ74">
        <v>89.62</v>
      </c>
      <c r="QR74" t="s">
        <v>1244</v>
      </c>
      <c r="QS74">
        <v>35.71</v>
      </c>
      <c r="QT74" t="s">
        <v>1244</v>
      </c>
      <c r="QU74">
        <v>0</v>
      </c>
      <c r="QV74">
        <v>0</v>
      </c>
      <c r="QW74" t="s">
        <v>1244</v>
      </c>
      <c r="QY74">
        <v>0</v>
      </c>
      <c r="QZ74" t="s">
        <v>1244</v>
      </c>
      <c r="RA74" t="s">
        <v>1244</v>
      </c>
      <c r="RB74" t="s">
        <v>1244</v>
      </c>
      <c r="RC74">
        <v>21.43</v>
      </c>
      <c r="RD74">
        <v>0</v>
      </c>
      <c r="RE74" t="s">
        <v>1244</v>
      </c>
      <c r="RF74">
        <v>0</v>
      </c>
      <c r="RG74">
        <v>81.47</v>
      </c>
      <c r="RH74">
        <v>0</v>
      </c>
      <c r="RI74">
        <v>0</v>
      </c>
      <c r="RJ74">
        <v>98.75</v>
      </c>
      <c r="RK74">
        <v>7.14</v>
      </c>
      <c r="RL74">
        <v>99.11</v>
      </c>
      <c r="RM74" t="s">
        <v>1244</v>
      </c>
      <c r="RN74">
        <v>0</v>
      </c>
      <c r="RO74">
        <v>0</v>
      </c>
      <c r="RP74">
        <v>0</v>
      </c>
      <c r="RQ74" t="s">
        <v>1244</v>
      </c>
      <c r="RS74">
        <v>97.92</v>
      </c>
      <c r="RT74">
        <v>0</v>
      </c>
      <c r="RV74">
        <v>98.02</v>
      </c>
      <c r="RW74">
        <v>72.3</v>
      </c>
      <c r="RX74">
        <v>5.56</v>
      </c>
      <c r="RY74">
        <v>63.36</v>
      </c>
      <c r="RZ74">
        <v>58.33</v>
      </c>
      <c r="SA74">
        <v>61.51</v>
      </c>
      <c r="SB74">
        <v>0</v>
      </c>
      <c r="SC74">
        <v>0</v>
      </c>
      <c r="SD74" t="s">
        <v>1244</v>
      </c>
      <c r="SG74">
        <v>86.9</v>
      </c>
      <c r="SH74">
        <v>10.78</v>
      </c>
      <c r="SI74">
        <v>0</v>
      </c>
      <c r="SK74">
        <v>0</v>
      </c>
      <c r="SL74">
        <v>0</v>
      </c>
      <c r="SM74" t="s">
        <v>1244</v>
      </c>
      <c r="SN74" t="s">
        <v>1244</v>
      </c>
      <c r="SO74" t="s">
        <v>1244</v>
      </c>
      <c r="SP74" t="s">
        <v>1244</v>
      </c>
      <c r="SQ74">
        <v>39.29</v>
      </c>
      <c r="SR74">
        <v>43.44</v>
      </c>
      <c r="ST74">
        <v>0</v>
      </c>
      <c r="SU74">
        <v>0</v>
      </c>
      <c r="SW74">
        <v>0</v>
      </c>
      <c r="SX74" t="s">
        <v>1244</v>
      </c>
      <c r="SY74">
        <v>75</v>
      </c>
      <c r="SZ74">
        <v>0</v>
      </c>
      <c r="TA74" t="s">
        <v>1244</v>
      </c>
      <c r="TB74">
        <v>0</v>
      </c>
      <c r="TC74">
        <v>0</v>
      </c>
      <c r="TD74">
        <v>25</v>
      </c>
      <c r="TE74">
        <v>92.86</v>
      </c>
      <c r="TF74" t="s">
        <v>1244</v>
      </c>
      <c r="TG74">
        <v>86.07</v>
      </c>
      <c r="TH74">
        <v>92.22</v>
      </c>
      <c r="TI74">
        <v>0</v>
      </c>
      <c r="TJ74">
        <v>38.76</v>
      </c>
      <c r="TK74">
        <v>61.11</v>
      </c>
      <c r="TL74">
        <v>0</v>
      </c>
      <c r="TM74" t="s">
        <v>1244</v>
      </c>
      <c r="TN74" t="s">
        <v>1244</v>
      </c>
      <c r="TO74" t="s">
        <v>1244</v>
      </c>
      <c r="TQ74">
        <v>0</v>
      </c>
      <c r="TR74" t="s">
        <v>1244</v>
      </c>
      <c r="TT74" t="s">
        <v>1244</v>
      </c>
      <c r="TU74">
        <v>11.9</v>
      </c>
      <c r="TV74">
        <v>0</v>
      </c>
      <c r="TW74" t="s">
        <v>1244</v>
      </c>
      <c r="TX74">
        <v>0</v>
      </c>
      <c r="TY74">
        <v>5.65</v>
      </c>
      <c r="TZ74" t="s">
        <v>1244</v>
      </c>
      <c r="UA74">
        <v>18.48</v>
      </c>
      <c r="UB74">
        <v>92.86</v>
      </c>
      <c r="UC74" t="s">
        <v>1244</v>
      </c>
      <c r="UD74">
        <v>9.77</v>
      </c>
      <c r="UE74">
        <v>0</v>
      </c>
      <c r="UF74">
        <v>87.5</v>
      </c>
      <c r="UG74">
        <v>0</v>
      </c>
      <c r="UH74">
        <v>82.08</v>
      </c>
      <c r="UI74">
        <v>0</v>
      </c>
      <c r="UK74">
        <v>0</v>
      </c>
      <c r="UL74" t="s">
        <v>1244</v>
      </c>
      <c r="UM74" t="s">
        <v>1244</v>
      </c>
      <c r="UN74" t="s">
        <v>1244</v>
      </c>
      <c r="UO74">
        <v>11.9</v>
      </c>
      <c r="UP74">
        <v>0</v>
      </c>
      <c r="UQ74" t="s">
        <v>1244</v>
      </c>
      <c r="UR74">
        <v>85.32</v>
      </c>
      <c r="UT74" t="s">
        <v>1244</v>
      </c>
      <c r="UU74">
        <v>78.89</v>
      </c>
      <c r="UV74">
        <v>0</v>
      </c>
      <c r="UX74" t="s">
        <v>1244</v>
      </c>
      <c r="UY74">
        <v>12.1</v>
      </c>
      <c r="UZ74">
        <v>21.77</v>
      </c>
      <c r="VA74" t="s">
        <v>1244</v>
      </c>
      <c r="VB74">
        <v>87.5</v>
      </c>
      <c r="VC74">
        <v>0</v>
      </c>
      <c r="VD74">
        <v>16.98</v>
      </c>
      <c r="VE74">
        <v>50</v>
      </c>
      <c r="VF74">
        <v>5.43</v>
      </c>
      <c r="VG74">
        <v>68.03</v>
      </c>
      <c r="VH74">
        <v>20.239999999999998</v>
      </c>
      <c r="VI74" t="s">
        <v>1244</v>
      </c>
      <c r="VJ74">
        <v>17.86</v>
      </c>
      <c r="VM74">
        <v>0</v>
      </c>
      <c r="VO74">
        <v>54.44</v>
      </c>
      <c r="VP74" t="s">
        <v>1244</v>
      </c>
      <c r="VQ74">
        <v>45.24</v>
      </c>
      <c r="VR74">
        <v>58.89</v>
      </c>
      <c r="VT74" t="s">
        <v>1244</v>
      </c>
      <c r="VU74">
        <v>56.25</v>
      </c>
      <c r="VV74" t="s">
        <v>1244</v>
      </c>
      <c r="VW74" t="s">
        <v>1244</v>
      </c>
      <c r="VX74">
        <v>19.64</v>
      </c>
      <c r="VY74" t="s">
        <v>1244</v>
      </c>
      <c r="VZ74">
        <v>80.260000000000005</v>
      </c>
      <c r="WA74" t="s">
        <v>1244</v>
      </c>
      <c r="WB74" t="s">
        <v>1244</v>
      </c>
      <c r="WC74">
        <v>0</v>
      </c>
      <c r="WD74" t="s">
        <v>1244</v>
      </c>
      <c r="WE74">
        <v>91.67</v>
      </c>
      <c r="WF74">
        <v>36.89</v>
      </c>
      <c r="WH74">
        <v>45.51</v>
      </c>
      <c r="WJ74">
        <v>0</v>
      </c>
      <c r="WK74">
        <v>50</v>
      </c>
      <c r="WL74">
        <v>0</v>
      </c>
      <c r="WM74">
        <v>45.97</v>
      </c>
      <c r="WN74">
        <v>0</v>
      </c>
      <c r="WO74" t="s">
        <v>1244</v>
      </c>
      <c r="WP74">
        <v>0</v>
      </c>
      <c r="WQ74">
        <v>98.08</v>
      </c>
      <c r="WR74">
        <v>31.67</v>
      </c>
      <c r="WS74">
        <v>27.17</v>
      </c>
      <c r="WT74">
        <v>0</v>
      </c>
      <c r="WU74">
        <v>84.46</v>
      </c>
      <c r="WV74">
        <v>0</v>
      </c>
      <c r="WW74" t="s">
        <v>1244</v>
      </c>
      <c r="WX74" t="s">
        <v>1244</v>
      </c>
      <c r="WY74">
        <v>87.37</v>
      </c>
      <c r="WZ74">
        <v>0</v>
      </c>
      <c r="XA74">
        <v>0</v>
      </c>
      <c r="XB74">
        <v>11.9</v>
      </c>
      <c r="XC74">
        <v>0</v>
      </c>
      <c r="XD74" t="s">
        <v>1244</v>
      </c>
      <c r="XE74">
        <v>0</v>
      </c>
      <c r="XF74" t="s">
        <v>1244</v>
      </c>
      <c r="XG74">
        <v>77.66</v>
      </c>
      <c r="XH74" t="s">
        <v>1244</v>
      </c>
      <c r="XI74">
        <v>0</v>
      </c>
      <c r="XJ74">
        <v>0</v>
      </c>
      <c r="XK74">
        <v>75</v>
      </c>
      <c r="XL74">
        <v>0</v>
      </c>
      <c r="XM74" t="s">
        <v>1244</v>
      </c>
      <c r="XN74">
        <v>39.89</v>
      </c>
      <c r="XO74">
        <v>0</v>
      </c>
      <c r="XP74" t="s">
        <v>1244</v>
      </c>
      <c r="XQ74">
        <v>98.02</v>
      </c>
      <c r="XR74">
        <v>0</v>
      </c>
      <c r="XS74" t="s">
        <v>1244</v>
      </c>
      <c r="XT74">
        <v>0</v>
      </c>
      <c r="XV74" t="s">
        <v>1244</v>
      </c>
      <c r="XW74" t="s">
        <v>1244</v>
      </c>
      <c r="XX74">
        <v>14.52</v>
      </c>
      <c r="XY74">
        <v>0</v>
      </c>
      <c r="XZ74">
        <v>0</v>
      </c>
      <c r="YA74">
        <v>35.71</v>
      </c>
      <c r="YB74">
        <v>0</v>
      </c>
      <c r="YC74" t="s">
        <v>1244</v>
      </c>
      <c r="YD74">
        <v>0</v>
      </c>
      <c r="YE74">
        <v>0</v>
      </c>
      <c r="YF74">
        <v>70.239999999999995</v>
      </c>
      <c r="YH74">
        <v>0</v>
      </c>
      <c r="YI74">
        <v>40.159999999999997</v>
      </c>
      <c r="YJ74">
        <v>14.29</v>
      </c>
      <c r="YK74">
        <v>72.92</v>
      </c>
      <c r="YL74" t="s">
        <v>1244</v>
      </c>
      <c r="YN74">
        <v>92.86</v>
      </c>
      <c r="YO74">
        <v>45</v>
      </c>
      <c r="YP74" t="s">
        <v>1244</v>
      </c>
      <c r="YQ74" t="s">
        <v>1244</v>
      </c>
      <c r="YR74">
        <v>30</v>
      </c>
      <c r="YS74" t="s">
        <v>1244</v>
      </c>
      <c r="YT74">
        <v>1.25</v>
      </c>
      <c r="YU74" t="s">
        <v>1244</v>
      </c>
      <c r="YV74">
        <v>64.89</v>
      </c>
      <c r="YW74">
        <v>31.35</v>
      </c>
      <c r="YY74">
        <v>0</v>
      </c>
      <c r="YZ74">
        <v>77.56</v>
      </c>
      <c r="ZA74" t="s">
        <v>1244</v>
      </c>
      <c r="ZB74">
        <v>65.48</v>
      </c>
      <c r="ZC74">
        <v>45.83</v>
      </c>
      <c r="ZE74">
        <v>44.23</v>
      </c>
      <c r="ZF74" t="s">
        <v>1244</v>
      </c>
      <c r="ZG74">
        <v>3.66</v>
      </c>
      <c r="ZH74">
        <v>69.59</v>
      </c>
      <c r="ZI74">
        <v>0</v>
      </c>
      <c r="ZJ74">
        <v>52.7</v>
      </c>
      <c r="ZK74">
        <v>0</v>
      </c>
      <c r="ZL74">
        <v>20.11</v>
      </c>
      <c r="ZM74">
        <v>0</v>
      </c>
      <c r="ZN74">
        <v>0</v>
      </c>
      <c r="ZO74">
        <v>0</v>
      </c>
      <c r="ZP74" t="s">
        <v>1244</v>
      </c>
      <c r="ZR74">
        <v>58.33</v>
      </c>
      <c r="ZS74">
        <v>5.68</v>
      </c>
      <c r="ZT74">
        <v>99.44</v>
      </c>
      <c r="ZU74">
        <v>65.48</v>
      </c>
      <c r="ZV74">
        <v>0</v>
      </c>
      <c r="ZX74">
        <v>0</v>
      </c>
      <c r="ZY74">
        <v>11.7</v>
      </c>
      <c r="ZZ74" t="s">
        <v>1244</v>
      </c>
      <c r="AAA74" t="s">
        <v>1244</v>
      </c>
      <c r="AAB74">
        <v>0</v>
      </c>
      <c r="AAC74" t="s">
        <v>1244</v>
      </c>
      <c r="AAD74">
        <v>35</v>
      </c>
      <c r="AAE74">
        <v>20.65</v>
      </c>
      <c r="AAF74">
        <v>65.28</v>
      </c>
      <c r="AAG74">
        <v>57.35</v>
      </c>
      <c r="AAH74">
        <v>37.409999999999997</v>
      </c>
      <c r="AAI74">
        <v>0</v>
      </c>
      <c r="AAJ74">
        <v>0</v>
      </c>
      <c r="AAK74">
        <v>0</v>
      </c>
      <c r="AAL74">
        <v>72.989999999999995</v>
      </c>
      <c r="AAM74">
        <v>0</v>
      </c>
      <c r="AAN74">
        <v>40.380000000000003</v>
      </c>
      <c r="AAO74">
        <v>53.75</v>
      </c>
      <c r="AAP74">
        <v>0</v>
      </c>
      <c r="AAQ74">
        <v>92.53</v>
      </c>
      <c r="AAR74">
        <v>0</v>
      </c>
      <c r="AAS74">
        <v>50</v>
      </c>
      <c r="AAT74" t="s">
        <v>1244</v>
      </c>
      <c r="AAU74">
        <v>36.54</v>
      </c>
      <c r="AAV74" t="s">
        <v>1244</v>
      </c>
      <c r="AAW74">
        <v>0.81</v>
      </c>
      <c r="AAX74">
        <v>0</v>
      </c>
      <c r="AAY74">
        <v>0</v>
      </c>
      <c r="AAZ74" t="s">
        <v>1244</v>
      </c>
      <c r="ABA74">
        <v>0</v>
      </c>
      <c r="ABC74">
        <v>20.49</v>
      </c>
      <c r="ABD74">
        <v>84.68</v>
      </c>
      <c r="ABE74" t="s">
        <v>1244</v>
      </c>
      <c r="ABF74">
        <v>94.23</v>
      </c>
      <c r="ABG74">
        <v>0</v>
      </c>
      <c r="ABH74">
        <v>0</v>
      </c>
      <c r="ABI74">
        <v>4.84</v>
      </c>
      <c r="ABJ74">
        <v>5.43</v>
      </c>
      <c r="ABK74">
        <v>35.71</v>
      </c>
      <c r="ABL74">
        <v>81.52</v>
      </c>
      <c r="ABM74">
        <v>0</v>
      </c>
      <c r="ABN74">
        <v>5</v>
      </c>
      <c r="ABO74">
        <v>18.25</v>
      </c>
      <c r="ABP74">
        <v>31.52</v>
      </c>
      <c r="ABQ74">
        <v>34.44</v>
      </c>
      <c r="ABR74">
        <v>0</v>
      </c>
      <c r="ABS74">
        <v>0</v>
      </c>
      <c r="ABT74">
        <v>76.790000000000006</v>
      </c>
      <c r="ABW74" t="s">
        <v>1244</v>
      </c>
      <c r="ABX74">
        <v>0</v>
      </c>
      <c r="ABY74" t="s">
        <v>1244</v>
      </c>
      <c r="ABZ74">
        <v>66.81</v>
      </c>
      <c r="ACA74">
        <v>13.93</v>
      </c>
      <c r="ACB74" t="s">
        <v>1244</v>
      </c>
      <c r="ACC74">
        <v>80.36</v>
      </c>
      <c r="ACD74" t="s">
        <v>1244</v>
      </c>
      <c r="ACE74" t="s">
        <v>1244</v>
      </c>
      <c r="ACF74" t="s">
        <v>1244</v>
      </c>
      <c r="ACG74" t="s">
        <v>1244</v>
      </c>
      <c r="ACH74">
        <v>0</v>
      </c>
      <c r="ACI74" t="s">
        <v>1244</v>
      </c>
      <c r="ACK74">
        <v>66.069999999999993</v>
      </c>
      <c r="ACL74">
        <v>0</v>
      </c>
      <c r="ACM74" t="s">
        <v>1244</v>
      </c>
      <c r="ACN74">
        <v>0</v>
      </c>
      <c r="ACO74">
        <v>99.6</v>
      </c>
      <c r="ACP74">
        <v>39.19</v>
      </c>
      <c r="ACQ74">
        <v>93.24</v>
      </c>
      <c r="ACR74">
        <v>0</v>
      </c>
      <c r="ACS74">
        <v>79.27</v>
      </c>
      <c r="ACT74" t="s">
        <v>1244</v>
      </c>
      <c r="ACU74">
        <v>0</v>
      </c>
      <c r="ACV74" t="s">
        <v>1244</v>
      </c>
      <c r="ACW74">
        <v>49.19</v>
      </c>
      <c r="ACX74">
        <v>0</v>
      </c>
      <c r="ACY74">
        <v>0</v>
      </c>
      <c r="ACZ74">
        <v>0</v>
      </c>
      <c r="ADA74">
        <v>63.33</v>
      </c>
      <c r="ADC74">
        <v>0</v>
      </c>
      <c r="ADD74">
        <v>39.71</v>
      </c>
      <c r="ADE74">
        <v>64.290000000000006</v>
      </c>
      <c r="ADF74">
        <v>61.49</v>
      </c>
      <c r="ADH74">
        <v>18.53</v>
      </c>
      <c r="ADI74">
        <v>18.75</v>
      </c>
      <c r="ADJ74">
        <v>10.42</v>
      </c>
      <c r="ADK74">
        <v>50</v>
      </c>
      <c r="ADL74" t="s">
        <v>1244</v>
      </c>
      <c r="ADM74">
        <v>48.08</v>
      </c>
      <c r="ADN74" t="s">
        <v>1244</v>
      </c>
      <c r="ADP74">
        <v>64.290000000000006</v>
      </c>
      <c r="ADQ74">
        <v>0</v>
      </c>
      <c r="ADR74">
        <v>35.06</v>
      </c>
      <c r="ADS74">
        <v>0</v>
      </c>
      <c r="ADT74" t="s">
        <v>1244</v>
      </c>
      <c r="ADV74">
        <v>42.13</v>
      </c>
      <c r="ADW74">
        <v>79.17</v>
      </c>
      <c r="ADX74">
        <v>37.5</v>
      </c>
      <c r="ADY74">
        <v>13.22</v>
      </c>
      <c r="ADZ74">
        <v>0</v>
      </c>
      <c r="AEA74" t="s">
        <v>1244</v>
      </c>
      <c r="AEB74">
        <v>45.92</v>
      </c>
      <c r="AEC74">
        <v>21.26</v>
      </c>
      <c r="AED74">
        <v>0</v>
      </c>
      <c r="AEE74" t="s">
        <v>1244</v>
      </c>
      <c r="AEF74" t="s">
        <v>1244</v>
      </c>
      <c r="AEG74">
        <v>62.36</v>
      </c>
      <c r="AEH74">
        <v>7.14</v>
      </c>
      <c r="AEI74" t="s">
        <v>1244</v>
      </c>
      <c r="AEK74" t="s">
        <v>1244</v>
      </c>
      <c r="AEL74" t="s">
        <v>1244</v>
      </c>
      <c r="AEM74">
        <v>70.63</v>
      </c>
      <c r="AEN74">
        <v>30.68</v>
      </c>
      <c r="AEO74">
        <v>48.91</v>
      </c>
      <c r="AEP74" t="s">
        <v>1244</v>
      </c>
      <c r="AEQ74">
        <v>25.43</v>
      </c>
      <c r="AER74">
        <v>41.67</v>
      </c>
      <c r="AES74" t="s">
        <v>1244</v>
      </c>
      <c r="AET74">
        <v>93.4</v>
      </c>
      <c r="AEU74" t="s">
        <v>1244</v>
      </c>
      <c r="AEV74">
        <v>85.85</v>
      </c>
      <c r="AEW74" t="s">
        <v>1244</v>
      </c>
      <c r="AEX74" t="s">
        <v>1244</v>
      </c>
      <c r="AEZ74">
        <v>94.68</v>
      </c>
      <c r="AFA74">
        <v>15.91</v>
      </c>
      <c r="AFB74">
        <v>0</v>
      </c>
      <c r="AFC74">
        <v>75.959999999999994</v>
      </c>
      <c r="AFD74" t="s">
        <v>1244</v>
      </c>
      <c r="AFE74">
        <v>75.959999999999994</v>
      </c>
      <c r="AFF74" t="s">
        <v>1244</v>
      </c>
      <c r="AFG74">
        <v>0</v>
      </c>
      <c r="AFI74">
        <v>0</v>
      </c>
      <c r="AFJ74" t="s">
        <v>1244</v>
      </c>
      <c r="AFK74">
        <v>0</v>
      </c>
      <c r="AFL74" t="s">
        <v>1244</v>
      </c>
      <c r="AFM74" t="s">
        <v>1244</v>
      </c>
      <c r="AFN74">
        <v>22.22</v>
      </c>
      <c r="AFO74">
        <v>33.04</v>
      </c>
      <c r="AFP74">
        <v>73.81</v>
      </c>
      <c r="AFQ74" t="s">
        <v>1244</v>
      </c>
      <c r="AFR74">
        <v>53.57</v>
      </c>
      <c r="AFS74" t="s">
        <v>1244</v>
      </c>
      <c r="AFT74">
        <v>25.51</v>
      </c>
      <c r="AFU74">
        <v>77.08</v>
      </c>
      <c r="AFV74">
        <v>0</v>
      </c>
      <c r="AFW74">
        <v>0</v>
      </c>
      <c r="AFX74">
        <v>33.75</v>
      </c>
      <c r="AFY74">
        <v>86.25</v>
      </c>
      <c r="AFZ74">
        <v>59.62</v>
      </c>
      <c r="AGA74" t="s">
        <v>1244</v>
      </c>
      <c r="AGB74">
        <v>12.5</v>
      </c>
      <c r="AGC74">
        <v>30.16</v>
      </c>
      <c r="AGD74">
        <v>3.28</v>
      </c>
      <c r="AGE74">
        <v>0</v>
      </c>
      <c r="AGF74">
        <v>66.3</v>
      </c>
      <c r="AGG74">
        <v>41.11</v>
      </c>
      <c r="AGH74" t="s">
        <v>1244</v>
      </c>
      <c r="AGI74">
        <v>80.19</v>
      </c>
      <c r="AGK74">
        <v>88.1</v>
      </c>
      <c r="AGM74">
        <v>6.25</v>
      </c>
      <c r="AGN74" t="s">
        <v>1244</v>
      </c>
      <c r="AGO74">
        <v>76.53</v>
      </c>
      <c r="AGQ74">
        <v>0</v>
      </c>
      <c r="AGT74">
        <v>0</v>
      </c>
      <c r="AGU74" t="s">
        <v>1244</v>
      </c>
      <c r="AGW74">
        <v>0</v>
      </c>
      <c r="AGX74" t="s">
        <v>1244</v>
      </c>
      <c r="AGY74">
        <v>67.14</v>
      </c>
      <c r="AGZ74">
        <v>0</v>
      </c>
      <c r="AHA74" t="s">
        <v>1244</v>
      </c>
      <c r="AHB74" t="s">
        <v>1244</v>
      </c>
      <c r="AHC74">
        <v>49.11</v>
      </c>
      <c r="AHD74">
        <v>53.57</v>
      </c>
      <c r="AHE74" t="s">
        <v>1244</v>
      </c>
      <c r="AHF74">
        <v>90</v>
      </c>
      <c r="AHH74">
        <v>0</v>
      </c>
      <c r="AHI74">
        <v>39.89</v>
      </c>
      <c r="AHJ74">
        <v>58.93</v>
      </c>
      <c r="AHK74">
        <v>3.06</v>
      </c>
      <c r="AHL74">
        <v>55</v>
      </c>
      <c r="AHM74">
        <v>0</v>
      </c>
      <c r="AHO74">
        <v>48.11</v>
      </c>
      <c r="AHP74">
        <v>54.03</v>
      </c>
      <c r="AHQ74">
        <v>5</v>
      </c>
      <c r="AHR74" t="s">
        <v>1244</v>
      </c>
      <c r="AHS74">
        <v>45.68</v>
      </c>
      <c r="AHU74">
        <v>38.39</v>
      </c>
      <c r="AHV74">
        <v>33.840000000000003</v>
      </c>
      <c r="AHW74" t="s">
        <v>1244</v>
      </c>
      <c r="AHY74">
        <v>63.48</v>
      </c>
      <c r="AHZ74">
        <v>7.14</v>
      </c>
      <c r="AIA74">
        <v>84.92</v>
      </c>
      <c r="AIB74">
        <v>55.95</v>
      </c>
      <c r="AID74" t="s">
        <v>1244</v>
      </c>
      <c r="AIE74">
        <v>0</v>
      </c>
      <c r="AIF74">
        <v>26.19</v>
      </c>
      <c r="AIG74">
        <v>0</v>
      </c>
      <c r="AIH74">
        <v>0</v>
      </c>
      <c r="AII74" t="s">
        <v>1244</v>
      </c>
      <c r="AIJ74" t="s">
        <v>1244</v>
      </c>
      <c r="AIK74">
        <v>0</v>
      </c>
      <c r="AIM74">
        <v>9.57</v>
      </c>
      <c r="AIN74" t="s">
        <v>1244</v>
      </c>
      <c r="AIO74">
        <v>20.45</v>
      </c>
      <c r="AIP74" t="s">
        <v>1244</v>
      </c>
      <c r="AIQ74" t="s">
        <v>1244</v>
      </c>
      <c r="AIS74">
        <v>78.89</v>
      </c>
      <c r="AIT74" t="s">
        <v>1244</v>
      </c>
      <c r="AIU74">
        <v>45.56</v>
      </c>
      <c r="AIV74">
        <v>46.43</v>
      </c>
      <c r="AIW74">
        <v>95.19</v>
      </c>
      <c r="AIX74" t="s">
        <v>1244</v>
      </c>
      <c r="AIY74">
        <v>75.400000000000006</v>
      </c>
      <c r="AIZ74" t="s">
        <v>1244</v>
      </c>
      <c r="AJA74" t="s">
        <v>1244</v>
      </c>
      <c r="AJB74">
        <v>63.24</v>
      </c>
      <c r="AJC74" t="s">
        <v>1244</v>
      </c>
      <c r="AJD74">
        <v>50</v>
      </c>
      <c r="AJE74">
        <v>0</v>
      </c>
      <c r="AJG74">
        <v>32.729999999999997</v>
      </c>
      <c r="AJH74" t="s">
        <v>1244</v>
      </c>
      <c r="AJI74" t="s">
        <v>1244</v>
      </c>
      <c r="AJJ74" t="s">
        <v>1244</v>
      </c>
      <c r="AJK74">
        <v>89.77</v>
      </c>
      <c r="AJL74">
        <v>0</v>
      </c>
      <c r="AJN74">
        <v>95.83</v>
      </c>
      <c r="AJO74">
        <v>9.7200000000000006</v>
      </c>
      <c r="AJP74">
        <v>0</v>
      </c>
      <c r="AJQ74" t="s">
        <v>1244</v>
      </c>
      <c r="AJR74">
        <v>82.65</v>
      </c>
      <c r="AJS74" t="s">
        <v>1244</v>
      </c>
      <c r="AJT74" t="s">
        <v>1244</v>
      </c>
      <c r="AJU74" t="s">
        <v>1244</v>
      </c>
      <c r="AJV74">
        <v>85</v>
      </c>
      <c r="AJW74">
        <v>45.24</v>
      </c>
      <c r="AJX74" t="s">
        <v>1244</v>
      </c>
      <c r="AJY74">
        <v>35.869999999999997</v>
      </c>
      <c r="AJZ74">
        <v>0</v>
      </c>
      <c r="AKA74">
        <v>0</v>
      </c>
      <c r="AKB74" t="s">
        <v>1244</v>
      </c>
      <c r="AKC74">
        <v>75</v>
      </c>
      <c r="AKD74">
        <v>0</v>
      </c>
      <c r="AKE74">
        <v>35.56</v>
      </c>
      <c r="AKF74">
        <v>0</v>
      </c>
      <c r="AKG74">
        <v>22.92</v>
      </c>
      <c r="AKH74">
        <v>10.29</v>
      </c>
      <c r="AKI74">
        <v>0</v>
      </c>
      <c r="AKJ74" t="s">
        <v>1244</v>
      </c>
      <c r="AKK74">
        <v>46.63</v>
      </c>
      <c r="AKL74">
        <v>0</v>
      </c>
      <c r="AKM74">
        <v>1.06</v>
      </c>
      <c r="AKN74">
        <v>0</v>
      </c>
      <c r="AKO74">
        <v>5.62</v>
      </c>
      <c r="AKP74">
        <v>54.76</v>
      </c>
      <c r="AKQ74">
        <v>65.48</v>
      </c>
      <c r="AKR74">
        <v>0</v>
      </c>
      <c r="AKS74">
        <v>12.1</v>
      </c>
      <c r="AKT74">
        <v>0</v>
      </c>
      <c r="AKU74" t="s">
        <v>1244</v>
      </c>
      <c r="AKV74">
        <v>0</v>
      </c>
      <c r="AKW74">
        <v>0</v>
      </c>
      <c r="AKX74">
        <v>0</v>
      </c>
      <c r="AKY74" t="s">
        <v>1244</v>
      </c>
      <c r="AKZ74" t="s">
        <v>1244</v>
      </c>
      <c r="ALB74">
        <v>17.670000000000002</v>
      </c>
      <c r="ALC74">
        <v>50</v>
      </c>
      <c r="ALD74">
        <v>0</v>
      </c>
      <c r="ALE74">
        <v>11.8</v>
      </c>
      <c r="ALF74">
        <v>51.92</v>
      </c>
      <c r="ALG74">
        <v>5.77</v>
      </c>
      <c r="ALH74" t="s">
        <v>1244</v>
      </c>
      <c r="ALJ74">
        <v>36.520000000000003</v>
      </c>
      <c r="ALK74" t="s">
        <v>1244</v>
      </c>
      <c r="ALL74" t="s">
        <v>1244</v>
      </c>
      <c r="ALM74">
        <v>70.95</v>
      </c>
      <c r="ALN74" t="s">
        <v>1244</v>
      </c>
      <c r="ALO74" t="s">
        <v>1244</v>
      </c>
      <c r="ALP74">
        <v>0</v>
      </c>
      <c r="ALQ74">
        <v>0</v>
      </c>
      <c r="ALR74" t="s">
        <v>1244</v>
      </c>
      <c r="ALS74" t="s">
        <v>1244</v>
      </c>
      <c r="ALT74" t="s">
        <v>1244</v>
      </c>
      <c r="ALU74">
        <v>0</v>
      </c>
      <c r="ALV74">
        <v>0</v>
      </c>
      <c r="ALW74">
        <v>11.67</v>
      </c>
      <c r="ALX74" t="s">
        <v>1244</v>
      </c>
      <c r="ALY74">
        <v>42.06</v>
      </c>
      <c r="ALZ74">
        <v>0</v>
      </c>
      <c r="AMA74">
        <v>13.93</v>
      </c>
      <c r="AMB74" t="s">
        <v>1244</v>
      </c>
      <c r="AMC74">
        <v>30.26</v>
      </c>
      <c r="AMD74">
        <v>0</v>
      </c>
      <c r="AME74" t="s">
        <v>1244</v>
      </c>
      <c r="AMF74">
        <v>6.25</v>
      </c>
      <c r="AMG74" t="s">
        <v>1244</v>
      </c>
      <c r="AMH74" t="s">
        <v>1244</v>
      </c>
      <c r="AMI74" t="s">
        <v>1244</v>
      </c>
      <c r="AMK74" t="s">
        <v>1244</v>
      </c>
      <c r="AML74">
        <v>0</v>
      </c>
      <c r="AMN74">
        <v>2.78</v>
      </c>
      <c r="AMO74" t="s">
        <v>1244</v>
      </c>
      <c r="AMP74" t="s">
        <v>1244</v>
      </c>
      <c r="AMQ74">
        <v>15.91</v>
      </c>
      <c r="AMR74">
        <v>81.94</v>
      </c>
      <c r="AMS74">
        <v>67.86</v>
      </c>
      <c r="AMT74" t="s">
        <v>1244</v>
      </c>
      <c r="AMU74">
        <v>0</v>
      </c>
      <c r="AMV74" t="s">
        <v>1244</v>
      </c>
      <c r="AMW74">
        <v>0</v>
      </c>
      <c r="AMY74">
        <v>0</v>
      </c>
      <c r="AMZ74" t="s">
        <v>1244</v>
      </c>
      <c r="ANA74">
        <v>51.61</v>
      </c>
      <c r="ANB74" t="s">
        <v>1244</v>
      </c>
      <c r="ANC74">
        <v>44.38</v>
      </c>
      <c r="AND74">
        <v>95.63</v>
      </c>
      <c r="ANE74" t="s">
        <v>1244</v>
      </c>
      <c r="ANF74" t="s">
        <v>1244</v>
      </c>
      <c r="ANG74" t="s">
        <v>1244</v>
      </c>
      <c r="ANH74">
        <v>0</v>
      </c>
      <c r="ANI74" t="s">
        <v>1244</v>
      </c>
      <c r="ANJ74" t="s">
        <v>1244</v>
      </c>
      <c r="ANK74">
        <v>18.37</v>
      </c>
      <c r="ANL74" t="s">
        <v>1244</v>
      </c>
      <c r="ANM74">
        <v>0</v>
      </c>
      <c r="ANN74">
        <v>50</v>
      </c>
      <c r="ANO74">
        <v>0</v>
      </c>
      <c r="ANP74">
        <v>69.099999999999994</v>
      </c>
      <c r="ANQ74">
        <v>0</v>
      </c>
      <c r="ANR74">
        <v>9.02</v>
      </c>
      <c r="ANS74" t="s">
        <v>1244</v>
      </c>
      <c r="ANT74">
        <v>0</v>
      </c>
      <c r="ANU74">
        <v>27.08</v>
      </c>
      <c r="ANV74">
        <v>0</v>
      </c>
      <c r="ANW74">
        <v>0</v>
      </c>
      <c r="ANX74" t="s">
        <v>1244</v>
      </c>
      <c r="ANY74">
        <v>0</v>
      </c>
      <c r="ANZ74" t="s">
        <v>1244</v>
      </c>
      <c r="AOA74">
        <v>36.9</v>
      </c>
      <c r="AOB74" t="s">
        <v>1244</v>
      </c>
      <c r="AOC74">
        <v>0</v>
      </c>
      <c r="AOD74">
        <v>15.91</v>
      </c>
      <c r="AOE74" t="s">
        <v>1244</v>
      </c>
      <c r="AOF74" t="s">
        <v>1244</v>
      </c>
      <c r="AOG74" t="s">
        <v>1244</v>
      </c>
      <c r="AOH74">
        <v>0</v>
      </c>
      <c r="AOI74">
        <v>17.739999999999998</v>
      </c>
      <c r="AOJ74">
        <v>61.48</v>
      </c>
      <c r="AOK74" t="s">
        <v>1244</v>
      </c>
      <c r="AOL74" t="s">
        <v>1244</v>
      </c>
      <c r="AOM74" t="s">
        <v>1244</v>
      </c>
      <c r="AON74">
        <v>0</v>
      </c>
      <c r="AOO74">
        <v>24.21</v>
      </c>
      <c r="AOP74" t="s">
        <v>1244</v>
      </c>
      <c r="AOQ74">
        <v>0</v>
      </c>
      <c r="AOR74">
        <v>58.33</v>
      </c>
      <c r="AOS74">
        <v>0</v>
      </c>
      <c r="AOT74" t="s">
        <v>1244</v>
      </c>
      <c r="AOU74">
        <v>14.86</v>
      </c>
      <c r="AOV74">
        <v>58.33</v>
      </c>
      <c r="AOW74">
        <v>0</v>
      </c>
      <c r="AOX74">
        <v>0</v>
      </c>
      <c r="AOY74" t="s">
        <v>1244</v>
      </c>
      <c r="AOZ74">
        <v>36.67</v>
      </c>
      <c r="APA74">
        <v>0</v>
      </c>
      <c r="APB74" t="s">
        <v>1244</v>
      </c>
      <c r="APE74">
        <v>0</v>
      </c>
      <c r="APF74" t="s">
        <v>1244</v>
      </c>
      <c r="APG74" t="s">
        <v>1244</v>
      </c>
      <c r="API74" t="s">
        <v>1244</v>
      </c>
      <c r="APK74" t="s">
        <v>1244</v>
      </c>
      <c r="APL74" t="s">
        <v>1244</v>
      </c>
      <c r="APM74">
        <v>0</v>
      </c>
      <c r="APO74">
        <v>19.84</v>
      </c>
      <c r="APP74" t="s">
        <v>1244</v>
      </c>
      <c r="APQ74">
        <v>74.489999999999995</v>
      </c>
      <c r="APR74" t="s">
        <v>1244</v>
      </c>
      <c r="APS74" t="s">
        <v>1244</v>
      </c>
      <c r="APU74">
        <v>0</v>
      </c>
      <c r="APV74" t="s">
        <v>1244</v>
      </c>
      <c r="APW74">
        <v>0</v>
      </c>
      <c r="APX74" t="s">
        <v>1244</v>
      </c>
      <c r="APY74">
        <v>33.020000000000003</v>
      </c>
      <c r="APZ74">
        <v>0</v>
      </c>
      <c r="AQB74" t="s">
        <v>1244</v>
      </c>
      <c r="AQC74">
        <v>0</v>
      </c>
      <c r="AQD74">
        <v>74.44</v>
      </c>
      <c r="AQE74">
        <v>0</v>
      </c>
      <c r="AQF74" t="s">
        <v>1244</v>
      </c>
      <c r="AQG74">
        <v>3.88</v>
      </c>
      <c r="AQH74" t="s">
        <v>1244</v>
      </c>
      <c r="AQI74">
        <v>98.31</v>
      </c>
      <c r="AQJ74" t="s">
        <v>1244</v>
      </c>
      <c r="AQK74">
        <v>23.21</v>
      </c>
      <c r="AQL74">
        <v>1.39</v>
      </c>
      <c r="AQM74" t="s">
        <v>1244</v>
      </c>
      <c r="AQN74" t="s">
        <v>1244</v>
      </c>
      <c r="AQO74">
        <v>31.25</v>
      </c>
      <c r="AQP74">
        <v>31.11</v>
      </c>
      <c r="AQQ74">
        <v>0</v>
      </c>
      <c r="AQR74" t="s">
        <v>1244</v>
      </c>
      <c r="AQS74">
        <v>31.25</v>
      </c>
      <c r="AQT74">
        <v>25</v>
      </c>
      <c r="AQU74" t="s">
        <v>1244</v>
      </c>
      <c r="AQW74">
        <v>72.319999999999993</v>
      </c>
      <c r="AQX74" t="s">
        <v>1244</v>
      </c>
      <c r="AQY74" t="s">
        <v>1244</v>
      </c>
      <c r="AQZ74" t="s">
        <v>1244</v>
      </c>
      <c r="ARA74">
        <v>7.14</v>
      </c>
      <c r="ARD74" t="s">
        <v>1244</v>
      </c>
      <c r="ARE74" t="s">
        <v>1244</v>
      </c>
      <c r="ARF74" t="s">
        <v>1244</v>
      </c>
      <c r="ARG74" t="s">
        <v>1244</v>
      </c>
      <c r="ARH74">
        <v>0</v>
      </c>
      <c r="ARI74" t="s">
        <v>1244</v>
      </c>
      <c r="ARJ74">
        <v>0</v>
      </c>
      <c r="ARK74" t="s">
        <v>1244</v>
      </c>
      <c r="ARL74" t="s">
        <v>1244</v>
      </c>
      <c r="ARN74">
        <v>0</v>
      </c>
      <c r="ARO74">
        <v>19.09</v>
      </c>
      <c r="ARP74" t="s">
        <v>1244</v>
      </c>
      <c r="ARQ74" t="s">
        <v>1244</v>
      </c>
      <c r="ARR74" t="s">
        <v>1244</v>
      </c>
      <c r="ART74">
        <v>27.94</v>
      </c>
      <c r="ARU74">
        <v>61.24</v>
      </c>
      <c r="ARV74" t="s">
        <v>1244</v>
      </c>
      <c r="ARW74">
        <v>19.510000000000002</v>
      </c>
      <c r="ARX74">
        <v>45.56</v>
      </c>
      <c r="ARY74">
        <v>0</v>
      </c>
      <c r="ARZ74" t="s">
        <v>1244</v>
      </c>
      <c r="ASA74">
        <v>0</v>
      </c>
      <c r="ASB74">
        <v>0</v>
      </c>
      <c r="ASC74">
        <v>0</v>
      </c>
      <c r="ASD74" t="s">
        <v>1244</v>
      </c>
      <c r="ASE74">
        <v>0</v>
      </c>
      <c r="ASF74" t="s">
        <v>1244</v>
      </c>
      <c r="ASG74">
        <v>0</v>
      </c>
      <c r="ASH74">
        <v>0</v>
      </c>
      <c r="ASI74" t="s">
        <v>1244</v>
      </c>
      <c r="ASJ74" t="s">
        <v>1244</v>
      </c>
      <c r="ASK74" t="s">
        <v>1244</v>
      </c>
      <c r="ASL74" t="s">
        <v>1244</v>
      </c>
      <c r="ASM74" t="s">
        <v>1244</v>
      </c>
      <c r="ASN74" t="s">
        <v>1244</v>
      </c>
      <c r="ASO74" t="s">
        <v>1244</v>
      </c>
      <c r="ASP74">
        <v>0</v>
      </c>
      <c r="ASQ74" t="s">
        <v>1244</v>
      </c>
      <c r="ASR74" t="s">
        <v>1244</v>
      </c>
      <c r="ASS74">
        <v>0</v>
      </c>
      <c r="AST74" t="s">
        <v>1244</v>
      </c>
      <c r="ASU74">
        <v>0</v>
      </c>
      <c r="ASV74" t="s">
        <v>1244</v>
      </c>
      <c r="ASW74" t="s">
        <v>1244</v>
      </c>
      <c r="ASX74">
        <v>42.45</v>
      </c>
      <c r="ASY74" t="s">
        <v>1244</v>
      </c>
      <c r="ASZ74" t="s">
        <v>1244</v>
      </c>
      <c r="ATA74" t="s">
        <v>1244</v>
      </c>
      <c r="ATB74">
        <v>0</v>
      </c>
      <c r="ATC74" t="s">
        <v>1244</v>
      </c>
      <c r="ATD74" t="s">
        <v>1244</v>
      </c>
      <c r="ATE74">
        <v>0</v>
      </c>
      <c r="ATF74" t="s">
        <v>1244</v>
      </c>
      <c r="ATG74" t="s">
        <v>1244</v>
      </c>
      <c r="ATH74">
        <v>0</v>
      </c>
      <c r="ATI74" t="s">
        <v>1244</v>
      </c>
      <c r="ATJ74">
        <v>33.869999999999997</v>
      </c>
      <c r="ATK74" t="s">
        <v>1244</v>
      </c>
      <c r="ATL74" t="s">
        <v>1244</v>
      </c>
      <c r="ATM74">
        <v>0</v>
      </c>
      <c r="ATN74" t="s">
        <v>1244</v>
      </c>
      <c r="ATO74" t="s">
        <v>1244</v>
      </c>
      <c r="ATP74" t="s">
        <v>1244</v>
      </c>
      <c r="ATQ74" t="s">
        <v>1244</v>
      </c>
      <c r="ATR74">
        <v>0</v>
      </c>
      <c r="ATS74" t="s">
        <v>1244</v>
      </c>
      <c r="ATT74">
        <v>0</v>
      </c>
      <c r="ATU74" t="s">
        <v>1244</v>
      </c>
      <c r="ATV74" t="s">
        <v>1244</v>
      </c>
      <c r="ATW74" t="s">
        <v>1244</v>
      </c>
      <c r="ATX74" t="s">
        <v>1244</v>
      </c>
      <c r="ATY74" t="s">
        <v>1244</v>
      </c>
      <c r="ATZ74" t="s">
        <v>1244</v>
      </c>
      <c r="AUA74" t="s">
        <v>1244</v>
      </c>
      <c r="AUB74">
        <v>0</v>
      </c>
      <c r="AUC74">
        <v>34.130000000000003</v>
      </c>
      <c r="AUD74">
        <v>0</v>
      </c>
      <c r="AUE74" t="s">
        <v>1244</v>
      </c>
      <c r="AUF74">
        <v>0</v>
      </c>
      <c r="AUG74" t="s">
        <v>1244</v>
      </c>
      <c r="AUH74">
        <v>1.72</v>
      </c>
      <c r="AUI74" t="s">
        <v>1244</v>
      </c>
      <c r="AUJ74" t="s">
        <v>1244</v>
      </c>
      <c r="AUK74" t="s">
        <v>1244</v>
      </c>
      <c r="AUL74" t="s">
        <v>1244</v>
      </c>
      <c r="AUM74" t="s">
        <v>1244</v>
      </c>
      <c r="AUN74" t="s">
        <v>1244</v>
      </c>
      <c r="AUO74" t="s">
        <v>1244</v>
      </c>
      <c r="AUP74" t="s">
        <v>1244</v>
      </c>
      <c r="AUQ74" t="s">
        <v>1244</v>
      </c>
      <c r="AUR74" t="s">
        <v>1244</v>
      </c>
      <c r="AUS74" t="s">
        <v>1244</v>
      </c>
      <c r="AUT74" t="s">
        <v>1244</v>
      </c>
      <c r="AUU74" t="s">
        <v>1244</v>
      </c>
      <c r="AUV74" t="s">
        <v>1244</v>
      </c>
    </row>
    <row r="75" spans="1:1023 1025:1244" x14ac:dyDescent="0.25">
      <c r="A75" s="1">
        <v>39752</v>
      </c>
      <c r="B75">
        <v>80.88</v>
      </c>
      <c r="C75">
        <v>7.14</v>
      </c>
      <c r="D75">
        <v>81.760000000000005</v>
      </c>
      <c r="E75">
        <v>14.15</v>
      </c>
      <c r="F75" t="s">
        <v>1244</v>
      </c>
      <c r="G75">
        <v>90.18</v>
      </c>
      <c r="H75">
        <v>76.61</v>
      </c>
      <c r="I75" t="s">
        <v>1244</v>
      </c>
      <c r="J75">
        <v>81.25</v>
      </c>
      <c r="K75">
        <v>0</v>
      </c>
      <c r="L75">
        <v>35.39</v>
      </c>
      <c r="M75">
        <v>35.479999999999997</v>
      </c>
      <c r="N75">
        <v>0</v>
      </c>
      <c r="O75" t="s">
        <v>1244</v>
      </c>
      <c r="P75">
        <v>38.71</v>
      </c>
      <c r="Q75" t="s">
        <v>1244</v>
      </c>
      <c r="S75">
        <v>4.4400000000000004</v>
      </c>
      <c r="T75">
        <v>95.59</v>
      </c>
      <c r="U75">
        <v>82.32</v>
      </c>
      <c r="V75">
        <v>0</v>
      </c>
      <c r="Y75">
        <v>0</v>
      </c>
      <c r="Z75">
        <v>91.07</v>
      </c>
      <c r="AA75">
        <v>0</v>
      </c>
      <c r="AB75" t="s">
        <v>1244</v>
      </c>
      <c r="AC75">
        <v>73.39</v>
      </c>
      <c r="AD75">
        <v>34.270000000000003</v>
      </c>
      <c r="AE75">
        <v>0</v>
      </c>
      <c r="AF75">
        <v>76.23</v>
      </c>
      <c r="AG75">
        <v>0</v>
      </c>
      <c r="AH75">
        <v>60.71</v>
      </c>
      <c r="AI75">
        <v>0</v>
      </c>
      <c r="AJ75" t="s">
        <v>1244</v>
      </c>
      <c r="AK75">
        <v>55.77</v>
      </c>
      <c r="AL75">
        <v>43.75</v>
      </c>
      <c r="AM75">
        <v>9.6</v>
      </c>
      <c r="AN75">
        <v>51.15</v>
      </c>
      <c r="AO75">
        <v>78.09</v>
      </c>
      <c r="AP75">
        <v>19.440000000000001</v>
      </c>
      <c r="AQ75" t="s">
        <v>1244</v>
      </c>
      <c r="AR75">
        <v>23.38</v>
      </c>
      <c r="AS75">
        <v>9.26</v>
      </c>
      <c r="AU75">
        <v>66.94</v>
      </c>
      <c r="AV75">
        <v>0</v>
      </c>
      <c r="AW75">
        <v>16.07</v>
      </c>
      <c r="AX75" t="s">
        <v>1244</v>
      </c>
      <c r="AY75" t="s">
        <v>1244</v>
      </c>
      <c r="AZ75" t="s">
        <v>1244</v>
      </c>
      <c r="BA75">
        <v>52.25</v>
      </c>
      <c r="BB75">
        <v>0</v>
      </c>
      <c r="BC75" t="s">
        <v>1244</v>
      </c>
      <c r="BD75">
        <v>41.67</v>
      </c>
      <c r="BE75">
        <v>94.05</v>
      </c>
      <c r="BF75" t="s">
        <v>1244</v>
      </c>
      <c r="BG75">
        <v>38.49</v>
      </c>
      <c r="BH75">
        <v>0</v>
      </c>
      <c r="BI75">
        <v>73.75</v>
      </c>
      <c r="BJ75" t="s">
        <v>1244</v>
      </c>
      <c r="BK75" t="s">
        <v>1244</v>
      </c>
      <c r="BL75" t="s">
        <v>1244</v>
      </c>
      <c r="BM75">
        <v>15</v>
      </c>
      <c r="BN75" t="s">
        <v>1244</v>
      </c>
      <c r="BO75">
        <v>25</v>
      </c>
      <c r="BP75" t="s">
        <v>1244</v>
      </c>
      <c r="BQ75">
        <v>64.63</v>
      </c>
      <c r="BR75">
        <v>0</v>
      </c>
      <c r="BS75">
        <v>5.68</v>
      </c>
      <c r="BT75">
        <v>79.459999999999994</v>
      </c>
      <c r="BU75">
        <v>5.65</v>
      </c>
      <c r="BV75">
        <v>79.459999999999994</v>
      </c>
      <c r="BW75">
        <v>42.06</v>
      </c>
      <c r="BX75" t="s">
        <v>1244</v>
      </c>
      <c r="BY75">
        <v>50</v>
      </c>
      <c r="BZ75" t="s">
        <v>1244</v>
      </c>
      <c r="CA75">
        <v>0</v>
      </c>
      <c r="CB75" t="s">
        <v>1244</v>
      </c>
      <c r="CC75">
        <v>0</v>
      </c>
      <c r="CD75">
        <v>0</v>
      </c>
      <c r="CE75">
        <v>92.39</v>
      </c>
      <c r="CF75">
        <v>30.85</v>
      </c>
      <c r="CG75">
        <v>76.790000000000006</v>
      </c>
      <c r="CH75" t="s">
        <v>1244</v>
      </c>
      <c r="CI75">
        <v>0</v>
      </c>
      <c r="CJ75">
        <v>60.29</v>
      </c>
      <c r="CK75" t="s">
        <v>1244</v>
      </c>
      <c r="CL75">
        <v>55.77</v>
      </c>
      <c r="CM75">
        <v>0</v>
      </c>
      <c r="CN75" t="s">
        <v>1244</v>
      </c>
      <c r="CO75" t="s">
        <v>1244</v>
      </c>
      <c r="CP75">
        <v>7.14</v>
      </c>
      <c r="CR75">
        <v>25</v>
      </c>
      <c r="CS75">
        <v>0</v>
      </c>
      <c r="CT75" t="s">
        <v>1244</v>
      </c>
      <c r="CU75">
        <v>0</v>
      </c>
      <c r="CV75">
        <v>0</v>
      </c>
      <c r="CW75">
        <v>0</v>
      </c>
      <c r="CX75">
        <v>6.47</v>
      </c>
      <c r="CY75">
        <v>43.75</v>
      </c>
      <c r="CZ75">
        <v>52.27</v>
      </c>
      <c r="DA75">
        <v>0</v>
      </c>
      <c r="DB75" t="s">
        <v>1244</v>
      </c>
      <c r="DC75">
        <v>60.2</v>
      </c>
      <c r="DD75">
        <v>55.76</v>
      </c>
      <c r="DE75" t="s">
        <v>1244</v>
      </c>
      <c r="DF75">
        <v>47.87</v>
      </c>
      <c r="DG75">
        <v>0</v>
      </c>
      <c r="DI75">
        <v>0</v>
      </c>
      <c r="DJ75">
        <v>92.65</v>
      </c>
      <c r="DK75" t="s">
        <v>1244</v>
      </c>
      <c r="DL75" t="s">
        <v>1244</v>
      </c>
      <c r="DM75">
        <v>56.58</v>
      </c>
      <c r="DN75">
        <v>0</v>
      </c>
      <c r="DO75">
        <v>0</v>
      </c>
      <c r="DQ75">
        <v>0</v>
      </c>
      <c r="DR75">
        <v>57.55</v>
      </c>
      <c r="DS75">
        <v>88.51</v>
      </c>
      <c r="DT75">
        <v>51.59</v>
      </c>
      <c r="DU75">
        <v>0</v>
      </c>
      <c r="DV75">
        <v>75</v>
      </c>
      <c r="DW75" t="s">
        <v>1244</v>
      </c>
      <c r="DY75">
        <v>89.58</v>
      </c>
      <c r="DZ75" t="s">
        <v>1244</v>
      </c>
      <c r="EA75" t="s">
        <v>1244</v>
      </c>
      <c r="EC75">
        <v>0</v>
      </c>
      <c r="ED75">
        <v>0</v>
      </c>
      <c r="EE75">
        <v>57.54</v>
      </c>
      <c r="EF75" t="s">
        <v>1244</v>
      </c>
      <c r="EG75">
        <v>0</v>
      </c>
      <c r="EH75">
        <v>0</v>
      </c>
      <c r="EI75">
        <v>54.17</v>
      </c>
      <c r="EJ75" t="s">
        <v>1244</v>
      </c>
      <c r="EK75">
        <v>0</v>
      </c>
      <c r="EM75">
        <v>22.73</v>
      </c>
      <c r="EN75" t="s">
        <v>1244</v>
      </c>
      <c r="EO75">
        <v>31.76</v>
      </c>
      <c r="EP75">
        <v>0</v>
      </c>
      <c r="EQ75">
        <v>8.18</v>
      </c>
      <c r="ER75">
        <v>83.93</v>
      </c>
      <c r="ES75">
        <v>75</v>
      </c>
      <c r="ET75" t="s">
        <v>1244</v>
      </c>
      <c r="EU75">
        <v>72.62</v>
      </c>
      <c r="EV75" t="s">
        <v>1244</v>
      </c>
      <c r="EW75">
        <v>7.5</v>
      </c>
      <c r="EX75">
        <v>32.14</v>
      </c>
      <c r="EY75">
        <v>0</v>
      </c>
      <c r="EZ75" t="s">
        <v>1244</v>
      </c>
      <c r="FB75">
        <v>27.78</v>
      </c>
      <c r="FC75" t="s">
        <v>1244</v>
      </c>
      <c r="FE75" t="s">
        <v>1244</v>
      </c>
      <c r="FF75">
        <v>4.41</v>
      </c>
      <c r="FG75" t="s">
        <v>1244</v>
      </c>
      <c r="FH75">
        <v>0</v>
      </c>
      <c r="FI75">
        <v>0</v>
      </c>
      <c r="FJ75">
        <v>7.5</v>
      </c>
      <c r="FK75">
        <v>30.9</v>
      </c>
      <c r="FL75">
        <v>87.82</v>
      </c>
      <c r="FM75">
        <v>0</v>
      </c>
      <c r="FN75">
        <v>61.64</v>
      </c>
      <c r="FO75">
        <v>22.06</v>
      </c>
      <c r="FP75">
        <v>1.1100000000000001</v>
      </c>
      <c r="FQ75">
        <v>0</v>
      </c>
      <c r="FR75">
        <v>0</v>
      </c>
      <c r="FS75" t="s">
        <v>1244</v>
      </c>
      <c r="FT75">
        <v>96.67</v>
      </c>
      <c r="FU75">
        <v>0</v>
      </c>
      <c r="FV75">
        <v>0</v>
      </c>
      <c r="FW75">
        <v>1.67</v>
      </c>
      <c r="FX75" t="s">
        <v>1244</v>
      </c>
      <c r="FY75">
        <v>17.309999999999999</v>
      </c>
      <c r="FZ75" t="s">
        <v>1244</v>
      </c>
      <c r="GB75">
        <v>0</v>
      </c>
      <c r="GC75">
        <v>0</v>
      </c>
      <c r="GD75" t="s">
        <v>1244</v>
      </c>
      <c r="GF75" t="s">
        <v>1244</v>
      </c>
      <c r="GG75">
        <v>0</v>
      </c>
      <c r="GH75" t="s">
        <v>1244</v>
      </c>
      <c r="GI75">
        <v>27.66</v>
      </c>
      <c r="GJ75">
        <v>0</v>
      </c>
      <c r="GK75">
        <v>0</v>
      </c>
      <c r="GL75">
        <v>83.73</v>
      </c>
      <c r="GM75" t="s">
        <v>1244</v>
      </c>
      <c r="GN75">
        <v>72.64</v>
      </c>
      <c r="GO75" t="s">
        <v>1244</v>
      </c>
      <c r="GP75">
        <v>28.23</v>
      </c>
      <c r="GQ75" t="s">
        <v>1244</v>
      </c>
      <c r="GR75">
        <v>0</v>
      </c>
      <c r="GS75" t="s">
        <v>1244</v>
      </c>
      <c r="GT75">
        <v>7.14</v>
      </c>
      <c r="GU75" t="s">
        <v>1244</v>
      </c>
      <c r="GV75">
        <v>25</v>
      </c>
      <c r="GW75">
        <v>0</v>
      </c>
      <c r="GX75">
        <v>0</v>
      </c>
      <c r="GY75" t="s">
        <v>1244</v>
      </c>
      <c r="GZ75" t="s">
        <v>1244</v>
      </c>
      <c r="HB75">
        <v>0</v>
      </c>
      <c r="HC75">
        <v>44.67</v>
      </c>
      <c r="HD75">
        <v>54.17</v>
      </c>
      <c r="HE75" t="s">
        <v>1244</v>
      </c>
      <c r="HF75" t="s">
        <v>1244</v>
      </c>
      <c r="HH75">
        <v>84.43</v>
      </c>
      <c r="HI75" t="s">
        <v>1244</v>
      </c>
      <c r="HJ75" t="s">
        <v>1244</v>
      </c>
      <c r="HK75">
        <v>96.43</v>
      </c>
      <c r="HL75">
        <v>92.45</v>
      </c>
      <c r="HM75">
        <v>56.08</v>
      </c>
      <c r="HN75" t="s">
        <v>1244</v>
      </c>
      <c r="HO75">
        <v>9.82</v>
      </c>
      <c r="HP75" t="s">
        <v>1244</v>
      </c>
      <c r="HQ75" t="s">
        <v>1244</v>
      </c>
      <c r="HR75">
        <v>0</v>
      </c>
      <c r="HS75">
        <v>0</v>
      </c>
      <c r="HT75">
        <v>27.78</v>
      </c>
      <c r="HU75">
        <v>0</v>
      </c>
      <c r="HV75">
        <v>30.9</v>
      </c>
      <c r="HW75" t="s">
        <v>1244</v>
      </c>
      <c r="HX75">
        <v>38.33</v>
      </c>
      <c r="HY75">
        <v>42.09</v>
      </c>
      <c r="HZ75">
        <v>0</v>
      </c>
      <c r="IA75">
        <v>8.16</v>
      </c>
      <c r="IB75">
        <v>31.71</v>
      </c>
      <c r="IC75">
        <v>31.71</v>
      </c>
      <c r="ID75">
        <v>0</v>
      </c>
      <c r="IE75" t="s">
        <v>1244</v>
      </c>
      <c r="IF75">
        <v>60.07</v>
      </c>
      <c r="IG75">
        <v>0</v>
      </c>
      <c r="IH75">
        <v>0</v>
      </c>
      <c r="II75" t="s">
        <v>1244</v>
      </c>
      <c r="IJ75">
        <v>19.59</v>
      </c>
      <c r="IK75">
        <v>0</v>
      </c>
      <c r="IL75">
        <v>0</v>
      </c>
      <c r="IM75" t="s">
        <v>1244</v>
      </c>
      <c r="IN75" t="s">
        <v>1244</v>
      </c>
      <c r="IO75">
        <v>67.31</v>
      </c>
      <c r="IP75">
        <v>0</v>
      </c>
      <c r="IQ75">
        <v>90.54</v>
      </c>
      <c r="IS75">
        <v>0</v>
      </c>
      <c r="IT75" t="s">
        <v>1244</v>
      </c>
      <c r="IU75">
        <v>57.87</v>
      </c>
      <c r="IV75">
        <v>0</v>
      </c>
      <c r="IW75">
        <v>14.37</v>
      </c>
      <c r="IX75">
        <v>35.229999999999997</v>
      </c>
      <c r="IY75" t="s">
        <v>1244</v>
      </c>
      <c r="IZ75" t="s">
        <v>1244</v>
      </c>
      <c r="JA75">
        <v>82.58</v>
      </c>
      <c r="JB75">
        <v>0</v>
      </c>
      <c r="JC75">
        <v>0</v>
      </c>
      <c r="JD75">
        <v>3.88</v>
      </c>
      <c r="JE75">
        <v>0</v>
      </c>
      <c r="JF75" t="s">
        <v>1244</v>
      </c>
      <c r="JG75">
        <v>90</v>
      </c>
      <c r="JI75">
        <v>43.25</v>
      </c>
      <c r="JJ75">
        <v>0</v>
      </c>
      <c r="JK75">
        <v>97.62</v>
      </c>
      <c r="JL75">
        <v>4.0199999999999996</v>
      </c>
      <c r="JM75" t="s">
        <v>1244</v>
      </c>
      <c r="JO75">
        <v>0</v>
      </c>
      <c r="JP75">
        <v>0</v>
      </c>
      <c r="JQ75">
        <v>0</v>
      </c>
      <c r="JR75" t="s">
        <v>1244</v>
      </c>
      <c r="JT75">
        <v>52.86</v>
      </c>
      <c r="JU75">
        <v>0</v>
      </c>
      <c r="JV75">
        <v>95</v>
      </c>
      <c r="JW75" t="s">
        <v>1244</v>
      </c>
      <c r="JY75" t="s">
        <v>1244</v>
      </c>
      <c r="JZ75" t="s">
        <v>1244</v>
      </c>
      <c r="KA75" t="s">
        <v>1244</v>
      </c>
      <c r="KB75">
        <v>22.06</v>
      </c>
      <c r="KC75" t="s">
        <v>1244</v>
      </c>
      <c r="KD75">
        <v>50.43</v>
      </c>
      <c r="KE75" t="s">
        <v>1244</v>
      </c>
      <c r="KF75">
        <v>20.45</v>
      </c>
      <c r="KG75" t="s">
        <v>1244</v>
      </c>
      <c r="KH75">
        <v>88.71</v>
      </c>
      <c r="KJ75" t="s">
        <v>1244</v>
      </c>
      <c r="KK75" t="s">
        <v>1244</v>
      </c>
      <c r="KM75">
        <v>11.11</v>
      </c>
      <c r="KN75">
        <v>30.95</v>
      </c>
      <c r="KO75">
        <v>93.82</v>
      </c>
      <c r="KP75" t="s">
        <v>1244</v>
      </c>
      <c r="KQ75">
        <v>61.11</v>
      </c>
      <c r="KR75" t="s">
        <v>1244</v>
      </c>
      <c r="KS75">
        <v>8.19</v>
      </c>
      <c r="KT75">
        <v>0</v>
      </c>
      <c r="KU75" t="s">
        <v>1244</v>
      </c>
      <c r="KV75" t="s">
        <v>1244</v>
      </c>
      <c r="KW75" t="s">
        <v>1244</v>
      </c>
      <c r="KX75">
        <v>0</v>
      </c>
      <c r="KY75">
        <v>94.84</v>
      </c>
      <c r="KZ75">
        <v>83.71</v>
      </c>
      <c r="LA75">
        <v>45.24</v>
      </c>
      <c r="LB75">
        <v>36.61</v>
      </c>
      <c r="LC75" t="s">
        <v>1244</v>
      </c>
      <c r="LD75">
        <v>60.11</v>
      </c>
      <c r="LE75">
        <v>89.62</v>
      </c>
      <c r="LF75">
        <v>55.77</v>
      </c>
      <c r="LG75">
        <v>74.59</v>
      </c>
      <c r="LI75">
        <v>41.81</v>
      </c>
      <c r="LJ75">
        <v>88.33</v>
      </c>
      <c r="LK75" t="s">
        <v>1244</v>
      </c>
      <c r="LL75">
        <v>56.25</v>
      </c>
      <c r="LM75">
        <v>32.69</v>
      </c>
      <c r="LN75" t="s">
        <v>1244</v>
      </c>
      <c r="LO75" t="s">
        <v>1244</v>
      </c>
      <c r="LP75">
        <v>27.53</v>
      </c>
      <c r="LQ75">
        <v>47.73</v>
      </c>
      <c r="LR75">
        <v>88.78</v>
      </c>
      <c r="LS75">
        <v>0</v>
      </c>
      <c r="LU75" t="s">
        <v>1244</v>
      </c>
      <c r="LV75">
        <v>44.23</v>
      </c>
      <c r="LW75">
        <v>34.520000000000003</v>
      </c>
      <c r="LX75">
        <v>30.95</v>
      </c>
      <c r="LY75">
        <v>0</v>
      </c>
      <c r="LZ75">
        <v>48.88</v>
      </c>
      <c r="MA75">
        <v>92.46</v>
      </c>
      <c r="MB75" t="s">
        <v>1244</v>
      </c>
      <c r="MC75" t="s">
        <v>1244</v>
      </c>
      <c r="MD75">
        <v>0</v>
      </c>
      <c r="ME75">
        <v>40.28</v>
      </c>
      <c r="MF75" t="s">
        <v>1244</v>
      </c>
      <c r="MG75">
        <v>0</v>
      </c>
      <c r="MI75">
        <v>75.84</v>
      </c>
      <c r="MJ75">
        <v>0</v>
      </c>
      <c r="MK75">
        <v>86.11</v>
      </c>
      <c r="ML75">
        <v>0</v>
      </c>
      <c r="MM75" t="s">
        <v>1244</v>
      </c>
      <c r="MN75">
        <v>12.5</v>
      </c>
      <c r="MO75">
        <v>0</v>
      </c>
      <c r="MP75" t="s">
        <v>1244</v>
      </c>
      <c r="MQ75">
        <v>30.95</v>
      </c>
      <c r="MR75" t="s">
        <v>1244</v>
      </c>
      <c r="MS75">
        <v>82.43</v>
      </c>
      <c r="MT75">
        <v>0</v>
      </c>
      <c r="MU75">
        <v>0</v>
      </c>
      <c r="MV75">
        <v>0</v>
      </c>
      <c r="MW75">
        <v>2.5</v>
      </c>
      <c r="MX75">
        <v>0</v>
      </c>
      <c r="MZ75">
        <v>23.56</v>
      </c>
      <c r="NA75">
        <v>51.32</v>
      </c>
      <c r="NB75">
        <v>43.26</v>
      </c>
      <c r="NC75">
        <v>0</v>
      </c>
      <c r="ND75" t="s">
        <v>1244</v>
      </c>
      <c r="NE75" t="s">
        <v>1244</v>
      </c>
      <c r="NF75" t="s">
        <v>1244</v>
      </c>
      <c r="NG75">
        <v>0</v>
      </c>
      <c r="NH75">
        <v>0</v>
      </c>
      <c r="NJ75">
        <v>27.08</v>
      </c>
      <c r="NK75" t="s">
        <v>1244</v>
      </c>
      <c r="NL75">
        <v>77</v>
      </c>
      <c r="NM75">
        <v>0</v>
      </c>
      <c r="NN75">
        <v>39.090000000000003</v>
      </c>
      <c r="NP75">
        <v>88.18</v>
      </c>
      <c r="NQ75">
        <v>0</v>
      </c>
      <c r="NR75">
        <v>50</v>
      </c>
      <c r="NT75">
        <v>0</v>
      </c>
      <c r="NU75" t="s">
        <v>1244</v>
      </c>
      <c r="NV75">
        <v>0</v>
      </c>
      <c r="NX75">
        <v>0</v>
      </c>
      <c r="NY75">
        <v>40.24</v>
      </c>
      <c r="NZ75">
        <v>40.08</v>
      </c>
      <c r="OA75" t="s">
        <v>1244</v>
      </c>
      <c r="OB75">
        <v>66.98</v>
      </c>
      <c r="OC75" t="s">
        <v>1244</v>
      </c>
      <c r="OD75" t="s">
        <v>1244</v>
      </c>
      <c r="OE75">
        <v>36.76</v>
      </c>
      <c r="OF75">
        <v>51.79</v>
      </c>
      <c r="OG75">
        <v>26.14</v>
      </c>
      <c r="OH75" t="s">
        <v>1244</v>
      </c>
      <c r="OJ75">
        <v>64.290000000000006</v>
      </c>
      <c r="OK75">
        <v>63.24</v>
      </c>
      <c r="OL75" t="s">
        <v>1244</v>
      </c>
      <c r="OM75" t="s">
        <v>1244</v>
      </c>
      <c r="ON75">
        <v>82.69</v>
      </c>
      <c r="OO75">
        <v>18.57</v>
      </c>
      <c r="OP75">
        <v>2.78</v>
      </c>
      <c r="OQ75">
        <v>0</v>
      </c>
      <c r="OR75">
        <v>75</v>
      </c>
      <c r="OS75" t="s">
        <v>1244</v>
      </c>
      <c r="OT75">
        <v>0</v>
      </c>
      <c r="OU75">
        <v>0</v>
      </c>
      <c r="OV75">
        <v>0</v>
      </c>
      <c r="OW75">
        <v>0</v>
      </c>
      <c r="OX75">
        <v>90</v>
      </c>
      <c r="OY75">
        <v>5.56</v>
      </c>
      <c r="OZ75">
        <v>0</v>
      </c>
      <c r="PC75">
        <v>0</v>
      </c>
      <c r="PD75" t="s">
        <v>1244</v>
      </c>
      <c r="PE75">
        <v>0</v>
      </c>
      <c r="PH75" t="s">
        <v>1244</v>
      </c>
      <c r="PI75" t="s">
        <v>1244</v>
      </c>
      <c r="PK75" t="s">
        <v>1244</v>
      </c>
      <c r="PL75">
        <v>86.17</v>
      </c>
      <c r="PM75">
        <v>20.190000000000001</v>
      </c>
      <c r="PN75">
        <v>30</v>
      </c>
      <c r="PO75">
        <v>0</v>
      </c>
      <c r="PP75">
        <v>0</v>
      </c>
      <c r="PQ75">
        <v>0</v>
      </c>
      <c r="PR75" t="s">
        <v>1244</v>
      </c>
      <c r="PS75">
        <v>23.28</v>
      </c>
      <c r="PT75" t="s">
        <v>1244</v>
      </c>
      <c r="PU75">
        <v>46.3</v>
      </c>
      <c r="PV75">
        <v>84.69</v>
      </c>
      <c r="PW75">
        <v>47.22</v>
      </c>
      <c r="PX75">
        <v>0</v>
      </c>
      <c r="PY75">
        <v>0</v>
      </c>
      <c r="PZ75">
        <v>20.91</v>
      </c>
      <c r="QA75">
        <v>52.78</v>
      </c>
      <c r="QB75">
        <v>15</v>
      </c>
      <c r="QC75" t="s">
        <v>1244</v>
      </c>
      <c r="QE75" t="s">
        <v>1244</v>
      </c>
      <c r="QF75">
        <v>75</v>
      </c>
      <c r="QH75">
        <v>0</v>
      </c>
      <c r="QI75">
        <v>35.25</v>
      </c>
      <c r="QJ75" t="s">
        <v>1244</v>
      </c>
      <c r="QK75" t="s">
        <v>1244</v>
      </c>
      <c r="QL75">
        <v>86.54</v>
      </c>
      <c r="QM75" t="s">
        <v>1244</v>
      </c>
      <c r="QO75">
        <v>29.31</v>
      </c>
      <c r="QP75">
        <v>0</v>
      </c>
      <c r="QQ75">
        <v>89.62</v>
      </c>
      <c r="QR75" t="s">
        <v>1244</v>
      </c>
      <c r="QS75">
        <v>35.71</v>
      </c>
      <c r="QT75" t="s">
        <v>1244</v>
      </c>
      <c r="QU75">
        <v>0</v>
      </c>
      <c r="QV75">
        <v>0</v>
      </c>
      <c r="QW75" t="s">
        <v>1244</v>
      </c>
      <c r="QY75">
        <v>0</v>
      </c>
      <c r="QZ75" t="s">
        <v>1244</v>
      </c>
      <c r="RA75" t="s">
        <v>1244</v>
      </c>
      <c r="RB75" t="s">
        <v>1244</v>
      </c>
      <c r="RC75">
        <v>21.43</v>
      </c>
      <c r="RD75">
        <v>0</v>
      </c>
      <c r="RE75" t="s">
        <v>1244</v>
      </c>
      <c r="RF75">
        <v>0</v>
      </c>
      <c r="RG75">
        <v>81.47</v>
      </c>
      <c r="RH75">
        <v>0</v>
      </c>
      <c r="RI75">
        <v>0</v>
      </c>
      <c r="RJ75">
        <v>98.75</v>
      </c>
      <c r="RK75">
        <v>7.14</v>
      </c>
      <c r="RL75">
        <v>99.11</v>
      </c>
      <c r="RM75" t="s">
        <v>1244</v>
      </c>
      <c r="RN75">
        <v>0</v>
      </c>
      <c r="RO75">
        <v>0</v>
      </c>
      <c r="RP75">
        <v>0</v>
      </c>
      <c r="RQ75" t="s">
        <v>1244</v>
      </c>
      <c r="RS75">
        <v>97.92</v>
      </c>
      <c r="RT75">
        <v>0</v>
      </c>
      <c r="RV75">
        <v>98.02</v>
      </c>
      <c r="RW75">
        <v>72.3</v>
      </c>
      <c r="RX75">
        <v>5.56</v>
      </c>
      <c r="RY75">
        <v>63.36</v>
      </c>
      <c r="RZ75">
        <v>58.33</v>
      </c>
      <c r="SA75">
        <v>61.51</v>
      </c>
      <c r="SB75">
        <v>0</v>
      </c>
      <c r="SC75">
        <v>0</v>
      </c>
      <c r="SD75" t="s">
        <v>1244</v>
      </c>
      <c r="SG75">
        <v>86.9</v>
      </c>
      <c r="SH75">
        <v>10.78</v>
      </c>
      <c r="SI75">
        <v>0</v>
      </c>
      <c r="SK75">
        <v>0</v>
      </c>
      <c r="SL75">
        <v>0</v>
      </c>
      <c r="SM75" t="s">
        <v>1244</v>
      </c>
      <c r="SN75" t="s">
        <v>1244</v>
      </c>
      <c r="SO75" t="s">
        <v>1244</v>
      </c>
      <c r="SP75" t="s">
        <v>1244</v>
      </c>
      <c r="SQ75">
        <v>39.29</v>
      </c>
      <c r="SR75">
        <v>43.44</v>
      </c>
      <c r="ST75">
        <v>0</v>
      </c>
      <c r="SU75">
        <v>0</v>
      </c>
      <c r="SW75">
        <v>0</v>
      </c>
      <c r="SX75" t="s">
        <v>1244</v>
      </c>
      <c r="SY75">
        <v>75</v>
      </c>
      <c r="SZ75">
        <v>0</v>
      </c>
      <c r="TA75" t="s">
        <v>1244</v>
      </c>
      <c r="TB75">
        <v>0</v>
      </c>
      <c r="TC75">
        <v>0</v>
      </c>
      <c r="TD75">
        <v>25</v>
      </c>
      <c r="TE75">
        <v>92.86</v>
      </c>
      <c r="TF75" t="s">
        <v>1244</v>
      </c>
      <c r="TG75">
        <v>86.07</v>
      </c>
      <c r="TH75">
        <v>92.22</v>
      </c>
      <c r="TI75">
        <v>0</v>
      </c>
      <c r="TJ75">
        <v>38.76</v>
      </c>
      <c r="TK75">
        <v>61.11</v>
      </c>
      <c r="TL75">
        <v>0</v>
      </c>
      <c r="TM75" t="s">
        <v>1244</v>
      </c>
      <c r="TN75" t="s">
        <v>1244</v>
      </c>
      <c r="TO75" t="s">
        <v>1244</v>
      </c>
      <c r="TQ75">
        <v>0</v>
      </c>
      <c r="TR75" t="s">
        <v>1244</v>
      </c>
      <c r="TT75" t="s">
        <v>1244</v>
      </c>
      <c r="TU75">
        <v>11.9</v>
      </c>
      <c r="TV75">
        <v>0</v>
      </c>
      <c r="TW75" t="s">
        <v>1244</v>
      </c>
      <c r="TX75">
        <v>0</v>
      </c>
      <c r="TY75">
        <v>5.65</v>
      </c>
      <c r="TZ75" t="s">
        <v>1244</v>
      </c>
      <c r="UA75">
        <v>18.48</v>
      </c>
      <c r="UB75">
        <v>92.86</v>
      </c>
      <c r="UC75" t="s">
        <v>1244</v>
      </c>
      <c r="UD75">
        <v>9.77</v>
      </c>
      <c r="UE75">
        <v>0</v>
      </c>
      <c r="UF75">
        <v>87.5</v>
      </c>
      <c r="UG75">
        <v>0</v>
      </c>
      <c r="UH75">
        <v>82.08</v>
      </c>
      <c r="UI75">
        <v>0</v>
      </c>
      <c r="UK75">
        <v>0</v>
      </c>
      <c r="UL75" t="s">
        <v>1244</v>
      </c>
      <c r="UM75" t="s">
        <v>1244</v>
      </c>
      <c r="UN75">
        <v>9.4600000000000009</v>
      </c>
      <c r="UO75">
        <v>11.9</v>
      </c>
      <c r="UP75">
        <v>0</v>
      </c>
      <c r="UQ75" t="s">
        <v>1244</v>
      </c>
      <c r="UR75">
        <v>85.32</v>
      </c>
      <c r="UT75" t="s">
        <v>1244</v>
      </c>
      <c r="UU75">
        <v>78.89</v>
      </c>
      <c r="UV75">
        <v>0</v>
      </c>
      <c r="UX75" t="s">
        <v>1244</v>
      </c>
      <c r="UY75">
        <v>12.1</v>
      </c>
      <c r="UZ75">
        <v>21.77</v>
      </c>
      <c r="VA75">
        <v>0</v>
      </c>
      <c r="VB75">
        <v>87.5</v>
      </c>
      <c r="VC75">
        <v>0</v>
      </c>
      <c r="VD75">
        <v>16.98</v>
      </c>
      <c r="VE75">
        <v>50</v>
      </c>
      <c r="VF75">
        <v>5.43</v>
      </c>
      <c r="VG75">
        <v>68.03</v>
      </c>
      <c r="VH75">
        <v>20.239999999999998</v>
      </c>
      <c r="VI75" t="s">
        <v>1244</v>
      </c>
      <c r="VJ75">
        <v>17.86</v>
      </c>
      <c r="VM75">
        <v>0</v>
      </c>
      <c r="VO75">
        <v>54.44</v>
      </c>
      <c r="VP75" t="s">
        <v>1244</v>
      </c>
      <c r="VQ75">
        <v>45.24</v>
      </c>
      <c r="VR75">
        <v>58.89</v>
      </c>
      <c r="VT75" t="s">
        <v>1244</v>
      </c>
      <c r="VU75">
        <v>56.25</v>
      </c>
      <c r="VV75" t="s">
        <v>1244</v>
      </c>
      <c r="VW75" t="s">
        <v>1244</v>
      </c>
      <c r="VX75">
        <v>19.64</v>
      </c>
      <c r="VY75" t="s">
        <v>1244</v>
      </c>
      <c r="VZ75">
        <v>80.260000000000005</v>
      </c>
      <c r="WA75" t="s">
        <v>1244</v>
      </c>
      <c r="WB75" t="s">
        <v>1244</v>
      </c>
      <c r="WC75">
        <v>0</v>
      </c>
      <c r="WD75" t="s">
        <v>1244</v>
      </c>
      <c r="WE75">
        <v>91.67</v>
      </c>
      <c r="WF75">
        <v>36.89</v>
      </c>
      <c r="WH75">
        <v>45.51</v>
      </c>
      <c r="WJ75">
        <v>0</v>
      </c>
      <c r="WK75">
        <v>50</v>
      </c>
      <c r="WL75">
        <v>0</v>
      </c>
      <c r="WM75">
        <v>45.97</v>
      </c>
      <c r="WN75">
        <v>0</v>
      </c>
      <c r="WO75" t="s">
        <v>1244</v>
      </c>
      <c r="WP75">
        <v>0</v>
      </c>
      <c r="WQ75">
        <v>98.08</v>
      </c>
      <c r="WR75">
        <v>31.67</v>
      </c>
      <c r="WS75">
        <v>27.17</v>
      </c>
      <c r="WT75">
        <v>0</v>
      </c>
      <c r="WU75">
        <v>84.46</v>
      </c>
      <c r="WV75">
        <v>0</v>
      </c>
      <c r="WW75" t="s">
        <v>1244</v>
      </c>
      <c r="WX75" t="s">
        <v>1244</v>
      </c>
      <c r="WY75">
        <v>87.37</v>
      </c>
      <c r="WZ75">
        <v>0</v>
      </c>
      <c r="XA75">
        <v>0</v>
      </c>
      <c r="XB75">
        <v>11.9</v>
      </c>
      <c r="XC75">
        <v>0</v>
      </c>
      <c r="XD75" t="s">
        <v>1244</v>
      </c>
      <c r="XE75">
        <v>0</v>
      </c>
      <c r="XF75" t="s">
        <v>1244</v>
      </c>
      <c r="XG75">
        <v>77.66</v>
      </c>
      <c r="XH75" t="s">
        <v>1244</v>
      </c>
      <c r="XI75">
        <v>0</v>
      </c>
      <c r="XJ75">
        <v>0</v>
      </c>
      <c r="XK75">
        <v>75</v>
      </c>
      <c r="XL75">
        <v>0</v>
      </c>
      <c r="XM75" t="s">
        <v>1244</v>
      </c>
      <c r="XN75">
        <v>39.89</v>
      </c>
      <c r="XO75">
        <v>0</v>
      </c>
      <c r="XP75" t="s">
        <v>1244</v>
      </c>
      <c r="XQ75">
        <v>98.02</v>
      </c>
      <c r="XR75">
        <v>0</v>
      </c>
      <c r="XS75" t="s">
        <v>1244</v>
      </c>
      <c r="XT75">
        <v>0</v>
      </c>
      <c r="XV75" t="s">
        <v>1244</v>
      </c>
      <c r="XW75" t="s">
        <v>1244</v>
      </c>
      <c r="XX75">
        <v>14.52</v>
      </c>
      <c r="XY75">
        <v>0</v>
      </c>
      <c r="XZ75">
        <v>0</v>
      </c>
      <c r="YA75">
        <v>35.71</v>
      </c>
      <c r="YB75">
        <v>0</v>
      </c>
      <c r="YC75" t="s">
        <v>1244</v>
      </c>
      <c r="YD75">
        <v>0</v>
      </c>
      <c r="YE75">
        <v>0</v>
      </c>
      <c r="YF75">
        <v>70.239999999999995</v>
      </c>
      <c r="YH75">
        <v>0</v>
      </c>
      <c r="YI75">
        <v>48.08</v>
      </c>
      <c r="YJ75">
        <v>14.29</v>
      </c>
      <c r="YK75">
        <v>72.92</v>
      </c>
      <c r="YL75" t="s">
        <v>1244</v>
      </c>
      <c r="YN75">
        <v>92.86</v>
      </c>
      <c r="YO75">
        <v>45</v>
      </c>
      <c r="YP75" t="s">
        <v>1244</v>
      </c>
      <c r="YQ75" t="s">
        <v>1244</v>
      </c>
      <c r="YR75">
        <v>30</v>
      </c>
      <c r="YS75" t="s">
        <v>1244</v>
      </c>
      <c r="YT75">
        <v>1.25</v>
      </c>
      <c r="YU75" t="s">
        <v>1244</v>
      </c>
      <c r="YV75">
        <v>64.89</v>
      </c>
      <c r="YW75">
        <v>31.35</v>
      </c>
      <c r="YY75">
        <v>0</v>
      </c>
      <c r="YZ75">
        <v>77.56</v>
      </c>
      <c r="ZA75" t="s">
        <v>1244</v>
      </c>
      <c r="ZB75">
        <v>65.48</v>
      </c>
      <c r="ZC75">
        <v>45.83</v>
      </c>
      <c r="ZE75">
        <v>44.23</v>
      </c>
      <c r="ZF75" t="s">
        <v>1244</v>
      </c>
      <c r="ZG75">
        <v>3.66</v>
      </c>
      <c r="ZH75">
        <v>69.59</v>
      </c>
      <c r="ZI75">
        <v>0</v>
      </c>
      <c r="ZJ75">
        <v>52.7</v>
      </c>
      <c r="ZK75">
        <v>0</v>
      </c>
      <c r="ZL75">
        <v>20.11</v>
      </c>
      <c r="ZM75">
        <v>0</v>
      </c>
      <c r="ZN75">
        <v>0</v>
      </c>
      <c r="ZO75">
        <v>0</v>
      </c>
      <c r="ZP75" t="s">
        <v>1244</v>
      </c>
      <c r="ZR75">
        <v>58.33</v>
      </c>
      <c r="ZS75">
        <v>5.68</v>
      </c>
      <c r="ZT75">
        <v>99.44</v>
      </c>
      <c r="ZU75">
        <v>65.48</v>
      </c>
      <c r="ZV75">
        <v>0</v>
      </c>
      <c r="ZX75">
        <v>0</v>
      </c>
      <c r="ZY75">
        <v>11.7</v>
      </c>
      <c r="ZZ75" t="s">
        <v>1244</v>
      </c>
      <c r="AAA75" t="s">
        <v>1244</v>
      </c>
      <c r="AAB75">
        <v>0</v>
      </c>
      <c r="AAC75" t="s">
        <v>1244</v>
      </c>
      <c r="AAD75">
        <v>35</v>
      </c>
      <c r="AAE75">
        <v>20.65</v>
      </c>
      <c r="AAF75">
        <v>65.28</v>
      </c>
      <c r="AAG75">
        <v>57.35</v>
      </c>
      <c r="AAH75">
        <v>37.409999999999997</v>
      </c>
      <c r="AAI75">
        <v>0</v>
      </c>
      <c r="AAJ75">
        <v>0</v>
      </c>
      <c r="AAK75">
        <v>0</v>
      </c>
      <c r="AAL75">
        <v>72.989999999999995</v>
      </c>
      <c r="AAM75">
        <v>0</v>
      </c>
      <c r="AAN75">
        <v>40.380000000000003</v>
      </c>
      <c r="AAO75">
        <v>53.75</v>
      </c>
      <c r="AAP75">
        <v>64.17</v>
      </c>
      <c r="AAQ75">
        <v>92.53</v>
      </c>
      <c r="AAR75">
        <v>0</v>
      </c>
      <c r="AAS75">
        <v>50</v>
      </c>
      <c r="AAT75" t="s">
        <v>1244</v>
      </c>
      <c r="AAU75">
        <v>36.54</v>
      </c>
      <c r="AAV75" t="s">
        <v>1244</v>
      </c>
      <c r="AAW75">
        <v>0.81</v>
      </c>
      <c r="AAX75">
        <v>0</v>
      </c>
      <c r="AAY75">
        <v>0</v>
      </c>
      <c r="AAZ75" t="s">
        <v>1244</v>
      </c>
      <c r="ABA75">
        <v>0</v>
      </c>
      <c r="ABC75">
        <v>20.49</v>
      </c>
      <c r="ABD75">
        <v>84.68</v>
      </c>
      <c r="ABE75" t="s">
        <v>1244</v>
      </c>
      <c r="ABF75">
        <v>94.23</v>
      </c>
      <c r="ABG75">
        <v>0</v>
      </c>
      <c r="ABH75">
        <v>0</v>
      </c>
      <c r="ABI75">
        <v>4.84</v>
      </c>
      <c r="ABJ75">
        <v>5.43</v>
      </c>
      <c r="ABK75">
        <v>35.71</v>
      </c>
      <c r="ABL75">
        <v>81.52</v>
      </c>
      <c r="ABM75">
        <v>0</v>
      </c>
      <c r="ABN75">
        <v>5</v>
      </c>
      <c r="ABO75">
        <v>18.25</v>
      </c>
      <c r="ABP75">
        <v>31.52</v>
      </c>
      <c r="ABQ75">
        <v>34.44</v>
      </c>
      <c r="ABR75">
        <v>0</v>
      </c>
      <c r="ABS75">
        <v>0</v>
      </c>
      <c r="ABT75">
        <v>76.790000000000006</v>
      </c>
      <c r="ABW75" t="s">
        <v>1244</v>
      </c>
      <c r="ABX75">
        <v>0</v>
      </c>
      <c r="ABY75" t="s">
        <v>1244</v>
      </c>
      <c r="ABZ75">
        <v>51.19</v>
      </c>
      <c r="ACA75">
        <v>13.93</v>
      </c>
      <c r="ACB75" t="s">
        <v>1244</v>
      </c>
      <c r="ACC75">
        <v>78.33</v>
      </c>
      <c r="ACD75" t="s">
        <v>1244</v>
      </c>
      <c r="ACE75" t="s">
        <v>1244</v>
      </c>
      <c r="ACF75" t="s">
        <v>1244</v>
      </c>
      <c r="ACG75" t="s">
        <v>1244</v>
      </c>
      <c r="ACH75">
        <v>0</v>
      </c>
      <c r="ACI75" t="s">
        <v>1244</v>
      </c>
      <c r="ACK75">
        <v>66.069999999999993</v>
      </c>
      <c r="ACL75">
        <v>0</v>
      </c>
      <c r="ACM75" t="s">
        <v>1244</v>
      </c>
      <c r="ACN75">
        <v>0</v>
      </c>
      <c r="ACO75">
        <v>99.6</v>
      </c>
      <c r="ACP75">
        <v>39.19</v>
      </c>
      <c r="ACQ75">
        <v>93.24</v>
      </c>
      <c r="ACR75">
        <v>0</v>
      </c>
      <c r="ACS75">
        <v>79.27</v>
      </c>
      <c r="ACT75" t="s">
        <v>1244</v>
      </c>
      <c r="ACU75">
        <v>0</v>
      </c>
      <c r="ACV75" t="s">
        <v>1244</v>
      </c>
      <c r="ACW75">
        <v>49.19</v>
      </c>
      <c r="ACX75">
        <v>0</v>
      </c>
      <c r="ACY75">
        <v>0</v>
      </c>
      <c r="ACZ75">
        <v>0</v>
      </c>
      <c r="ADA75">
        <v>63.33</v>
      </c>
      <c r="ADC75">
        <v>0</v>
      </c>
      <c r="ADD75">
        <v>39.71</v>
      </c>
      <c r="ADE75">
        <v>64.290000000000006</v>
      </c>
      <c r="ADF75">
        <v>61.49</v>
      </c>
      <c r="ADH75">
        <v>18.53</v>
      </c>
      <c r="ADI75">
        <v>18.75</v>
      </c>
      <c r="ADJ75">
        <v>10.42</v>
      </c>
      <c r="ADK75">
        <v>50</v>
      </c>
      <c r="ADL75" t="s">
        <v>1244</v>
      </c>
      <c r="ADM75">
        <v>48.08</v>
      </c>
      <c r="ADN75" t="s">
        <v>1244</v>
      </c>
      <c r="ADP75">
        <v>64.290000000000006</v>
      </c>
      <c r="ADQ75">
        <v>0</v>
      </c>
      <c r="ADR75">
        <v>35.06</v>
      </c>
      <c r="ADS75">
        <v>0</v>
      </c>
      <c r="ADT75" t="s">
        <v>1244</v>
      </c>
      <c r="ADV75">
        <v>42.13</v>
      </c>
      <c r="ADW75">
        <v>79.17</v>
      </c>
      <c r="ADX75">
        <v>37.5</v>
      </c>
      <c r="ADY75">
        <v>13.22</v>
      </c>
      <c r="ADZ75">
        <v>0</v>
      </c>
      <c r="AEA75" t="s">
        <v>1244</v>
      </c>
      <c r="AEB75">
        <v>45.92</v>
      </c>
      <c r="AEC75">
        <v>21.26</v>
      </c>
      <c r="AED75">
        <v>0</v>
      </c>
      <c r="AEE75" t="s">
        <v>1244</v>
      </c>
      <c r="AEF75" t="s">
        <v>1244</v>
      </c>
      <c r="AEG75">
        <v>62.36</v>
      </c>
      <c r="AEH75">
        <v>7.14</v>
      </c>
      <c r="AEI75" t="s">
        <v>1244</v>
      </c>
      <c r="AEK75" t="s">
        <v>1244</v>
      </c>
      <c r="AEL75" t="s">
        <v>1244</v>
      </c>
      <c r="AEM75">
        <v>70.63</v>
      </c>
      <c r="AEN75">
        <v>30.68</v>
      </c>
      <c r="AEO75">
        <v>48.91</v>
      </c>
      <c r="AEP75" t="s">
        <v>1244</v>
      </c>
      <c r="AEQ75">
        <v>25.43</v>
      </c>
      <c r="AER75">
        <v>41.67</v>
      </c>
      <c r="AES75" t="s">
        <v>1244</v>
      </c>
      <c r="AET75">
        <v>93.4</v>
      </c>
      <c r="AEU75" t="s">
        <v>1244</v>
      </c>
      <c r="AEV75">
        <v>85.85</v>
      </c>
      <c r="AEW75" t="s">
        <v>1244</v>
      </c>
      <c r="AEX75" t="s">
        <v>1244</v>
      </c>
      <c r="AEZ75">
        <v>94.68</v>
      </c>
      <c r="AFA75">
        <v>15.91</v>
      </c>
      <c r="AFB75">
        <v>0</v>
      </c>
      <c r="AFC75">
        <v>75.959999999999994</v>
      </c>
      <c r="AFD75" t="s">
        <v>1244</v>
      </c>
      <c r="AFE75">
        <v>75.959999999999994</v>
      </c>
      <c r="AFF75" t="s">
        <v>1244</v>
      </c>
      <c r="AFG75">
        <v>0</v>
      </c>
      <c r="AFI75">
        <v>0</v>
      </c>
      <c r="AFJ75" t="s">
        <v>1244</v>
      </c>
      <c r="AFK75">
        <v>0</v>
      </c>
      <c r="AFL75" t="s">
        <v>1244</v>
      </c>
      <c r="AFM75" t="s">
        <v>1244</v>
      </c>
      <c r="AFN75">
        <v>22.22</v>
      </c>
      <c r="AFO75">
        <v>33.04</v>
      </c>
      <c r="AFP75">
        <v>73.81</v>
      </c>
      <c r="AFQ75" t="s">
        <v>1244</v>
      </c>
      <c r="AFR75">
        <v>53.57</v>
      </c>
      <c r="AFS75" t="s">
        <v>1244</v>
      </c>
      <c r="AFT75">
        <v>25.51</v>
      </c>
      <c r="AFU75">
        <v>77.08</v>
      </c>
      <c r="AFV75">
        <v>0</v>
      </c>
      <c r="AFW75">
        <v>0</v>
      </c>
      <c r="AFX75">
        <v>33.75</v>
      </c>
      <c r="AFY75">
        <v>86.25</v>
      </c>
      <c r="AFZ75">
        <v>59.62</v>
      </c>
      <c r="AGA75" t="s">
        <v>1244</v>
      </c>
      <c r="AGB75">
        <v>12.5</v>
      </c>
      <c r="AGC75">
        <v>30.16</v>
      </c>
      <c r="AGD75">
        <v>3.28</v>
      </c>
      <c r="AGE75">
        <v>0</v>
      </c>
      <c r="AGF75">
        <v>66.3</v>
      </c>
      <c r="AGG75">
        <v>41.11</v>
      </c>
      <c r="AGH75" t="s">
        <v>1244</v>
      </c>
      <c r="AGI75">
        <v>80.19</v>
      </c>
      <c r="AGK75">
        <v>88.1</v>
      </c>
      <c r="AGM75">
        <v>6.25</v>
      </c>
      <c r="AGN75" t="s">
        <v>1244</v>
      </c>
      <c r="AGO75">
        <v>76.53</v>
      </c>
      <c r="AGQ75">
        <v>0</v>
      </c>
      <c r="AGT75">
        <v>0</v>
      </c>
      <c r="AGU75" t="s">
        <v>1244</v>
      </c>
      <c r="AGW75">
        <v>0</v>
      </c>
      <c r="AGX75" t="s">
        <v>1244</v>
      </c>
      <c r="AGY75">
        <v>67.14</v>
      </c>
      <c r="AGZ75">
        <v>0</v>
      </c>
      <c r="AHA75" t="s">
        <v>1244</v>
      </c>
      <c r="AHB75" t="s">
        <v>1244</v>
      </c>
      <c r="AHC75">
        <v>49.11</v>
      </c>
      <c r="AHD75">
        <v>53.57</v>
      </c>
      <c r="AHE75" t="s">
        <v>1244</v>
      </c>
      <c r="AHF75">
        <v>90</v>
      </c>
      <c r="AHH75">
        <v>0</v>
      </c>
      <c r="AHI75">
        <v>39.89</v>
      </c>
      <c r="AHJ75">
        <v>58.93</v>
      </c>
      <c r="AHK75">
        <v>3.06</v>
      </c>
      <c r="AHL75">
        <v>55</v>
      </c>
      <c r="AHM75">
        <v>0</v>
      </c>
      <c r="AHO75">
        <v>48.11</v>
      </c>
      <c r="AHP75">
        <v>54.03</v>
      </c>
      <c r="AHQ75">
        <v>5</v>
      </c>
      <c r="AHR75" t="s">
        <v>1244</v>
      </c>
      <c r="AHS75">
        <v>45.68</v>
      </c>
      <c r="AHU75">
        <v>38.39</v>
      </c>
      <c r="AHV75">
        <v>33.840000000000003</v>
      </c>
      <c r="AHW75" t="s">
        <v>1244</v>
      </c>
      <c r="AHY75">
        <v>63.48</v>
      </c>
      <c r="AHZ75">
        <v>7.14</v>
      </c>
      <c r="AIA75">
        <v>84.92</v>
      </c>
      <c r="AIB75">
        <v>55.95</v>
      </c>
      <c r="AID75" t="s">
        <v>1244</v>
      </c>
      <c r="AIE75">
        <v>0</v>
      </c>
      <c r="AIF75">
        <v>26.19</v>
      </c>
      <c r="AIG75">
        <v>0</v>
      </c>
      <c r="AIH75">
        <v>0</v>
      </c>
      <c r="AII75" t="s">
        <v>1244</v>
      </c>
      <c r="AIJ75" t="s">
        <v>1244</v>
      </c>
      <c r="AIK75">
        <v>0</v>
      </c>
      <c r="AIM75">
        <v>9.57</v>
      </c>
      <c r="AIN75" t="s">
        <v>1244</v>
      </c>
      <c r="AIO75">
        <v>20.45</v>
      </c>
      <c r="AIP75" t="s">
        <v>1244</v>
      </c>
      <c r="AIQ75" t="s">
        <v>1244</v>
      </c>
      <c r="AIS75">
        <v>78.89</v>
      </c>
      <c r="AIT75" t="s">
        <v>1244</v>
      </c>
      <c r="AIU75">
        <v>45.56</v>
      </c>
      <c r="AIV75">
        <v>46.43</v>
      </c>
      <c r="AIW75">
        <v>95.19</v>
      </c>
      <c r="AIX75" t="s">
        <v>1244</v>
      </c>
      <c r="AIY75">
        <v>75.400000000000006</v>
      </c>
      <c r="AIZ75" t="s">
        <v>1244</v>
      </c>
      <c r="AJA75" t="s">
        <v>1244</v>
      </c>
      <c r="AJB75">
        <v>63.24</v>
      </c>
      <c r="AJC75" t="s">
        <v>1244</v>
      </c>
      <c r="AJD75">
        <v>50</v>
      </c>
      <c r="AJE75">
        <v>0</v>
      </c>
      <c r="AJG75">
        <v>32.729999999999997</v>
      </c>
      <c r="AJH75" t="s">
        <v>1244</v>
      </c>
      <c r="AJI75" t="s">
        <v>1244</v>
      </c>
      <c r="AJJ75" t="s">
        <v>1244</v>
      </c>
      <c r="AJK75">
        <v>89.77</v>
      </c>
      <c r="AJL75">
        <v>0</v>
      </c>
      <c r="AJN75">
        <v>95.83</v>
      </c>
      <c r="AJO75">
        <v>9.7200000000000006</v>
      </c>
      <c r="AJP75">
        <v>0</v>
      </c>
      <c r="AJQ75" t="s">
        <v>1244</v>
      </c>
      <c r="AJR75">
        <v>82.65</v>
      </c>
      <c r="AJS75" t="s">
        <v>1244</v>
      </c>
      <c r="AJT75" t="s">
        <v>1244</v>
      </c>
      <c r="AJU75" t="s">
        <v>1244</v>
      </c>
      <c r="AJV75">
        <v>85</v>
      </c>
      <c r="AJW75">
        <v>45.24</v>
      </c>
      <c r="AJX75" t="s">
        <v>1244</v>
      </c>
      <c r="AJY75">
        <v>35.869999999999997</v>
      </c>
      <c r="AJZ75">
        <v>0</v>
      </c>
      <c r="AKA75">
        <v>0</v>
      </c>
      <c r="AKB75" t="s">
        <v>1244</v>
      </c>
      <c r="AKC75">
        <v>75</v>
      </c>
      <c r="AKD75">
        <v>0</v>
      </c>
      <c r="AKE75">
        <v>35.56</v>
      </c>
      <c r="AKF75">
        <v>0</v>
      </c>
      <c r="AKG75">
        <v>22.92</v>
      </c>
      <c r="AKH75">
        <v>10.29</v>
      </c>
      <c r="AKI75">
        <v>0</v>
      </c>
      <c r="AKJ75" t="s">
        <v>1244</v>
      </c>
      <c r="AKK75">
        <v>46.63</v>
      </c>
      <c r="AKL75">
        <v>0</v>
      </c>
      <c r="AKM75">
        <v>1.06</v>
      </c>
      <c r="AKN75">
        <v>0</v>
      </c>
      <c r="AKO75">
        <v>5.62</v>
      </c>
      <c r="AKP75">
        <v>54.76</v>
      </c>
      <c r="AKQ75">
        <v>65.48</v>
      </c>
      <c r="AKR75">
        <v>0</v>
      </c>
      <c r="AKS75">
        <v>12.1</v>
      </c>
      <c r="AKT75">
        <v>0</v>
      </c>
      <c r="AKU75" t="s">
        <v>1244</v>
      </c>
      <c r="AKV75">
        <v>0</v>
      </c>
      <c r="AKW75">
        <v>0</v>
      </c>
      <c r="AKX75">
        <v>0</v>
      </c>
      <c r="AKY75" t="s">
        <v>1244</v>
      </c>
      <c r="AKZ75" t="s">
        <v>1244</v>
      </c>
      <c r="ALB75">
        <v>17.670000000000002</v>
      </c>
      <c r="ALC75">
        <v>50</v>
      </c>
      <c r="ALD75">
        <v>0</v>
      </c>
      <c r="ALE75">
        <v>11.8</v>
      </c>
      <c r="ALF75">
        <v>51.92</v>
      </c>
      <c r="ALG75">
        <v>5.77</v>
      </c>
      <c r="ALH75" t="s">
        <v>1244</v>
      </c>
      <c r="ALJ75">
        <v>36.520000000000003</v>
      </c>
      <c r="ALK75" t="s">
        <v>1244</v>
      </c>
      <c r="ALL75" t="s">
        <v>1244</v>
      </c>
      <c r="ALM75">
        <v>70.95</v>
      </c>
      <c r="ALN75" t="s">
        <v>1244</v>
      </c>
      <c r="ALO75" t="s">
        <v>1244</v>
      </c>
      <c r="ALP75">
        <v>0</v>
      </c>
      <c r="ALQ75">
        <v>0</v>
      </c>
      <c r="ALR75" t="s">
        <v>1244</v>
      </c>
      <c r="ALS75" t="s">
        <v>1244</v>
      </c>
      <c r="ALT75" t="s">
        <v>1244</v>
      </c>
      <c r="ALU75">
        <v>0</v>
      </c>
      <c r="ALV75">
        <v>0</v>
      </c>
      <c r="ALW75">
        <v>11.67</v>
      </c>
      <c r="ALX75" t="s">
        <v>1244</v>
      </c>
      <c r="ALY75">
        <v>42.06</v>
      </c>
      <c r="ALZ75">
        <v>0</v>
      </c>
      <c r="AMA75">
        <v>13.93</v>
      </c>
      <c r="AMB75" t="s">
        <v>1244</v>
      </c>
      <c r="AMC75">
        <v>30.26</v>
      </c>
      <c r="AMD75">
        <v>0</v>
      </c>
      <c r="AME75" t="s">
        <v>1244</v>
      </c>
      <c r="AMF75">
        <v>6.25</v>
      </c>
      <c r="AMG75" t="s">
        <v>1244</v>
      </c>
      <c r="AMH75" t="s">
        <v>1244</v>
      </c>
      <c r="AMI75" t="s">
        <v>1244</v>
      </c>
      <c r="AMK75" t="s">
        <v>1244</v>
      </c>
      <c r="AML75">
        <v>0</v>
      </c>
      <c r="AMN75">
        <v>2.78</v>
      </c>
      <c r="AMO75" t="s">
        <v>1244</v>
      </c>
      <c r="AMP75" t="s">
        <v>1244</v>
      </c>
      <c r="AMQ75">
        <v>15.91</v>
      </c>
      <c r="AMR75">
        <v>81.94</v>
      </c>
      <c r="AMS75">
        <v>67.86</v>
      </c>
      <c r="AMT75" t="s">
        <v>1244</v>
      </c>
      <c r="AMU75">
        <v>0</v>
      </c>
      <c r="AMV75" t="s">
        <v>1244</v>
      </c>
      <c r="AMW75">
        <v>0</v>
      </c>
      <c r="AMY75">
        <v>0</v>
      </c>
      <c r="AMZ75" t="s">
        <v>1244</v>
      </c>
      <c r="ANA75">
        <v>51.61</v>
      </c>
      <c r="ANB75" t="s">
        <v>1244</v>
      </c>
      <c r="ANC75">
        <v>44.38</v>
      </c>
      <c r="AND75">
        <v>95.63</v>
      </c>
      <c r="ANE75" t="s">
        <v>1244</v>
      </c>
      <c r="ANF75" t="s">
        <v>1244</v>
      </c>
      <c r="ANG75" t="s">
        <v>1244</v>
      </c>
      <c r="ANH75">
        <v>0</v>
      </c>
      <c r="ANI75" t="s">
        <v>1244</v>
      </c>
      <c r="ANJ75" t="s">
        <v>1244</v>
      </c>
      <c r="ANK75">
        <v>18.37</v>
      </c>
      <c r="ANL75" t="s">
        <v>1244</v>
      </c>
      <c r="ANM75">
        <v>0</v>
      </c>
      <c r="ANN75">
        <v>50</v>
      </c>
      <c r="ANO75">
        <v>0</v>
      </c>
      <c r="ANP75">
        <v>69.099999999999994</v>
      </c>
      <c r="ANQ75">
        <v>0</v>
      </c>
      <c r="ANR75">
        <v>2.56</v>
      </c>
      <c r="ANS75" t="s">
        <v>1244</v>
      </c>
      <c r="ANT75">
        <v>0</v>
      </c>
      <c r="ANU75">
        <v>27.08</v>
      </c>
      <c r="ANV75">
        <v>0</v>
      </c>
      <c r="ANW75">
        <v>0</v>
      </c>
      <c r="ANX75" t="s">
        <v>1244</v>
      </c>
      <c r="ANY75">
        <v>0</v>
      </c>
      <c r="ANZ75" t="s">
        <v>1244</v>
      </c>
      <c r="AOA75">
        <v>36.9</v>
      </c>
      <c r="AOB75" t="s">
        <v>1244</v>
      </c>
      <c r="AOC75">
        <v>0</v>
      </c>
      <c r="AOD75">
        <v>15.91</v>
      </c>
      <c r="AOE75" t="s">
        <v>1244</v>
      </c>
      <c r="AOF75" t="s">
        <v>1244</v>
      </c>
      <c r="AOG75">
        <v>0</v>
      </c>
      <c r="AOH75">
        <v>0</v>
      </c>
      <c r="AOI75">
        <v>17.739999999999998</v>
      </c>
      <c r="AOJ75">
        <v>61.48</v>
      </c>
      <c r="AOK75" t="s">
        <v>1244</v>
      </c>
      <c r="AOL75" t="s">
        <v>1244</v>
      </c>
      <c r="AOM75" t="s">
        <v>1244</v>
      </c>
      <c r="AON75">
        <v>0</v>
      </c>
      <c r="AOO75">
        <v>24.21</v>
      </c>
      <c r="AOP75" t="s">
        <v>1244</v>
      </c>
      <c r="AOQ75">
        <v>0</v>
      </c>
      <c r="AOR75">
        <v>58.33</v>
      </c>
      <c r="AOS75">
        <v>0</v>
      </c>
      <c r="AOT75" t="s">
        <v>1244</v>
      </c>
      <c r="AOU75">
        <v>14.86</v>
      </c>
      <c r="AOV75">
        <v>58.33</v>
      </c>
      <c r="AOW75">
        <v>0</v>
      </c>
      <c r="AOX75">
        <v>0</v>
      </c>
      <c r="AOY75" t="s">
        <v>1244</v>
      </c>
      <c r="AOZ75">
        <v>36.67</v>
      </c>
      <c r="APA75">
        <v>0</v>
      </c>
      <c r="APB75" t="s">
        <v>1244</v>
      </c>
      <c r="APE75">
        <v>0</v>
      </c>
      <c r="APF75" t="s">
        <v>1244</v>
      </c>
      <c r="APG75" t="s">
        <v>1244</v>
      </c>
      <c r="API75" t="s">
        <v>1244</v>
      </c>
      <c r="APK75" t="s">
        <v>1244</v>
      </c>
      <c r="APL75" t="s">
        <v>1244</v>
      </c>
      <c r="APM75">
        <v>0</v>
      </c>
      <c r="APO75">
        <v>19.84</v>
      </c>
      <c r="APP75" t="s">
        <v>1244</v>
      </c>
      <c r="APQ75">
        <v>74.489999999999995</v>
      </c>
      <c r="APR75" t="s">
        <v>1244</v>
      </c>
      <c r="APS75" t="s">
        <v>1244</v>
      </c>
      <c r="APU75">
        <v>0</v>
      </c>
      <c r="APV75" t="s">
        <v>1244</v>
      </c>
      <c r="APW75">
        <v>0</v>
      </c>
      <c r="APX75" t="s">
        <v>1244</v>
      </c>
      <c r="APY75">
        <v>33.020000000000003</v>
      </c>
      <c r="APZ75">
        <v>0</v>
      </c>
      <c r="AQB75" t="s">
        <v>1244</v>
      </c>
      <c r="AQC75">
        <v>0</v>
      </c>
      <c r="AQD75">
        <v>74.44</v>
      </c>
      <c r="AQE75">
        <v>0</v>
      </c>
      <c r="AQF75" t="s">
        <v>1244</v>
      </c>
      <c r="AQG75">
        <v>3.88</v>
      </c>
      <c r="AQH75" t="s">
        <v>1244</v>
      </c>
      <c r="AQI75">
        <v>98.31</v>
      </c>
      <c r="AQJ75" t="s">
        <v>1244</v>
      </c>
      <c r="AQK75">
        <v>23.21</v>
      </c>
      <c r="AQL75">
        <v>1.39</v>
      </c>
      <c r="AQM75" t="s">
        <v>1244</v>
      </c>
      <c r="AQN75" t="s">
        <v>1244</v>
      </c>
      <c r="AQO75">
        <v>31.25</v>
      </c>
      <c r="AQP75">
        <v>31.11</v>
      </c>
      <c r="AQQ75">
        <v>0</v>
      </c>
      <c r="AQR75" t="s">
        <v>1244</v>
      </c>
      <c r="AQS75">
        <v>31.25</v>
      </c>
      <c r="AQT75">
        <v>25</v>
      </c>
      <c r="AQU75" t="s">
        <v>1244</v>
      </c>
      <c r="AQW75">
        <v>72.319999999999993</v>
      </c>
      <c r="AQX75" t="s">
        <v>1244</v>
      </c>
      <c r="AQY75" t="s">
        <v>1244</v>
      </c>
      <c r="AQZ75" t="s">
        <v>1244</v>
      </c>
      <c r="ARA75">
        <v>7.14</v>
      </c>
      <c r="ARD75" t="s">
        <v>1244</v>
      </c>
      <c r="ARE75" t="s">
        <v>1244</v>
      </c>
      <c r="ARF75" t="s">
        <v>1244</v>
      </c>
      <c r="ARG75" t="s">
        <v>1244</v>
      </c>
      <c r="ARH75">
        <v>0</v>
      </c>
      <c r="ARI75" t="s">
        <v>1244</v>
      </c>
      <c r="ARJ75">
        <v>0</v>
      </c>
      <c r="ARK75" t="s">
        <v>1244</v>
      </c>
      <c r="ARL75" t="s">
        <v>1244</v>
      </c>
      <c r="ARN75">
        <v>0</v>
      </c>
      <c r="ARO75">
        <v>19.09</v>
      </c>
      <c r="ARP75" t="s">
        <v>1244</v>
      </c>
      <c r="ARQ75" t="s">
        <v>1244</v>
      </c>
      <c r="ARR75" t="s">
        <v>1244</v>
      </c>
      <c r="ART75">
        <v>27.94</v>
      </c>
      <c r="ARU75">
        <v>61.24</v>
      </c>
      <c r="ARV75" t="s">
        <v>1244</v>
      </c>
      <c r="ARW75">
        <v>19.510000000000002</v>
      </c>
      <c r="ARX75">
        <v>45.56</v>
      </c>
      <c r="ARY75">
        <v>0</v>
      </c>
      <c r="ARZ75" t="s">
        <v>1244</v>
      </c>
      <c r="ASA75">
        <v>0</v>
      </c>
      <c r="ASB75">
        <v>0</v>
      </c>
      <c r="ASC75">
        <v>0</v>
      </c>
      <c r="ASD75">
        <v>0</v>
      </c>
      <c r="ASE75">
        <v>0</v>
      </c>
      <c r="ASF75" t="s">
        <v>1244</v>
      </c>
      <c r="ASG75">
        <v>0</v>
      </c>
      <c r="ASH75">
        <v>0</v>
      </c>
      <c r="ASI75" t="s">
        <v>1244</v>
      </c>
      <c r="ASJ75" t="s">
        <v>1244</v>
      </c>
      <c r="ASK75" t="s">
        <v>1244</v>
      </c>
      <c r="ASL75" t="s">
        <v>1244</v>
      </c>
      <c r="ASM75" t="s">
        <v>1244</v>
      </c>
      <c r="ASN75" t="s">
        <v>1244</v>
      </c>
      <c r="ASO75" t="s">
        <v>1244</v>
      </c>
      <c r="ASP75">
        <v>0</v>
      </c>
      <c r="ASQ75" t="s">
        <v>1244</v>
      </c>
      <c r="ASR75" t="s">
        <v>1244</v>
      </c>
      <c r="ASS75">
        <v>23.65</v>
      </c>
      <c r="AST75" t="s">
        <v>1244</v>
      </c>
      <c r="ASU75">
        <v>0</v>
      </c>
      <c r="ASV75">
        <v>7.5</v>
      </c>
      <c r="ASW75" t="s">
        <v>1244</v>
      </c>
      <c r="ASX75">
        <v>42.45</v>
      </c>
      <c r="ASY75" t="s">
        <v>1244</v>
      </c>
      <c r="ASZ75" t="s">
        <v>1244</v>
      </c>
      <c r="ATA75" t="s">
        <v>1244</v>
      </c>
      <c r="ATB75">
        <v>0</v>
      </c>
      <c r="ATC75" t="s">
        <v>1244</v>
      </c>
      <c r="ATD75" t="s">
        <v>1244</v>
      </c>
      <c r="ATE75">
        <v>0</v>
      </c>
      <c r="ATF75" t="s">
        <v>1244</v>
      </c>
      <c r="ATG75" t="s">
        <v>1244</v>
      </c>
      <c r="ATH75">
        <v>0</v>
      </c>
      <c r="ATI75" t="s">
        <v>1244</v>
      </c>
      <c r="ATJ75">
        <v>33.869999999999997</v>
      </c>
      <c r="ATK75">
        <v>11.62</v>
      </c>
      <c r="ATL75" t="s">
        <v>1244</v>
      </c>
      <c r="ATM75">
        <v>0</v>
      </c>
      <c r="ATN75" t="s">
        <v>1244</v>
      </c>
      <c r="ATO75" t="s">
        <v>1244</v>
      </c>
      <c r="ATP75" t="s">
        <v>1244</v>
      </c>
      <c r="ATQ75" t="s">
        <v>1244</v>
      </c>
      <c r="ATR75">
        <v>0</v>
      </c>
      <c r="ATS75" t="s">
        <v>1244</v>
      </c>
      <c r="ATT75">
        <v>0</v>
      </c>
      <c r="ATU75" t="s">
        <v>1244</v>
      </c>
      <c r="ATV75" t="s">
        <v>1244</v>
      </c>
      <c r="ATW75" t="s">
        <v>1244</v>
      </c>
      <c r="ATX75" t="s">
        <v>1244</v>
      </c>
      <c r="ATY75" t="s">
        <v>1244</v>
      </c>
      <c r="ATZ75" t="s">
        <v>1244</v>
      </c>
      <c r="AUA75" t="s">
        <v>1244</v>
      </c>
      <c r="AUB75">
        <v>0</v>
      </c>
      <c r="AUC75">
        <v>34.130000000000003</v>
      </c>
      <c r="AUD75">
        <v>0</v>
      </c>
      <c r="AUE75" t="s">
        <v>1244</v>
      </c>
      <c r="AUF75">
        <v>0</v>
      </c>
      <c r="AUG75" t="s">
        <v>1244</v>
      </c>
      <c r="AUH75">
        <v>1.72</v>
      </c>
      <c r="AUI75" t="s">
        <v>1244</v>
      </c>
      <c r="AUJ75" t="s">
        <v>1244</v>
      </c>
      <c r="AUK75" t="s">
        <v>1244</v>
      </c>
      <c r="AUL75" t="s">
        <v>1244</v>
      </c>
      <c r="AUM75" t="s">
        <v>1244</v>
      </c>
      <c r="AUN75" t="s">
        <v>1244</v>
      </c>
      <c r="AUO75" t="s">
        <v>1244</v>
      </c>
      <c r="AUP75" t="s">
        <v>1244</v>
      </c>
      <c r="AUQ75" t="s">
        <v>1244</v>
      </c>
      <c r="AUR75" t="s">
        <v>1244</v>
      </c>
      <c r="AUS75" t="s">
        <v>1244</v>
      </c>
      <c r="AUT75" t="s">
        <v>1244</v>
      </c>
      <c r="AUU75" t="s">
        <v>1244</v>
      </c>
      <c r="AUV75" t="s">
        <v>1244</v>
      </c>
    </row>
    <row r="76" spans="1:1023 1025:1244" x14ac:dyDescent="0.25">
      <c r="A76" s="1">
        <v>39780</v>
      </c>
      <c r="B76">
        <v>80.88</v>
      </c>
      <c r="C76">
        <v>3.57</v>
      </c>
      <c r="D76">
        <v>81.760000000000005</v>
      </c>
      <c r="E76">
        <v>14.15</v>
      </c>
      <c r="F76" t="s">
        <v>1244</v>
      </c>
      <c r="G76">
        <v>90.18</v>
      </c>
      <c r="H76">
        <v>76.61</v>
      </c>
      <c r="I76" t="s">
        <v>1244</v>
      </c>
      <c r="J76">
        <v>81.25</v>
      </c>
      <c r="K76">
        <v>0</v>
      </c>
      <c r="L76">
        <v>35.39</v>
      </c>
      <c r="M76">
        <v>35.479999999999997</v>
      </c>
      <c r="N76">
        <v>0</v>
      </c>
      <c r="O76" t="s">
        <v>1244</v>
      </c>
      <c r="P76">
        <v>38.71</v>
      </c>
      <c r="Q76" t="s">
        <v>1244</v>
      </c>
      <c r="S76">
        <v>4.4400000000000004</v>
      </c>
      <c r="T76">
        <v>96.05</v>
      </c>
      <c r="U76">
        <v>82.32</v>
      </c>
      <c r="V76">
        <v>0</v>
      </c>
      <c r="Y76">
        <v>0</v>
      </c>
      <c r="Z76">
        <v>91.07</v>
      </c>
      <c r="AA76">
        <v>0</v>
      </c>
      <c r="AB76" t="s">
        <v>1244</v>
      </c>
      <c r="AC76">
        <v>73.39</v>
      </c>
      <c r="AD76">
        <v>34.270000000000003</v>
      </c>
      <c r="AE76">
        <v>0</v>
      </c>
      <c r="AF76">
        <v>76.23</v>
      </c>
      <c r="AG76">
        <v>0</v>
      </c>
      <c r="AH76">
        <v>60.71</v>
      </c>
      <c r="AI76">
        <v>0</v>
      </c>
      <c r="AJ76" t="s">
        <v>1244</v>
      </c>
      <c r="AK76">
        <v>55.77</v>
      </c>
      <c r="AL76">
        <v>43.75</v>
      </c>
      <c r="AM76">
        <v>9.6</v>
      </c>
      <c r="AN76">
        <v>51.15</v>
      </c>
      <c r="AO76">
        <v>78.09</v>
      </c>
      <c r="AP76">
        <v>19.440000000000001</v>
      </c>
      <c r="AQ76" t="s">
        <v>1244</v>
      </c>
      <c r="AR76">
        <v>23.38</v>
      </c>
      <c r="AS76">
        <v>9.26</v>
      </c>
      <c r="AU76">
        <v>66.94</v>
      </c>
      <c r="AV76">
        <v>0</v>
      </c>
      <c r="AW76">
        <v>16.07</v>
      </c>
      <c r="AX76" t="s">
        <v>1244</v>
      </c>
      <c r="AY76" t="s">
        <v>1244</v>
      </c>
      <c r="AZ76" t="s">
        <v>1244</v>
      </c>
      <c r="BA76">
        <v>52.25</v>
      </c>
      <c r="BB76">
        <v>0</v>
      </c>
      <c r="BC76" t="s">
        <v>1244</v>
      </c>
      <c r="BD76">
        <v>41.67</v>
      </c>
      <c r="BE76">
        <v>94.05</v>
      </c>
      <c r="BF76" t="s">
        <v>1244</v>
      </c>
      <c r="BG76">
        <v>38.49</v>
      </c>
      <c r="BH76">
        <v>0</v>
      </c>
      <c r="BI76">
        <v>79.349999999999994</v>
      </c>
      <c r="BJ76" t="s">
        <v>1244</v>
      </c>
      <c r="BK76" t="s">
        <v>1244</v>
      </c>
      <c r="BL76" t="s">
        <v>1244</v>
      </c>
      <c r="BM76">
        <v>15</v>
      </c>
      <c r="BN76" t="s">
        <v>1244</v>
      </c>
      <c r="BO76">
        <v>25</v>
      </c>
      <c r="BP76" t="s">
        <v>1244</v>
      </c>
      <c r="BQ76">
        <v>64.63</v>
      </c>
      <c r="BR76">
        <v>0</v>
      </c>
      <c r="BS76">
        <v>5.68</v>
      </c>
      <c r="BT76">
        <v>79.459999999999994</v>
      </c>
      <c r="BU76">
        <v>5.65</v>
      </c>
      <c r="BV76">
        <v>79.459999999999994</v>
      </c>
      <c r="BW76">
        <v>42.06</v>
      </c>
      <c r="BX76" t="s">
        <v>1244</v>
      </c>
      <c r="BY76">
        <v>50</v>
      </c>
      <c r="BZ76" t="s">
        <v>1244</v>
      </c>
      <c r="CA76">
        <v>0</v>
      </c>
      <c r="CB76" t="s">
        <v>1244</v>
      </c>
      <c r="CC76">
        <v>0</v>
      </c>
      <c r="CD76">
        <v>0</v>
      </c>
      <c r="CE76">
        <v>92.39</v>
      </c>
      <c r="CF76">
        <v>30.85</v>
      </c>
      <c r="CG76">
        <v>76.790000000000006</v>
      </c>
      <c r="CH76" t="s">
        <v>1244</v>
      </c>
      <c r="CI76">
        <v>0</v>
      </c>
      <c r="CJ76">
        <v>60.29</v>
      </c>
      <c r="CK76" t="s">
        <v>1244</v>
      </c>
      <c r="CL76">
        <v>55.77</v>
      </c>
      <c r="CM76">
        <v>0</v>
      </c>
      <c r="CN76" t="s">
        <v>1244</v>
      </c>
      <c r="CO76" t="s">
        <v>1244</v>
      </c>
      <c r="CP76">
        <v>7.14</v>
      </c>
      <c r="CR76">
        <v>25</v>
      </c>
      <c r="CS76">
        <v>0</v>
      </c>
      <c r="CT76" t="s">
        <v>1244</v>
      </c>
      <c r="CU76">
        <v>0</v>
      </c>
      <c r="CV76">
        <v>0</v>
      </c>
      <c r="CW76">
        <v>0</v>
      </c>
      <c r="CX76">
        <v>6.47</v>
      </c>
      <c r="CY76">
        <v>43.75</v>
      </c>
      <c r="CZ76">
        <v>52.27</v>
      </c>
      <c r="DA76">
        <v>0</v>
      </c>
      <c r="DB76" t="s">
        <v>1244</v>
      </c>
      <c r="DC76">
        <v>60.2</v>
      </c>
      <c r="DD76">
        <v>55.76</v>
      </c>
      <c r="DE76" t="s">
        <v>1244</v>
      </c>
      <c r="DF76">
        <v>47.87</v>
      </c>
      <c r="DG76">
        <v>0</v>
      </c>
      <c r="DI76">
        <v>0</v>
      </c>
      <c r="DJ76">
        <v>92.65</v>
      </c>
      <c r="DK76" t="s">
        <v>1244</v>
      </c>
      <c r="DL76" t="s">
        <v>1244</v>
      </c>
      <c r="DM76">
        <v>56.58</v>
      </c>
      <c r="DN76">
        <v>0</v>
      </c>
      <c r="DO76">
        <v>0</v>
      </c>
      <c r="DQ76">
        <v>0</v>
      </c>
      <c r="DR76">
        <v>57.55</v>
      </c>
      <c r="DS76">
        <v>88.51</v>
      </c>
      <c r="DT76">
        <v>51.59</v>
      </c>
      <c r="DU76">
        <v>0</v>
      </c>
      <c r="DV76">
        <v>75</v>
      </c>
      <c r="DW76" t="s">
        <v>1244</v>
      </c>
      <c r="DY76">
        <v>89.58</v>
      </c>
      <c r="DZ76" t="s">
        <v>1244</v>
      </c>
      <c r="EA76" t="s">
        <v>1244</v>
      </c>
      <c r="EC76">
        <v>0</v>
      </c>
      <c r="ED76">
        <v>0</v>
      </c>
      <c r="EE76">
        <v>57.54</v>
      </c>
      <c r="EF76" t="s">
        <v>1244</v>
      </c>
      <c r="EG76">
        <v>0</v>
      </c>
      <c r="EH76">
        <v>0</v>
      </c>
      <c r="EI76">
        <v>54.17</v>
      </c>
      <c r="EJ76" t="s">
        <v>1244</v>
      </c>
      <c r="EK76">
        <v>0</v>
      </c>
      <c r="EM76">
        <v>22.73</v>
      </c>
      <c r="EN76" t="s">
        <v>1244</v>
      </c>
      <c r="EO76">
        <v>31.76</v>
      </c>
      <c r="EP76">
        <v>0</v>
      </c>
      <c r="EQ76">
        <v>8.18</v>
      </c>
      <c r="ER76">
        <v>83.93</v>
      </c>
      <c r="ES76">
        <v>75</v>
      </c>
      <c r="ET76" t="s">
        <v>1244</v>
      </c>
      <c r="EU76">
        <v>72.62</v>
      </c>
      <c r="EV76" t="s">
        <v>1244</v>
      </c>
      <c r="EW76">
        <v>7.5</v>
      </c>
      <c r="EX76">
        <v>32.14</v>
      </c>
      <c r="EY76">
        <v>0</v>
      </c>
      <c r="EZ76">
        <v>8.06</v>
      </c>
      <c r="FB76">
        <v>27.78</v>
      </c>
      <c r="FC76" t="s">
        <v>1244</v>
      </c>
      <c r="FE76" t="s">
        <v>1244</v>
      </c>
      <c r="FF76">
        <v>4.41</v>
      </c>
      <c r="FG76" t="s">
        <v>1244</v>
      </c>
      <c r="FH76">
        <v>0</v>
      </c>
      <c r="FI76">
        <v>0</v>
      </c>
      <c r="FJ76">
        <v>7.5</v>
      </c>
      <c r="FK76">
        <v>30.9</v>
      </c>
      <c r="FL76">
        <v>87.82</v>
      </c>
      <c r="FM76">
        <v>0</v>
      </c>
      <c r="FN76">
        <v>61.64</v>
      </c>
      <c r="FO76">
        <v>22.06</v>
      </c>
      <c r="FP76">
        <v>1.1100000000000001</v>
      </c>
      <c r="FQ76">
        <v>0</v>
      </c>
      <c r="FR76">
        <v>0</v>
      </c>
      <c r="FS76" t="s">
        <v>1244</v>
      </c>
      <c r="FT76">
        <v>96.67</v>
      </c>
      <c r="FU76">
        <v>0</v>
      </c>
      <c r="FV76">
        <v>0</v>
      </c>
      <c r="FW76">
        <v>1.67</v>
      </c>
      <c r="FX76" t="s">
        <v>1244</v>
      </c>
      <c r="FY76">
        <v>17.309999999999999</v>
      </c>
      <c r="FZ76" t="s">
        <v>1244</v>
      </c>
      <c r="GB76">
        <v>0</v>
      </c>
      <c r="GC76">
        <v>0</v>
      </c>
      <c r="GD76" t="s">
        <v>1244</v>
      </c>
      <c r="GF76" t="s">
        <v>1244</v>
      </c>
      <c r="GG76">
        <v>0</v>
      </c>
      <c r="GH76" t="s">
        <v>1244</v>
      </c>
      <c r="GI76">
        <v>27.66</v>
      </c>
      <c r="GJ76">
        <v>0</v>
      </c>
      <c r="GK76">
        <v>0</v>
      </c>
      <c r="GL76">
        <v>83.73</v>
      </c>
      <c r="GM76" t="s">
        <v>1244</v>
      </c>
      <c r="GN76">
        <v>72.64</v>
      </c>
      <c r="GO76" t="s">
        <v>1244</v>
      </c>
      <c r="GP76">
        <v>28.23</v>
      </c>
      <c r="GQ76" t="s">
        <v>1244</v>
      </c>
      <c r="GR76">
        <v>0</v>
      </c>
      <c r="GS76" t="s">
        <v>1244</v>
      </c>
      <c r="GT76">
        <v>0</v>
      </c>
      <c r="GU76" t="s">
        <v>1244</v>
      </c>
      <c r="GV76">
        <v>25</v>
      </c>
      <c r="GW76">
        <v>0</v>
      </c>
      <c r="GX76">
        <v>0</v>
      </c>
      <c r="GY76" t="s">
        <v>1244</v>
      </c>
      <c r="GZ76" t="s">
        <v>1244</v>
      </c>
      <c r="HB76">
        <v>0</v>
      </c>
      <c r="HC76">
        <v>44.67</v>
      </c>
      <c r="HD76">
        <v>54.17</v>
      </c>
      <c r="HE76" t="s">
        <v>1244</v>
      </c>
      <c r="HF76" t="s">
        <v>1244</v>
      </c>
      <c r="HH76">
        <v>84.43</v>
      </c>
      <c r="HI76" t="s">
        <v>1244</v>
      </c>
      <c r="HJ76" t="s">
        <v>1244</v>
      </c>
      <c r="HK76">
        <v>96.43</v>
      </c>
      <c r="HL76">
        <v>92.45</v>
      </c>
      <c r="HM76">
        <v>56.08</v>
      </c>
      <c r="HN76" t="s">
        <v>1244</v>
      </c>
      <c r="HO76">
        <v>9.82</v>
      </c>
      <c r="HP76" t="s">
        <v>1244</v>
      </c>
      <c r="HQ76" t="s">
        <v>1244</v>
      </c>
      <c r="HR76">
        <v>0</v>
      </c>
      <c r="HS76">
        <v>0</v>
      </c>
      <c r="HT76">
        <v>27.78</v>
      </c>
      <c r="HU76">
        <v>0</v>
      </c>
      <c r="HV76">
        <v>30.9</v>
      </c>
      <c r="HW76" t="s">
        <v>1244</v>
      </c>
      <c r="HX76">
        <v>38.33</v>
      </c>
      <c r="HY76">
        <v>42.09</v>
      </c>
      <c r="HZ76">
        <v>0</v>
      </c>
      <c r="IA76">
        <v>8.16</v>
      </c>
      <c r="IB76">
        <v>31.71</v>
      </c>
      <c r="IC76">
        <v>31.71</v>
      </c>
      <c r="ID76">
        <v>0</v>
      </c>
      <c r="IE76" t="s">
        <v>1244</v>
      </c>
      <c r="IF76">
        <v>60.07</v>
      </c>
      <c r="IG76">
        <v>0</v>
      </c>
      <c r="IH76">
        <v>0</v>
      </c>
      <c r="II76" t="s">
        <v>1244</v>
      </c>
      <c r="IJ76">
        <v>19.59</v>
      </c>
      <c r="IK76">
        <v>0</v>
      </c>
      <c r="IL76">
        <v>0</v>
      </c>
      <c r="IM76" t="s">
        <v>1244</v>
      </c>
      <c r="IN76" t="s">
        <v>1244</v>
      </c>
      <c r="IO76">
        <v>67.31</v>
      </c>
      <c r="IP76">
        <v>0</v>
      </c>
      <c r="IQ76">
        <v>90.54</v>
      </c>
      <c r="IS76">
        <v>0</v>
      </c>
      <c r="IT76" t="s">
        <v>1244</v>
      </c>
      <c r="IU76">
        <v>57.87</v>
      </c>
      <c r="IV76">
        <v>0</v>
      </c>
      <c r="IW76">
        <v>14.37</v>
      </c>
      <c r="IX76">
        <v>35.229999999999997</v>
      </c>
      <c r="IY76" t="s">
        <v>1244</v>
      </c>
      <c r="IZ76" t="s">
        <v>1244</v>
      </c>
      <c r="JA76">
        <v>82.58</v>
      </c>
      <c r="JB76">
        <v>0</v>
      </c>
      <c r="JC76">
        <v>0</v>
      </c>
      <c r="JD76">
        <v>3.88</v>
      </c>
      <c r="JE76">
        <v>0</v>
      </c>
      <c r="JF76" t="s">
        <v>1244</v>
      </c>
      <c r="JG76">
        <v>90</v>
      </c>
      <c r="JI76">
        <v>43.25</v>
      </c>
      <c r="JJ76">
        <v>0</v>
      </c>
      <c r="JK76">
        <v>97.62</v>
      </c>
      <c r="JL76">
        <v>4.0199999999999996</v>
      </c>
      <c r="JM76" t="s">
        <v>1244</v>
      </c>
      <c r="JO76">
        <v>0</v>
      </c>
      <c r="JP76">
        <v>0</v>
      </c>
      <c r="JQ76">
        <v>0</v>
      </c>
      <c r="JR76" t="s">
        <v>1244</v>
      </c>
      <c r="JT76">
        <v>52.86</v>
      </c>
      <c r="JU76">
        <v>0</v>
      </c>
      <c r="JV76">
        <v>95</v>
      </c>
      <c r="JW76" t="s">
        <v>1244</v>
      </c>
      <c r="JY76" t="s">
        <v>1244</v>
      </c>
      <c r="JZ76" t="s">
        <v>1244</v>
      </c>
      <c r="KA76" t="s">
        <v>1244</v>
      </c>
      <c r="KB76">
        <v>22.06</v>
      </c>
      <c r="KC76" t="s">
        <v>1244</v>
      </c>
      <c r="KD76">
        <v>45.63</v>
      </c>
      <c r="KE76" t="s">
        <v>1244</v>
      </c>
      <c r="KF76">
        <v>20.45</v>
      </c>
      <c r="KG76" t="s">
        <v>1244</v>
      </c>
      <c r="KH76">
        <v>88.71</v>
      </c>
      <c r="KJ76" t="s">
        <v>1244</v>
      </c>
      <c r="KK76" t="s">
        <v>1244</v>
      </c>
      <c r="KM76">
        <v>11.11</v>
      </c>
      <c r="KN76">
        <v>30.95</v>
      </c>
      <c r="KO76">
        <v>93.82</v>
      </c>
      <c r="KP76" t="s">
        <v>1244</v>
      </c>
      <c r="KQ76">
        <v>61.11</v>
      </c>
      <c r="KR76" t="s">
        <v>1244</v>
      </c>
      <c r="KS76">
        <v>8.19</v>
      </c>
      <c r="KT76">
        <v>0</v>
      </c>
      <c r="KU76" t="s">
        <v>1244</v>
      </c>
      <c r="KV76" t="s">
        <v>1244</v>
      </c>
      <c r="KW76" t="s">
        <v>1244</v>
      </c>
      <c r="KX76">
        <v>0</v>
      </c>
      <c r="KY76">
        <v>94.84</v>
      </c>
      <c r="KZ76">
        <v>83.71</v>
      </c>
      <c r="LA76">
        <v>45.24</v>
      </c>
      <c r="LB76">
        <v>36.61</v>
      </c>
      <c r="LC76" t="s">
        <v>1244</v>
      </c>
      <c r="LD76">
        <v>60.11</v>
      </c>
      <c r="LE76">
        <v>89.62</v>
      </c>
      <c r="LF76">
        <v>55.77</v>
      </c>
      <c r="LG76">
        <v>74.59</v>
      </c>
      <c r="LI76">
        <v>41.81</v>
      </c>
      <c r="LJ76">
        <v>88.33</v>
      </c>
      <c r="LK76" t="s">
        <v>1244</v>
      </c>
      <c r="LL76">
        <v>56.25</v>
      </c>
      <c r="LM76">
        <v>32.69</v>
      </c>
      <c r="LN76" t="s">
        <v>1244</v>
      </c>
      <c r="LO76" t="s">
        <v>1244</v>
      </c>
      <c r="LP76">
        <v>27.53</v>
      </c>
      <c r="LQ76">
        <v>47.73</v>
      </c>
      <c r="LR76">
        <v>88.78</v>
      </c>
      <c r="LS76">
        <v>0</v>
      </c>
      <c r="LU76" t="s">
        <v>1244</v>
      </c>
      <c r="LV76">
        <v>44.23</v>
      </c>
      <c r="LW76">
        <v>34.520000000000003</v>
      </c>
      <c r="LX76">
        <v>30.95</v>
      </c>
      <c r="LY76">
        <v>0</v>
      </c>
      <c r="LZ76">
        <v>48.88</v>
      </c>
      <c r="MA76">
        <v>92.46</v>
      </c>
      <c r="MB76" t="s">
        <v>1244</v>
      </c>
      <c r="MC76" t="s">
        <v>1244</v>
      </c>
      <c r="MD76">
        <v>0</v>
      </c>
      <c r="ME76">
        <v>40.28</v>
      </c>
      <c r="MF76" t="s">
        <v>1244</v>
      </c>
      <c r="MG76">
        <v>0</v>
      </c>
      <c r="MI76">
        <v>75.84</v>
      </c>
      <c r="MJ76">
        <v>0</v>
      </c>
      <c r="MK76">
        <v>86.11</v>
      </c>
      <c r="ML76">
        <v>0</v>
      </c>
      <c r="MM76" t="s">
        <v>1244</v>
      </c>
      <c r="MN76">
        <v>12.5</v>
      </c>
      <c r="MO76">
        <v>0</v>
      </c>
      <c r="MP76" t="s">
        <v>1244</v>
      </c>
      <c r="MQ76">
        <v>30.95</v>
      </c>
      <c r="MR76" t="s">
        <v>1244</v>
      </c>
      <c r="MS76">
        <v>82.43</v>
      </c>
      <c r="MT76">
        <v>0</v>
      </c>
      <c r="MU76">
        <v>0</v>
      </c>
      <c r="MV76">
        <v>0</v>
      </c>
      <c r="MW76">
        <v>2.5</v>
      </c>
      <c r="MX76">
        <v>0</v>
      </c>
      <c r="MZ76">
        <v>23.56</v>
      </c>
      <c r="NA76">
        <v>51.32</v>
      </c>
      <c r="NB76">
        <v>43.26</v>
      </c>
      <c r="NC76">
        <v>0</v>
      </c>
      <c r="ND76" t="s">
        <v>1244</v>
      </c>
      <c r="NE76" t="s">
        <v>1244</v>
      </c>
      <c r="NF76" t="s">
        <v>1244</v>
      </c>
      <c r="NG76">
        <v>0</v>
      </c>
      <c r="NH76">
        <v>0</v>
      </c>
      <c r="NJ76">
        <v>27.08</v>
      </c>
      <c r="NK76" t="s">
        <v>1244</v>
      </c>
      <c r="NL76">
        <v>77</v>
      </c>
      <c r="NM76">
        <v>0</v>
      </c>
      <c r="NN76">
        <v>39.090000000000003</v>
      </c>
      <c r="NP76">
        <v>88.18</v>
      </c>
      <c r="NQ76">
        <v>0</v>
      </c>
      <c r="NR76">
        <v>50</v>
      </c>
      <c r="NT76">
        <v>0</v>
      </c>
      <c r="NU76" t="s">
        <v>1244</v>
      </c>
      <c r="NV76">
        <v>0</v>
      </c>
      <c r="NX76">
        <v>0</v>
      </c>
      <c r="NY76">
        <v>40.24</v>
      </c>
      <c r="NZ76">
        <v>40.08</v>
      </c>
      <c r="OA76" t="s">
        <v>1244</v>
      </c>
      <c r="OB76">
        <v>66.98</v>
      </c>
      <c r="OC76" t="s">
        <v>1244</v>
      </c>
      <c r="OD76" t="s">
        <v>1244</v>
      </c>
      <c r="OE76">
        <v>36.76</v>
      </c>
      <c r="OF76">
        <v>51.79</v>
      </c>
      <c r="OG76">
        <v>26.14</v>
      </c>
      <c r="OH76" t="s">
        <v>1244</v>
      </c>
      <c r="OJ76">
        <v>64.290000000000006</v>
      </c>
      <c r="OK76">
        <v>63.24</v>
      </c>
      <c r="OL76" t="s">
        <v>1244</v>
      </c>
      <c r="OM76" t="s">
        <v>1244</v>
      </c>
      <c r="ON76">
        <v>82.69</v>
      </c>
      <c r="OO76">
        <v>18.57</v>
      </c>
      <c r="OP76">
        <v>2.78</v>
      </c>
      <c r="OQ76">
        <v>0</v>
      </c>
      <c r="OR76">
        <v>75</v>
      </c>
      <c r="OS76" t="s">
        <v>1244</v>
      </c>
      <c r="OT76">
        <v>0</v>
      </c>
      <c r="OU76">
        <v>0</v>
      </c>
      <c r="OV76">
        <v>0</v>
      </c>
      <c r="OW76">
        <v>0</v>
      </c>
      <c r="OX76">
        <v>90</v>
      </c>
      <c r="OY76">
        <v>5.56</v>
      </c>
      <c r="OZ76">
        <v>0</v>
      </c>
      <c r="PC76">
        <v>0</v>
      </c>
      <c r="PD76" t="s">
        <v>1244</v>
      </c>
      <c r="PE76">
        <v>0</v>
      </c>
      <c r="PH76" t="s">
        <v>1244</v>
      </c>
      <c r="PI76" t="s">
        <v>1244</v>
      </c>
      <c r="PK76" t="s">
        <v>1244</v>
      </c>
      <c r="PL76">
        <v>86.17</v>
      </c>
      <c r="PM76">
        <v>20.190000000000001</v>
      </c>
      <c r="PN76">
        <v>30</v>
      </c>
      <c r="PO76">
        <v>0</v>
      </c>
      <c r="PP76">
        <v>0</v>
      </c>
      <c r="PQ76">
        <v>0</v>
      </c>
      <c r="PR76" t="s">
        <v>1244</v>
      </c>
      <c r="PS76">
        <v>23.28</v>
      </c>
      <c r="PT76" t="s">
        <v>1244</v>
      </c>
      <c r="PU76">
        <v>46.3</v>
      </c>
      <c r="PV76">
        <v>84.69</v>
      </c>
      <c r="PW76">
        <v>47.22</v>
      </c>
      <c r="PX76">
        <v>0</v>
      </c>
      <c r="PY76">
        <v>0</v>
      </c>
      <c r="PZ76">
        <v>20.91</v>
      </c>
      <c r="QA76">
        <v>52.78</v>
      </c>
      <c r="QB76">
        <v>15</v>
      </c>
      <c r="QC76" t="s">
        <v>1244</v>
      </c>
      <c r="QE76" t="s">
        <v>1244</v>
      </c>
      <c r="QF76">
        <v>75</v>
      </c>
      <c r="QH76">
        <v>0</v>
      </c>
      <c r="QI76">
        <v>35.25</v>
      </c>
      <c r="QJ76" t="s">
        <v>1244</v>
      </c>
      <c r="QK76" t="s">
        <v>1244</v>
      </c>
      <c r="QL76">
        <v>85.48</v>
      </c>
      <c r="QM76" t="s">
        <v>1244</v>
      </c>
      <c r="QO76">
        <v>29.31</v>
      </c>
      <c r="QP76">
        <v>0</v>
      </c>
      <c r="QQ76">
        <v>89.62</v>
      </c>
      <c r="QR76" t="s">
        <v>1244</v>
      </c>
      <c r="QS76">
        <v>35.71</v>
      </c>
      <c r="QT76" t="s">
        <v>1244</v>
      </c>
      <c r="QU76">
        <v>0</v>
      </c>
      <c r="QV76">
        <v>0</v>
      </c>
      <c r="QW76" t="s">
        <v>1244</v>
      </c>
      <c r="QY76">
        <v>0</v>
      </c>
      <c r="QZ76" t="s">
        <v>1244</v>
      </c>
      <c r="RA76" t="s">
        <v>1244</v>
      </c>
      <c r="RB76" t="s">
        <v>1244</v>
      </c>
      <c r="RC76">
        <v>21.43</v>
      </c>
      <c r="RD76">
        <v>0</v>
      </c>
      <c r="RE76" t="s">
        <v>1244</v>
      </c>
      <c r="RF76">
        <v>0</v>
      </c>
      <c r="RG76">
        <v>81.47</v>
      </c>
      <c r="RH76">
        <v>0</v>
      </c>
      <c r="RI76">
        <v>0</v>
      </c>
      <c r="RJ76">
        <v>98.75</v>
      </c>
      <c r="RK76">
        <v>7.14</v>
      </c>
      <c r="RL76">
        <v>99.11</v>
      </c>
      <c r="RM76" t="s">
        <v>1244</v>
      </c>
      <c r="RN76">
        <v>0</v>
      </c>
      <c r="RO76">
        <v>0</v>
      </c>
      <c r="RP76">
        <v>0</v>
      </c>
      <c r="RQ76" t="s">
        <v>1244</v>
      </c>
      <c r="RS76">
        <v>97.92</v>
      </c>
      <c r="RT76">
        <v>0</v>
      </c>
      <c r="RV76">
        <v>98.02</v>
      </c>
      <c r="RW76">
        <v>72.3</v>
      </c>
      <c r="RX76">
        <v>5.56</v>
      </c>
      <c r="RY76">
        <v>63.36</v>
      </c>
      <c r="RZ76">
        <v>58.33</v>
      </c>
      <c r="SA76">
        <v>61.51</v>
      </c>
      <c r="SB76">
        <v>0</v>
      </c>
      <c r="SC76">
        <v>0</v>
      </c>
      <c r="SD76" t="s">
        <v>1244</v>
      </c>
      <c r="SG76">
        <v>86.9</v>
      </c>
      <c r="SH76">
        <v>10.78</v>
      </c>
      <c r="SI76">
        <v>0</v>
      </c>
      <c r="SK76">
        <v>0</v>
      </c>
      <c r="SL76">
        <v>0</v>
      </c>
      <c r="SM76" t="s">
        <v>1244</v>
      </c>
      <c r="SN76" t="s">
        <v>1244</v>
      </c>
      <c r="SO76" t="s">
        <v>1244</v>
      </c>
      <c r="SP76" t="s">
        <v>1244</v>
      </c>
      <c r="SQ76">
        <v>39.29</v>
      </c>
      <c r="SR76">
        <v>43.44</v>
      </c>
      <c r="ST76">
        <v>0</v>
      </c>
      <c r="SU76">
        <v>0</v>
      </c>
      <c r="SW76">
        <v>0</v>
      </c>
      <c r="SX76" t="s">
        <v>1244</v>
      </c>
      <c r="SY76">
        <v>75</v>
      </c>
      <c r="SZ76">
        <v>0</v>
      </c>
      <c r="TA76" t="s">
        <v>1244</v>
      </c>
      <c r="TB76">
        <v>0</v>
      </c>
      <c r="TC76">
        <v>0</v>
      </c>
      <c r="TD76">
        <v>25</v>
      </c>
      <c r="TE76">
        <v>92.86</v>
      </c>
      <c r="TF76" t="s">
        <v>1244</v>
      </c>
      <c r="TG76">
        <v>86.07</v>
      </c>
      <c r="TH76">
        <v>92.22</v>
      </c>
      <c r="TI76">
        <v>0</v>
      </c>
      <c r="TJ76">
        <v>38.76</v>
      </c>
      <c r="TK76">
        <v>61.11</v>
      </c>
      <c r="TL76">
        <v>0</v>
      </c>
      <c r="TM76" t="s">
        <v>1244</v>
      </c>
      <c r="TN76" t="s">
        <v>1244</v>
      </c>
      <c r="TO76" t="s">
        <v>1244</v>
      </c>
      <c r="TQ76">
        <v>0</v>
      </c>
      <c r="TR76" t="s">
        <v>1244</v>
      </c>
      <c r="TT76" t="s">
        <v>1244</v>
      </c>
      <c r="TU76">
        <v>11.9</v>
      </c>
      <c r="TV76">
        <v>0</v>
      </c>
      <c r="TW76" t="s">
        <v>1244</v>
      </c>
      <c r="TX76">
        <v>0</v>
      </c>
      <c r="TY76">
        <v>5.65</v>
      </c>
      <c r="TZ76" t="s">
        <v>1244</v>
      </c>
      <c r="UA76">
        <v>18.48</v>
      </c>
      <c r="UB76">
        <v>92.86</v>
      </c>
      <c r="UC76" t="s">
        <v>1244</v>
      </c>
      <c r="UD76">
        <v>9.77</v>
      </c>
      <c r="UE76">
        <v>0</v>
      </c>
      <c r="UF76">
        <v>87.5</v>
      </c>
      <c r="UG76">
        <v>0</v>
      </c>
      <c r="UH76">
        <v>82.08</v>
      </c>
      <c r="UI76">
        <v>0</v>
      </c>
      <c r="UK76">
        <v>0</v>
      </c>
      <c r="UL76" t="s">
        <v>1244</v>
      </c>
      <c r="UM76" t="s">
        <v>1244</v>
      </c>
      <c r="UN76">
        <v>9.4600000000000009</v>
      </c>
      <c r="UO76">
        <v>11.9</v>
      </c>
      <c r="UP76">
        <v>0</v>
      </c>
      <c r="UQ76" t="s">
        <v>1244</v>
      </c>
      <c r="UR76">
        <v>85.32</v>
      </c>
      <c r="UT76" t="s">
        <v>1244</v>
      </c>
      <c r="UU76">
        <v>78.89</v>
      </c>
      <c r="UV76">
        <v>0</v>
      </c>
      <c r="UX76" t="s">
        <v>1244</v>
      </c>
      <c r="UY76">
        <v>12.1</v>
      </c>
      <c r="UZ76">
        <v>21.77</v>
      </c>
      <c r="VA76">
        <v>0</v>
      </c>
      <c r="VB76">
        <v>87.5</v>
      </c>
      <c r="VC76">
        <v>0</v>
      </c>
      <c r="VD76">
        <v>16.98</v>
      </c>
      <c r="VE76">
        <v>50</v>
      </c>
      <c r="VF76">
        <v>5.43</v>
      </c>
      <c r="VG76">
        <v>68.03</v>
      </c>
      <c r="VH76">
        <v>20.239999999999998</v>
      </c>
      <c r="VI76" t="s">
        <v>1244</v>
      </c>
      <c r="VJ76">
        <v>17.86</v>
      </c>
      <c r="VM76">
        <v>0</v>
      </c>
      <c r="VO76">
        <v>54.44</v>
      </c>
      <c r="VP76" t="s">
        <v>1244</v>
      </c>
      <c r="VQ76">
        <v>45.24</v>
      </c>
      <c r="VR76">
        <v>58.89</v>
      </c>
      <c r="VT76" t="s">
        <v>1244</v>
      </c>
      <c r="VU76">
        <v>56.25</v>
      </c>
      <c r="VV76" t="s">
        <v>1244</v>
      </c>
      <c r="VW76" t="s">
        <v>1244</v>
      </c>
      <c r="VX76">
        <v>19.64</v>
      </c>
      <c r="VY76" t="s">
        <v>1244</v>
      </c>
      <c r="VZ76">
        <v>80.260000000000005</v>
      </c>
      <c r="WA76" t="s">
        <v>1244</v>
      </c>
      <c r="WB76" t="s">
        <v>1244</v>
      </c>
      <c r="WC76">
        <v>0</v>
      </c>
      <c r="WD76" t="s">
        <v>1244</v>
      </c>
      <c r="WE76">
        <v>91.67</v>
      </c>
      <c r="WF76">
        <v>36.89</v>
      </c>
      <c r="WH76">
        <v>45.51</v>
      </c>
      <c r="WJ76">
        <v>0</v>
      </c>
      <c r="WK76">
        <v>50</v>
      </c>
      <c r="WL76">
        <v>0</v>
      </c>
      <c r="WM76">
        <v>45.97</v>
      </c>
      <c r="WN76">
        <v>0</v>
      </c>
      <c r="WO76" t="s">
        <v>1244</v>
      </c>
      <c r="WP76">
        <v>0</v>
      </c>
      <c r="WQ76">
        <v>98.08</v>
      </c>
      <c r="WR76">
        <v>31.67</v>
      </c>
      <c r="WS76">
        <v>27.17</v>
      </c>
      <c r="WT76">
        <v>0</v>
      </c>
      <c r="WU76">
        <v>84.46</v>
      </c>
      <c r="WV76">
        <v>0</v>
      </c>
      <c r="WW76" t="s">
        <v>1244</v>
      </c>
      <c r="WX76" t="s">
        <v>1244</v>
      </c>
      <c r="WY76">
        <v>87.37</v>
      </c>
      <c r="WZ76">
        <v>0</v>
      </c>
      <c r="XA76">
        <v>0</v>
      </c>
      <c r="XB76">
        <v>11.9</v>
      </c>
      <c r="XC76">
        <v>0</v>
      </c>
      <c r="XD76" t="s">
        <v>1244</v>
      </c>
      <c r="XE76">
        <v>0</v>
      </c>
      <c r="XF76" t="s">
        <v>1244</v>
      </c>
      <c r="XG76">
        <v>77.66</v>
      </c>
      <c r="XH76" t="s">
        <v>1244</v>
      </c>
      <c r="XI76">
        <v>0</v>
      </c>
      <c r="XJ76">
        <v>0</v>
      </c>
      <c r="XK76">
        <v>75</v>
      </c>
      <c r="XL76">
        <v>0</v>
      </c>
      <c r="XM76" t="s">
        <v>1244</v>
      </c>
      <c r="XN76">
        <v>39.89</v>
      </c>
      <c r="XO76">
        <v>0</v>
      </c>
      <c r="XP76" t="s">
        <v>1244</v>
      </c>
      <c r="XQ76">
        <v>98.02</v>
      </c>
      <c r="XR76">
        <v>0</v>
      </c>
      <c r="XS76" t="s">
        <v>1244</v>
      </c>
      <c r="XT76">
        <v>0</v>
      </c>
      <c r="XV76" t="s">
        <v>1244</v>
      </c>
      <c r="XW76" t="s">
        <v>1244</v>
      </c>
      <c r="XX76">
        <v>14.52</v>
      </c>
      <c r="XY76">
        <v>0</v>
      </c>
      <c r="XZ76">
        <v>0</v>
      </c>
      <c r="YA76">
        <v>35.71</v>
      </c>
      <c r="YB76">
        <v>0</v>
      </c>
      <c r="YC76" t="s">
        <v>1244</v>
      </c>
      <c r="YD76">
        <v>0</v>
      </c>
      <c r="YE76">
        <v>0</v>
      </c>
      <c r="YF76">
        <v>70.239999999999995</v>
      </c>
      <c r="YH76">
        <v>0</v>
      </c>
      <c r="YI76">
        <v>48.08</v>
      </c>
      <c r="YJ76">
        <v>14.29</v>
      </c>
      <c r="YK76">
        <v>72.92</v>
      </c>
      <c r="YL76" t="s">
        <v>1244</v>
      </c>
      <c r="YN76">
        <v>92.86</v>
      </c>
      <c r="YO76">
        <v>45</v>
      </c>
      <c r="YP76" t="s">
        <v>1244</v>
      </c>
      <c r="YQ76" t="s">
        <v>1244</v>
      </c>
      <c r="YR76">
        <v>30</v>
      </c>
      <c r="YS76" t="s">
        <v>1244</v>
      </c>
      <c r="YT76">
        <v>1.25</v>
      </c>
      <c r="YU76" t="s">
        <v>1244</v>
      </c>
      <c r="YV76">
        <v>64.89</v>
      </c>
      <c r="YW76">
        <v>31.35</v>
      </c>
      <c r="YY76">
        <v>0</v>
      </c>
      <c r="YZ76">
        <v>77.56</v>
      </c>
      <c r="ZA76" t="s">
        <v>1244</v>
      </c>
      <c r="ZB76">
        <v>65.48</v>
      </c>
      <c r="ZC76">
        <v>45.83</v>
      </c>
      <c r="ZE76">
        <v>44.23</v>
      </c>
      <c r="ZF76" t="s">
        <v>1244</v>
      </c>
      <c r="ZG76">
        <v>3.66</v>
      </c>
      <c r="ZH76">
        <v>69.59</v>
      </c>
      <c r="ZI76">
        <v>0</v>
      </c>
      <c r="ZJ76">
        <v>52.7</v>
      </c>
      <c r="ZK76">
        <v>0</v>
      </c>
      <c r="ZL76">
        <v>20.11</v>
      </c>
      <c r="ZM76">
        <v>0</v>
      </c>
      <c r="ZN76">
        <v>0</v>
      </c>
      <c r="ZO76">
        <v>0</v>
      </c>
      <c r="ZP76" t="s">
        <v>1244</v>
      </c>
      <c r="ZR76">
        <v>58.33</v>
      </c>
      <c r="ZS76">
        <v>5.68</v>
      </c>
      <c r="ZT76">
        <v>99.44</v>
      </c>
      <c r="ZU76">
        <v>65.48</v>
      </c>
      <c r="ZV76">
        <v>0</v>
      </c>
      <c r="ZX76">
        <v>0</v>
      </c>
      <c r="ZY76">
        <v>11.7</v>
      </c>
      <c r="ZZ76" t="s">
        <v>1244</v>
      </c>
      <c r="AAA76" t="s">
        <v>1244</v>
      </c>
      <c r="AAB76">
        <v>0</v>
      </c>
      <c r="AAC76" t="s">
        <v>1244</v>
      </c>
      <c r="AAD76">
        <v>35</v>
      </c>
      <c r="AAE76">
        <v>20.65</v>
      </c>
      <c r="AAF76">
        <v>65.28</v>
      </c>
      <c r="AAG76">
        <v>57.35</v>
      </c>
      <c r="AAH76">
        <v>37.409999999999997</v>
      </c>
      <c r="AAI76">
        <v>0</v>
      </c>
      <c r="AAJ76">
        <v>0</v>
      </c>
      <c r="AAK76">
        <v>0</v>
      </c>
      <c r="AAL76">
        <v>72.989999999999995</v>
      </c>
      <c r="AAM76">
        <v>0</v>
      </c>
      <c r="AAN76">
        <v>40.380000000000003</v>
      </c>
      <c r="AAO76">
        <v>53.75</v>
      </c>
      <c r="AAP76">
        <v>64.17</v>
      </c>
      <c r="AAQ76">
        <v>92.53</v>
      </c>
      <c r="AAR76">
        <v>0</v>
      </c>
      <c r="AAS76">
        <v>50</v>
      </c>
      <c r="AAT76" t="s">
        <v>1244</v>
      </c>
      <c r="AAU76">
        <v>36.54</v>
      </c>
      <c r="AAV76" t="s">
        <v>1244</v>
      </c>
      <c r="AAW76">
        <v>0.81</v>
      </c>
      <c r="AAX76">
        <v>0</v>
      </c>
      <c r="AAY76">
        <v>0</v>
      </c>
      <c r="AAZ76" t="s">
        <v>1244</v>
      </c>
      <c r="ABA76">
        <v>0</v>
      </c>
      <c r="ABC76">
        <v>20.49</v>
      </c>
      <c r="ABD76">
        <v>84.68</v>
      </c>
      <c r="ABE76" t="s">
        <v>1244</v>
      </c>
      <c r="ABF76">
        <v>94.23</v>
      </c>
      <c r="ABG76">
        <v>0</v>
      </c>
      <c r="ABH76">
        <v>0</v>
      </c>
      <c r="ABI76">
        <v>4.84</v>
      </c>
      <c r="ABJ76">
        <v>5.43</v>
      </c>
      <c r="ABK76">
        <v>35.71</v>
      </c>
      <c r="ABL76">
        <v>81.52</v>
      </c>
      <c r="ABM76">
        <v>0</v>
      </c>
      <c r="ABN76">
        <v>5</v>
      </c>
      <c r="ABO76">
        <v>18.25</v>
      </c>
      <c r="ABP76">
        <v>31.52</v>
      </c>
      <c r="ABQ76">
        <v>34.44</v>
      </c>
      <c r="ABR76">
        <v>0</v>
      </c>
      <c r="ABS76">
        <v>0</v>
      </c>
      <c r="ABT76">
        <v>76.790000000000006</v>
      </c>
      <c r="ABW76" t="s">
        <v>1244</v>
      </c>
      <c r="ABX76">
        <v>0</v>
      </c>
      <c r="ABY76" t="s">
        <v>1244</v>
      </c>
      <c r="ABZ76">
        <v>51.19</v>
      </c>
      <c r="ACA76">
        <v>13.93</v>
      </c>
      <c r="ACB76" t="s">
        <v>1244</v>
      </c>
      <c r="ACC76">
        <v>78.33</v>
      </c>
      <c r="ACD76" t="s">
        <v>1244</v>
      </c>
      <c r="ACE76" t="s">
        <v>1244</v>
      </c>
      <c r="ACF76" t="s">
        <v>1244</v>
      </c>
      <c r="ACG76" t="s">
        <v>1244</v>
      </c>
      <c r="ACH76">
        <v>0</v>
      </c>
      <c r="ACI76" t="s">
        <v>1244</v>
      </c>
      <c r="ACK76">
        <v>66.069999999999993</v>
      </c>
      <c r="ACL76">
        <v>0</v>
      </c>
      <c r="ACM76" t="s">
        <v>1244</v>
      </c>
      <c r="ACN76">
        <v>0</v>
      </c>
      <c r="ACO76">
        <v>99.6</v>
      </c>
      <c r="ACP76">
        <v>39.19</v>
      </c>
      <c r="ACQ76">
        <v>93.24</v>
      </c>
      <c r="ACR76">
        <v>0</v>
      </c>
      <c r="ACS76">
        <v>79.27</v>
      </c>
      <c r="ACT76" t="s">
        <v>1244</v>
      </c>
      <c r="ACU76">
        <v>0</v>
      </c>
      <c r="ACV76" t="s">
        <v>1244</v>
      </c>
      <c r="ACW76">
        <v>49.19</v>
      </c>
      <c r="ACX76">
        <v>0</v>
      </c>
      <c r="ACY76">
        <v>0</v>
      </c>
      <c r="ACZ76">
        <v>0</v>
      </c>
      <c r="ADA76">
        <v>63.33</v>
      </c>
      <c r="ADC76">
        <v>0</v>
      </c>
      <c r="ADD76">
        <v>39.71</v>
      </c>
      <c r="ADE76">
        <v>64.290000000000006</v>
      </c>
      <c r="ADF76">
        <v>61.49</v>
      </c>
      <c r="ADH76">
        <v>18.53</v>
      </c>
      <c r="ADI76">
        <v>18.75</v>
      </c>
      <c r="ADJ76">
        <v>10.42</v>
      </c>
      <c r="ADK76">
        <v>50</v>
      </c>
      <c r="ADL76" t="s">
        <v>1244</v>
      </c>
      <c r="ADM76">
        <v>48.08</v>
      </c>
      <c r="ADN76" t="s">
        <v>1244</v>
      </c>
      <c r="ADP76">
        <v>64.290000000000006</v>
      </c>
      <c r="ADQ76">
        <v>0</v>
      </c>
      <c r="ADR76">
        <v>35.06</v>
      </c>
      <c r="ADS76">
        <v>0</v>
      </c>
      <c r="ADT76" t="s">
        <v>1244</v>
      </c>
      <c r="ADV76">
        <v>42.13</v>
      </c>
      <c r="ADW76">
        <v>79.17</v>
      </c>
      <c r="ADX76">
        <v>37.5</v>
      </c>
      <c r="ADY76">
        <v>13.22</v>
      </c>
      <c r="ADZ76">
        <v>0</v>
      </c>
      <c r="AEA76" t="s">
        <v>1244</v>
      </c>
      <c r="AEB76">
        <v>45.92</v>
      </c>
      <c r="AEC76">
        <v>21.26</v>
      </c>
      <c r="AED76">
        <v>0</v>
      </c>
      <c r="AEE76" t="s">
        <v>1244</v>
      </c>
      <c r="AEF76" t="s">
        <v>1244</v>
      </c>
      <c r="AEG76">
        <v>62.36</v>
      </c>
      <c r="AEH76">
        <v>7.14</v>
      </c>
      <c r="AEI76" t="s">
        <v>1244</v>
      </c>
      <c r="AEK76" t="s">
        <v>1244</v>
      </c>
      <c r="AEL76" t="s">
        <v>1244</v>
      </c>
      <c r="AEM76">
        <v>70.63</v>
      </c>
      <c r="AEN76">
        <v>30.68</v>
      </c>
      <c r="AEO76">
        <v>48.91</v>
      </c>
      <c r="AEP76" t="s">
        <v>1244</v>
      </c>
      <c r="AEQ76">
        <v>25.43</v>
      </c>
      <c r="AER76">
        <v>41.67</v>
      </c>
      <c r="AES76" t="s">
        <v>1244</v>
      </c>
      <c r="AET76">
        <v>93.4</v>
      </c>
      <c r="AEU76" t="s">
        <v>1244</v>
      </c>
      <c r="AEV76">
        <v>85.85</v>
      </c>
      <c r="AEW76" t="s">
        <v>1244</v>
      </c>
      <c r="AEX76" t="s">
        <v>1244</v>
      </c>
      <c r="AEZ76">
        <v>94.68</v>
      </c>
      <c r="AFA76">
        <v>15.91</v>
      </c>
      <c r="AFB76">
        <v>0</v>
      </c>
      <c r="AFC76">
        <v>75.959999999999994</v>
      </c>
      <c r="AFD76" t="s">
        <v>1244</v>
      </c>
      <c r="AFE76">
        <v>75.959999999999994</v>
      </c>
      <c r="AFF76" t="s">
        <v>1244</v>
      </c>
      <c r="AFG76">
        <v>0</v>
      </c>
      <c r="AFI76">
        <v>0</v>
      </c>
      <c r="AFJ76" t="s">
        <v>1244</v>
      </c>
      <c r="AFK76">
        <v>0</v>
      </c>
      <c r="AFL76" t="s">
        <v>1244</v>
      </c>
      <c r="AFM76" t="s">
        <v>1244</v>
      </c>
      <c r="AFN76">
        <v>22.22</v>
      </c>
      <c r="AFO76">
        <v>33.04</v>
      </c>
      <c r="AFP76">
        <v>73.81</v>
      </c>
      <c r="AFQ76" t="s">
        <v>1244</v>
      </c>
      <c r="AFR76">
        <v>53.57</v>
      </c>
      <c r="AFS76" t="s">
        <v>1244</v>
      </c>
      <c r="AFT76">
        <v>25.51</v>
      </c>
      <c r="AFU76">
        <v>77.08</v>
      </c>
      <c r="AFV76">
        <v>0</v>
      </c>
      <c r="AFW76">
        <v>0</v>
      </c>
      <c r="AFX76">
        <v>33.75</v>
      </c>
      <c r="AFY76">
        <v>86.25</v>
      </c>
      <c r="AFZ76">
        <v>59.62</v>
      </c>
      <c r="AGA76" t="s">
        <v>1244</v>
      </c>
      <c r="AGB76">
        <v>12.5</v>
      </c>
      <c r="AGC76">
        <v>30.16</v>
      </c>
      <c r="AGD76">
        <v>3.28</v>
      </c>
      <c r="AGE76">
        <v>0</v>
      </c>
      <c r="AGF76">
        <v>66.3</v>
      </c>
      <c r="AGG76">
        <v>41.11</v>
      </c>
      <c r="AGH76" t="s">
        <v>1244</v>
      </c>
      <c r="AGI76">
        <v>80.19</v>
      </c>
      <c r="AGK76">
        <v>88.1</v>
      </c>
      <c r="AGM76">
        <v>6.25</v>
      </c>
      <c r="AGN76" t="s">
        <v>1244</v>
      </c>
      <c r="AGO76">
        <v>76.53</v>
      </c>
      <c r="AGQ76">
        <v>0</v>
      </c>
      <c r="AGT76">
        <v>0</v>
      </c>
      <c r="AGU76" t="s">
        <v>1244</v>
      </c>
      <c r="AGW76">
        <v>0</v>
      </c>
      <c r="AGX76" t="s">
        <v>1244</v>
      </c>
      <c r="AGY76">
        <v>67.14</v>
      </c>
      <c r="AGZ76">
        <v>0</v>
      </c>
      <c r="AHA76" t="s">
        <v>1244</v>
      </c>
      <c r="AHB76" t="s">
        <v>1244</v>
      </c>
      <c r="AHC76">
        <v>49.11</v>
      </c>
      <c r="AHD76">
        <v>53.57</v>
      </c>
      <c r="AHE76" t="s">
        <v>1244</v>
      </c>
      <c r="AHF76">
        <v>90</v>
      </c>
      <c r="AHH76">
        <v>0</v>
      </c>
      <c r="AHI76">
        <v>39.89</v>
      </c>
      <c r="AHJ76">
        <v>58.93</v>
      </c>
      <c r="AHK76">
        <v>3.06</v>
      </c>
      <c r="AHL76">
        <v>55</v>
      </c>
      <c r="AHM76">
        <v>0</v>
      </c>
      <c r="AHO76">
        <v>48.11</v>
      </c>
      <c r="AHP76">
        <v>54.03</v>
      </c>
      <c r="AHQ76">
        <v>5</v>
      </c>
      <c r="AHR76" t="s">
        <v>1244</v>
      </c>
      <c r="AHS76">
        <v>45.68</v>
      </c>
      <c r="AHU76">
        <v>38.39</v>
      </c>
      <c r="AHV76">
        <v>33.840000000000003</v>
      </c>
      <c r="AHW76" t="s">
        <v>1244</v>
      </c>
      <c r="AHY76">
        <v>63.48</v>
      </c>
      <c r="AHZ76">
        <v>7.14</v>
      </c>
      <c r="AIA76">
        <v>84.92</v>
      </c>
      <c r="AIB76">
        <v>55.95</v>
      </c>
      <c r="AID76" t="s">
        <v>1244</v>
      </c>
      <c r="AIE76">
        <v>0</v>
      </c>
      <c r="AIF76">
        <v>26.19</v>
      </c>
      <c r="AIG76">
        <v>0</v>
      </c>
      <c r="AIH76">
        <v>0</v>
      </c>
      <c r="AII76" t="s">
        <v>1244</v>
      </c>
      <c r="AIJ76" t="s">
        <v>1244</v>
      </c>
      <c r="AIK76">
        <v>0</v>
      </c>
      <c r="AIM76">
        <v>9.57</v>
      </c>
      <c r="AIN76" t="s">
        <v>1244</v>
      </c>
      <c r="AIO76">
        <v>20.45</v>
      </c>
      <c r="AIP76" t="s">
        <v>1244</v>
      </c>
      <c r="AIQ76" t="s">
        <v>1244</v>
      </c>
      <c r="AIS76">
        <v>78.89</v>
      </c>
      <c r="AIT76" t="s">
        <v>1244</v>
      </c>
      <c r="AIU76">
        <v>45.56</v>
      </c>
      <c r="AIV76">
        <v>46.43</v>
      </c>
      <c r="AIW76">
        <v>95.19</v>
      </c>
      <c r="AIX76" t="s">
        <v>1244</v>
      </c>
      <c r="AIY76">
        <v>75.400000000000006</v>
      </c>
      <c r="AIZ76" t="s">
        <v>1244</v>
      </c>
      <c r="AJA76" t="s">
        <v>1244</v>
      </c>
      <c r="AJB76">
        <v>63.24</v>
      </c>
      <c r="AJC76" t="s">
        <v>1244</v>
      </c>
      <c r="AJD76">
        <v>50</v>
      </c>
      <c r="AJE76">
        <v>0</v>
      </c>
      <c r="AJG76">
        <v>32.729999999999997</v>
      </c>
      <c r="AJH76" t="s">
        <v>1244</v>
      </c>
      <c r="AJI76" t="s">
        <v>1244</v>
      </c>
      <c r="AJJ76" t="s">
        <v>1244</v>
      </c>
      <c r="AJK76">
        <v>89.77</v>
      </c>
      <c r="AJL76">
        <v>0</v>
      </c>
      <c r="AJN76">
        <v>95.83</v>
      </c>
      <c r="AJO76">
        <v>9.7200000000000006</v>
      </c>
      <c r="AJP76">
        <v>0</v>
      </c>
      <c r="AJQ76" t="s">
        <v>1244</v>
      </c>
      <c r="AJR76">
        <v>82.65</v>
      </c>
      <c r="AJS76" t="s">
        <v>1244</v>
      </c>
      <c r="AJT76" t="s">
        <v>1244</v>
      </c>
      <c r="AJU76" t="s">
        <v>1244</v>
      </c>
      <c r="AJV76">
        <v>85</v>
      </c>
      <c r="AJW76">
        <v>45.24</v>
      </c>
      <c r="AJX76" t="s">
        <v>1244</v>
      </c>
      <c r="AJY76">
        <v>35.869999999999997</v>
      </c>
      <c r="AJZ76">
        <v>0</v>
      </c>
      <c r="AKA76">
        <v>0</v>
      </c>
      <c r="AKB76" t="s">
        <v>1244</v>
      </c>
      <c r="AKC76">
        <v>75</v>
      </c>
      <c r="AKD76">
        <v>0</v>
      </c>
      <c r="AKE76">
        <v>35.56</v>
      </c>
      <c r="AKF76">
        <v>0</v>
      </c>
      <c r="AKG76">
        <v>22.92</v>
      </c>
      <c r="AKH76">
        <v>10.29</v>
      </c>
      <c r="AKI76">
        <v>0</v>
      </c>
      <c r="AKJ76" t="s">
        <v>1244</v>
      </c>
      <c r="AKK76">
        <v>46.63</v>
      </c>
      <c r="AKL76">
        <v>0</v>
      </c>
      <c r="AKM76">
        <v>1.06</v>
      </c>
      <c r="AKN76">
        <v>0</v>
      </c>
      <c r="AKO76">
        <v>5.62</v>
      </c>
      <c r="AKP76">
        <v>54.76</v>
      </c>
      <c r="AKQ76">
        <v>65.48</v>
      </c>
      <c r="AKR76">
        <v>0</v>
      </c>
      <c r="AKS76">
        <v>12.1</v>
      </c>
      <c r="AKT76">
        <v>0</v>
      </c>
      <c r="AKU76" t="s">
        <v>1244</v>
      </c>
      <c r="AKV76">
        <v>0</v>
      </c>
      <c r="AKW76">
        <v>0</v>
      </c>
      <c r="AKX76">
        <v>0</v>
      </c>
      <c r="AKY76" t="s">
        <v>1244</v>
      </c>
      <c r="AKZ76" t="s">
        <v>1244</v>
      </c>
      <c r="ALB76">
        <v>17.670000000000002</v>
      </c>
      <c r="ALC76">
        <v>50</v>
      </c>
      <c r="ALD76">
        <v>0</v>
      </c>
      <c r="ALE76">
        <v>11.8</v>
      </c>
      <c r="ALF76">
        <v>51.92</v>
      </c>
      <c r="ALG76">
        <v>5.77</v>
      </c>
      <c r="ALH76" t="s">
        <v>1244</v>
      </c>
      <c r="ALJ76">
        <v>36.520000000000003</v>
      </c>
      <c r="ALK76" t="s">
        <v>1244</v>
      </c>
      <c r="ALL76" t="s">
        <v>1244</v>
      </c>
      <c r="ALM76">
        <v>70.95</v>
      </c>
      <c r="ALN76" t="s">
        <v>1244</v>
      </c>
      <c r="ALO76" t="s">
        <v>1244</v>
      </c>
      <c r="ALP76">
        <v>0</v>
      </c>
      <c r="ALQ76">
        <v>0</v>
      </c>
      <c r="ALR76" t="s">
        <v>1244</v>
      </c>
      <c r="ALS76" t="s">
        <v>1244</v>
      </c>
      <c r="ALT76" t="s">
        <v>1244</v>
      </c>
      <c r="ALU76">
        <v>0</v>
      </c>
      <c r="ALV76">
        <v>0</v>
      </c>
      <c r="ALW76">
        <v>11.67</v>
      </c>
      <c r="ALX76" t="s">
        <v>1244</v>
      </c>
      <c r="ALY76">
        <v>42.06</v>
      </c>
      <c r="ALZ76">
        <v>0</v>
      </c>
      <c r="AMA76">
        <v>13.93</v>
      </c>
      <c r="AMB76" t="s">
        <v>1244</v>
      </c>
      <c r="AMC76">
        <v>30.26</v>
      </c>
      <c r="AMD76">
        <v>0</v>
      </c>
      <c r="AME76" t="s">
        <v>1244</v>
      </c>
      <c r="AMF76">
        <v>6.25</v>
      </c>
      <c r="AMG76" t="s">
        <v>1244</v>
      </c>
      <c r="AMH76" t="s">
        <v>1244</v>
      </c>
      <c r="AMI76" t="s">
        <v>1244</v>
      </c>
      <c r="AMK76" t="s">
        <v>1244</v>
      </c>
      <c r="AML76">
        <v>0</v>
      </c>
      <c r="AMN76">
        <v>2.78</v>
      </c>
      <c r="AMO76" t="s">
        <v>1244</v>
      </c>
      <c r="AMP76" t="s">
        <v>1244</v>
      </c>
      <c r="AMQ76">
        <v>15.91</v>
      </c>
      <c r="AMR76">
        <v>81.94</v>
      </c>
      <c r="AMS76">
        <v>67.86</v>
      </c>
      <c r="AMT76" t="s">
        <v>1244</v>
      </c>
      <c r="AMU76">
        <v>0</v>
      </c>
      <c r="AMV76" t="s">
        <v>1244</v>
      </c>
      <c r="AMW76">
        <v>0</v>
      </c>
      <c r="AMY76">
        <v>0</v>
      </c>
      <c r="AMZ76" t="s">
        <v>1244</v>
      </c>
      <c r="ANA76">
        <v>51.61</v>
      </c>
      <c r="ANB76" t="s">
        <v>1244</v>
      </c>
      <c r="ANC76">
        <v>44.38</v>
      </c>
      <c r="AND76">
        <v>95.63</v>
      </c>
      <c r="ANE76" t="s">
        <v>1244</v>
      </c>
      <c r="ANF76" t="s">
        <v>1244</v>
      </c>
      <c r="ANG76" t="s">
        <v>1244</v>
      </c>
      <c r="ANH76">
        <v>0</v>
      </c>
      <c r="ANI76" t="s">
        <v>1244</v>
      </c>
      <c r="ANJ76" t="s">
        <v>1244</v>
      </c>
      <c r="ANK76">
        <v>18.37</v>
      </c>
      <c r="ANL76" t="s">
        <v>1244</v>
      </c>
      <c r="ANM76">
        <v>0</v>
      </c>
      <c r="ANN76">
        <v>50</v>
      </c>
      <c r="ANO76">
        <v>0</v>
      </c>
      <c r="ANP76">
        <v>69.099999999999994</v>
      </c>
      <c r="ANQ76">
        <v>0</v>
      </c>
      <c r="ANR76">
        <v>2.56</v>
      </c>
      <c r="ANS76" t="s">
        <v>1244</v>
      </c>
      <c r="ANT76">
        <v>0</v>
      </c>
      <c r="ANU76">
        <v>27.08</v>
      </c>
      <c r="ANV76">
        <v>0</v>
      </c>
      <c r="ANW76">
        <v>0</v>
      </c>
      <c r="ANX76" t="s">
        <v>1244</v>
      </c>
      <c r="ANY76">
        <v>0</v>
      </c>
      <c r="ANZ76" t="s">
        <v>1244</v>
      </c>
      <c r="AOA76">
        <v>36.9</v>
      </c>
      <c r="AOB76" t="s">
        <v>1244</v>
      </c>
      <c r="AOC76">
        <v>0</v>
      </c>
      <c r="AOD76">
        <v>15.91</v>
      </c>
      <c r="AOE76" t="s">
        <v>1244</v>
      </c>
      <c r="AOF76" t="s">
        <v>1244</v>
      </c>
      <c r="AOG76">
        <v>0</v>
      </c>
      <c r="AOH76">
        <v>0</v>
      </c>
      <c r="AOI76">
        <v>17.739999999999998</v>
      </c>
      <c r="AOJ76">
        <v>61.48</v>
      </c>
      <c r="AOK76" t="s">
        <v>1244</v>
      </c>
      <c r="AOL76" t="s">
        <v>1244</v>
      </c>
      <c r="AOM76" t="s">
        <v>1244</v>
      </c>
      <c r="AON76">
        <v>0</v>
      </c>
      <c r="AOO76">
        <v>24.21</v>
      </c>
      <c r="AOP76" t="s">
        <v>1244</v>
      </c>
      <c r="AOQ76">
        <v>0</v>
      </c>
      <c r="AOR76">
        <v>58.33</v>
      </c>
      <c r="AOS76">
        <v>0</v>
      </c>
      <c r="AOT76" t="s">
        <v>1244</v>
      </c>
      <c r="AOU76">
        <v>14.86</v>
      </c>
      <c r="AOV76">
        <v>58.33</v>
      </c>
      <c r="AOW76">
        <v>0</v>
      </c>
      <c r="AOX76">
        <v>0</v>
      </c>
      <c r="AOY76" t="s">
        <v>1244</v>
      </c>
      <c r="AOZ76">
        <v>36.67</v>
      </c>
      <c r="APA76">
        <v>0</v>
      </c>
      <c r="APB76" t="s">
        <v>1244</v>
      </c>
      <c r="APE76">
        <v>0</v>
      </c>
      <c r="APF76" t="s">
        <v>1244</v>
      </c>
      <c r="APG76" t="s">
        <v>1244</v>
      </c>
      <c r="API76" t="s">
        <v>1244</v>
      </c>
      <c r="APK76" t="s">
        <v>1244</v>
      </c>
      <c r="APL76" t="s">
        <v>1244</v>
      </c>
      <c r="APM76">
        <v>0</v>
      </c>
      <c r="APO76">
        <v>19.84</v>
      </c>
      <c r="APP76" t="s">
        <v>1244</v>
      </c>
      <c r="APQ76">
        <v>74.489999999999995</v>
      </c>
      <c r="APR76" t="s">
        <v>1244</v>
      </c>
      <c r="APS76" t="s">
        <v>1244</v>
      </c>
      <c r="APU76">
        <v>0</v>
      </c>
      <c r="APV76" t="s">
        <v>1244</v>
      </c>
      <c r="APW76">
        <v>0</v>
      </c>
      <c r="APX76" t="s">
        <v>1244</v>
      </c>
      <c r="APY76">
        <v>33.020000000000003</v>
      </c>
      <c r="APZ76">
        <v>0</v>
      </c>
      <c r="AQB76" t="s">
        <v>1244</v>
      </c>
      <c r="AQC76">
        <v>0</v>
      </c>
      <c r="AQD76">
        <v>74.44</v>
      </c>
      <c r="AQE76">
        <v>0</v>
      </c>
      <c r="AQF76" t="s">
        <v>1244</v>
      </c>
      <c r="AQG76">
        <v>3.88</v>
      </c>
      <c r="AQH76" t="s">
        <v>1244</v>
      </c>
      <c r="AQI76">
        <v>98.31</v>
      </c>
      <c r="AQJ76" t="s">
        <v>1244</v>
      </c>
      <c r="AQK76">
        <v>23.21</v>
      </c>
      <c r="AQL76">
        <v>2.5</v>
      </c>
      <c r="AQM76" t="s">
        <v>1244</v>
      </c>
      <c r="AQN76" t="s">
        <v>1244</v>
      </c>
      <c r="AQO76">
        <v>31.25</v>
      </c>
      <c r="AQP76">
        <v>31.11</v>
      </c>
      <c r="AQQ76">
        <v>0</v>
      </c>
      <c r="AQR76" t="s">
        <v>1244</v>
      </c>
      <c r="AQS76">
        <v>31.25</v>
      </c>
      <c r="AQT76">
        <v>25</v>
      </c>
      <c r="AQU76" t="s">
        <v>1244</v>
      </c>
      <c r="AQW76">
        <v>72.319999999999993</v>
      </c>
      <c r="AQX76" t="s">
        <v>1244</v>
      </c>
      <c r="AQY76" t="s">
        <v>1244</v>
      </c>
      <c r="AQZ76" t="s">
        <v>1244</v>
      </c>
      <c r="ARA76">
        <v>7.14</v>
      </c>
      <c r="ARD76" t="s">
        <v>1244</v>
      </c>
      <c r="ARE76" t="s">
        <v>1244</v>
      </c>
      <c r="ARF76" t="s">
        <v>1244</v>
      </c>
      <c r="ARG76" t="s">
        <v>1244</v>
      </c>
      <c r="ARH76">
        <v>0</v>
      </c>
      <c r="ARI76" t="s">
        <v>1244</v>
      </c>
      <c r="ARJ76">
        <v>0</v>
      </c>
      <c r="ARK76" t="s">
        <v>1244</v>
      </c>
      <c r="ARL76" t="s">
        <v>1244</v>
      </c>
      <c r="ARN76">
        <v>0</v>
      </c>
      <c r="ARO76">
        <v>19.09</v>
      </c>
      <c r="ARP76" t="s">
        <v>1244</v>
      </c>
      <c r="ARQ76" t="s">
        <v>1244</v>
      </c>
      <c r="ARR76" t="s">
        <v>1244</v>
      </c>
      <c r="ART76">
        <v>27.94</v>
      </c>
      <c r="ARU76">
        <v>61.24</v>
      </c>
      <c r="ARV76" t="s">
        <v>1244</v>
      </c>
      <c r="ARW76">
        <v>19.510000000000002</v>
      </c>
      <c r="ARX76">
        <v>45.56</v>
      </c>
      <c r="ARY76">
        <v>0</v>
      </c>
      <c r="ARZ76" t="s">
        <v>1244</v>
      </c>
      <c r="ASA76">
        <v>0</v>
      </c>
      <c r="ASB76">
        <v>0</v>
      </c>
      <c r="ASC76">
        <v>0</v>
      </c>
      <c r="ASD76">
        <v>0</v>
      </c>
      <c r="ASE76">
        <v>0</v>
      </c>
      <c r="ASF76" t="s">
        <v>1244</v>
      </c>
      <c r="ASG76">
        <v>0</v>
      </c>
      <c r="ASH76">
        <v>0</v>
      </c>
      <c r="ASI76" t="s">
        <v>1244</v>
      </c>
      <c r="ASJ76" t="s">
        <v>1244</v>
      </c>
      <c r="ASK76" t="s">
        <v>1244</v>
      </c>
      <c r="ASL76" t="s">
        <v>1244</v>
      </c>
      <c r="ASM76" t="s">
        <v>1244</v>
      </c>
      <c r="ASN76" t="s">
        <v>1244</v>
      </c>
      <c r="ASO76" t="s">
        <v>1244</v>
      </c>
      <c r="ASP76">
        <v>0</v>
      </c>
      <c r="ASQ76" t="s">
        <v>1244</v>
      </c>
      <c r="ASR76" t="s">
        <v>1244</v>
      </c>
      <c r="ASS76">
        <v>23.65</v>
      </c>
      <c r="AST76" t="s">
        <v>1244</v>
      </c>
      <c r="ASU76">
        <v>0</v>
      </c>
      <c r="ASV76">
        <v>7.5</v>
      </c>
      <c r="ASW76" t="s">
        <v>1244</v>
      </c>
      <c r="ASX76">
        <v>42.45</v>
      </c>
      <c r="ASY76" t="s">
        <v>1244</v>
      </c>
      <c r="ASZ76" t="s">
        <v>1244</v>
      </c>
      <c r="ATA76" t="s">
        <v>1244</v>
      </c>
      <c r="ATB76">
        <v>0</v>
      </c>
      <c r="ATC76" t="s">
        <v>1244</v>
      </c>
      <c r="ATD76" t="s">
        <v>1244</v>
      </c>
      <c r="ATE76">
        <v>0</v>
      </c>
      <c r="ATF76" t="s">
        <v>1244</v>
      </c>
      <c r="ATG76">
        <v>0</v>
      </c>
      <c r="ATH76">
        <v>0</v>
      </c>
      <c r="ATI76" t="s">
        <v>1244</v>
      </c>
      <c r="ATJ76">
        <v>33.869999999999997</v>
      </c>
      <c r="ATK76">
        <v>11.62</v>
      </c>
      <c r="ATL76" t="s">
        <v>1244</v>
      </c>
      <c r="ATM76">
        <v>0</v>
      </c>
      <c r="ATN76" t="s">
        <v>1244</v>
      </c>
      <c r="ATO76" t="s">
        <v>1244</v>
      </c>
      <c r="ATP76" t="s">
        <v>1244</v>
      </c>
      <c r="ATQ76" t="s">
        <v>1244</v>
      </c>
      <c r="ATR76">
        <v>0</v>
      </c>
      <c r="ATS76" t="s">
        <v>1244</v>
      </c>
      <c r="ATT76">
        <v>0</v>
      </c>
      <c r="ATU76" t="s">
        <v>1244</v>
      </c>
      <c r="ATV76" t="s">
        <v>1244</v>
      </c>
      <c r="ATW76" t="s">
        <v>1244</v>
      </c>
      <c r="ATX76" t="s">
        <v>1244</v>
      </c>
      <c r="ATY76" t="s">
        <v>1244</v>
      </c>
      <c r="ATZ76" t="s">
        <v>1244</v>
      </c>
      <c r="AUA76" t="s">
        <v>1244</v>
      </c>
      <c r="AUB76">
        <v>0</v>
      </c>
      <c r="AUC76">
        <v>34.130000000000003</v>
      </c>
      <c r="AUD76">
        <v>0</v>
      </c>
      <c r="AUE76" t="s">
        <v>1244</v>
      </c>
      <c r="AUF76">
        <v>0</v>
      </c>
      <c r="AUG76" t="s">
        <v>1244</v>
      </c>
      <c r="AUH76">
        <v>1.72</v>
      </c>
      <c r="AUI76" t="s">
        <v>1244</v>
      </c>
      <c r="AUJ76" t="s">
        <v>1244</v>
      </c>
      <c r="AUK76" t="s">
        <v>1244</v>
      </c>
      <c r="AUL76" t="s">
        <v>1244</v>
      </c>
      <c r="AUM76" t="s">
        <v>1244</v>
      </c>
      <c r="AUN76" t="s">
        <v>1244</v>
      </c>
      <c r="AUO76" t="s">
        <v>1244</v>
      </c>
      <c r="AUP76" t="s">
        <v>1244</v>
      </c>
      <c r="AUQ76" t="s">
        <v>1244</v>
      </c>
      <c r="AUR76" t="s">
        <v>1244</v>
      </c>
      <c r="AUS76" t="s">
        <v>1244</v>
      </c>
      <c r="AUT76" t="s">
        <v>1244</v>
      </c>
      <c r="AUU76" t="s">
        <v>1244</v>
      </c>
      <c r="AUV76" t="s">
        <v>1244</v>
      </c>
    </row>
    <row r="77" spans="1:1023 1025:1244" x14ac:dyDescent="0.25">
      <c r="A77" s="1">
        <v>39813</v>
      </c>
      <c r="B77">
        <v>80.88</v>
      </c>
      <c r="C77">
        <v>3.57</v>
      </c>
      <c r="D77">
        <v>81.760000000000005</v>
      </c>
      <c r="E77">
        <v>14.15</v>
      </c>
      <c r="F77" t="s">
        <v>1244</v>
      </c>
      <c r="G77">
        <v>85.81</v>
      </c>
      <c r="H77">
        <v>76.61</v>
      </c>
      <c r="I77" t="s">
        <v>1244</v>
      </c>
      <c r="J77">
        <v>88.04</v>
      </c>
      <c r="K77">
        <v>0</v>
      </c>
      <c r="L77">
        <v>35.39</v>
      </c>
      <c r="M77">
        <v>35.479999999999997</v>
      </c>
      <c r="N77">
        <v>0</v>
      </c>
      <c r="O77" t="s">
        <v>1244</v>
      </c>
      <c r="P77">
        <v>38.71</v>
      </c>
      <c r="Q77" t="s">
        <v>1244</v>
      </c>
      <c r="S77">
        <v>4.4400000000000004</v>
      </c>
      <c r="T77">
        <v>96.05</v>
      </c>
      <c r="U77">
        <v>82.32</v>
      </c>
      <c r="V77">
        <v>0</v>
      </c>
      <c r="Y77">
        <v>0</v>
      </c>
      <c r="Z77">
        <v>91.07</v>
      </c>
      <c r="AA77">
        <v>0</v>
      </c>
      <c r="AB77" t="s">
        <v>1244</v>
      </c>
      <c r="AC77">
        <v>73.39</v>
      </c>
      <c r="AD77">
        <v>34.270000000000003</v>
      </c>
      <c r="AE77">
        <v>0</v>
      </c>
      <c r="AF77">
        <v>76.23</v>
      </c>
      <c r="AG77">
        <v>0</v>
      </c>
      <c r="AH77">
        <v>60.71</v>
      </c>
      <c r="AI77">
        <v>0</v>
      </c>
      <c r="AJ77" t="s">
        <v>1244</v>
      </c>
      <c r="AK77">
        <v>55.77</v>
      </c>
      <c r="AL77">
        <v>43.75</v>
      </c>
      <c r="AM77">
        <v>9.6</v>
      </c>
      <c r="AN77">
        <v>51.15</v>
      </c>
      <c r="AO77">
        <v>78.09</v>
      </c>
      <c r="AP77">
        <v>19.440000000000001</v>
      </c>
      <c r="AQ77" t="s">
        <v>1244</v>
      </c>
      <c r="AR77">
        <v>23.38</v>
      </c>
      <c r="AS77">
        <v>9.26</v>
      </c>
      <c r="AU77">
        <v>66.94</v>
      </c>
      <c r="AV77">
        <v>0</v>
      </c>
      <c r="AW77">
        <v>16.07</v>
      </c>
      <c r="AX77" t="s">
        <v>1244</v>
      </c>
      <c r="AY77" t="s">
        <v>1244</v>
      </c>
      <c r="AZ77" t="s">
        <v>1244</v>
      </c>
      <c r="BA77">
        <v>52.25</v>
      </c>
      <c r="BB77">
        <v>0</v>
      </c>
      <c r="BC77" t="s">
        <v>1244</v>
      </c>
      <c r="BD77">
        <v>41.67</v>
      </c>
      <c r="BE77">
        <v>94.05</v>
      </c>
      <c r="BF77" t="s">
        <v>1244</v>
      </c>
      <c r="BG77">
        <v>38.49</v>
      </c>
      <c r="BH77">
        <v>0</v>
      </c>
      <c r="BI77">
        <v>79.349999999999994</v>
      </c>
      <c r="BJ77" t="s">
        <v>1244</v>
      </c>
      <c r="BK77" t="s">
        <v>1244</v>
      </c>
      <c r="BL77" t="s">
        <v>1244</v>
      </c>
      <c r="BM77">
        <v>15</v>
      </c>
      <c r="BN77" t="s">
        <v>1244</v>
      </c>
      <c r="BO77">
        <v>25</v>
      </c>
      <c r="BP77" t="s">
        <v>1244</v>
      </c>
      <c r="BQ77">
        <v>64.63</v>
      </c>
      <c r="BR77">
        <v>0</v>
      </c>
      <c r="BS77">
        <v>5.68</v>
      </c>
      <c r="BT77">
        <v>79.459999999999994</v>
      </c>
      <c r="BU77">
        <v>5.65</v>
      </c>
      <c r="BV77">
        <v>79.459999999999994</v>
      </c>
      <c r="BW77">
        <v>42.06</v>
      </c>
      <c r="BX77" t="s">
        <v>1244</v>
      </c>
      <c r="BY77">
        <v>50</v>
      </c>
      <c r="BZ77" t="s">
        <v>1244</v>
      </c>
      <c r="CA77">
        <v>0</v>
      </c>
      <c r="CB77" t="s">
        <v>1244</v>
      </c>
      <c r="CC77">
        <v>0</v>
      </c>
      <c r="CD77">
        <v>0</v>
      </c>
      <c r="CE77">
        <v>92.39</v>
      </c>
      <c r="CF77">
        <v>30.85</v>
      </c>
      <c r="CG77">
        <v>76.790000000000006</v>
      </c>
      <c r="CH77" t="s">
        <v>1244</v>
      </c>
      <c r="CI77">
        <v>0</v>
      </c>
      <c r="CJ77">
        <v>60.29</v>
      </c>
      <c r="CK77" t="s">
        <v>1244</v>
      </c>
      <c r="CL77">
        <v>55.77</v>
      </c>
      <c r="CM77">
        <v>0</v>
      </c>
      <c r="CN77" t="s">
        <v>1244</v>
      </c>
      <c r="CO77" t="s">
        <v>1244</v>
      </c>
      <c r="CP77">
        <v>7.14</v>
      </c>
      <c r="CR77">
        <v>25</v>
      </c>
      <c r="CS77">
        <v>0</v>
      </c>
      <c r="CT77" t="s">
        <v>1244</v>
      </c>
      <c r="CU77">
        <v>0</v>
      </c>
      <c r="CV77">
        <v>0</v>
      </c>
      <c r="CW77">
        <v>0</v>
      </c>
      <c r="CX77">
        <v>6.47</v>
      </c>
      <c r="CY77">
        <v>51.79</v>
      </c>
      <c r="CZ77">
        <v>52.27</v>
      </c>
      <c r="DA77">
        <v>0</v>
      </c>
      <c r="DB77" t="s">
        <v>1244</v>
      </c>
      <c r="DC77">
        <v>60.2</v>
      </c>
      <c r="DD77">
        <v>55.76</v>
      </c>
      <c r="DE77" t="s">
        <v>1244</v>
      </c>
      <c r="DF77">
        <v>47.87</v>
      </c>
      <c r="DG77">
        <v>0</v>
      </c>
      <c r="DI77">
        <v>0</v>
      </c>
      <c r="DJ77">
        <v>92.65</v>
      </c>
      <c r="DK77" t="s">
        <v>1244</v>
      </c>
      <c r="DL77" t="s">
        <v>1244</v>
      </c>
      <c r="DM77">
        <v>56.58</v>
      </c>
      <c r="DN77">
        <v>0</v>
      </c>
      <c r="DO77">
        <v>0</v>
      </c>
      <c r="DQ77">
        <v>0</v>
      </c>
      <c r="DR77">
        <v>57.55</v>
      </c>
      <c r="DS77">
        <v>88.51</v>
      </c>
      <c r="DT77">
        <v>51.59</v>
      </c>
      <c r="DU77">
        <v>0</v>
      </c>
      <c r="DV77">
        <v>75</v>
      </c>
      <c r="DW77" t="s">
        <v>1244</v>
      </c>
      <c r="DY77">
        <v>89.58</v>
      </c>
      <c r="DZ77" t="s">
        <v>1244</v>
      </c>
      <c r="EA77" t="s">
        <v>1244</v>
      </c>
      <c r="EC77">
        <v>0</v>
      </c>
      <c r="ED77">
        <v>0</v>
      </c>
      <c r="EE77">
        <v>57.54</v>
      </c>
      <c r="EF77" t="s">
        <v>1244</v>
      </c>
      <c r="EG77">
        <v>0</v>
      </c>
      <c r="EH77">
        <v>0</v>
      </c>
      <c r="EI77">
        <v>54.17</v>
      </c>
      <c r="EJ77" t="s">
        <v>1244</v>
      </c>
      <c r="EK77">
        <v>0</v>
      </c>
      <c r="EM77">
        <v>22.73</v>
      </c>
      <c r="EN77" t="s">
        <v>1244</v>
      </c>
      <c r="EO77">
        <v>31.76</v>
      </c>
      <c r="EP77">
        <v>0</v>
      </c>
      <c r="EQ77">
        <v>8.18</v>
      </c>
      <c r="ER77">
        <v>83.93</v>
      </c>
      <c r="ES77">
        <v>75</v>
      </c>
      <c r="ET77" t="s">
        <v>1244</v>
      </c>
      <c r="EU77">
        <v>72.62</v>
      </c>
      <c r="EV77" t="s">
        <v>1244</v>
      </c>
      <c r="EW77">
        <v>7.5</v>
      </c>
      <c r="EX77">
        <v>32.14</v>
      </c>
      <c r="EY77">
        <v>0</v>
      </c>
      <c r="EZ77">
        <v>8.06</v>
      </c>
      <c r="FB77">
        <v>27.78</v>
      </c>
      <c r="FC77" t="s">
        <v>1244</v>
      </c>
      <c r="FE77" t="s">
        <v>1244</v>
      </c>
      <c r="FF77">
        <v>4.41</v>
      </c>
      <c r="FG77" t="s">
        <v>1244</v>
      </c>
      <c r="FH77">
        <v>0</v>
      </c>
      <c r="FI77">
        <v>0</v>
      </c>
      <c r="FJ77">
        <v>7.5</v>
      </c>
      <c r="FK77">
        <v>30.9</v>
      </c>
      <c r="FL77">
        <v>87.82</v>
      </c>
      <c r="FM77">
        <v>0</v>
      </c>
      <c r="FN77">
        <v>61.64</v>
      </c>
      <c r="FO77">
        <v>22.06</v>
      </c>
      <c r="FP77">
        <v>1.1100000000000001</v>
      </c>
      <c r="FQ77">
        <v>0</v>
      </c>
      <c r="FR77">
        <v>0</v>
      </c>
      <c r="FS77" t="s">
        <v>1244</v>
      </c>
      <c r="FT77">
        <v>97.17</v>
      </c>
      <c r="FU77">
        <v>0</v>
      </c>
      <c r="FV77">
        <v>0</v>
      </c>
      <c r="FW77">
        <v>1.67</v>
      </c>
      <c r="FX77" t="s">
        <v>1244</v>
      </c>
      <c r="FY77">
        <v>17.309999999999999</v>
      </c>
      <c r="FZ77" t="s">
        <v>1244</v>
      </c>
      <c r="GB77">
        <v>0</v>
      </c>
      <c r="GC77">
        <v>0</v>
      </c>
      <c r="GD77" t="s">
        <v>1244</v>
      </c>
      <c r="GF77" t="s">
        <v>1244</v>
      </c>
      <c r="GG77">
        <v>0</v>
      </c>
      <c r="GH77" t="s">
        <v>1244</v>
      </c>
      <c r="GI77">
        <v>27.66</v>
      </c>
      <c r="GJ77">
        <v>0</v>
      </c>
      <c r="GK77">
        <v>0</v>
      </c>
      <c r="GL77">
        <v>83.73</v>
      </c>
      <c r="GM77" t="s">
        <v>1244</v>
      </c>
      <c r="GN77">
        <v>72.64</v>
      </c>
      <c r="GO77" t="s">
        <v>1244</v>
      </c>
      <c r="GP77">
        <v>28.23</v>
      </c>
      <c r="GQ77" t="s">
        <v>1244</v>
      </c>
      <c r="GR77">
        <v>0</v>
      </c>
      <c r="GS77" t="s">
        <v>1244</v>
      </c>
      <c r="GT77">
        <v>0</v>
      </c>
      <c r="GU77" t="s">
        <v>1244</v>
      </c>
      <c r="GV77">
        <v>25</v>
      </c>
      <c r="GW77">
        <v>0</v>
      </c>
      <c r="GX77">
        <v>0</v>
      </c>
      <c r="GY77" t="s">
        <v>1244</v>
      </c>
      <c r="GZ77" t="s">
        <v>1244</v>
      </c>
      <c r="HB77">
        <v>0</v>
      </c>
      <c r="HC77">
        <v>44.67</v>
      </c>
      <c r="HD77">
        <v>54.17</v>
      </c>
      <c r="HE77" t="s">
        <v>1244</v>
      </c>
      <c r="HF77" t="s">
        <v>1244</v>
      </c>
      <c r="HH77">
        <v>84.43</v>
      </c>
      <c r="HI77" t="s">
        <v>1244</v>
      </c>
      <c r="HJ77" t="s">
        <v>1244</v>
      </c>
      <c r="HK77">
        <v>96.43</v>
      </c>
      <c r="HL77">
        <v>92.45</v>
      </c>
      <c r="HM77">
        <v>56.08</v>
      </c>
      <c r="HN77" t="s">
        <v>1244</v>
      </c>
      <c r="HO77">
        <v>9.82</v>
      </c>
      <c r="HP77" t="s">
        <v>1244</v>
      </c>
      <c r="HQ77" t="s">
        <v>1244</v>
      </c>
      <c r="HR77">
        <v>0</v>
      </c>
      <c r="HS77">
        <v>0</v>
      </c>
      <c r="HT77">
        <v>27.78</v>
      </c>
      <c r="HU77">
        <v>0</v>
      </c>
      <c r="HV77">
        <v>30.9</v>
      </c>
      <c r="HW77" t="s">
        <v>1244</v>
      </c>
      <c r="HX77">
        <v>38.33</v>
      </c>
      <c r="HY77">
        <v>42.09</v>
      </c>
      <c r="HZ77">
        <v>0</v>
      </c>
      <c r="IA77">
        <v>8.16</v>
      </c>
      <c r="IB77">
        <v>31.71</v>
      </c>
      <c r="IC77">
        <v>31.71</v>
      </c>
      <c r="ID77">
        <v>0</v>
      </c>
      <c r="IE77" t="s">
        <v>1244</v>
      </c>
      <c r="IF77">
        <v>60.07</v>
      </c>
      <c r="IG77">
        <v>0</v>
      </c>
      <c r="IH77">
        <v>0</v>
      </c>
      <c r="II77" t="s">
        <v>1244</v>
      </c>
      <c r="IJ77">
        <v>19.59</v>
      </c>
      <c r="IK77">
        <v>0</v>
      </c>
      <c r="IL77">
        <v>0</v>
      </c>
      <c r="IM77" t="s">
        <v>1244</v>
      </c>
      <c r="IN77" t="s">
        <v>1244</v>
      </c>
      <c r="IO77">
        <v>67.31</v>
      </c>
      <c r="IP77">
        <v>0</v>
      </c>
      <c r="IQ77">
        <v>90.54</v>
      </c>
      <c r="IS77">
        <v>0</v>
      </c>
      <c r="IT77" t="s">
        <v>1244</v>
      </c>
      <c r="IU77">
        <v>57.87</v>
      </c>
      <c r="IV77">
        <v>0</v>
      </c>
      <c r="IW77">
        <v>14.37</v>
      </c>
      <c r="IX77">
        <v>35.229999999999997</v>
      </c>
      <c r="IY77" t="s">
        <v>1244</v>
      </c>
      <c r="IZ77" t="s">
        <v>1244</v>
      </c>
      <c r="JA77">
        <v>82.58</v>
      </c>
      <c r="JB77">
        <v>0</v>
      </c>
      <c r="JC77">
        <v>0</v>
      </c>
      <c r="JD77">
        <v>3.88</v>
      </c>
      <c r="JE77">
        <v>0</v>
      </c>
      <c r="JF77" t="s">
        <v>1244</v>
      </c>
      <c r="JG77">
        <v>90</v>
      </c>
      <c r="JI77">
        <v>43.25</v>
      </c>
      <c r="JJ77">
        <v>0</v>
      </c>
      <c r="JK77">
        <v>97.62</v>
      </c>
      <c r="JL77">
        <v>4.0199999999999996</v>
      </c>
      <c r="JM77" t="s">
        <v>1244</v>
      </c>
      <c r="JO77">
        <v>0</v>
      </c>
      <c r="JP77">
        <v>0</v>
      </c>
      <c r="JQ77">
        <v>0</v>
      </c>
      <c r="JR77" t="s">
        <v>1244</v>
      </c>
      <c r="JT77">
        <v>77.03</v>
      </c>
      <c r="JU77">
        <v>0</v>
      </c>
      <c r="JV77">
        <v>95</v>
      </c>
      <c r="JW77" t="s">
        <v>1244</v>
      </c>
      <c r="JY77" t="s">
        <v>1244</v>
      </c>
      <c r="JZ77" t="s">
        <v>1244</v>
      </c>
      <c r="KA77" t="s">
        <v>1244</v>
      </c>
      <c r="KB77">
        <v>22.06</v>
      </c>
      <c r="KC77" t="s">
        <v>1244</v>
      </c>
      <c r="KD77">
        <v>45.63</v>
      </c>
      <c r="KE77" t="s">
        <v>1244</v>
      </c>
      <c r="KF77">
        <v>20.45</v>
      </c>
      <c r="KG77" t="s">
        <v>1244</v>
      </c>
      <c r="KH77">
        <v>88.71</v>
      </c>
      <c r="KJ77" t="s">
        <v>1244</v>
      </c>
      <c r="KK77" t="s">
        <v>1244</v>
      </c>
      <c r="KM77">
        <v>11.11</v>
      </c>
      <c r="KN77">
        <v>30.95</v>
      </c>
      <c r="KO77">
        <v>93.82</v>
      </c>
      <c r="KP77" t="s">
        <v>1244</v>
      </c>
      <c r="KQ77">
        <v>61.11</v>
      </c>
      <c r="KR77" t="s">
        <v>1244</v>
      </c>
      <c r="KS77">
        <v>8.19</v>
      </c>
      <c r="KT77">
        <v>0</v>
      </c>
      <c r="KU77" t="s">
        <v>1244</v>
      </c>
      <c r="KV77" t="s">
        <v>1244</v>
      </c>
      <c r="KW77" t="s">
        <v>1244</v>
      </c>
      <c r="KX77">
        <v>0</v>
      </c>
      <c r="KY77">
        <v>94.84</v>
      </c>
      <c r="KZ77">
        <v>83.71</v>
      </c>
      <c r="LA77">
        <v>45.24</v>
      </c>
      <c r="LB77">
        <v>36.61</v>
      </c>
      <c r="LC77" t="s">
        <v>1244</v>
      </c>
      <c r="LD77">
        <v>60.11</v>
      </c>
      <c r="LE77">
        <v>89.62</v>
      </c>
      <c r="LF77">
        <v>55.77</v>
      </c>
      <c r="LG77">
        <v>74.59</v>
      </c>
      <c r="LI77">
        <v>41.81</v>
      </c>
      <c r="LJ77">
        <v>88.33</v>
      </c>
      <c r="LK77" t="s">
        <v>1244</v>
      </c>
      <c r="LL77">
        <v>56.25</v>
      </c>
      <c r="LM77">
        <v>32.69</v>
      </c>
      <c r="LN77" t="s">
        <v>1244</v>
      </c>
      <c r="LO77" t="s">
        <v>1244</v>
      </c>
      <c r="LP77">
        <v>27.53</v>
      </c>
      <c r="LQ77">
        <v>47.73</v>
      </c>
      <c r="LR77">
        <v>88.78</v>
      </c>
      <c r="LS77">
        <v>0</v>
      </c>
      <c r="LU77" t="s">
        <v>1244</v>
      </c>
      <c r="LV77">
        <v>44.23</v>
      </c>
      <c r="LW77">
        <v>34.520000000000003</v>
      </c>
      <c r="LX77">
        <v>30.95</v>
      </c>
      <c r="LY77">
        <v>0</v>
      </c>
      <c r="LZ77">
        <v>48.88</v>
      </c>
      <c r="MA77">
        <v>92.46</v>
      </c>
      <c r="MB77" t="s">
        <v>1244</v>
      </c>
      <c r="MC77" t="s">
        <v>1244</v>
      </c>
      <c r="MD77">
        <v>0</v>
      </c>
      <c r="ME77">
        <v>40.28</v>
      </c>
      <c r="MF77" t="s">
        <v>1244</v>
      </c>
      <c r="MG77">
        <v>0</v>
      </c>
      <c r="MI77">
        <v>75.84</v>
      </c>
      <c r="MJ77">
        <v>0</v>
      </c>
      <c r="MK77">
        <v>86.11</v>
      </c>
      <c r="ML77">
        <v>0</v>
      </c>
      <c r="MM77" t="s">
        <v>1244</v>
      </c>
      <c r="MN77">
        <v>12.5</v>
      </c>
      <c r="MO77">
        <v>0</v>
      </c>
      <c r="MP77" t="s">
        <v>1244</v>
      </c>
      <c r="MQ77">
        <v>30.95</v>
      </c>
      <c r="MR77" t="s">
        <v>1244</v>
      </c>
      <c r="MS77">
        <v>82.43</v>
      </c>
      <c r="MT77">
        <v>0</v>
      </c>
      <c r="MU77">
        <v>0</v>
      </c>
      <c r="MV77">
        <v>0</v>
      </c>
      <c r="MW77">
        <v>2.5</v>
      </c>
      <c r="MX77">
        <v>0</v>
      </c>
      <c r="MZ77">
        <v>23.56</v>
      </c>
      <c r="NA77">
        <v>51.32</v>
      </c>
      <c r="NB77">
        <v>43.26</v>
      </c>
      <c r="NC77">
        <v>0</v>
      </c>
      <c r="ND77" t="s">
        <v>1244</v>
      </c>
      <c r="NE77" t="s">
        <v>1244</v>
      </c>
      <c r="NF77" t="s">
        <v>1244</v>
      </c>
      <c r="NG77">
        <v>0</v>
      </c>
      <c r="NH77">
        <v>0</v>
      </c>
      <c r="NJ77">
        <v>27.08</v>
      </c>
      <c r="NK77" t="s">
        <v>1244</v>
      </c>
      <c r="NL77">
        <v>77</v>
      </c>
      <c r="NM77">
        <v>0</v>
      </c>
      <c r="NN77">
        <v>39.090000000000003</v>
      </c>
      <c r="NP77">
        <v>88.18</v>
      </c>
      <c r="NQ77">
        <v>0</v>
      </c>
      <c r="NR77">
        <v>50</v>
      </c>
      <c r="NT77">
        <v>0</v>
      </c>
      <c r="NU77" t="s">
        <v>1244</v>
      </c>
      <c r="NV77">
        <v>0</v>
      </c>
      <c r="NX77">
        <v>0</v>
      </c>
      <c r="NY77">
        <v>0</v>
      </c>
      <c r="NZ77">
        <v>40.08</v>
      </c>
      <c r="OA77" t="s">
        <v>1244</v>
      </c>
      <c r="OB77">
        <v>66.98</v>
      </c>
      <c r="OC77" t="s">
        <v>1244</v>
      </c>
      <c r="OD77" t="s">
        <v>1244</v>
      </c>
      <c r="OE77">
        <v>36.76</v>
      </c>
      <c r="OF77">
        <v>51.79</v>
      </c>
      <c r="OG77">
        <v>26.14</v>
      </c>
      <c r="OH77" t="s">
        <v>1244</v>
      </c>
      <c r="OJ77">
        <v>64.290000000000006</v>
      </c>
      <c r="OK77">
        <v>63.24</v>
      </c>
      <c r="OL77" t="s">
        <v>1244</v>
      </c>
      <c r="OM77" t="s">
        <v>1244</v>
      </c>
      <c r="ON77">
        <v>82.69</v>
      </c>
      <c r="OO77">
        <v>18.57</v>
      </c>
      <c r="OP77">
        <v>2.78</v>
      </c>
      <c r="OQ77">
        <v>0</v>
      </c>
      <c r="OR77">
        <v>75</v>
      </c>
      <c r="OS77" t="s">
        <v>1244</v>
      </c>
      <c r="OT77">
        <v>0</v>
      </c>
      <c r="OU77">
        <v>0</v>
      </c>
      <c r="OV77">
        <v>0</v>
      </c>
      <c r="OW77">
        <v>0</v>
      </c>
      <c r="OX77">
        <v>90</v>
      </c>
      <c r="OY77">
        <v>5.56</v>
      </c>
      <c r="OZ77">
        <v>0</v>
      </c>
      <c r="PC77">
        <v>0</v>
      </c>
      <c r="PD77" t="s">
        <v>1244</v>
      </c>
      <c r="PE77">
        <v>0</v>
      </c>
      <c r="PH77" t="s">
        <v>1244</v>
      </c>
      <c r="PI77" t="s">
        <v>1244</v>
      </c>
      <c r="PK77" t="s">
        <v>1244</v>
      </c>
      <c r="PL77">
        <v>97.54</v>
      </c>
      <c r="PM77">
        <v>20.190000000000001</v>
      </c>
      <c r="PN77">
        <v>30</v>
      </c>
      <c r="PO77">
        <v>0</v>
      </c>
      <c r="PP77">
        <v>0</v>
      </c>
      <c r="PQ77">
        <v>0</v>
      </c>
      <c r="PR77" t="s">
        <v>1244</v>
      </c>
      <c r="PS77">
        <v>23.28</v>
      </c>
      <c r="PT77" t="s">
        <v>1244</v>
      </c>
      <c r="PU77">
        <v>46.3</v>
      </c>
      <c r="PV77">
        <v>84.69</v>
      </c>
      <c r="PW77">
        <v>47.22</v>
      </c>
      <c r="PX77">
        <v>0</v>
      </c>
      <c r="PY77">
        <v>0</v>
      </c>
      <c r="PZ77">
        <v>20.91</v>
      </c>
      <c r="QA77">
        <v>52.78</v>
      </c>
      <c r="QB77">
        <v>15</v>
      </c>
      <c r="QC77" t="s">
        <v>1244</v>
      </c>
      <c r="QE77" t="s">
        <v>1244</v>
      </c>
      <c r="QF77">
        <v>75</v>
      </c>
      <c r="QH77">
        <v>0</v>
      </c>
      <c r="QI77">
        <v>35.25</v>
      </c>
      <c r="QJ77" t="s">
        <v>1244</v>
      </c>
      <c r="QK77" t="s">
        <v>1244</v>
      </c>
      <c r="QL77">
        <v>85.48</v>
      </c>
      <c r="QM77" t="s">
        <v>1244</v>
      </c>
      <c r="QO77">
        <v>29.31</v>
      </c>
      <c r="QP77">
        <v>0</v>
      </c>
      <c r="QQ77">
        <v>89.62</v>
      </c>
      <c r="QR77" t="s">
        <v>1244</v>
      </c>
      <c r="QS77">
        <v>35.71</v>
      </c>
      <c r="QT77" t="s">
        <v>1244</v>
      </c>
      <c r="QU77">
        <v>0</v>
      </c>
      <c r="QV77">
        <v>0</v>
      </c>
      <c r="QW77" t="s">
        <v>1244</v>
      </c>
      <c r="QY77">
        <v>0</v>
      </c>
      <c r="QZ77" t="s">
        <v>1244</v>
      </c>
      <c r="RA77" t="s">
        <v>1244</v>
      </c>
      <c r="RB77" t="s">
        <v>1244</v>
      </c>
      <c r="RC77">
        <v>21.43</v>
      </c>
      <c r="RD77">
        <v>0</v>
      </c>
      <c r="RE77" t="s">
        <v>1244</v>
      </c>
      <c r="RF77">
        <v>0</v>
      </c>
      <c r="RG77">
        <v>81.47</v>
      </c>
      <c r="RH77">
        <v>0</v>
      </c>
      <c r="RI77">
        <v>0</v>
      </c>
      <c r="RJ77">
        <v>98.91</v>
      </c>
      <c r="RK77">
        <v>7.14</v>
      </c>
      <c r="RL77">
        <v>99.11</v>
      </c>
      <c r="RM77" t="s">
        <v>1244</v>
      </c>
      <c r="RN77">
        <v>0</v>
      </c>
      <c r="RO77">
        <v>0</v>
      </c>
      <c r="RP77">
        <v>0</v>
      </c>
      <c r="RQ77" t="s">
        <v>1244</v>
      </c>
      <c r="RS77">
        <v>97.92</v>
      </c>
      <c r="RT77">
        <v>0</v>
      </c>
      <c r="RV77">
        <v>98.02</v>
      </c>
      <c r="RW77">
        <v>72.3</v>
      </c>
      <c r="RX77">
        <v>5.56</v>
      </c>
      <c r="RY77">
        <v>63.36</v>
      </c>
      <c r="RZ77">
        <v>58.33</v>
      </c>
      <c r="SA77">
        <v>61.51</v>
      </c>
      <c r="SB77">
        <v>0</v>
      </c>
      <c r="SC77">
        <v>0</v>
      </c>
      <c r="SD77" t="s">
        <v>1244</v>
      </c>
      <c r="SG77">
        <v>87.5</v>
      </c>
      <c r="SH77">
        <v>10.78</v>
      </c>
      <c r="SI77">
        <v>0</v>
      </c>
      <c r="SK77">
        <v>0</v>
      </c>
      <c r="SL77">
        <v>0</v>
      </c>
      <c r="SM77" t="s">
        <v>1244</v>
      </c>
      <c r="SN77" t="s">
        <v>1244</v>
      </c>
      <c r="SO77" t="s">
        <v>1244</v>
      </c>
      <c r="SP77" t="s">
        <v>1244</v>
      </c>
      <c r="SQ77">
        <v>39.29</v>
      </c>
      <c r="SR77">
        <v>43.44</v>
      </c>
      <c r="ST77">
        <v>0</v>
      </c>
      <c r="SU77">
        <v>0</v>
      </c>
      <c r="SW77">
        <v>0</v>
      </c>
      <c r="SX77" t="s">
        <v>1244</v>
      </c>
      <c r="SY77">
        <v>75</v>
      </c>
      <c r="SZ77">
        <v>0</v>
      </c>
      <c r="TA77" t="s">
        <v>1244</v>
      </c>
      <c r="TB77">
        <v>0</v>
      </c>
      <c r="TC77">
        <v>0</v>
      </c>
      <c r="TD77">
        <v>25</v>
      </c>
      <c r="TE77">
        <v>92.86</v>
      </c>
      <c r="TF77" t="s">
        <v>1244</v>
      </c>
      <c r="TG77">
        <v>86.07</v>
      </c>
      <c r="TH77">
        <v>92.22</v>
      </c>
      <c r="TI77">
        <v>0</v>
      </c>
      <c r="TJ77">
        <v>38.76</v>
      </c>
      <c r="TK77">
        <v>61.11</v>
      </c>
      <c r="TL77">
        <v>0</v>
      </c>
      <c r="TM77" t="s">
        <v>1244</v>
      </c>
      <c r="TN77" t="s">
        <v>1244</v>
      </c>
      <c r="TO77" t="s">
        <v>1244</v>
      </c>
      <c r="TQ77">
        <v>0</v>
      </c>
      <c r="TR77" t="s">
        <v>1244</v>
      </c>
      <c r="TT77" t="s">
        <v>1244</v>
      </c>
      <c r="TU77">
        <v>11.9</v>
      </c>
      <c r="TV77">
        <v>0</v>
      </c>
      <c r="TW77" t="s">
        <v>1244</v>
      </c>
      <c r="TX77">
        <v>0</v>
      </c>
      <c r="TY77">
        <v>5.65</v>
      </c>
      <c r="TZ77" t="s">
        <v>1244</v>
      </c>
      <c r="UA77">
        <v>18.48</v>
      </c>
      <c r="UB77">
        <v>81.25</v>
      </c>
      <c r="UC77" t="s">
        <v>1244</v>
      </c>
      <c r="UD77">
        <v>9.77</v>
      </c>
      <c r="UE77">
        <v>0</v>
      </c>
      <c r="UF77">
        <v>87.5</v>
      </c>
      <c r="UG77">
        <v>0</v>
      </c>
      <c r="UH77">
        <v>82.08</v>
      </c>
      <c r="UI77">
        <v>0</v>
      </c>
      <c r="UK77">
        <v>0</v>
      </c>
      <c r="UL77" t="s">
        <v>1244</v>
      </c>
      <c r="UM77" t="s">
        <v>1244</v>
      </c>
      <c r="UN77">
        <v>9.4600000000000009</v>
      </c>
      <c r="UO77">
        <v>11.9</v>
      </c>
      <c r="UP77">
        <v>0</v>
      </c>
      <c r="UQ77" t="s">
        <v>1244</v>
      </c>
      <c r="UR77">
        <v>85.32</v>
      </c>
      <c r="UT77" t="s">
        <v>1244</v>
      </c>
      <c r="UU77">
        <v>78.89</v>
      </c>
      <c r="UV77">
        <v>0</v>
      </c>
      <c r="UX77" t="s">
        <v>1244</v>
      </c>
      <c r="UY77">
        <v>12.1</v>
      </c>
      <c r="UZ77">
        <v>21.77</v>
      </c>
      <c r="VA77">
        <v>0</v>
      </c>
      <c r="VB77">
        <v>87.5</v>
      </c>
      <c r="VC77">
        <v>0</v>
      </c>
      <c r="VD77">
        <v>16.98</v>
      </c>
      <c r="VE77">
        <v>50</v>
      </c>
      <c r="VF77">
        <v>5.43</v>
      </c>
      <c r="VG77">
        <v>68.03</v>
      </c>
      <c r="VH77">
        <v>20.239999999999998</v>
      </c>
      <c r="VI77" t="s">
        <v>1244</v>
      </c>
      <c r="VJ77">
        <v>10.71</v>
      </c>
      <c r="VM77">
        <v>0</v>
      </c>
      <c r="VO77">
        <v>54.44</v>
      </c>
      <c r="VP77" t="s">
        <v>1244</v>
      </c>
      <c r="VQ77">
        <v>45.24</v>
      </c>
      <c r="VR77">
        <v>58.89</v>
      </c>
      <c r="VT77" t="s">
        <v>1244</v>
      </c>
      <c r="VU77">
        <v>56.25</v>
      </c>
      <c r="VV77" t="s">
        <v>1244</v>
      </c>
      <c r="VW77" t="s">
        <v>1244</v>
      </c>
      <c r="VX77">
        <v>19.64</v>
      </c>
      <c r="VY77" t="s">
        <v>1244</v>
      </c>
      <c r="VZ77">
        <v>80.260000000000005</v>
      </c>
      <c r="WA77" t="s">
        <v>1244</v>
      </c>
      <c r="WB77" t="s">
        <v>1244</v>
      </c>
      <c r="WC77">
        <v>0</v>
      </c>
      <c r="WD77" t="s">
        <v>1244</v>
      </c>
      <c r="WE77">
        <v>91.67</v>
      </c>
      <c r="WF77">
        <v>36.89</v>
      </c>
      <c r="WH77">
        <v>45.51</v>
      </c>
      <c r="WJ77">
        <v>0</v>
      </c>
      <c r="WK77">
        <v>50</v>
      </c>
      <c r="WL77">
        <v>0</v>
      </c>
      <c r="WM77">
        <v>45.97</v>
      </c>
      <c r="WN77">
        <v>0</v>
      </c>
      <c r="WO77" t="s">
        <v>1244</v>
      </c>
      <c r="WP77">
        <v>0</v>
      </c>
      <c r="WQ77">
        <v>98.08</v>
      </c>
      <c r="WR77">
        <v>31.67</v>
      </c>
      <c r="WS77">
        <v>27.17</v>
      </c>
      <c r="WT77">
        <v>0</v>
      </c>
      <c r="WU77">
        <v>84.46</v>
      </c>
      <c r="WV77">
        <v>0</v>
      </c>
      <c r="WW77" t="s">
        <v>1244</v>
      </c>
      <c r="WX77" t="s">
        <v>1244</v>
      </c>
      <c r="WY77">
        <v>87.37</v>
      </c>
      <c r="WZ77">
        <v>0</v>
      </c>
      <c r="XA77">
        <v>0</v>
      </c>
      <c r="XB77">
        <v>11.9</v>
      </c>
      <c r="XC77">
        <v>0</v>
      </c>
      <c r="XD77" t="s">
        <v>1244</v>
      </c>
      <c r="XE77">
        <v>0</v>
      </c>
      <c r="XF77" t="s">
        <v>1244</v>
      </c>
      <c r="XG77">
        <v>84.43</v>
      </c>
      <c r="XH77" t="s">
        <v>1244</v>
      </c>
      <c r="XI77">
        <v>0</v>
      </c>
      <c r="XJ77">
        <v>0</v>
      </c>
      <c r="XK77">
        <v>75</v>
      </c>
      <c r="XL77">
        <v>44.74</v>
      </c>
      <c r="XM77" t="s">
        <v>1244</v>
      </c>
      <c r="XN77">
        <v>39.89</v>
      </c>
      <c r="XO77">
        <v>0</v>
      </c>
      <c r="XP77" t="s">
        <v>1244</v>
      </c>
      <c r="XQ77">
        <v>98.02</v>
      </c>
      <c r="XR77">
        <v>0</v>
      </c>
      <c r="XS77" t="s">
        <v>1244</v>
      </c>
      <c r="XT77">
        <v>0</v>
      </c>
      <c r="XV77" t="s">
        <v>1244</v>
      </c>
      <c r="XW77" t="s">
        <v>1244</v>
      </c>
      <c r="XX77">
        <v>14.52</v>
      </c>
      <c r="XY77">
        <v>0</v>
      </c>
      <c r="XZ77">
        <v>0</v>
      </c>
      <c r="YA77">
        <v>35.71</v>
      </c>
      <c r="YB77">
        <v>0</v>
      </c>
      <c r="YC77" t="s">
        <v>1244</v>
      </c>
      <c r="YD77">
        <v>0</v>
      </c>
      <c r="YE77">
        <v>0</v>
      </c>
      <c r="YF77">
        <v>70.239999999999995</v>
      </c>
      <c r="YH77">
        <v>0</v>
      </c>
      <c r="YI77">
        <v>48.08</v>
      </c>
      <c r="YJ77">
        <v>14.29</v>
      </c>
      <c r="YK77">
        <v>72.92</v>
      </c>
      <c r="YL77" t="s">
        <v>1244</v>
      </c>
      <c r="YN77">
        <v>92.86</v>
      </c>
      <c r="YO77">
        <v>45</v>
      </c>
      <c r="YP77" t="s">
        <v>1244</v>
      </c>
      <c r="YQ77" t="s">
        <v>1244</v>
      </c>
      <c r="YR77">
        <v>30</v>
      </c>
      <c r="YS77" t="s">
        <v>1244</v>
      </c>
      <c r="YT77">
        <v>1.25</v>
      </c>
      <c r="YU77" t="s">
        <v>1244</v>
      </c>
      <c r="YV77">
        <v>64.89</v>
      </c>
      <c r="YW77">
        <v>31.35</v>
      </c>
      <c r="YY77">
        <v>0</v>
      </c>
      <c r="YZ77">
        <v>77.56</v>
      </c>
      <c r="ZA77" t="s">
        <v>1244</v>
      </c>
      <c r="ZB77">
        <v>65.48</v>
      </c>
      <c r="ZC77">
        <v>45.83</v>
      </c>
      <c r="ZE77">
        <v>44.23</v>
      </c>
      <c r="ZF77" t="s">
        <v>1244</v>
      </c>
      <c r="ZG77">
        <v>3.66</v>
      </c>
      <c r="ZH77">
        <v>69.59</v>
      </c>
      <c r="ZI77">
        <v>0</v>
      </c>
      <c r="ZJ77">
        <v>81.11</v>
      </c>
      <c r="ZK77">
        <v>0</v>
      </c>
      <c r="ZL77">
        <v>20.11</v>
      </c>
      <c r="ZM77">
        <v>0</v>
      </c>
      <c r="ZN77">
        <v>0</v>
      </c>
      <c r="ZO77">
        <v>0</v>
      </c>
      <c r="ZP77" t="s">
        <v>1244</v>
      </c>
      <c r="ZR77">
        <v>73.61</v>
      </c>
      <c r="ZS77">
        <v>5.68</v>
      </c>
      <c r="ZT77">
        <v>99.44</v>
      </c>
      <c r="ZU77">
        <v>65.48</v>
      </c>
      <c r="ZV77">
        <v>0</v>
      </c>
      <c r="ZX77">
        <v>0</v>
      </c>
      <c r="ZY77">
        <v>11.7</v>
      </c>
      <c r="ZZ77" t="s">
        <v>1244</v>
      </c>
      <c r="AAA77" t="s">
        <v>1244</v>
      </c>
      <c r="AAB77">
        <v>0</v>
      </c>
      <c r="AAC77" t="s">
        <v>1244</v>
      </c>
      <c r="AAD77">
        <v>35</v>
      </c>
      <c r="AAE77">
        <v>20.65</v>
      </c>
      <c r="AAF77">
        <v>53.75</v>
      </c>
      <c r="AAG77">
        <v>75</v>
      </c>
      <c r="AAH77">
        <v>37.409999999999997</v>
      </c>
      <c r="AAI77">
        <v>0</v>
      </c>
      <c r="AAJ77">
        <v>0</v>
      </c>
      <c r="AAK77">
        <v>0</v>
      </c>
      <c r="AAL77">
        <v>72.989999999999995</v>
      </c>
      <c r="AAM77">
        <v>0</v>
      </c>
      <c r="AAN77">
        <v>40.380000000000003</v>
      </c>
      <c r="AAO77">
        <v>53.75</v>
      </c>
      <c r="AAP77">
        <v>64.17</v>
      </c>
      <c r="AAQ77">
        <v>92.53</v>
      </c>
      <c r="AAR77">
        <v>0</v>
      </c>
      <c r="AAS77">
        <v>50</v>
      </c>
      <c r="AAT77" t="s">
        <v>1244</v>
      </c>
      <c r="AAU77">
        <v>36.54</v>
      </c>
      <c r="AAV77" t="s">
        <v>1244</v>
      </c>
      <c r="AAW77">
        <v>0.81</v>
      </c>
      <c r="AAX77">
        <v>0</v>
      </c>
      <c r="AAY77">
        <v>0</v>
      </c>
      <c r="AAZ77" t="s">
        <v>1244</v>
      </c>
      <c r="ABA77">
        <v>0</v>
      </c>
      <c r="ABC77">
        <v>20.49</v>
      </c>
      <c r="ABD77">
        <v>84.68</v>
      </c>
      <c r="ABE77" t="s">
        <v>1244</v>
      </c>
      <c r="ABF77">
        <v>94.23</v>
      </c>
      <c r="ABG77">
        <v>0</v>
      </c>
      <c r="ABH77">
        <v>0</v>
      </c>
      <c r="ABI77">
        <v>4.84</v>
      </c>
      <c r="ABJ77">
        <v>5.43</v>
      </c>
      <c r="ABK77">
        <v>35.71</v>
      </c>
      <c r="ABL77">
        <v>81.52</v>
      </c>
      <c r="ABM77">
        <v>0</v>
      </c>
      <c r="ABN77">
        <v>5</v>
      </c>
      <c r="ABO77">
        <v>18.25</v>
      </c>
      <c r="ABP77">
        <v>31.52</v>
      </c>
      <c r="ABQ77">
        <v>34.44</v>
      </c>
      <c r="ABR77">
        <v>0</v>
      </c>
      <c r="ABS77">
        <v>0</v>
      </c>
      <c r="ABT77">
        <v>76.790000000000006</v>
      </c>
      <c r="ABW77" t="s">
        <v>1244</v>
      </c>
      <c r="ABX77">
        <v>0</v>
      </c>
      <c r="ABY77" t="s">
        <v>1244</v>
      </c>
      <c r="ABZ77">
        <v>51.19</v>
      </c>
      <c r="ACA77">
        <v>57.05</v>
      </c>
      <c r="ACB77" t="s">
        <v>1244</v>
      </c>
      <c r="ACC77">
        <v>78.33</v>
      </c>
      <c r="ACD77" t="s">
        <v>1244</v>
      </c>
      <c r="ACE77" t="s">
        <v>1244</v>
      </c>
      <c r="ACF77" t="s">
        <v>1244</v>
      </c>
      <c r="ACG77" t="s">
        <v>1244</v>
      </c>
      <c r="ACH77">
        <v>0</v>
      </c>
      <c r="ACI77" t="s">
        <v>1244</v>
      </c>
      <c r="ACK77">
        <v>66.069999999999993</v>
      </c>
      <c r="ACL77">
        <v>0</v>
      </c>
      <c r="ACM77" t="s">
        <v>1244</v>
      </c>
      <c r="ACN77">
        <v>0</v>
      </c>
      <c r="ACO77">
        <v>99.6</v>
      </c>
      <c r="ACP77">
        <v>39.19</v>
      </c>
      <c r="ACQ77">
        <v>93.24</v>
      </c>
      <c r="ACR77">
        <v>0</v>
      </c>
      <c r="ACS77">
        <v>79.27</v>
      </c>
      <c r="ACT77" t="s">
        <v>1244</v>
      </c>
      <c r="ACU77">
        <v>0</v>
      </c>
      <c r="ACV77" t="s">
        <v>1244</v>
      </c>
      <c r="ACW77">
        <v>49.19</v>
      </c>
      <c r="ACX77">
        <v>0</v>
      </c>
      <c r="ACY77">
        <v>0</v>
      </c>
      <c r="ACZ77">
        <v>0</v>
      </c>
      <c r="ADA77">
        <v>74.53</v>
      </c>
      <c r="ADC77">
        <v>0</v>
      </c>
      <c r="ADD77">
        <v>39.71</v>
      </c>
      <c r="ADE77">
        <v>64.290000000000006</v>
      </c>
      <c r="ADF77">
        <v>61.49</v>
      </c>
      <c r="ADH77">
        <v>18.53</v>
      </c>
      <c r="ADI77">
        <v>18.75</v>
      </c>
      <c r="ADJ77">
        <v>10.42</v>
      </c>
      <c r="ADK77">
        <v>50</v>
      </c>
      <c r="ADL77" t="s">
        <v>1244</v>
      </c>
      <c r="ADM77">
        <v>48.08</v>
      </c>
      <c r="ADN77" t="s">
        <v>1244</v>
      </c>
      <c r="ADP77">
        <v>64.290000000000006</v>
      </c>
      <c r="ADQ77">
        <v>0</v>
      </c>
      <c r="ADR77">
        <v>35.06</v>
      </c>
      <c r="ADS77">
        <v>0</v>
      </c>
      <c r="ADT77" t="s">
        <v>1244</v>
      </c>
      <c r="ADV77">
        <v>42.13</v>
      </c>
      <c r="ADW77">
        <v>79.17</v>
      </c>
      <c r="ADX77">
        <v>37.5</v>
      </c>
      <c r="ADY77">
        <v>13.22</v>
      </c>
      <c r="ADZ77">
        <v>0</v>
      </c>
      <c r="AEA77" t="s">
        <v>1244</v>
      </c>
      <c r="AEB77">
        <v>45.92</v>
      </c>
      <c r="AEC77">
        <v>21.26</v>
      </c>
      <c r="AED77">
        <v>0</v>
      </c>
      <c r="AEE77" t="s">
        <v>1244</v>
      </c>
      <c r="AEF77" t="s">
        <v>1244</v>
      </c>
      <c r="AEG77">
        <v>62.36</v>
      </c>
      <c r="AEH77">
        <v>7.14</v>
      </c>
      <c r="AEI77" t="s">
        <v>1244</v>
      </c>
      <c r="AEK77" t="s">
        <v>1244</v>
      </c>
      <c r="AEL77" t="s">
        <v>1244</v>
      </c>
      <c r="AEM77">
        <v>70.63</v>
      </c>
      <c r="AEN77">
        <v>30.68</v>
      </c>
      <c r="AEO77">
        <v>48.91</v>
      </c>
      <c r="AEP77" t="s">
        <v>1244</v>
      </c>
      <c r="AEQ77">
        <v>25.43</v>
      </c>
      <c r="AER77">
        <v>41.67</v>
      </c>
      <c r="AES77" t="s">
        <v>1244</v>
      </c>
      <c r="AET77">
        <v>93.4</v>
      </c>
      <c r="AEU77" t="s">
        <v>1244</v>
      </c>
      <c r="AEV77">
        <v>85.85</v>
      </c>
      <c r="AEW77" t="s">
        <v>1244</v>
      </c>
      <c r="AEX77" t="s">
        <v>1244</v>
      </c>
      <c r="AEZ77">
        <v>94.68</v>
      </c>
      <c r="AFA77">
        <v>15.91</v>
      </c>
      <c r="AFB77">
        <v>0</v>
      </c>
      <c r="AFC77">
        <v>75.959999999999994</v>
      </c>
      <c r="AFD77" t="s">
        <v>1244</v>
      </c>
      <c r="AFE77">
        <v>75.959999999999994</v>
      </c>
      <c r="AFF77" t="s">
        <v>1244</v>
      </c>
      <c r="AFG77">
        <v>0</v>
      </c>
      <c r="AFI77">
        <v>0</v>
      </c>
      <c r="AFJ77" t="s">
        <v>1244</v>
      </c>
      <c r="AFK77">
        <v>0</v>
      </c>
      <c r="AFL77" t="s">
        <v>1244</v>
      </c>
      <c r="AFM77" t="s">
        <v>1244</v>
      </c>
      <c r="AFN77">
        <v>22.22</v>
      </c>
      <c r="AFO77">
        <v>33.04</v>
      </c>
      <c r="AFP77">
        <v>73.81</v>
      </c>
      <c r="AFQ77" t="s">
        <v>1244</v>
      </c>
      <c r="AFR77">
        <v>53.57</v>
      </c>
      <c r="AFS77" t="s">
        <v>1244</v>
      </c>
      <c r="AFT77">
        <v>25.51</v>
      </c>
      <c r="AFU77">
        <v>77.08</v>
      </c>
      <c r="AFV77">
        <v>0</v>
      </c>
      <c r="AFW77">
        <v>0</v>
      </c>
      <c r="AFX77">
        <v>33.75</v>
      </c>
      <c r="AFY77">
        <v>86.25</v>
      </c>
      <c r="AFZ77">
        <v>59.62</v>
      </c>
      <c r="AGA77" t="s">
        <v>1244</v>
      </c>
      <c r="AGB77">
        <v>12.5</v>
      </c>
      <c r="AGC77">
        <v>30.16</v>
      </c>
      <c r="AGD77">
        <v>3.28</v>
      </c>
      <c r="AGE77">
        <v>0</v>
      </c>
      <c r="AGF77">
        <v>66.3</v>
      </c>
      <c r="AGG77">
        <v>41.11</v>
      </c>
      <c r="AGH77" t="s">
        <v>1244</v>
      </c>
      <c r="AGI77">
        <v>80.19</v>
      </c>
      <c r="AGK77">
        <v>88.1</v>
      </c>
      <c r="AGM77">
        <v>6.25</v>
      </c>
      <c r="AGN77" t="s">
        <v>1244</v>
      </c>
      <c r="AGO77">
        <v>76.53</v>
      </c>
      <c r="AGQ77">
        <v>0</v>
      </c>
      <c r="AGT77">
        <v>0</v>
      </c>
      <c r="AGU77" t="s">
        <v>1244</v>
      </c>
      <c r="AGW77">
        <v>0</v>
      </c>
      <c r="AGX77" t="s">
        <v>1244</v>
      </c>
      <c r="AGY77">
        <v>67.14</v>
      </c>
      <c r="AGZ77">
        <v>0</v>
      </c>
      <c r="AHA77" t="s">
        <v>1244</v>
      </c>
      <c r="AHB77" t="s">
        <v>1244</v>
      </c>
      <c r="AHC77">
        <v>49.11</v>
      </c>
      <c r="AHD77">
        <v>53.57</v>
      </c>
      <c r="AHE77" t="s">
        <v>1244</v>
      </c>
      <c r="AHF77">
        <v>90</v>
      </c>
      <c r="AHH77">
        <v>0</v>
      </c>
      <c r="AHI77">
        <v>39.89</v>
      </c>
      <c r="AHJ77">
        <v>58.93</v>
      </c>
      <c r="AHK77">
        <v>3.06</v>
      </c>
      <c r="AHL77">
        <v>70.83</v>
      </c>
      <c r="AHM77">
        <v>0</v>
      </c>
      <c r="AHO77">
        <v>48.11</v>
      </c>
      <c r="AHP77">
        <v>54.03</v>
      </c>
      <c r="AHQ77">
        <v>5</v>
      </c>
      <c r="AHR77" t="s">
        <v>1244</v>
      </c>
      <c r="AHS77">
        <v>45.68</v>
      </c>
      <c r="AHU77">
        <v>38.39</v>
      </c>
      <c r="AHV77">
        <v>33.840000000000003</v>
      </c>
      <c r="AHW77" t="s">
        <v>1244</v>
      </c>
      <c r="AHY77">
        <v>63.48</v>
      </c>
      <c r="AHZ77">
        <v>7.14</v>
      </c>
      <c r="AIA77">
        <v>84.92</v>
      </c>
      <c r="AIB77">
        <v>55.95</v>
      </c>
      <c r="AID77" t="s">
        <v>1244</v>
      </c>
      <c r="AIE77">
        <v>0</v>
      </c>
      <c r="AIF77">
        <v>26.19</v>
      </c>
      <c r="AIG77">
        <v>0</v>
      </c>
      <c r="AIH77">
        <v>0</v>
      </c>
      <c r="AII77" t="s">
        <v>1244</v>
      </c>
      <c r="AIJ77" t="s">
        <v>1244</v>
      </c>
      <c r="AIK77">
        <v>0</v>
      </c>
      <c r="AIM77">
        <v>9.57</v>
      </c>
      <c r="AIN77" t="s">
        <v>1244</v>
      </c>
      <c r="AIO77">
        <v>20.45</v>
      </c>
      <c r="AIP77" t="s">
        <v>1244</v>
      </c>
      <c r="AIQ77" t="s">
        <v>1244</v>
      </c>
      <c r="AIS77">
        <v>78.89</v>
      </c>
      <c r="AIT77" t="s">
        <v>1244</v>
      </c>
      <c r="AIU77">
        <v>45.56</v>
      </c>
      <c r="AIV77">
        <v>46.43</v>
      </c>
      <c r="AIW77">
        <v>95.19</v>
      </c>
      <c r="AIX77" t="s">
        <v>1244</v>
      </c>
      <c r="AIY77">
        <v>75.400000000000006</v>
      </c>
      <c r="AIZ77" t="s">
        <v>1244</v>
      </c>
      <c r="AJA77" t="s">
        <v>1244</v>
      </c>
      <c r="AJB77">
        <v>63.24</v>
      </c>
      <c r="AJC77" t="s">
        <v>1244</v>
      </c>
      <c r="AJD77">
        <v>50</v>
      </c>
      <c r="AJE77">
        <v>0</v>
      </c>
      <c r="AJG77">
        <v>32.729999999999997</v>
      </c>
      <c r="AJH77" t="s">
        <v>1244</v>
      </c>
      <c r="AJI77" t="s">
        <v>1244</v>
      </c>
      <c r="AJJ77" t="s">
        <v>1244</v>
      </c>
      <c r="AJK77">
        <v>89.77</v>
      </c>
      <c r="AJL77">
        <v>0</v>
      </c>
      <c r="AJN77">
        <v>95.83</v>
      </c>
      <c r="AJO77">
        <v>9.7200000000000006</v>
      </c>
      <c r="AJP77">
        <v>0</v>
      </c>
      <c r="AJQ77" t="s">
        <v>1244</v>
      </c>
      <c r="AJR77">
        <v>82.65</v>
      </c>
      <c r="AJS77" t="s">
        <v>1244</v>
      </c>
      <c r="AJT77" t="s">
        <v>1244</v>
      </c>
      <c r="AJU77" t="s">
        <v>1244</v>
      </c>
      <c r="AJV77">
        <v>85</v>
      </c>
      <c r="AJW77">
        <v>45.24</v>
      </c>
      <c r="AJX77" t="s">
        <v>1244</v>
      </c>
      <c r="AJY77">
        <v>35.869999999999997</v>
      </c>
      <c r="AJZ77">
        <v>0</v>
      </c>
      <c r="AKA77">
        <v>0</v>
      </c>
      <c r="AKB77" t="s">
        <v>1244</v>
      </c>
      <c r="AKC77">
        <v>75</v>
      </c>
      <c r="AKD77">
        <v>0</v>
      </c>
      <c r="AKE77">
        <v>33.020000000000003</v>
      </c>
      <c r="AKF77">
        <v>0</v>
      </c>
      <c r="AKG77">
        <v>22.92</v>
      </c>
      <c r="AKH77">
        <v>10.29</v>
      </c>
      <c r="AKI77">
        <v>0</v>
      </c>
      <c r="AKJ77" t="s">
        <v>1244</v>
      </c>
      <c r="AKK77">
        <v>46.63</v>
      </c>
      <c r="AKL77">
        <v>0</v>
      </c>
      <c r="AKM77">
        <v>1.06</v>
      </c>
      <c r="AKN77">
        <v>0</v>
      </c>
      <c r="AKO77">
        <v>5.62</v>
      </c>
      <c r="AKP77">
        <v>54.76</v>
      </c>
      <c r="AKQ77">
        <v>65.48</v>
      </c>
      <c r="AKR77">
        <v>0</v>
      </c>
      <c r="AKS77">
        <v>12.1</v>
      </c>
      <c r="AKT77">
        <v>0</v>
      </c>
      <c r="AKU77" t="s">
        <v>1244</v>
      </c>
      <c r="AKV77">
        <v>0</v>
      </c>
      <c r="AKW77">
        <v>0</v>
      </c>
      <c r="AKX77">
        <v>0</v>
      </c>
      <c r="AKY77" t="s">
        <v>1244</v>
      </c>
      <c r="AKZ77" t="s">
        <v>1244</v>
      </c>
      <c r="ALB77">
        <v>17.670000000000002</v>
      </c>
      <c r="ALC77">
        <v>50</v>
      </c>
      <c r="ALD77">
        <v>0</v>
      </c>
      <c r="ALE77">
        <v>11.8</v>
      </c>
      <c r="ALF77">
        <v>51.92</v>
      </c>
      <c r="ALG77">
        <v>24.19</v>
      </c>
      <c r="ALH77" t="s">
        <v>1244</v>
      </c>
      <c r="ALJ77">
        <v>36.520000000000003</v>
      </c>
      <c r="ALK77" t="s">
        <v>1244</v>
      </c>
      <c r="ALL77" t="s">
        <v>1244</v>
      </c>
      <c r="ALM77">
        <v>70.95</v>
      </c>
      <c r="ALN77" t="s">
        <v>1244</v>
      </c>
      <c r="ALO77" t="s">
        <v>1244</v>
      </c>
      <c r="ALP77">
        <v>0</v>
      </c>
      <c r="ALQ77">
        <v>0</v>
      </c>
      <c r="ALR77" t="s">
        <v>1244</v>
      </c>
      <c r="ALS77" t="s">
        <v>1244</v>
      </c>
      <c r="ALT77" t="s">
        <v>1244</v>
      </c>
      <c r="ALU77">
        <v>0</v>
      </c>
      <c r="ALV77">
        <v>0</v>
      </c>
      <c r="ALW77" t="s">
        <v>1244</v>
      </c>
      <c r="ALX77" t="s">
        <v>1244</v>
      </c>
      <c r="ALY77">
        <v>42.06</v>
      </c>
      <c r="ALZ77">
        <v>0</v>
      </c>
      <c r="AMA77">
        <v>13.93</v>
      </c>
      <c r="AMB77" t="s">
        <v>1244</v>
      </c>
      <c r="AMC77">
        <v>30.26</v>
      </c>
      <c r="AMD77">
        <v>0</v>
      </c>
      <c r="AME77" t="s">
        <v>1244</v>
      </c>
      <c r="AMF77">
        <v>6.25</v>
      </c>
      <c r="AMG77" t="s">
        <v>1244</v>
      </c>
      <c r="AMH77" t="s">
        <v>1244</v>
      </c>
      <c r="AMI77" t="s">
        <v>1244</v>
      </c>
      <c r="AMK77" t="s">
        <v>1244</v>
      </c>
      <c r="AML77">
        <v>0</v>
      </c>
      <c r="AMN77">
        <v>2.78</v>
      </c>
      <c r="AMO77" t="s">
        <v>1244</v>
      </c>
      <c r="AMP77" t="s">
        <v>1244</v>
      </c>
      <c r="AMQ77">
        <v>15.91</v>
      </c>
      <c r="AMR77">
        <v>81.94</v>
      </c>
      <c r="AMS77">
        <v>67.86</v>
      </c>
      <c r="AMT77" t="s">
        <v>1244</v>
      </c>
      <c r="AMU77">
        <v>0</v>
      </c>
      <c r="AMV77" t="s">
        <v>1244</v>
      </c>
      <c r="AMW77">
        <v>0</v>
      </c>
      <c r="AMY77">
        <v>0</v>
      </c>
      <c r="AMZ77" t="s">
        <v>1244</v>
      </c>
      <c r="ANA77">
        <v>51.61</v>
      </c>
      <c r="ANB77" t="s">
        <v>1244</v>
      </c>
      <c r="ANC77">
        <v>44.38</v>
      </c>
      <c r="AND77">
        <v>95.63</v>
      </c>
      <c r="ANE77" t="s">
        <v>1244</v>
      </c>
      <c r="ANF77" t="s">
        <v>1244</v>
      </c>
      <c r="ANG77" t="s">
        <v>1244</v>
      </c>
      <c r="ANH77">
        <v>0</v>
      </c>
      <c r="ANI77" t="s">
        <v>1244</v>
      </c>
      <c r="ANJ77" t="s">
        <v>1244</v>
      </c>
      <c r="ANK77">
        <v>18.37</v>
      </c>
      <c r="ANL77" t="s">
        <v>1244</v>
      </c>
      <c r="ANM77">
        <v>0</v>
      </c>
      <c r="ANN77">
        <v>50</v>
      </c>
      <c r="ANO77">
        <v>0</v>
      </c>
      <c r="ANP77">
        <v>69.099999999999994</v>
      </c>
      <c r="ANQ77">
        <v>0</v>
      </c>
      <c r="ANR77">
        <v>2.56</v>
      </c>
      <c r="ANS77" t="s">
        <v>1244</v>
      </c>
      <c r="ANT77">
        <v>0</v>
      </c>
      <c r="ANU77">
        <v>27.08</v>
      </c>
      <c r="ANV77">
        <v>0</v>
      </c>
      <c r="ANW77">
        <v>0</v>
      </c>
      <c r="ANX77" t="s">
        <v>1244</v>
      </c>
      <c r="ANY77">
        <v>0</v>
      </c>
      <c r="ANZ77" t="s">
        <v>1244</v>
      </c>
      <c r="AOA77">
        <v>36.9</v>
      </c>
      <c r="AOB77" t="s">
        <v>1244</v>
      </c>
      <c r="AOC77">
        <v>0</v>
      </c>
      <c r="AOD77">
        <v>15.91</v>
      </c>
      <c r="AOE77" t="s">
        <v>1244</v>
      </c>
      <c r="AOF77" t="s">
        <v>1244</v>
      </c>
      <c r="AOG77">
        <v>0</v>
      </c>
      <c r="AOH77">
        <v>0</v>
      </c>
      <c r="AOI77">
        <v>17.739999999999998</v>
      </c>
      <c r="AOJ77">
        <v>61.48</v>
      </c>
      <c r="AOK77" t="s">
        <v>1244</v>
      </c>
      <c r="AOL77" t="s">
        <v>1244</v>
      </c>
      <c r="AOM77" t="s">
        <v>1244</v>
      </c>
      <c r="AON77">
        <v>0</v>
      </c>
      <c r="AOO77">
        <v>24.21</v>
      </c>
      <c r="AOP77" t="s">
        <v>1244</v>
      </c>
      <c r="AOQ77">
        <v>0</v>
      </c>
      <c r="AOR77">
        <v>58.33</v>
      </c>
      <c r="AOS77">
        <v>0</v>
      </c>
      <c r="AOT77" t="s">
        <v>1244</v>
      </c>
      <c r="AOU77">
        <v>14.86</v>
      </c>
      <c r="AOV77">
        <v>58.33</v>
      </c>
      <c r="AOW77">
        <v>0</v>
      </c>
      <c r="AOX77">
        <v>0</v>
      </c>
      <c r="AOY77" t="s">
        <v>1244</v>
      </c>
      <c r="AOZ77">
        <v>36.67</v>
      </c>
      <c r="APA77">
        <v>0</v>
      </c>
      <c r="APB77" t="s">
        <v>1244</v>
      </c>
      <c r="APE77">
        <v>0</v>
      </c>
      <c r="APF77" t="s">
        <v>1244</v>
      </c>
      <c r="APG77" t="s">
        <v>1244</v>
      </c>
      <c r="API77" t="s">
        <v>1244</v>
      </c>
      <c r="APK77" t="s">
        <v>1244</v>
      </c>
      <c r="APL77" t="s">
        <v>1244</v>
      </c>
      <c r="APM77">
        <v>0</v>
      </c>
      <c r="APO77">
        <v>19.84</v>
      </c>
      <c r="APP77" t="s">
        <v>1244</v>
      </c>
      <c r="APQ77">
        <v>74.489999999999995</v>
      </c>
      <c r="APR77" t="s">
        <v>1244</v>
      </c>
      <c r="APS77" t="s">
        <v>1244</v>
      </c>
      <c r="APU77">
        <v>0</v>
      </c>
      <c r="APV77" t="s">
        <v>1244</v>
      </c>
      <c r="APW77">
        <v>0</v>
      </c>
      <c r="APX77" t="s">
        <v>1244</v>
      </c>
      <c r="APY77">
        <v>33.020000000000003</v>
      </c>
      <c r="APZ77">
        <v>0</v>
      </c>
      <c r="AQB77" t="s">
        <v>1244</v>
      </c>
      <c r="AQC77">
        <v>0</v>
      </c>
      <c r="AQD77">
        <v>74.44</v>
      </c>
      <c r="AQE77">
        <v>0</v>
      </c>
      <c r="AQF77" t="s">
        <v>1244</v>
      </c>
      <c r="AQG77">
        <v>3.88</v>
      </c>
      <c r="AQH77" t="s">
        <v>1244</v>
      </c>
      <c r="AQI77">
        <v>98.31</v>
      </c>
      <c r="AQJ77" t="s">
        <v>1244</v>
      </c>
      <c r="AQK77">
        <v>23.21</v>
      </c>
      <c r="AQL77">
        <v>2.5</v>
      </c>
      <c r="AQM77" t="s">
        <v>1244</v>
      </c>
      <c r="AQN77" t="s">
        <v>1244</v>
      </c>
      <c r="AQO77">
        <v>43.75</v>
      </c>
      <c r="AQP77">
        <v>31.11</v>
      </c>
      <c r="AQQ77">
        <v>0</v>
      </c>
      <c r="AQR77" t="s">
        <v>1244</v>
      </c>
      <c r="AQS77">
        <v>43.75</v>
      </c>
      <c r="AQT77">
        <v>25</v>
      </c>
      <c r="AQU77" t="s">
        <v>1244</v>
      </c>
      <c r="AQW77">
        <v>72.319999999999993</v>
      </c>
      <c r="AQX77" t="s">
        <v>1244</v>
      </c>
      <c r="AQY77" t="s">
        <v>1244</v>
      </c>
      <c r="AQZ77" t="s">
        <v>1244</v>
      </c>
      <c r="ARA77">
        <v>7.14</v>
      </c>
      <c r="ARD77" t="s">
        <v>1244</v>
      </c>
      <c r="ARE77" t="s">
        <v>1244</v>
      </c>
      <c r="ARF77" t="s">
        <v>1244</v>
      </c>
      <c r="ARG77" t="s">
        <v>1244</v>
      </c>
      <c r="ARH77">
        <v>0</v>
      </c>
      <c r="ARI77" t="s">
        <v>1244</v>
      </c>
      <c r="ARJ77">
        <v>0</v>
      </c>
      <c r="ARK77" t="s">
        <v>1244</v>
      </c>
      <c r="ARL77" t="s">
        <v>1244</v>
      </c>
      <c r="ARN77">
        <v>0</v>
      </c>
      <c r="ARO77">
        <v>19.09</v>
      </c>
      <c r="ARP77" t="s">
        <v>1244</v>
      </c>
      <c r="ARQ77" t="s">
        <v>1244</v>
      </c>
      <c r="ARR77" t="s">
        <v>1244</v>
      </c>
      <c r="ART77">
        <v>27.94</v>
      </c>
      <c r="ARU77">
        <v>61.24</v>
      </c>
      <c r="ARV77" t="s">
        <v>1244</v>
      </c>
      <c r="ARW77">
        <v>19.510000000000002</v>
      </c>
      <c r="ARX77">
        <v>50</v>
      </c>
      <c r="ARY77">
        <v>0</v>
      </c>
      <c r="ARZ77" t="s">
        <v>1244</v>
      </c>
      <c r="ASA77">
        <v>0</v>
      </c>
      <c r="ASB77">
        <v>0</v>
      </c>
      <c r="ASC77">
        <v>0</v>
      </c>
      <c r="ASD77">
        <v>0</v>
      </c>
      <c r="ASE77">
        <v>0</v>
      </c>
      <c r="ASF77" t="s">
        <v>1244</v>
      </c>
      <c r="ASG77">
        <v>0</v>
      </c>
      <c r="ASH77">
        <v>0</v>
      </c>
      <c r="ASI77" t="s">
        <v>1244</v>
      </c>
      <c r="ASJ77" t="s">
        <v>1244</v>
      </c>
      <c r="ASK77" t="s">
        <v>1244</v>
      </c>
      <c r="ASL77" t="s">
        <v>1244</v>
      </c>
      <c r="ASM77" t="s">
        <v>1244</v>
      </c>
      <c r="ASN77" t="s">
        <v>1244</v>
      </c>
      <c r="ASO77" t="s">
        <v>1244</v>
      </c>
      <c r="ASP77">
        <v>0</v>
      </c>
      <c r="ASQ77" t="s">
        <v>1244</v>
      </c>
      <c r="ASR77" t="s">
        <v>1244</v>
      </c>
      <c r="ASS77">
        <v>23.65</v>
      </c>
      <c r="AST77" t="s">
        <v>1244</v>
      </c>
      <c r="ASU77">
        <v>0</v>
      </c>
      <c r="ASV77">
        <v>7.5</v>
      </c>
      <c r="ASW77" t="s">
        <v>1244</v>
      </c>
      <c r="ASX77">
        <v>42.45</v>
      </c>
      <c r="ASY77" t="s">
        <v>1244</v>
      </c>
      <c r="ASZ77" t="s">
        <v>1244</v>
      </c>
      <c r="ATA77" t="s">
        <v>1244</v>
      </c>
      <c r="ATB77">
        <v>0</v>
      </c>
      <c r="ATC77" t="s">
        <v>1244</v>
      </c>
      <c r="ATD77" t="s">
        <v>1244</v>
      </c>
      <c r="ATE77">
        <v>0</v>
      </c>
      <c r="ATF77" t="s">
        <v>1244</v>
      </c>
      <c r="ATG77">
        <v>0</v>
      </c>
      <c r="ATH77">
        <v>0</v>
      </c>
      <c r="ATI77" t="s">
        <v>1244</v>
      </c>
      <c r="ATJ77">
        <v>33.869999999999997</v>
      </c>
      <c r="ATK77">
        <v>11.62</v>
      </c>
      <c r="ATL77" t="s">
        <v>1244</v>
      </c>
      <c r="ATM77">
        <v>0</v>
      </c>
      <c r="ATN77" t="s">
        <v>1244</v>
      </c>
      <c r="ATO77" t="s">
        <v>1244</v>
      </c>
      <c r="ATP77" t="s">
        <v>1244</v>
      </c>
      <c r="ATQ77" t="s">
        <v>1244</v>
      </c>
      <c r="ATR77">
        <v>0</v>
      </c>
      <c r="ATS77" t="s">
        <v>1244</v>
      </c>
      <c r="ATT77">
        <v>0</v>
      </c>
      <c r="ATU77" t="s">
        <v>1244</v>
      </c>
      <c r="ATV77" t="s">
        <v>1244</v>
      </c>
      <c r="ATW77" t="s">
        <v>1244</v>
      </c>
      <c r="ATX77" t="s">
        <v>1244</v>
      </c>
      <c r="ATY77" t="s">
        <v>1244</v>
      </c>
      <c r="ATZ77" t="s">
        <v>1244</v>
      </c>
      <c r="AUA77" t="s">
        <v>1244</v>
      </c>
      <c r="AUB77">
        <v>0</v>
      </c>
      <c r="AUC77">
        <v>34.130000000000003</v>
      </c>
      <c r="AUD77">
        <v>0</v>
      </c>
      <c r="AUE77" t="s">
        <v>1244</v>
      </c>
      <c r="AUF77">
        <v>0</v>
      </c>
      <c r="AUG77" t="s">
        <v>1244</v>
      </c>
      <c r="AUH77">
        <v>1.72</v>
      </c>
      <c r="AUI77" t="s">
        <v>1244</v>
      </c>
      <c r="AUJ77" t="s">
        <v>1244</v>
      </c>
      <c r="AUK77" t="s">
        <v>1244</v>
      </c>
      <c r="AUL77" t="s">
        <v>1244</v>
      </c>
      <c r="AUM77" t="s">
        <v>1244</v>
      </c>
      <c r="AUN77" t="s">
        <v>1244</v>
      </c>
      <c r="AUO77" t="s">
        <v>1244</v>
      </c>
      <c r="AUP77" t="s">
        <v>1244</v>
      </c>
      <c r="AUQ77" t="s">
        <v>1244</v>
      </c>
      <c r="AUR77" t="s">
        <v>1244</v>
      </c>
      <c r="AUS77" t="s">
        <v>1244</v>
      </c>
      <c r="AUT77" t="s">
        <v>1244</v>
      </c>
      <c r="AUU77" t="s">
        <v>1244</v>
      </c>
      <c r="AUV77" t="s">
        <v>1244</v>
      </c>
    </row>
    <row r="78" spans="1:1023 1025:1244" x14ac:dyDescent="0.25">
      <c r="A78" s="1">
        <v>39843</v>
      </c>
      <c r="B78">
        <v>82.89</v>
      </c>
      <c r="C78">
        <v>3.57</v>
      </c>
      <c r="D78">
        <v>81.760000000000005</v>
      </c>
      <c r="E78">
        <v>14.15</v>
      </c>
      <c r="F78" t="s">
        <v>1244</v>
      </c>
      <c r="G78">
        <v>85.81</v>
      </c>
      <c r="H78">
        <v>69.290000000000006</v>
      </c>
      <c r="I78" t="s">
        <v>1244</v>
      </c>
      <c r="J78">
        <v>88.04</v>
      </c>
      <c r="K78">
        <v>0</v>
      </c>
      <c r="L78">
        <v>36.5</v>
      </c>
      <c r="M78">
        <v>65</v>
      </c>
      <c r="N78">
        <v>0</v>
      </c>
      <c r="O78" t="s">
        <v>1244</v>
      </c>
      <c r="P78">
        <v>52.14</v>
      </c>
      <c r="Q78" t="s">
        <v>1244</v>
      </c>
      <c r="S78">
        <v>2.83</v>
      </c>
      <c r="T78">
        <v>96.05</v>
      </c>
      <c r="U78">
        <v>82.32</v>
      </c>
      <c r="V78">
        <v>12.3</v>
      </c>
      <c r="Y78">
        <v>0</v>
      </c>
      <c r="Z78">
        <v>71.67</v>
      </c>
      <c r="AA78">
        <v>0</v>
      </c>
      <c r="AB78" t="s">
        <v>1244</v>
      </c>
      <c r="AC78">
        <v>75</v>
      </c>
      <c r="AD78">
        <v>43.5</v>
      </c>
      <c r="AE78">
        <v>0</v>
      </c>
      <c r="AF78">
        <v>85.26</v>
      </c>
      <c r="AG78" t="s">
        <v>1244</v>
      </c>
      <c r="AH78">
        <v>72.5</v>
      </c>
      <c r="AI78">
        <v>37.159999999999997</v>
      </c>
      <c r="AJ78" t="s">
        <v>1244</v>
      </c>
      <c r="AK78">
        <v>46.3</v>
      </c>
      <c r="AL78">
        <v>40.22</v>
      </c>
      <c r="AM78">
        <v>9.6</v>
      </c>
      <c r="AN78">
        <v>57.07</v>
      </c>
      <c r="AO78">
        <v>77.5</v>
      </c>
      <c r="AP78">
        <v>20.2</v>
      </c>
      <c r="AQ78">
        <v>0</v>
      </c>
      <c r="AR78">
        <v>28.2</v>
      </c>
      <c r="AS78">
        <v>9.26</v>
      </c>
      <c r="AU78">
        <v>72.14</v>
      </c>
      <c r="AV78">
        <v>0</v>
      </c>
      <c r="AW78">
        <v>8.33</v>
      </c>
      <c r="AX78" t="s">
        <v>1244</v>
      </c>
      <c r="AY78" t="s">
        <v>1244</v>
      </c>
      <c r="AZ78" t="s">
        <v>1244</v>
      </c>
      <c r="BA78">
        <v>51.5</v>
      </c>
      <c r="BB78">
        <v>0</v>
      </c>
      <c r="BC78" t="s">
        <v>1244</v>
      </c>
      <c r="BD78">
        <v>50.96</v>
      </c>
      <c r="BE78">
        <v>99.04</v>
      </c>
      <c r="BF78" t="s">
        <v>1244</v>
      </c>
      <c r="BG78">
        <v>37.69</v>
      </c>
      <c r="BH78">
        <v>0</v>
      </c>
      <c r="BI78">
        <v>79.349999999999994</v>
      </c>
      <c r="BJ78" t="s">
        <v>1244</v>
      </c>
      <c r="BK78" t="s">
        <v>1244</v>
      </c>
      <c r="BL78" t="s">
        <v>1244</v>
      </c>
      <c r="BM78">
        <v>88.46</v>
      </c>
      <c r="BN78" t="s">
        <v>1244</v>
      </c>
      <c r="BO78">
        <v>50</v>
      </c>
      <c r="BP78" t="s">
        <v>1244</v>
      </c>
      <c r="BQ78">
        <v>79.81</v>
      </c>
      <c r="BR78">
        <v>0</v>
      </c>
      <c r="BS78">
        <v>99.06</v>
      </c>
      <c r="BT78">
        <v>80.41</v>
      </c>
      <c r="BU78">
        <v>13.57</v>
      </c>
      <c r="BV78">
        <v>80.41</v>
      </c>
      <c r="BW78">
        <v>55.6</v>
      </c>
      <c r="BX78" t="s">
        <v>1244</v>
      </c>
      <c r="BY78">
        <v>50</v>
      </c>
      <c r="BZ78" t="s">
        <v>1244</v>
      </c>
      <c r="CA78">
        <v>0</v>
      </c>
      <c r="CB78" t="s">
        <v>1244</v>
      </c>
      <c r="CC78">
        <v>46.23</v>
      </c>
      <c r="CD78">
        <v>0</v>
      </c>
      <c r="CE78">
        <v>92.39</v>
      </c>
      <c r="CF78">
        <v>31.97</v>
      </c>
      <c r="CG78">
        <v>76.790000000000006</v>
      </c>
      <c r="CH78" t="s">
        <v>1244</v>
      </c>
      <c r="CI78">
        <v>0</v>
      </c>
      <c r="CJ78">
        <v>26.92</v>
      </c>
      <c r="CK78" t="s">
        <v>1244</v>
      </c>
      <c r="CL78">
        <v>55.77</v>
      </c>
      <c r="CM78">
        <v>0</v>
      </c>
      <c r="CN78" t="s">
        <v>1244</v>
      </c>
      <c r="CO78" t="s">
        <v>1244</v>
      </c>
      <c r="CP78">
        <v>27.78</v>
      </c>
      <c r="CR78">
        <v>25</v>
      </c>
      <c r="CS78">
        <v>0</v>
      </c>
      <c r="CT78" t="s">
        <v>1244</v>
      </c>
      <c r="CU78">
        <v>0</v>
      </c>
      <c r="CV78">
        <v>0</v>
      </c>
      <c r="CW78">
        <v>0</v>
      </c>
      <c r="CX78">
        <v>6.35</v>
      </c>
      <c r="CY78">
        <v>51.79</v>
      </c>
      <c r="CZ78">
        <v>53.7</v>
      </c>
      <c r="DA78">
        <v>4.8099999999999996</v>
      </c>
      <c r="DB78" t="s">
        <v>1244</v>
      </c>
      <c r="DC78">
        <v>85.29</v>
      </c>
      <c r="DD78">
        <v>60.76</v>
      </c>
      <c r="DE78" t="s">
        <v>1244</v>
      </c>
      <c r="DF78">
        <v>74.59</v>
      </c>
      <c r="DG78">
        <v>0</v>
      </c>
      <c r="DI78">
        <v>0</v>
      </c>
      <c r="DJ78">
        <v>90.79</v>
      </c>
      <c r="DK78" t="s">
        <v>1244</v>
      </c>
      <c r="DL78">
        <v>0</v>
      </c>
      <c r="DM78">
        <v>56.58</v>
      </c>
      <c r="DN78">
        <v>0</v>
      </c>
      <c r="DO78">
        <v>0</v>
      </c>
      <c r="DQ78">
        <v>0</v>
      </c>
      <c r="DR78">
        <v>57.55</v>
      </c>
      <c r="DS78">
        <v>88.51</v>
      </c>
      <c r="DT78">
        <v>87.16</v>
      </c>
      <c r="DU78">
        <v>5.56</v>
      </c>
      <c r="DV78">
        <v>79.41</v>
      </c>
      <c r="DW78" t="s">
        <v>1244</v>
      </c>
      <c r="DY78">
        <v>98.21</v>
      </c>
      <c r="DZ78" t="s">
        <v>1244</v>
      </c>
      <c r="EA78" t="s">
        <v>1244</v>
      </c>
      <c r="EC78">
        <v>0</v>
      </c>
      <c r="ED78">
        <v>0</v>
      </c>
      <c r="EE78">
        <v>61.57</v>
      </c>
      <c r="EF78" t="s">
        <v>1244</v>
      </c>
      <c r="EG78">
        <v>0</v>
      </c>
      <c r="EH78">
        <v>4.29</v>
      </c>
      <c r="EI78" t="s">
        <v>1244</v>
      </c>
      <c r="EJ78" t="s">
        <v>1244</v>
      </c>
      <c r="EK78">
        <v>0</v>
      </c>
      <c r="EM78">
        <v>22.73</v>
      </c>
      <c r="EN78" t="s">
        <v>1244</v>
      </c>
      <c r="EO78">
        <v>31.76</v>
      </c>
      <c r="EP78">
        <v>19.48</v>
      </c>
      <c r="EQ78">
        <v>10.32</v>
      </c>
      <c r="ER78">
        <v>98.33</v>
      </c>
      <c r="ES78">
        <v>77.63</v>
      </c>
      <c r="ET78" t="s">
        <v>1244</v>
      </c>
      <c r="EU78">
        <v>75.959999999999994</v>
      </c>
      <c r="EV78" t="s">
        <v>1244</v>
      </c>
      <c r="EW78">
        <v>38.04</v>
      </c>
      <c r="EX78">
        <v>54.81</v>
      </c>
      <c r="EY78">
        <v>0</v>
      </c>
      <c r="EZ78">
        <v>8.06</v>
      </c>
      <c r="FB78">
        <v>27.78</v>
      </c>
      <c r="FC78" t="s">
        <v>1244</v>
      </c>
      <c r="FE78" t="s">
        <v>1244</v>
      </c>
      <c r="FF78">
        <v>29.49</v>
      </c>
      <c r="FG78" t="s">
        <v>1244</v>
      </c>
      <c r="FH78">
        <v>0</v>
      </c>
      <c r="FI78">
        <v>0</v>
      </c>
      <c r="FJ78">
        <v>7.5</v>
      </c>
      <c r="FK78">
        <v>40.5</v>
      </c>
      <c r="FL78">
        <v>87.82</v>
      </c>
      <c r="FM78">
        <v>31.13</v>
      </c>
      <c r="FN78">
        <v>78.97</v>
      </c>
      <c r="FO78">
        <v>15.79</v>
      </c>
      <c r="FP78">
        <v>1.1100000000000001</v>
      </c>
      <c r="FQ78">
        <v>0</v>
      </c>
      <c r="FR78">
        <v>0</v>
      </c>
      <c r="FS78" t="s">
        <v>1244</v>
      </c>
      <c r="FT78">
        <v>97.17</v>
      </c>
      <c r="FU78">
        <v>0</v>
      </c>
      <c r="FV78">
        <v>0</v>
      </c>
      <c r="FW78">
        <v>6.94</v>
      </c>
      <c r="FX78" t="s">
        <v>1244</v>
      </c>
      <c r="FY78">
        <v>20.37</v>
      </c>
      <c r="FZ78" t="s">
        <v>1244</v>
      </c>
      <c r="GB78">
        <v>0</v>
      </c>
      <c r="GC78">
        <v>0</v>
      </c>
      <c r="GD78" t="s">
        <v>1244</v>
      </c>
      <c r="GF78" t="s">
        <v>1244</v>
      </c>
      <c r="GG78">
        <v>0</v>
      </c>
      <c r="GH78" t="s">
        <v>1244</v>
      </c>
      <c r="GI78">
        <v>40.159999999999997</v>
      </c>
      <c r="GJ78">
        <v>0</v>
      </c>
      <c r="GK78">
        <v>0</v>
      </c>
      <c r="GL78">
        <v>89.18</v>
      </c>
      <c r="GM78" t="s">
        <v>1244</v>
      </c>
      <c r="GN78">
        <v>72.64</v>
      </c>
      <c r="GO78" t="s">
        <v>1244</v>
      </c>
      <c r="GP78">
        <v>22.14</v>
      </c>
      <c r="GQ78" t="s">
        <v>1244</v>
      </c>
      <c r="GR78">
        <v>0</v>
      </c>
      <c r="GS78" t="s">
        <v>1244</v>
      </c>
      <c r="GT78">
        <v>0</v>
      </c>
      <c r="GU78">
        <v>0</v>
      </c>
      <c r="GV78">
        <v>19.23</v>
      </c>
      <c r="GW78">
        <v>0</v>
      </c>
      <c r="GX78">
        <v>9.2899999999999991</v>
      </c>
      <c r="GY78" t="s">
        <v>1244</v>
      </c>
      <c r="GZ78">
        <v>0</v>
      </c>
      <c r="HB78">
        <v>0</v>
      </c>
      <c r="HC78">
        <v>44.67</v>
      </c>
      <c r="HD78">
        <v>54.17</v>
      </c>
      <c r="HE78" t="s">
        <v>1244</v>
      </c>
      <c r="HF78" t="s">
        <v>1244</v>
      </c>
      <c r="HH78">
        <v>81.41</v>
      </c>
      <c r="HI78">
        <v>34.090000000000003</v>
      </c>
      <c r="HJ78" t="s">
        <v>1244</v>
      </c>
      <c r="HK78">
        <v>96.43</v>
      </c>
      <c r="HL78">
        <v>88.08</v>
      </c>
      <c r="HM78">
        <v>56.08</v>
      </c>
      <c r="HN78" t="s">
        <v>1244</v>
      </c>
      <c r="HO78">
        <v>14.86</v>
      </c>
      <c r="HP78" t="s">
        <v>1244</v>
      </c>
      <c r="HQ78" t="s">
        <v>1244</v>
      </c>
      <c r="HR78">
        <v>0</v>
      </c>
      <c r="HS78">
        <v>0</v>
      </c>
      <c r="HT78">
        <v>27.78</v>
      </c>
      <c r="HU78">
        <v>0</v>
      </c>
      <c r="HV78">
        <v>40.5</v>
      </c>
      <c r="HW78" t="s">
        <v>1244</v>
      </c>
      <c r="HX78">
        <v>48.61</v>
      </c>
      <c r="HY78">
        <v>60.17</v>
      </c>
      <c r="HZ78">
        <v>0</v>
      </c>
      <c r="IA78">
        <v>3.92</v>
      </c>
      <c r="IB78">
        <v>25.96</v>
      </c>
      <c r="IC78">
        <v>25.96</v>
      </c>
      <c r="ID78">
        <v>0</v>
      </c>
      <c r="IE78" t="s">
        <v>1244</v>
      </c>
      <c r="IF78">
        <v>86.92</v>
      </c>
      <c r="IG78">
        <v>0</v>
      </c>
      <c r="IH78">
        <v>0</v>
      </c>
      <c r="II78" t="s">
        <v>1244</v>
      </c>
      <c r="IJ78">
        <v>19.59</v>
      </c>
      <c r="IK78">
        <v>0</v>
      </c>
      <c r="IL78">
        <v>0</v>
      </c>
      <c r="IM78" t="s">
        <v>1244</v>
      </c>
      <c r="IN78" t="s">
        <v>1244</v>
      </c>
      <c r="IO78">
        <v>67.31</v>
      </c>
      <c r="IP78">
        <v>14.42</v>
      </c>
      <c r="IQ78">
        <v>94.57</v>
      </c>
      <c r="IS78">
        <v>35.58</v>
      </c>
      <c r="IT78" t="s">
        <v>1244</v>
      </c>
      <c r="IU78">
        <v>93.5</v>
      </c>
      <c r="IV78">
        <v>0</v>
      </c>
      <c r="IW78">
        <v>21.72</v>
      </c>
      <c r="IX78">
        <v>36.79</v>
      </c>
      <c r="IY78" t="s">
        <v>1244</v>
      </c>
      <c r="IZ78" t="s">
        <v>1244</v>
      </c>
      <c r="JA78">
        <v>79.5</v>
      </c>
      <c r="JB78">
        <v>26.35</v>
      </c>
      <c r="JC78">
        <v>0</v>
      </c>
      <c r="JD78">
        <v>26.59</v>
      </c>
      <c r="JE78">
        <v>50</v>
      </c>
      <c r="JF78" t="s">
        <v>1244</v>
      </c>
      <c r="JG78">
        <v>86.11</v>
      </c>
      <c r="JI78">
        <v>32.46</v>
      </c>
      <c r="JJ78">
        <v>0</v>
      </c>
      <c r="JK78">
        <v>97.62</v>
      </c>
      <c r="JL78">
        <v>13.64</v>
      </c>
      <c r="JM78" t="s">
        <v>1244</v>
      </c>
      <c r="JO78">
        <v>0</v>
      </c>
      <c r="JP78">
        <v>0</v>
      </c>
      <c r="JQ78">
        <v>0</v>
      </c>
      <c r="JR78" t="s">
        <v>1244</v>
      </c>
      <c r="JT78">
        <v>77.03</v>
      </c>
      <c r="JU78">
        <v>0</v>
      </c>
      <c r="JV78">
        <v>96.15</v>
      </c>
      <c r="JW78" t="s">
        <v>1244</v>
      </c>
      <c r="JY78">
        <v>0</v>
      </c>
      <c r="JZ78" t="s">
        <v>1244</v>
      </c>
      <c r="KA78" t="s">
        <v>1244</v>
      </c>
      <c r="KB78">
        <v>15.79</v>
      </c>
      <c r="KC78" t="s">
        <v>1244</v>
      </c>
      <c r="KD78">
        <v>45.63</v>
      </c>
      <c r="KE78" t="s">
        <v>1244</v>
      </c>
      <c r="KF78">
        <v>12.96</v>
      </c>
      <c r="KG78" t="s">
        <v>1244</v>
      </c>
      <c r="KH78">
        <v>88.71</v>
      </c>
      <c r="KJ78" t="s">
        <v>1244</v>
      </c>
      <c r="KK78" t="s">
        <v>1244</v>
      </c>
      <c r="KM78">
        <v>0</v>
      </c>
      <c r="KN78">
        <v>28.73</v>
      </c>
      <c r="KO78">
        <v>81.5</v>
      </c>
      <c r="KP78" t="s">
        <v>1244</v>
      </c>
      <c r="KQ78">
        <v>79.33</v>
      </c>
      <c r="KR78" t="s">
        <v>1244</v>
      </c>
      <c r="KS78">
        <v>13.89</v>
      </c>
      <c r="KT78">
        <v>0</v>
      </c>
      <c r="KU78" t="s">
        <v>1244</v>
      </c>
      <c r="KV78" t="s">
        <v>1244</v>
      </c>
      <c r="KW78" t="s">
        <v>1244</v>
      </c>
      <c r="KX78">
        <v>0</v>
      </c>
      <c r="KY78">
        <v>93.71</v>
      </c>
      <c r="KZ78">
        <v>76.5</v>
      </c>
      <c r="LA78">
        <v>56.82</v>
      </c>
      <c r="LB78">
        <v>58.78</v>
      </c>
      <c r="LC78" t="s">
        <v>1244</v>
      </c>
      <c r="LD78">
        <v>64.5</v>
      </c>
      <c r="LE78">
        <v>89.62</v>
      </c>
      <c r="LF78">
        <v>46.77</v>
      </c>
      <c r="LG78">
        <v>89.1</v>
      </c>
      <c r="LI78">
        <v>71.03</v>
      </c>
      <c r="LJ78">
        <v>81.94</v>
      </c>
      <c r="LK78" t="s">
        <v>1244</v>
      </c>
      <c r="LL78">
        <v>76.349999999999994</v>
      </c>
      <c r="LM78">
        <v>24.07</v>
      </c>
      <c r="LN78" t="s">
        <v>1244</v>
      </c>
      <c r="LO78" t="s">
        <v>1244</v>
      </c>
      <c r="LP78">
        <v>27.5</v>
      </c>
      <c r="LQ78">
        <v>61.11</v>
      </c>
      <c r="LR78">
        <v>87.25</v>
      </c>
      <c r="LS78">
        <v>0</v>
      </c>
      <c r="LU78" t="s">
        <v>1244</v>
      </c>
      <c r="LV78">
        <v>62.9</v>
      </c>
      <c r="LW78">
        <v>34.520000000000003</v>
      </c>
      <c r="LX78">
        <v>34.700000000000003</v>
      </c>
      <c r="LY78" t="s">
        <v>1244</v>
      </c>
      <c r="LZ78">
        <v>52.5</v>
      </c>
      <c r="MA78">
        <v>95.9</v>
      </c>
      <c r="MB78">
        <v>23.51</v>
      </c>
      <c r="MC78" t="s">
        <v>1244</v>
      </c>
      <c r="MD78">
        <v>0</v>
      </c>
      <c r="ME78">
        <v>40.28</v>
      </c>
      <c r="MF78" t="s">
        <v>1244</v>
      </c>
      <c r="MG78">
        <v>0</v>
      </c>
      <c r="MI78">
        <v>84.5</v>
      </c>
      <c r="MJ78">
        <v>3.85</v>
      </c>
      <c r="MK78">
        <v>95.15</v>
      </c>
      <c r="ML78">
        <v>0</v>
      </c>
      <c r="MM78" t="s">
        <v>1244</v>
      </c>
      <c r="MN78">
        <v>12.5</v>
      </c>
      <c r="MO78">
        <v>0</v>
      </c>
      <c r="MP78" t="s">
        <v>1244</v>
      </c>
      <c r="MQ78">
        <v>30.95</v>
      </c>
      <c r="MR78" t="s">
        <v>1244</v>
      </c>
      <c r="MS78">
        <v>82.43</v>
      </c>
      <c r="MT78">
        <v>10.58</v>
      </c>
      <c r="MU78">
        <v>0</v>
      </c>
      <c r="MV78">
        <v>0</v>
      </c>
      <c r="MW78">
        <v>2.5</v>
      </c>
      <c r="MX78">
        <v>0</v>
      </c>
      <c r="MZ78">
        <v>42.93</v>
      </c>
      <c r="NA78">
        <v>51.32</v>
      </c>
      <c r="NB78">
        <v>49.5</v>
      </c>
      <c r="NC78">
        <v>0</v>
      </c>
      <c r="ND78" t="s">
        <v>1244</v>
      </c>
      <c r="NE78" t="s">
        <v>1244</v>
      </c>
      <c r="NF78" t="s">
        <v>1244</v>
      </c>
      <c r="NG78">
        <v>0</v>
      </c>
      <c r="NH78">
        <v>0</v>
      </c>
      <c r="NJ78">
        <v>62.5</v>
      </c>
      <c r="NK78" t="s">
        <v>1244</v>
      </c>
      <c r="NL78">
        <v>77.5</v>
      </c>
      <c r="NM78">
        <v>0</v>
      </c>
      <c r="NN78">
        <v>43.65</v>
      </c>
      <c r="NP78">
        <v>89.68</v>
      </c>
      <c r="NQ78">
        <v>0</v>
      </c>
      <c r="NR78">
        <v>65.5</v>
      </c>
      <c r="NT78">
        <v>0</v>
      </c>
      <c r="NU78" t="s">
        <v>1244</v>
      </c>
      <c r="NV78">
        <v>0</v>
      </c>
      <c r="NX78">
        <v>0</v>
      </c>
      <c r="NY78">
        <v>0</v>
      </c>
      <c r="NZ78">
        <v>42.16</v>
      </c>
      <c r="OA78" t="s">
        <v>1244</v>
      </c>
      <c r="OB78">
        <v>66.98</v>
      </c>
      <c r="OC78" t="s">
        <v>1244</v>
      </c>
      <c r="OD78" t="s">
        <v>1244</v>
      </c>
      <c r="OE78">
        <v>35.53</v>
      </c>
      <c r="OF78">
        <v>61.67</v>
      </c>
      <c r="OG78">
        <v>27.36</v>
      </c>
      <c r="OH78" t="s">
        <v>1244</v>
      </c>
      <c r="OJ78">
        <v>61.36</v>
      </c>
      <c r="OK78">
        <v>93.59</v>
      </c>
      <c r="OL78" t="s">
        <v>1244</v>
      </c>
      <c r="OM78" t="s">
        <v>1244</v>
      </c>
      <c r="ON78">
        <v>82.69</v>
      </c>
      <c r="OO78">
        <v>44.59</v>
      </c>
      <c r="OP78">
        <v>38.43</v>
      </c>
      <c r="OQ78">
        <v>0</v>
      </c>
      <c r="OR78">
        <v>85.58</v>
      </c>
      <c r="OS78" t="s">
        <v>1244</v>
      </c>
      <c r="OT78">
        <v>0</v>
      </c>
      <c r="OU78">
        <v>0</v>
      </c>
      <c r="OV78">
        <v>0</v>
      </c>
      <c r="OW78">
        <v>0</v>
      </c>
      <c r="OX78">
        <v>41.35</v>
      </c>
      <c r="OY78">
        <v>5.56</v>
      </c>
      <c r="OZ78">
        <v>0</v>
      </c>
      <c r="PC78">
        <v>0</v>
      </c>
      <c r="PD78" t="s">
        <v>1244</v>
      </c>
      <c r="PE78">
        <v>0</v>
      </c>
      <c r="PH78">
        <v>7.55</v>
      </c>
      <c r="PI78" t="s">
        <v>1244</v>
      </c>
      <c r="PK78" t="s">
        <v>1244</v>
      </c>
      <c r="PL78">
        <v>97.54</v>
      </c>
      <c r="PM78">
        <v>20.190000000000001</v>
      </c>
      <c r="PN78">
        <v>30.95</v>
      </c>
      <c r="PO78">
        <v>0</v>
      </c>
      <c r="PP78">
        <v>0</v>
      </c>
      <c r="PQ78">
        <v>0</v>
      </c>
      <c r="PR78" t="s">
        <v>1244</v>
      </c>
      <c r="PS78">
        <v>25.79</v>
      </c>
      <c r="PT78" t="s">
        <v>1244</v>
      </c>
      <c r="PU78">
        <v>46.3</v>
      </c>
      <c r="PV78">
        <v>71.569999999999993</v>
      </c>
      <c r="PW78">
        <v>47.22</v>
      </c>
      <c r="PX78">
        <v>0</v>
      </c>
      <c r="PY78">
        <v>0</v>
      </c>
      <c r="PZ78">
        <v>19.84</v>
      </c>
      <c r="QA78">
        <v>64.290000000000006</v>
      </c>
      <c r="QB78">
        <v>43.06</v>
      </c>
      <c r="QC78" t="s">
        <v>1244</v>
      </c>
      <c r="QE78" t="s">
        <v>1244</v>
      </c>
      <c r="QF78">
        <v>80.709999999999994</v>
      </c>
      <c r="QH78">
        <v>0</v>
      </c>
      <c r="QI78">
        <v>35.25</v>
      </c>
      <c r="QJ78" t="s">
        <v>1244</v>
      </c>
      <c r="QK78" t="s">
        <v>1244</v>
      </c>
      <c r="QL78">
        <v>85.48</v>
      </c>
      <c r="QM78" t="s">
        <v>1244</v>
      </c>
      <c r="QO78">
        <v>39.9</v>
      </c>
      <c r="QP78">
        <v>12.5</v>
      </c>
      <c r="QQ78">
        <v>89.62</v>
      </c>
      <c r="QR78" t="s">
        <v>1244</v>
      </c>
      <c r="QS78">
        <v>15.91</v>
      </c>
      <c r="QT78" t="s">
        <v>1244</v>
      </c>
      <c r="QU78">
        <v>0</v>
      </c>
      <c r="QV78">
        <v>0</v>
      </c>
      <c r="QW78">
        <v>0</v>
      </c>
      <c r="QY78">
        <v>0</v>
      </c>
      <c r="QZ78" t="s">
        <v>1244</v>
      </c>
      <c r="RA78" t="s">
        <v>1244</v>
      </c>
      <c r="RB78" t="s">
        <v>1244</v>
      </c>
      <c r="RC78">
        <v>20.45</v>
      </c>
      <c r="RD78">
        <v>0</v>
      </c>
      <c r="RE78" t="s">
        <v>1244</v>
      </c>
      <c r="RF78" t="s">
        <v>1244</v>
      </c>
      <c r="RG78">
        <v>89.29</v>
      </c>
      <c r="RH78">
        <v>21.43</v>
      </c>
      <c r="RI78">
        <v>0</v>
      </c>
      <c r="RJ78">
        <v>98.91</v>
      </c>
      <c r="RK78">
        <v>17.91</v>
      </c>
      <c r="RL78">
        <v>96.62</v>
      </c>
      <c r="RM78" t="s">
        <v>1244</v>
      </c>
      <c r="RN78">
        <v>0</v>
      </c>
      <c r="RO78">
        <v>0</v>
      </c>
      <c r="RP78">
        <v>0</v>
      </c>
      <c r="RQ78" t="s">
        <v>1244</v>
      </c>
      <c r="RS78">
        <v>73.209999999999994</v>
      </c>
      <c r="RT78">
        <v>22.12</v>
      </c>
      <c r="RV78">
        <v>98.34</v>
      </c>
      <c r="RW78">
        <v>72.3</v>
      </c>
      <c r="RX78">
        <v>5.66</v>
      </c>
      <c r="RY78">
        <v>46.43</v>
      </c>
      <c r="RZ78">
        <v>58.33</v>
      </c>
      <c r="SA78">
        <v>94.48</v>
      </c>
      <c r="SB78">
        <v>0</v>
      </c>
      <c r="SC78">
        <v>0</v>
      </c>
      <c r="SD78" t="s">
        <v>1244</v>
      </c>
      <c r="SG78">
        <v>87.5</v>
      </c>
      <c r="SH78">
        <v>9.1300000000000008</v>
      </c>
      <c r="SI78">
        <v>0</v>
      </c>
      <c r="SK78">
        <v>0</v>
      </c>
      <c r="SL78">
        <v>0</v>
      </c>
      <c r="SM78">
        <v>16.04</v>
      </c>
      <c r="SN78" t="s">
        <v>1244</v>
      </c>
      <c r="SO78" t="s">
        <v>1244</v>
      </c>
      <c r="SP78" t="s">
        <v>1244</v>
      </c>
      <c r="SQ78">
        <v>60.71</v>
      </c>
      <c r="SR78">
        <v>99.36</v>
      </c>
      <c r="ST78">
        <v>0</v>
      </c>
      <c r="SU78">
        <v>0</v>
      </c>
      <c r="SW78">
        <v>48.11</v>
      </c>
      <c r="SX78" t="s">
        <v>1244</v>
      </c>
      <c r="SY78">
        <v>75.930000000000007</v>
      </c>
      <c r="SZ78">
        <v>0</v>
      </c>
      <c r="TA78" t="s">
        <v>1244</v>
      </c>
      <c r="TB78">
        <v>0</v>
      </c>
      <c r="TC78">
        <v>0</v>
      </c>
      <c r="TD78">
        <v>25</v>
      </c>
      <c r="TE78">
        <v>92.86</v>
      </c>
      <c r="TF78" t="s">
        <v>1244</v>
      </c>
      <c r="TG78">
        <v>80.13</v>
      </c>
      <c r="TH78">
        <v>93.4</v>
      </c>
      <c r="TI78">
        <v>0</v>
      </c>
      <c r="TJ78">
        <v>70.5</v>
      </c>
      <c r="TK78">
        <v>61.11</v>
      </c>
      <c r="TL78">
        <v>0</v>
      </c>
      <c r="TM78">
        <v>33.5</v>
      </c>
      <c r="TN78" t="s">
        <v>1244</v>
      </c>
      <c r="TO78" t="s">
        <v>1244</v>
      </c>
      <c r="TQ78">
        <v>0</v>
      </c>
      <c r="TR78" t="s">
        <v>1244</v>
      </c>
      <c r="TT78" t="s">
        <v>1244</v>
      </c>
      <c r="TU78">
        <v>11.9</v>
      </c>
      <c r="TV78">
        <v>0</v>
      </c>
      <c r="TW78" t="s">
        <v>1244</v>
      </c>
      <c r="TX78">
        <v>0</v>
      </c>
      <c r="TY78">
        <v>7.14</v>
      </c>
      <c r="TZ78" t="s">
        <v>1244</v>
      </c>
      <c r="UA78">
        <v>18.48</v>
      </c>
      <c r="UB78">
        <v>81.25</v>
      </c>
      <c r="UC78" t="s">
        <v>1244</v>
      </c>
      <c r="UD78">
        <v>25.76</v>
      </c>
      <c r="UE78">
        <v>0</v>
      </c>
      <c r="UF78">
        <v>75</v>
      </c>
      <c r="UG78">
        <v>0</v>
      </c>
      <c r="UH78">
        <v>82.08</v>
      </c>
      <c r="UI78">
        <v>0</v>
      </c>
      <c r="UK78">
        <v>0</v>
      </c>
      <c r="UL78" t="s">
        <v>1244</v>
      </c>
      <c r="UM78" t="s">
        <v>1244</v>
      </c>
      <c r="UN78">
        <v>9.4600000000000009</v>
      </c>
      <c r="UO78">
        <v>7.33</v>
      </c>
      <c r="UP78">
        <v>0</v>
      </c>
      <c r="UQ78" t="s">
        <v>1244</v>
      </c>
      <c r="UR78">
        <v>81.72</v>
      </c>
      <c r="UT78" t="s">
        <v>1244</v>
      </c>
      <c r="UU78">
        <v>83.96</v>
      </c>
      <c r="UV78">
        <v>0</v>
      </c>
      <c r="UX78" t="s">
        <v>1244</v>
      </c>
      <c r="UY78">
        <v>17.86</v>
      </c>
      <c r="UZ78">
        <v>35</v>
      </c>
      <c r="VA78">
        <v>0</v>
      </c>
      <c r="VB78">
        <v>98.75</v>
      </c>
      <c r="VC78">
        <v>0</v>
      </c>
      <c r="VD78">
        <v>16.98</v>
      </c>
      <c r="VE78">
        <v>68.75</v>
      </c>
      <c r="VF78">
        <v>5.43</v>
      </c>
      <c r="VG78">
        <v>68.59</v>
      </c>
      <c r="VH78">
        <v>37.5</v>
      </c>
      <c r="VI78" t="s">
        <v>1244</v>
      </c>
      <c r="VJ78">
        <v>10.71</v>
      </c>
      <c r="VM78">
        <v>0</v>
      </c>
      <c r="VO78">
        <v>45.28</v>
      </c>
      <c r="VP78" t="s">
        <v>1244</v>
      </c>
      <c r="VQ78">
        <v>66</v>
      </c>
      <c r="VR78">
        <v>58.89</v>
      </c>
      <c r="VT78" t="s">
        <v>1244</v>
      </c>
      <c r="VU78">
        <v>80.36</v>
      </c>
      <c r="VV78" t="s">
        <v>1244</v>
      </c>
      <c r="VW78" t="s">
        <v>1244</v>
      </c>
      <c r="VX78">
        <v>25</v>
      </c>
      <c r="VY78" t="s">
        <v>1244</v>
      </c>
      <c r="VZ78">
        <v>80.260000000000005</v>
      </c>
      <c r="WA78" t="s">
        <v>1244</v>
      </c>
      <c r="WB78" t="s">
        <v>1244</v>
      </c>
      <c r="WC78">
        <v>0</v>
      </c>
      <c r="WD78" t="s">
        <v>1244</v>
      </c>
      <c r="WE78">
        <v>83.65</v>
      </c>
      <c r="WF78">
        <v>36.89</v>
      </c>
      <c r="WH78">
        <v>45.51</v>
      </c>
      <c r="WJ78">
        <v>0</v>
      </c>
      <c r="WK78">
        <v>78.569999999999993</v>
      </c>
      <c r="WL78">
        <v>0</v>
      </c>
      <c r="WM78">
        <v>37.86</v>
      </c>
      <c r="WN78">
        <v>0</v>
      </c>
      <c r="WO78" t="s">
        <v>1244</v>
      </c>
      <c r="WP78">
        <v>0</v>
      </c>
      <c r="WQ78">
        <v>91.94</v>
      </c>
      <c r="WR78">
        <v>31.67</v>
      </c>
      <c r="WS78">
        <v>27.17</v>
      </c>
      <c r="WT78">
        <v>0</v>
      </c>
      <c r="WU78">
        <v>84.46</v>
      </c>
      <c r="WV78">
        <v>0</v>
      </c>
      <c r="WW78" t="s">
        <v>1244</v>
      </c>
      <c r="WX78" t="s">
        <v>1244</v>
      </c>
      <c r="WY78">
        <v>87.37</v>
      </c>
      <c r="WZ78">
        <v>0</v>
      </c>
      <c r="XA78">
        <v>0</v>
      </c>
      <c r="XB78">
        <v>7.33</v>
      </c>
      <c r="XC78">
        <v>0</v>
      </c>
      <c r="XD78" t="s">
        <v>1244</v>
      </c>
      <c r="XE78">
        <v>0</v>
      </c>
      <c r="XF78" t="s">
        <v>1244</v>
      </c>
      <c r="XG78">
        <v>84.43</v>
      </c>
      <c r="XH78" t="s">
        <v>1244</v>
      </c>
      <c r="XI78">
        <v>0</v>
      </c>
      <c r="XJ78">
        <v>0</v>
      </c>
      <c r="XK78">
        <v>53.57</v>
      </c>
      <c r="XL78">
        <v>44.74</v>
      </c>
      <c r="XM78" t="s">
        <v>1244</v>
      </c>
      <c r="XN78">
        <v>38.5</v>
      </c>
      <c r="XO78">
        <v>0</v>
      </c>
      <c r="XP78" t="s">
        <v>1244</v>
      </c>
      <c r="XQ78">
        <v>99.63</v>
      </c>
      <c r="XR78">
        <v>0</v>
      </c>
      <c r="XS78" t="s">
        <v>1244</v>
      </c>
      <c r="XT78">
        <v>0</v>
      </c>
      <c r="XV78" t="s">
        <v>1244</v>
      </c>
      <c r="XW78" t="s">
        <v>1244</v>
      </c>
      <c r="XX78">
        <v>14.52</v>
      </c>
      <c r="XY78">
        <v>0</v>
      </c>
      <c r="XZ78">
        <v>0</v>
      </c>
      <c r="YA78">
        <v>52.08</v>
      </c>
      <c r="YB78">
        <v>0</v>
      </c>
      <c r="YC78" t="s">
        <v>1244</v>
      </c>
      <c r="YD78">
        <v>42.31</v>
      </c>
      <c r="YE78">
        <v>0</v>
      </c>
      <c r="YF78">
        <v>73.84</v>
      </c>
      <c r="YH78">
        <v>0</v>
      </c>
      <c r="YI78">
        <v>48.08</v>
      </c>
      <c r="YJ78">
        <v>14.55</v>
      </c>
      <c r="YK78">
        <v>72.92</v>
      </c>
      <c r="YL78" t="s">
        <v>1244</v>
      </c>
      <c r="YN78">
        <v>95.95</v>
      </c>
      <c r="YO78">
        <v>80.77</v>
      </c>
      <c r="YP78" t="s">
        <v>1244</v>
      </c>
      <c r="YQ78" t="s">
        <v>1244</v>
      </c>
      <c r="YR78">
        <v>21.62</v>
      </c>
      <c r="YS78" t="s">
        <v>1244</v>
      </c>
      <c r="YT78">
        <v>33.700000000000003</v>
      </c>
      <c r="YU78" t="s">
        <v>1244</v>
      </c>
      <c r="YV78">
        <v>68.03</v>
      </c>
      <c r="YW78">
        <v>59.93</v>
      </c>
      <c r="YY78">
        <v>0</v>
      </c>
      <c r="YZ78">
        <v>77.56</v>
      </c>
      <c r="ZA78" t="s">
        <v>1244</v>
      </c>
      <c r="ZB78">
        <v>63.06</v>
      </c>
      <c r="ZC78">
        <v>34.619999999999997</v>
      </c>
      <c r="ZE78">
        <v>35.19</v>
      </c>
      <c r="ZF78" t="s">
        <v>1244</v>
      </c>
      <c r="ZG78">
        <v>72.12</v>
      </c>
      <c r="ZH78">
        <v>69.59</v>
      </c>
      <c r="ZI78">
        <v>0</v>
      </c>
      <c r="ZJ78">
        <v>81.11</v>
      </c>
      <c r="ZK78">
        <v>0</v>
      </c>
      <c r="ZL78">
        <v>14.65</v>
      </c>
      <c r="ZM78">
        <v>0</v>
      </c>
      <c r="ZN78">
        <v>43.92</v>
      </c>
      <c r="ZO78">
        <v>17.21</v>
      </c>
      <c r="ZP78" t="s">
        <v>1244</v>
      </c>
      <c r="ZR78">
        <v>73.61</v>
      </c>
      <c r="ZS78">
        <v>14.15</v>
      </c>
      <c r="ZT78">
        <v>99.5</v>
      </c>
      <c r="ZU78">
        <v>72.12</v>
      </c>
      <c r="ZV78">
        <v>0</v>
      </c>
      <c r="ZX78">
        <v>0</v>
      </c>
      <c r="ZY78">
        <v>45.08</v>
      </c>
      <c r="ZZ78" t="s">
        <v>1244</v>
      </c>
      <c r="AAA78" t="s">
        <v>1244</v>
      </c>
      <c r="AAB78">
        <v>0</v>
      </c>
      <c r="AAC78" t="s">
        <v>1244</v>
      </c>
      <c r="AAD78">
        <v>35</v>
      </c>
      <c r="AAE78">
        <v>20.65</v>
      </c>
      <c r="AAF78">
        <v>53.75</v>
      </c>
      <c r="AAG78">
        <v>75</v>
      </c>
      <c r="AAH78">
        <v>48.55</v>
      </c>
      <c r="AAI78">
        <v>0</v>
      </c>
      <c r="AAJ78">
        <v>0</v>
      </c>
      <c r="AAK78">
        <v>0</v>
      </c>
      <c r="AAL78">
        <v>76.260000000000005</v>
      </c>
      <c r="AAM78">
        <v>0</v>
      </c>
      <c r="AAN78">
        <v>42.59</v>
      </c>
      <c r="AAO78">
        <v>64.13</v>
      </c>
      <c r="AAP78">
        <v>64.17</v>
      </c>
      <c r="AAQ78">
        <v>97.47</v>
      </c>
      <c r="AAR78">
        <v>0</v>
      </c>
      <c r="AAS78">
        <v>50</v>
      </c>
      <c r="AAT78" t="s">
        <v>1244</v>
      </c>
      <c r="AAU78">
        <v>38.89</v>
      </c>
      <c r="AAV78" t="s">
        <v>1244</v>
      </c>
      <c r="AAW78">
        <v>30.71</v>
      </c>
      <c r="AAX78">
        <v>0</v>
      </c>
      <c r="AAY78">
        <v>0</v>
      </c>
      <c r="AAZ78" t="s">
        <v>1244</v>
      </c>
      <c r="ABA78">
        <v>0</v>
      </c>
      <c r="ABC78">
        <v>13.46</v>
      </c>
      <c r="ABD78">
        <v>93.57</v>
      </c>
      <c r="ABE78" t="s">
        <v>1244</v>
      </c>
      <c r="ABF78">
        <v>94.44</v>
      </c>
      <c r="ABG78">
        <v>5.74</v>
      </c>
      <c r="ABH78">
        <v>0</v>
      </c>
      <c r="ABI78">
        <v>4.84</v>
      </c>
      <c r="ABJ78">
        <v>5.43</v>
      </c>
      <c r="ABK78">
        <v>28.38</v>
      </c>
      <c r="ABL78">
        <v>81.52</v>
      </c>
      <c r="ABM78">
        <v>0</v>
      </c>
      <c r="ABN78">
        <v>65.38</v>
      </c>
      <c r="ABO78">
        <v>45.27</v>
      </c>
      <c r="ABP78">
        <v>31.52</v>
      </c>
      <c r="ABQ78">
        <v>35.85</v>
      </c>
      <c r="ABR78">
        <v>0</v>
      </c>
      <c r="ABS78">
        <v>0</v>
      </c>
      <c r="ABT78">
        <v>85</v>
      </c>
      <c r="ABW78" t="s">
        <v>1244</v>
      </c>
      <c r="ABX78">
        <v>0</v>
      </c>
      <c r="ABY78" t="s">
        <v>1244</v>
      </c>
      <c r="ABZ78">
        <v>51.19</v>
      </c>
      <c r="ACA78">
        <v>57.05</v>
      </c>
      <c r="ACB78" t="s">
        <v>1244</v>
      </c>
      <c r="ACC78">
        <v>78.33</v>
      </c>
      <c r="ACD78" t="s">
        <v>1244</v>
      </c>
      <c r="ACE78" t="s">
        <v>1244</v>
      </c>
      <c r="ACF78" t="s">
        <v>1244</v>
      </c>
      <c r="ACG78" t="s">
        <v>1244</v>
      </c>
      <c r="ACH78">
        <v>0</v>
      </c>
      <c r="ACI78" t="s">
        <v>1244</v>
      </c>
      <c r="ACK78">
        <v>65</v>
      </c>
      <c r="ACL78">
        <v>43.92</v>
      </c>
      <c r="ACM78" t="s">
        <v>1244</v>
      </c>
      <c r="ACN78">
        <v>0</v>
      </c>
      <c r="ACO78">
        <v>99.6</v>
      </c>
      <c r="ACP78">
        <v>63.33</v>
      </c>
      <c r="ACQ78">
        <v>90.22</v>
      </c>
      <c r="ACR78">
        <v>0</v>
      </c>
      <c r="ACS78">
        <v>70.19</v>
      </c>
      <c r="ACT78" t="s">
        <v>1244</v>
      </c>
      <c r="ACU78">
        <v>0</v>
      </c>
      <c r="ACV78" t="s">
        <v>1244</v>
      </c>
      <c r="ACW78">
        <v>33.57</v>
      </c>
      <c r="ACX78">
        <v>0</v>
      </c>
      <c r="ACY78">
        <v>0</v>
      </c>
      <c r="ACZ78">
        <v>0</v>
      </c>
      <c r="ADA78">
        <v>74.53</v>
      </c>
      <c r="ADC78">
        <v>0</v>
      </c>
      <c r="ADD78">
        <v>62.82</v>
      </c>
      <c r="ADE78">
        <v>69.61</v>
      </c>
      <c r="ADF78">
        <v>61.49</v>
      </c>
      <c r="ADH78">
        <v>33.729999999999997</v>
      </c>
      <c r="ADI78">
        <v>33.93</v>
      </c>
      <c r="ADJ78">
        <v>5.36</v>
      </c>
      <c r="ADK78">
        <v>50</v>
      </c>
      <c r="ADL78" t="s">
        <v>1244</v>
      </c>
      <c r="ADM78">
        <v>50</v>
      </c>
      <c r="ADN78" t="s">
        <v>1244</v>
      </c>
      <c r="ADP78">
        <v>64.290000000000006</v>
      </c>
      <c r="ADQ78">
        <v>0</v>
      </c>
      <c r="ADR78">
        <v>60.1</v>
      </c>
      <c r="ADS78">
        <v>0</v>
      </c>
      <c r="ADT78" t="s">
        <v>1244</v>
      </c>
      <c r="ADV78">
        <v>37.5</v>
      </c>
      <c r="ADW78">
        <v>65.38</v>
      </c>
      <c r="ADX78">
        <v>38.68</v>
      </c>
      <c r="ADY78">
        <v>23.74</v>
      </c>
      <c r="ADZ78">
        <v>50</v>
      </c>
      <c r="AEA78" t="s">
        <v>1244</v>
      </c>
      <c r="AEB78">
        <v>44.12</v>
      </c>
      <c r="AEC78">
        <v>10.61</v>
      </c>
      <c r="AED78">
        <v>0</v>
      </c>
      <c r="AEE78" t="s">
        <v>1244</v>
      </c>
      <c r="AEF78" t="s">
        <v>1244</v>
      </c>
      <c r="AEG78">
        <v>59.5</v>
      </c>
      <c r="AEH78">
        <v>7.09</v>
      </c>
      <c r="AEI78" t="s">
        <v>1244</v>
      </c>
      <c r="AEK78" t="s">
        <v>1244</v>
      </c>
      <c r="AEL78">
        <v>13.49</v>
      </c>
      <c r="AEM78">
        <v>84.46</v>
      </c>
      <c r="AEN78">
        <v>61.32</v>
      </c>
      <c r="AEO78">
        <v>48.91</v>
      </c>
      <c r="AEP78" t="s">
        <v>1244</v>
      </c>
      <c r="AEQ78">
        <v>40.869999999999997</v>
      </c>
      <c r="AER78">
        <v>64.709999999999994</v>
      </c>
      <c r="AES78" t="s">
        <v>1244</v>
      </c>
      <c r="AET78">
        <v>93.4</v>
      </c>
      <c r="AEU78" t="s">
        <v>1244</v>
      </c>
      <c r="AEV78">
        <v>85.85</v>
      </c>
      <c r="AEW78" t="s">
        <v>1244</v>
      </c>
      <c r="AEX78" t="s">
        <v>1244</v>
      </c>
      <c r="AEZ78">
        <v>90.98</v>
      </c>
      <c r="AFA78">
        <v>10.42</v>
      </c>
      <c r="AFB78">
        <v>22.37</v>
      </c>
      <c r="AFC78">
        <v>75.959999999999994</v>
      </c>
      <c r="AFD78" t="s">
        <v>1244</v>
      </c>
      <c r="AFE78">
        <v>75.959999999999994</v>
      </c>
      <c r="AFF78" t="s">
        <v>1244</v>
      </c>
      <c r="AFG78">
        <v>1.19</v>
      </c>
      <c r="AFI78">
        <v>0</v>
      </c>
      <c r="AFJ78" t="s">
        <v>1244</v>
      </c>
      <c r="AFK78">
        <v>12.5</v>
      </c>
      <c r="AFL78" t="s">
        <v>1244</v>
      </c>
      <c r="AFM78" t="s">
        <v>1244</v>
      </c>
      <c r="AFN78">
        <v>22.22</v>
      </c>
      <c r="AFO78">
        <v>34.46</v>
      </c>
      <c r="AFP78">
        <v>73.81</v>
      </c>
      <c r="AFQ78" t="s">
        <v>1244</v>
      </c>
      <c r="AFR78">
        <v>46.43</v>
      </c>
      <c r="AFS78" t="s">
        <v>1244</v>
      </c>
      <c r="AFT78">
        <v>42.16</v>
      </c>
      <c r="AFU78">
        <v>41.07</v>
      </c>
      <c r="AFV78">
        <v>0</v>
      </c>
      <c r="AFW78">
        <v>0</v>
      </c>
      <c r="AFX78">
        <v>57.61</v>
      </c>
      <c r="AFY78">
        <v>94.57</v>
      </c>
      <c r="AFZ78">
        <v>68.52</v>
      </c>
      <c r="AGA78" t="s">
        <v>1244</v>
      </c>
      <c r="AGB78">
        <v>35</v>
      </c>
      <c r="AGC78">
        <v>23.33</v>
      </c>
      <c r="AGD78">
        <v>28.85</v>
      </c>
      <c r="AGE78">
        <v>25</v>
      </c>
      <c r="AGF78">
        <v>65.94</v>
      </c>
      <c r="AGG78">
        <v>42.45</v>
      </c>
      <c r="AGH78" t="s">
        <v>1244</v>
      </c>
      <c r="AGI78">
        <v>80.19</v>
      </c>
      <c r="AGK78">
        <v>88.1</v>
      </c>
      <c r="AGM78">
        <v>6.25</v>
      </c>
      <c r="AGN78" t="s">
        <v>1244</v>
      </c>
      <c r="AGO78">
        <v>79.41</v>
      </c>
      <c r="AGQ78">
        <v>0</v>
      </c>
      <c r="AGT78">
        <v>0</v>
      </c>
      <c r="AGU78" t="s">
        <v>1244</v>
      </c>
      <c r="AGW78">
        <v>0</v>
      </c>
      <c r="AGX78" t="s">
        <v>1244</v>
      </c>
      <c r="AGY78">
        <v>63.51</v>
      </c>
      <c r="AGZ78">
        <v>0</v>
      </c>
      <c r="AHA78" t="s">
        <v>1244</v>
      </c>
      <c r="AHB78" t="s">
        <v>1244</v>
      </c>
      <c r="AHC78">
        <v>41.22</v>
      </c>
      <c r="AHD78">
        <v>60.58</v>
      </c>
      <c r="AHE78" t="s">
        <v>1244</v>
      </c>
      <c r="AHF78">
        <v>90.54</v>
      </c>
      <c r="AHH78">
        <v>0</v>
      </c>
      <c r="AHI78">
        <v>38.5</v>
      </c>
      <c r="AHJ78">
        <v>68.33</v>
      </c>
      <c r="AHK78">
        <v>0.98</v>
      </c>
      <c r="AHL78">
        <v>70.83</v>
      </c>
      <c r="AHM78">
        <v>0</v>
      </c>
      <c r="AHO78">
        <v>48.11</v>
      </c>
      <c r="AHP78">
        <v>53.57</v>
      </c>
      <c r="AHQ78">
        <v>5</v>
      </c>
      <c r="AHR78" t="s">
        <v>1244</v>
      </c>
      <c r="AHS78">
        <v>56.1</v>
      </c>
      <c r="AHU78">
        <v>41.22</v>
      </c>
      <c r="AHV78">
        <v>33.840000000000003</v>
      </c>
      <c r="AHW78" t="s">
        <v>1244</v>
      </c>
      <c r="AHY78">
        <v>67.5</v>
      </c>
      <c r="AHZ78">
        <v>7.09</v>
      </c>
      <c r="AIA78">
        <v>56.08</v>
      </c>
      <c r="AIB78">
        <v>52.61</v>
      </c>
      <c r="AID78" t="s">
        <v>1244</v>
      </c>
      <c r="AIE78">
        <v>0</v>
      </c>
      <c r="AIF78">
        <v>43.75</v>
      </c>
      <c r="AIG78">
        <v>0</v>
      </c>
      <c r="AIH78">
        <v>0</v>
      </c>
      <c r="AII78" t="s">
        <v>1244</v>
      </c>
      <c r="AIJ78" t="s">
        <v>1244</v>
      </c>
      <c r="AIK78">
        <v>0</v>
      </c>
      <c r="AIM78">
        <v>25.41</v>
      </c>
      <c r="AIN78" t="s">
        <v>1244</v>
      </c>
      <c r="AIO78">
        <v>18.75</v>
      </c>
      <c r="AIP78" t="s">
        <v>1244</v>
      </c>
      <c r="AIQ78" t="s">
        <v>1244</v>
      </c>
      <c r="AIS78">
        <v>78.89</v>
      </c>
      <c r="AIT78">
        <v>0</v>
      </c>
      <c r="AIU78">
        <v>45.56</v>
      </c>
      <c r="AIV78">
        <v>46.64</v>
      </c>
      <c r="AIW78">
        <v>95.19</v>
      </c>
      <c r="AIX78" t="s">
        <v>1244</v>
      </c>
      <c r="AIY78">
        <v>78</v>
      </c>
      <c r="AIZ78" t="s">
        <v>1244</v>
      </c>
      <c r="AJA78" t="s">
        <v>1244</v>
      </c>
      <c r="AJB78">
        <v>85.53</v>
      </c>
      <c r="AJC78" t="s">
        <v>1244</v>
      </c>
      <c r="AJD78">
        <v>50</v>
      </c>
      <c r="AJE78">
        <v>0</v>
      </c>
      <c r="AJG78">
        <v>84.01</v>
      </c>
      <c r="AJH78" t="s">
        <v>1244</v>
      </c>
      <c r="AJI78" t="s">
        <v>1244</v>
      </c>
      <c r="AJJ78" t="s">
        <v>1244</v>
      </c>
      <c r="AJK78">
        <v>82.08</v>
      </c>
      <c r="AJL78">
        <v>0</v>
      </c>
      <c r="AJN78">
        <v>80.77</v>
      </c>
      <c r="AJO78">
        <v>18.75</v>
      </c>
      <c r="AJP78">
        <v>0</v>
      </c>
      <c r="AJQ78" t="s">
        <v>1244</v>
      </c>
      <c r="AJR78">
        <v>75.489999999999995</v>
      </c>
      <c r="AJS78" t="s">
        <v>1244</v>
      </c>
      <c r="AJT78" t="s">
        <v>1244</v>
      </c>
      <c r="AJU78" t="s">
        <v>1244</v>
      </c>
      <c r="AJV78">
        <v>85</v>
      </c>
      <c r="AJW78">
        <v>45.24</v>
      </c>
      <c r="AJX78" t="s">
        <v>1244</v>
      </c>
      <c r="AJY78">
        <v>35.869999999999997</v>
      </c>
      <c r="AJZ78">
        <v>0</v>
      </c>
      <c r="AKA78">
        <v>15</v>
      </c>
      <c r="AKB78" t="s">
        <v>1244</v>
      </c>
      <c r="AKC78">
        <v>50</v>
      </c>
      <c r="AKD78">
        <v>0</v>
      </c>
      <c r="AKE78">
        <v>33.020000000000003</v>
      </c>
      <c r="AKF78">
        <v>0</v>
      </c>
      <c r="AKG78">
        <v>26.79</v>
      </c>
      <c r="AKH78">
        <v>44.74</v>
      </c>
      <c r="AKI78">
        <v>0</v>
      </c>
      <c r="AKJ78" t="s">
        <v>1244</v>
      </c>
      <c r="AKK78">
        <v>53.5</v>
      </c>
      <c r="AKL78">
        <v>0</v>
      </c>
      <c r="AKM78">
        <v>0.82</v>
      </c>
      <c r="AKN78">
        <v>0</v>
      </c>
      <c r="AKO78">
        <v>30.5</v>
      </c>
      <c r="AKP78">
        <v>70.45</v>
      </c>
      <c r="AKQ78">
        <v>65.48</v>
      </c>
      <c r="AKR78">
        <v>0</v>
      </c>
      <c r="AKS78">
        <v>1.43</v>
      </c>
      <c r="AKT78">
        <v>59.84</v>
      </c>
      <c r="AKU78" t="s">
        <v>1244</v>
      </c>
      <c r="AKV78">
        <v>0</v>
      </c>
      <c r="AKW78">
        <v>0</v>
      </c>
      <c r="AKX78">
        <v>0</v>
      </c>
      <c r="AKY78" t="s">
        <v>1244</v>
      </c>
      <c r="AKZ78" t="s">
        <v>1244</v>
      </c>
      <c r="ALB78">
        <v>7.54</v>
      </c>
      <c r="ALC78">
        <v>38.24</v>
      </c>
      <c r="ALD78">
        <v>0</v>
      </c>
      <c r="ALE78">
        <v>8.5</v>
      </c>
      <c r="ALF78">
        <v>61.11</v>
      </c>
      <c r="ALG78">
        <v>24.19</v>
      </c>
      <c r="ALH78" t="s">
        <v>1244</v>
      </c>
      <c r="ALJ78">
        <v>31.5</v>
      </c>
      <c r="ALK78" t="s">
        <v>1244</v>
      </c>
      <c r="ALL78" t="s">
        <v>1244</v>
      </c>
      <c r="ALM78">
        <v>70.95</v>
      </c>
      <c r="ALN78" t="s">
        <v>1244</v>
      </c>
      <c r="ALO78" t="s">
        <v>1244</v>
      </c>
      <c r="ALP78">
        <v>0</v>
      </c>
      <c r="ALQ78">
        <v>0</v>
      </c>
      <c r="ALR78" t="s">
        <v>1244</v>
      </c>
      <c r="ALS78" t="s">
        <v>1244</v>
      </c>
      <c r="ALT78" t="s">
        <v>1244</v>
      </c>
      <c r="ALU78">
        <v>0</v>
      </c>
      <c r="ALV78">
        <v>0</v>
      </c>
      <c r="ALW78" t="s">
        <v>1244</v>
      </c>
      <c r="ALX78" t="s">
        <v>1244</v>
      </c>
      <c r="ALY78">
        <v>36.19</v>
      </c>
      <c r="ALZ78">
        <v>0</v>
      </c>
      <c r="AMA78">
        <v>62.18</v>
      </c>
      <c r="AMB78" t="s">
        <v>1244</v>
      </c>
      <c r="AMC78">
        <v>30.26</v>
      </c>
      <c r="AMD78" t="s">
        <v>1244</v>
      </c>
      <c r="AME78" t="s">
        <v>1244</v>
      </c>
      <c r="AMF78">
        <v>8.93</v>
      </c>
      <c r="AMG78" t="s">
        <v>1244</v>
      </c>
      <c r="AMH78" t="s">
        <v>1244</v>
      </c>
      <c r="AMI78" t="s">
        <v>1244</v>
      </c>
      <c r="AMK78">
        <v>13.04</v>
      </c>
      <c r="AML78">
        <v>0</v>
      </c>
      <c r="AMN78">
        <v>2.61</v>
      </c>
      <c r="AMO78" t="s">
        <v>1244</v>
      </c>
      <c r="AMP78" t="s">
        <v>1244</v>
      </c>
      <c r="AMQ78">
        <v>33.020000000000003</v>
      </c>
      <c r="AMR78">
        <v>86.25</v>
      </c>
      <c r="AMS78">
        <v>62.5</v>
      </c>
      <c r="AMT78" t="s">
        <v>1244</v>
      </c>
      <c r="AMU78">
        <v>0</v>
      </c>
      <c r="AMV78" t="s">
        <v>1244</v>
      </c>
      <c r="AMW78">
        <v>0</v>
      </c>
      <c r="AMY78">
        <v>0</v>
      </c>
      <c r="AMZ78" t="s">
        <v>1244</v>
      </c>
      <c r="ANA78">
        <v>56.43</v>
      </c>
      <c r="ANB78" t="s">
        <v>1244</v>
      </c>
      <c r="ANC78">
        <v>48.5</v>
      </c>
      <c r="AND78">
        <v>92.16</v>
      </c>
      <c r="ANE78" t="s">
        <v>1244</v>
      </c>
      <c r="ANF78" t="s">
        <v>1244</v>
      </c>
      <c r="ANG78" t="s">
        <v>1244</v>
      </c>
      <c r="ANH78">
        <v>0</v>
      </c>
      <c r="ANI78" t="s">
        <v>1244</v>
      </c>
      <c r="ANJ78">
        <v>10.45</v>
      </c>
      <c r="ANK78">
        <v>7.84</v>
      </c>
      <c r="ANL78" t="s">
        <v>1244</v>
      </c>
      <c r="ANM78">
        <v>0</v>
      </c>
      <c r="ANN78">
        <v>76.42</v>
      </c>
      <c r="ANO78">
        <v>0</v>
      </c>
      <c r="ANP78">
        <v>72.5</v>
      </c>
      <c r="ANQ78">
        <v>0</v>
      </c>
      <c r="ANR78">
        <v>2.56</v>
      </c>
      <c r="ANS78" t="s">
        <v>1244</v>
      </c>
      <c r="ANT78">
        <v>0</v>
      </c>
      <c r="ANU78">
        <v>27.08</v>
      </c>
      <c r="ANV78">
        <v>0</v>
      </c>
      <c r="ANW78">
        <v>15.3</v>
      </c>
      <c r="ANX78" t="s">
        <v>1244</v>
      </c>
      <c r="ANY78">
        <v>0</v>
      </c>
      <c r="ANZ78" t="s">
        <v>1244</v>
      </c>
      <c r="AOA78">
        <v>27.99</v>
      </c>
      <c r="AOB78" t="s">
        <v>1244</v>
      </c>
      <c r="AOC78">
        <v>0</v>
      </c>
      <c r="AOD78">
        <v>17.920000000000002</v>
      </c>
      <c r="AOE78" t="s">
        <v>1244</v>
      </c>
      <c r="AOF78" t="s">
        <v>1244</v>
      </c>
      <c r="AOG78">
        <v>0</v>
      </c>
      <c r="AOH78">
        <v>0</v>
      </c>
      <c r="AOI78">
        <v>17.739999999999998</v>
      </c>
      <c r="AOJ78">
        <v>75</v>
      </c>
      <c r="AOK78" t="s">
        <v>1244</v>
      </c>
      <c r="AOL78" t="s">
        <v>1244</v>
      </c>
      <c r="AOM78">
        <v>0</v>
      </c>
      <c r="AON78">
        <v>0</v>
      </c>
      <c r="AOO78">
        <v>24.25</v>
      </c>
      <c r="AOP78" t="s">
        <v>1244</v>
      </c>
      <c r="AOQ78">
        <v>0</v>
      </c>
      <c r="AOR78">
        <v>58.33</v>
      </c>
      <c r="AOS78">
        <v>0</v>
      </c>
      <c r="AOT78" t="s">
        <v>1244</v>
      </c>
      <c r="AOU78">
        <v>14.86</v>
      </c>
      <c r="AOV78">
        <v>61.26</v>
      </c>
      <c r="AOW78">
        <v>0</v>
      </c>
      <c r="AOX78">
        <v>0</v>
      </c>
      <c r="AOY78" t="s">
        <v>1244</v>
      </c>
      <c r="AOZ78">
        <v>36.67</v>
      </c>
      <c r="APA78">
        <v>0</v>
      </c>
      <c r="APB78" t="s">
        <v>1244</v>
      </c>
      <c r="APE78">
        <v>0</v>
      </c>
      <c r="APF78" t="s">
        <v>1244</v>
      </c>
      <c r="APG78" t="s">
        <v>1244</v>
      </c>
      <c r="API78" t="s">
        <v>1244</v>
      </c>
      <c r="APK78" t="s">
        <v>1244</v>
      </c>
      <c r="APL78" t="s">
        <v>1244</v>
      </c>
      <c r="APM78">
        <v>0</v>
      </c>
      <c r="APO78">
        <v>17.91</v>
      </c>
      <c r="APP78" t="s">
        <v>1244</v>
      </c>
      <c r="APQ78">
        <v>83.33</v>
      </c>
      <c r="APR78" t="s">
        <v>1244</v>
      </c>
      <c r="APS78" t="s">
        <v>1244</v>
      </c>
      <c r="APU78">
        <v>0</v>
      </c>
      <c r="APV78" t="s">
        <v>1244</v>
      </c>
      <c r="APW78">
        <v>0</v>
      </c>
      <c r="APX78" t="s">
        <v>1244</v>
      </c>
      <c r="APY78">
        <v>33.020000000000003</v>
      </c>
      <c r="APZ78">
        <v>0</v>
      </c>
      <c r="AQB78" t="s">
        <v>1244</v>
      </c>
      <c r="AQC78">
        <v>0</v>
      </c>
      <c r="AQD78">
        <v>74.44</v>
      </c>
      <c r="AQE78">
        <v>0</v>
      </c>
      <c r="AQF78" t="s">
        <v>1244</v>
      </c>
      <c r="AQG78">
        <v>3.97</v>
      </c>
      <c r="AQH78" t="s">
        <v>1244</v>
      </c>
      <c r="AQI78">
        <v>94.5</v>
      </c>
      <c r="AQJ78" t="s">
        <v>1244</v>
      </c>
      <c r="AQK78">
        <v>0</v>
      </c>
      <c r="AQL78">
        <v>2.5</v>
      </c>
      <c r="AQM78" t="s">
        <v>1244</v>
      </c>
      <c r="AQN78" t="s">
        <v>1244</v>
      </c>
      <c r="AQO78">
        <v>43.75</v>
      </c>
      <c r="AQP78">
        <v>31.11</v>
      </c>
      <c r="AQQ78">
        <v>0</v>
      </c>
      <c r="AQR78" t="s">
        <v>1244</v>
      </c>
      <c r="AQS78">
        <v>43.75</v>
      </c>
      <c r="AQT78">
        <v>25</v>
      </c>
      <c r="AQU78" t="s">
        <v>1244</v>
      </c>
      <c r="AQW78">
        <v>77.7</v>
      </c>
      <c r="AQX78" t="s">
        <v>1244</v>
      </c>
      <c r="AQY78" t="s">
        <v>1244</v>
      </c>
      <c r="AQZ78" t="s">
        <v>1244</v>
      </c>
      <c r="ARA78">
        <v>5.96</v>
      </c>
      <c r="ARD78" t="s">
        <v>1244</v>
      </c>
      <c r="ARE78" t="s">
        <v>1244</v>
      </c>
      <c r="ARF78" t="s">
        <v>1244</v>
      </c>
      <c r="ARG78" t="s">
        <v>1244</v>
      </c>
      <c r="ARH78">
        <v>0</v>
      </c>
      <c r="ARI78" t="s">
        <v>1244</v>
      </c>
      <c r="ARJ78">
        <v>0</v>
      </c>
      <c r="ARK78" t="s">
        <v>1244</v>
      </c>
      <c r="ARL78" t="s">
        <v>1244</v>
      </c>
      <c r="ARN78">
        <v>0</v>
      </c>
      <c r="ARO78">
        <v>16.670000000000002</v>
      </c>
      <c r="ARP78" t="s">
        <v>1244</v>
      </c>
      <c r="ARQ78" t="s">
        <v>1244</v>
      </c>
      <c r="ARR78" t="s">
        <v>1244</v>
      </c>
      <c r="ART78">
        <v>57.69</v>
      </c>
      <c r="ARU78">
        <v>86.5</v>
      </c>
      <c r="ARV78" t="s">
        <v>1244</v>
      </c>
      <c r="ARW78">
        <v>25.96</v>
      </c>
      <c r="ARX78">
        <v>50</v>
      </c>
      <c r="ARY78">
        <v>0</v>
      </c>
      <c r="ARZ78" t="s">
        <v>1244</v>
      </c>
      <c r="ASA78">
        <v>0</v>
      </c>
      <c r="ASB78">
        <v>0</v>
      </c>
      <c r="ASC78">
        <v>0</v>
      </c>
      <c r="ASD78">
        <v>0</v>
      </c>
      <c r="ASE78">
        <v>0</v>
      </c>
      <c r="ASF78" t="s">
        <v>1244</v>
      </c>
      <c r="ASG78">
        <v>0</v>
      </c>
      <c r="ASH78">
        <v>0</v>
      </c>
      <c r="ASI78" t="s">
        <v>1244</v>
      </c>
      <c r="ASJ78" t="s">
        <v>1244</v>
      </c>
      <c r="ASK78" t="s">
        <v>1244</v>
      </c>
      <c r="ASL78">
        <v>0</v>
      </c>
      <c r="ASM78" t="s">
        <v>1244</v>
      </c>
      <c r="ASN78" t="s">
        <v>1244</v>
      </c>
      <c r="ASO78" t="s">
        <v>1244</v>
      </c>
      <c r="ASP78">
        <v>0</v>
      </c>
      <c r="ASQ78" t="s">
        <v>1244</v>
      </c>
      <c r="ASR78">
        <v>0</v>
      </c>
      <c r="ASS78">
        <v>23.65</v>
      </c>
      <c r="AST78" t="s">
        <v>1244</v>
      </c>
      <c r="ASU78">
        <v>0</v>
      </c>
      <c r="ASV78">
        <v>7.5</v>
      </c>
      <c r="ASW78" t="s">
        <v>1244</v>
      </c>
      <c r="ASX78">
        <v>42.45</v>
      </c>
      <c r="ASY78" t="s">
        <v>1244</v>
      </c>
      <c r="ASZ78" t="s">
        <v>1244</v>
      </c>
      <c r="ATA78" t="s">
        <v>1244</v>
      </c>
      <c r="ATB78">
        <v>0</v>
      </c>
      <c r="ATC78">
        <v>0</v>
      </c>
      <c r="ATD78" t="s">
        <v>1244</v>
      </c>
      <c r="ATE78">
        <v>0</v>
      </c>
      <c r="ATF78">
        <v>0</v>
      </c>
      <c r="ATG78">
        <v>0</v>
      </c>
      <c r="ATH78">
        <v>0</v>
      </c>
      <c r="ATI78" t="s">
        <v>1244</v>
      </c>
      <c r="ATJ78">
        <v>33.869999999999997</v>
      </c>
      <c r="ATK78">
        <v>11.62</v>
      </c>
      <c r="ATL78" t="s">
        <v>1244</v>
      </c>
      <c r="ATM78">
        <v>0</v>
      </c>
      <c r="ATN78" t="s">
        <v>1244</v>
      </c>
      <c r="ATO78" t="s">
        <v>1244</v>
      </c>
      <c r="ATP78" t="s">
        <v>1244</v>
      </c>
      <c r="ATQ78">
        <v>0</v>
      </c>
      <c r="ATR78">
        <v>0</v>
      </c>
      <c r="ATS78" t="s">
        <v>1244</v>
      </c>
      <c r="ATT78">
        <v>0</v>
      </c>
      <c r="ATU78" t="s">
        <v>1244</v>
      </c>
      <c r="ATV78" t="s">
        <v>1244</v>
      </c>
      <c r="ATW78" t="s">
        <v>1244</v>
      </c>
      <c r="ATX78" t="s">
        <v>1244</v>
      </c>
      <c r="ATY78" t="s">
        <v>1244</v>
      </c>
      <c r="ATZ78">
        <v>0</v>
      </c>
      <c r="AUA78">
        <v>0</v>
      </c>
      <c r="AUB78">
        <v>0</v>
      </c>
      <c r="AUC78">
        <v>26</v>
      </c>
      <c r="AUD78">
        <v>0</v>
      </c>
      <c r="AUE78" t="s">
        <v>1244</v>
      </c>
      <c r="AUF78">
        <v>0</v>
      </c>
      <c r="AUG78" t="s">
        <v>1244</v>
      </c>
      <c r="AUH78">
        <v>3.54</v>
      </c>
      <c r="AUI78" t="s">
        <v>1244</v>
      </c>
      <c r="AUJ78" t="s">
        <v>1244</v>
      </c>
      <c r="AUK78" t="s">
        <v>1244</v>
      </c>
      <c r="AUL78" t="s">
        <v>1244</v>
      </c>
      <c r="AUM78" t="s">
        <v>1244</v>
      </c>
      <c r="AUN78">
        <v>0</v>
      </c>
      <c r="AUO78" t="s">
        <v>1244</v>
      </c>
      <c r="AUP78" t="s">
        <v>1244</v>
      </c>
      <c r="AUQ78" t="s">
        <v>1244</v>
      </c>
      <c r="AUR78" t="s">
        <v>1244</v>
      </c>
      <c r="AUS78" t="s">
        <v>1244</v>
      </c>
      <c r="AUT78" t="s">
        <v>1244</v>
      </c>
      <c r="AUU78" t="s">
        <v>1244</v>
      </c>
      <c r="AUV78" t="s">
        <v>1244</v>
      </c>
    </row>
    <row r="79" spans="1:1023 1025:1244" x14ac:dyDescent="0.25">
      <c r="A79" s="1">
        <v>39871</v>
      </c>
      <c r="B79">
        <v>82.89</v>
      </c>
      <c r="C79">
        <v>3.57</v>
      </c>
      <c r="D79">
        <v>81.760000000000005</v>
      </c>
      <c r="E79">
        <v>20.49</v>
      </c>
      <c r="F79" t="s">
        <v>1244</v>
      </c>
      <c r="G79">
        <v>85.81</v>
      </c>
      <c r="H79">
        <v>69.290000000000006</v>
      </c>
      <c r="I79" t="s">
        <v>1244</v>
      </c>
      <c r="J79">
        <v>88.04</v>
      </c>
      <c r="K79">
        <v>0</v>
      </c>
      <c r="L79">
        <v>36.5</v>
      </c>
      <c r="M79">
        <v>65</v>
      </c>
      <c r="N79">
        <v>0</v>
      </c>
      <c r="O79" t="s">
        <v>1244</v>
      </c>
      <c r="P79">
        <v>52.14</v>
      </c>
      <c r="Q79" t="s">
        <v>1244</v>
      </c>
      <c r="S79">
        <v>2.83</v>
      </c>
      <c r="T79">
        <v>96.05</v>
      </c>
      <c r="U79">
        <v>82.32</v>
      </c>
      <c r="V79">
        <v>12.3</v>
      </c>
      <c r="Y79">
        <v>0</v>
      </c>
      <c r="Z79">
        <v>71.67</v>
      </c>
      <c r="AA79">
        <v>0</v>
      </c>
      <c r="AB79" t="s">
        <v>1244</v>
      </c>
      <c r="AC79">
        <v>75</v>
      </c>
      <c r="AD79">
        <v>43.5</v>
      </c>
      <c r="AE79">
        <v>0</v>
      </c>
      <c r="AF79">
        <v>85.26</v>
      </c>
      <c r="AG79" t="s">
        <v>1244</v>
      </c>
      <c r="AH79">
        <v>72.5</v>
      </c>
      <c r="AI79">
        <v>37.159999999999997</v>
      </c>
      <c r="AJ79" t="s">
        <v>1244</v>
      </c>
      <c r="AK79">
        <v>46.3</v>
      </c>
      <c r="AL79">
        <v>40.22</v>
      </c>
      <c r="AM79">
        <v>9.6</v>
      </c>
      <c r="AN79">
        <v>57.07</v>
      </c>
      <c r="AO79">
        <v>77.5</v>
      </c>
      <c r="AP79">
        <v>20.2</v>
      </c>
      <c r="AQ79">
        <v>0</v>
      </c>
      <c r="AR79">
        <v>28.2</v>
      </c>
      <c r="AS79">
        <v>9.26</v>
      </c>
      <c r="AU79">
        <v>72.14</v>
      </c>
      <c r="AV79">
        <v>0</v>
      </c>
      <c r="AW79">
        <v>8.33</v>
      </c>
      <c r="AX79" t="s">
        <v>1244</v>
      </c>
      <c r="AY79" t="s">
        <v>1244</v>
      </c>
      <c r="AZ79" t="s">
        <v>1244</v>
      </c>
      <c r="BA79">
        <v>51.5</v>
      </c>
      <c r="BB79">
        <v>0</v>
      </c>
      <c r="BC79" t="s">
        <v>1244</v>
      </c>
      <c r="BD79">
        <v>50.96</v>
      </c>
      <c r="BE79">
        <v>99.04</v>
      </c>
      <c r="BF79" t="s">
        <v>1244</v>
      </c>
      <c r="BG79">
        <v>37.69</v>
      </c>
      <c r="BH79">
        <v>0</v>
      </c>
      <c r="BI79">
        <v>79.349999999999994</v>
      </c>
      <c r="BJ79" t="s">
        <v>1244</v>
      </c>
      <c r="BK79" t="s">
        <v>1244</v>
      </c>
      <c r="BL79" t="s">
        <v>1244</v>
      </c>
      <c r="BM79">
        <v>88.46</v>
      </c>
      <c r="BN79" t="s">
        <v>1244</v>
      </c>
      <c r="BO79">
        <v>50</v>
      </c>
      <c r="BP79" t="s">
        <v>1244</v>
      </c>
      <c r="BQ79">
        <v>79.81</v>
      </c>
      <c r="BR79">
        <v>0</v>
      </c>
      <c r="BS79">
        <v>99.06</v>
      </c>
      <c r="BT79">
        <v>80.41</v>
      </c>
      <c r="BU79">
        <v>13.57</v>
      </c>
      <c r="BV79">
        <v>80.41</v>
      </c>
      <c r="BW79">
        <v>55.6</v>
      </c>
      <c r="BX79" t="s">
        <v>1244</v>
      </c>
      <c r="BY79">
        <v>50</v>
      </c>
      <c r="BZ79" t="s">
        <v>1244</v>
      </c>
      <c r="CA79">
        <v>0</v>
      </c>
      <c r="CB79" t="s">
        <v>1244</v>
      </c>
      <c r="CC79">
        <v>46.23</v>
      </c>
      <c r="CD79">
        <v>0</v>
      </c>
      <c r="CE79">
        <v>92.39</v>
      </c>
      <c r="CF79">
        <v>31.97</v>
      </c>
      <c r="CG79">
        <v>76.790000000000006</v>
      </c>
      <c r="CH79" t="s">
        <v>1244</v>
      </c>
      <c r="CI79">
        <v>0</v>
      </c>
      <c r="CJ79">
        <v>26.92</v>
      </c>
      <c r="CK79" t="s">
        <v>1244</v>
      </c>
      <c r="CL79">
        <v>55.77</v>
      </c>
      <c r="CM79">
        <v>0</v>
      </c>
      <c r="CN79" t="s">
        <v>1244</v>
      </c>
      <c r="CO79" t="s">
        <v>1244</v>
      </c>
      <c r="CP79">
        <v>27.78</v>
      </c>
      <c r="CR79">
        <v>25</v>
      </c>
      <c r="CS79">
        <v>0</v>
      </c>
      <c r="CT79" t="s">
        <v>1244</v>
      </c>
      <c r="CU79">
        <v>0</v>
      </c>
      <c r="CV79">
        <v>0</v>
      </c>
      <c r="CW79">
        <v>0</v>
      </c>
      <c r="CX79">
        <v>6.35</v>
      </c>
      <c r="CY79">
        <v>51.79</v>
      </c>
      <c r="CZ79">
        <v>53.7</v>
      </c>
      <c r="DA79">
        <v>4.8099999999999996</v>
      </c>
      <c r="DB79" t="s">
        <v>1244</v>
      </c>
      <c r="DC79">
        <v>85.29</v>
      </c>
      <c r="DD79">
        <v>60.76</v>
      </c>
      <c r="DE79" t="s">
        <v>1244</v>
      </c>
      <c r="DF79">
        <v>74.59</v>
      </c>
      <c r="DG79">
        <v>0</v>
      </c>
      <c r="DI79">
        <v>0</v>
      </c>
      <c r="DJ79">
        <v>90.79</v>
      </c>
      <c r="DK79" t="s">
        <v>1244</v>
      </c>
      <c r="DL79">
        <v>0</v>
      </c>
      <c r="DM79">
        <v>56.58</v>
      </c>
      <c r="DN79">
        <v>0</v>
      </c>
      <c r="DO79">
        <v>0</v>
      </c>
      <c r="DQ79">
        <v>0</v>
      </c>
      <c r="DR79">
        <v>57.55</v>
      </c>
      <c r="DS79">
        <v>88.55</v>
      </c>
      <c r="DT79">
        <v>87.16</v>
      </c>
      <c r="DU79">
        <v>5.56</v>
      </c>
      <c r="DV79">
        <v>79.41</v>
      </c>
      <c r="DW79" t="s">
        <v>1244</v>
      </c>
      <c r="DY79">
        <v>98.21</v>
      </c>
      <c r="DZ79" t="s">
        <v>1244</v>
      </c>
      <c r="EA79" t="s">
        <v>1244</v>
      </c>
      <c r="EC79">
        <v>0</v>
      </c>
      <c r="ED79">
        <v>0</v>
      </c>
      <c r="EE79">
        <v>61.57</v>
      </c>
      <c r="EF79" t="s">
        <v>1244</v>
      </c>
      <c r="EG79">
        <v>0</v>
      </c>
      <c r="EH79">
        <v>4.29</v>
      </c>
      <c r="EI79" t="s">
        <v>1244</v>
      </c>
      <c r="EJ79" t="s">
        <v>1244</v>
      </c>
      <c r="EK79">
        <v>0</v>
      </c>
      <c r="EM79">
        <v>22.73</v>
      </c>
      <c r="EN79" t="s">
        <v>1244</v>
      </c>
      <c r="EO79">
        <v>31.76</v>
      </c>
      <c r="EP79">
        <v>19.48</v>
      </c>
      <c r="EQ79">
        <v>10.32</v>
      </c>
      <c r="ER79">
        <v>98.33</v>
      </c>
      <c r="ES79">
        <v>77.63</v>
      </c>
      <c r="ET79" t="s">
        <v>1244</v>
      </c>
      <c r="EU79">
        <v>75.959999999999994</v>
      </c>
      <c r="EV79" t="s">
        <v>1244</v>
      </c>
      <c r="EW79">
        <v>38.04</v>
      </c>
      <c r="EX79">
        <v>54.81</v>
      </c>
      <c r="EY79">
        <v>0</v>
      </c>
      <c r="EZ79">
        <v>8.06</v>
      </c>
      <c r="FB79">
        <v>27.78</v>
      </c>
      <c r="FC79" t="s">
        <v>1244</v>
      </c>
      <c r="FE79" t="s">
        <v>1244</v>
      </c>
      <c r="FF79">
        <v>29.49</v>
      </c>
      <c r="FG79" t="s">
        <v>1244</v>
      </c>
      <c r="FH79">
        <v>0</v>
      </c>
      <c r="FI79">
        <v>0</v>
      </c>
      <c r="FJ79">
        <v>7.5</v>
      </c>
      <c r="FK79">
        <v>40.5</v>
      </c>
      <c r="FL79">
        <v>87.82</v>
      </c>
      <c r="FM79">
        <v>31.13</v>
      </c>
      <c r="FN79">
        <v>78.97</v>
      </c>
      <c r="FO79">
        <v>15.79</v>
      </c>
      <c r="FP79">
        <v>1.1100000000000001</v>
      </c>
      <c r="FQ79">
        <v>0</v>
      </c>
      <c r="FR79">
        <v>0</v>
      </c>
      <c r="FS79" t="s">
        <v>1244</v>
      </c>
      <c r="FT79">
        <v>97.17</v>
      </c>
      <c r="FU79">
        <v>0</v>
      </c>
      <c r="FV79">
        <v>0</v>
      </c>
      <c r="FW79">
        <v>6.94</v>
      </c>
      <c r="FX79" t="s">
        <v>1244</v>
      </c>
      <c r="FY79">
        <v>20.37</v>
      </c>
      <c r="FZ79" t="s">
        <v>1244</v>
      </c>
      <c r="GB79">
        <v>0</v>
      </c>
      <c r="GC79">
        <v>0</v>
      </c>
      <c r="GD79" t="s">
        <v>1244</v>
      </c>
      <c r="GF79" t="s">
        <v>1244</v>
      </c>
      <c r="GG79">
        <v>0</v>
      </c>
      <c r="GH79" t="s">
        <v>1244</v>
      </c>
      <c r="GI79">
        <v>40.159999999999997</v>
      </c>
      <c r="GJ79">
        <v>0</v>
      </c>
      <c r="GK79">
        <v>0</v>
      </c>
      <c r="GL79">
        <v>89.18</v>
      </c>
      <c r="GM79" t="s">
        <v>1244</v>
      </c>
      <c r="GN79">
        <v>66.39</v>
      </c>
      <c r="GO79" t="s">
        <v>1244</v>
      </c>
      <c r="GP79">
        <v>22.14</v>
      </c>
      <c r="GQ79" t="s">
        <v>1244</v>
      </c>
      <c r="GR79">
        <v>0</v>
      </c>
      <c r="GS79" t="s">
        <v>1244</v>
      </c>
      <c r="GT79">
        <v>0</v>
      </c>
      <c r="GU79">
        <v>0</v>
      </c>
      <c r="GV79">
        <v>19.23</v>
      </c>
      <c r="GW79">
        <v>0</v>
      </c>
      <c r="GX79">
        <v>9.2899999999999991</v>
      </c>
      <c r="GY79" t="s">
        <v>1244</v>
      </c>
      <c r="GZ79">
        <v>0</v>
      </c>
      <c r="HB79">
        <v>0</v>
      </c>
      <c r="HC79">
        <v>44.67</v>
      </c>
      <c r="HD79">
        <v>54.17</v>
      </c>
      <c r="HE79" t="s">
        <v>1244</v>
      </c>
      <c r="HF79" t="s">
        <v>1244</v>
      </c>
      <c r="HH79">
        <v>81.41</v>
      </c>
      <c r="HI79">
        <v>34.090000000000003</v>
      </c>
      <c r="HJ79" t="s">
        <v>1244</v>
      </c>
      <c r="HK79">
        <v>96.43</v>
      </c>
      <c r="HL79">
        <v>88.08</v>
      </c>
      <c r="HM79">
        <v>56.08</v>
      </c>
      <c r="HN79" t="s">
        <v>1244</v>
      </c>
      <c r="HO79">
        <v>14.86</v>
      </c>
      <c r="HP79" t="s">
        <v>1244</v>
      </c>
      <c r="HQ79" t="s">
        <v>1244</v>
      </c>
      <c r="HR79">
        <v>0</v>
      </c>
      <c r="HS79">
        <v>0</v>
      </c>
      <c r="HT79">
        <v>27.78</v>
      </c>
      <c r="HU79">
        <v>0</v>
      </c>
      <c r="HV79">
        <v>40.5</v>
      </c>
      <c r="HW79" t="s">
        <v>1244</v>
      </c>
      <c r="HX79">
        <v>48.61</v>
      </c>
      <c r="HY79">
        <v>60.17</v>
      </c>
      <c r="HZ79">
        <v>0</v>
      </c>
      <c r="IA79">
        <v>3.92</v>
      </c>
      <c r="IB79">
        <v>25.96</v>
      </c>
      <c r="IC79">
        <v>25.96</v>
      </c>
      <c r="ID79">
        <v>0</v>
      </c>
      <c r="IE79" t="s">
        <v>1244</v>
      </c>
      <c r="IF79">
        <v>86.92</v>
      </c>
      <c r="IG79">
        <v>0</v>
      </c>
      <c r="IH79">
        <v>0</v>
      </c>
      <c r="II79" t="s">
        <v>1244</v>
      </c>
      <c r="IJ79">
        <v>19.59</v>
      </c>
      <c r="IK79">
        <v>0</v>
      </c>
      <c r="IL79">
        <v>0</v>
      </c>
      <c r="IM79" t="s">
        <v>1244</v>
      </c>
      <c r="IN79" t="s">
        <v>1244</v>
      </c>
      <c r="IO79">
        <v>67.31</v>
      </c>
      <c r="IP79">
        <v>14.42</v>
      </c>
      <c r="IQ79">
        <v>94.57</v>
      </c>
      <c r="IS79">
        <v>35.58</v>
      </c>
      <c r="IT79" t="s">
        <v>1244</v>
      </c>
      <c r="IU79">
        <v>93.5</v>
      </c>
      <c r="IV79">
        <v>0</v>
      </c>
      <c r="IW79">
        <v>21.72</v>
      </c>
      <c r="IX79">
        <v>36.79</v>
      </c>
      <c r="IY79" t="s">
        <v>1244</v>
      </c>
      <c r="IZ79" t="s">
        <v>1244</v>
      </c>
      <c r="JA79">
        <v>79.5</v>
      </c>
      <c r="JB79">
        <v>26.35</v>
      </c>
      <c r="JC79">
        <v>0</v>
      </c>
      <c r="JD79">
        <v>26.59</v>
      </c>
      <c r="JE79">
        <v>50</v>
      </c>
      <c r="JF79" t="s">
        <v>1244</v>
      </c>
      <c r="JG79">
        <v>86.11</v>
      </c>
      <c r="JI79">
        <v>32.46</v>
      </c>
      <c r="JJ79">
        <v>0</v>
      </c>
      <c r="JK79">
        <v>97.62</v>
      </c>
      <c r="JL79">
        <v>13.64</v>
      </c>
      <c r="JM79" t="s">
        <v>1244</v>
      </c>
      <c r="JO79">
        <v>0</v>
      </c>
      <c r="JP79">
        <v>0</v>
      </c>
      <c r="JQ79">
        <v>0</v>
      </c>
      <c r="JR79" t="s">
        <v>1244</v>
      </c>
      <c r="JT79">
        <v>77.03</v>
      </c>
      <c r="JU79">
        <v>0</v>
      </c>
      <c r="JV79">
        <v>96.15</v>
      </c>
      <c r="JW79" t="s">
        <v>1244</v>
      </c>
      <c r="JY79">
        <v>0</v>
      </c>
      <c r="JZ79" t="s">
        <v>1244</v>
      </c>
      <c r="KA79" t="s">
        <v>1244</v>
      </c>
      <c r="KB79">
        <v>15.79</v>
      </c>
      <c r="KC79" t="s">
        <v>1244</v>
      </c>
      <c r="KD79">
        <v>45.63</v>
      </c>
      <c r="KE79" t="s">
        <v>1244</v>
      </c>
      <c r="KF79">
        <v>12.96</v>
      </c>
      <c r="KG79" t="s">
        <v>1244</v>
      </c>
      <c r="KH79">
        <v>81.25</v>
      </c>
      <c r="KJ79" t="s">
        <v>1244</v>
      </c>
      <c r="KK79" t="s">
        <v>1244</v>
      </c>
      <c r="KM79">
        <v>0</v>
      </c>
      <c r="KN79">
        <v>28.73</v>
      </c>
      <c r="KO79">
        <v>81.5</v>
      </c>
      <c r="KP79" t="s">
        <v>1244</v>
      </c>
      <c r="KQ79">
        <v>79.33</v>
      </c>
      <c r="KR79" t="s">
        <v>1244</v>
      </c>
      <c r="KS79">
        <v>13.89</v>
      </c>
      <c r="KT79">
        <v>0</v>
      </c>
      <c r="KU79" t="s">
        <v>1244</v>
      </c>
      <c r="KV79" t="s">
        <v>1244</v>
      </c>
      <c r="KW79" t="s">
        <v>1244</v>
      </c>
      <c r="KX79">
        <v>0</v>
      </c>
      <c r="KY79">
        <v>93.71</v>
      </c>
      <c r="KZ79">
        <v>76.5</v>
      </c>
      <c r="LA79">
        <v>56.82</v>
      </c>
      <c r="LB79">
        <v>58.78</v>
      </c>
      <c r="LC79" t="s">
        <v>1244</v>
      </c>
      <c r="LD79">
        <v>64.5</v>
      </c>
      <c r="LE79">
        <v>89.62</v>
      </c>
      <c r="LF79">
        <v>46.77</v>
      </c>
      <c r="LG79">
        <v>89.1</v>
      </c>
      <c r="LI79">
        <v>71.03</v>
      </c>
      <c r="LJ79">
        <v>81.94</v>
      </c>
      <c r="LK79" t="s">
        <v>1244</v>
      </c>
      <c r="LL79">
        <v>76.349999999999994</v>
      </c>
      <c r="LM79">
        <v>24.07</v>
      </c>
      <c r="LN79" t="s">
        <v>1244</v>
      </c>
      <c r="LO79" t="s">
        <v>1244</v>
      </c>
      <c r="LP79">
        <v>27.5</v>
      </c>
      <c r="LQ79">
        <v>61.11</v>
      </c>
      <c r="LR79">
        <v>87.25</v>
      </c>
      <c r="LS79">
        <v>0</v>
      </c>
      <c r="LU79" t="s">
        <v>1244</v>
      </c>
      <c r="LV79">
        <v>62.9</v>
      </c>
      <c r="LW79">
        <v>34.520000000000003</v>
      </c>
      <c r="LX79">
        <v>34.700000000000003</v>
      </c>
      <c r="LY79" t="s">
        <v>1244</v>
      </c>
      <c r="LZ79">
        <v>52.5</v>
      </c>
      <c r="MA79">
        <v>95.9</v>
      </c>
      <c r="MB79">
        <v>23.51</v>
      </c>
      <c r="MC79" t="s">
        <v>1244</v>
      </c>
      <c r="MD79">
        <v>0</v>
      </c>
      <c r="ME79">
        <v>40.28</v>
      </c>
      <c r="MF79" t="s">
        <v>1244</v>
      </c>
      <c r="MG79">
        <v>0</v>
      </c>
      <c r="MI79">
        <v>84.5</v>
      </c>
      <c r="MJ79">
        <v>3.85</v>
      </c>
      <c r="MK79">
        <v>95.15</v>
      </c>
      <c r="ML79">
        <v>0</v>
      </c>
      <c r="MM79" t="s">
        <v>1244</v>
      </c>
      <c r="MN79">
        <v>12.5</v>
      </c>
      <c r="MO79">
        <v>0</v>
      </c>
      <c r="MP79" t="s">
        <v>1244</v>
      </c>
      <c r="MQ79">
        <v>28.85</v>
      </c>
      <c r="MR79" t="s">
        <v>1244</v>
      </c>
      <c r="MS79">
        <v>82.43</v>
      </c>
      <c r="MT79">
        <v>10.58</v>
      </c>
      <c r="MU79">
        <v>0</v>
      </c>
      <c r="MV79">
        <v>0</v>
      </c>
      <c r="MW79">
        <v>2.5</v>
      </c>
      <c r="MX79">
        <v>0</v>
      </c>
      <c r="MZ79">
        <v>42.93</v>
      </c>
      <c r="NA79">
        <v>51.32</v>
      </c>
      <c r="NB79">
        <v>49.5</v>
      </c>
      <c r="NC79">
        <v>0</v>
      </c>
      <c r="ND79" t="s">
        <v>1244</v>
      </c>
      <c r="NE79" t="s">
        <v>1244</v>
      </c>
      <c r="NF79" t="s">
        <v>1244</v>
      </c>
      <c r="NG79">
        <v>0</v>
      </c>
      <c r="NH79">
        <v>0</v>
      </c>
      <c r="NJ79">
        <v>62.5</v>
      </c>
      <c r="NK79" t="s">
        <v>1244</v>
      </c>
      <c r="NL79">
        <v>77.5</v>
      </c>
      <c r="NM79">
        <v>0</v>
      </c>
      <c r="NN79">
        <v>43.65</v>
      </c>
      <c r="NP79">
        <v>89.68</v>
      </c>
      <c r="NQ79">
        <v>0</v>
      </c>
      <c r="NR79">
        <v>65.5</v>
      </c>
      <c r="NT79">
        <v>0</v>
      </c>
      <c r="NU79" t="s">
        <v>1244</v>
      </c>
      <c r="NV79">
        <v>0</v>
      </c>
      <c r="NX79">
        <v>0</v>
      </c>
      <c r="NY79">
        <v>0</v>
      </c>
      <c r="NZ79">
        <v>42.16</v>
      </c>
      <c r="OA79" t="s">
        <v>1244</v>
      </c>
      <c r="OB79">
        <v>79.510000000000005</v>
      </c>
      <c r="OC79" t="s">
        <v>1244</v>
      </c>
      <c r="OD79" t="s">
        <v>1244</v>
      </c>
      <c r="OE79">
        <v>35.53</v>
      </c>
      <c r="OF79">
        <v>61.67</v>
      </c>
      <c r="OG79">
        <v>27.36</v>
      </c>
      <c r="OH79" t="s">
        <v>1244</v>
      </c>
      <c r="OJ79">
        <v>61.36</v>
      </c>
      <c r="OK79">
        <v>93.59</v>
      </c>
      <c r="OL79" t="s">
        <v>1244</v>
      </c>
      <c r="OM79" t="s">
        <v>1244</v>
      </c>
      <c r="ON79">
        <v>82.69</v>
      </c>
      <c r="OO79">
        <v>44.59</v>
      </c>
      <c r="OP79">
        <v>38.43</v>
      </c>
      <c r="OQ79">
        <v>0</v>
      </c>
      <c r="OR79">
        <v>85.58</v>
      </c>
      <c r="OS79" t="s">
        <v>1244</v>
      </c>
      <c r="OT79">
        <v>0</v>
      </c>
      <c r="OU79">
        <v>0</v>
      </c>
      <c r="OV79">
        <v>0</v>
      </c>
      <c r="OW79">
        <v>0</v>
      </c>
      <c r="OX79">
        <v>41.35</v>
      </c>
      <c r="OY79">
        <v>5.56</v>
      </c>
      <c r="OZ79">
        <v>0</v>
      </c>
      <c r="PC79">
        <v>0</v>
      </c>
      <c r="PD79" t="s">
        <v>1244</v>
      </c>
      <c r="PE79">
        <v>0</v>
      </c>
      <c r="PH79">
        <v>7.55</v>
      </c>
      <c r="PI79" t="s">
        <v>1244</v>
      </c>
      <c r="PK79" t="s">
        <v>1244</v>
      </c>
      <c r="PL79">
        <v>97.54</v>
      </c>
      <c r="PM79">
        <v>20.190000000000001</v>
      </c>
      <c r="PN79">
        <v>30.95</v>
      </c>
      <c r="PO79">
        <v>0</v>
      </c>
      <c r="PP79">
        <v>0</v>
      </c>
      <c r="PQ79">
        <v>0</v>
      </c>
      <c r="PR79" t="s">
        <v>1244</v>
      </c>
      <c r="PS79">
        <v>25.79</v>
      </c>
      <c r="PT79" t="s">
        <v>1244</v>
      </c>
      <c r="PU79">
        <v>46.3</v>
      </c>
      <c r="PV79">
        <v>71.569999999999993</v>
      </c>
      <c r="PW79">
        <v>47.22</v>
      </c>
      <c r="PX79">
        <v>0</v>
      </c>
      <c r="PY79">
        <v>0</v>
      </c>
      <c r="PZ79">
        <v>19.84</v>
      </c>
      <c r="QA79">
        <v>64.290000000000006</v>
      </c>
      <c r="QB79">
        <v>43.06</v>
      </c>
      <c r="QC79" t="s">
        <v>1244</v>
      </c>
      <c r="QE79" t="s">
        <v>1244</v>
      </c>
      <c r="QF79">
        <v>80.709999999999994</v>
      </c>
      <c r="QH79">
        <v>0</v>
      </c>
      <c r="QI79">
        <v>35.25</v>
      </c>
      <c r="QJ79" t="s">
        <v>1244</v>
      </c>
      <c r="QK79" t="s">
        <v>1244</v>
      </c>
      <c r="QL79">
        <v>85.48</v>
      </c>
      <c r="QM79" t="s">
        <v>1244</v>
      </c>
      <c r="QO79">
        <v>39.9</v>
      </c>
      <c r="QP79">
        <v>12.5</v>
      </c>
      <c r="QQ79">
        <v>92.62</v>
      </c>
      <c r="QR79" t="s">
        <v>1244</v>
      </c>
      <c r="QS79">
        <v>15.91</v>
      </c>
      <c r="QT79" t="s">
        <v>1244</v>
      </c>
      <c r="QU79">
        <v>0</v>
      </c>
      <c r="QV79">
        <v>0</v>
      </c>
      <c r="QW79">
        <v>0</v>
      </c>
      <c r="QY79">
        <v>0</v>
      </c>
      <c r="QZ79" t="s">
        <v>1244</v>
      </c>
      <c r="RA79" t="s">
        <v>1244</v>
      </c>
      <c r="RB79" t="s">
        <v>1244</v>
      </c>
      <c r="RC79">
        <v>20.45</v>
      </c>
      <c r="RD79">
        <v>0</v>
      </c>
      <c r="RE79" t="s">
        <v>1244</v>
      </c>
      <c r="RF79" t="s">
        <v>1244</v>
      </c>
      <c r="RG79">
        <v>89.29</v>
      </c>
      <c r="RH79">
        <v>21.43</v>
      </c>
      <c r="RI79">
        <v>0</v>
      </c>
      <c r="RJ79">
        <v>98.91</v>
      </c>
      <c r="RK79">
        <v>17.91</v>
      </c>
      <c r="RL79">
        <v>96.62</v>
      </c>
      <c r="RM79" t="s">
        <v>1244</v>
      </c>
      <c r="RN79">
        <v>0</v>
      </c>
      <c r="RO79">
        <v>0</v>
      </c>
      <c r="RP79">
        <v>0</v>
      </c>
      <c r="RQ79" t="s">
        <v>1244</v>
      </c>
      <c r="RS79">
        <v>73.209999999999994</v>
      </c>
      <c r="RT79">
        <v>22.12</v>
      </c>
      <c r="RV79">
        <v>98.34</v>
      </c>
      <c r="RW79">
        <v>72.3</v>
      </c>
      <c r="RX79">
        <v>5.66</v>
      </c>
      <c r="RY79">
        <v>46.43</v>
      </c>
      <c r="RZ79">
        <v>58.33</v>
      </c>
      <c r="SA79">
        <v>94.48</v>
      </c>
      <c r="SB79">
        <v>0</v>
      </c>
      <c r="SC79">
        <v>0</v>
      </c>
      <c r="SD79" t="s">
        <v>1244</v>
      </c>
      <c r="SG79">
        <v>87.5</v>
      </c>
      <c r="SH79">
        <v>9.1300000000000008</v>
      </c>
      <c r="SI79">
        <v>0</v>
      </c>
      <c r="SK79">
        <v>0</v>
      </c>
      <c r="SL79">
        <v>0</v>
      </c>
      <c r="SM79">
        <v>16.04</v>
      </c>
      <c r="SN79" t="s">
        <v>1244</v>
      </c>
      <c r="SO79" t="s">
        <v>1244</v>
      </c>
      <c r="SP79" t="s">
        <v>1244</v>
      </c>
      <c r="SQ79">
        <v>60.71</v>
      </c>
      <c r="SR79">
        <v>99.36</v>
      </c>
      <c r="ST79">
        <v>0</v>
      </c>
      <c r="SU79">
        <v>0</v>
      </c>
      <c r="SW79">
        <v>48.11</v>
      </c>
      <c r="SX79" t="s">
        <v>1244</v>
      </c>
      <c r="SY79">
        <v>75.930000000000007</v>
      </c>
      <c r="SZ79">
        <v>0</v>
      </c>
      <c r="TA79" t="s">
        <v>1244</v>
      </c>
      <c r="TB79">
        <v>0</v>
      </c>
      <c r="TC79">
        <v>0</v>
      </c>
      <c r="TD79">
        <v>25</v>
      </c>
      <c r="TE79">
        <v>75</v>
      </c>
      <c r="TF79" t="s">
        <v>1244</v>
      </c>
      <c r="TG79">
        <v>80.13</v>
      </c>
      <c r="TH79">
        <v>93.4</v>
      </c>
      <c r="TI79">
        <v>0</v>
      </c>
      <c r="TJ79">
        <v>70.5</v>
      </c>
      <c r="TK79">
        <v>55</v>
      </c>
      <c r="TL79">
        <v>0</v>
      </c>
      <c r="TM79">
        <v>33.5</v>
      </c>
      <c r="TN79" t="s">
        <v>1244</v>
      </c>
      <c r="TO79" t="s">
        <v>1244</v>
      </c>
      <c r="TQ79">
        <v>0</v>
      </c>
      <c r="TR79" t="s">
        <v>1244</v>
      </c>
      <c r="TT79" t="s">
        <v>1244</v>
      </c>
      <c r="TU79">
        <v>11.9</v>
      </c>
      <c r="TV79">
        <v>0</v>
      </c>
      <c r="TW79" t="s">
        <v>1244</v>
      </c>
      <c r="TX79">
        <v>0</v>
      </c>
      <c r="TY79">
        <v>7.14</v>
      </c>
      <c r="TZ79" t="s">
        <v>1244</v>
      </c>
      <c r="UA79">
        <v>18.48</v>
      </c>
      <c r="UB79">
        <v>81.25</v>
      </c>
      <c r="UC79" t="s">
        <v>1244</v>
      </c>
      <c r="UD79">
        <v>25.76</v>
      </c>
      <c r="UE79">
        <v>0</v>
      </c>
      <c r="UF79">
        <v>75</v>
      </c>
      <c r="UG79">
        <v>0</v>
      </c>
      <c r="UH79">
        <v>82.79</v>
      </c>
      <c r="UI79">
        <v>0</v>
      </c>
      <c r="UK79">
        <v>0</v>
      </c>
      <c r="UL79" t="s">
        <v>1244</v>
      </c>
      <c r="UM79" t="s">
        <v>1244</v>
      </c>
      <c r="UN79">
        <v>9.4600000000000009</v>
      </c>
      <c r="UO79">
        <v>7.33</v>
      </c>
      <c r="UP79">
        <v>0</v>
      </c>
      <c r="UQ79" t="s">
        <v>1244</v>
      </c>
      <c r="UR79">
        <v>81.72</v>
      </c>
      <c r="UT79" t="s">
        <v>1244</v>
      </c>
      <c r="UU79">
        <v>83.96</v>
      </c>
      <c r="UV79">
        <v>0</v>
      </c>
      <c r="UX79" t="s">
        <v>1244</v>
      </c>
      <c r="UY79">
        <v>17.86</v>
      </c>
      <c r="UZ79">
        <v>35</v>
      </c>
      <c r="VA79">
        <v>0</v>
      </c>
      <c r="VB79">
        <v>98.75</v>
      </c>
      <c r="VC79">
        <v>0</v>
      </c>
      <c r="VD79">
        <v>13.93</v>
      </c>
      <c r="VE79">
        <v>68.75</v>
      </c>
      <c r="VF79">
        <v>5.43</v>
      </c>
      <c r="VG79">
        <v>68.59</v>
      </c>
      <c r="VH79">
        <v>37.5</v>
      </c>
      <c r="VI79" t="s">
        <v>1244</v>
      </c>
      <c r="VJ79">
        <v>10.71</v>
      </c>
      <c r="VM79">
        <v>0</v>
      </c>
      <c r="VO79">
        <v>45.28</v>
      </c>
      <c r="VP79" t="s">
        <v>1244</v>
      </c>
      <c r="VQ79">
        <v>66</v>
      </c>
      <c r="VR79">
        <v>58.89</v>
      </c>
      <c r="VT79" t="s">
        <v>1244</v>
      </c>
      <c r="VU79">
        <v>80.36</v>
      </c>
      <c r="VV79" t="s">
        <v>1244</v>
      </c>
      <c r="VW79" t="s">
        <v>1244</v>
      </c>
      <c r="VX79">
        <v>25</v>
      </c>
      <c r="VY79" t="s">
        <v>1244</v>
      </c>
      <c r="VZ79">
        <v>80.260000000000005</v>
      </c>
      <c r="WA79" t="s">
        <v>1244</v>
      </c>
      <c r="WB79" t="s">
        <v>1244</v>
      </c>
      <c r="WC79">
        <v>0</v>
      </c>
      <c r="WD79" t="s">
        <v>1244</v>
      </c>
      <c r="WE79">
        <v>83.65</v>
      </c>
      <c r="WF79">
        <v>36.89</v>
      </c>
      <c r="WH79">
        <v>45.51</v>
      </c>
      <c r="WJ79">
        <v>0</v>
      </c>
      <c r="WK79">
        <v>78.569999999999993</v>
      </c>
      <c r="WL79">
        <v>0</v>
      </c>
      <c r="WM79">
        <v>37.86</v>
      </c>
      <c r="WN79">
        <v>0</v>
      </c>
      <c r="WO79" t="s">
        <v>1244</v>
      </c>
      <c r="WP79">
        <v>0</v>
      </c>
      <c r="WQ79">
        <v>91.94</v>
      </c>
      <c r="WR79">
        <v>31.67</v>
      </c>
      <c r="WS79">
        <v>27.17</v>
      </c>
      <c r="WT79">
        <v>0</v>
      </c>
      <c r="WU79">
        <v>84.46</v>
      </c>
      <c r="WV79">
        <v>0</v>
      </c>
      <c r="WW79" t="s">
        <v>1244</v>
      </c>
      <c r="WX79" t="s">
        <v>1244</v>
      </c>
      <c r="WY79">
        <v>87.37</v>
      </c>
      <c r="WZ79">
        <v>0</v>
      </c>
      <c r="XA79">
        <v>0</v>
      </c>
      <c r="XB79">
        <v>7.33</v>
      </c>
      <c r="XC79">
        <v>0</v>
      </c>
      <c r="XD79" t="s">
        <v>1244</v>
      </c>
      <c r="XE79">
        <v>0</v>
      </c>
      <c r="XF79" t="s">
        <v>1244</v>
      </c>
      <c r="XG79">
        <v>84.43</v>
      </c>
      <c r="XH79" t="s">
        <v>1244</v>
      </c>
      <c r="XI79">
        <v>0</v>
      </c>
      <c r="XJ79">
        <v>0</v>
      </c>
      <c r="XK79">
        <v>53.57</v>
      </c>
      <c r="XL79">
        <v>44.74</v>
      </c>
      <c r="XM79" t="s">
        <v>1244</v>
      </c>
      <c r="XN79">
        <v>38.5</v>
      </c>
      <c r="XO79">
        <v>0</v>
      </c>
      <c r="XP79" t="s">
        <v>1244</v>
      </c>
      <c r="XQ79">
        <v>99.63</v>
      </c>
      <c r="XR79">
        <v>0</v>
      </c>
      <c r="XS79" t="s">
        <v>1244</v>
      </c>
      <c r="XT79">
        <v>0</v>
      </c>
      <c r="XV79" t="s">
        <v>1244</v>
      </c>
      <c r="XW79" t="s">
        <v>1244</v>
      </c>
      <c r="XX79">
        <v>14.52</v>
      </c>
      <c r="XY79">
        <v>0</v>
      </c>
      <c r="XZ79">
        <v>0</v>
      </c>
      <c r="YA79">
        <v>52.08</v>
      </c>
      <c r="YB79">
        <v>0</v>
      </c>
      <c r="YC79" t="s">
        <v>1244</v>
      </c>
      <c r="YD79">
        <v>42.31</v>
      </c>
      <c r="YE79">
        <v>0</v>
      </c>
      <c r="YF79">
        <v>73.84</v>
      </c>
      <c r="YH79">
        <v>0</v>
      </c>
      <c r="YI79">
        <v>48.08</v>
      </c>
      <c r="YJ79">
        <v>14.55</v>
      </c>
      <c r="YK79">
        <v>72.92</v>
      </c>
      <c r="YL79" t="s">
        <v>1244</v>
      </c>
      <c r="YN79">
        <v>95.95</v>
      </c>
      <c r="YO79">
        <v>80.77</v>
      </c>
      <c r="YP79" t="s">
        <v>1244</v>
      </c>
      <c r="YQ79" t="s">
        <v>1244</v>
      </c>
      <c r="YR79">
        <v>21.62</v>
      </c>
      <c r="YS79" t="s">
        <v>1244</v>
      </c>
      <c r="YT79">
        <v>33.700000000000003</v>
      </c>
      <c r="YU79" t="s">
        <v>1244</v>
      </c>
      <c r="YV79">
        <v>68.03</v>
      </c>
      <c r="YW79">
        <v>59.93</v>
      </c>
      <c r="YY79">
        <v>0</v>
      </c>
      <c r="YZ79">
        <v>77.56</v>
      </c>
      <c r="ZA79" t="s">
        <v>1244</v>
      </c>
      <c r="ZB79">
        <v>63.06</v>
      </c>
      <c r="ZC79">
        <v>34.619999999999997</v>
      </c>
      <c r="ZE79">
        <v>35.19</v>
      </c>
      <c r="ZF79" t="s">
        <v>1244</v>
      </c>
      <c r="ZG79">
        <v>72.12</v>
      </c>
      <c r="ZH79">
        <v>69.59</v>
      </c>
      <c r="ZI79">
        <v>0</v>
      </c>
      <c r="ZJ79">
        <v>81.11</v>
      </c>
      <c r="ZK79">
        <v>0</v>
      </c>
      <c r="ZL79">
        <v>14.65</v>
      </c>
      <c r="ZM79">
        <v>0</v>
      </c>
      <c r="ZN79">
        <v>43.92</v>
      </c>
      <c r="ZO79">
        <v>17.21</v>
      </c>
      <c r="ZP79" t="s">
        <v>1244</v>
      </c>
      <c r="ZR79">
        <v>73.61</v>
      </c>
      <c r="ZS79">
        <v>14.15</v>
      </c>
      <c r="ZT79">
        <v>99.5</v>
      </c>
      <c r="ZU79">
        <v>72.12</v>
      </c>
      <c r="ZV79">
        <v>0</v>
      </c>
      <c r="ZX79">
        <v>0</v>
      </c>
      <c r="ZY79">
        <v>45.08</v>
      </c>
      <c r="ZZ79" t="s">
        <v>1244</v>
      </c>
      <c r="AAA79" t="s">
        <v>1244</v>
      </c>
      <c r="AAB79">
        <v>0</v>
      </c>
      <c r="AAC79" t="s">
        <v>1244</v>
      </c>
      <c r="AAD79">
        <v>35</v>
      </c>
      <c r="AAE79">
        <v>20.65</v>
      </c>
      <c r="AAF79">
        <v>53.75</v>
      </c>
      <c r="AAG79">
        <v>75</v>
      </c>
      <c r="AAH79">
        <v>48.55</v>
      </c>
      <c r="AAI79">
        <v>0</v>
      </c>
      <c r="AAJ79">
        <v>0</v>
      </c>
      <c r="AAK79">
        <v>0</v>
      </c>
      <c r="AAL79">
        <v>76.260000000000005</v>
      </c>
      <c r="AAM79">
        <v>0</v>
      </c>
      <c r="AAN79">
        <v>42.59</v>
      </c>
      <c r="AAO79">
        <v>64.13</v>
      </c>
      <c r="AAP79">
        <v>64.17</v>
      </c>
      <c r="AAQ79">
        <v>97.47</v>
      </c>
      <c r="AAR79">
        <v>0</v>
      </c>
      <c r="AAS79">
        <v>50</v>
      </c>
      <c r="AAT79" t="s">
        <v>1244</v>
      </c>
      <c r="AAU79">
        <v>38.89</v>
      </c>
      <c r="AAV79" t="s">
        <v>1244</v>
      </c>
      <c r="AAW79">
        <v>30.71</v>
      </c>
      <c r="AAX79">
        <v>0</v>
      </c>
      <c r="AAY79">
        <v>0</v>
      </c>
      <c r="AAZ79" t="s">
        <v>1244</v>
      </c>
      <c r="ABA79">
        <v>0</v>
      </c>
      <c r="ABC79">
        <v>13.46</v>
      </c>
      <c r="ABD79">
        <v>93.57</v>
      </c>
      <c r="ABE79" t="s">
        <v>1244</v>
      </c>
      <c r="ABF79">
        <v>94.44</v>
      </c>
      <c r="ABG79">
        <v>5.74</v>
      </c>
      <c r="ABH79">
        <v>0</v>
      </c>
      <c r="ABI79">
        <v>4.84</v>
      </c>
      <c r="ABJ79">
        <v>70.290000000000006</v>
      </c>
      <c r="ABK79">
        <v>28.38</v>
      </c>
      <c r="ABL79">
        <v>81.52</v>
      </c>
      <c r="ABM79">
        <v>0</v>
      </c>
      <c r="ABN79">
        <v>65.38</v>
      </c>
      <c r="ABO79">
        <v>45.27</v>
      </c>
      <c r="ABP79">
        <v>31.52</v>
      </c>
      <c r="ABQ79">
        <v>35.85</v>
      </c>
      <c r="ABR79">
        <v>0</v>
      </c>
      <c r="ABS79">
        <v>0</v>
      </c>
      <c r="ABT79">
        <v>85</v>
      </c>
      <c r="ABW79" t="s">
        <v>1244</v>
      </c>
      <c r="ABX79">
        <v>0</v>
      </c>
      <c r="ABY79" t="s">
        <v>1244</v>
      </c>
      <c r="ABZ79">
        <v>51.19</v>
      </c>
      <c r="ACA79">
        <v>57.05</v>
      </c>
      <c r="ACB79" t="s">
        <v>1244</v>
      </c>
      <c r="ACC79">
        <v>78.33</v>
      </c>
      <c r="ACD79" t="s">
        <v>1244</v>
      </c>
      <c r="ACE79" t="s">
        <v>1244</v>
      </c>
      <c r="ACF79" t="s">
        <v>1244</v>
      </c>
      <c r="ACG79" t="s">
        <v>1244</v>
      </c>
      <c r="ACH79">
        <v>0</v>
      </c>
      <c r="ACI79" t="s">
        <v>1244</v>
      </c>
      <c r="ACK79">
        <v>65</v>
      </c>
      <c r="ACL79">
        <v>43.92</v>
      </c>
      <c r="ACM79" t="s">
        <v>1244</v>
      </c>
      <c r="ACN79">
        <v>0</v>
      </c>
      <c r="ACO79">
        <v>99.6</v>
      </c>
      <c r="ACP79">
        <v>63.33</v>
      </c>
      <c r="ACQ79">
        <v>90.22</v>
      </c>
      <c r="ACR79">
        <v>0</v>
      </c>
      <c r="ACS79">
        <v>70.19</v>
      </c>
      <c r="ACT79" t="s">
        <v>1244</v>
      </c>
      <c r="ACU79">
        <v>0</v>
      </c>
      <c r="ACV79" t="s">
        <v>1244</v>
      </c>
      <c r="ACW79">
        <v>33.57</v>
      </c>
      <c r="ACX79">
        <v>0</v>
      </c>
      <c r="ACY79">
        <v>0</v>
      </c>
      <c r="ACZ79">
        <v>0</v>
      </c>
      <c r="ADA79">
        <v>74.53</v>
      </c>
      <c r="ADC79">
        <v>0</v>
      </c>
      <c r="ADD79">
        <v>62.82</v>
      </c>
      <c r="ADE79">
        <v>69.61</v>
      </c>
      <c r="ADF79">
        <v>62.05</v>
      </c>
      <c r="ADH79">
        <v>33.729999999999997</v>
      </c>
      <c r="ADI79">
        <v>33.93</v>
      </c>
      <c r="ADJ79">
        <v>5.36</v>
      </c>
      <c r="ADK79">
        <v>59.62</v>
      </c>
      <c r="ADL79" t="s">
        <v>1244</v>
      </c>
      <c r="ADM79">
        <v>50</v>
      </c>
      <c r="ADN79" t="s">
        <v>1244</v>
      </c>
      <c r="ADP79">
        <v>67.31</v>
      </c>
      <c r="ADQ79">
        <v>0</v>
      </c>
      <c r="ADR79">
        <v>60.1</v>
      </c>
      <c r="ADS79">
        <v>0</v>
      </c>
      <c r="ADT79" t="s">
        <v>1244</v>
      </c>
      <c r="ADV79">
        <v>37.5</v>
      </c>
      <c r="ADW79">
        <v>65.38</v>
      </c>
      <c r="ADX79">
        <v>38.68</v>
      </c>
      <c r="ADY79">
        <v>23.74</v>
      </c>
      <c r="ADZ79">
        <v>50</v>
      </c>
      <c r="AEA79" t="s">
        <v>1244</v>
      </c>
      <c r="AEB79">
        <v>44.12</v>
      </c>
      <c r="AEC79">
        <v>10.61</v>
      </c>
      <c r="AED79">
        <v>0</v>
      </c>
      <c r="AEE79" t="s">
        <v>1244</v>
      </c>
      <c r="AEF79" t="s">
        <v>1244</v>
      </c>
      <c r="AEG79">
        <v>59.5</v>
      </c>
      <c r="AEH79">
        <v>7.09</v>
      </c>
      <c r="AEI79" t="s">
        <v>1244</v>
      </c>
      <c r="AEK79" t="s">
        <v>1244</v>
      </c>
      <c r="AEL79">
        <v>13.49</v>
      </c>
      <c r="AEM79">
        <v>84.46</v>
      </c>
      <c r="AEN79">
        <v>61.32</v>
      </c>
      <c r="AEO79">
        <v>48.91</v>
      </c>
      <c r="AEP79" t="s">
        <v>1244</v>
      </c>
      <c r="AEQ79">
        <v>40.869999999999997</v>
      </c>
      <c r="AER79">
        <v>64.709999999999994</v>
      </c>
      <c r="AES79" t="s">
        <v>1244</v>
      </c>
      <c r="AET79">
        <v>84.43</v>
      </c>
      <c r="AEU79" t="s">
        <v>1244</v>
      </c>
      <c r="AEV79">
        <v>85.85</v>
      </c>
      <c r="AEW79" t="s">
        <v>1244</v>
      </c>
      <c r="AEX79" t="s">
        <v>1244</v>
      </c>
      <c r="AEZ79">
        <v>90.98</v>
      </c>
      <c r="AFA79">
        <v>10.42</v>
      </c>
      <c r="AFB79">
        <v>22.37</v>
      </c>
      <c r="AFC79">
        <v>75.959999999999994</v>
      </c>
      <c r="AFD79" t="s">
        <v>1244</v>
      </c>
      <c r="AFE79">
        <v>75.959999999999994</v>
      </c>
      <c r="AFF79" t="s">
        <v>1244</v>
      </c>
      <c r="AFG79">
        <v>1.19</v>
      </c>
      <c r="AFI79">
        <v>0</v>
      </c>
      <c r="AFJ79" t="s">
        <v>1244</v>
      </c>
      <c r="AFK79">
        <v>12.5</v>
      </c>
      <c r="AFL79" t="s">
        <v>1244</v>
      </c>
      <c r="AFM79" t="s">
        <v>1244</v>
      </c>
      <c r="AFN79">
        <v>22.22</v>
      </c>
      <c r="AFO79">
        <v>34.46</v>
      </c>
      <c r="AFP79">
        <v>94.23</v>
      </c>
      <c r="AFQ79" t="s">
        <v>1244</v>
      </c>
      <c r="AFR79">
        <v>46.43</v>
      </c>
      <c r="AFS79" t="s">
        <v>1244</v>
      </c>
      <c r="AFT79">
        <v>42.16</v>
      </c>
      <c r="AFU79">
        <v>41.07</v>
      </c>
      <c r="AFV79">
        <v>0</v>
      </c>
      <c r="AFW79">
        <v>0</v>
      </c>
      <c r="AFX79">
        <v>57.61</v>
      </c>
      <c r="AFY79">
        <v>94.57</v>
      </c>
      <c r="AFZ79">
        <v>68.52</v>
      </c>
      <c r="AGA79" t="s">
        <v>1244</v>
      </c>
      <c r="AGB79">
        <v>35</v>
      </c>
      <c r="AGC79">
        <v>23.33</v>
      </c>
      <c r="AGD79">
        <v>28.85</v>
      </c>
      <c r="AGE79">
        <v>25</v>
      </c>
      <c r="AGF79">
        <v>65.94</v>
      </c>
      <c r="AGG79">
        <v>42.45</v>
      </c>
      <c r="AGH79" t="s">
        <v>1244</v>
      </c>
      <c r="AGI79">
        <v>74.59</v>
      </c>
      <c r="AGK79">
        <v>82.69</v>
      </c>
      <c r="AGM79">
        <v>6.25</v>
      </c>
      <c r="AGN79" t="s">
        <v>1244</v>
      </c>
      <c r="AGO79">
        <v>79.41</v>
      </c>
      <c r="AGQ79">
        <v>0</v>
      </c>
      <c r="AGT79">
        <v>0</v>
      </c>
      <c r="AGU79" t="s">
        <v>1244</v>
      </c>
      <c r="AGW79">
        <v>0</v>
      </c>
      <c r="AGX79" t="s">
        <v>1244</v>
      </c>
      <c r="AGY79">
        <v>63.51</v>
      </c>
      <c r="AGZ79">
        <v>0</v>
      </c>
      <c r="AHA79" t="s">
        <v>1244</v>
      </c>
      <c r="AHB79" t="s">
        <v>1244</v>
      </c>
      <c r="AHC79">
        <v>41.22</v>
      </c>
      <c r="AHD79">
        <v>60.58</v>
      </c>
      <c r="AHE79" t="s">
        <v>1244</v>
      </c>
      <c r="AHF79">
        <v>90.54</v>
      </c>
      <c r="AHH79">
        <v>0</v>
      </c>
      <c r="AHI79">
        <v>38.5</v>
      </c>
      <c r="AHJ79">
        <v>68.33</v>
      </c>
      <c r="AHK79">
        <v>0.98</v>
      </c>
      <c r="AHL79">
        <v>70.83</v>
      </c>
      <c r="AHM79">
        <v>0</v>
      </c>
      <c r="AHO79">
        <v>36.89</v>
      </c>
      <c r="AHP79">
        <v>53.57</v>
      </c>
      <c r="AHQ79">
        <v>5</v>
      </c>
      <c r="AHR79" t="s">
        <v>1244</v>
      </c>
      <c r="AHS79">
        <v>56.1</v>
      </c>
      <c r="AHU79">
        <v>41.22</v>
      </c>
      <c r="AHV79">
        <v>33.840000000000003</v>
      </c>
      <c r="AHW79" t="s">
        <v>1244</v>
      </c>
      <c r="AHY79">
        <v>67.5</v>
      </c>
      <c r="AHZ79">
        <v>7.09</v>
      </c>
      <c r="AIA79">
        <v>56.08</v>
      </c>
      <c r="AIB79">
        <v>52.61</v>
      </c>
      <c r="AID79" t="s">
        <v>1244</v>
      </c>
      <c r="AIE79">
        <v>0</v>
      </c>
      <c r="AIF79">
        <v>43.75</v>
      </c>
      <c r="AIG79">
        <v>0</v>
      </c>
      <c r="AIH79">
        <v>0</v>
      </c>
      <c r="AII79" t="s">
        <v>1244</v>
      </c>
      <c r="AIJ79" t="s">
        <v>1244</v>
      </c>
      <c r="AIK79">
        <v>0</v>
      </c>
      <c r="AIM79">
        <v>25.41</v>
      </c>
      <c r="AIN79" t="s">
        <v>1244</v>
      </c>
      <c r="AIO79">
        <v>18.75</v>
      </c>
      <c r="AIP79" t="s">
        <v>1244</v>
      </c>
      <c r="AIQ79" t="s">
        <v>1244</v>
      </c>
      <c r="AIS79">
        <v>83</v>
      </c>
      <c r="AIT79">
        <v>0</v>
      </c>
      <c r="AIU79">
        <v>45.56</v>
      </c>
      <c r="AIV79">
        <v>46.64</v>
      </c>
      <c r="AIW79">
        <v>95.19</v>
      </c>
      <c r="AIX79" t="s">
        <v>1244</v>
      </c>
      <c r="AIY79">
        <v>78</v>
      </c>
      <c r="AIZ79" t="s">
        <v>1244</v>
      </c>
      <c r="AJA79" t="s">
        <v>1244</v>
      </c>
      <c r="AJB79">
        <v>85.53</v>
      </c>
      <c r="AJC79" t="s">
        <v>1244</v>
      </c>
      <c r="AJD79">
        <v>50</v>
      </c>
      <c r="AJE79">
        <v>0</v>
      </c>
      <c r="AJG79">
        <v>84.01</v>
      </c>
      <c r="AJH79" t="s">
        <v>1244</v>
      </c>
      <c r="AJI79" t="s">
        <v>1244</v>
      </c>
      <c r="AJJ79" t="s">
        <v>1244</v>
      </c>
      <c r="AJK79">
        <v>82.08</v>
      </c>
      <c r="AJL79">
        <v>0</v>
      </c>
      <c r="AJN79">
        <v>80.77</v>
      </c>
      <c r="AJO79">
        <v>18.75</v>
      </c>
      <c r="AJP79">
        <v>0</v>
      </c>
      <c r="AJQ79" t="s">
        <v>1244</v>
      </c>
      <c r="AJR79">
        <v>75.489999999999995</v>
      </c>
      <c r="AJS79" t="s">
        <v>1244</v>
      </c>
      <c r="AJT79" t="s">
        <v>1244</v>
      </c>
      <c r="AJU79" t="s">
        <v>1244</v>
      </c>
      <c r="AJV79">
        <v>85</v>
      </c>
      <c r="AJW79">
        <v>51.92</v>
      </c>
      <c r="AJX79" t="s">
        <v>1244</v>
      </c>
      <c r="AJY79">
        <v>35.869999999999997</v>
      </c>
      <c r="AJZ79">
        <v>0</v>
      </c>
      <c r="AKA79">
        <v>15</v>
      </c>
      <c r="AKB79" t="s">
        <v>1244</v>
      </c>
      <c r="AKC79">
        <v>50</v>
      </c>
      <c r="AKD79">
        <v>0</v>
      </c>
      <c r="AKE79">
        <v>33.020000000000003</v>
      </c>
      <c r="AKF79">
        <v>0</v>
      </c>
      <c r="AKG79">
        <v>26.79</v>
      </c>
      <c r="AKH79">
        <v>44.74</v>
      </c>
      <c r="AKI79">
        <v>0</v>
      </c>
      <c r="AKJ79" t="s">
        <v>1244</v>
      </c>
      <c r="AKK79">
        <v>53.5</v>
      </c>
      <c r="AKL79">
        <v>0</v>
      </c>
      <c r="AKM79">
        <v>0.82</v>
      </c>
      <c r="AKN79">
        <v>0</v>
      </c>
      <c r="AKO79">
        <v>30.5</v>
      </c>
      <c r="AKP79">
        <v>70.45</v>
      </c>
      <c r="AKQ79">
        <v>65.48</v>
      </c>
      <c r="AKR79">
        <v>0</v>
      </c>
      <c r="AKS79">
        <v>1.43</v>
      </c>
      <c r="AKT79">
        <v>59.84</v>
      </c>
      <c r="AKU79" t="s">
        <v>1244</v>
      </c>
      <c r="AKV79">
        <v>0</v>
      </c>
      <c r="AKW79">
        <v>0</v>
      </c>
      <c r="AKX79">
        <v>0</v>
      </c>
      <c r="AKY79" t="s">
        <v>1244</v>
      </c>
      <c r="AKZ79" t="s">
        <v>1244</v>
      </c>
      <c r="ALB79">
        <v>7.54</v>
      </c>
      <c r="ALC79">
        <v>38.24</v>
      </c>
      <c r="ALD79">
        <v>0</v>
      </c>
      <c r="ALE79">
        <v>8.5</v>
      </c>
      <c r="ALF79">
        <v>61.11</v>
      </c>
      <c r="ALG79">
        <v>24.19</v>
      </c>
      <c r="ALH79" t="s">
        <v>1244</v>
      </c>
      <c r="ALJ79">
        <v>31.5</v>
      </c>
      <c r="ALK79" t="s">
        <v>1244</v>
      </c>
      <c r="ALL79" t="s">
        <v>1244</v>
      </c>
      <c r="ALM79">
        <v>70.95</v>
      </c>
      <c r="ALN79" t="s">
        <v>1244</v>
      </c>
      <c r="ALO79" t="s">
        <v>1244</v>
      </c>
      <c r="ALP79">
        <v>0</v>
      </c>
      <c r="ALQ79">
        <v>0</v>
      </c>
      <c r="ALR79" t="s">
        <v>1244</v>
      </c>
      <c r="ALS79" t="s">
        <v>1244</v>
      </c>
      <c r="ALT79" t="s">
        <v>1244</v>
      </c>
      <c r="ALU79">
        <v>0</v>
      </c>
      <c r="ALV79">
        <v>0</v>
      </c>
      <c r="ALW79" t="s">
        <v>1244</v>
      </c>
      <c r="ALX79" t="s">
        <v>1244</v>
      </c>
      <c r="ALY79">
        <v>36.19</v>
      </c>
      <c r="ALZ79">
        <v>0</v>
      </c>
      <c r="AMA79">
        <v>62.18</v>
      </c>
      <c r="AMB79" t="s">
        <v>1244</v>
      </c>
      <c r="AMC79">
        <v>30.26</v>
      </c>
      <c r="AMD79" t="s">
        <v>1244</v>
      </c>
      <c r="AME79" t="s">
        <v>1244</v>
      </c>
      <c r="AMF79">
        <v>8.93</v>
      </c>
      <c r="AMG79" t="s">
        <v>1244</v>
      </c>
      <c r="AMH79" t="s">
        <v>1244</v>
      </c>
      <c r="AMI79" t="s">
        <v>1244</v>
      </c>
      <c r="AMK79">
        <v>13.04</v>
      </c>
      <c r="AML79">
        <v>0</v>
      </c>
      <c r="AMN79">
        <v>2.61</v>
      </c>
      <c r="AMO79" t="s">
        <v>1244</v>
      </c>
      <c r="AMP79" t="s">
        <v>1244</v>
      </c>
      <c r="AMQ79">
        <v>33.020000000000003</v>
      </c>
      <c r="AMR79">
        <v>86.25</v>
      </c>
      <c r="AMS79">
        <v>62.5</v>
      </c>
      <c r="AMT79" t="s">
        <v>1244</v>
      </c>
      <c r="AMU79">
        <v>0</v>
      </c>
      <c r="AMV79" t="s">
        <v>1244</v>
      </c>
      <c r="AMW79">
        <v>0</v>
      </c>
      <c r="AMY79">
        <v>0</v>
      </c>
      <c r="AMZ79" t="s">
        <v>1244</v>
      </c>
      <c r="ANA79">
        <v>56.43</v>
      </c>
      <c r="ANB79" t="s">
        <v>1244</v>
      </c>
      <c r="ANC79">
        <v>48.5</v>
      </c>
      <c r="AND79">
        <v>92.16</v>
      </c>
      <c r="ANE79" t="s">
        <v>1244</v>
      </c>
      <c r="ANF79" t="s">
        <v>1244</v>
      </c>
      <c r="ANG79" t="s">
        <v>1244</v>
      </c>
      <c r="ANH79">
        <v>0</v>
      </c>
      <c r="ANI79" t="s">
        <v>1244</v>
      </c>
      <c r="ANJ79">
        <v>10.45</v>
      </c>
      <c r="ANK79">
        <v>7.84</v>
      </c>
      <c r="ANL79" t="s">
        <v>1244</v>
      </c>
      <c r="ANM79">
        <v>0</v>
      </c>
      <c r="ANN79">
        <v>76.42</v>
      </c>
      <c r="ANO79">
        <v>0</v>
      </c>
      <c r="ANP79">
        <v>72.5</v>
      </c>
      <c r="ANQ79">
        <v>0</v>
      </c>
      <c r="ANR79">
        <v>2.56</v>
      </c>
      <c r="ANS79" t="s">
        <v>1244</v>
      </c>
      <c r="ANT79">
        <v>0</v>
      </c>
      <c r="ANU79">
        <v>37.5</v>
      </c>
      <c r="ANV79">
        <v>0</v>
      </c>
      <c r="ANW79">
        <v>15.3</v>
      </c>
      <c r="ANX79" t="s">
        <v>1244</v>
      </c>
      <c r="ANY79">
        <v>0</v>
      </c>
      <c r="ANZ79" t="s">
        <v>1244</v>
      </c>
      <c r="AOA79">
        <v>27.99</v>
      </c>
      <c r="AOB79" t="s">
        <v>1244</v>
      </c>
      <c r="AOC79">
        <v>0</v>
      </c>
      <c r="AOD79">
        <v>17.920000000000002</v>
      </c>
      <c r="AOE79" t="s">
        <v>1244</v>
      </c>
      <c r="AOF79" t="s">
        <v>1244</v>
      </c>
      <c r="AOG79">
        <v>0</v>
      </c>
      <c r="AOH79">
        <v>0</v>
      </c>
      <c r="AOI79">
        <v>17.739999999999998</v>
      </c>
      <c r="AOJ79">
        <v>75</v>
      </c>
      <c r="AOK79" t="s">
        <v>1244</v>
      </c>
      <c r="AOL79" t="s">
        <v>1244</v>
      </c>
      <c r="AOM79">
        <v>0</v>
      </c>
      <c r="AON79">
        <v>0</v>
      </c>
      <c r="AOO79">
        <v>24.25</v>
      </c>
      <c r="AOP79" t="s">
        <v>1244</v>
      </c>
      <c r="AOQ79">
        <v>0</v>
      </c>
      <c r="AOR79">
        <v>58.33</v>
      </c>
      <c r="AOS79">
        <v>0</v>
      </c>
      <c r="AOT79" t="s">
        <v>1244</v>
      </c>
      <c r="AOU79">
        <v>47.59</v>
      </c>
      <c r="AOV79">
        <v>61.26</v>
      </c>
      <c r="AOW79">
        <v>0</v>
      </c>
      <c r="AOX79">
        <v>0</v>
      </c>
      <c r="AOY79" t="s">
        <v>1244</v>
      </c>
      <c r="AOZ79">
        <v>36.67</v>
      </c>
      <c r="APA79">
        <v>0</v>
      </c>
      <c r="APB79" t="s">
        <v>1244</v>
      </c>
      <c r="APE79">
        <v>0</v>
      </c>
      <c r="APF79" t="s">
        <v>1244</v>
      </c>
      <c r="APG79" t="s">
        <v>1244</v>
      </c>
      <c r="API79" t="s">
        <v>1244</v>
      </c>
      <c r="APK79" t="s">
        <v>1244</v>
      </c>
      <c r="APL79" t="s">
        <v>1244</v>
      </c>
      <c r="APM79">
        <v>0</v>
      </c>
      <c r="APO79">
        <v>17.91</v>
      </c>
      <c r="APP79" t="s">
        <v>1244</v>
      </c>
      <c r="APQ79">
        <v>83.33</v>
      </c>
      <c r="APR79" t="s">
        <v>1244</v>
      </c>
      <c r="APS79" t="s">
        <v>1244</v>
      </c>
      <c r="APU79">
        <v>0</v>
      </c>
      <c r="APV79" t="s">
        <v>1244</v>
      </c>
      <c r="APW79">
        <v>0</v>
      </c>
      <c r="APX79" t="s">
        <v>1244</v>
      </c>
      <c r="APY79">
        <v>25.41</v>
      </c>
      <c r="APZ79">
        <v>0</v>
      </c>
      <c r="AQB79" t="s">
        <v>1244</v>
      </c>
      <c r="AQC79">
        <v>0</v>
      </c>
      <c r="AQD79">
        <v>74.44</v>
      </c>
      <c r="AQE79">
        <v>0</v>
      </c>
      <c r="AQF79" t="s">
        <v>1244</v>
      </c>
      <c r="AQG79">
        <v>3.97</v>
      </c>
      <c r="AQH79" t="s">
        <v>1244</v>
      </c>
      <c r="AQI79">
        <v>94.5</v>
      </c>
      <c r="AQJ79" t="s">
        <v>1244</v>
      </c>
      <c r="AQK79">
        <v>0</v>
      </c>
      <c r="AQL79">
        <v>2.5</v>
      </c>
      <c r="AQM79" t="s">
        <v>1244</v>
      </c>
      <c r="AQN79" t="s">
        <v>1244</v>
      </c>
      <c r="AQO79">
        <v>43.75</v>
      </c>
      <c r="AQP79">
        <v>31.11</v>
      </c>
      <c r="AQQ79">
        <v>0</v>
      </c>
      <c r="AQR79" t="s">
        <v>1244</v>
      </c>
      <c r="AQS79">
        <v>43.75</v>
      </c>
      <c r="AQT79">
        <v>25</v>
      </c>
      <c r="AQU79" t="s">
        <v>1244</v>
      </c>
      <c r="AQW79">
        <v>77.7</v>
      </c>
      <c r="AQX79" t="s">
        <v>1244</v>
      </c>
      <c r="AQY79" t="s">
        <v>1244</v>
      </c>
      <c r="AQZ79" t="s">
        <v>1244</v>
      </c>
      <c r="ARA79">
        <v>5.96</v>
      </c>
      <c r="ARD79" t="s">
        <v>1244</v>
      </c>
      <c r="ARE79" t="s">
        <v>1244</v>
      </c>
      <c r="ARF79" t="s">
        <v>1244</v>
      </c>
      <c r="ARG79" t="s">
        <v>1244</v>
      </c>
      <c r="ARH79">
        <v>0</v>
      </c>
      <c r="ARI79" t="s">
        <v>1244</v>
      </c>
      <c r="ARJ79">
        <v>0</v>
      </c>
      <c r="ARK79" t="s">
        <v>1244</v>
      </c>
      <c r="ARL79" t="s">
        <v>1244</v>
      </c>
      <c r="ARN79">
        <v>0</v>
      </c>
      <c r="ARO79">
        <v>16.670000000000002</v>
      </c>
      <c r="ARP79" t="s">
        <v>1244</v>
      </c>
      <c r="ARQ79" t="s">
        <v>1244</v>
      </c>
      <c r="ARR79" t="s">
        <v>1244</v>
      </c>
      <c r="ART79">
        <v>57.69</v>
      </c>
      <c r="ARU79">
        <v>86.5</v>
      </c>
      <c r="ARV79" t="s">
        <v>1244</v>
      </c>
      <c r="ARW79">
        <v>25.96</v>
      </c>
      <c r="ARX79">
        <v>50</v>
      </c>
      <c r="ARY79">
        <v>0</v>
      </c>
      <c r="ARZ79" t="s">
        <v>1244</v>
      </c>
      <c r="ASA79">
        <v>0</v>
      </c>
      <c r="ASB79">
        <v>0</v>
      </c>
      <c r="ASC79">
        <v>0</v>
      </c>
      <c r="ASD79">
        <v>0</v>
      </c>
      <c r="ASE79">
        <v>0</v>
      </c>
      <c r="ASF79" t="s">
        <v>1244</v>
      </c>
      <c r="ASG79">
        <v>0</v>
      </c>
      <c r="ASH79">
        <v>0</v>
      </c>
      <c r="ASI79" t="s">
        <v>1244</v>
      </c>
      <c r="ASJ79" t="s">
        <v>1244</v>
      </c>
      <c r="ASK79" t="s">
        <v>1244</v>
      </c>
      <c r="ASL79">
        <v>0</v>
      </c>
      <c r="ASM79">
        <v>0</v>
      </c>
      <c r="ASN79" t="s">
        <v>1244</v>
      </c>
      <c r="ASO79" t="s">
        <v>1244</v>
      </c>
      <c r="ASP79">
        <v>0</v>
      </c>
      <c r="ASQ79" t="s">
        <v>1244</v>
      </c>
      <c r="ASR79">
        <v>0</v>
      </c>
      <c r="ASS79">
        <v>23.65</v>
      </c>
      <c r="AST79" t="s">
        <v>1244</v>
      </c>
      <c r="ASU79">
        <v>0</v>
      </c>
      <c r="ASV79">
        <v>7.5</v>
      </c>
      <c r="ASW79" t="s">
        <v>1244</v>
      </c>
      <c r="ASX79">
        <v>35.25</v>
      </c>
      <c r="ASY79" t="s">
        <v>1244</v>
      </c>
      <c r="ASZ79" t="s">
        <v>1244</v>
      </c>
      <c r="ATA79" t="s">
        <v>1244</v>
      </c>
      <c r="ATB79">
        <v>0</v>
      </c>
      <c r="ATC79">
        <v>0</v>
      </c>
      <c r="ATD79" t="s">
        <v>1244</v>
      </c>
      <c r="ATE79">
        <v>0</v>
      </c>
      <c r="ATF79">
        <v>0</v>
      </c>
      <c r="ATG79">
        <v>0</v>
      </c>
      <c r="ATH79">
        <v>0</v>
      </c>
      <c r="ATI79" t="s">
        <v>1244</v>
      </c>
      <c r="ATJ79">
        <v>33.869999999999997</v>
      </c>
      <c r="ATK79">
        <v>11.62</v>
      </c>
      <c r="ATL79" t="s">
        <v>1244</v>
      </c>
      <c r="ATM79">
        <v>0</v>
      </c>
      <c r="ATN79" t="s">
        <v>1244</v>
      </c>
      <c r="ATO79" t="s">
        <v>1244</v>
      </c>
      <c r="ATP79" t="s">
        <v>1244</v>
      </c>
      <c r="ATQ79">
        <v>0</v>
      </c>
      <c r="ATR79">
        <v>0</v>
      </c>
      <c r="ATS79" t="s">
        <v>1244</v>
      </c>
      <c r="ATT79">
        <v>0</v>
      </c>
      <c r="ATU79" t="s">
        <v>1244</v>
      </c>
      <c r="ATV79" t="s">
        <v>1244</v>
      </c>
      <c r="ATW79" t="s">
        <v>1244</v>
      </c>
      <c r="ATX79" t="s">
        <v>1244</v>
      </c>
      <c r="ATY79" t="s">
        <v>1244</v>
      </c>
      <c r="ATZ79">
        <v>0</v>
      </c>
      <c r="AUA79">
        <v>0</v>
      </c>
      <c r="AUB79">
        <v>0</v>
      </c>
      <c r="AUC79">
        <v>26</v>
      </c>
      <c r="AUD79">
        <v>0</v>
      </c>
      <c r="AUE79" t="s">
        <v>1244</v>
      </c>
      <c r="AUF79">
        <v>0</v>
      </c>
      <c r="AUG79" t="s">
        <v>1244</v>
      </c>
      <c r="AUH79">
        <v>3.54</v>
      </c>
      <c r="AUI79" t="s">
        <v>1244</v>
      </c>
      <c r="AUJ79" t="s">
        <v>1244</v>
      </c>
      <c r="AUK79" t="s">
        <v>1244</v>
      </c>
      <c r="AUL79" t="s">
        <v>1244</v>
      </c>
      <c r="AUM79" t="s">
        <v>1244</v>
      </c>
      <c r="AUN79">
        <v>0</v>
      </c>
      <c r="AUO79" t="s">
        <v>1244</v>
      </c>
      <c r="AUP79" t="s">
        <v>1244</v>
      </c>
      <c r="AUQ79" t="s">
        <v>1244</v>
      </c>
      <c r="AUR79" t="s">
        <v>1244</v>
      </c>
      <c r="AUS79" t="s">
        <v>1244</v>
      </c>
      <c r="AUT79" t="s">
        <v>1244</v>
      </c>
      <c r="AUU79" t="s">
        <v>1244</v>
      </c>
      <c r="AUV79" t="s">
        <v>1244</v>
      </c>
    </row>
    <row r="80" spans="1:1023 1025:1244" x14ac:dyDescent="0.25">
      <c r="A80" s="1">
        <v>39903</v>
      </c>
      <c r="B80">
        <v>82.89</v>
      </c>
      <c r="C80">
        <v>3.57</v>
      </c>
      <c r="D80">
        <v>81.760000000000005</v>
      </c>
      <c r="E80">
        <v>20.49</v>
      </c>
      <c r="F80" t="s">
        <v>1244</v>
      </c>
      <c r="G80">
        <v>85.81</v>
      </c>
      <c r="H80">
        <v>69.290000000000006</v>
      </c>
      <c r="I80" t="s">
        <v>1244</v>
      </c>
      <c r="J80">
        <v>88.04</v>
      </c>
      <c r="K80">
        <v>0</v>
      </c>
      <c r="L80">
        <v>36.5</v>
      </c>
      <c r="M80">
        <v>65</v>
      </c>
      <c r="N80">
        <v>0</v>
      </c>
      <c r="O80" t="s">
        <v>1244</v>
      </c>
      <c r="P80">
        <v>52.14</v>
      </c>
      <c r="Q80" t="s">
        <v>1244</v>
      </c>
      <c r="S80">
        <v>2.83</v>
      </c>
      <c r="T80">
        <v>96.05</v>
      </c>
      <c r="U80">
        <v>82.32</v>
      </c>
      <c r="V80">
        <v>12.3</v>
      </c>
      <c r="Y80">
        <v>0</v>
      </c>
      <c r="Z80">
        <v>71.67</v>
      </c>
      <c r="AA80">
        <v>0</v>
      </c>
      <c r="AB80" t="s">
        <v>1244</v>
      </c>
      <c r="AC80">
        <v>75</v>
      </c>
      <c r="AD80">
        <v>43.5</v>
      </c>
      <c r="AE80">
        <v>0</v>
      </c>
      <c r="AF80">
        <v>85.26</v>
      </c>
      <c r="AG80" t="s">
        <v>1244</v>
      </c>
      <c r="AH80">
        <v>72.5</v>
      </c>
      <c r="AI80">
        <v>37.159999999999997</v>
      </c>
      <c r="AJ80" t="s">
        <v>1244</v>
      </c>
      <c r="AK80">
        <v>46.3</v>
      </c>
      <c r="AL80">
        <v>40.22</v>
      </c>
      <c r="AM80">
        <v>9.6</v>
      </c>
      <c r="AN80">
        <v>57.07</v>
      </c>
      <c r="AO80">
        <v>77.5</v>
      </c>
      <c r="AP80">
        <v>20.2</v>
      </c>
      <c r="AQ80">
        <v>0</v>
      </c>
      <c r="AR80">
        <v>28.2</v>
      </c>
      <c r="AS80">
        <v>9.26</v>
      </c>
      <c r="AU80">
        <v>72.14</v>
      </c>
      <c r="AV80">
        <v>0</v>
      </c>
      <c r="AW80">
        <v>8.33</v>
      </c>
      <c r="AX80" t="s">
        <v>1244</v>
      </c>
      <c r="AY80" t="s">
        <v>1244</v>
      </c>
      <c r="AZ80" t="s">
        <v>1244</v>
      </c>
      <c r="BA80">
        <v>51.5</v>
      </c>
      <c r="BB80">
        <v>0</v>
      </c>
      <c r="BC80" t="s">
        <v>1244</v>
      </c>
      <c r="BD80">
        <v>50.96</v>
      </c>
      <c r="BE80">
        <v>99.04</v>
      </c>
      <c r="BF80" t="s">
        <v>1244</v>
      </c>
      <c r="BG80">
        <v>37.69</v>
      </c>
      <c r="BH80">
        <v>0</v>
      </c>
      <c r="BI80">
        <v>79.349999999999994</v>
      </c>
      <c r="BJ80" t="s">
        <v>1244</v>
      </c>
      <c r="BK80" t="s">
        <v>1244</v>
      </c>
      <c r="BL80" t="s">
        <v>1244</v>
      </c>
      <c r="BM80">
        <v>88.46</v>
      </c>
      <c r="BN80" t="s">
        <v>1244</v>
      </c>
      <c r="BO80">
        <v>50</v>
      </c>
      <c r="BP80" t="s">
        <v>1244</v>
      </c>
      <c r="BQ80">
        <v>79.81</v>
      </c>
      <c r="BR80">
        <v>0</v>
      </c>
      <c r="BS80">
        <v>99.06</v>
      </c>
      <c r="BT80">
        <v>80.41</v>
      </c>
      <c r="BU80">
        <v>13.57</v>
      </c>
      <c r="BV80">
        <v>80.41</v>
      </c>
      <c r="BW80">
        <v>55.6</v>
      </c>
      <c r="BX80" t="s">
        <v>1244</v>
      </c>
      <c r="BY80">
        <v>50</v>
      </c>
      <c r="BZ80" t="s">
        <v>1244</v>
      </c>
      <c r="CA80">
        <v>0</v>
      </c>
      <c r="CB80" t="s">
        <v>1244</v>
      </c>
      <c r="CC80">
        <v>46.23</v>
      </c>
      <c r="CD80">
        <v>0</v>
      </c>
      <c r="CE80">
        <v>92.39</v>
      </c>
      <c r="CF80">
        <v>31.97</v>
      </c>
      <c r="CG80">
        <v>76.790000000000006</v>
      </c>
      <c r="CH80" t="s">
        <v>1244</v>
      </c>
      <c r="CI80">
        <v>0</v>
      </c>
      <c r="CJ80">
        <v>26.92</v>
      </c>
      <c r="CK80" t="s">
        <v>1244</v>
      </c>
      <c r="CL80">
        <v>55.77</v>
      </c>
      <c r="CM80">
        <v>0</v>
      </c>
      <c r="CN80" t="s">
        <v>1244</v>
      </c>
      <c r="CO80" t="s">
        <v>1244</v>
      </c>
      <c r="CP80">
        <v>27.78</v>
      </c>
      <c r="CR80">
        <v>25</v>
      </c>
      <c r="CS80">
        <v>0</v>
      </c>
      <c r="CT80" t="s">
        <v>1244</v>
      </c>
      <c r="CU80">
        <v>0</v>
      </c>
      <c r="CV80">
        <v>0</v>
      </c>
      <c r="CW80">
        <v>0</v>
      </c>
      <c r="CX80">
        <v>6.35</v>
      </c>
      <c r="CY80">
        <v>51.79</v>
      </c>
      <c r="CZ80">
        <v>53.7</v>
      </c>
      <c r="DA80">
        <v>4.8099999999999996</v>
      </c>
      <c r="DB80" t="s">
        <v>1244</v>
      </c>
      <c r="DC80">
        <v>85.29</v>
      </c>
      <c r="DD80">
        <v>60.76</v>
      </c>
      <c r="DE80" t="s">
        <v>1244</v>
      </c>
      <c r="DF80">
        <v>74.59</v>
      </c>
      <c r="DG80">
        <v>0</v>
      </c>
      <c r="DI80">
        <v>0</v>
      </c>
      <c r="DJ80">
        <v>90.79</v>
      </c>
      <c r="DK80" t="s">
        <v>1244</v>
      </c>
      <c r="DL80">
        <v>0</v>
      </c>
      <c r="DM80">
        <v>56.58</v>
      </c>
      <c r="DN80">
        <v>47.54</v>
      </c>
      <c r="DO80">
        <v>0</v>
      </c>
      <c r="DQ80">
        <v>0</v>
      </c>
      <c r="DR80">
        <v>63.11</v>
      </c>
      <c r="DS80">
        <v>88.55</v>
      </c>
      <c r="DT80">
        <v>87.16</v>
      </c>
      <c r="DU80">
        <v>5.56</v>
      </c>
      <c r="DV80">
        <v>79.41</v>
      </c>
      <c r="DW80" t="s">
        <v>1244</v>
      </c>
      <c r="DY80">
        <v>98.21</v>
      </c>
      <c r="DZ80" t="s">
        <v>1244</v>
      </c>
      <c r="EA80" t="s">
        <v>1244</v>
      </c>
      <c r="EC80">
        <v>0</v>
      </c>
      <c r="ED80">
        <v>0</v>
      </c>
      <c r="EE80">
        <v>61.57</v>
      </c>
      <c r="EF80" t="s">
        <v>1244</v>
      </c>
      <c r="EG80">
        <v>0</v>
      </c>
      <c r="EH80">
        <v>4.29</v>
      </c>
      <c r="EI80" t="s">
        <v>1244</v>
      </c>
      <c r="EJ80" t="s">
        <v>1244</v>
      </c>
      <c r="EK80">
        <v>0</v>
      </c>
      <c r="EM80">
        <v>22.73</v>
      </c>
      <c r="EN80" t="s">
        <v>1244</v>
      </c>
      <c r="EO80">
        <v>31.76</v>
      </c>
      <c r="EP80">
        <v>19.48</v>
      </c>
      <c r="EQ80">
        <v>10.32</v>
      </c>
      <c r="ER80">
        <v>98.33</v>
      </c>
      <c r="ES80">
        <v>77.63</v>
      </c>
      <c r="ET80" t="s">
        <v>1244</v>
      </c>
      <c r="EU80">
        <v>75.959999999999994</v>
      </c>
      <c r="EV80" t="s">
        <v>1244</v>
      </c>
      <c r="EW80">
        <v>38.04</v>
      </c>
      <c r="EX80">
        <v>54.81</v>
      </c>
      <c r="EY80">
        <v>0</v>
      </c>
      <c r="EZ80">
        <v>8.06</v>
      </c>
      <c r="FB80">
        <v>27.78</v>
      </c>
      <c r="FC80" t="s">
        <v>1244</v>
      </c>
      <c r="FE80" t="s">
        <v>1244</v>
      </c>
      <c r="FF80">
        <v>29.49</v>
      </c>
      <c r="FG80" t="s">
        <v>1244</v>
      </c>
      <c r="FH80">
        <v>0</v>
      </c>
      <c r="FI80">
        <v>0</v>
      </c>
      <c r="FJ80">
        <v>7.5</v>
      </c>
      <c r="FK80">
        <v>40.5</v>
      </c>
      <c r="FL80">
        <v>87.82</v>
      </c>
      <c r="FM80">
        <v>31.13</v>
      </c>
      <c r="FN80">
        <v>78.97</v>
      </c>
      <c r="FO80">
        <v>15.79</v>
      </c>
      <c r="FP80">
        <v>1.1100000000000001</v>
      </c>
      <c r="FQ80">
        <v>0</v>
      </c>
      <c r="FR80">
        <v>0</v>
      </c>
      <c r="FS80" t="s">
        <v>1244</v>
      </c>
      <c r="FT80">
        <v>97.17</v>
      </c>
      <c r="FU80">
        <v>0</v>
      </c>
      <c r="FV80">
        <v>0</v>
      </c>
      <c r="FW80">
        <v>6.94</v>
      </c>
      <c r="FX80" t="s">
        <v>1244</v>
      </c>
      <c r="FY80">
        <v>20.37</v>
      </c>
      <c r="FZ80" t="s">
        <v>1244</v>
      </c>
      <c r="GB80">
        <v>0</v>
      </c>
      <c r="GC80">
        <v>0</v>
      </c>
      <c r="GD80" t="s">
        <v>1244</v>
      </c>
      <c r="GF80" t="s">
        <v>1244</v>
      </c>
      <c r="GG80">
        <v>0</v>
      </c>
      <c r="GH80" t="s">
        <v>1244</v>
      </c>
      <c r="GI80">
        <v>40.159999999999997</v>
      </c>
      <c r="GJ80">
        <v>0</v>
      </c>
      <c r="GK80">
        <v>0</v>
      </c>
      <c r="GL80">
        <v>89.18</v>
      </c>
      <c r="GM80" t="s">
        <v>1244</v>
      </c>
      <c r="GN80">
        <v>66.39</v>
      </c>
      <c r="GO80" t="s">
        <v>1244</v>
      </c>
      <c r="GP80">
        <v>22.14</v>
      </c>
      <c r="GQ80" t="s">
        <v>1244</v>
      </c>
      <c r="GR80">
        <v>0</v>
      </c>
      <c r="GS80" t="s">
        <v>1244</v>
      </c>
      <c r="GT80">
        <v>0</v>
      </c>
      <c r="GU80">
        <v>0</v>
      </c>
      <c r="GV80">
        <v>19.23</v>
      </c>
      <c r="GW80">
        <v>0</v>
      </c>
      <c r="GX80">
        <v>9.2899999999999991</v>
      </c>
      <c r="GY80" t="s">
        <v>1244</v>
      </c>
      <c r="GZ80">
        <v>0</v>
      </c>
      <c r="HB80">
        <v>0</v>
      </c>
      <c r="HC80">
        <v>44.67</v>
      </c>
      <c r="HD80">
        <v>54.17</v>
      </c>
      <c r="HE80" t="s">
        <v>1244</v>
      </c>
      <c r="HF80" t="s">
        <v>1244</v>
      </c>
      <c r="HH80">
        <v>81.41</v>
      </c>
      <c r="HI80">
        <v>34.090000000000003</v>
      </c>
      <c r="HJ80" t="s">
        <v>1244</v>
      </c>
      <c r="HK80">
        <v>96.43</v>
      </c>
      <c r="HL80">
        <v>88.08</v>
      </c>
      <c r="HM80">
        <v>56.08</v>
      </c>
      <c r="HN80" t="s">
        <v>1244</v>
      </c>
      <c r="HO80">
        <v>14.86</v>
      </c>
      <c r="HP80" t="s">
        <v>1244</v>
      </c>
      <c r="HQ80" t="s">
        <v>1244</v>
      </c>
      <c r="HR80">
        <v>0</v>
      </c>
      <c r="HS80">
        <v>0</v>
      </c>
      <c r="HT80">
        <v>27.78</v>
      </c>
      <c r="HU80">
        <v>0</v>
      </c>
      <c r="HV80">
        <v>40.5</v>
      </c>
      <c r="HW80" t="s">
        <v>1244</v>
      </c>
      <c r="HX80">
        <v>48.61</v>
      </c>
      <c r="HY80">
        <v>60.17</v>
      </c>
      <c r="HZ80">
        <v>0</v>
      </c>
      <c r="IA80">
        <v>3.92</v>
      </c>
      <c r="IB80">
        <v>25.96</v>
      </c>
      <c r="IC80">
        <v>25.96</v>
      </c>
      <c r="ID80">
        <v>0</v>
      </c>
      <c r="IE80" t="s">
        <v>1244</v>
      </c>
      <c r="IF80">
        <v>86.92</v>
      </c>
      <c r="IG80">
        <v>0</v>
      </c>
      <c r="IH80">
        <v>0</v>
      </c>
      <c r="II80" t="s">
        <v>1244</v>
      </c>
      <c r="IJ80">
        <v>19.59</v>
      </c>
      <c r="IK80">
        <v>0</v>
      </c>
      <c r="IL80">
        <v>0</v>
      </c>
      <c r="IM80" t="s">
        <v>1244</v>
      </c>
      <c r="IN80" t="s">
        <v>1244</v>
      </c>
      <c r="IO80">
        <v>67.31</v>
      </c>
      <c r="IP80">
        <v>14.42</v>
      </c>
      <c r="IQ80">
        <v>94.57</v>
      </c>
      <c r="IS80">
        <v>35.58</v>
      </c>
      <c r="IT80" t="s">
        <v>1244</v>
      </c>
      <c r="IU80">
        <v>93.5</v>
      </c>
      <c r="IV80">
        <v>0</v>
      </c>
      <c r="IW80">
        <v>21.72</v>
      </c>
      <c r="IX80">
        <v>36.79</v>
      </c>
      <c r="IY80" t="s">
        <v>1244</v>
      </c>
      <c r="IZ80" t="s">
        <v>1244</v>
      </c>
      <c r="JA80">
        <v>79.5</v>
      </c>
      <c r="JB80">
        <v>26.35</v>
      </c>
      <c r="JC80">
        <v>0</v>
      </c>
      <c r="JD80">
        <v>26.59</v>
      </c>
      <c r="JE80">
        <v>50</v>
      </c>
      <c r="JF80" t="s">
        <v>1244</v>
      </c>
      <c r="JG80">
        <v>86.11</v>
      </c>
      <c r="JI80">
        <v>32.46</v>
      </c>
      <c r="JJ80">
        <v>0</v>
      </c>
      <c r="JK80">
        <v>97.62</v>
      </c>
      <c r="JL80">
        <v>13.64</v>
      </c>
      <c r="JM80" t="s">
        <v>1244</v>
      </c>
      <c r="JO80">
        <v>0</v>
      </c>
      <c r="JP80">
        <v>0</v>
      </c>
      <c r="JQ80">
        <v>0</v>
      </c>
      <c r="JR80" t="s">
        <v>1244</v>
      </c>
      <c r="JT80">
        <v>77.03</v>
      </c>
      <c r="JU80">
        <v>0</v>
      </c>
      <c r="JV80">
        <v>96.15</v>
      </c>
      <c r="JW80" t="s">
        <v>1244</v>
      </c>
      <c r="JY80">
        <v>0</v>
      </c>
      <c r="JZ80" t="s">
        <v>1244</v>
      </c>
      <c r="KA80" t="s">
        <v>1244</v>
      </c>
      <c r="KB80">
        <v>15.79</v>
      </c>
      <c r="KC80" t="s">
        <v>1244</v>
      </c>
      <c r="KD80">
        <v>45.63</v>
      </c>
      <c r="KE80" t="s">
        <v>1244</v>
      </c>
      <c r="KF80">
        <v>12.96</v>
      </c>
      <c r="KG80" t="s">
        <v>1244</v>
      </c>
      <c r="KH80">
        <v>81.25</v>
      </c>
      <c r="KJ80" t="s">
        <v>1244</v>
      </c>
      <c r="KK80" t="s">
        <v>1244</v>
      </c>
      <c r="KM80">
        <v>0</v>
      </c>
      <c r="KN80">
        <v>28.73</v>
      </c>
      <c r="KO80">
        <v>81.5</v>
      </c>
      <c r="KP80" t="s">
        <v>1244</v>
      </c>
      <c r="KQ80">
        <v>79.33</v>
      </c>
      <c r="KR80" t="s">
        <v>1244</v>
      </c>
      <c r="KS80">
        <v>13.89</v>
      </c>
      <c r="KT80">
        <v>0</v>
      </c>
      <c r="KU80" t="s">
        <v>1244</v>
      </c>
      <c r="KV80" t="s">
        <v>1244</v>
      </c>
      <c r="KW80" t="s">
        <v>1244</v>
      </c>
      <c r="KX80">
        <v>0</v>
      </c>
      <c r="KY80">
        <v>93.71</v>
      </c>
      <c r="KZ80">
        <v>76.5</v>
      </c>
      <c r="LA80">
        <v>56.82</v>
      </c>
      <c r="LB80">
        <v>58.78</v>
      </c>
      <c r="LC80" t="s">
        <v>1244</v>
      </c>
      <c r="LD80">
        <v>64.5</v>
      </c>
      <c r="LE80">
        <v>89.62</v>
      </c>
      <c r="LF80">
        <v>46.77</v>
      </c>
      <c r="LG80">
        <v>89.1</v>
      </c>
      <c r="LI80">
        <v>71.03</v>
      </c>
      <c r="LJ80">
        <v>81.94</v>
      </c>
      <c r="LK80" t="s">
        <v>1244</v>
      </c>
      <c r="LL80">
        <v>76.349999999999994</v>
      </c>
      <c r="LM80">
        <v>24.07</v>
      </c>
      <c r="LN80" t="s">
        <v>1244</v>
      </c>
      <c r="LO80" t="s">
        <v>1244</v>
      </c>
      <c r="LP80">
        <v>27.5</v>
      </c>
      <c r="LQ80">
        <v>61.11</v>
      </c>
      <c r="LR80">
        <v>87.25</v>
      </c>
      <c r="LS80">
        <v>0</v>
      </c>
      <c r="LU80" t="s">
        <v>1244</v>
      </c>
      <c r="LV80">
        <v>62.9</v>
      </c>
      <c r="LW80">
        <v>34.520000000000003</v>
      </c>
      <c r="LX80">
        <v>34.700000000000003</v>
      </c>
      <c r="LY80" t="s">
        <v>1244</v>
      </c>
      <c r="LZ80">
        <v>52.5</v>
      </c>
      <c r="MA80">
        <v>95.9</v>
      </c>
      <c r="MB80">
        <v>23.51</v>
      </c>
      <c r="MC80" t="s">
        <v>1244</v>
      </c>
      <c r="MD80">
        <v>0</v>
      </c>
      <c r="ME80">
        <v>54.88</v>
      </c>
      <c r="MF80" t="s">
        <v>1244</v>
      </c>
      <c r="MG80">
        <v>0</v>
      </c>
      <c r="MI80">
        <v>84.5</v>
      </c>
      <c r="MJ80">
        <v>3.85</v>
      </c>
      <c r="MK80">
        <v>95.15</v>
      </c>
      <c r="ML80">
        <v>0</v>
      </c>
      <c r="MM80" t="s">
        <v>1244</v>
      </c>
      <c r="MN80">
        <v>12.5</v>
      </c>
      <c r="MO80">
        <v>0</v>
      </c>
      <c r="MP80" t="s">
        <v>1244</v>
      </c>
      <c r="MQ80">
        <v>28.85</v>
      </c>
      <c r="MR80" t="s">
        <v>1244</v>
      </c>
      <c r="MS80">
        <v>82.43</v>
      </c>
      <c r="MT80">
        <v>10.58</v>
      </c>
      <c r="MU80">
        <v>0</v>
      </c>
      <c r="MV80">
        <v>0</v>
      </c>
      <c r="MW80">
        <v>2.5</v>
      </c>
      <c r="MX80">
        <v>0</v>
      </c>
      <c r="MZ80">
        <v>42.93</v>
      </c>
      <c r="NA80">
        <v>51.32</v>
      </c>
      <c r="NB80">
        <v>49.5</v>
      </c>
      <c r="NC80">
        <v>0</v>
      </c>
      <c r="ND80" t="s">
        <v>1244</v>
      </c>
      <c r="NE80" t="s">
        <v>1244</v>
      </c>
      <c r="NF80" t="s">
        <v>1244</v>
      </c>
      <c r="NG80">
        <v>0</v>
      </c>
      <c r="NH80">
        <v>0</v>
      </c>
      <c r="NJ80">
        <v>62.5</v>
      </c>
      <c r="NK80" t="s">
        <v>1244</v>
      </c>
      <c r="NL80">
        <v>77.5</v>
      </c>
      <c r="NM80">
        <v>0</v>
      </c>
      <c r="NN80">
        <v>43.65</v>
      </c>
      <c r="NP80">
        <v>89.68</v>
      </c>
      <c r="NQ80">
        <v>0</v>
      </c>
      <c r="NR80">
        <v>65.5</v>
      </c>
      <c r="NT80">
        <v>0</v>
      </c>
      <c r="NU80" t="s">
        <v>1244</v>
      </c>
      <c r="NV80">
        <v>0</v>
      </c>
      <c r="NX80">
        <v>0</v>
      </c>
      <c r="NY80">
        <v>0</v>
      </c>
      <c r="NZ80">
        <v>42.16</v>
      </c>
      <c r="OA80" t="s">
        <v>1244</v>
      </c>
      <c r="OB80">
        <v>79.510000000000005</v>
      </c>
      <c r="OC80" t="s">
        <v>1244</v>
      </c>
      <c r="OD80" t="s">
        <v>1244</v>
      </c>
      <c r="OE80">
        <v>35.53</v>
      </c>
      <c r="OF80">
        <v>61.67</v>
      </c>
      <c r="OG80">
        <v>27.36</v>
      </c>
      <c r="OH80" t="s">
        <v>1244</v>
      </c>
      <c r="OJ80">
        <v>61.36</v>
      </c>
      <c r="OK80">
        <v>93.59</v>
      </c>
      <c r="OL80" t="s">
        <v>1244</v>
      </c>
      <c r="OM80" t="s">
        <v>1244</v>
      </c>
      <c r="ON80">
        <v>82.69</v>
      </c>
      <c r="OO80">
        <v>44.59</v>
      </c>
      <c r="OP80">
        <v>38.43</v>
      </c>
      <c r="OQ80">
        <v>0</v>
      </c>
      <c r="OR80">
        <v>85.58</v>
      </c>
      <c r="OS80" t="s">
        <v>1244</v>
      </c>
      <c r="OT80">
        <v>0</v>
      </c>
      <c r="OU80">
        <v>0</v>
      </c>
      <c r="OV80">
        <v>0</v>
      </c>
      <c r="OW80">
        <v>0</v>
      </c>
      <c r="OX80">
        <v>41.35</v>
      </c>
      <c r="OY80">
        <v>5.56</v>
      </c>
      <c r="OZ80">
        <v>0</v>
      </c>
      <c r="PC80">
        <v>0</v>
      </c>
      <c r="PD80" t="s">
        <v>1244</v>
      </c>
      <c r="PE80">
        <v>0</v>
      </c>
      <c r="PH80">
        <v>7.55</v>
      </c>
      <c r="PI80" t="s">
        <v>1244</v>
      </c>
      <c r="PK80" t="s">
        <v>1244</v>
      </c>
      <c r="PL80">
        <v>97.54</v>
      </c>
      <c r="PM80">
        <v>20.190000000000001</v>
      </c>
      <c r="PN80">
        <v>30.95</v>
      </c>
      <c r="PO80">
        <v>0</v>
      </c>
      <c r="PP80">
        <v>0</v>
      </c>
      <c r="PQ80">
        <v>0</v>
      </c>
      <c r="PR80" t="s">
        <v>1244</v>
      </c>
      <c r="PS80">
        <v>25.79</v>
      </c>
      <c r="PT80" t="s">
        <v>1244</v>
      </c>
      <c r="PU80">
        <v>46.3</v>
      </c>
      <c r="PV80">
        <v>71.569999999999993</v>
      </c>
      <c r="PW80">
        <v>47.22</v>
      </c>
      <c r="PX80">
        <v>0</v>
      </c>
      <c r="PY80">
        <v>0</v>
      </c>
      <c r="PZ80">
        <v>19.84</v>
      </c>
      <c r="QA80">
        <v>64.290000000000006</v>
      </c>
      <c r="QB80">
        <v>43.06</v>
      </c>
      <c r="QC80" t="s">
        <v>1244</v>
      </c>
      <c r="QE80" t="s">
        <v>1244</v>
      </c>
      <c r="QF80">
        <v>80.709999999999994</v>
      </c>
      <c r="QH80">
        <v>0</v>
      </c>
      <c r="QI80">
        <v>35.25</v>
      </c>
      <c r="QJ80" t="s">
        <v>1244</v>
      </c>
      <c r="QK80" t="s">
        <v>1244</v>
      </c>
      <c r="QL80">
        <v>85.48</v>
      </c>
      <c r="QM80" t="s">
        <v>1244</v>
      </c>
      <c r="QO80">
        <v>39.9</v>
      </c>
      <c r="QP80">
        <v>12.5</v>
      </c>
      <c r="QQ80">
        <v>92.62</v>
      </c>
      <c r="QR80" t="s">
        <v>1244</v>
      </c>
      <c r="QS80">
        <v>15.91</v>
      </c>
      <c r="QT80" t="s">
        <v>1244</v>
      </c>
      <c r="QU80">
        <v>0</v>
      </c>
      <c r="QV80">
        <v>0</v>
      </c>
      <c r="QW80">
        <v>0</v>
      </c>
      <c r="QY80">
        <v>0</v>
      </c>
      <c r="QZ80" t="s">
        <v>1244</v>
      </c>
      <c r="RA80" t="s">
        <v>1244</v>
      </c>
      <c r="RB80" t="s">
        <v>1244</v>
      </c>
      <c r="RC80">
        <v>20.45</v>
      </c>
      <c r="RD80">
        <v>0</v>
      </c>
      <c r="RE80" t="s">
        <v>1244</v>
      </c>
      <c r="RF80" t="s">
        <v>1244</v>
      </c>
      <c r="RG80">
        <v>89.29</v>
      </c>
      <c r="RH80">
        <v>21.43</v>
      </c>
      <c r="RI80">
        <v>0</v>
      </c>
      <c r="RJ80">
        <v>98.91</v>
      </c>
      <c r="RK80">
        <v>17.91</v>
      </c>
      <c r="RL80">
        <v>96.62</v>
      </c>
      <c r="RM80" t="s">
        <v>1244</v>
      </c>
      <c r="RN80">
        <v>0</v>
      </c>
      <c r="RO80">
        <v>0</v>
      </c>
      <c r="RP80">
        <v>0</v>
      </c>
      <c r="RQ80" t="s">
        <v>1244</v>
      </c>
      <c r="RS80">
        <v>73.209999999999994</v>
      </c>
      <c r="RT80">
        <v>22.12</v>
      </c>
      <c r="RV80">
        <v>98.34</v>
      </c>
      <c r="RW80">
        <v>72.3</v>
      </c>
      <c r="RX80">
        <v>5.66</v>
      </c>
      <c r="RY80">
        <v>46.43</v>
      </c>
      <c r="RZ80">
        <v>58.33</v>
      </c>
      <c r="SA80">
        <v>94.48</v>
      </c>
      <c r="SB80">
        <v>0</v>
      </c>
      <c r="SC80">
        <v>0</v>
      </c>
      <c r="SD80" t="s">
        <v>1244</v>
      </c>
      <c r="SG80">
        <v>87.5</v>
      </c>
      <c r="SH80">
        <v>9.1300000000000008</v>
      </c>
      <c r="SI80">
        <v>0</v>
      </c>
      <c r="SK80">
        <v>0</v>
      </c>
      <c r="SL80">
        <v>0</v>
      </c>
      <c r="SM80">
        <v>16.04</v>
      </c>
      <c r="SN80" t="s">
        <v>1244</v>
      </c>
      <c r="SO80" t="s">
        <v>1244</v>
      </c>
      <c r="SP80" t="s">
        <v>1244</v>
      </c>
      <c r="SQ80">
        <v>60.71</v>
      </c>
      <c r="SR80">
        <v>99.36</v>
      </c>
      <c r="ST80">
        <v>0</v>
      </c>
      <c r="SU80">
        <v>0</v>
      </c>
      <c r="SW80">
        <v>48.11</v>
      </c>
      <c r="SX80" t="s">
        <v>1244</v>
      </c>
      <c r="SY80">
        <v>75.930000000000007</v>
      </c>
      <c r="SZ80">
        <v>0</v>
      </c>
      <c r="TA80" t="s">
        <v>1244</v>
      </c>
      <c r="TB80">
        <v>0</v>
      </c>
      <c r="TC80">
        <v>0</v>
      </c>
      <c r="TD80">
        <v>25</v>
      </c>
      <c r="TE80">
        <v>75</v>
      </c>
      <c r="TF80" t="s">
        <v>1244</v>
      </c>
      <c r="TG80">
        <v>80.13</v>
      </c>
      <c r="TH80">
        <v>93.4</v>
      </c>
      <c r="TI80">
        <v>0</v>
      </c>
      <c r="TJ80">
        <v>70.5</v>
      </c>
      <c r="TK80">
        <v>55</v>
      </c>
      <c r="TL80">
        <v>0</v>
      </c>
      <c r="TM80">
        <v>33.5</v>
      </c>
      <c r="TN80" t="s">
        <v>1244</v>
      </c>
      <c r="TO80" t="s">
        <v>1244</v>
      </c>
      <c r="TQ80">
        <v>0</v>
      </c>
      <c r="TR80" t="s">
        <v>1244</v>
      </c>
      <c r="TT80" t="s">
        <v>1244</v>
      </c>
      <c r="TU80">
        <v>11.9</v>
      </c>
      <c r="TV80">
        <v>0</v>
      </c>
      <c r="TW80" t="s">
        <v>1244</v>
      </c>
      <c r="TX80">
        <v>0</v>
      </c>
      <c r="TY80">
        <v>7.14</v>
      </c>
      <c r="TZ80" t="s">
        <v>1244</v>
      </c>
      <c r="UA80">
        <v>18.48</v>
      </c>
      <c r="UB80">
        <v>81.25</v>
      </c>
      <c r="UC80" t="s">
        <v>1244</v>
      </c>
      <c r="UD80">
        <v>25.76</v>
      </c>
      <c r="UE80">
        <v>0</v>
      </c>
      <c r="UF80">
        <v>75</v>
      </c>
      <c r="UG80">
        <v>0</v>
      </c>
      <c r="UH80">
        <v>82.79</v>
      </c>
      <c r="UI80">
        <v>0</v>
      </c>
      <c r="UK80">
        <v>0</v>
      </c>
      <c r="UL80" t="s">
        <v>1244</v>
      </c>
      <c r="UM80" t="s">
        <v>1244</v>
      </c>
      <c r="UN80">
        <v>9.4600000000000009</v>
      </c>
      <c r="UO80">
        <v>7.33</v>
      </c>
      <c r="UP80">
        <v>0</v>
      </c>
      <c r="UQ80" t="s">
        <v>1244</v>
      </c>
      <c r="UR80">
        <v>81.72</v>
      </c>
      <c r="UT80" t="s">
        <v>1244</v>
      </c>
      <c r="UU80">
        <v>83.96</v>
      </c>
      <c r="UV80">
        <v>0</v>
      </c>
      <c r="UX80" t="s">
        <v>1244</v>
      </c>
      <c r="UY80">
        <v>17.86</v>
      </c>
      <c r="UZ80">
        <v>35</v>
      </c>
      <c r="VA80">
        <v>0</v>
      </c>
      <c r="VB80">
        <v>98.75</v>
      </c>
      <c r="VC80">
        <v>0</v>
      </c>
      <c r="VD80">
        <v>13.93</v>
      </c>
      <c r="VE80">
        <v>68.75</v>
      </c>
      <c r="VF80">
        <v>5.43</v>
      </c>
      <c r="VG80">
        <v>68.59</v>
      </c>
      <c r="VH80">
        <v>37.5</v>
      </c>
      <c r="VI80" t="s">
        <v>1244</v>
      </c>
      <c r="VJ80">
        <v>10.71</v>
      </c>
      <c r="VM80">
        <v>0</v>
      </c>
      <c r="VO80">
        <v>45.28</v>
      </c>
      <c r="VP80" t="s">
        <v>1244</v>
      </c>
      <c r="VQ80">
        <v>66</v>
      </c>
      <c r="VR80">
        <v>58.89</v>
      </c>
      <c r="VT80" t="s">
        <v>1244</v>
      </c>
      <c r="VU80">
        <v>80.36</v>
      </c>
      <c r="VV80" t="s">
        <v>1244</v>
      </c>
      <c r="VW80" t="s">
        <v>1244</v>
      </c>
      <c r="VX80">
        <v>25</v>
      </c>
      <c r="VY80" t="s">
        <v>1244</v>
      </c>
      <c r="VZ80">
        <v>80.260000000000005</v>
      </c>
      <c r="WA80" t="s">
        <v>1244</v>
      </c>
      <c r="WB80" t="s">
        <v>1244</v>
      </c>
      <c r="WC80">
        <v>0</v>
      </c>
      <c r="WD80" t="s">
        <v>1244</v>
      </c>
      <c r="WE80">
        <v>83.65</v>
      </c>
      <c r="WF80">
        <v>36.89</v>
      </c>
      <c r="WH80">
        <v>45.51</v>
      </c>
      <c r="WJ80">
        <v>0</v>
      </c>
      <c r="WK80">
        <v>78.569999999999993</v>
      </c>
      <c r="WL80">
        <v>0</v>
      </c>
      <c r="WM80">
        <v>37.86</v>
      </c>
      <c r="WN80">
        <v>0</v>
      </c>
      <c r="WO80" t="s">
        <v>1244</v>
      </c>
      <c r="WP80">
        <v>0</v>
      </c>
      <c r="WQ80">
        <v>91.94</v>
      </c>
      <c r="WR80">
        <v>31.67</v>
      </c>
      <c r="WS80">
        <v>27.17</v>
      </c>
      <c r="WT80">
        <v>0</v>
      </c>
      <c r="WU80">
        <v>84.46</v>
      </c>
      <c r="WV80">
        <v>0</v>
      </c>
      <c r="WW80" t="s">
        <v>1244</v>
      </c>
      <c r="WX80" t="s">
        <v>1244</v>
      </c>
      <c r="WY80">
        <v>87.37</v>
      </c>
      <c r="WZ80">
        <v>0</v>
      </c>
      <c r="XA80">
        <v>0</v>
      </c>
      <c r="XB80">
        <v>7.33</v>
      </c>
      <c r="XC80">
        <v>0</v>
      </c>
      <c r="XD80" t="s">
        <v>1244</v>
      </c>
      <c r="XE80">
        <v>0</v>
      </c>
      <c r="XF80" t="s">
        <v>1244</v>
      </c>
      <c r="XG80">
        <v>84.43</v>
      </c>
      <c r="XH80" t="s">
        <v>1244</v>
      </c>
      <c r="XI80">
        <v>0</v>
      </c>
      <c r="XJ80">
        <v>0</v>
      </c>
      <c r="XK80">
        <v>53.57</v>
      </c>
      <c r="XL80">
        <v>44.74</v>
      </c>
      <c r="XM80" t="s">
        <v>1244</v>
      </c>
      <c r="XN80">
        <v>38.5</v>
      </c>
      <c r="XO80">
        <v>0</v>
      </c>
      <c r="XP80" t="s">
        <v>1244</v>
      </c>
      <c r="XQ80">
        <v>99.63</v>
      </c>
      <c r="XR80">
        <v>0</v>
      </c>
      <c r="XS80" t="s">
        <v>1244</v>
      </c>
      <c r="XT80">
        <v>0</v>
      </c>
      <c r="XV80" t="s">
        <v>1244</v>
      </c>
      <c r="XW80" t="s">
        <v>1244</v>
      </c>
      <c r="XX80">
        <v>14.52</v>
      </c>
      <c r="XY80">
        <v>0</v>
      </c>
      <c r="XZ80">
        <v>0</v>
      </c>
      <c r="YA80">
        <v>52.08</v>
      </c>
      <c r="YB80">
        <v>0</v>
      </c>
      <c r="YC80" t="s">
        <v>1244</v>
      </c>
      <c r="YD80">
        <v>42.31</v>
      </c>
      <c r="YE80">
        <v>0</v>
      </c>
      <c r="YF80">
        <v>73.84</v>
      </c>
      <c r="YH80">
        <v>0</v>
      </c>
      <c r="YI80">
        <v>48.08</v>
      </c>
      <c r="YJ80">
        <v>14.55</v>
      </c>
      <c r="YK80">
        <v>72.92</v>
      </c>
      <c r="YL80" t="s">
        <v>1244</v>
      </c>
      <c r="YN80">
        <v>95.95</v>
      </c>
      <c r="YO80">
        <v>80.77</v>
      </c>
      <c r="YP80" t="s">
        <v>1244</v>
      </c>
      <c r="YQ80" t="s">
        <v>1244</v>
      </c>
      <c r="YR80">
        <v>21.62</v>
      </c>
      <c r="YS80" t="s">
        <v>1244</v>
      </c>
      <c r="YT80">
        <v>33.700000000000003</v>
      </c>
      <c r="YU80" t="s">
        <v>1244</v>
      </c>
      <c r="YV80">
        <v>68.03</v>
      </c>
      <c r="YW80">
        <v>59.93</v>
      </c>
      <c r="YY80">
        <v>0</v>
      </c>
      <c r="YZ80">
        <v>77.56</v>
      </c>
      <c r="ZA80" t="s">
        <v>1244</v>
      </c>
      <c r="ZB80">
        <v>63.06</v>
      </c>
      <c r="ZC80">
        <v>34.619999999999997</v>
      </c>
      <c r="ZE80">
        <v>35.19</v>
      </c>
      <c r="ZF80" t="s">
        <v>1244</v>
      </c>
      <c r="ZG80">
        <v>72.12</v>
      </c>
      <c r="ZH80">
        <v>69.59</v>
      </c>
      <c r="ZI80">
        <v>0</v>
      </c>
      <c r="ZJ80">
        <v>81.11</v>
      </c>
      <c r="ZK80">
        <v>0</v>
      </c>
      <c r="ZL80">
        <v>14.65</v>
      </c>
      <c r="ZM80">
        <v>0</v>
      </c>
      <c r="ZN80">
        <v>43.92</v>
      </c>
      <c r="ZO80">
        <v>17.21</v>
      </c>
      <c r="ZP80" t="s">
        <v>1244</v>
      </c>
      <c r="ZR80">
        <v>73.61</v>
      </c>
      <c r="ZS80">
        <v>14.15</v>
      </c>
      <c r="ZT80">
        <v>99.5</v>
      </c>
      <c r="ZU80">
        <v>72.12</v>
      </c>
      <c r="ZV80">
        <v>0</v>
      </c>
      <c r="ZX80">
        <v>0</v>
      </c>
      <c r="ZY80">
        <v>45.08</v>
      </c>
      <c r="ZZ80" t="s">
        <v>1244</v>
      </c>
      <c r="AAA80" t="s">
        <v>1244</v>
      </c>
      <c r="AAB80">
        <v>0</v>
      </c>
      <c r="AAC80" t="s">
        <v>1244</v>
      </c>
      <c r="AAD80">
        <v>35</v>
      </c>
      <c r="AAE80">
        <v>20.65</v>
      </c>
      <c r="AAF80">
        <v>53.75</v>
      </c>
      <c r="AAG80">
        <v>75</v>
      </c>
      <c r="AAH80">
        <v>48.55</v>
      </c>
      <c r="AAI80">
        <v>0</v>
      </c>
      <c r="AAJ80">
        <v>0</v>
      </c>
      <c r="AAK80">
        <v>0</v>
      </c>
      <c r="AAL80">
        <v>76.260000000000005</v>
      </c>
      <c r="AAM80">
        <v>0</v>
      </c>
      <c r="AAN80">
        <v>42.59</v>
      </c>
      <c r="AAO80">
        <v>64.13</v>
      </c>
      <c r="AAP80">
        <v>64.17</v>
      </c>
      <c r="AAQ80">
        <v>97.47</v>
      </c>
      <c r="AAR80">
        <v>0</v>
      </c>
      <c r="AAS80">
        <v>50</v>
      </c>
      <c r="AAT80" t="s">
        <v>1244</v>
      </c>
      <c r="AAU80">
        <v>38.89</v>
      </c>
      <c r="AAV80" t="s">
        <v>1244</v>
      </c>
      <c r="AAW80">
        <v>30.71</v>
      </c>
      <c r="AAX80">
        <v>0</v>
      </c>
      <c r="AAY80">
        <v>0</v>
      </c>
      <c r="AAZ80" t="s">
        <v>1244</v>
      </c>
      <c r="ABA80">
        <v>0</v>
      </c>
      <c r="ABC80">
        <v>13.46</v>
      </c>
      <c r="ABD80">
        <v>93.57</v>
      </c>
      <c r="ABE80" t="s">
        <v>1244</v>
      </c>
      <c r="ABF80">
        <v>94.44</v>
      </c>
      <c r="ABG80">
        <v>5.74</v>
      </c>
      <c r="ABH80">
        <v>0</v>
      </c>
      <c r="ABI80">
        <v>2.5</v>
      </c>
      <c r="ABJ80">
        <v>70.290000000000006</v>
      </c>
      <c r="ABK80">
        <v>28.38</v>
      </c>
      <c r="ABL80">
        <v>81.52</v>
      </c>
      <c r="ABM80">
        <v>0</v>
      </c>
      <c r="ABN80">
        <v>65.38</v>
      </c>
      <c r="ABO80">
        <v>45.27</v>
      </c>
      <c r="ABP80">
        <v>31.52</v>
      </c>
      <c r="ABQ80">
        <v>35.85</v>
      </c>
      <c r="ABR80">
        <v>0</v>
      </c>
      <c r="ABS80">
        <v>0</v>
      </c>
      <c r="ABT80">
        <v>85</v>
      </c>
      <c r="ABW80" t="s">
        <v>1244</v>
      </c>
      <c r="ABX80">
        <v>0</v>
      </c>
      <c r="ABY80" t="s">
        <v>1244</v>
      </c>
      <c r="ABZ80">
        <v>51.19</v>
      </c>
      <c r="ACA80">
        <v>57.05</v>
      </c>
      <c r="ACB80" t="s">
        <v>1244</v>
      </c>
      <c r="ACC80">
        <v>78.33</v>
      </c>
      <c r="ACD80" t="s">
        <v>1244</v>
      </c>
      <c r="ACE80" t="s">
        <v>1244</v>
      </c>
      <c r="ACF80" t="s">
        <v>1244</v>
      </c>
      <c r="ACG80" t="s">
        <v>1244</v>
      </c>
      <c r="ACH80">
        <v>0</v>
      </c>
      <c r="ACI80" t="s">
        <v>1244</v>
      </c>
      <c r="ACK80">
        <v>65</v>
      </c>
      <c r="ACL80">
        <v>43.92</v>
      </c>
      <c r="ACM80" t="s">
        <v>1244</v>
      </c>
      <c r="ACN80">
        <v>0</v>
      </c>
      <c r="ACO80">
        <v>99.6</v>
      </c>
      <c r="ACP80">
        <v>63.33</v>
      </c>
      <c r="ACQ80">
        <v>90.22</v>
      </c>
      <c r="ACR80">
        <v>0</v>
      </c>
      <c r="ACS80">
        <v>70.19</v>
      </c>
      <c r="ACT80" t="s">
        <v>1244</v>
      </c>
      <c r="ACU80">
        <v>0</v>
      </c>
      <c r="ACV80" t="s">
        <v>1244</v>
      </c>
      <c r="ACW80">
        <v>33.57</v>
      </c>
      <c r="ACX80">
        <v>0</v>
      </c>
      <c r="ACY80">
        <v>0</v>
      </c>
      <c r="ACZ80">
        <v>0</v>
      </c>
      <c r="ADA80">
        <v>74.53</v>
      </c>
      <c r="ADC80">
        <v>0</v>
      </c>
      <c r="ADD80">
        <v>62.82</v>
      </c>
      <c r="ADE80">
        <v>69.61</v>
      </c>
      <c r="ADF80">
        <v>62.05</v>
      </c>
      <c r="ADH80">
        <v>33.729999999999997</v>
      </c>
      <c r="ADI80">
        <v>33.93</v>
      </c>
      <c r="ADJ80">
        <v>5.36</v>
      </c>
      <c r="ADK80">
        <v>59.62</v>
      </c>
      <c r="ADL80" t="s">
        <v>1244</v>
      </c>
      <c r="ADM80">
        <v>50</v>
      </c>
      <c r="ADN80" t="s">
        <v>1244</v>
      </c>
      <c r="ADP80">
        <v>67.31</v>
      </c>
      <c r="ADQ80">
        <v>0</v>
      </c>
      <c r="ADR80">
        <v>60.1</v>
      </c>
      <c r="ADS80">
        <v>0</v>
      </c>
      <c r="ADT80" t="s">
        <v>1244</v>
      </c>
      <c r="ADV80">
        <v>37.5</v>
      </c>
      <c r="ADW80">
        <v>65.38</v>
      </c>
      <c r="ADX80">
        <v>38.68</v>
      </c>
      <c r="ADY80">
        <v>23.74</v>
      </c>
      <c r="ADZ80">
        <v>50</v>
      </c>
      <c r="AEA80" t="s">
        <v>1244</v>
      </c>
      <c r="AEB80">
        <v>44.12</v>
      </c>
      <c r="AEC80">
        <v>10.61</v>
      </c>
      <c r="AED80">
        <v>0</v>
      </c>
      <c r="AEE80" t="s">
        <v>1244</v>
      </c>
      <c r="AEF80" t="s">
        <v>1244</v>
      </c>
      <c r="AEG80">
        <v>59.5</v>
      </c>
      <c r="AEH80">
        <v>7.09</v>
      </c>
      <c r="AEI80" t="s">
        <v>1244</v>
      </c>
      <c r="AEK80" t="s">
        <v>1244</v>
      </c>
      <c r="AEL80">
        <v>13.49</v>
      </c>
      <c r="AEM80">
        <v>84.46</v>
      </c>
      <c r="AEN80">
        <v>61.32</v>
      </c>
      <c r="AEO80">
        <v>48.91</v>
      </c>
      <c r="AEP80" t="s">
        <v>1244</v>
      </c>
      <c r="AEQ80">
        <v>40.869999999999997</v>
      </c>
      <c r="AER80">
        <v>64.709999999999994</v>
      </c>
      <c r="AES80" t="s">
        <v>1244</v>
      </c>
      <c r="AET80">
        <v>84.43</v>
      </c>
      <c r="AEU80" t="s">
        <v>1244</v>
      </c>
      <c r="AEV80">
        <v>85.85</v>
      </c>
      <c r="AEW80" t="s">
        <v>1244</v>
      </c>
      <c r="AEX80" t="s">
        <v>1244</v>
      </c>
      <c r="AEZ80">
        <v>90.98</v>
      </c>
      <c r="AFA80">
        <v>10.42</v>
      </c>
      <c r="AFB80">
        <v>22.37</v>
      </c>
      <c r="AFC80">
        <v>75.959999999999994</v>
      </c>
      <c r="AFD80" t="s">
        <v>1244</v>
      </c>
      <c r="AFE80">
        <v>75.959999999999994</v>
      </c>
      <c r="AFF80" t="s">
        <v>1244</v>
      </c>
      <c r="AFG80">
        <v>1.19</v>
      </c>
      <c r="AFI80">
        <v>0</v>
      </c>
      <c r="AFJ80" t="s">
        <v>1244</v>
      </c>
      <c r="AFK80">
        <v>12.5</v>
      </c>
      <c r="AFL80" t="s">
        <v>1244</v>
      </c>
      <c r="AFM80" t="s">
        <v>1244</v>
      </c>
      <c r="AFN80">
        <v>22.22</v>
      </c>
      <c r="AFO80">
        <v>34.46</v>
      </c>
      <c r="AFP80">
        <v>94.23</v>
      </c>
      <c r="AFQ80" t="s">
        <v>1244</v>
      </c>
      <c r="AFR80">
        <v>46.43</v>
      </c>
      <c r="AFS80" t="s">
        <v>1244</v>
      </c>
      <c r="AFT80">
        <v>42.16</v>
      </c>
      <c r="AFU80">
        <v>41.07</v>
      </c>
      <c r="AFV80">
        <v>0</v>
      </c>
      <c r="AFW80">
        <v>0</v>
      </c>
      <c r="AFX80">
        <v>57.61</v>
      </c>
      <c r="AFY80">
        <v>94.57</v>
      </c>
      <c r="AFZ80">
        <v>68.52</v>
      </c>
      <c r="AGA80" t="s">
        <v>1244</v>
      </c>
      <c r="AGB80">
        <v>35</v>
      </c>
      <c r="AGC80">
        <v>23.33</v>
      </c>
      <c r="AGD80">
        <v>28.85</v>
      </c>
      <c r="AGE80">
        <v>25</v>
      </c>
      <c r="AGF80">
        <v>65.94</v>
      </c>
      <c r="AGG80">
        <v>42.45</v>
      </c>
      <c r="AGH80" t="s">
        <v>1244</v>
      </c>
      <c r="AGI80">
        <v>74.59</v>
      </c>
      <c r="AGK80">
        <v>82.69</v>
      </c>
      <c r="AGM80">
        <v>6.25</v>
      </c>
      <c r="AGN80" t="s">
        <v>1244</v>
      </c>
      <c r="AGO80">
        <v>79.41</v>
      </c>
      <c r="AGQ80">
        <v>0</v>
      </c>
      <c r="AGT80">
        <v>0</v>
      </c>
      <c r="AGU80" t="s">
        <v>1244</v>
      </c>
      <c r="AGW80">
        <v>0</v>
      </c>
      <c r="AGX80" t="s">
        <v>1244</v>
      </c>
      <c r="AGY80">
        <v>63.51</v>
      </c>
      <c r="AGZ80">
        <v>0</v>
      </c>
      <c r="AHA80" t="s">
        <v>1244</v>
      </c>
      <c r="AHB80" t="s">
        <v>1244</v>
      </c>
      <c r="AHC80">
        <v>41.22</v>
      </c>
      <c r="AHD80">
        <v>60.58</v>
      </c>
      <c r="AHE80" t="s">
        <v>1244</v>
      </c>
      <c r="AHF80">
        <v>90.54</v>
      </c>
      <c r="AHH80">
        <v>0</v>
      </c>
      <c r="AHI80">
        <v>38.5</v>
      </c>
      <c r="AHJ80">
        <v>68.33</v>
      </c>
      <c r="AHK80">
        <v>0.98</v>
      </c>
      <c r="AHL80">
        <v>70.83</v>
      </c>
      <c r="AHM80">
        <v>0</v>
      </c>
      <c r="AHO80">
        <v>36.89</v>
      </c>
      <c r="AHP80">
        <v>53.57</v>
      </c>
      <c r="AHQ80">
        <v>5</v>
      </c>
      <c r="AHR80" t="s">
        <v>1244</v>
      </c>
      <c r="AHS80">
        <v>56.1</v>
      </c>
      <c r="AHU80">
        <v>41.22</v>
      </c>
      <c r="AHV80">
        <v>33.840000000000003</v>
      </c>
      <c r="AHW80" t="s">
        <v>1244</v>
      </c>
      <c r="AHY80">
        <v>67.5</v>
      </c>
      <c r="AHZ80">
        <v>7.09</v>
      </c>
      <c r="AIA80">
        <v>56.08</v>
      </c>
      <c r="AIB80">
        <v>52.61</v>
      </c>
      <c r="AID80" t="s">
        <v>1244</v>
      </c>
      <c r="AIE80">
        <v>0</v>
      </c>
      <c r="AIF80">
        <v>43.75</v>
      </c>
      <c r="AIG80">
        <v>0</v>
      </c>
      <c r="AIH80">
        <v>0</v>
      </c>
      <c r="AII80" t="s">
        <v>1244</v>
      </c>
      <c r="AIJ80" t="s">
        <v>1244</v>
      </c>
      <c r="AIK80">
        <v>0</v>
      </c>
      <c r="AIM80">
        <v>25.41</v>
      </c>
      <c r="AIN80" t="s">
        <v>1244</v>
      </c>
      <c r="AIO80">
        <v>18.75</v>
      </c>
      <c r="AIP80" t="s">
        <v>1244</v>
      </c>
      <c r="AIQ80" t="s">
        <v>1244</v>
      </c>
      <c r="AIS80">
        <v>83</v>
      </c>
      <c r="AIT80">
        <v>0</v>
      </c>
      <c r="AIU80">
        <v>45.56</v>
      </c>
      <c r="AIV80">
        <v>46.64</v>
      </c>
      <c r="AIW80">
        <v>95.19</v>
      </c>
      <c r="AIX80" t="s">
        <v>1244</v>
      </c>
      <c r="AIY80">
        <v>78</v>
      </c>
      <c r="AIZ80" t="s">
        <v>1244</v>
      </c>
      <c r="AJA80" t="s">
        <v>1244</v>
      </c>
      <c r="AJB80">
        <v>85.53</v>
      </c>
      <c r="AJC80" t="s">
        <v>1244</v>
      </c>
      <c r="AJD80">
        <v>50</v>
      </c>
      <c r="AJE80">
        <v>0</v>
      </c>
      <c r="AJG80">
        <v>84.01</v>
      </c>
      <c r="AJH80" t="s">
        <v>1244</v>
      </c>
      <c r="AJI80" t="s">
        <v>1244</v>
      </c>
      <c r="AJJ80" t="s">
        <v>1244</v>
      </c>
      <c r="AJK80">
        <v>82.08</v>
      </c>
      <c r="AJL80">
        <v>0</v>
      </c>
      <c r="AJN80">
        <v>80.77</v>
      </c>
      <c r="AJO80">
        <v>18.75</v>
      </c>
      <c r="AJP80">
        <v>0</v>
      </c>
      <c r="AJQ80" t="s">
        <v>1244</v>
      </c>
      <c r="AJR80">
        <v>75.489999999999995</v>
      </c>
      <c r="AJS80" t="s">
        <v>1244</v>
      </c>
      <c r="AJT80" t="s">
        <v>1244</v>
      </c>
      <c r="AJU80" t="s">
        <v>1244</v>
      </c>
      <c r="AJV80">
        <v>85</v>
      </c>
      <c r="AJW80">
        <v>51.92</v>
      </c>
      <c r="AJX80" t="s">
        <v>1244</v>
      </c>
      <c r="AJY80">
        <v>36.96</v>
      </c>
      <c r="AJZ80">
        <v>0</v>
      </c>
      <c r="AKA80">
        <v>15</v>
      </c>
      <c r="AKB80" t="s">
        <v>1244</v>
      </c>
      <c r="AKC80">
        <v>50</v>
      </c>
      <c r="AKD80">
        <v>0</v>
      </c>
      <c r="AKE80">
        <v>33.020000000000003</v>
      </c>
      <c r="AKF80">
        <v>0</v>
      </c>
      <c r="AKG80">
        <v>26.79</v>
      </c>
      <c r="AKH80">
        <v>44.74</v>
      </c>
      <c r="AKI80">
        <v>0</v>
      </c>
      <c r="AKJ80" t="s">
        <v>1244</v>
      </c>
      <c r="AKK80">
        <v>53.5</v>
      </c>
      <c r="AKL80">
        <v>0</v>
      </c>
      <c r="AKM80">
        <v>0.82</v>
      </c>
      <c r="AKN80">
        <v>0</v>
      </c>
      <c r="AKO80">
        <v>30.5</v>
      </c>
      <c r="AKP80">
        <v>70.45</v>
      </c>
      <c r="AKQ80">
        <v>65.48</v>
      </c>
      <c r="AKR80">
        <v>0</v>
      </c>
      <c r="AKS80">
        <v>1.43</v>
      </c>
      <c r="AKT80">
        <v>59.84</v>
      </c>
      <c r="AKU80" t="s">
        <v>1244</v>
      </c>
      <c r="AKV80">
        <v>0</v>
      </c>
      <c r="AKW80">
        <v>0</v>
      </c>
      <c r="AKX80">
        <v>0</v>
      </c>
      <c r="AKY80" t="s">
        <v>1244</v>
      </c>
      <c r="AKZ80" t="s">
        <v>1244</v>
      </c>
      <c r="ALB80">
        <v>7.54</v>
      </c>
      <c r="ALC80">
        <v>38.24</v>
      </c>
      <c r="ALD80">
        <v>0</v>
      </c>
      <c r="ALE80">
        <v>8.5</v>
      </c>
      <c r="ALF80">
        <v>61.11</v>
      </c>
      <c r="ALG80">
        <v>24.19</v>
      </c>
      <c r="ALH80" t="s">
        <v>1244</v>
      </c>
      <c r="ALJ80">
        <v>31.5</v>
      </c>
      <c r="ALK80" t="s">
        <v>1244</v>
      </c>
      <c r="ALL80" t="s">
        <v>1244</v>
      </c>
      <c r="ALM80">
        <v>70.95</v>
      </c>
      <c r="ALN80" t="s">
        <v>1244</v>
      </c>
      <c r="ALO80" t="s">
        <v>1244</v>
      </c>
      <c r="ALP80">
        <v>0</v>
      </c>
      <c r="ALQ80">
        <v>0</v>
      </c>
      <c r="ALR80" t="s">
        <v>1244</v>
      </c>
      <c r="ALS80" t="s">
        <v>1244</v>
      </c>
      <c r="ALT80" t="s">
        <v>1244</v>
      </c>
      <c r="ALU80">
        <v>0</v>
      </c>
      <c r="ALV80">
        <v>0</v>
      </c>
      <c r="ALW80" t="s">
        <v>1244</v>
      </c>
      <c r="ALX80" t="s">
        <v>1244</v>
      </c>
      <c r="ALY80">
        <v>36.19</v>
      </c>
      <c r="ALZ80">
        <v>0</v>
      </c>
      <c r="AMA80">
        <v>62.18</v>
      </c>
      <c r="AMB80" t="s">
        <v>1244</v>
      </c>
      <c r="AMC80">
        <v>30.26</v>
      </c>
      <c r="AMD80" t="s">
        <v>1244</v>
      </c>
      <c r="AME80" t="s">
        <v>1244</v>
      </c>
      <c r="AMF80">
        <v>8.93</v>
      </c>
      <c r="AMG80" t="s">
        <v>1244</v>
      </c>
      <c r="AMH80" t="s">
        <v>1244</v>
      </c>
      <c r="AMI80" t="s">
        <v>1244</v>
      </c>
      <c r="AMK80">
        <v>13.04</v>
      </c>
      <c r="AML80">
        <v>0</v>
      </c>
      <c r="AMN80">
        <v>2.61</v>
      </c>
      <c r="AMO80" t="s">
        <v>1244</v>
      </c>
      <c r="AMP80" t="s">
        <v>1244</v>
      </c>
      <c r="AMQ80">
        <v>33.020000000000003</v>
      </c>
      <c r="AMR80">
        <v>86.25</v>
      </c>
      <c r="AMS80">
        <v>62.5</v>
      </c>
      <c r="AMT80" t="s">
        <v>1244</v>
      </c>
      <c r="AMU80">
        <v>0</v>
      </c>
      <c r="AMV80" t="s">
        <v>1244</v>
      </c>
      <c r="AMW80">
        <v>0</v>
      </c>
      <c r="AMY80">
        <v>0</v>
      </c>
      <c r="AMZ80" t="s">
        <v>1244</v>
      </c>
      <c r="ANA80">
        <v>56.43</v>
      </c>
      <c r="ANB80" t="s">
        <v>1244</v>
      </c>
      <c r="ANC80">
        <v>48.5</v>
      </c>
      <c r="AND80">
        <v>92.16</v>
      </c>
      <c r="ANE80" t="s">
        <v>1244</v>
      </c>
      <c r="ANF80" t="s">
        <v>1244</v>
      </c>
      <c r="ANG80" t="s">
        <v>1244</v>
      </c>
      <c r="ANH80">
        <v>0</v>
      </c>
      <c r="ANI80" t="s">
        <v>1244</v>
      </c>
      <c r="ANJ80">
        <v>10.45</v>
      </c>
      <c r="ANK80">
        <v>7.84</v>
      </c>
      <c r="ANL80" t="s">
        <v>1244</v>
      </c>
      <c r="ANM80">
        <v>0</v>
      </c>
      <c r="ANN80">
        <v>76.42</v>
      </c>
      <c r="ANO80">
        <v>0</v>
      </c>
      <c r="ANP80">
        <v>72.5</v>
      </c>
      <c r="ANQ80">
        <v>0</v>
      </c>
      <c r="ANR80">
        <v>2.56</v>
      </c>
      <c r="ANS80" t="s">
        <v>1244</v>
      </c>
      <c r="ANT80">
        <v>0</v>
      </c>
      <c r="ANU80">
        <v>37.5</v>
      </c>
      <c r="ANV80">
        <v>0</v>
      </c>
      <c r="ANW80">
        <v>15.3</v>
      </c>
      <c r="ANX80" t="s">
        <v>1244</v>
      </c>
      <c r="ANY80">
        <v>0</v>
      </c>
      <c r="ANZ80" t="s">
        <v>1244</v>
      </c>
      <c r="AOA80">
        <v>27.99</v>
      </c>
      <c r="AOB80" t="s">
        <v>1244</v>
      </c>
      <c r="AOC80">
        <v>0</v>
      </c>
      <c r="AOD80">
        <v>17.920000000000002</v>
      </c>
      <c r="AOE80" t="s">
        <v>1244</v>
      </c>
      <c r="AOF80" t="s">
        <v>1244</v>
      </c>
      <c r="AOG80">
        <v>0</v>
      </c>
      <c r="AOH80">
        <v>0</v>
      </c>
      <c r="AOI80">
        <v>17.739999999999998</v>
      </c>
      <c r="AOJ80">
        <v>75</v>
      </c>
      <c r="AOK80" t="s">
        <v>1244</v>
      </c>
      <c r="AOL80" t="s">
        <v>1244</v>
      </c>
      <c r="AOM80">
        <v>0</v>
      </c>
      <c r="AON80">
        <v>0</v>
      </c>
      <c r="AOO80">
        <v>24.25</v>
      </c>
      <c r="AOP80" t="s">
        <v>1244</v>
      </c>
      <c r="AOQ80">
        <v>0</v>
      </c>
      <c r="AOR80">
        <v>58.33</v>
      </c>
      <c r="AOS80">
        <v>0</v>
      </c>
      <c r="AOT80" t="s">
        <v>1244</v>
      </c>
      <c r="AOU80">
        <v>47.59</v>
      </c>
      <c r="AOV80">
        <v>61.26</v>
      </c>
      <c r="AOW80">
        <v>0</v>
      </c>
      <c r="AOX80">
        <v>0</v>
      </c>
      <c r="AOY80" t="s">
        <v>1244</v>
      </c>
      <c r="AOZ80">
        <v>29</v>
      </c>
      <c r="APA80">
        <v>0</v>
      </c>
      <c r="APB80" t="s">
        <v>1244</v>
      </c>
      <c r="APE80">
        <v>0</v>
      </c>
      <c r="APF80" t="s">
        <v>1244</v>
      </c>
      <c r="APG80" t="s">
        <v>1244</v>
      </c>
      <c r="API80" t="s">
        <v>1244</v>
      </c>
      <c r="APK80" t="s">
        <v>1244</v>
      </c>
      <c r="APL80" t="s">
        <v>1244</v>
      </c>
      <c r="APM80">
        <v>0</v>
      </c>
      <c r="APO80">
        <v>17.91</v>
      </c>
      <c r="APP80" t="s">
        <v>1244</v>
      </c>
      <c r="APQ80">
        <v>83.33</v>
      </c>
      <c r="APR80" t="s">
        <v>1244</v>
      </c>
      <c r="APS80" t="s">
        <v>1244</v>
      </c>
      <c r="APU80">
        <v>0</v>
      </c>
      <c r="APV80" t="s">
        <v>1244</v>
      </c>
      <c r="APW80">
        <v>0</v>
      </c>
      <c r="APX80" t="s">
        <v>1244</v>
      </c>
      <c r="APY80">
        <v>25.41</v>
      </c>
      <c r="APZ80">
        <v>0</v>
      </c>
      <c r="AQB80" t="s">
        <v>1244</v>
      </c>
      <c r="AQC80">
        <v>0</v>
      </c>
      <c r="AQD80">
        <v>74.44</v>
      </c>
      <c r="AQE80">
        <v>0</v>
      </c>
      <c r="AQF80" t="s">
        <v>1244</v>
      </c>
      <c r="AQG80">
        <v>3.97</v>
      </c>
      <c r="AQH80" t="s">
        <v>1244</v>
      </c>
      <c r="AQI80">
        <v>94.5</v>
      </c>
      <c r="AQJ80" t="s">
        <v>1244</v>
      </c>
      <c r="AQK80">
        <v>0</v>
      </c>
      <c r="AQL80">
        <v>2.5</v>
      </c>
      <c r="AQM80" t="s">
        <v>1244</v>
      </c>
      <c r="AQN80" t="s">
        <v>1244</v>
      </c>
      <c r="AQO80">
        <v>43.75</v>
      </c>
      <c r="AQP80">
        <v>61</v>
      </c>
      <c r="AQQ80">
        <v>0</v>
      </c>
      <c r="AQR80" t="s">
        <v>1244</v>
      </c>
      <c r="AQS80">
        <v>43.75</v>
      </c>
      <c r="AQT80">
        <v>25</v>
      </c>
      <c r="AQU80" t="s">
        <v>1244</v>
      </c>
      <c r="AQW80">
        <v>77.7</v>
      </c>
      <c r="AQX80" t="s">
        <v>1244</v>
      </c>
      <c r="AQY80" t="s">
        <v>1244</v>
      </c>
      <c r="AQZ80" t="s">
        <v>1244</v>
      </c>
      <c r="ARA80">
        <v>5.96</v>
      </c>
      <c r="ARD80" t="s">
        <v>1244</v>
      </c>
      <c r="ARE80" t="s">
        <v>1244</v>
      </c>
      <c r="ARF80" t="s">
        <v>1244</v>
      </c>
      <c r="ARG80" t="s">
        <v>1244</v>
      </c>
      <c r="ARH80">
        <v>0</v>
      </c>
      <c r="ARI80" t="s">
        <v>1244</v>
      </c>
      <c r="ARJ80">
        <v>0</v>
      </c>
      <c r="ARK80" t="s">
        <v>1244</v>
      </c>
      <c r="ARL80" t="s">
        <v>1244</v>
      </c>
      <c r="ARN80">
        <v>0</v>
      </c>
      <c r="ARO80">
        <v>16.670000000000002</v>
      </c>
      <c r="ARP80" t="s">
        <v>1244</v>
      </c>
      <c r="ARQ80" t="s">
        <v>1244</v>
      </c>
      <c r="ARR80" t="s">
        <v>1244</v>
      </c>
      <c r="ART80">
        <v>57.69</v>
      </c>
      <c r="ARU80">
        <v>86.5</v>
      </c>
      <c r="ARV80" t="s">
        <v>1244</v>
      </c>
      <c r="ARW80">
        <v>25.96</v>
      </c>
      <c r="ARX80">
        <v>50</v>
      </c>
      <c r="ARY80">
        <v>0</v>
      </c>
      <c r="ARZ80" t="s">
        <v>1244</v>
      </c>
      <c r="ASA80">
        <v>0</v>
      </c>
      <c r="ASB80">
        <v>0</v>
      </c>
      <c r="ASC80">
        <v>0</v>
      </c>
      <c r="ASD80">
        <v>0</v>
      </c>
      <c r="ASE80">
        <v>0</v>
      </c>
      <c r="ASF80" t="s">
        <v>1244</v>
      </c>
      <c r="ASG80">
        <v>0</v>
      </c>
      <c r="ASH80">
        <v>0</v>
      </c>
      <c r="ASI80" t="s">
        <v>1244</v>
      </c>
      <c r="ASJ80" t="s">
        <v>1244</v>
      </c>
      <c r="ASK80" t="s">
        <v>1244</v>
      </c>
      <c r="ASL80">
        <v>0</v>
      </c>
      <c r="ASM80">
        <v>0</v>
      </c>
      <c r="ASN80" t="s">
        <v>1244</v>
      </c>
      <c r="ASO80" t="s">
        <v>1244</v>
      </c>
      <c r="ASP80">
        <v>0</v>
      </c>
      <c r="ASQ80" t="s">
        <v>1244</v>
      </c>
      <c r="ASR80">
        <v>0</v>
      </c>
      <c r="ASS80">
        <v>23.65</v>
      </c>
      <c r="AST80" t="s">
        <v>1244</v>
      </c>
      <c r="ASU80">
        <v>0</v>
      </c>
      <c r="ASV80">
        <v>7.5</v>
      </c>
      <c r="ASW80" t="s">
        <v>1244</v>
      </c>
      <c r="ASX80">
        <v>35.25</v>
      </c>
      <c r="ASY80" t="s">
        <v>1244</v>
      </c>
      <c r="ASZ80" t="s">
        <v>1244</v>
      </c>
      <c r="ATA80" t="s">
        <v>1244</v>
      </c>
      <c r="ATB80">
        <v>0</v>
      </c>
      <c r="ATC80">
        <v>0</v>
      </c>
      <c r="ATD80" t="s">
        <v>1244</v>
      </c>
      <c r="ATE80">
        <v>0</v>
      </c>
      <c r="ATF80">
        <v>0</v>
      </c>
      <c r="ATG80">
        <v>0</v>
      </c>
      <c r="ATH80">
        <v>0</v>
      </c>
      <c r="ATI80" t="s">
        <v>1244</v>
      </c>
      <c r="ATJ80">
        <v>33.869999999999997</v>
      </c>
      <c r="ATK80">
        <v>11.62</v>
      </c>
      <c r="ATL80" t="s">
        <v>1244</v>
      </c>
      <c r="ATM80">
        <v>0</v>
      </c>
      <c r="ATN80" t="s">
        <v>1244</v>
      </c>
      <c r="ATO80" t="s">
        <v>1244</v>
      </c>
      <c r="ATP80" t="s">
        <v>1244</v>
      </c>
      <c r="ATQ80">
        <v>0</v>
      </c>
      <c r="ATR80">
        <v>0</v>
      </c>
      <c r="ATS80" t="s">
        <v>1244</v>
      </c>
      <c r="ATT80">
        <v>0</v>
      </c>
      <c r="ATU80" t="s">
        <v>1244</v>
      </c>
      <c r="ATV80" t="s">
        <v>1244</v>
      </c>
      <c r="ATW80" t="s">
        <v>1244</v>
      </c>
      <c r="ATX80" t="s">
        <v>1244</v>
      </c>
      <c r="ATY80" t="s">
        <v>1244</v>
      </c>
      <c r="ATZ80">
        <v>0</v>
      </c>
      <c r="AUA80">
        <v>0</v>
      </c>
      <c r="AUB80">
        <v>0</v>
      </c>
      <c r="AUC80">
        <v>26</v>
      </c>
      <c r="AUD80">
        <v>0</v>
      </c>
      <c r="AUE80" t="s">
        <v>1244</v>
      </c>
      <c r="AUF80">
        <v>0</v>
      </c>
      <c r="AUG80" t="s">
        <v>1244</v>
      </c>
      <c r="AUH80">
        <v>3.54</v>
      </c>
      <c r="AUI80" t="s">
        <v>1244</v>
      </c>
      <c r="AUJ80" t="s">
        <v>1244</v>
      </c>
      <c r="AUK80" t="s">
        <v>1244</v>
      </c>
      <c r="AUL80" t="s">
        <v>1244</v>
      </c>
      <c r="AUM80" t="s">
        <v>1244</v>
      </c>
      <c r="AUN80">
        <v>0</v>
      </c>
      <c r="AUO80" t="s">
        <v>1244</v>
      </c>
      <c r="AUP80" t="s">
        <v>1244</v>
      </c>
      <c r="AUQ80" t="s">
        <v>1244</v>
      </c>
      <c r="AUR80" t="s">
        <v>1244</v>
      </c>
      <c r="AUS80" t="s">
        <v>1244</v>
      </c>
      <c r="AUT80" t="s">
        <v>1244</v>
      </c>
      <c r="AUU80" t="s">
        <v>1244</v>
      </c>
      <c r="AUV80" t="s">
        <v>1244</v>
      </c>
    </row>
    <row r="81" spans="1:1023 1025:1244" x14ac:dyDescent="0.25">
      <c r="A81" s="1">
        <v>39933</v>
      </c>
      <c r="B81">
        <v>82.89</v>
      </c>
      <c r="C81">
        <v>3.57</v>
      </c>
      <c r="D81">
        <v>81.760000000000005</v>
      </c>
      <c r="E81">
        <v>20.49</v>
      </c>
      <c r="F81" t="s">
        <v>1244</v>
      </c>
      <c r="G81">
        <v>85.81</v>
      </c>
      <c r="H81">
        <v>69.290000000000006</v>
      </c>
      <c r="I81" t="s">
        <v>1244</v>
      </c>
      <c r="J81">
        <v>88.04</v>
      </c>
      <c r="K81">
        <v>0</v>
      </c>
      <c r="L81">
        <v>36.5</v>
      </c>
      <c r="M81">
        <v>65</v>
      </c>
      <c r="N81">
        <v>0</v>
      </c>
      <c r="O81" t="s">
        <v>1244</v>
      </c>
      <c r="P81">
        <v>52.14</v>
      </c>
      <c r="Q81" t="s">
        <v>1244</v>
      </c>
      <c r="S81">
        <v>2.83</v>
      </c>
      <c r="T81">
        <v>96.05</v>
      </c>
      <c r="U81">
        <v>82.32</v>
      </c>
      <c r="V81">
        <v>12.3</v>
      </c>
      <c r="Y81">
        <v>0</v>
      </c>
      <c r="Z81">
        <v>71.67</v>
      </c>
      <c r="AA81">
        <v>0</v>
      </c>
      <c r="AB81" t="s">
        <v>1244</v>
      </c>
      <c r="AC81">
        <v>75</v>
      </c>
      <c r="AD81">
        <v>43.5</v>
      </c>
      <c r="AE81">
        <v>0</v>
      </c>
      <c r="AF81">
        <v>85.26</v>
      </c>
      <c r="AG81" t="s">
        <v>1244</v>
      </c>
      <c r="AH81">
        <v>72.5</v>
      </c>
      <c r="AI81">
        <v>37.159999999999997</v>
      </c>
      <c r="AJ81" t="s">
        <v>1244</v>
      </c>
      <c r="AK81">
        <v>46.3</v>
      </c>
      <c r="AL81">
        <v>40.22</v>
      </c>
      <c r="AM81">
        <v>20.260000000000002</v>
      </c>
      <c r="AN81">
        <v>57.07</v>
      </c>
      <c r="AO81">
        <v>77.5</v>
      </c>
      <c r="AP81">
        <v>20.2</v>
      </c>
      <c r="AQ81">
        <v>0</v>
      </c>
      <c r="AR81">
        <v>28.2</v>
      </c>
      <c r="AS81">
        <v>9.26</v>
      </c>
      <c r="AU81">
        <v>72.14</v>
      </c>
      <c r="AV81">
        <v>0</v>
      </c>
      <c r="AW81">
        <v>8.33</v>
      </c>
      <c r="AX81" t="s">
        <v>1244</v>
      </c>
      <c r="AY81" t="s">
        <v>1244</v>
      </c>
      <c r="AZ81" t="s">
        <v>1244</v>
      </c>
      <c r="BA81">
        <v>51.5</v>
      </c>
      <c r="BB81">
        <v>0</v>
      </c>
      <c r="BC81" t="s">
        <v>1244</v>
      </c>
      <c r="BD81">
        <v>50.96</v>
      </c>
      <c r="BE81">
        <v>99.04</v>
      </c>
      <c r="BF81" t="s">
        <v>1244</v>
      </c>
      <c r="BG81">
        <v>37.69</v>
      </c>
      <c r="BH81">
        <v>0</v>
      </c>
      <c r="BI81">
        <v>79.349999999999994</v>
      </c>
      <c r="BJ81" t="s">
        <v>1244</v>
      </c>
      <c r="BK81" t="s">
        <v>1244</v>
      </c>
      <c r="BL81" t="s">
        <v>1244</v>
      </c>
      <c r="BM81">
        <v>88.46</v>
      </c>
      <c r="BN81" t="s">
        <v>1244</v>
      </c>
      <c r="BO81">
        <v>50</v>
      </c>
      <c r="BP81" t="s">
        <v>1244</v>
      </c>
      <c r="BQ81">
        <v>79.81</v>
      </c>
      <c r="BR81">
        <v>0</v>
      </c>
      <c r="BS81">
        <v>99.06</v>
      </c>
      <c r="BT81">
        <v>80.41</v>
      </c>
      <c r="BU81">
        <v>13.57</v>
      </c>
      <c r="BV81">
        <v>80.41</v>
      </c>
      <c r="BW81">
        <v>55.6</v>
      </c>
      <c r="BX81" t="s">
        <v>1244</v>
      </c>
      <c r="BY81">
        <v>50</v>
      </c>
      <c r="BZ81" t="s">
        <v>1244</v>
      </c>
      <c r="CA81">
        <v>0</v>
      </c>
      <c r="CB81" t="s">
        <v>1244</v>
      </c>
      <c r="CC81">
        <v>46.23</v>
      </c>
      <c r="CD81">
        <v>0</v>
      </c>
      <c r="CE81">
        <v>92.39</v>
      </c>
      <c r="CF81">
        <v>31.97</v>
      </c>
      <c r="CG81">
        <v>76.790000000000006</v>
      </c>
      <c r="CH81" t="s">
        <v>1244</v>
      </c>
      <c r="CI81">
        <v>0</v>
      </c>
      <c r="CJ81">
        <v>26.92</v>
      </c>
      <c r="CK81" t="s">
        <v>1244</v>
      </c>
      <c r="CL81">
        <v>55.77</v>
      </c>
      <c r="CM81">
        <v>0</v>
      </c>
      <c r="CN81" t="s">
        <v>1244</v>
      </c>
      <c r="CO81" t="s">
        <v>1244</v>
      </c>
      <c r="CP81">
        <v>27.78</v>
      </c>
      <c r="CR81">
        <v>25</v>
      </c>
      <c r="CS81">
        <v>0</v>
      </c>
      <c r="CT81" t="s">
        <v>1244</v>
      </c>
      <c r="CU81">
        <v>0</v>
      </c>
      <c r="CV81">
        <v>0</v>
      </c>
      <c r="CW81">
        <v>0</v>
      </c>
      <c r="CX81">
        <v>6.35</v>
      </c>
      <c r="CY81">
        <v>51.79</v>
      </c>
      <c r="CZ81">
        <v>53.7</v>
      </c>
      <c r="DA81">
        <v>4.8099999999999996</v>
      </c>
      <c r="DB81" t="s">
        <v>1244</v>
      </c>
      <c r="DC81">
        <v>85.29</v>
      </c>
      <c r="DD81">
        <v>60.76</v>
      </c>
      <c r="DE81" t="s">
        <v>1244</v>
      </c>
      <c r="DF81">
        <v>74.59</v>
      </c>
      <c r="DG81">
        <v>0</v>
      </c>
      <c r="DI81">
        <v>0</v>
      </c>
      <c r="DJ81">
        <v>90.79</v>
      </c>
      <c r="DK81" t="s">
        <v>1244</v>
      </c>
      <c r="DL81">
        <v>0</v>
      </c>
      <c r="DM81">
        <v>56.58</v>
      </c>
      <c r="DN81">
        <v>47.54</v>
      </c>
      <c r="DO81">
        <v>0</v>
      </c>
      <c r="DQ81">
        <v>0</v>
      </c>
      <c r="DR81">
        <v>63.11</v>
      </c>
      <c r="DS81">
        <v>88.55</v>
      </c>
      <c r="DT81">
        <v>87.16</v>
      </c>
      <c r="DU81">
        <v>5.56</v>
      </c>
      <c r="DV81">
        <v>79.41</v>
      </c>
      <c r="DW81" t="s">
        <v>1244</v>
      </c>
      <c r="DY81">
        <v>98.21</v>
      </c>
      <c r="DZ81" t="s">
        <v>1244</v>
      </c>
      <c r="EA81" t="s">
        <v>1244</v>
      </c>
      <c r="EC81">
        <v>0</v>
      </c>
      <c r="ED81">
        <v>0</v>
      </c>
      <c r="EE81">
        <v>61.57</v>
      </c>
      <c r="EF81" t="s">
        <v>1244</v>
      </c>
      <c r="EG81">
        <v>0</v>
      </c>
      <c r="EH81">
        <v>4.29</v>
      </c>
      <c r="EI81" t="s">
        <v>1244</v>
      </c>
      <c r="EJ81" t="s">
        <v>1244</v>
      </c>
      <c r="EK81">
        <v>0</v>
      </c>
      <c r="EM81">
        <v>22.73</v>
      </c>
      <c r="EN81" t="s">
        <v>1244</v>
      </c>
      <c r="EO81">
        <v>37.950000000000003</v>
      </c>
      <c r="EP81">
        <v>19.48</v>
      </c>
      <c r="EQ81">
        <v>10.32</v>
      </c>
      <c r="ER81">
        <v>98.33</v>
      </c>
      <c r="ES81">
        <v>77.63</v>
      </c>
      <c r="ET81" t="s">
        <v>1244</v>
      </c>
      <c r="EU81">
        <v>75.959999999999994</v>
      </c>
      <c r="EV81" t="s">
        <v>1244</v>
      </c>
      <c r="EW81">
        <v>38.04</v>
      </c>
      <c r="EX81">
        <v>54.81</v>
      </c>
      <c r="EY81">
        <v>0</v>
      </c>
      <c r="EZ81">
        <v>8.06</v>
      </c>
      <c r="FB81">
        <v>27.78</v>
      </c>
      <c r="FC81" t="s">
        <v>1244</v>
      </c>
      <c r="FE81" t="s">
        <v>1244</v>
      </c>
      <c r="FF81">
        <v>29.49</v>
      </c>
      <c r="FG81" t="s">
        <v>1244</v>
      </c>
      <c r="FH81">
        <v>0</v>
      </c>
      <c r="FI81">
        <v>0</v>
      </c>
      <c r="FJ81">
        <v>7.5</v>
      </c>
      <c r="FK81">
        <v>40.5</v>
      </c>
      <c r="FL81">
        <v>87.82</v>
      </c>
      <c r="FM81">
        <v>31.13</v>
      </c>
      <c r="FN81">
        <v>78.97</v>
      </c>
      <c r="FO81">
        <v>15.79</v>
      </c>
      <c r="FP81">
        <v>1.1100000000000001</v>
      </c>
      <c r="FQ81">
        <v>0</v>
      </c>
      <c r="FR81">
        <v>0</v>
      </c>
      <c r="FS81" t="s">
        <v>1244</v>
      </c>
      <c r="FT81">
        <v>97.17</v>
      </c>
      <c r="FU81">
        <v>0</v>
      </c>
      <c r="FV81">
        <v>0</v>
      </c>
      <c r="FW81">
        <v>6.94</v>
      </c>
      <c r="FX81" t="s">
        <v>1244</v>
      </c>
      <c r="FY81">
        <v>20.37</v>
      </c>
      <c r="FZ81" t="s">
        <v>1244</v>
      </c>
      <c r="GB81">
        <v>0</v>
      </c>
      <c r="GC81">
        <v>0</v>
      </c>
      <c r="GD81" t="s">
        <v>1244</v>
      </c>
      <c r="GF81" t="s">
        <v>1244</v>
      </c>
      <c r="GG81">
        <v>0</v>
      </c>
      <c r="GH81" t="s">
        <v>1244</v>
      </c>
      <c r="GI81">
        <v>40.159999999999997</v>
      </c>
      <c r="GJ81">
        <v>0</v>
      </c>
      <c r="GK81">
        <v>0</v>
      </c>
      <c r="GL81">
        <v>89.18</v>
      </c>
      <c r="GM81" t="s">
        <v>1244</v>
      </c>
      <c r="GN81">
        <v>66.39</v>
      </c>
      <c r="GO81" t="s">
        <v>1244</v>
      </c>
      <c r="GP81">
        <v>22.14</v>
      </c>
      <c r="GQ81" t="s">
        <v>1244</v>
      </c>
      <c r="GR81">
        <v>0</v>
      </c>
      <c r="GS81" t="s">
        <v>1244</v>
      </c>
      <c r="GT81">
        <v>0</v>
      </c>
      <c r="GU81">
        <v>0</v>
      </c>
      <c r="GV81">
        <v>19.23</v>
      </c>
      <c r="GW81">
        <v>0</v>
      </c>
      <c r="GX81">
        <v>9.2899999999999991</v>
      </c>
      <c r="GY81" t="s">
        <v>1244</v>
      </c>
      <c r="GZ81">
        <v>0</v>
      </c>
      <c r="HB81">
        <v>0</v>
      </c>
      <c r="HC81">
        <v>44.67</v>
      </c>
      <c r="HD81">
        <v>54.17</v>
      </c>
      <c r="HE81" t="s">
        <v>1244</v>
      </c>
      <c r="HF81" t="s">
        <v>1244</v>
      </c>
      <c r="HH81">
        <v>81.41</v>
      </c>
      <c r="HI81">
        <v>34.090000000000003</v>
      </c>
      <c r="HJ81" t="s">
        <v>1244</v>
      </c>
      <c r="HK81">
        <v>96.43</v>
      </c>
      <c r="HL81">
        <v>88.08</v>
      </c>
      <c r="HM81">
        <v>59.64</v>
      </c>
      <c r="HN81" t="s">
        <v>1244</v>
      </c>
      <c r="HO81">
        <v>14.86</v>
      </c>
      <c r="HP81" t="s">
        <v>1244</v>
      </c>
      <c r="HQ81" t="s">
        <v>1244</v>
      </c>
      <c r="HR81">
        <v>0</v>
      </c>
      <c r="HS81">
        <v>0</v>
      </c>
      <c r="HT81">
        <v>27.78</v>
      </c>
      <c r="HU81">
        <v>0</v>
      </c>
      <c r="HV81">
        <v>40.5</v>
      </c>
      <c r="HW81" t="s">
        <v>1244</v>
      </c>
      <c r="HX81">
        <v>48.61</v>
      </c>
      <c r="HY81">
        <v>60.17</v>
      </c>
      <c r="HZ81">
        <v>0</v>
      </c>
      <c r="IA81">
        <v>3.92</v>
      </c>
      <c r="IB81">
        <v>25.96</v>
      </c>
      <c r="IC81">
        <v>25.96</v>
      </c>
      <c r="ID81">
        <v>0</v>
      </c>
      <c r="IE81" t="s">
        <v>1244</v>
      </c>
      <c r="IF81">
        <v>86.92</v>
      </c>
      <c r="IG81">
        <v>0</v>
      </c>
      <c r="IH81">
        <v>0</v>
      </c>
      <c r="II81" t="s">
        <v>1244</v>
      </c>
      <c r="IJ81">
        <v>50</v>
      </c>
      <c r="IK81">
        <v>0</v>
      </c>
      <c r="IL81">
        <v>31.93</v>
      </c>
      <c r="IM81" t="s">
        <v>1244</v>
      </c>
      <c r="IN81" t="s">
        <v>1244</v>
      </c>
      <c r="IO81">
        <v>67.31</v>
      </c>
      <c r="IP81">
        <v>14.42</v>
      </c>
      <c r="IQ81">
        <v>94.57</v>
      </c>
      <c r="IS81">
        <v>35.58</v>
      </c>
      <c r="IT81" t="s">
        <v>1244</v>
      </c>
      <c r="IU81">
        <v>93.5</v>
      </c>
      <c r="IV81">
        <v>0</v>
      </c>
      <c r="IW81">
        <v>21.72</v>
      </c>
      <c r="IX81">
        <v>36.79</v>
      </c>
      <c r="IY81" t="s">
        <v>1244</v>
      </c>
      <c r="IZ81" t="s">
        <v>1244</v>
      </c>
      <c r="JA81">
        <v>79.5</v>
      </c>
      <c r="JB81">
        <v>26.35</v>
      </c>
      <c r="JC81">
        <v>0</v>
      </c>
      <c r="JD81">
        <v>26.59</v>
      </c>
      <c r="JE81">
        <v>50</v>
      </c>
      <c r="JF81" t="s">
        <v>1244</v>
      </c>
      <c r="JG81">
        <v>86.11</v>
      </c>
      <c r="JI81">
        <v>32.46</v>
      </c>
      <c r="JJ81">
        <v>0</v>
      </c>
      <c r="JK81">
        <v>97.62</v>
      </c>
      <c r="JL81">
        <v>13.64</v>
      </c>
      <c r="JM81" t="s">
        <v>1244</v>
      </c>
      <c r="JO81">
        <v>0</v>
      </c>
      <c r="JP81">
        <v>0</v>
      </c>
      <c r="JQ81">
        <v>0</v>
      </c>
      <c r="JR81" t="s">
        <v>1244</v>
      </c>
      <c r="JT81">
        <v>77.03</v>
      </c>
      <c r="JU81">
        <v>0</v>
      </c>
      <c r="JV81">
        <v>96.15</v>
      </c>
      <c r="JW81" t="s">
        <v>1244</v>
      </c>
      <c r="JY81">
        <v>0</v>
      </c>
      <c r="JZ81" t="s">
        <v>1244</v>
      </c>
      <c r="KA81" t="s">
        <v>1244</v>
      </c>
      <c r="KB81">
        <v>15.79</v>
      </c>
      <c r="KC81" t="s">
        <v>1244</v>
      </c>
      <c r="KD81">
        <v>45.63</v>
      </c>
      <c r="KE81" t="s">
        <v>1244</v>
      </c>
      <c r="KF81">
        <v>12.96</v>
      </c>
      <c r="KG81" t="s">
        <v>1244</v>
      </c>
      <c r="KH81">
        <v>81.25</v>
      </c>
      <c r="KJ81" t="s">
        <v>1244</v>
      </c>
      <c r="KK81" t="s">
        <v>1244</v>
      </c>
      <c r="KM81">
        <v>0</v>
      </c>
      <c r="KN81">
        <v>28.73</v>
      </c>
      <c r="KO81">
        <v>81.5</v>
      </c>
      <c r="KP81" t="s">
        <v>1244</v>
      </c>
      <c r="KQ81">
        <v>79.33</v>
      </c>
      <c r="KR81" t="s">
        <v>1244</v>
      </c>
      <c r="KS81">
        <v>13.89</v>
      </c>
      <c r="KT81">
        <v>0</v>
      </c>
      <c r="KU81" t="s">
        <v>1244</v>
      </c>
      <c r="KV81" t="s">
        <v>1244</v>
      </c>
      <c r="KW81" t="s">
        <v>1244</v>
      </c>
      <c r="KX81">
        <v>0</v>
      </c>
      <c r="KY81">
        <v>93.71</v>
      </c>
      <c r="KZ81">
        <v>76.5</v>
      </c>
      <c r="LA81">
        <v>56.82</v>
      </c>
      <c r="LB81">
        <v>58.78</v>
      </c>
      <c r="LC81" t="s">
        <v>1244</v>
      </c>
      <c r="LD81">
        <v>64.5</v>
      </c>
      <c r="LE81">
        <v>89.62</v>
      </c>
      <c r="LF81">
        <v>46.77</v>
      </c>
      <c r="LG81">
        <v>89.1</v>
      </c>
      <c r="LI81">
        <v>71.03</v>
      </c>
      <c r="LJ81">
        <v>81.94</v>
      </c>
      <c r="LK81" t="s">
        <v>1244</v>
      </c>
      <c r="LL81">
        <v>76.349999999999994</v>
      </c>
      <c r="LM81">
        <v>24.07</v>
      </c>
      <c r="LN81" t="s">
        <v>1244</v>
      </c>
      <c r="LO81" t="s">
        <v>1244</v>
      </c>
      <c r="LP81">
        <v>27.5</v>
      </c>
      <c r="LQ81">
        <v>61.11</v>
      </c>
      <c r="LR81">
        <v>87.25</v>
      </c>
      <c r="LS81">
        <v>0</v>
      </c>
      <c r="LU81" t="s">
        <v>1244</v>
      </c>
      <c r="LV81">
        <v>62.9</v>
      </c>
      <c r="LW81">
        <v>34.520000000000003</v>
      </c>
      <c r="LX81">
        <v>34.700000000000003</v>
      </c>
      <c r="LY81" t="s">
        <v>1244</v>
      </c>
      <c r="LZ81">
        <v>52.5</v>
      </c>
      <c r="MA81">
        <v>95.9</v>
      </c>
      <c r="MB81">
        <v>23.51</v>
      </c>
      <c r="MC81" t="s">
        <v>1244</v>
      </c>
      <c r="MD81">
        <v>0</v>
      </c>
      <c r="ME81">
        <v>54.88</v>
      </c>
      <c r="MF81" t="s">
        <v>1244</v>
      </c>
      <c r="MG81">
        <v>0</v>
      </c>
      <c r="MI81">
        <v>84.5</v>
      </c>
      <c r="MJ81">
        <v>3.85</v>
      </c>
      <c r="MK81">
        <v>95.15</v>
      </c>
      <c r="ML81">
        <v>0</v>
      </c>
      <c r="MM81" t="s">
        <v>1244</v>
      </c>
      <c r="MN81">
        <v>12.5</v>
      </c>
      <c r="MO81">
        <v>0</v>
      </c>
      <c r="MP81" t="s">
        <v>1244</v>
      </c>
      <c r="MQ81">
        <v>28.85</v>
      </c>
      <c r="MR81" t="s">
        <v>1244</v>
      </c>
      <c r="MS81">
        <v>82.43</v>
      </c>
      <c r="MT81">
        <v>10.58</v>
      </c>
      <c r="MU81">
        <v>0</v>
      </c>
      <c r="MV81">
        <v>0</v>
      </c>
      <c r="MW81">
        <v>2.5</v>
      </c>
      <c r="MX81">
        <v>0</v>
      </c>
      <c r="MZ81">
        <v>42.93</v>
      </c>
      <c r="NA81">
        <v>51.32</v>
      </c>
      <c r="NB81">
        <v>49.5</v>
      </c>
      <c r="NC81">
        <v>0</v>
      </c>
      <c r="ND81" t="s">
        <v>1244</v>
      </c>
      <c r="NE81" t="s">
        <v>1244</v>
      </c>
      <c r="NF81" t="s">
        <v>1244</v>
      </c>
      <c r="NG81">
        <v>0</v>
      </c>
      <c r="NH81">
        <v>0</v>
      </c>
      <c r="NJ81">
        <v>62.5</v>
      </c>
      <c r="NK81" t="s">
        <v>1244</v>
      </c>
      <c r="NL81">
        <v>77.5</v>
      </c>
      <c r="NM81">
        <v>0</v>
      </c>
      <c r="NN81">
        <v>43.65</v>
      </c>
      <c r="NP81">
        <v>89.68</v>
      </c>
      <c r="NQ81">
        <v>0</v>
      </c>
      <c r="NR81">
        <v>65.5</v>
      </c>
      <c r="NT81">
        <v>0</v>
      </c>
      <c r="NU81" t="s">
        <v>1244</v>
      </c>
      <c r="NV81">
        <v>0</v>
      </c>
      <c r="NX81">
        <v>0</v>
      </c>
      <c r="NY81">
        <v>0</v>
      </c>
      <c r="NZ81">
        <v>42.16</v>
      </c>
      <c r="OA81" t="s">
        <v>1244</v>
      </c>
      <c r="OB81">
        <v>79.510000000000005</v>
      </c>
      <c r="OC81" t="s">
        <v>1244</v>
      </c>
      <c r="OD81" t="s">
        <v>1244</v>
      </c>
      <c r="OE81">
        <v>35.53</v>
      </c>
      <c r="OF81">
        <v>61.67</v>
      </c>
      <c r="OG81">
        <v>27.36</v>
      </c>
      <c r="OH81" t="s">
        <v>1244</v>
      </c>
      <c r="OJ81">
        <v>61.36</v>
      </c>
      <c r="OK81">
        <v>93.59</v>
      </c>
      <c r="OL81" t="s">
        <v>1244</v>
      </c>
      <c r="OM81" t="s">
        <v>1244</v>
      </c>
      <c r="ON81">
        <v>82.69</v>
      </c>
      <c r="OO81">
        <v>44.59</v>
      </c>
      <c r="OP81">
        <v>38.43</v>
      </c>
      <c r="OQ81">
        <v>0</v>
      </c>
      <c r="OR81">
        <v>85.58</v>
      </c>
      <c r="OS81" t="s">
        <v>1244</v>
      </c>
      <c r="OT81">
        <v>0</v>
      </c>
      <c r="OU81">
        <v>0</v>
      </c>
      <c r="OV81">
        <v>0</v>
      </c>
      <c r="OW81">
        <v>0</v>
      </c>
      <c r="OX81">
        <v>41.35</v>
      </c>
      <c r="OY81">
        <v>5.56</v>
      </c>
      <c r="OZ81">
        <v>0</v>
      </c>
      <c r="PC81">
        <v>0</v>
      </c>
      <c r="PD81" t="s">
        <v>1244</v>
      </c>
      <c r="PE81">
        <v>0</v>
      </c>
      <c r="PH81">
        <v>7.55</v>
      </c>
      <c r="PI81" t="s">
        <v>1244</v>
      </c>
      <c r="PK81" t="s">
        <v>1244</v>
      </c>
      <c r="PL81">
        <v>97.54</v>
      </c>
      <c r="PM81">
        <v>20.190000000000001</v>
      </c>
      <c r="PN81">
        <v>30.95</v>
      </c>
      <c r="PO81">
        <v>0</v>
      </c>
      <c r="PP81">
        <v>0</v>
      </c>
      <c r="PQ81">
        <v>0</v>
      </c>
      <c r="PR81" t="s">
        <v>1244</v>
      </c>
      <c r="PS81">
        <v>25.79</v>
      </c>
      <c r="PT81" t="s">
        <v>1244</v>
      </c>
      <c r="PU81">
        <v>46.3</v>
      </c>
      <c r="PV81">
        <v>71.569999999999993</v>
      </c>
      <c r="PW81">
        <v>64.58</v>
      </c>
      <c r="PX81">
        <v>0</v>
      </c>
      <c r="PY81">
        <v>0</v>
      </c>
      <c r="PZ81">
        <v>19.84</v>
      </c>
      <c r="QA81">
        <v>64.290000000000006</v>
      </c>
      <c r="QB81">
        <v>43.06</v>
      </c>
      <c r="QC81" t="s">
        <v>1244</v>
      </c>
      <c r="QE81" t="s">
        <v>1244</v>
      </c>
      <c r="QF81">
        <v>80.709999999999994</v>
      </c>
      <c r="QH81">
        <v>0</v>
      </c>
      <c r="QI81">
        <v>35.25</v>
      </c>
      <c r="QJ81" t="s">
        <v>1244</v>
      </c>
      <c r="QK81" t="s">
        <v>1244</v>
      </c>
      <c r="QL81">
        <v>85.48</v>
      </c>
      <c r="QM81" t="s">
        <v>1244</v>
      </c>
      <c r="QO81">
        <v>39.9</v>
      </c>
      <c r="QP81">
        <v>12.5</v>
      </c>
      <c r="QQ81">
        <v>92.62</v>
      </c>
      <c r="QR81" t="s">
        <v>1244</v>
      </c>
      <c r="QS81">
        <v>15.91</v>
      </c>
      <c r="QT81" t="s">
        <v>1244</v>
      </c>
      <c r="QU81">
        <v>0</v>
      </c>
      <c r="QV81">
        <v>0</v>
      </c>
      <c r="QW81">
        <v>0</v>
      </c>
      <c r="QY81">
        <v>0</v>
      </c>
      <c r="QZ81" t="s">
        <v>1244</v>
      </c>
      <c r="RA81" t="s">
        <v>1244</v>
      </c>
      <c r="RB81" t="s">
        <v>1244</v>
      </c>
      <c r="RC81">
        <v>20.45</v>
      </c>
      <c r="RD81">
        <v>0</v>
      </c>
      <c r="RE81" t="s">
        <v>1244</v>
      </c>
      <c r="RF81" t="s">
        <v>1244</v>
      </c>
      <c r="RG81">
        <v>89.29</v>
      </c>
      <c r="RH81">
        <v>21.43</v>
      </c>
      <c r="RI81">
        <v>0</v>
      </c>
      <c r="RJ81">
        <v>98.91</v>
      </c>
      <c r="RK81">
        <v>17.91</v>
      </c>
      <c r="RL81">
        <v>96.62</v>
      </c>
      <c r="RM81" t="s">
        <v>1244</v>
      </c>
      <c r="RN81">
        <v>0</v>
      </c>
      <c r="RO81">
        <v>0</v>
      </c>
      <c r="RP81">
        <v>0</v>
      </c>
      <c r="RQ81" t="s">
        <v>1244</v>
      </c>
      <c r="RS81">
        <v>73.209999999999994</v>
      </c>
      <c r="RT81">
        <v>22.12</v>
      </c>
      <c r="RV81">
        <v>98.34</v>
      </c>
      <c r="RW81">
        <v>72.3</v>
      </c>
      <c r="RX81">
        <v>5.66</v>
      </c>
      <c r="RY81">
        <v>46.43</v>
      </c>
      <c r="RZ81">
        <v>58.33</v>
      </c>
      <c r="SA81">
        <v>94.48</v>
      </c>
      <c r="SB81">
        <v>0</v>
      </c>
      <c r="SC81">
        <v>0</v>
      </c>
      <c r="SD81" t="s">
        <v>1244</v>
      </c>
      <c r="SG81">
        <v>87.5</v>
      </c>
      <c r="SH81">
        <v>9.1300000000000008</v>
      </c>
      <c r="SI81">
        <v>0</v>
      </c>
      <c r="SK81">
        <v>0</v>
      </c>
      <c r="SL81">
        <v>0</v>
      </c>
      <c r="SM81">
        <v>16.04</v>
      </c>
      <c r="SN81" t="s">
        <v>1244</v>
      </c>
      <c r="SO81" t="s">
        <v>1244</v>
      </c>
      <c r="SP81" t="s">
        <v>1244</v>
      </c>
      <c r="SQ81">
        <v>60.71</v>
      </c>
      <c r="SR81">
        <v>99.36</v>
      </c>
      <c r="ST81">
        <v>0</v>
      </c>
      <c r="SU81">
        <v>0</v>
      </c>
      <c r="SW81">
        <v>48.11</v>
      </c>
      <c r="SX81" t="s">
        <v>1244</v>
      </c>
      <c r="SY81">
        <v>75.930000000000007</v>
      </c>
      <c r="SZ81">
        <v>0</v>
      </c>
      <c r="TA81" t="s">
        <v>1244</v>
      </c>
      <c r="TB81">
        <v>0</v>
      </c>
      <c r="TC81">
        <v>0</v>
      </c>
      <c r="TD81">
        <v>25</v>
      </c>
      <c r="TE81">
        <v>75</v>
      </c>
      <c r="TF81" t="s">
        <v>1244</v>
      </c>
      <c r="TG81">
        <v>80.13</v>
      </c>
      <c r="TH81">
        <v>93.4</v>
      </c>
      <c r="TI81">
        <v>0</v>
      </c>
      <c r="TJ81">
        <v>70.5</v>
      </c>
      <c r="TK81">
        <v>55</v>
      </c>
      <c r="TL81">
        <v>0</v>
      </c>
      <c r="TM81">
        <v>33.5</v>
      </c>
      <c r="TN81" t="s">
        <v>1244</v>
      </c>
      <c r="TO81" t="s">
        <v>1244</v>
      </c>
      <c r="TQ81">
        <v>0</v>
      </c>
      <c r="TR81" t="s">
        <v>1244</v>
      </c>
      <c r="TT81" t="s">
        <v>1244</v>
      </c>
      <c r="TU81">
        <v>11.9</v>
      </c>
      <c r="TV81">
        <v>0</v>
      </c>
      <c r="TW81" t="s">
        <v>1244</v>
      </c>
      <c r="TX81">
        <v>0</v>
      </c>
      <c r="TY81">
        <v>7.14</v>
      </c>
      <c r="TZ81" t="s">
        <v>1244</v>
      </c>
      <c r="UA81">
        <v>18.48</v>
      </c>
      <c r="UB81">
        <v>81.25</v>
      </c>
      <c r="UC81" t="s">
        <v>1244</v>
      </c>
      <c r="UD81">
        <v>25.76</v>
      </c>
      <c r="UE81">
        <v>0</v>
      </c>
      <c r="UF81">
        <v>75</v>
      </c>
      <c r="UG81">
        <v>0</v>
      </c>
      <c r="UH81">
        <v>82.79</v>
      </c>
      <c r="UI81">
        <v>0</v>
      </c>
      <c r="UK81">
        <v>0</v>
      </c>
      <c r="UL81" t="s">
        <v>1244</v>
      </c>
      <c r="UM81" t="s">
        <v>1244</v>
      </c>
      <c r="UN81">
        <v>9.4600000000000009</v>
      </c>
      <c r="UO81">
        <v>7.33</v>
      </c>
      <c r="UP81">
        <v>0</v>
      </c>
      <c r="UQ81" t="s">
        <v>1244</v>
      </c>
      <c r="UR81">
        <v>81.72</v>
      </c>
      <c r="UT81" t="s">
        <v>1244</v>
      </c>
      <c r="UU81">
        <v>83.96</v>
      </c>
      <c r="UV81">
        <v>0</v>
      </c>
      <c r="UX81" t="s">
        <v>1244</v>
      </c>
      <c r="UY81">
        <v>17.86</v>
      </c>
      <c r="UZ81">
        <v>35</v>
      </c>
      <c r="VA81">
        <v>0</v>
      </c>
      <c r="VB81">
        <v>98.75</v>
      </c>
      <c r="VC81">
        <v>0</v>
      </c>
      <c r="VD81">
        <v>13.93</v>
      </c>
      <c r="VE81">
        <v>68.75</v>
      </c>
      <c r="VF81">
        <v>5.43</v>
      </c>
      <c r="VG81">
        <v>68.59</v>
      </c>
      <c r="VH81">
        <v>37.5</v>
      </c>
      <c r="VI81" t="s">
        <v>1244</v>
      </c>
      <c r="VJ81">
        <v>10.71</v>
      </c>
      <c r="VM81">
        <v>0</v>
      </c>
      <c r="VO81">
        <v>45.28</v>
      </c>
      <c r="VP81" t="s">
        <v>1244</v>
      </c>
      <c r="VQ81">
        <v>66</v>
      </c>
      <c r="VR81">
        <v>57</v>
      </c>
      <c r="VT81" t="s">
        <v>1244</v>
      </c>
      <c r="VU81">
        <v>80.36</v>
      </c>
      <c r="VV81" t="s">
        <v>1244</v>
      </c>
      <c r="VW81" t="s">
        <v>1244</v>
      </c>
      <c r="VX81">
        <v>25</v>
      </c>
      <c r="VY81" t="s">
        <v>1244</v>
      </c>
      <c r="VZ81">
        <v>86.59</v>
      </c>
      <c r="WA81" t="s">
        <v>1244</v>
      </c>
      <c r="WB81" t="s">
        <v>1244</v>
      </c>
      <c r="WC81">
        <v>0</v>
      </c>
      <c r="WD81" t="s">
        <v>1244</v>
      </c>
      <c r="WE81">
        <v>83.65</v>
      </c>
      <c r="WF81">
        <v>57.25</v>
      </c>
      <c r="WH81">
        <v>45.51</v>
      </c>
      <c r="WJ81">
        <v>0</v>
      </c>
      <c r="WK81">
        <v>78.569999999999993</v>
      </c>
      <c r="WL81">
        <v>0</v>
      </c>
      <c r="WM81">
        <v>37.86</v>
      </c>
      <c r="WN81">
        <v>0</v>
      </c>
      <c r="WO81" t="s">
        <v>1244</v>
      </c>
      <c r="WP81">
        <v>0</v>
      </c>
      <c r="WQ81">
        <v>91.94</v>
      </c>
      <c r="WR81">
        <v>31.67</v>
      </c>
      <c r="WS81">
        <v>27.17</v>
      </c>
      <c r="WT81">
        <v>0</v>
      </c>
      <c r="WU81">
        <v>84.46</v>
      </c>
      <c r="WV81">
        <v>0</v>
      </c>
      <c r="WW81" t="s">
        <v>1244</v>
      </c>
      <c r="WX81" t="s">
        <v>1244</v>
      </c>
      <c r="WY81">
        <v>87.37</v>
      </c>
      <c r="WZ81">
        <v>0</v>
      </c>
      <c r="XA81">
        <v>0</v>
      </c>
      <c r="XB81">
        <v>7.33</v>
      </c>
      <c r="XC81">
        <v>0</v>
      </c>
      <c r="XD81" t="s">
        <v>1244</v>
      </c>
      <c r="XE81">
        <v>0</v>
      </c>
      <c r="XF81" t="s">
        <v>1244</v>
      </c>
      <c r="XG81">
        <v>84.43</v>
      </c>
      <c r="XH81" t="s">
        <v>1244</v>
      </c>
      <c r="XI81">
        <v>0</v>
      </c>
      <c r="XJ81">
        <v>0</v>
      </c>
      <c r="XK81">
        <v>53.57</v>
      </c>
      <c r="XL81">
        <v>44.74</v>
      </c>
      <c r="XM81" t="s">
        <v>1244</v>
      </c>
      <c r="XN81">
        <v>38.5</v>
      </c>
      <c r="XO81">
        <v>0</v>
      </c>
      <c r="XP81" t="s">
        <v>1244</v>
      </c>
      <c r="XQ81">
        <v>99.63</v>
      </c>
      <c r="XR81">
        <v>0</v>
      </c>
      <c r="XS81" t="s">
        <v>1244</v>
      </c>
      <c r="XT81">
        <v>0</v>
      </c>
      <c r="XV81" t="s">
        <v>1244</v>
      </c>
      <c r="XW81" t="s">
        <v>1244</v>
      </c>
      <c r="XX81">
        <v>26.25</v>
      </c>
      <c r="XY81">
        <v>0</v>
      </c>
      <c r="XZ81">
        <v>0</v>
      </c>
      <c r="YA81">
        <v>52.08</v>
      </c>
      <c r="YB81">
        <v>0</v>
      </c>
      <c r="YC81" t="s">
        <v>1244</v>
      </c>
      <c r="YD81">
        <v>42.31</v>
      </c>
      <c r="YE81">
        <v>0</v>
      </c>
      <c r="YF81">
        <v>73.84</v>
      </c>
      <c r="YH81">
        <v>0</v>
      </c>
      <c r="YI81">
        <v>48.08</v>
      </c>
      <c r="YJ81">
        <v>14.55</v>
      </c>
      <c r="YK81">
        <v>72.92</v>
      </c>
      <c r="YL81" t="s">
        <v>1244</v>
      </c>
      <c r="YN81">
        <v>95.95</v>
      </c>
      <c r="YO81">
        <v>80.77</v>
      </c>
      <c r="YP81" t="s">
        <v>1244</v>
      </c>
      <c r="YQ81" t="s">
        <v>1244</v>
      </c>
      <c r="YR81">
        <v>21.62</v>
      </c>
      <c r="YS81" t="s">
        <v>1244</v>
      </c>
      <c r="YT81">
        <v>33.700000000000003</v>
      </c>
      <c r="YU81" t="s">
        <v>1244</v>
      </c>
      <c r="YV81">
        <v>68.03</v>
      </c>
      <c r="YW81">
        <v>59.93</v>
      </c>
      <c r="YY81">
        <v>0</v>
      </c>
      <c r="YZ81">
        <v>77.56</v>
      </c>
      <c r="ZA81" t="s">
        <v>1244</v>
      </c>
      <c r="ZB81">
        <v>63.06</v>
      </c>
      <c r="ZC81">
        <v>34.619999999999997</v>
      </c>
      <c r="ZE81">
        <v>35.19</v>
      </c>
      <c r="ZF81" t="s">
        <v>1244</v>
      </c>
      <c r="ZG81">
        <v>72.12</v>
      </c>
      <c r="ZH81">
        <v>69.59</v>
      </c>
      <c r="ZI81">
        <v>0</v>
      </c>
      <c r="ZJ81">
        <v>81.11</v>
      </c>
      <c r="ZK81">
        <v>0</v>
      </c>
      <c r="ZL81">
        <v>14.65</v>
      </c>
      <c r="ZM81">
        <v>0</v>
      </c>
      <c r="ZN81">
        <v>43.92</v>
      </c>
      <c r="ZO81">
        <v>17.21</v>
      </c>
      <c r="ZP81" t="s">
        <v>1244</v>
      </c>
      <c r="ZR81">
        <v>73.61</v>
      </c>
      <c r="ZS81">
        <v>14.15</v>
      </c>
      <c r="ZT81">
        <v>99.5</v>
      </c>
      <c r="ZU81">
        <v>72.12</v>
      </c>
      <c r="ZV81">
        <v>0</v>
      </c>
      <c r="ZX81">
        <v>0</v>
      </c>
      <c r="ZY81">
        <v>45.08</v>
      </c>
      <c r="ZZ81" t="s">
        <v>1244</v>
      </c>
      <c r="AAA81" t="s">
        <v>1244</v>
      </c>
      <c r="AAB81">
        <v>0</v>
      </c>
      <c r="AAC81" t="s">
        <v>1244</v>
      </c>
      <c r="AAD81">
        <v>35</v>
      </c>
      <c r="AAE81">
        <v>50</v>
      </c>
      <c r="AAF81">
        <v>53.75</v>
      </c>
      <c r="AAG81">
        <v>75</v>
      </c>
      <c r="AAH81">
        <v>48.55</v>
      </c>
      <c r="AAI81">
        <v>0</v>
      </c>
      <c r="AAJ81">
        <v>0</v>
      </c>
      <c r="AAK81">
        <v>0</v>
      </c>
      <c r="AAL81">
        <v>76.260000000000005</v>
      </c>
      <c r="AAM81">
        <v>0</v>
      </c>
      <c r="AAN81">
        <v>42.59</v>
      </c>
      <c r="AAO81">
        <v>64.13</v>
      </c>
      <c r="AAP81">
        <v>64.17</v>
      </c>
      <c r="AAQ81">
        <v>97.47</v>
      </c>
      <c r="AAR81">
        <v>0</v>
      </c>
      <c r="AAS81">
        <v>50</v>
      </c>
      <c r="AAT81" t="s">
        <v>1244</v>
      </c>
      <c r="AAU81">
        <v>38.89</v>
      </c>
      <c r="AAV81" t="s">
        <v>1244</v>
      </c>
      <c r="AAW81">
        <v>30.71</v>
      </c>
      <c r="AAX81">
        <v>0</v>
      </c>
      <c r="AAY81">
        <v>0</v>
      </c>
      <c r="AAZ81" t="s">
        <v>1244</v>
      </c>
      <c r="ABA81">
        <v>0</v>
      </c>
      <c r="ABC81">
        <v>13.46</v>
      </c>
      <c r="ABD81">
        <v>93.57</v>
      </c>
      <c r="ABE81" t="s">
        <v>1244</v>
      </c>
      <c r="ABF81">
        <v>94.44</v>
      </c>
      <c r="ABG81">
        <v>5.74</v>
      </c>
      <c r="ABH81">
        <v>0</v>
      </c>
      <c r="ABI81">
        <v>2.5</v>
      </c>
      <c r="ABJ81">
        <v>70.290000000000006</v>
      </c>
      <c r="ABK81">
        <v>28.38</v>
      </c>
      <c r="ABL81">
        <v>81.52</v>
      </c>
      <c r="ABM81">
        <v>0</v>
      </c>
      <c r="ABN81">
        <v>65.38</v>
      </c>
      <c r="ABO81">
        <v>45.27</v>
      </c>
      <c r="ABP81">
        <v>31.52</v>
      </c>
      <c r="ABQ81">
        <v>35.85</v>
      </c>
      <c r="ABR81">
        <v>0</v>
      </c>
      <c r="ABS81">
        <v>0</v>
      </c>
      <c r="ABT81">
        <v>85</v>
      </c>
      <c r="ABW81" t="s">
        <v>1244</v>
      </c>
      <c r="ABX81">
        <v>0</v>
      </c>
      <c r="ABY81" t="s">
        <v>1244</v>
      </c>
      <c r="ABZ81">
        <v>51.19</v>
      </c>
      <c r="ACA81">
        <v>57.05</v>
      </c>
      <c r="ACB81" t="s">
        <v>1244</v>
      </c>
      <c r="ACC81">
        <v>78.33</v>
      </c>
      <c r="ACD81" t="s">
        <v>1244</v>
      </c>
      <c r="ACE81" t="s">
        <v>1244</v>
      </c>
      <c r="ACF81" t="s">
        <v>1244</v>
      </c>
      <c r="ACG81" t="s">
        <v>1244</v>
      </c>
      <c r="ACH81">
        <v>0</v>
      </c>
      <c r="ACI81" t="s">
        <v>1244</v>
      </c>
      <c r="ACK81">
        <v>65</v>
      </c>
      <c r="ACL81">
        <v>43.92</v>
      </c>
      <c r="ACM81" t="s">
        <v>1244</v>
      </c>
      <c r="ACN81">
        <v>0</v>
      </c>
      <c r="ACO81">
        <v>99.6</v>
      </c>
      <c r="ACP81">
        <v>63.33</v>
      </c>
      <c r="ACQ81">
        <v>90.22</v>
      </c>
      <c r="ACR81">
        <v>0</v>
      </c>
      <c r="ACS81">
        <v>70.19</v>
      </c>
      <c r="ACT81" t="s">
        <v>1244</v>
      </c>
      <c r="ACU81">
        <v>0</v>
      </c>
      <c r="ACV81" t="s">
        <v>1244</v>
      </c>
      <c r="ACW81">
        <v>33.57</v>
      </c>
      <c r="ACX81">
        <v>0</v>
      </c>
      <c r="ACY81">
        <v>0</v>
      </c>
      <c r="ACZ81">
        <v>0</v>
      </c>
      <c r="ADA81">
        <v>74.53</v>
      </c>
      <c r="ADC81">
        <v>0</v>
      </c>
      <c r="ADD81">
        <v>62.82</v>
      </c>
      <c r="ADE81">
        <v>69.61</v>
      </c>
      <c r="ADF81">
        <v>62.05</v>
      </c>
      <c r="ADH81">
        <v>33.729999999999997</v>
      </c>
      <c r="ADI81">
        <v>33.93</v>
      </c>
      <c r="ADJ81">
        <v>5.36</v>
      </c>
      <c r="ADK81">
        <v>59.62</v>
      </c>
      <c r="ADL81" t="s">
        <v>1244</v>
      </c>
      <c r="ADM81">
        <v>50</v>
      </c>
      <c r="ADN81" t="s">
        <v>1244</v>
      </c>
      <c r="ADP81">
        <v>67.31</v>
      </c>
      <c r="ADQ81">
        <v>0</v>
      </c>
      <c r="ADR81">
        <v>60.1</v>
      </c>
      <c r="ADS81">
        <v>0</v>
      </c>
      <c r="ADT81" t="s">
        <v>1244</v>
      </c>
      <c r="ADV81">
        <v>37.5</v>
      </c>
      <c r="ADW81">
        <v>65.38</v>
      </c>
      <c r="ADX81">
        <v>38.68</v>
      </c>
      <c r="ADY81">
        <v>23.74</v>
      </c>
      <c r="ADZ81">
        <v>50</v>
      </c>
      <c r="AEA81" t="s">
        <v>1244</v>
      </c>
      <c r="AEB81">
        <v>44.12</v>
      </c>
      <c r="AEC81">
        <v>10.61</v>
      </c>
      <c r="AED81">
        <v>0</v>
      </c>
      <c r="AEE81" t="s">
        <v>1244</v>
      </c>
      <c r="AEF81" t="s">
        <v>1244</v>
      </c>
      <c r="AEG81">
        <v>59.5</v>
      </c>
      <c r="AEH81">
        <v>7.09</v>
      </c>
      <c r="AEI81" t="s">
        <v>1244</v>
      </c>
      <c r="AEK81" t="s">
        <v>1244</v>
      </c>
      <c r="AEL81">
        <v>13.49</v>
      </c>
      <c r="AEM81">
        <v>84.46</v>
      </c>
      <c r="AEN81">
        <v>61.32</v>
      </c>
      <c r="AEO81">
        <v>48.91</v>
      </c>
      <c r="AEP81" t="s">
        <v>1244</v>
      </c>
      <c r="AEQ81">
        <v>40.869999999999997</v>
      </c>
      <c r="AER81">
        <v>64.709999999999994</v>
      </c>
      <c r="AES81" t="s">
        <v>1244</v>
      </c>
      <c r="AET81">
        <v>84.43</v>
      </c>
      <c r="AEU81" t="s">
        <v>1244</v>
      </c>
      <c r="AEV81">
        <v>85.85</v>
      </c>
      <c r="AEW81" t="s">
        <v>1244</v>
      </c>
      <c r="AEX81" t="s">
        <v>1244</v>
      </c>
      <c r="AEZ81">
        <v>90.98</v>
      </c>
      <c r="AFA81">
        <v>10.42</v>
      </c>
      <c r="AFB81">
        <v>22.37</v>
      </c>
      <c r="AFC81">
        <v>75.959999999999994</v>
      </c>
      <c r="AFD81" t="s">
        <v>1244</v>
      </c>
      <c r="AFE81">
        <v>75.959999999999994</v>
      </c>
      <c r="AFF81" t="s">
        <v>1244</v>
      </c>
      <c r="AFG81">
        <v>1.19</v>
      </c>
      <c r="AFI81">
        <v>0</v>
      </c>
      <c r="AFJ81" t="s">
        <v>1244</v>
      </c>
      <c r="AFK81">
        <v>12.5</v>
      </c>
      <c r="AFL81" t="s">
        <v>1244</v>
      </c>
      <c r="AFM81" t="s">
        <v>1244</v>
      </c>
      <c r="AFN81">
        <v>22.22</v>
      </c>
      <c r="AFO81">
        <v>34.46</v>
      </c>
      <c r="AFP81">
        <v>94.23</v>
      </c>
      <c r="AFQ81" t="s">
        <v>1244</v>
      </c>
      <c r="AFR81">
        <v>46.43</v>
      </c>
      <c r="AFS81" t="s">
        <v>1244</v>
      </c>
      <c r="AFT81">
        <v>42.16</v>
      </c>
      <c r="AFU81">
        <v>41.07</v>
      </c>
      <c r="AFV81">
        <v>0</v>
      </c>
      <c r="AFW81">
        <v>0</v>
      </c>
      <c r="AFX81">
        <v>57.61</v>
      </c>
      <c r="AFY81">
        <v>94.57</v>
      </c>
      <c r="AFZ81">
        <v>68.52</v>
      </c>
      <c r="AGA81" t="s">
        <v>1244</v>
      </c>
      <c r="AGB81">
        <v>35</v>
      </c>
      <c r="AGC81">
        <v>23.33</v>
      </c>
      <c r="AGD81">
        <v>28.85</v>
      </c>
      <c r="AGE81">
        <v>25</v>
      </c>
      <c r="AGF81">
        <v>65.94</v>
      </c>
      <c r="AGG81">
        <v>42.45</v>
      </c>
      <c r="AGH81" t="s">
        <v>1244</v>
      </c>
      <c r="AGI81">
        <v>74.59</v>
      </c>
      <c r="AGK81">
        <v>82.69</v>
      </c>
      <c r="AGM81">
        <v>6.25</v>
      </c>
      <c r="AGN81" t="s">
        <v>1244</v>
      </c>
      <c r="AGO81">
        <v>79.41</v>
      </c>
      <c r="AGQ81">
        <v>0</v>
      </c>
      <c r="AGT81">
        <v>0</v>
      </c>
      <c r="AGU81" t="s">
        <v>1244</v>
      </c>
      <c r="AGW81">
        <v>0</v>
      </c>
      <c r="AGX81" t="s">
        <v>1244</v>
      </c>
      <c r="AGY81">
        <v>63.51</v>
      </c>
      <c r="AGZ81">
        <v>0</v>
      </c>
      <c r="AHA81" t="s">
        <v>1244</v>
      </c>
      <c r="AHB81" t="s">
        <v>1244</v>
      </c>
      <c r="AHC81">
        <v>41.22</v>
      </c>
      <c r="AHD81">
        <v>60.58</v>
      </c>
      <c r="AHE81" t="s">
        <v>1244</v>
      </c>
      <c r="AHF81">
        <v>90.54</v>
      </c>
      <c r="AHH81">
        <v>0</v>
      </c>
      <c r="AHI81">
        <v>38.5</v>
      </c>
      <c r="AHJ81">
        <v>68.33</v>
      </c>
      <c r="AHK81">
        <v>0.98</v>
      </c>
      <c r="AHL81">
        <v>70.83</v>
      </c>
      <c r="AHM81">
        <v>0</v>
      </c>
      <c r="AHO81">
        <v>36.89</v>
      </c>
      <c r="AHP81">
        <v>53.57</v>
      </c>
      <c r="AHQ81">
        <v>5</v>
      </c>
      <c r="AHR81" t="s">
        <v>1244</v>
      </c>
      <c r="AHS81">
        <v>56.1</v>
      </c>
      <c r="AHU81">
        <v>41.22</v>
      </c>
      <c r="AHV81">
        <v>33.840000000000003</v>
      </c>
      <c r="AHW81" t="s">
        <v>1244</v>
      </c>
      <c r="AHY81">
        <v>67.5</v>
      </c>
      <c r="AHZ81">
        <v>7.09</v>
      </c>
      <c r="AIA81">
        <v>56.08</v>
      </c>
      <c r="AIB81">
        <v>52.61</v>
      </c>
      <c r="AID81" t="s">
        <v>1244</v>
      </c>
      <c r="AIE81">
        <v>0</v>
      </c>
      <c r="AIF81">
        <v>43.75</v>
      </c>
      <c r="AIG81">
        <v>0</v>
      </c>
      <c r="AIH81">
        <v>0</v>
      </c>
      <c r="AII81" t="s">
        <v>1244</v>
      </c>
      <c r="AIJ81" t="s">
        <v>1244</v>
      </c>
      <c r="AIK81">
        <v>0</v>
      </c>
      <c r="AIM81">
        <v>25.41</v>
      </c>
      <c r="AIN81" t="s">
        <v>1244</v>
      </c>
      <c r="AIO81">
        <v>18.75</v>
      </c>
      <c r="AIP81" t="s">
        <v>1244</v>
      </c>
      <c r="AIQ81" t="s">
        <v>1244</v>
      </c>
      <c r="AIS81">
        <v>83</v>
      </c>
      <c r="AIT81">
        <v>0</v>
      </c>
      <c r="AIU81">
        <v>45.56</v>
      </c>
      <c r="AIV81">
        <v>46.64</v>
      </c>
      <c r="AIW81">
        <v>95.19</v>
      </c>
      <c r="AIX81" t="s">
        <v>1244</v>
      </c>
      <c r="AIY81">
        <v>78</v>
      </c>
      <c r="AIZ81" t="s">
        <v>1244</v>
      </c>
      <c r="AJA81" t="s">
        <v>1244</v>
      </c>
      <c r="AJB81">
        <v>85.53</v>
      </c>
      <c r="AJC81" t="s">
        <v>1244</v>
      </c>
      <c r="AJD81">
        <v>50</v>
      </c>
      <c r="AJE81">
        <v>0</v>
      </c>
      <c r="AJG81">
        <v>84.01</v>
      </c>
      <c r="AJH81" t="s">
        <v>1244</v>
      </c>
      <c r="AJI81" t="s">
        <v>1244</v>
      </c>
      <c r="AJJ81" t="s">
        <v>1244</v>
      </c>
      <c r="AJK81">
        <v>82.08</v>
      </c>
      <c r="AJL81">
        <v>0</v>
      </c>
      <c r="AJN81">
        <v>80.77</v>
      </c>
      <c r="AJO81">
        <v>18.75</v>
      </c>
      <c r="AJP81">
        <v>0</v>
      </c>
      <c r="AJQ81" t="s">
        <v>1244</v>
      </c>
      <c r="AJR81">
        <v>75.489999999999995</v>
      </c>
      <c r="AJS81" t="s">
        <v>1244</v>
      </c>
      <c r="AJT81" t="s">
        <v>1244</v>
      </c>
      <c r="AJU81" t="s">
        <v>1244</v>
      </c>
      <c r="AJV81">
        <v>85</v>
      </c>
      <c r="AJW81">
        <v>51.92</v>
      </c>
      <c r="AJX81" t="s">
        <v>1244</v>
      </c>
      <c r="AJY81">
        <v>36.96</v>
      </c>
      <c r="AJZ81">
        <v>0</v>
      </c>
      <c r="AKA81">
        <v>15</v>
      </c>
      <c r="AKB81" t="s">
        <v>1244</v>
      </c>
      <c r="AKC81">
        <v>50</v>
      </c>
      <c r="AKD81">
        <v>0</v>
      </c>
      <c r="AKE81">
        <v>33.020000000000003</v>
      </c>
      <c r="AKF81">
        <v>0</v>
      </c>
      <c r="AKG81">
        <v>26.79</v>
      </c>
      <c r="AKH81">
        <v>44.74</v>
      </c>
      <c r="AKI81">
        <v>0</v>
      </c>
      <c r="AKJ81" t="s">
        <v>1244</v>
      </c>
      <c r="AKK81">
        <v>53.5</v>
      </c>
      <c r="AKL81">
        <v>0</v>
      </c>
      <c r="AKM81">
        <v>0.82</v>
      </c>
      <c r="AKN81">
        <v>0</v>
      </c>
      <c r="AKO81">
        <v>30.5</v>
      </c>
      <c r="AKP81">
        <v>70.45</v>
      </c>
      <c r="AKQ81">
        <v>65.48</v>
      </c>
      <c r="AKR81">
        <v>0</v>
      </c>
      <c r="AKS81">
        <v>1.43</v>
      </c>
      <c r="AKT81">
        <v>59.84</v>
      </c>
      <c r="AKU81" t="s">
        <v>1244</v>
      </c>
      <c r="AKV81">
        <v>0</v>
      </c>
      <c r="AKW81">
        <v>0</v>
      </c>
      <c r="AKX81">
        <v>0</v>
      </c>
      <c r="AKY81" t="s">
        <v>1244</v>
      </c>
      <c r="AKZ81" t="s">
        <v>1244</v>
      </c>
      <c r="ALB81">
        <v>7.54</v>
      </c>
      <c r="ALC81">
        <v>38.24</v>
      </c>
      <c r="ALD81">
        <v>0</v>
      </c>
      <c r="ALE81">
        <v>8.5</v>
      </c>
      <c r="ALF81">
        <v>61.11</v>
      </c>
      <c r="ALG81">
        <v>24.19</v>
      </c>
      <c r="ALH81" t="s">
        <v>1244</v>
      </c>
      <c r="ALJ81">
        <v>31.5</v>
      </c>
      <c r="ALK81" t="s">
        <v>1244</v>
      </c>
      <c r="ALL81" t="s">
        <v>1244</v>
      </c>
      <c r="ALM81">
        <v>90.96</v>
      </c>
      <c r="ALN81" t="s">
        <v>1244</v>
      </c>
      <c r="ALO81" t="s">
        <v>1244</v>
      </c>
      <c r="ALP81">
        <v>0</v>
      </c>
      <c r="ALQ81">
        <v>0</v>
      </c>
      <c r="ALR81" t="s">
        <v>1244</v>
      </c>
      <c r="ALS81" t="s">
        <v>1244</v>
      </c>
      <c r="ALT81" t="s">
        <v>1244</v>
      </c>
      <c r="ALU81">
        <v>0</v>
      </c>
      <c r="ALV81">
        <v>0</v>
      </c>
      <c r="ALW81" t="s">
        <v>1244</v>
      </c>
      <c r="ALX81" t="s">
        <v>1244</v>
      </c>
      <c r="ALY81">
        <v>36.19</v>
      </c>
      <c r="ALZ81">
        <v>0</v>
      </c>
      <c r="AMA81">
        <v>62.18</v>
      </c>
      <c r="AMB81" t="s">
        <v>1244</v>
      </c>
      <c r="AMC81">
        <v>30.26</v>
      </c>
      <c r="AMD81" t="s">
        <v>1244</v>
      </c>
      <c r="AME81" t="s">
        <v>1244</v>
      </c>
      <c r="AMF81">
        <v>8.93</v>
      </c>
      <c r="AMG81" t="s">
        <v>1244</v>
      </c>
      <c r="AMH81" t="s">
        <v>1244</v>
      </c>
      <c r="AMI81" t="s">
        <v>1244</v>
      </c>
      <c r="AMK81">
        <v>13.04</v>
      </c>
      <c r="AML81">
        <v>0</v>
      </c>
      <c r="AMN81">
        <v>2.61</v>
      </c>
      <c r="AMO81" t="s">
        <v>1244</v>
      </c>
      <c r="AMP81" t="s">
        <v>1244</v>
      </c>
      <c r="AMQ81">
        <v>33.020000000000003</v>
      </c>
      <c r="AMR81">
        <v>86.25</v>
      </c>
      <c r="AMS81">
        <v>62.5</v>
      </c>
      <c r="AMT81" t="s">
        <v>1244</v>
      </c>
      <c r="AMU81">
        <v>0</v>
      </c>
      <c r="AMV81" t="s">
        <v>1244</v>
      </c>
      <c r="AMW81">
        <v>0</v>
      </c>
      <c r="AMY81">
        <v>0</v>
      </c>
      <c r="AMZ81" t="s">
        <v>1244</v>
      </c>
      <c r="ANA81">
        <v>56.43</v>
      </c>
      <c r="ANB81" t="s">
        <v>1244</v>
      </c>
      <c r="ANC81">
        <v>48.5</v>
      </c>
      <c r="AND81">
        <v>92.16</v>
      </c>
      <c r="ANE81" t="s">
        <v>1244</v>
      </c>
      <c r="ANF81" t="s">
        <v>1244</v>
      </c>
      <c r="ANG81" t="s">
        <v>1244</v>
      </c>
      <c r="ANH81">
        <v>0</v>
      </c>
      <c r="ANI81" t="s">
        <v>1244</v>
      </c>
      <c r="ANJ81">
        <v>10.45</v>
      </c>
      <c r="ANK81">
        <v>7.84</v>
      </c>
      <c r="ANL81" t="s">
        <v>1244</v>
      </c>
      <c r="ANM81">
        <v>0</v>
      </c>
      <c r="ANN81">
        <v>76.42</v>
      </c>
      <c r="ANO81">
        <v>0</v>
      </c>
      <c r="ANP81">
        <v>72.5</v>
      </c>
      <c r="ANQ81">
        <v>0</v>
      </c>
      <c r="ANR81">
        <v>2.56</v>
      </c>
      <c r="ANS81" t="s">
        <v>1244</v>
      </c>
      <c r="ANT81">
        <v>0</v>
      </c>
      <c r="ANU81">
        <v>37.5</v>
      </c>
      <c r="ANV81">
        <v>0</v>
      </c>
      <c r="ANW81">
        <v>15.3</v>
      </c>
      <c r="ANX81" t="s">
        <v>1244</v>
      </c>
      <c r="ANY81">
        <v>0</v>
      </c>
      <c r="ANZ81" t="s">
        <v>1244</v>
      </c>
      <c r="AOA81">
        <v>27.99</v>
      </c>
      <c r="AOB81" t="s">
        <v>1244</v>
      </c>
      <c r="AOC81">
        <v>0</v>
      </c>
      <c r="AOD81">
        <v>17.920000000000002</v>
      </c>
      <c r="AOE81" t="s">
        <v>1244</v>
      </c>
      <c r="AOF81" t="s">
        <v>1244</v>
      </c>
      <c r="AOG81">
        <v>0</v>
      </c>
      <c r="AOH81">
        <v>0</v>
      </c>
      <c r="AOI81">
        <v>17.739999999999998</v>
      </c>
      <c r="AOJ81">
        <v>75</v>
      </c>
      <c r="AOK81" t="s">
        <v>1244</v>
      </c>
      <c r="AOL81" t="s">
        <v>1244</v>
      </c>
      <c r="AOM81">
        <v>0</v>
      </c>
      <c r="AON81">
        <v>0</v>
      </c>
      <c r="AOO81">
        <v>24.25</v>
      </c>
      <c r="AOP81" t="s">
        <v>1244</v>
      </c>
      <c r="AOQ81">
        <v>0</v>
      </c>
      <c r="AOR81">
        <v>58.33</v>
      </c>
      <c r="AOS81">
        <v>0</v>
      </c>
      <c r="AOT81" t="s">
        <v>1244</v>
      </c>
      <c r="AOU81">
        <v>47.59</v>
      </c>
      <c r="AOV81">
        <v>61.26</v>
      </c>
      <c r="AOW81">
        <v>0</v>
      </c>
      <c r="AOX81">
        <v>0</v>
      </c>
      <c r="AOY81" t="s">
        <v>1244</v>
      </c>
      <c r="AOZ81">
        <v>29</v>
      </c>
      <c r="APA81">
        <v>0</v>
      </c>
      <c r="APB81" t="s">
        <v>1244</v>
      </c>
      <c r="APE81">
        <v>0</v>
      </c>
      <c r="APF81" t="s">
        <v>1244</v>
      </c>
      <c r="APG81" t="s">
        <v>1244</v>
      </c>
      <c r="API81" t="s">
        <v>1244</v>
      </c>
      <c r="APK81" t="s">
        <v>1244</v>
      </c>
      <c r="APL81" t="s">
        <v>1244</v>
      </c>
      <c r="APM81">
        <v>0</v>
      </c>
      <c r="APO81">
        <v>17.91</v>
      </c>
      <c r="APP81" t="s">
        <v>1244</v>
      </c>
      <c r="APQ81">
        <v>83.33</v>
      </c>
      <c r="APR81" t="s">
        <v>1244</v>
      </c>
      <c r="APS81" t="s">
        <v>1244</v>
      </c>
      <c r="APU81">
        <v>0</v>
      </c>
      <c r="APV81" t="s">
        <v>1244</v>
      </c>
      <c r="APW81">
        <v>0</v>
      </c>
      <c r="APX81" t="s">
        <v>1244</v>
      </c>
      <c r="APY81">
        <v>25.41</v>
      </c>
      <c r="APZ81">
        <v>0</v>
      </c>
      <c r="AQB81" t="s">
        <v>1244</v>
      </c>
      <c r="AQC81">
        <v>0</v>
      </c>
      <c r="AQD81">
        <v>74.44</v>
      </c>
      <c r="AQE81">
        <v>0</v>
      </c>
      <c r="AQF81" t="s">
        <v>1244</v>
      </c>
      <c r="AQG81">
        <v>3.97</v>
      </c>
      <c r="AQH81" t="s">
        <v>1244</v>
      </c>
      <c r="AQI81">
        <v>94.5</v>
      </c>
      <c r="AQJ81" t="s">
        <v>1244</v>
      </c>
      <c r="AQK81">
        <v>0</v>
      </c>
      <c r="AQL81">
        <v>2.5</v>
      </c>
      <c r="AQM81" t="s">
        <v>1244</v>
      </c>
      <c r="AQN81" t="s">
        <v>1244</v>
      </c>
      <c r="AQO81">
        <v>43.75</v>
      </c>
      <c r="AQP81">
        <v>61</v>
      </c>
      <c r="AQQ81">
        <v>0</v>
      </c>
      <c r="AQR81" t="s">
        <v>1244</v>
      </c>
      <c r="AQS81">
        <v>43.75</v>
      </c>
      <c r="AQT81">
        <v>25</v>
      </c>
      <c r="AQU81" t="s">
        <v>1244</v>
      </c>
      <c r="AQW81">
        <v>77.7</v>
      </c>
      <c r="AQX81" t="s">
        <v>1244</v>
      </c>
      <c r="AQY81" t="s">
        <v>1244</v>
      </c>
      <c r="AQZ81" t="s">
        <v>1244</v>
      </c>
      <c r="ARA81">
        <v>5.96</v>
      </c>
      <c r="ARD81" t="s">
        <v>1244</v>
      </c>
      <c r="ARE81" t="s">
        <v>1244</v>
      </c>
      <c r="ARF81" t="s">
        <v>1244</v>
      </c>
      <c r="ARG81" t="s">
        <v>1244</v>
      </c>
      <c r="ARH81">
        <v>0</v>
      </c>
      <c r="ARI81" t="s">
        <v>1244</v>
      </c>
      <c r="ARJ81">
        <v>0</v>
      </c>
      <c r="ARK81" t="s">
        <v>1244</v>
      </c>
      <c r="ARL81" t="s">
        <v>1244</v>
      </c>
      <c r="ARN81">
        <v>0</v>
      </c>
      <c r="ARO81">
        <v>16.670000000000002</v>
      </c>
      <c r="ARP81" t="s">
        <v>1244</v>
      </c>
      <c r="ARQ81" t="s">
        <v>1244</v>
      </c>
      <c r="ARR81" t="s">
        <v>1244</v>
      </c>
      <c r="ART81">
        <v>57.69</v>
      </c>
      <c r="ARU81">
        <v>86.5</v>
      </c>
      <c r="ARV81" t="s">
        <v>1244</v>
      </c>
      <c r="ARW81">
        <v>25.96</v>
      </c>
      <c r="ARX81">
        <v>50</v>
      </c>
      <c r="ARY81">
        <v>0</v>
      </c>
      <c r="ARZ81" t="s">
        <v>1244</v>
      </c>
      <c r="ASA81">
        <v>0</v>
      </c>
      <c r="ASB81">
        <v>0</v>
      </c>
      <c r="ASC81">
        <v>0</v>
      </c>
      <c r="ASD81">
        <v>0</v>
      </c>
      <c r="ASE81">
        <v>0</v>
      </c>
      <c r="ASF81" t="s">
        <v>1244</v>
      </c>
      <c r="ASG81">
        <v>0</v>
      </c>
      <c r="ASH81">
        <v>0</v>
      </c>
      <c r="ASI81" t="s">
        <v>1244</v>
      </c>
      <c r="ASJ81" t="s">
        <v>1244</v>
      </c>
      <c r="ASK81" t="s">
        <v>1244</v>
      </c>
      <c r="ASL81">
        <v>0</v>
      </c>
      <c r="ASM81">
        <v>0</v>
      </c>
      <c r="ASN81" t="s">
        <v>1244</v>
      </c>
      <c r="ASO81" t="s">
        <v>1244</v>
      </c>
      <c r="ASP81">
        <v>0</v>
      </c>
      <c r="ASQ81" t="s">
        <v>1244</v>
      </c>
      <c r="ASR81">
        <v>0</v>
      </c>
      <c r="ASS81">
        <v>23.65</v>
      </c>
      <c r="AST81" t="s">
        <v>1244</v>
      </c>
      <c r="ASU81">
        <v>0</v>
      </c>
      <c r="ASV81">
        <v>7.5</v>
      </c>
      <c r="ASW81" t="s">
        <v>1244</v>
      </c>
      <c r="ASX81">
        <v>35.25</v>
      </c>
      <c r="ASY81" t="s">
        <v>1244</v>
      </c>
      <c r="ASZ81" t="s">
        <v>1244</v>
      </c>
      <c r="ATA81" t="s">
        <v>1244</v>
      </c>
      <c r="ATB81">
        <v>0</v>
      </c>
      <c r="ATC81">
        <v>0</v>
      </c>
      <c r="ATD81" t="s">
        <v>1244</v>
      </c>
      <c r="ATE81">
        <v>0</v>
      </c>
      <c r="ATF81">
        <v>0</v>
      </c>
      <c r="ATG81">
        <v>0</v>
      </c>
      <c r="ATH81">
        <v>0</v>
      </c>
      <c r="ATI81" t="s">
        <v>1244</v>
      </c>
      <c r="ATJ81">
        <v>33.869999999999997</v>
      </c>
      <c r="ATK81">
        <v>11.62</v>
      </c>
      <c r="ATL81" t="s">
        <v>1244</v>
      </c>
      <c r="ATM81">
        <v>0</v>
      </c>
      <c r="ATN81" t="s">
        <v>1244</v>
      </c>
      <c r="ATO81" t="s">
        <v>1244</v>
      </c>
      <c r="ATP81" t="s">
        <v>1244</v>
      </c>
      <c r="ATQ81">
        <v>0</v>
      </c>
      <c r="ATR81">
        <v>0</v>
      </c>
      <c r="ATS81" t="s">
        <v>1244</v>
      </c>
      <c r="ATT81">
        <v>0</v>
      </c>
      <c r="ATU81" t="s">
        <v>1244</v>
      </c>
      <c r="ATV81" t="s">
        <v>1244</v>
      </c>
      <c r="ATW81" t="s">
        <v>1244</v>
      </c>
      <c r="ATX81" t="s">
        <v>1244</v>
      </c>
      <c r="ATY81" t="s">
        <v>1244</v>
      </c>
      <c r="ATZ81">
        <v>0</v>
      </c>
      <c r="AUA81">
        <v>0</v>
      </c>
      <c r="AUB81">
        <v>0</v>
      </c>
      <c r="AUC81">
        <v>26</v>
      </c>
      <c r="AUD81">
        <v>0</v>
      </c>
      <c r="AUE81" t="s">
        <v>1244</v>
      </c>
      <c r="AUF81">
        <v>0</v>
      </c>
      <c r="AUG81" t="s">
        <v>1244</v>
      </c>
      <c r="AUH81">
        <v>3.54</v>
      </c>
      <c r="AUI81" t="s">
        <v>1244</v>
      </c>
      <c r="AUJ81" t="s">
        <v>1244</v>
      </c>
      <c r="AUK81" t="s">
        <v>1244</v>
      </c>
      <c r="AUL81" t="s">
        <v>1244</v>
      </c>
      <c r="AUM81" t="s">
        <v>1244</v>
      </c>
      <c r="AUN81">
        <v>0</v>
      </c>
      <c r="AUO81" t="s">
        <v>1244</v>
      </c>
      <c r="AUP81" t="s">
        <v>1244</v>
      </c>
      <c r="AUQ81" t="s">
        <v>1244</v>
      </c>
      <c r="AUR81" t="s">
        <v>1244</v>
      </c>
      <c r="AUS81" t="s">
        <v>1244</v>
      </c>
      <c r="AUT81" t="s">
        <v>1244</v>
      </c>
      <c r="AUU81" t="s">
        <v>1244</v>
      </c>
      <c r="AUV81" t="s">
        <v>1244</v>
      </c>
    </row>
    <row r="82" spans="1:1023 1025:1244" x14ac:dyDescent="0.25">
      <c r="A82" s="1">
        <v>39962</v>
      </c>
      <c r="B82">
        <v>82.89</v>
      </c>
      <c r="C82">
        <v>3.57</v>
      </c>
      <c r="D82">
        <v>81.760000000000005</v>
      </c>
      <c r="E82">
        <v>20.49</v>
      </c>
      <c r="F82" t="s">
        <v>1244</v>
      </c>
      <c r="G82">
        <v>85.81</v>
      </c>
      <c r="H82">
        <v>69.290000000000006</v>
      </c>
      <c r="I82" t="s">
        <v>1244</v>
      </c>
      <c r="J82">
        <v>88.04</v>
      </c>
      <c r="K82">
        <v>0</v>
      </c>
      <c r="L82">
        <v>36.5</v>
      </c>
      <c r="M82">
        <v>65</v>
      </c>
      <c r="N82">
        <v>0</v>
      </c>
      <c r="O82" t="s">
        <v>1244</v>
      </c>
      <c r="P82">
        <v>52.14</v>
      </c>
      <c r="Q82" t="s">
        <v>1244</v>
      </c>
      <c r="S82">
        <v>2.83</v>
      </c>
      <c r="T82">
        <v>96.05</v>
      </c>
      <c r="U82">
        <v>82.32</v>
      </c>
      <c r="V82">
        <v>12.3</v>
      </c>
      <c r="Y82">
        <v>0</v>
      </c>
      <c r="Z82">
        <v>71.67</v>
      </c>
      <c r="AA82">
        <v>0</v>
      </c>
      <c r="AB82" t="s">
        <v>1244</v>
      </c>
      <c r="AC82">
        <v>75</v>
      </c>
      <c r="AD82">
        <v>43.5</v>
      </c>
      <c r="AE82">
        <v>0</v>
      </c>
      <c r="AF82">
        <v>85.26</v>
      </c>
      <c r="AG82" t="s">
        <v>1244</v>
      </c>
      <c r="AH82">
        <v>72.5</v>
      </c>
      <c r="AI82">
        <v>37.159999999999997</v>
      </c>
      <c r="AJ82" t="s">
        <v>1244</v>
      </c>
      <c r="AK82">
        <v>46.3</v>
      </c>
      <c r="AL82">
        <v>40.22</v>
      </c>
      <c r="AM82">
        <v>20.260000000000002</v>
      </c>
      <c r="AN82">
        <v>57.07</v>
      </c>
      <c r="AO82">
        <v>77.5</v>
      </c>
      <c r="AP82">
        <v>20.2</v>
      </c>
      <c r="AQ82">
        <v>0</v>
      </c>
      <c r="AR82">
        <v>28.2</v>
      </c>
      <c r="AS82">
        <v>9.26</v>
      </c>
      <c r="AU82">
        <v>72.14</v>
      </c>
      <c r="AV82">
        <v>0</v>
      </c>
      <c r="AW82">
        <v>8.33</v>
      </c>
      <c r="AX82" t="s">
        <v>1244</v>
      </c>
      <c r="AY82" t="s">
        <v>1244</v>
      </c>
      <c r="AZ82" t="s">
        <v>1244</v>
      </c>
      <c r="BA82">
        <v>51.5</v>
      </c>
      <c r="BB82">
        <v>0</v>
      </c>
      <c r="BC82" t="s">
        <v>1244</v>
      </c>
      <c r="BD82">
        <v>50.96</v>
      </c>
      <c r="BE82">
        <v>99.04</v>
      </c>
      <c r="BF82" t="s">
        <v>1244</v>
      </c>
      <c r="BG82">
        <v>37.69</v>
      </c>
      <c r="BH82">
        <v>0</v>
      </c>
      <c r="BI82">
        <v>79.349999999999994</v>
      </c>
      <c r="BJ82" t="s">
        <v>1244</v>
      </c>
      <c r="BK82" t="s">
        <v>1244</v>
      </c>
      <c r="BL82" t="s">
        <v>1244</v>
      </c>
      <c r="BM82">
        <v>88.46</v>
      </c>
      <c r="BN82" t="s">
        <v>1244</v>
      </c>
      <c r="BO82">
        <v>50</v>
      </c>
      <c r="BP82" t="s">
        <v>1244</v>
      </c>
      <c r="BQ82">
        <v>79.81</v>
      </c>
      <c r="BR82">
        <v>0</v>
      </c>
      <c r="BS82">
        <v>99.06</v>
      </c>
      <c r="BT82">
        <v>80.41</v>
      </c>
      <c r="BU82">
        <v>13.57</v>
      </c>
      <c r="BV82">
        <v>80.41</v>
      </c>
      <c r="BW82">
        <v>55.6</v>
      </c>
      <c r="BX82" t="s">
        <v>1244</v>
      </c>
      <c r="BY82">
        <v>50</v>
      </c>
      <c r="BZ82" t="s">
        <v>1244</v>
      </c>
      <c r="CA82">
        <v>0</v>
      </c>
      <c r="CB82" t="s">
        <v>1244</v>
      </c>
      <c r="CC82">
        <v>46.23</v>
      </c>
      <c r="CD82">
        <v>0</v>
      </c>
      <c r="CE82">
        <v>92.39</v>
      </c>
      <c r="CF82">
        <v>31.97</v>
      </c>
      <c r="CG82">
        <v>76.790000000000006</v>
      </c>
      <c r="CH82" t="s">
        <v>1244</v>
      </c>
      <c r="CI82">
        <v>0</v>
      </c>
      <c r="CJ82">
        <v>26.92</v>
      </c>
      <c r="CK82" t="s">
        <v>1244</v>
      </c>
      <c r="CL82">
        <v>55.77</v>
      </c>
      <c r="CM82">
        <v>0</v>
      </c>
      <c r="CN82" t="s">
        <v>1244</v>
      </c>
      <c r="CO82" t="s">
        <v>1244</v>
      </c>
      <c r="CP82">
        <v>27.78</v>
      </c>
      <c r="CR82">
        <v>25</v>
      </c>
      <c r="CS82">
        <v>0</v>
      </c>
      <c r="CT82" t="s">
        <v>1244</v>
      </c>
      <c r="CU82">
        <v>0</v>
      </c>
      <c r="CV82">
        <v>0</v>
      </c>
      <c r="CW82">
        <v>0</v>
      </c>
      <c r="CX82">
        <v>6.35</v>
      </c>
      <c r="CY82">
        <v>51.79</v>
      </c>
      <c r="CZ82">
        <v>53.7</v>
      </c>
      <c r="DA82">
        <v>4.8099999999999996</v>
      </c>
      <c r="DB82" t="s">
        <v>1244</v>
      </c>
      <c r="DC82">
        <v>85.29</v>
      </c>
      <c r="DD82">
        <v>60.76</v>
      </c>
      <c r="DE82" t="s">
        <v>1244</v>
      </c>
      <c r="DF82">
        <v>74.59</v>
      </c>
      <c r="DG82">
        <v>0</v>
      </c>
      <c r="DI82">
        <v>0</v>
      </c>
      <c r="DJ82">
        <v>90.79</v>
      </c>
      <c r="DK82" t="s">
        <v>1244</v>
      </c>
      <c r="DL82">
        <v>0</v>
      </c>
      <c r="DM82">
        <v>56.58</v>
      </c>
      <c r="DN82">
        <v>47.54</v>
      </c>
      <c r="DO82">
        <v>0</v>
      </c>
      <c r="DQ82">
        <v>0</v>
      </c>
      <c r="DR82">
        <v>63.11</v>
      </c>
      <c r="DS82">
        <v>88.55</v>
      </c>
      <c r="DT82">
        <v>87.16</v>
      </c>
      <c r="DU82">
        <v>5.56</v>
      </c>
      <c r="DV82">
        <v>79.41</v>
      </c>
      <c r="DW82" t="s">
        <v>1244</v>
      </c>
      <c r="DY82">
        <v>98.21</v>
      </c>
      <c r="DZ82" t="s">
        <v>1244</v>
      </c>
      <c r="EA82" t="s">
        <v>1244</v>
      </c>
      <c r="EC82">
        <v>0</v>
      </c>
      <c r="ED82">
        <v>0</v>
      </c>
      <c r="EE82">
        <v>61.57</v>
      </c>
      <c r="EF82" t="s">
        <v>1244</v>
      </c>
      <c r="EG82">
        <v>0</v>
      </c>
      <c r="EH82">
        <v>4.29</v>
      </c>
      <c r="EI82" t="s">
        <v>1244</v>
      </c>
      <c r="EJ82" t="s">
        <v>1244</v>
      </c>
      <c r="EK82">
        <v>0</v>
      </c>
      <c r="EM82">
        <v>22.73</v>
      </c>
      <c r="EN82" t="s">
        <v>1244</v>
      </c>
      <c r="EO82">
        <v>37.950000000000003</v>
      </c>
      <c r="EP82">
        <v>19.48</v>
      </c>
      <c r="EQ82">
        <v>10.32</v>
      </c>
      <c r="ER82">
        <v>98.33</v>
      </c>
      <c r="ES82">
        <v>77.63</v>
      </c>
      <c r="ET82" t="s">
        <v>1244</v>
      </c>
      <c r="EU82">
        <v>75.959999999999994</v>
      </c>
      <c r="EV82" t="s">
        <v>1244</v>
      </c>
      <c r="EW82">
        <v>38.04</v>
      </c>
      <c r="EX82">
        <v>54.81</v>
      </c>
      <c r="EY82">
        <v>0</v>
      </c>
      <c r="EZ82">
        <v>8.06</v>
      </c>
      <c r="FB82">
        <v>27.78</v>
      </c>
      <c r="FC82" t="s">
        <v>1244</v>
      </c>
      <c r="FE82" t="s">
        <v>1244</v>
      </c>
      <c r="FF82">
        <v>29.49</v>
      </c>
      <c r="FG82" t="s">
        <v>1244</v>
      </c>
      <c r="FH82">
        <v>0</v>
      </c>
      <c r="FI82">
        <v>0</v>
      </c>
      <c r="FJ82">
        <v>7.5</v>
      </c>
      <c r="FK82">
        <v>40.5</v>
      </c>
      <c r="FL82">
        <v>87.82</v>
      </c>
      <c r="FM82">
        <v>31.13</v>
      </c>
      <c r="FN82">
        <v>78.97</v>
      </c>
      <c r="FO82">
        <v>15.79</v>
      </c>
      <c r="FP82">
        <v>1.1100000000000001</v>
      </c>
      <c r="FQ82">
        <v>0</v>
      </c>
      <c r="FR82">
        <v>0</v>
      </c>
      <c r="FS82" t="s">
        <v>1244</v>
      </c>
      <c r="FT82">
        <v>97.17</v>
      </c>
      <c r="FU82">
        <v>0</v>
      </c>
      <c r="FV82">
        <v>0</v>
      </c>
      <c r="FW82">
        <v>6.94</v>
      </c>
      <c r="FX82" t="s">
        <v>1244</v>
      </c>
      <c r="FY82">
        <v>20.37</v>
      </c>
      <c r="FZ82" t="s">
        <v>1244</v>
      </c>
      <c r="GB82">
        <v>0</v>
      </c>
      <c r="GC82">
        <v>0</v>
      </c>
      <c r="GD82" t="s">
        <v>1244</v>
      </c>
      <c r="GF82" t="s">
        <v>1244</v>
      </c>
      <c r="GG82">
        <v>0</v>
      </c>
      <c r="GH82" t="s">
        <v>1244</v>
      </c>
      <c r="GI82">
        <v>40.159999999999997</v>
      </c>
      <c r="GJ82">
        <v>0</v>
      </c>
      <c r="GK82">
        <v>0</v>
      </c>
      <c r="GL82">
        <v>89.18</v>
      </c>
      <c r="GM82" t="s">
        <v>1244</v>
      </c>
      <c r="GN82">
        <v>66.39</v>
      </c>
      <c r="GO82" t="s">
        <v>1244</v>
      </c>
      <c r="GP82">
        <v>22.14</v>
      </c>
      <c r="GQ82" t="s">
        <v>1244</v>
      </c>
      <c r="GR82">
        <v>0</v>
      </c>
      <c r="GS82" t="s">
        <v>1244</v>
      </c>
      <c r="GT82">
        <v>0</v>
      </c>
      <c r="GU82">
        <v>0</v>
      </c>
      <c r="GV82">
        <v>19.23</v>
      </c>
      <c r="GW82">
        <v>0</v>
      </c>
      <c r="GX82">
        <v>9.2899999999999991</v>
      </c>
      <c r="GY82" t="s">
        <v>1244</v>
      </c>
      <c r="GZ82">
        <v>0</v>
      </c>
      <c r="HB82">
        <v>0</v>
      </c>
      <c r="HC82">
        <v>44.67</v>
      </c>
      <c r="HD82">
        <v>57.32</v>
      </c>
      <c r="HE82" t="s">
        <v>1244</v>
      </c>
      <c r="HF82" t="s">
        <v>1244</v>
      </c>
      <c r="HH82">
        <v>81.41</v>
      </c>
      <c r="HI82">
        <v>34.090000000000003</v>
      </c>
      <c r="HJ82" t="s">
        <v>1244</v>
      </c>
      <c r="HK82">
        <v>96.43</v>
      </c>
      <c r="HL82">
        <v>88.08</v>
      </c>
      <c r="HM82">
        <v>59.64</v>
      </c>
      <c r="HN82" t="s">
        <v>1244</v>
      </c>
      <c r="HO82">
        <v>14.86</v>
      </c>
      <c r="HP82" t="s">
        <v>1244</v>
      </c>
      <c r="HQ82" t="s">
        <v>1244</v>
      </c>
      <c r="HR82">
        <v>0</v>
      </c>
      <c r="HS82">
        <v>0</v>
      </c>
      <c r="HT82">
        <v>27.78</v>
      </c>
      <c r="HU82">
        <v>0</v>
      </c>
      <c r="HV82">
        <v>40.5</v>
      </c>
      <c r="HW82" t="s">
        <v>1244</v>
      </c>
      <c r="HX82">
        <v>48.61</v>
      </c>
      <c r="HY82">
        <v>60.17</v>
      </c>
      <c r="HZ82">
        <v>0</v>
      </c>
      <c r="IA82">
        <v>3.92</v>
      </c>
      <c r="IB82">
        <v>25.96</v>
      </c>
      <c r="IC82">
        <v>25.96</v>
      </c>
      <c r="ID82">
        <v>0</v>
      </c>
      <c r="IE82" t="s">
        <v>1244</v>
      </c>
      <c r="IF82">
        <v>86.92</v>
      </c>
      <c r="IG82">
        <v>0</v>
      </c>
      <c r="IH82">
        <v>0</v>
      </c>
      <c r="II82" t="s">
        <v>1244</v>
      </c>
      <c r="IJ82">
        <v>50</v>
      </c>
      <c r="IK82">
        <v>0</v>
      </c>
      <c r="IL82">
        <v>31.93</v>
      </c>
      <c r="IM82" t="s">
        <v>1244</v>
      </c>
      <c r="IN82" t="s">
        <v>1244</v>
      </c>
      <c r="IO82">
        <v>67.31</v>
      </c>
      <c r="IP82">
        <v>14.42</v>
      </c>
      <c r="IQ82">
        <v>94.57</v>
      </c>
      <c r="IS82">
        <v>35.58</v>
      </c>
      <c r="IT82" t="s">
        <v>1244</v>
      </c>
      <c r="IU82">
        <v>93.5</v>
      </c>
      <c r="IV82">
        <v>0</v>
      </c>
      <c r="IW82">
        <v>21.72</v>
      </c>
      <c r="IX82">
        <v>36.79</v>
      </c>
      <c r="IY82" t="s">
        <v>1244</v>
      </c>
      <c r="IZ82" t="s">
        <v>1244</v>
      </c>
      <c r="JA82">
        <v>79.5</v>
      </c>
      <c r="JB82">
        <v>26.35</v>
      </c>
      <c r="JC82">
        <v>0</v>
      </c>
      <c r="JD82">
        <v>26.59</v>
      </c>
      <c r="JE82">
        <v>50</v>
      </c>
      <c r="JF82" t="s">
        <v>1244</v>
      </c>
      <c r="JG82">
        <v>86.11</v>
      </c>
      <c r="JI82">
        <v>32.46</v>
      </c>
      <c r="JJ82">
        <v>0</v>
      </c>
      <c r="JK82">
        <v>97.62</v>
      </c>
      <c r="JL82">
        <v>13.64</v>
      </c>
      <c r="JM82" t="s">
        <v>1244</v>
      </c>
      <c r="JO82">
        <v>0</v>
      </c>
      <c r="JP82">
        <v>0</v>
      </c>
      <c r="JQ82">
        <v>0</v>
      </c>
      <c r="JR82" t="s">
        <v>1244</v>
      </c>
      <c r="JT82">
        <v>77.03</v>
      </c>
      <c r="JU82">
        <v>0</v>
      </c>
      <c r="JV82">
        <v>96.15</v>
      </c>
      <c r="JW82" t="s">
        <v>1244</v>
      </c>
      <c r="JY82">
        <v>0</v>
      </c>
      <c r="JZ82" t="s">
        <v>1244</v>
      </c>
      <c r="KA82" t="s">
        <v>1244</v>
      </c>
      <c r="KB82">
        <v>15.79</v>
      </c>
      <c r="KC82" t="s">
        <v>1244</v>
      </c>
      <c r="KD82">
        <v>45.63</v>
      </c>
      <c r="KE82" t="s">
        <v>1244</v>
      </c>
      <c r="KF82">
        <v>12.96</v>
      </c>
      <c r="KG82" t="s">
        <v>1244</v>
      </c>
      <c r="KH82">
        <v>81.25</v>
      </c>
      <c r="KJ82" t="s">
        <v>1244</v>
      </c>
      <c r="KK82" t="s">
        <v>1244</v>
      </c>
      <c r="KM82">
        <v>0</v>
      </c>
      <c r="KN82">
        <v>28.73</v>
      </c>
      <c r="KO82">
        <v>81.5</v>
      </c>
      <c r="KP82" t="s">
        <v>1244</v>
      </c>
      <c r="KQ82">
        <v>79.33</v>
      </c>
      <c r="KR82" t="s">
        <v>1244</v>
      </c>
      <c r="KS82">
        <v>13.89</v>
      </c>
      <c r="KT82">
        <v>0</v>
      </c>
      <c r="KU82" t="s">
        <v>1244</v>
      </c>
      <c r="KV82" t="s">
        <v>1244</v>
      </c>
      <c r="KW82" t="s">
        <v>1244</v>
      </c>
      <c r="KX82">
        <v>0</v>
      </c>
      <c r="KY82">
        <v>93.71</v>
      </c>
      <c r="KZ82">
        <v>76.5</v>
      </c>
      <c r="LA82">
        <v>56.82</v>
      </c>
      <c r="LB82">
        <v>58.78</v>
      </c>
      <c r="LC82" t="s">
        <v>1244</v>
      </c>
      <c r="LD82">
        <v>64.5</v>
      </c>
      <c r="LE82">
        <v>89.62</v>
      </c>
      <c r="LF82">
        <v>46.77</v>
      </c>
      <c r="LG82">
        <v>89.1</v>
      </c>
      <c r="LI82">
        <v>71.03</v>
      </c>
      <c r="LJ82">
        <v>81.94</v>
      </c>
      <c r="LK82" t="s">
        <v>1244</v>
      </c>
      <c r="LL82">
        <v>76.349999999999994</v>
      </c>
      <c r="LM82">
        <v>24.07</v>
      </c>
      <c r="LN82" t="s">
        <v>1244</v>
      </c>
      <c r="LO82" t="s">
        <v>1244</v>
      </c>
      <c r="LP82">
        <v>27.5</v>
      </c>
      <c r="LQ82">
        <v>61.11</v>
      </c>
      <c r="LR82">
        <v>87.25</v>
      </c>
      <c r="LS82">
        <v>0</v>
      </c>
      <c r="LU82" t="s">
        <v>1244</v>
      </c>
      <c r="LV82">
        <v>62.9</v>
      </c>
      <c r="LW82">
        <v>34.520000000000003</v>
      </c>
      <c r="LX82">
        <v>34.700000000000003</v>
      </c>
      <c r="LY82" t="s">
        <v>1244</v>
      </c>
      <c r="LZ82">
        <v>52.5</v>
      </c>
      <c r="MA82">
        <v>95.9</v>
      </c>
      <c r="MB82">
        <v>23.51</v>
      </c>
      <c r="MC82" t="s">
        <v>1244</v>
      </c>
      <c r="MD82">
        <v>0</v>
      </c>
      <c r="ME82">
        <v>54.88</v>
      </c>
      <c r="MF82" t="s">
        <v>1244</v>
      </c>
      <c r="MG82">
        <v>0</v>
      </c>
      <c r="MI82">
        <v>84.5</v>
      </c>
      <c r="MJ82">
        <v>3.85</v>
      </c>
      <c r="MK82">
        <v>95.15</v>
      </c>
      <c r="ML82">
        <v>0</v>
      </c>
      <c r="MM82" t="s">
        <v>1244</v>
      </c>
      <c r="MN82">
        <v>12.5</v>
      </c>
      <c r="MO82">
        <v>0</v>
      </c>
      <c r="MP82" t="s">
        <v>1244</v>
      </c>
      <c r="MQ82">
        <v>28.85</v>
      </c>
      <c r="MR82" t="s">
        <v>1244</v>
      </c>
      <c r="MS82">
        <v>82.43</v>
      </c>
      <c r="MT82">
        <v>10.58</v>
      </c>
      <c r="MU82">
        <v>0</v>
      </c>
      <c r="MV82">
        <v>0</v>
      </c>
      <c r="MW82">
        <v>2.5</v>
      </c>
      <c r="MX82">
        <v>0</v>
      </c>
      <c r="MZ82">
        <v>42.93</v>
      </c>
      <c r="NA82">
        <v>51.32</v>
      </c>
      <c r="NB82">
        <v>49.5</v>
      </c>
      <c r="NC82">
        <v>0</v>
      </c>
      <c r="ND82" t="s">
        <v>1244</v>
      </c>
      <c r="NE82" t="s">
        <v>1244</v>
      </c>
      <c r="NF82" t="s">
        <v>1244</v>
      </c>
      <c r="NG82">
        <v>0</v>
      </c>
      <c r="NH82">
        <v>0</v>
      </c>
      <c r="NJ82">
        <v>62.5</v>
      </c>
      <c r="NK82" t="s">
        <v>1244</v>
      </c>
      <c r="NL82">
        <v>77.5</v>
      </c>
      <c r="NM82">
        <v>0</v>
      </c>
      <c r="NN82">
        <v>43.65</v>
      </c>
      <c r="NP82">
        <v>89.68</v>
      </c>
      <c r="NQ82">
        <v>0</v>
      </c>
      <c r="NR82">
        <v>65.5</v>
      </c>
      <c r="NT82">
        <v>0</v>
      </c>
      <c r="NU82" t="s">
        <v>1244</v>
      </c>
      <c r="NV82">
        <v>0</v>
      </c>
      <c r="NX82">
        <v>0</v>
      </c>
      <c r="NY82">
        <v>0</v>
      </c>
      <c r="NZ82">
        <v>42.16</v>
      </c>
      <c r="OA82" t="s">
        <v>1244</v>
      </c>
      <c r="OB82">
        <v>79.510000000000005</v>
      </c>
      <c r="OC82" t="s">
        <v>1244</v>
      </c>
      <c r="OD82" t="s">
        <v>1244</v>
      </c>
      <c r="OE82">
        <v>35.53</v>
      </c>
      <c r="OF82">
        <v>61.67</v>
      </c>
      <c r="OG82">
        <v>27.36</v>
      </c>
      <c r="OH82" t="s">
        <v>1244</v>
      </c>
      <c r="OJ82">
        <v>61.36</v>
      </c>
      <c r="OK82">
        <v>93.59</v>
      </c>
      <c r="OL82" t="s">
        <v>1244</v>
      </c>
      <c r="OM82" t="s">
        <v>1244</v>
      </c>
      <c r="ON82">
        <v>82.69</v>
      </c>
      <c r="OO82">
        <v>44.59</v>
      </c>
      <c r="OP82">
        <v>38.43</v>
      </c>
      <c r="OQ82">
        <v>0</v>
      </c>
      <c r="OR82">
        <v>85.58</v>
      </c>
      <c r="OS82" t="s">
        <v>1244</v>
      </c>
      <c r="OT82">
        <v>0</v>
      </c>
      <c r="OU82">
        <v>0</v>
      </c>
      <c r="OV82">
        <v>0</v>
      </c>
      <c r="OW82">
        <v>0</v>
      </c>
      <c r="OX82">
        <v>41.35</v>
      </c>
      <c r="OY82">
        <v>5.56</v>
      </c>
      <c r="OZ82">
        <v>0</v>
      </c>
      <c r="PC82">
        <v>0</v>
      </c>
      <c r="PD82" t="s">
        <v>1244</v>
      </c>
      <c r="PE82">
        <v>0</v>
      </c>
      <c r="PH82">
        <v>7.55</v>
      </c>
      <c r="PI82" t="s">
        <v>1244</v>
      </c>
      <c r="PK82" t="s">
        <v>1244</v>
      </c>
      <c r="PL82">
        <v>97.54</v>
      </c>
      <c r="PM82">
        <v>20.190000000000001</v>
      </c>
      <c r="PN82">
        <v>30.95</v>
      </c>
      <c r="PO82">
        <v>0</v>
      </c>
      <c r="PP82">
        <v>0</v>
      </c>
      <c r="PQ82">
        <v>0</v>
      </c>
      <c r="PR82" t="s">
        <v>1244</v>
      </c>
      <c r="PS82">
        <v>25.79</v>
      </c>
      <c r="PT82" t="s">
        <v>1244</v>
      </c>
      <c r="PU82">
        <v>46.3</v>
      </c>
      <c r="PV82">
        <v>71.569999999999993</v>
      </c>
      <c r="PW82">
        <v>64.58</v>
      </c>
      <c r="PX82">
        <v>0</v>
      </c>
      <c r="PY82">
        <v>0</v>
      </c>
      <c r="PZ82">
        <v>19.84</v>
      </c>
      <c r="QA82">
        <v>64.290000000000006</v>
      </c>
      <c r="QB82">
        <v>43.06</v>
      </c>
      <c r="QC82" t="s">
        <v>1244</v>
      </c>
      <c r="QE82" t="s">
        <v>1244</v>
      </c>
      <c r="QF82">
        <v>80.709999999999994</v>
      </c>
      <c r="QH82">
        <v>0</v>
      </c>
      <c r="QI82">
        <v>35.25</v>
      </c>
      <c r="QJ82" t="s">
        <v>1244</v>
      </c>
      <c r="QK82" t="s">
        <v>1244</v>
      </c>
      <c r="QL82">
        <v>85.48</v>
      </c>
      <c r="QM82" t="s">
        <v>1244</v>
      </c>
      <c r="QO82">
        <v>39.9</v>
      </c>
      <c r="QP82">
        <v>12.5</v>
      </c>
      <c r="QQ82">
        <v>92.62</v>
      </c>
      <c r="QR82" t="s">
        <v>1244</v>
      </c>
      <c r="QS82">
        <v>15.91</v>
      </c>
      <c r="QT82" t="s">
        <v>1244</v>
      </c>
      <c r="QU82">
        <v>0</v>
      </c>
      <c r="QV82">
        <v>0</v>
      </c>
      <c r="QW82">
        <v>0</v>
      </c>
      <c r="QY82">
        <v>0</v>
      </c>
      <c r="QZ82" t="s">
        <v>1244</v>
      </c>
      <c r="RA82" t="s">
        <v>1244</v>
      </c>
      <c r="RB82" t="s">
        <v>1244</v>
      </c>
      <c r="RC82">
        <v>20.45</v>
      </c>
      <c r="RD82">
        <v>0</v>
      </c>
      <c r="RE82" t="s">
        <v>1244</v>
      </c>
      <c r="RF82" t="s">
        <v>1244</v>
      </c>
      <c r="RG82">
        <v>89.29</v>
      </c>
      <c r="RH82">
        <v>21.43</v>
      </c>
      <c r="RI82">
        <v>0</v>
      </c>
      <c r="RJ82">
        <v>98.91</v>
      </c>
      <c r="RK82">
        <v>17.91</v>
      </c>
      <c r="RL82">
        <v>96.62</v>
      </c>
      <c r="RM82" t="s">
        <v>1244</v>
      </c>
      <c r="RN82">
        <v>0</v>
      </c>
      <c r="RO82">
        <v>0</v>
      </c>
      <c r="RP82">
        <v>0</v>
      </c>
      <c r="RQ82" t="s">
        <v>1244</v>
      </c>
      <c r="RS82">
        <v>73.209999999999994</v>
      </c>
      <c r="RT82">
        <v>22.12</v>
      </c>
      <c r="RV82">
        <v>98.34</v>
      </c>
      <c r="RW82">
        <v>72.3</v>
      </c>
      <c r="RX82">
        <v>5.66</v>
      </c>
      <c r="RY82">
        <v>46.43</v>
      </c>
      <c r="RZ82">
        <v>58.33</v>
      </c>
      <c r="SA82">
        <v>94.48</v>
      </c>
      <c r="SB82">
        <v>0</v>
      </c>
      <c r="SC82">
        <v>0</v>
      </c>
      <c r="SD82" t="s">
        <v>1244</v>
      </c>
      <c r="SG82">
        <v>87.5</v>
      </c>
      <c r="SH82">
        <v>9.1300000000000008</v>
      </c>
      <c r="SI82">
        <v>0</v>
      </c>
      <c r="SK82">
        <v>0</v>
      </c>
      <c r="SL82">
        <v>0</v>
      </c>
      <c r="SM82">
        <v>16.04</v>
      </c>
      <c r="SN82" t="s">
        <v>1244</v>
      </c>
      <c r="SO82" t="s">
        <v>1244</v>
      </c>
      <c r="SP82" t="s">
        <v>1244</v>
      </c>
      <c r="SQ82">
        <v>60.71</v>
      </c>
      <c r="SR82">
        <v>99.36</v>
      </c>
      <c r="ST82">
        <v>0</v>
      </c>
      <c r="SU82">
        <v>0</v>
      </c>
      <c r="SW82">
        <v>48.11</v>
      </c>
      <c r="SX82" t="s">
        <v>1244</v>
      </c>
      <c r="SY82">
        <v>75.930000000000007</v>
      </c>
      <c r="SZ82">
        <v>0</v>
      </c>
      <c r="TA82" t="s">
        <v>1244</v>
      </c>
      <c r="TB82">
        <v>0</v>
      </c>
      <c r="TC82">
        <v>0</v>
      </c>
      <c r="TD82">
        <v>25</v>
      </c>
      <c r="TE82">
        <v>75</v>
      </c>
      <c r="TF82" t="s">
        <v>1244</v>
      </c>
      <c r="TG82">
        <v>80.13</v>
      </c>
      <c r="TH82">
        <v>93.4</v>
      </c>
      <c r="TI82">
        <v>0</v>
      </c>
      <c r="TJ82">
        <v>70.5</v>
      </c>
      <c r="TK82">
        <v>55</v>
      </c>
      <c r="TL82">
        <v>0</v>
      </c>
      <c r="TM82">
        <v>33.5</v>
      </c>
      <c r="TN82" t="s">
        <v>1244</v>
      </c>
      <c r="TO82" t="s">
        <v>1244</v>
      </c>
      <c r="TQ82">
        <v>0</v>
      </c>
      <c r="TR82" t="s">
        <v>1244</v>
      </c>
      <c r="TT82" t="s">
        <v>1244</v>
      </c>
      <c r="TU82">
        <v>11.9</v>
      </c>
      <c r="TV82">
        <v>0</v>
      </c>
      <c r="TW82" t="s">
        <v>1244</v>
      </c>
      <c r="TX82">
        <v>0</v>
      </c>
      <c r="TY82">
        <v>7.14</v>
      </c>
      <c r="TZ82" t="s">
        <v>1244</v>
      </c>
      <c r="UA82">
        <v>18.48</v>
      </c>
      <c r="UB82">
        <v>81.25</v>
      </c>
      <c r="UC82" t="s">
        <v>1244</v>
      </c>
      <c r="UD82">
        <v>25.76</v>
      </c>
      <c r="UE82">
        <v>0</v>
      </c>
      <c r="UF82">
        <v>75</v>
      </c>
      <c r="UG82">
        <v>0</v>
      </c>
      <c r="UH82">
        <v>82.79</v>
      </c>
      <c r="UI82">
        <v>0</v>
      </c>
      <c r="UK82">
        <v>0</v>
      </c>
      <c r="UL82" t="s">
        <v>1244</v>
      </c>
      <c r="UM82" t="s">
        <v>1244</v>
      </c>
      <c r="UN82">
        <v>9.4600000000000009</v>
      </c>
      <c r="UO82">
        <v>7.33</v>
      </c>
      <c r="UP82">
        <v>0</v>
      </c>
      <c r="UQ82" t="s">
        <v>1244</v>
      </c>
      <c r="UR82">
        <v>81.72</v>
      </c>
      <c r="UT82" t="s">
        <v>1244</v>
      </c>
      <c r="UU82">
        <v>83.96</v>
      </c>
      <c r="UV82">
        <v>0</v>
      </c>
      <c r="UX82" t="s">
        <v>1244</v>
      </c>
      <c r="UY82">
        <v>17.86</v>
      </c>
      <c r="UZ82">
        <v>35</v>
      </c>
      <c r="VA82">
        <v>0</v>
      </c>
      <c r="VB82">
        <v>98.75</v>
      </c>
      <c r="VC82">
        <v>0</v>
      </c>
      <c r="VD82">
        <v>13.93</v>
      </c>
      <c r="VE82">
        <v>68.75</v>
      </c>
      <c r="VF82">
        <v>5.43</v>
      </c>
      <c r="VG82">
        <v>68.59</v>
      </c>
      <c r="VH82">
        <v>37.5</v>
      </c>
      <c r="VI82" t="s">
        <v>1244</v>
      </c>
      <c r="VJ82">
        <v>10.71</v>
      </c>
      <c r="VM82">
        <v>0</v>
      </c>
      <c r="VO82">
        <v>45.28</v>
      </c>
      <c r="VP82" t="s">
        <v>1244</v>
      </c>
      <c r="VQ82">
        <v>66</v>
      </c>
      <c r="VR82">
        <v>57</v>
      </c>
      <c r="VT82" t="s">
        <v>1244</v>
      </c>
      <c r="VU82">
        <v>80.36</v>
      </c>
      <c r="VV82" t="s">
        <v>1244</v>
      </c>
      <c r="VW82" t="s">
        <v>1244</v>
      </c>
      <c r="VX82">
        <v>25</v>
      </c>
      <c r="VY82" t="s">
        <v>1244</v>
      </c>
      <c r="VZ82">
        <v>86.59</v>
      </c>
      <c r="WA82" t="s">
        <v>1244</v>
      </c>
      <c r="WB82" t="s">
        <v>1244</v>
      </c>
      <c r="WC82">
        <v>0</v>
      </c>
      <c r="WD82" t="s">
        <v>1244</v>
      </c>
      <c r="WE82">
        <v>83.65</v>
      </c>
      <c r="WF82">
        <v>57.25</v>
      </c>
      <c r="WH82">
        <v>45.51</v>
      </c>
      <c r="WJ82">
        <v>0</v>
      </c>
      <c r="WK82">
        <v>78.569999999999993</v>
      </c>
      <c r="WL82">
        <v>0</v>
      </c>
      <c r="WM82">
        <v>37.86</v>
      </c>
      <c r="WN82">
        <v>0</v>
      </c>
      <c r="WO82" t="s">
        <v>1244</v>
      </c>
      <c r="WP82">
        <v>0</v>
      </c>
      <c r="WQ82">
        <v>91.94</v>
      </c>
      <c r="WR82">
        <v>31.67</v>
      </c>
      <c r="WS82">
        <v>27.17</v>
      </c>
      <c r="WT82">
        <v>0</v>
      </c>
      <c r="WU82">
        <v>84.46</v>
      </c>
      <c r="WV82">
        <v>0</v>
      </c>
      <c r="WW82" t="s">
        <v>1244</v>
      </c>
      <c r="WX82" t="s">
        <v>1244</v>
      </c>
      <c r="WY82">
        <v>87.37</v>
      </c>
      <c r="WZ82">
        <v>0</v>
      </c>
      <c r="XA82">
        <v>0</v>
      </c>
      <c r="XB82">
        <v>7.33</v>
      </c>
      <c r="XC82">
        <v>0</v>
      </c>
      <c r="XD82" t="s">
        <v>1244</v>
      </c>
      <c r="XE82">
        <v>0</v>
      </c>
      <c r="XF82" t="s">
        <v>1244</v>
      </c>
      <c r="XG82">
        <v>84.43</v>
      </c>
      <c r="XH82" t="s">
        <v>1244</v>
      </c>
      <c r="XI82">
        <v>0</v>
      </c>
      <c r="XJ82">
        <v>0</v>
      </c>
      <c r="XK82">
        <v>53.57</v>
      </c>
      <c r="XL82">
        <v>44.74</v>
      </c>
      <c r="XM82" t="s">
        <v>1244</v>
      </c>
      <c r="XN82">
        <v>38.5</v>
      </c>
      <c r="XO82">
        <v>0</v>
      </c>
      <c r="XP82" t="s">
        <v>1244</v>
      </c>
      <c r="XQ82">
        <v>99.63</v>
      </c>
      <c r="XR82">
        <v>0</v>
      </c>
      <c r="XS82" t="s">
        <v>1244</v>
      </c>
      <c r="XT82">
        <v>0</v>
      </c>
      <c r="XV82" t="s">
        <v>1244</v>
      </c>
      <c r="XW82" t="s">
        <v>1244</v>
      </c>
      <c r="XX82">
        <v>26.25</v>
      </c>
      <c r="XY82">
        <v>0</v>
      </c>
      <c r="XZ82">
        <v>0</v>
      </c>
      <c r="YA82">
        <v>52.08</v>
      </c>
      <c r="YB82">
        <v>0</v>
      </c>
      <c r="YC82" t="s">
        <v>1244</v>
      </c>
      <c r="YD82">
        <v>42.31</v>
      </c>
      <c r="YE82">
        <v>0</v>
      </c>
      <c r="YF82">
        <v>73.84</v>
      </c>
      <c r="YH82">
        <v>0</v>
      </c>
      <c r="YI82">
        <v>48.08</v>
      </c>
      <c r="YJ82">
        <v>14.55</v>
      </c>
      <c r="YK82">
        <v>72.92</v>
      </c>
      <c r="YL82" t="s">
        <v>1244</v>
      </c>
      <c r="YN82">
        <v>95.95</v>
      </c>
      <c r="YO82">
        <v>80.77</v>
      </c>
      <c r="YP82" t="s">
        <v>1244</v>
      </c>
      <c r="YQ82" t="s">
        <v>1244</v>
      </c>
      <c r="YR82">
        <v>21.62</v>
      </c>
      <c r="YS82" t="s">
        <v>1244</v>
      </c>
      <c r="YT82">
        <v>33.700000000000003</v>
      </c>
      <c r="YU82" t="s">
        <v>1244</v>
      </c>
      <c r="YV82">
        <v>68.03</v>
      </c>
      <c r="YW82">
        <v>59.93</v>
      </c>
      <c r="YY82">
        <v>0</v>
      </c>
      <c r="YZ82">
        <v>77.56</v>
      </c>
      <c r="ZA82" t="s">
        <v>1244</v>
      </c>
      <c r="ZB82">
        <v>63.06</v>
      </c>
      <c r="ZC82">
        <v>34.619999999999997</v>
      </c>
      <c r="ZE82">
        <v>35.19</v>
      </c>
      <c r="ZF82" t="s">
        <v>1244</v>
      </c>
      <c r="ZG82">
        <v>72.12</v>
      </c>
      <c r="ZH82">
        <v>69.59</v>
      </c>
      <c r="ZI82">
        <v>0</v>
      </c>
      <c r="ZJ82">
        <v>81.11</v>
      </c>
      <c r="ZK82">
        <v>0</v>
      </c>
      <c r="ZL82">
        <v>14.65</v>
      </c>
      <c r="ZM82">
        <v>0</v>
      </c>
      <c r="ZN82">
        <v>43.92</v>
      </c>
      <c r="ZO82">
        <v>17.21</v>
      </c>
      <c r="ZP82" t="s">
        <v>1244</v>
      </c>
      <c r="ZR82">
        <v>73.61</v>
      </c>
      <c r="ZS82">
        <v>14.15</v>
      </c>
      <c r="ZT82">
        <v>99.5</v>
      </c>
      <c r="ZU82">
        <v>72.12</v>
      </c>
      <c r="ZV82">
        <v>0</v>
      </c>
      <c r="ZX82">
        <v>0</v>
      </c>
      <c r="ZY82">
        <v>45.08</v>
      </c>
      <c r="ZZ82" t="s">
        <v>1244</v>
      </c>
      <c r="AAA82" t="s">
        <v>1244</v>
      </c>
      <c r="AAB82">
        <v>0</v>
      </c>
      <c r="AAC82" t="s">
        <v>1244</v>
      </c>
      <c r="AAD82">
        <v>35</v>
      </c>
      <c r="AAE82">
        <v>50</v>
      </c>
      <c r="AAF82">
        <v>53.75</v>
      </c>
      <c r="AAG82">
        <v>75</v>
      </c>
      <c r="AAH82">
        <v>48.55</v>
      </c>
      <c r="AAI82">
        <v>0</v>
      </c>
      <c r="AAJ82">
        <v>0</v>
      </c>
      <c r="AAK82">
        <v>0</v>
      </c>
      <c r="AAL82">
        <v>76.260000000000005</v>
      </c>
      <c r="AAM82">
        <v>52.78</v>
      </c>
      <c r="AAN82">
        <v>42.59</v>
      </c>
      <c r="AAO82">
        <v>64.13</v>
      </c>
      <c r="AAP82">
        <v>64.17</v>
      </c>
      <c r="AAQ82">
        <v>97.47</v>
      </c>
      <c r="AAR82">
        <v>0</v>
      </c>
      <c r="AAS82">
        <v>50</v>
      </c>
      <c r="AAT82" t="s">
        <v>1244</v>
      </c>
      <c r="AAU82">
        <v>38.89</v>
      </c>
      <c r="AAV82" t="s">
        <v>1244</v>
      </c>
      <c r="AAW82">
        <v>30.71</v>
      </c>
      <c r="AAX82">
        <v>0</v>
      </c>
      <c r="AAY82">
        <v>0</v>
      </c>
      <c r="AAZ82" t="s">
        <v>1244</v>
      </c>
      <c r="ABA82">
        <v>0</v>
      </c>
      <c r="ABC82">
        <v>13.46</v>
      </c>
      <c r="ABD82">
        <v>93.57</v>
      </c>
      <c r="ABE82" t="s">
        <v>1244</v>
      </c>
      <c r="ABF82">
        <v>94.44</v>
      </c>
      <c r="ABG82">
        <v>5.74</v>
      </c>
      <c r="ABH82">
        <v>0</v>
      </c>
      <c r="ABI82">
        <v>2.5</v>
      </c>
      <c r="ABJ82">
        <v>70.290000000000006</v>
      </c>
      <c r="ABK82">
        <v>28.38</v>
      </c>
      <c r="ABL82">
        <v>81.52</v>
      </c>
      <c r="ABM82">
        <v>0</v>
      </c>
      <c r="ABN82">
        <v>65.38</v>
      </c>
      <c r="ABO82">
        <v>45.27</v>
      </c>
      <c r="ABP82">
        <v>31.52</v>
      </c>
      <c r="ABQ82">
        <v>35.85</v>
      </c>
      <c r="ABR82">
        <v>0</v>
      </c>
      <c r="ABS82">
        <v>0</v>
      </c>
      <c r="ABT82">
        <v>85</v>
      </c>
      <c r="ABW82" t="s">
        <v>1244</v>
      </c>
      <c r="ABX82">
        <v>0</v>
      </c>
      <c r="ABY82" t="s">
        <v>1244</v>
      </c>
      <c r="ABZ82">
        <v>51.19</v>
      </c>
      <c r="ACA82">
        <v>57.05</v>
      </c>
      <c r="ACB82" t="s">
        <v>1244</v>
      </c>
      <c r="ACC82">
        <v>78.33</v>
      </c>
      <c r="ACD82" t="s">
        <v>1244</v>
      </c>
      <c r="ACE82" t="s">
        <v>1244</v>
      </c>
      <c r="ACF82" t="s">
        <v>1244</v>
      </c>
      <c r="ACG82" t="s">
        <v>1244</v>
      </c>
      <c r="ACH82">
        <v>0</v>
      </c>
      <c r="ACI82" t="s">
        <v>1244</v>
      </c>
      <c r="ACK82">
        <v>65</v>
      </c>
      <c r="ACL82">
        <v>43.92</v>
      </c>
      <c r="ACM82" t="s">
        <v>1244</v>
      </c>
      <c r="ACN82">
        <v>0</v>
      </c>
      <c r="ACO82">
        <v>99.6</v>
      </c>
      <c r="ACP82">
        <v>63.33</v>
      </c>
      <c r="ACQ82">
        <v>90.22</v>
      </c>
      <c r="ACR82">
        <v>0</v>
      </c>
      <c r="ACS82">
        <v>70.19</v>
      </c>
      <c r="ACT82" t="s">
        <v>1244</v>
      </c>
      <c r="ACU82">
        <v>0</v>
      </c>
      <c r="ACV82" t="s">
        <v>1244</v>
      </c>
      <c r="ACW82">
        <v>33.57</v>
      </c>
      <c r="ACX82">
        <v>0</v>
      </c>
      <c r="ACY82">
        <v>0</v>
      </c>
      <c r="ACZ82">
        <v>0</v>
      </c>
      <c r="ADA82">
        <v>74.53</v>
      </c>
      <c r="ADC82">
        <v>0</v>
      </c>
      <c r="ADD82">
        <v>62.82</v>
      </c>
      <c r="ADE82">
        <v>69.61</v>
      </c>
      <c r="ADF82">
        <v>62.05</v>
      </c>
      <c r="ADH82">
        <v>33.729999999999997</v>
      </c>
      <c r="ADI82">
        <v>33.93</v>
      </c>
      <c r="ADJ82">
        <v>5.36</v>
      </c>
      <c r="ADK82">
        <v>59.62</v>
      </c>
      <c r="ADL82" t="s">
        <v>1244</v>
      </c>
      <c r="ADM82">
        <v>50</v>
      </c>
      <c r="ADN82" t="s">
        <v>1244</v>
      </c>
      <c r="ADP82">
        <v>67.31</v>
      </c>
      <c r="ADQ82">
        <v>0</v>
      </c>
      <c r="ADR82">
        <v>60.1</v>
      </c>
      <c r="ADS82">
        <v>0</v>
      </c>
      <c r="ADT82" t="s">
        <v>1244</v>
      </c>
      <c r="ADV82">
        <v>37.5</v>
      </c>
      <c r="ADW82">
        <v>65.38</v>
      </c>
      <c r="ADX82">
        <v>38.68</v>
      </c>
      <c r="ADY82">
        <v>23.74</v>
      </c>
      <c r="ADZ82">
        <v>50</v>
      </c>
      <c r="AEA82" t="s">
        <v>1244</v>
      </c>
      <c r="AEB82">
        <v>44.12</v>
      </c>
      <c r="AEC82">
        <v>10.61</v>
      </c>
      <c r="AED82">
        <v>0</v>
      </c>
      <c r="AEE82" t="s">
        <v>1244</v>
      </c>
      <c r="AEF82" t="s">
        <v>1244</v>
      </c>
      <c r="AEG82">
        <v>59.5</v>
      </c>
      <c r="AEH82">
        <v>7.09</v>
      </c>
      <c r="AEI82" t="s">
        <v>1244</v>
      </c>
      <c r="AEK82" t="s">
        <v>1244</v>
      </c>
      <c r="AEL82">
        <v>13.49</v>
      </c>
      <c r="AEM82">
        <v>84.46</v>
      </c>
      <c r="AEN82">
        <v>61.32</v>
      </c>
      <c r="AEO82">
        <v>48.91</v>
      </c>
      <c r="AEP82" t="s">
        <v>1244</v>
      </c>
      <c r="AEQ82">
        <v>40.869999999999997</v>
      </c>
      <c r="AER82">
        <v>64.709999999999994</v>
      </c>
      <c r="AES82" t="s">
        <v>1244</v>
      </c>
      <c r="AET82">
        <v>84.43</v>
      </c>
      <c r="AEU82" t="s">
        <v>1244</v>
      </c>
      <c r="AEV82">
        <v>85.85</v>
      </c>
      <c r="AEW82" t="s">
        <v>1244</v>
      </c>
      <c r="AEX82" t="s">
        <v>1244</v>
      </c>
      <c r="AEZ82">
        <v>90.98</v>
      </c>
      <c r="AFA82">
        <v>10.42</v>
      </c>
      <c r="AFB82">
        <v>22.37</v>
      </c>
      <c r="AFC82">
        <v>75.959999999999994</v>
      </c>
      <c r="AFD82" t="s">
        <v>1244</v>
      </c>
      <c r="AFE82">
        <v>75.959999999999994</v>
      </c>
      <c r="AFF82" t="s">
        <v>1244</v>
      </c>
      <c r="AFG82">
        <v>1.19</v>
      </c>
      <c r="AFI82">
        <v>0</v>
      </c>
      <c r="AFJ82" t="s">
        <v>1244</v>
      </c>
      <c r="AFK82">
        <v>12.5</v>
      </c>
      <c r="AFL82" t="s">
        <v>1244</v>
      </c>
      <c r="AFM82" t="s">
        <v>1244</v>
      </c>
      <c r="AFN82">
        <v>22.22</v>
      </c>
      <c r="AFO82">
        <v>34.46</v>
      </c>
      <c r="AFP82">
        <v>94.23</v>
      </c>
      <c r="AFQ82" t="s">
        <v>1244</v>
      </c>
      <c r="AFR82">
        <v>46.43</v>
      </c>
      <c r="AFS82" t="s">
        <v>1244</v>
      </c>
      <c r="AFT82">
        <v>42.16</v>
      </c>
      <c r="AFU82">
        <v>41.07</v>
      </c>
      <c r="AFV82">
        <v>0</v>
      </c>
      <c r="AFW82">
        <v>0</v>
      </c>
      <c r="AFX82">
        <v>57.61</v>
      </c>
      <c r="AFY82">
        <v>94.57</v>
      </c>
      <c r="AFZ82">
        <v>68.52</v>
      </c>
      <c r="AGA82" t="s">
        <v>1244</v>
      </c>
      <c r="AGB82">
        <v>35</v>
      </c>
      <c r="AGC82">
        <v>23.33</v>
      </c>
      <c r="AGD82">
        <v>28.85</v>
      </c>
      <c r="AGE82">
        <v>25</v>
      </c>
      <c r="AGF82">
        <v>65.94</v>
      </c>
      <c r="AGG82">
        <v>42.45</v>
      </c>
      <c r="AGH82" t="s">
        <v>1244</v>
      </c>
      <c r="AGI82">
        <v>74.59</v>
      </c>
      <c r="AGK82">
        <v>82.69</v>
      </c>
      <c r="AGM82">
        <v>6.25</v>
      </c>
      <c r="AGN82" t="s">
        <v>1244</v>
      </c>
      <c r="AGO82">
        <v>79.41</v>
      </c>
      <c r="AGQ82">
        <v>0</v>
      </c>
      <c r="AGT82">
        <v>0</v>
      </c>
      <c r="AGU82" t="s">
        <v>1244</v>
      </c>
      <c r="AGW82">
        <v>0</v>
      </c>
      <c r="AGX82" t="s">
        <v>1244</v>
      </c>
      <c r="AGY82">
        <v>63.51</v>
      </c>
      <c r="AGZ82">
        <v>0</v>
      </c>
      <c r="AHA82" t="s">
        <v>1244</v>
      </c>
      <c r="AHB82" t="s">
        <v>1244</v>
      </c>
      <c r="AHC82">
        <v>41.22</v>
      </c>
      <c r="AHD82">
        <v>60.58</v>
      </c>
      <c r="AHE82" t="s">
        <v>1244</v>
      </c>
      <c r="AHF82">
        <v>90.54</v>
      </c>
      <c r="AHH82">
        <v>0</v>
      </c>
      <c r="AHI82">
        <v>38.5</v>
      </c>
      <c r="AHJ82">
        <v>68.33</v>
      </c>
      <c r="AHK82">
        <v>0.98</v>
      </c>
      <c r="AHL82">
        <v>70.83</v>
      </c>
      <c r="AHM82">
        <v>0</v>
      </c>
      <c r="AHO82">
        <v>36.89</v>
      </c>
      <c r="AHP82">
        <v>53.57</v>
      </c>
      <c r="AHQ82">
        <v>5</v>
      </c>
      <c r="AHR82" t="s">
        <v>1244</v>
      </c>
      <c r="AHS82">
        <v>56.1</v>
      </c>
      <c r="AHU82">
        <v>41.22</v>
      </c>
      <c r="AHV82">
        <v>33.840000000000003</v>
      </c>
      <c r="AHW82" t="s">
        <v>1244</v>
      </c>
      <c r="AHY82">
        <v>67.5</v>
      </c>
      <c r="AHZ82">
        <v>7.09</v>
      </c>
      <c r="AIA82">
        <v>56.08</v>
      </c>
      <c r="AIB82">
        <v>52.61</v>
      </c>
      <c r="AID82" t="s">
        <v>1244</v>
      </c>
      <c r="AIE82">
        <v>0</v>
      </c>
      <c r="AIF82">
        <v>43.75</v>
      </c>
      <c r="AIG82">
        <v>0</v>
      </c>
      <c r="AIH82">
        <v>0</v>
      </c>
      <c r="AII82" t="s">
        <v>1244</v>
      </c>
      <c r="AIJ82" t="s">
        <v>1244</v>
      </c>
      <c r="AIK82">
        <v>0</v>
      </c>
      <c r="AIM82">
        <v>25.41</v>
      </c>
      <c r="AIN82" t="s">
        <v>1244</v>
      </c>
      <c r="AIO82">
        <v>18.75</v>
      </c>
      <c r="AIP82" t="s">
        <v>1244</v>
      </c>
      <c r="AIQ82" t="s">
        <v>1244</v>
      </c>
      <c r="AIS82">
        <v>83</v>
      </c>
      <c r="AIT82">
        <v>0</v>
      </c>
      <c r="AIU82">
        <v>45.56</v>
      </c>
      <c r="AIV82">
        <v>46.64</v>
      </c>
      <c r="AIW82">
        <v>95.19</v>
      </c>
      <c r="AIX82" t="s">
        <v>1244</v>
      </c>
      <c r="AIY82">
        <v>78</v>
      </c>
      <c r="AIZ82" t="s">
        <v>1244</v>
      </c>
      <c r="AJA82" t="s">
        <v>1244</v>
      </c>
      <c r="AJB82">
        <v>85.53</v>
      </c>
      <c r="AJC82" t="s">
        <v>1244</v>
      </c>
      <c r="AJD82">
        <v>50</v>
      </c>
      <c r="AJE82">
        <v>0</v>
      </c>
      <c r="AJG82">
        <v>84.01</v>
      </c>
      <c r="AJH82" t="s">
        <v>1244</v>
      </c>
      <c r="AJI82" t="s">
        <v>1244</v>
      </c>
      <c r="AJJ82" t="s">
        <v>1244</v>
      </c>
      <c r="AJK82">
        <v>82.08</v>
      </c>
      <c r="AJL82">
        <v>0</v>
      </c>
      <c r="AJN82">
        <v>80.77</v>
      </c>
      <c r="AJO82">
        <v>18.75</v>
      </c>
      <c r="AJP82">
        <v>0</v>
      </c>
      <c r="AJQ82" t="s">
        <v>1244</v>
      </c>
      <c r="AJR82">
        <v>75.489999999999995</v>
      </c>
      <c r="AJS82" t="s">
        <v>1244</v>
      </c>
      <c r="AJT82" t="s">
        <v>1244</v>
      </c>
      <c r="AJU82" t="s">
        <v>1244</v>
      </c>
      <c r="AJV82">
        <v>85</v>
      </c>
      <c r="AJW82">
        <v>51.92</v>
      </c>
      <c r="AJX82" t="s">
        <v>1244</v>
      </c>
      <c r="AJY82">
        <v>36.96</v>
      </c>
      <c r="AJZ82">
        <v>0</v>
      </c>
      <c r="AKA82">
        <v>15</v>
      </c>
      <c r="AKB82" t="s">
        <v>1244</v>
      </c>
      <c r="AKC82">
        <v>50</v>
      </c>
      <c r="AKD82">
        <v>0</v>
      </c>
      <c r="AKE82">
        <v>33.020000000000003</v>
      </c>
      <c r="AKF82">
        <v>0</v>
      </c>
      <c r="AKG82">
        <v>26.79</v>
      </c>
      <c r="AKH82">
        <v>44.74</v>
      </c>
      <c r="AKI82">
        <v>0</v>
      </c>
      <c r="AKJ82" t="s">
        <v>1244</v>
      </c>
      <c r="AKK82">
        <v>53.5</v>
      </c>
      <c r="AKL82">
        <v>0</v>
      </c>
      <c r="AKM82">
        <v>0.82</v>
      </c>
      <c r="AKN82">
        <v>0</v>
      </c>
      <c r="AKO82">
        <v>30.5</v>
      </c>
      <c r="AKP82">
        <v>70.45</v>
      </c>
      <c r="AKQ82">
        <v>65.48</v>
      </c>
      <c r="AKR82">
        <v>0</v>
      </c>
      <c r="AKS82">
        <v>1.43</v>
      </c>
      <c r="AKT82">
        <v>59.84</v>
      </c>
      <c r="AKU82" t="s">
        <v>1244</v>
      </c>
      <c r="AKV82">
        <v>0</v>
      </c>
      <c r="AKW82">
        <v>0</v>
      </c>
      <c r="AKX82">
        <v>0</v>
      </c>
      <c r="AKY82" t="s">
        <v>1244</v>
      </c>
      <c r="AKZ82" t="s">
        <v>1244</v>
      </c>
      <c r="ALB82">
        <v>7.54</v>
      </c>
      <c r="ALC82">
        <v>38.24</v>
      </c>
      <c r="ALD82">
        <v>0</v>
      </c>
      <c r="ALE82">
        <v>8.5</v>
      </c>
      <c r="ALF82">
        <v>61.11</v>
      </c>
      <c r="ALG82">
        <v>24.19</v>
      </c>
      <c r="ALH82" t="s">
        <v>1244</v>
      </c>
      <c r="ALJ82">
        <v>31.5</v>
      </c>
      <c r="ALK82" t="s">
        <v>1244</v>
      </c>
      <c r="ALL82" t="s">
        <v>1244</v>
      </c>
      <c r="ALM82">
        <v>90.96</v>
      </c>
      <c r="ALN82" t="s">
        <v>1244</v>
      </c>
      <c r="ALO82" t="s">
        <v>1244</v>
      </c>
      <c r="ALP82">
        <v>0</v>
      </c>
      <c r="ALQ82">
        <v>0</v>
      </c>
      <c r="ALR82" t="s">
        <v>1244</v>
      </c>
      <c r="ALS82" t="s">
        <v>1244</v>
      </c>
      <c r="ALT82" t="s">
        <v>1244</v>
      </c>
      <c r="ALU82">
        <v>0</v>
      </c>
      <c r="ALV82">
        <v>0</v>
      </c>
      <c r="ALW82" t="s">
        <v>1244</v>
      </c>
      <c r="ALX82" t="s">
        <v>1244</v>
      </c>
      <c r="ALY82">
        <v>36.19</v>
      </c>
      <c r="ALZ82">
        <v>0</v>
      </c>
      <c r="AMA82">
        <v>62.18</v>
      </c>
      <c r="AMB82" t="s">
        <v>1244</v>
      </c>
      <c r="AMC82">
        <v>30.26</v>
      </c>
      <c r="AMD82" t="s">
        <v>1244</v>
      </c>
      <c r="AME82" t="s">
        <v>1244</v>
      </c>
      <c r="AMF82">
        <v>8.93</v>
      </c>
      <c r="AMG82" t="s">
        <v>1244</v>
      </c>
      <c r="AMH82" t="s">
        <v>1244</v>
      </c>
      <c r="AMI82" t="s">
        <v>1244</v>
      </c>
      <c r="AMK82">
        <v>13.04</v>
      </c>
      <c r="AML82">
        <v>0</v>
      </c>
      <c r="AMN82">
        <v>2.61</v>
      </c>
      <c r="AMO82" t="s">
        <v>1244</v>
      </c>
      <c r="AMP82" t="s">
        <v>1244</v>
      </c>
      <c r="AMQ82">
        <v>33.020000000000003</v>
      </c>
      <c r="AMR82">
        <v>86.25</v>
      </c>
      <c r="AMS82">
        <v>62.5</v>
      </c>
      <c r="AMT82" t="s">
        <v>1244</v>
      </c>
      <c r="AMU82">
        <v>0</v>
      </c>
      <c r="AMV82" t="s">
        <v>1244</v>
      </c>
      <c r="AMW82">
        <v>0</v>
      </c>
      <c r="AMY82">
        <v>0</v>
      </c>
      <c r="AMZ82" t="s">
        <v>1244</v>
      </c>
      <c r="ANA82">
        <v>56.43</v>
      </c>
      <c r="ANB82" t="s">
        <v>1244</v>
      </c>
      <c r="ANC82">
        <v>48.5</v>
      </c>
      <c r="AND82">
        <v>92.16</v>
      </c>
      <c r="ANE82" t="s">
        <v>1244</v>
      </c>
      <c r="ANF82" t="s">
        <v>1244</v>
      </c>
      <c r="ANG82" t="s">
        <v>1244</v>
      </c>
      <c r="ANH82">
        <v>0</v>
      </c>
      <c r="ANI82" t="s">
        <v>1244</v>
      </c>
      <c r="ANJ82">
        <v>10.45</v>
      </c>
      <c r="ANK82">
        <v>7.84</v>
      </c>
      <c r="ANL82" t="s">
        <v>1244</v>
      </c>
      <c r="ANM82">
        <v>0</v>
      </c>
      <c r="ANN82">
        <v>76.42</v>
      </c>
      <c r="ANO82">
        <v>0</v>
      </c>
      <c r="ANP82">
        <v>72.5</v>
      </c>
      <c r="ANQ82">
        <v>0</v>
      </c>
      <c r="ANR82">
        <v>2.56</v>
      </c>
      <c r="ANS82" t="s">
        <v>1244</v>
      </c>
      <c r="ANT82">
        <v>0</v>
      </c>
      <c r="ANU82">
        <v>37.5</v>
      </c>
      <c r="ANV82">
        <v>0</v>
      </c>
      <c r="ANW82">
        <v>15.3</v>
      </c>
      <c r="ANX82" t="s">
        <v>1244</v>
      </c>
      <c r="ANY82">
        <v>0</v>
      </c>
      <c r="ANZ82" t="s">
        <v>1244</v>
      </c>
      <c r="AOA82">
        <v>27.99</v>
      </c>
      <c r="AOB82" t="s">
        <v>1244</v>
      </c>
      <c r="AOC82">
        <v>0</v>
      </c>
      <c r="AOD82">
        <v>17.920000000000002</v>
      </c>
      <c r="AOE82" t="s">
        <v>1244</v>
      </c>
      <c r="AOF82" t="s">
        <v>1244</v>
      </c>
      <c r="AOG82">
        <v>0</v>
      </c>
      <c r="AOH82">
        <v>0</v>
      </c>
      <c r="AOI82">
        <v>17.739999999999998</v>
      </c>
      <c r="AOJ82">
        <v>75</v>
      </c>
      <c r="AOK82" t="s">
        <v>1244</v>
      </c>
      <c r="AOL82" t="s">
        <v>1244</v>
      </c>
      <c r="AOM82">
        <v>0</v>
      </c>
      <c r="AON82">
        <v>0</v>
      </c>
      <c r="AOO82">
        <v>24.25</v>
      </c>
      <c r="AOP82" t="s">
        <v>1244</v>
      </c>
      <c r="AOQ82">
        <v>0</v>
      </c>
      <c r="AOR82">
        <v>58.33</v>
      </c>
      <c r="AOS82">
        <v>0</v>
      </c>
      <c r="AOT82" t="s">
        <v>1244</v>
      </c>
      <c r="AOU82">
        <v>47.59</v>
      </c>
      <c r="AOV82">
        <v>61.26</v>
      </c>
      <c r="AOW82">
        <v>0</v>
      </c>
      <c r="AOX82">
        <v>0</v>
      </c>
      <c r="AOY82" t="s">
        <v>1244</v>
      </c>
      <c r="AOZ82">
        <v>29</v>
      </c>
      <c r="APA82">
        <v>0</v>
      </c>
      <c r="APB82" t="s">
        <v>1244</v>
      </c>
      <c r="APE82">
        <v>0</v>
      </c>
      <c r="APF82" t="s">
        <v>1244</v>
      </c>
      <c r="APG82" t="s">
        <v>1244</v>
      </c>
      <c r="API82" t="s">
        <v>1244</v>
      </c>
      <c r="APK82" t="s">
        <v>1244</v>
      </c>
      <c r="APL82" t="s">
        <v>1244</v>
      </c>
      <c r="APM82">
        <v>0</v>
      </c>
      <c r="APO82">
        <v>17.91</v>
      </c>
      <c r="APP82" t="s">
        <v>1244</v>
      </c>
      <c r="APQ82">
        <v>83.33</v>
      </c>
      <c r="APR82" t="s">
        <v>1244</v>
      </c>
      <c r="APS82" t="s">
        <v>1244</v>
      </c>
      <c r="APU82">
        <v>0</v>
      </c>
      <c r="APV82" t="s">
        <v>1244</v>
      </c>
      <c r="APW82">
        <v>0</v>
      </c>
      <c r="APX82" t="s">
        <v>1244</v>
      </c>
      <c r="APY82">
        <v>25.41</v>
      </c>
      <c r="APZ82">
        <v>0</v>
      </c>
      <c r="AQB82" t="s">
        <v>1244</v>
      </c>
      <c r="AQC82">
        <v>0</v>
      </c>
      <c r="AQD82">
        <v>74.44</v>
      </c>
      <c r="AQE82">
        <v>0</v>
      </c>
      <c r="AQF82" t="s">
        <v>1244</v>
      </c>
      <c r="AQG82">
        <v>3.97</v>
      </c>
      <c r="AQH82" t="s">
        <v>1244</v>
      </c>
      <c r="AQI82">
        <v>94.5</v>
      </c>
      <c r="AQJ82" t="s">
        <v>1244</v>
      </c>
      <c r="AQK82">
        <v>0</v>
      </c>
      <c r="AQL82">
        <v>2.5</v>
      </c>
      <c r="AQM82" t="s">
        <v>1244</v>
      </c>
      <c r="AQN82" t="s">
        <v>1244</v>
      </c>
      <c r="AQO82">
        <v>43.75</v>
      </c>
      <c r="AQP82">
        <v>61</v>
      </c>
      <c r="AQQ82">
        <v>0</v>
      </c>
      <c r="AQR82" t="s">
        <v>1244</v>
      </c>
      <c r="AQS82">
        <v>43.75</v>
      </c>
      <c r="AQT82">
        <v>25</v>
      </c>
      <c r="AQU82" t="s">
        <v>1244</v>
      </c>
      <c r="AQW82">
        <v>77.7</v>
      </c>
      <c r="AQX82" t="s">
        <v>1244</v>
      </c>
      <c r="AQY82" t="s">
        <v>1244</v>
      </c>
      <c r="AQZ82" t="s">
        <v>1244</v>
      </c>
      <c r="ARA82">
        <v>5.96</v>
      </c>
      <c r="ARD82" t="s">
        <v>1244</v>
      </c>
      <c r="ARE82" t="s">
        <v>1244</v>
      </c>
      <c r="ARF82" t="s">
        <v>1244</v>
      </c>
      <c r="ARG82" t="s">
        <v>1244</v>
      </c>
      <c r="ARH82">
        <v>0</v>
      </c>
      <c r="ARI82" t="s">
        <v>1244</v>
      </c>
      <c r="ARJ82">
        <v>0</v>
      </c>
      <c r="ARK82" t="s">
        <v>1244</v>
      </c>
      <c r="ARL82" t="s">
        <v>1244</v>
      </c>
      <c r="ARN82">
        <v>0</v>
      </c>
      <c r="ARO82">
        <v>16.670000000000002</v>
      </c>
      <c r="ARP82" t="s">
        <v>1244</v>
      </c>
      <c r="ARQ82" t="s">
        <v>1244</v>
      </c>
      <c r="ARR82" t="s">
        <v>1244</v>
      </c>
      <c r="ART82">
        <v>57.69</v>
      </c>
      <c r="ARU82">
        <v>86.5</v>
      </c>
      <c r="ARV82" t="s">
        <v>1244</v>
      </c>
      <c r="ARW82">
        <v>25.96</v>
      </c>
      <c r="ARX82">
        <v>50</v>
      </c>
      <c r="ARY82">
        <v>0</v>
      </c>
      <c r="ARZ82" t="s">
        <v>1244</v>
      </c>
      <c r="ASA82">
        <v>0</v>
      </c>
      <c r="ASB82">
        <v>0</v>
      </c>
      <c r="ASC82">
        <v>0</v>
      </c>
      <c r="ASD82">
        <v>0</v>
      </c>
      <c r="ASE82">
        <v>0</v>
      </c>
      <c r="ASF82" t="s">
        <v>1244</v>
      </c>
      <c r="ASG82">
        <v>0</v>
      </c>
      <c r="ASH82">
        <v>0</v>
      </c>
      <c r="ASI82" t="s">
        <v>1244</v>
      </c>
      <c r="ASJ82" t="s">
        <v>1244</v>
      </c>
      <c r="ASK82" t="s">
        <v>1244</v>
      </c>
      <c r="ASL82">
        <v>0</v>
      </c>
      <c r="ASM82">
        <v>0</v>
      </c>
      <c r="ASN82" t="s">
        <v>1244</v>
      </c>
      <c r="ASO82" t="s">
        <v>1244</v>
      </c>
      <c r="ASP82">
        <v>0</v>
      </c>
      <c r="ASQ82" t="s">
        <v>1244</v>
      </c>
      <c r="ASR82">
        <v>0</v>
      </c>
      <c r="ASS82">
        <v>23.65</v>
      </c>
      <c r="AST82" t="s">
        <v>1244</v>
      </c>
      <c r="ASU82">
        <v>0</v>
      </c>
      <c r="ASV82">
        <v>7.5</v>
      </c>
      <c r="ASW82" t="s">
        <v>1244</v>
      </c>
      <c r="ASX82">
        <v>35.25</v>
      </c>
      <c r="ASY82" t="s">
        <v>1244</v>
      </c>
      <c r="ASZ82" t="s">
        <v>1244</v>
      </c>
      <c r="ATA82" t="s">
        <v>1244</v>
      </c>
      <c r="ATB82">
        <v>0</v>
      </c>
      <c r="ATC82">
        <v>0</v>
      </c>
      <c r="ATD82" t="s">
        <v>1244</v>
      </c>
      <c r="ATE82">
        <v>0</v>
      </c>
      <c r="ATF82">
        <v>0</v>
      </c>
      <c r="ATG82">
        <v>0</v>
      </c>
      <c r="ATH82">
        <v>0</v>
      </c>
      <c r="ATI82" t="s">
        <v>1244</v>
      </c>
      <c r="ATJ82">
        <v>33.869999999999997</v>
      </c>
      <c r="ATK82">
        <v>11.62</v>
      </c>
      <c r="ATL82" t="s">
        <v>1244</v>
      </c>
      <c r="ATM82">
        <v>0</v>
      </c>
      <c r="ATN82" t="s">
        <v>1244</v>
      </c>
      <c r="ATO82" t="s">
        <v>1244</v>
      </c>
      <c r="ATP82" t="s">
        <v>1244</v>
      </c>
      <c r="ATQ82">
        <v>0</v>
      </c>
      <c r="ATR82">
        <v>0</v>
      </c>
      <c r="ATS82" t="s">
        <v>1244</v>
      </c>
      <c r="ATT82">
        <v>0</v>
      </c>
      <c r="ATU82" t="s">
        <v>1244</v>
      </c>
      <c r="ATV82" t="s">
        <v>1244</v>
      </c>
      <c r="ATW82" t="s">
        <v>1244</v>
      </c>
      <c r="ATX82" t="s">
        <v>1244</v>
      </c>
      <c r="ATY82" t="s">
        <v>1244</v>
      </c>
      <c r="ATZ82">
        <v>0</v>
      </c>
      <c r="AUA82">
        <v>0</v>
      </c>
      <c r="AUB82">
        <v>0</v>
      </c>
      <c r="AUC82">
        <v>26</v>
      </c>
      <c r="AUD82">
        <v>0</v>
      </c>
      <c r="AUE82" t="s">
        <v>1244</v>
      </c>
      <c r="AUF82">
        <v>0</v>
      </c>
      <c r="AUG82" t="s">
        <v>1244</v>
      </c>
      <c r="AUH82">
        <v>3.54</v>
      </c>
      <c r="AUI82" t="s">
        <v>1244</v>
      </c>
      <c r="AUJ82" t="s">
        <v>1244</v>
      </c>
      <c r="AUK82" t="s">
        <v>1244</v>
      </c>
      <c r="AUL82" t="s">
        <v>1244</v>
      </c>
      <c r="AUM82" t="s">
        <v>1244</v>
      </c>
      <c r="AUN82">
        <v>0</v>
      </c>
      <c r="AUO82" t="s">
        <v>1244</v>
      </c>
      <c r="AUP82" t="s">
        <v>1244</v>
      </c>
      <c r="AUQ82" t="s">
        <v>1244</v>
      </c>
      <c r="AUR82" t="s">
        <v>1244</v>
      </c>
      <c r="AUS82" t="s">
        <v>1244</v>
      </c>
      <c r="AUT82" t="s">
        <v>1244</v>
      </c>
      <c r="AUU82" t="s">
        <v>1244</v>
      </c>
      <c r="AUV82" t="s">
        <v>1244</v>
      </c>
    </row>
    <row r="83" spans="1:1023 1025:1244" x14ac:dyDescent="0.25">
      <c r="A83" s="1">
        <v>39994</v>
      </c>
      <c r="B83">
        <v>82.89</v>
      </c>
      <c r="C83">
        <v>3.57</v>
      </c>
      <c r="D83">
        <v>81.760000000000005</v>
      </c>
      <c r="E83">
        <v>20.49</v>
      </c>
      <c r="F83" t="s">
        <v>1244</v>
      </c>
      <c r="G83">
        <v>85.81</v>
      </c>
      <c r="H83">
        <v>69.290000000000006</v>
      </c>
      <c r="I83" t="s">
        <v>1244</v>
      </c>
      <c r="J83">
        <v>88.04</v>
      </c>
      <c r="K83">
        <v>0</v>
      </c>
      <c r="L83">
        <v>36.5</v>
      </c>
      <c r="M83">
        <v>65</v>
      </c>
      <c r="N83">
        <v>0</v>
      </c>
      <c r="O83" t="s">
        <v>1244</v>
      </c>
      <c r="P83">
        <v>52.14</v>
      </c>
      <c r="Q83" t="s">
        <v>1244</v>
      </c>
      <c r="S83">
        <v>2.83</v>
      </c>
      <c r="T83">
        <v>96.05</v>
      </c>
      <c r="U83">
        <v>82.32</v>
      </c>
      <c r="V83">
        <v>12.3</v>
      </c>
      <c r="Y83">
        <v>0</v>
      </c>
      <c r="Z83">
        <v>71.67</v>
      </c>
      <c r="AA83">
        <v>0</v>
      </c>
      <c r="AB83" t="s">
        <v>1244</v>
      </c>
      <c r="AC83">
        <v>75</v>
      </c>
      <c r="AD83">
        <v>43.5</v>
      </c>
      <c r="AE83">
        <v>0</v>
      </c>
      <c r="AF83">
        <v>85.26</v>
      </c>
      <c r="AG83" t="s">
        <v>1244</v>
      </c>
      <c r="AH83">
        <v>72.5</v>
      </c>
      <c r="AI83">
        <v>37.159999999999997</v>
      </c>
      <c r="AJ83" t="s">
        <v>1244</v>
      </c>
      <c r="AK83">
        <v>46.3</v>
      </c>
      <c r="AL83">
        <v>40.22</v>
      </c>
      <c r="AM83">
        <v>20.260000000000002</v>
      </c>
      <c r="AN83">
        <v>57.07</v>
      </c>
      <c r="AO83">
        <v>77.5</v>
      </c>
      <c r="AP83">
        <v>20.2</v>
      </c>
      <c r="AQ83">
        <v>0</v>
      </c>
      <c r="AR83">
        <v>28.2</v>
      </c>
      <c r="AS83">
        <v>9.26</v>
      </c>
      <c r="AU83">
        <v>72.14</v>
      </c>
      <c r="AV83">
        <v>0</v>
      </c>
      <c r="AW83">
        <v>8.33</v>
      </c>
      <c r="AX83" t="s">
        <v>1244</v>
      </c>
      <c r="AY83" t="s">
        <v>1244</v>
      </c>
      <c r="AZ83" t="s">
        <v>1244</v>
      </c>
      <c r="BA83">
        <v>51.5</v>
      </c>
      <c r="BB83">
        <v>0</v>
      </c>
      <c r="BC83" t="s">
        <v>1244</v>
      </c>
      <c r="BD83">
        <v>50.96</v>
      </c>
      <c r="BE83">
        <v>99.04</v>
      </c>
      <c r="BF83" t="s">
        <v>1244</v>
      </c>
      <c r="BG83">
        <v>37.69</v>
      </c>
      <c r="BH83">
        <v>0</v>
      </c>
      <c r="BI83">
        <v>79.349999999999994</v>
      </c>
      <c r="BJ83" t="s">
        <v>1244</v>
      </c>
      <c r="BK83" t="s">
        <v>1244</v>
      </c>
      <c r="BL83" t="s">
        <v>1244</v>
      </c>
      <c r="BM83">
        <v>88.46</v>
      </c>
      <c r="BN83" t="s">
        <v>1244</v>
      </c>
      <c r="BO83">
        <v>50</v>
      </c>
      <c r="BP83" t="s">
        <v>1244</v>
      </c>
      <c r="BQ83">
        <v>79.81</v>
      </c>
      <c r="BR83">
        <v>0</v>
      </c>
      <c r="BS83">
        <v>99.06</v>
      </c>
      <c r="BT83">
        <v>80.41</v>
      </c>
      <c r="BU83">
        <v>13.57</v>
      </c>
      <c r="BV83">
        <v>80.41</v>
      </c>
      <c r="BW83">
        <v>55.6</v>
      </c>
      <c r="BX83" t="s">
        <v>1244</v>
      </c>
      <c r="BY83">
        <v>50</v>
      </c>
      <c r="BZ83" t="s">
        <v>1244</v>
      </c>
      <c r="CA83">
        <v>0</v>
      </c>
      <c r="CB83" t="s">
        <v>1244</v>
      </c>
      <c r="CC83">
        <v>46.23</v>
      </c>
      <c r="CD83">
        <v>0</v>
      </c>
      <c r="CE83">
        <v>92.39</v>
      </c>
      <c r="CF83">
        <v>31.97</v>
      </c>
      <c r="CG83">
        <v>76.790000000000006</v>
      </c>
      <c r="CH83" t="s">
        <v>1244</v>
      </c>
      <c r="CI83">
        <v>0</v>
      </c>
      <c r="CJ83">
        <v>26.92</v>
      </c>
      <c r="CK83" t="s">
        <v>1244</v>
      </c>
      <c r="CL83">
        <v>55.77</v>
      </c>
      <c r="CM83">
        <v>0</v>
      </c>
      <c r="CN83" t="s">
        <v>1244</v>
      </c>
      <c r="CO83" t="s">
        <v>1244</v>
      </c>
      <c r="CP83">
        <v>27.78</v>
      </c>
      <c r="CR83">
        <v>25</v>
      </c>
      <c r="CS83">
        <v>0</v>
      </c>
      <c r="CT83" t="s">
        <v>1244</v>
      </c>
      <c r="CU83">
        <v>0</v>
      </c>
      <c r="CV83">
        <v>0</v>
      </c>
      <c r="CW83">
        <v>0</v>
      </c>
      <c r="CX83">
        <v>6.35</v>
      </c>
      <c r="CY83">
        <v>51.79</v>
      </c>
      <c r="CZ83">
        <v>53.7</v>
      </c>
      <c r="DA83">
        <v>4.8099999999999996</v>
      </c>
      <c r="DB83" t="s">
        <v>1244</v>
      </c>
      <c r="DC83">
        <v>85.29</v>
      </c>
      <c r="DD83">
        <v>60.76</v>
      </c>
      <c r="DE83" t="s">
        <v>1244</v>
      </c>
      <c r="DF83">
        <v>74.59</v>
      </c>
      <c r="DG83">
        <v>0</v>
      </c>
      <c r="DI83">
        <v>0</v>
      </c>
      <c r="DJ83">
        <v>90.79</v>
      </c>
      <c r="DK83" t="s">
        <v>1244</v>
      </c>
      <c r="DL83">
        <v>0</v>
      </c>
      <c r="DM83">
        <v>56.58</v>
      </c>
      <c r="DN83">
        <v>47.54</v>
      </c>
      <c r="DO83">
        <v>0</v>
      </c>
      <c r="DQ83">
        <v>0</v>
      </c>
      <c r="DR83">
        <v>63.11</v>
      </c>
      <c r="DS83">
        <v>88.55</v>
      </c>
      <c r="DT83">
        <v>87.16</v>
      </c>
      <c r="DU83">
        <v>5.56</v>
      </c>
      <c r="DV83">
        <v>79.41</v>
      </c>
      <c r="DW83" t="s">
        <v>1244</v>
      </c>
      <c r="DY83">
        <v>98.21</v>
      </c>
      <c r="DZ83" t="s">
        <v>1244</v>
      </c>
      <c r="EA83" t="s">
        <v>1244</v>
      </c>
      <c r="EC83">
        <v>0</v>
      </c>
      <c r="ED83">
        <v>0</v>
      </c>
      <c r="EE83">
        <v>61.57</v>
      </c>
      <c r="EF83" t="s">
        <v>1244</v>
      </c>
      <c r="EG83">
        <v>0</v>
      </c>
      <c r="EH83">
        <v>4.29</v>
      </c>
      <c r="EI83" t="s">
        <v>1244</v>
      </c>
      <c r="EJ83" t="s">
        <v>1244</v>
      </c>
      <c r="EK83">
        <v>0</v>
      </c>
      <c r="EM83">
        <v>22.73</v>
      </c>
      <c r="EN83" t="s">
        <v>1244</v>
      </c>
      <c r="EO83">
        <v>37.950000000000003</v>
      </c>
      <c r="EP83">
        <v>19.48</v>
      </c>
      <c r="EQ83">
        <v>10.32</v>
      </c>
      <c r="ER83">
        <v>98.33</v>
      </c>
      <c r="ES83">
        <v>77.63</v>
      </c>
      <c r="ET83" t="s">
        <v>1244</v>
      </c>
      <c r="EU83">
        <v>75.959999999999994</v>
      </c>
      <c r="EV83" t="s">
        <v>1244</v>
      </c>
      <c r="EW83">
        <v>38.04</v>
      </c>
      <c r="EX83">
        <v>54.81</v>
      </c>
      <c r="EY83">
        <v>0</v>
      </c>
      <c r="EZ83">
        <v>8.06</v>
      </c>
      <c r="FB83">
        <v>22.92</v>
      </c>
      <c r="FC83" t="s">
        <v>1244</v>
      </c>
      <c r="FE83" t="s">
        <v>1244</v>
      </c>
      <c r="FF83">
        <v>29.49</v>
      </c>
      <c r="FG83" t="s">
        <v>1244</v>
      </c>
      <c r="FH83">
        <v>0</v>
      </c>
      <c r="FI83">
        <v>0</v>
      </c>
      <c r="FJ83">
        <v>7.5</v>
      </c>
      <c r="FK83">
        <v>40.5</v>
      </c>
      <c r="FL83">
        <v>87.82</v>
      </c>
      <c r="FM83">
        <v>31.13</v>
      </c>
      <c r="FN83">
        <v>78.97</v>
      </c>
      <c r="FO83">
        <v>15.79</v>
      </c>
      <c r="FP83">
        <v>1.1100000000000001</v>
      </c>
      <c r="FQ83">
        <v>0</v>
      </c>
      <c r="FR83">
        <v>0</v>
      </c>
      <c r="FS83" t="s">
        <v>1244</v>
      </c>
      <c r="FT83">
        <v>97.17</v>
      </c>
      <c r="FU83">
        <v>0</v>
      </c>
      <c r="FV83">
        <v>0</v>
      </c>
      <c r="FW83">
        <v>6.94</v>
      </c>
      <c r="FX83" t="s">
        <v>1244</v>
      </c>
      <c r="FY83">
        <v>20.37</v>
      </c>
      <c r="FZ83" t="s">
        <v>1244</v>
      </c>
      <c r="GB83">
        <v>0</v>
      </c>
      <c r="GC83">
        <v>0</v>
      </c>
      <c r="GD83" t="s">
        <v>1244</v>
      </c>
      <c r="GF83" t="s">
        <v>1244</v>
      </c>
      <c r="GG83">
        <v>0</v>
      </c>
      <c r="GH83" t="s">
        <v>1244</v>
      </c>
      <c r="GI83">
        <v>40.159999999999997</v>
      </c>
      <c r="GJ83">
        <v>0</v>
      </c>
      <c r="GK83">
        <v>0</v>
      </c>
      <c r="GL83">
        <v>89.18</v>
      </c>
      <c r="GM83" t="s">
        <v>1244</v>
      </c>
      <c r="GN83">
        <v>66.39</v>
      </c>
      <c r="GO83" t="s">
        <v>1244</v>
      </c>
      <c r="GP83">
        <v>22.14</v>
      </c>
      <c r="GQ83" t="s">
        <v>1244</v>
      </c>
      <c r="GR83">
        <v>0</v>
      </c>
      <c r="GS83" t="s">
        <v>1244</v>
      </c>
      <c r="GT83">
        <v>0</v>
      </c>
      <c r="GU83">
        <v>0</v>
      </c>
      <c r="GV83">
        <v>19.23</v>
      </c>
      <c r="GW83">
        <v>0</v>
      </c>
      <c r="GX83">
        <v>9.2899999999999991</v>
      </c>
      <c r="GY83" t="s">
        <v>1244</v>
      </c>
      <c r="GZ83">
        <v>0</v>
      </c>
      <c r="HB83">
        <v>0</v>
      </c>
      <c r="HC83">
        <v>44.77</v>
      </c>
      <c r="HD83">
        <v>57.32</v>
      </c>
      <c r="HE83" t="s">
        <v>1244</v>
      </c>
      <c r="HF83" t="s">
        <v>1244</v>
      </c>
      <c r="HH83">
        <v>81.41</v>
      </c>
      <c r="HI83">
        <v>34.090000000000003</v>
      </c>
      <c r="HJ83" t="s">
        <v>1244</v>
      </c>
      <c r="HK83">
        <v>96.43</v>
      </c>
      <c r="HL83">
        <v>88.08</v>
      </c>
      <c r="HM83">
        <v>59.64</v>
      </c>
      <c r="HN83" t="s">
        <v>1244</v>
      </c>
      <c r="HO83">
        <v>14.86</v>
      </c>
      <c r="HP83" t="s">
        <v>1244</v>
      </c>
      <c r="HQ83" t="s">
        <v>1244</v>
      </c>
      <c r="HR83">
        <v>0</v>
      </c>
      <c r="HS83">
        <v>0</v>
      </c>
      <c r="HT83">
        <v>27.78</v>
      </c>
      <c r="HU83">
        <v>0</v>
      </c>
      <c r="HV83">
        <v>40.5</v>
      </c>
      <c r="HW83" t="s">
        <v>1244</v>
      </c>
      <c r="HX83">
        <v>48.61</v>
      </c>
      <c r="HY83">
        <v>60.17</v>
      </c>
      <c r="HZ83">
        <v>0</v>
      </c>
      <c r="IA83">
        <v>3.92</v>
      </c>
      <c r="IB83">
        <v>25.96</v>
      </c>
      <c r="IC83">
        <v>25.96</v>
      </c>
      <c r="ID83">
        <v>0</v>
      </c>
      <c r="IE83" t="s">
        <v>1244</v>
      </c>
      <c r="IF83">
        <v>86.92</v>
      </c>
      <c r="IG83">
        <v>0</v>
      </c>
      <c r="IH83">
        <v>0</v>
      </c>
      <c r="II83" t="s">
        <v>1244</v>
      </c>
      <c r="IJ83">
        <v>50</v>
      </c>
      <c r="IK83">
        <v>0</v>
      </c>
      <c r="IL83">
        <v>31.93</v>
      </c>
      <c r="IM83" t="s">
        <v>1244</v>
      </c>
      <c r="IN83" t="s">
        <v>1244</v>
      </c>
      <c r="IO83">
        <v>63.89</v>
      </c>
      <c r="IP83">
        <v>14.42</v>
      </c>
      <c r="IQ83">
        <v>94.57</v>
      </c>
      <c r="IS83">
        <v>35.58</v>
      </c>
      <c r="IT83" t="s">
        <v>1244</v>
      </c>
      <c r="IU83">
        <v>93.5</v>
      </c>
      <c r="IV83">
        <v>0</v>
      </c>
      <c r="IW83">
        <v>21.72</v>
      </c>
      <c r="IX83">
        <v>36.79</v>
      </c>
      <c r="IY83" t="s">
        <v>1244</v>
      </c>
      <c r="IZ83" t="s">
        <v>1244</v>
      </c>
      <c r="JA83">
        <v>79.5</v>
      </c>
      <c r="JB83">
        <v>26.35</v>
      </c>
      <c r="JC83">
        <v>0</v>
      </c>
      <c r="JD83">
        <v>26.59</v>
      </c>
      <c r="JE83">
        <v>50</v>
      </c>
      <c r="JF83" t="s">
        <v>1244</v>
      </c>
      <c r="JG83">
        <v>86.11</v>
      </c>
      <c r="JI83">
        <v>32.46</v>
      </c>
      <c r="JJ83">
        <v>0</v>
      </c>
      <c r="JK83">
        <v>97.62</v>
      </c>
      <c r="JL83">
        <v>13.64</v>
      </c>
      <c r="JM83" t="s">
        <v>1244</v>
      </c>
      <c r="JO83">
        <v>0</v>
      </c>
      <c r="JP83">
        <v>0</v>
      </c>
      <c r="JQ83">
        <v>0</v>
      </c>
      <c r="JR83" t="s">
        <v>1244</v>
      </c>
      <c r="JT83">
        <v>77.03</v>
      </c>
      <c r="JU83">
        <v>0</v>
      </c>
      <c r="JV83">
        <v>96.15</v>
      </c>
      <c r="JW83" t="s">
        <v>1244</v>
      </c>
      <c r="JY83">
        <v>0</v>
      </c>
      <c r="JZ83" t="s">
        <v>1244</v>
      </c>
      <c r="KA83" t="s">
        <v>1244</v>
      </c>
      <c r="KB83">
        <v>15.79</v>
      </c>
      <c r="KC83" t="s">
        <v>1244</v>
      </c>
      <c r="KD83">
        <v>45.63</v>
      </c>
      <c r="KE83" t="s">
        <v>1244</v>
      </c>
      <c r="KF83">
        <v>12.96</v>
      </c>
      <c r="KG83" t="s">
        <v>1244</v>
      </c>
      <c r="KH83">
        <v>81.25</v>
      </c>
      <c r="KJ83" t="s">
        <v>1244</v>
      </c>
      <c r="KK83" t="s">
        <v>1244</v>
      </c>
      <c r="KM83">
        <v>0</v>
      </c>
      <c r="KN83">
        <v>28.73</v>
      </c>
      <c r="KO83">
        <v>81.5</v>
      </c>
      <c r="KP83" t="s">
        <v>1244</v>
      </c>
      <c r="KQ83">
        <v>79.33</v>
      </c>
      <c r="KR83" t="s">
        <v>1244</v>
      </c>
      <c r="KS83">
        <v>13.89</v>
      </c>
      <c r="KT83">
        <v>0</v>
      </c>
      <c r="KU83" t="s">
        <v>1244</v>
      </c>
      <c r="KV83" t="s">
        <v>1244</v>
      </c>
      <c r="KW83" t="s">
        <v>1244</v>
      </c>
      <c r="KX83">
        <v>0</v>
      </c>
      <c r="KY83">
        <v>93.71</v>
      </c>
      <c r="KZ83">
        <v>76.5</v>
      </c>
      <c r="LA83">
        <v>56.82</v>
      </c>
      <c r="LB83">
        <v>58.78</v>
      </c>
      <c r="LC83" t="s">
        <v>1244</v>
      </c>
      <c r="LD83">
        <v>64.5</v>
      </c>
      <c r="LE83">
        <v>87.9</v>
      </c>
      <c r="LF83">
        <v>46.77</v>
      </c>
      <c r="LG83">
        <v>89.1</v>
      </c>
      <c r="LI83">
        <v>71.03</v>
      </c>
      <c r="LJ83">
        <v>81.94</v>
      </c>
      <c r="LK83" t="s">
        <v>1244</v>
      </c>
      <c r="LL83">
        <v>76.349999999999994</v>
      </c>
      <c r="LM83">
        <v>24.07</v>
      </c>
      <c r="LN83" t="s">
        <v>1244</v>
      </c>
      <c r="LO83" t="s">
        <v>1244</v>
      </c>
      <c r="LP83">
        <v>27.5</v>
      </c>
      <c r="LQ83">
        <v>61.11</v>
      </c>
      <c r="LR83">
        <v>87.25</v>
      </c>
      <c r="LS83">
        <v>0</v>
      </c>
      <c r="LU83" t="s">
        <v>1244</v>
      </c>
      <c r="LV83">
        <v>62.9</v>
      </c>
      <c r="LW83">
        <v>34.520000000000003</v>
      </c>
      <c r="LX83">
        <v>34.700000000000003</v>
      </c>
      <c r="LY83" t="s">
        <v>1244</v>
      </c>
      <c r="LZ83">
        <v>52.5</v>
      </c>
      <c r="MA83">
        <v>95.9</v>
      </c>
      <c r="MB83">
        <v>23.51</v>
      </c>
      <c r="MC83" t="s">
        <v>1244</v>
      </c>
      <c r="MD83">
        <v>0</v>
      </c>
      <c r="ME83">
        <v>54.88</v>
      </c>
      <c r="MF83" t="s">
        <v>1244</v>
      </c>
      <c r="MG83">
        <v>0</v>
      </c>
      <c r="MI83">
        <v>84.5</v>
      </c>
      <c r="MJ83">
        <v>3.85</v>
      </c>
      <c r="MK83">
        <v>95.15</v>
      </c>
      <c r="ML83">
        <v>0</v>
      </c>
      <c r="MM83" t="s">
        <v>1244</v>
      </c>
      <c r="MN83">
        <v>12.5</v>
      </c>
      <c r="MO83">
        <v>0</v>
      </c>
      <c r="MP83" t="s">
        <v>1244</v>
      </c>
      <c r="MQ83">
        <v>28.85</v>
      </c>
      <c r="MR83" t="s">
        <v>1244</v>
      </c>
      <c r="MS83">
        <v>85</v>
      </c>
      <c r="MT83">
        <v>10.58</v>
      </c>
      <c r="MU83">
        <v>0</v>
      </c>
      <c r="MV83">
        <v>0</v>
      </c>
      <c r="MW83">
        <v>2.5</v>
      </c>
      <c r="MX83">
        <v>0</v>
      </c>
      <c r="MZ83">
        <v>42.93</v>
      </c>
      <c r="NA83">
        <v>51.32</v>
      </c>
      <c r="NB83">
        <v>49.5</v>
      </c>
      <c r="NC83">
        <v>0</v>
      </c>
      <c r="ND83" t="s">
        <v>1244</v>
      </c>
      <c r="NE83" t="s">
        <v>1244</v>
      </c>
      <c r="NF83" t="s">
        <v>1244</v>
      </c>
      <c r="NG83">
        <v>0</v>
      </c>
      <c r="NH83">
        <v>0</v>
      </c>
      <c r="NJ83">
        <v>62.5</v>
      </c>
      <c r="NK83" t="s">
        <v>1244</v>
      </c>
      <c r="NL83">
        <v>77.5</v>
      </c>
      <c r="NM83">
        <v>0</v>
      </c>
      <c r="NN83">
        <v>43.65</v>
      </c>
      <c r="NP83">
        <v>89.68</v>
      </c>
      <c r="NQ83">
        <v>0</v>
      </c>
      <c r="NR83">
        <v>65.5</v>
      </c>
      <c r="NT83">
        <v>0</v>
      </c>
      <c r="NU83" t="s">
        <v>1244</v>
      </c>
      <c r="NV83">
        <v>0</v>
      </c>
      <c r="NX83">
        <v>0</v>
      </c>
      <c r="NY83">
        <v>0</v>
      </c>
      <c r="NZ83">
        <v>42.16</v>
      </c>
      <c r="OA83" t="s">
        <v>1244</v>
      </c>
      <c r="OB83">
        <v>79.510000000000005</v>
      </c>
      <c r="OC83" t="s">
        <v>1244</v>
      </c>
      <c r="OD83" t="s">
        <v>1244</v>
      </c>
      <c r="OE83">
        <v>35.53</v>
      </c>
      <c r="OF83">
        <v>61.67</v>
      </c>
      <c r="OG83">
        <v>27.36</v>
      </c>
      <c r="OH83" t="s">
        <v>1244</v>
      </c>
      <c r="OJ83">
        <v>61.36</v>
      </c>
      <c r="OK83">
        <v>93.59</v>
      </c>
      <c r="OL83" t="s">
        <v>1244</v>
      </c>
      <c r="OM83" t="s">
        <v>1244</v>
      </c>
      <c r="ON83">
        <v>86.11</v>
      </c>
      <c r="OO83">
        <v>44.59</v>
      </c>
      <c r="OP83">
        <v>38.43</v>
      </c>
      <c r="OQ83">
        <v>0</v>
      </c>
      <c r="OR83">
        <v>85.58</v>
      </c>
      <c r="OS83" t="s">
        <v>1244</v>
      </c>
      <c r="OT83">
        <v>0</v>
      </c>
      <c r="OU83">
        <v>0</v>
      </c>
      <c r="OV83">
        <v>0</v>
      </c>
      <c r="OW83">
        <v>0</v>
      </c>
      <c r="OX83">
        <v>41.35</v>
      </c>
      <c r="OY83">
        <v>5.56</v>
      </c>
      <c r="OZ83">
        <v>0</v>
      </c>
      <c r="PC83">
        <v>0</v>
      </c>
      <c r="PD83" t="s">
        <v>1244</v>
      </c>
      <c r="PE83">
        <v>0</v>
      </c>
      <c r="PH83">
        <v>7.55</v>
      </c>
      <c r="PI83" t="s">
        <v>1244</v>
      </c>
      <c r="PK83" t="s">
        <v>1244</v>
      </c>
      <c r="PL83">
        <v>97.54</v>
      </c>
      <c r="PM83">
        <v>20.190000000000001</v>
      </c>
      <c r="PN83">
        <v>30.95</v>
      </c>
      <c r="PO83">
        <v>0</v>
      </c>
      <c r="PP83">
        <v>0</v>
      </c>
      <c r="PQ83">
        <v>0</v>
      </c>
      <c r="PR83" t="s">
        <v>1244</v>
      </c>
      <c r="PS83">
        <v>25.79</v>
      </c>
      <c r="PT83" t="s">
        <v>1244</v>
      </c>
      <c r="PU83">
        <v>46.3</v>
      </c>
      <c r="PV83">
        <v>71.569999999999993</v>
      </c>
      <c r="PW83">
        <v>64.58</v>
      </c>
      <c r="PX83">
        <v>0</v>
      </c>
      <c r="PY83">
        <v>0</v>
      </c>
      <c r="PZ83">
        <v>19.84</v>
      </c>
      <c r="QA83">
        <v>64.290000000000006</v>
      </c>
      <c r="QB83">
        <v>43.06</v>
      </c>
      <c r="QC83" t="s">
        <v>1244</v>
      </c>
      <c r="QE83" t="s">
        <v>1244</v>
      </c>
      <c r="QF83">
        <v>80.709999999999994</v>
      </c>
      <c r="QH83">
        <v>0</v>
      </c>
      <c r="QI83">
        <v>35.25</v>
      </c>
      <c r="QJ83" t="s">
        <v>1244</v>
      </c>
      <c r="QK83" t="s">
        <v>1244</v>
      </c>
      <c r="QL83">
        <v>85.48</v>
      </c>
      <c r="QM83" t="s">
        <v>1244</v>
      </c>
      <c r="QO83">
        <v>39.9</v>
      </c>
      <c r="QP83">
        <v>12.5</v>
      </c>
      <c r="QQ83">
        <v>92.62</v>
      </c>
      <c r="QR83" t="s">
        <v>1244</v>
      </c>
      <c r="QS83">
        <v>15.91</v>
      </c>
      <c r="QT83" t="s">
        <v>1244</v>
      </c>
      <c r="QU83">
        <v>0</v>
      </c>
      <c r="QV83">
        <v>0</v>
      </c>
      <c r="QW83">
        <v>0</v>
      </c>
      <c r="QY83">
        <v>0</v>
      </c>
      <c r="QZ83" t="s">
        <v>1244</v>
      </c>
      <c r="RA83" t="s">
        <v>1244</v>
      </c>
      <c r="RB83" t="s">
        <v>1244</v>
      </c>
      <c r="RC83">
        <v>20.45</v>
      </c>
      <c r="RD83">
        <v>0</v>
      </c>
      <c r="RE83" t="s">
        <v>1244</v>
      </c>
      <c r="RF83" t="s">
        <v>1244</v>
      </c>
      <c r="RG83">
        <v>89.29</v>
      </c>
      <c r="RH83">
        <v>21.43</v>
      </c>
      <c r="RI83">
        <v>0</v>
      </c>
      <c r="RJ83">
        <v>98.91</v>
      </c>
      <c r="RK83">
        <v>17.91</v>
      </c>
      <c r="RL83">
        <v>96.62</v>
      </c>
      <c r="RM83" t="s">
        <v>1244</v>
      </c>
      <c r="RN83">
        <v>0</v>
      </c>
      <c r="RO83">
        <v>0</v>
      </c>
      <c r="RP83">
        <v>0</v>
      </c>
      <c r="RQ83" t="s">
        <v>1244</v>
      </c>
      <c r="RS83">
        <v>73.209999999999994</v>
      </c>
      <c r="RT83">
        <v>22.12</v>
      </c>
      <c r="RV83">
        <v>98.34</v>
      </c>
      <c r="RW83">
        <v>72.3</v>
      </c>
      <c r="RX83">
        <v>5.66</v>
      </c>
      <c r="RY83">
        <v>46.43</v>
      </c>
      <c r="RZ83">
        <v>58.33</v>
      </c>
      <c r="SA83">
        <v>94.48</v>
      </c>
      <c r="SB83">
        <v>36.67</v>
      </c>
      <c r="SC83">
        <v>0</v>
      </c>
      <c r="SD83" t="s">
        <v>1244</v>
      </c>
      <c r="SG83">
        <v>87.5</v>
      </c>
      <c r="SH83">
        <v>9.1300000000000008</v>
      </c>
      <c r="SI83">
        <v>0</v>
      </c>
      <c r="SK83">
        <v>0</v>
      </c>
      <c r="SL83">
        <v>0</v>
      </c>
      <c r="SM83">
        <v>16.04</v>
      </c>
      <c r="SN83" t="s">
        <v>1244</v>
      </c>
      <c r="SO83" t="s">
        <v>1244</v>
      </c>
      <c r="SP83" t="s">
        <v>1244</v>
      </c>
      <c r="SQ83">
        <v>60.71</v>
      </c>
      <c r="SR83">
        <v>99.36</v>
      </c>
      <c r="ST83">
        <v>0</v>
      </c>
      <c r="SU83">
        <v>0</v>
      </c>
      <c r="SW83">
        <v>48.11</v>
      </c>
      <c r="SX83" t="s">
        <v>1244</v>
      </c>
      <c r="SY83">
        <v>75.930000000000007</v>
      </c>
      <c r="SZ83">
        <v>0</v>
      </c>
      <c r="TA83" t="s">
        <v>1244</v>
      </c>
      <c r="TB83">
        <v>0</v>
      </c>
      <c r="TC83">
        <v>0</v>
      </c>
      <c r="TD83">
        <v>25</v>
      </c>
      <c r="TE83">
        <v>75</v>
      </c>
      <c r="TF83" t="s">
        <v>1244</v>
      </c>
      <c r="TG83">
        <v>80.13</v>
      </c>
      <c r="TH83">
        <v>93.4</v>
      </c>
      <c r="TI83">
        <v>0</v>
      </c>
      <c r="TJ83">
        <v>70.5</v>
      </c>
      <c r="TK83">
        <v>55</v>
      </c>
      <c r="TL83">
        <v>0</v>
      </c>
      <c r="TM83">
        <v>33.5</v>
      </c>
      <c r="TN83" t="s">
        <v>1244</v>
      </c>
      <c r="TO83" t="s">
        <v>1244</v>
      </c>
      <c r="TQ83">
        <v>0</v>
      </c>
      <c r="TR83" t="s">
        <v>1244</v>
      </c>
      <c r="TT83" t="s">
        <v>1244</v>
      </c>
      <c r="TU83">
        <v>11.9</v>
      </c>
      <c r="TV83">
        <v>0</v>
      </c>
      <c r="TW83" t="s">
        <v>1244</v>
      </c>
      <c r="TX83">
        <v>0</v>
      </c>
      <c r="TY83">
        <v>7.14</v>
      </c>
      <c r="TZ83" t="s">
        <v>1244</v>
      </c>
      <c r="UA83">
        <v>19.57</v>
      </c>
      <c r="UB83">
        <v>81.25</v>
      </c>
      <c r="UC83" t="s">
        <v>1244</v>
      </c>
      <c r="UD83">
        <v>25.76</v>
      </c>
      <c r="UE83">
        <v>0</v>
      </c>
      <c r="UF83">
        <v>75</v>
      </c>
      <c r="UG83">
        <v>0</v>
      </c>
      <c r="UH83">
        <v>82.79</v>
      </c>
      <c r="UI83">
        <v>0</v>
      </c>
      <c r="UK83">
        <v>0</v>
      </c>
      <c r="UL83" t="s">
        <v>1244</v>
      </c>
      <c r="UM83" t="s">
        <v>1244</v>
      </c>
      <c r="UN83">
        <v>9.4600000000000009</v>
      </c>
      <c r="UO83">
        <v>7.33</v>
      </c>
      <c r="UP83">
        <v>0</v>
      </c>
      <c r="UQ83" t="s">
        <v>1244</v>
      </c>
      <c r="UR83">
        <v>81.72</v>
      </c>
      <c r="UT83" t="s">
        <v>1244</v>
      </c>
      <c r="UU83">
        <v>83.96</v>
      </c>
      <c r="UV83">
        <v>0</v>
      </c>
      <c r="UX83" t="s">
        <v>1244</v>
      </c>
      <c r="UY83">
        <v>17.86</v>
      </c>
      <c r="UZ83">
        <v>35</v>
      </c>
      <c r="VA83">
        <v>0</v>
      </c>
      <c r="VB83">
        <v>98.75</v>
      </c>
      <c r="VC83">
        <v>0</v>
      </c>
      <c r="VD83">
        <v>13.93</v>
      </c>
      <c r="VE83">
        <v>68.75</v>
      </c>
      <c r="VF83">
        <v>6.52</v>
      </c>
      <c r="VG83">
        <v>68.59</v>
      </c>
      <c r="VH83">
        <v>37.5</v>
      </c>
      <c r="VI83" t="s">
        <v>1244</v>
      </c>
      <c r="VJ83">
        <v>10.71</v>
      </c>
      <c r="VM83">
        <v>0</v>
      </c>
      <c r="VO83">
        <v>45.28</v>
      </c>
      <c r="VP83" t="s">
        <v>1244</v>
      </c>
      <c r="VQ83">
        <v>66</v>
      </c>
      <c r="VR83">
        <v>57</v>
      </c>
      <c r="VT83" t="s">
        <v>1244</v>
      </c>
      <c r="VU83">
        <v>80.36</v>
      </c>
      <c r="VV83" t="s">
        <v>1244</v>
      </c>
      <c r="VW83" t="s">
        <v>1244</v>
      </c>
      <c r="VX83">
        <v>25</v>
      </c>
      <c r="VY83" t="s">
        <v>1244</v>
      </c>
      <c r="VZ83">
        <v>86.59</v>
      </c>
      <c r="WA83" t="s">
        <v>1244</v>
      </c>
      <c r="WB83" t="s">
        <v>1244</v>
      </c>
      <c r="WC83">
        <v>0</v>
      </c>
      <c r="WD83" t="s">
        <v>1244</v>
      </c>
      <c r="WE83">
        <v>83.65</v>
      </c>
      <c r="WF83">
        <v>57.25</v>
      </c>
      <c r="WH83">
        <v>45.51</v>
      </c>
      <c r="WJ83">
        <v>0</v>
      </c>
      <c r="WK83">
        <v>78.569999999999993</v>
      </c>
      <c r="WL83">
        <v>0</v>
      </c>
      <c r="WM83">
        <v>37.86</v>
      </c>
      <c r="WN83">
        <v>0</v>
      </c>
      <c r="WO83" t="s">
        <v>1244</v>
      </c>
      <c r="WP83">
        <v>0</v>
      </c>
      <c r="WQ83">
        <v>91.94</v>
      </c>
      <c r="WR83">
        <v>31.67</v>
      </c>
      <c r="WS83">
        <v>27.17</v>
      </c>
      <c r="WT83">
        <v>0</v>
      </c>
      <c r="WU83">
        <v>84.46</v>
      </c>
      <c r="WV83">
        <v>0</v>
      </c>
      <c r="WW83" t="s">
        <v>1244</v>
      </c>
      <c r="WX83" t="s">
        <v>1244</v>
      </c>
      <c r="WY83">
        <v>87.37</v>
      </c>
      <c r="WZ83">
        <v>0</v>
      </c>
      <c r="XA83">
        <v>0</v>
      </c>
      <c r="XB83">
        <v>7.33</v>
      </c>
      <c r="XC83">
        <v>0</v>
      </c>
      <c r="XD83" t="s">
        <v>1244</v>
      </c>
      <c r="XE83">
        <v>0</v>
      </c>
      <c r="XF83" t="s">
        <v>1244</v>
      </c>
      <c r="XG83">
        <v>84.43</v>
      </c>
      <c r="XH83" t="s">
        <v>1244</v>
      </c>
      <c r="XI83">
        <v>0</v>
      </c>
      <c r="XJ83">
        <v>0</v>
      </c>
      <c r="XK83">
        <v>53.57</v>
      </c>
      <c r="XL83">
        <v>44.74</v>
      </c>
      <c r="XM83" t="s">
        <v>1244</v>
      </c>
      <c r="XN83">
        <v>38.5</v>
      </c>
      <c r="XO83">
        <v>0</v>
      </c>
      <c r="XP83" t="s">
        <v>1244</v>
      </c>
      <c r="XQ83">
        <v>99.63</v>
      </c>
      <c r="XR83">
        <v>0</v>
      </c>
      <c r="XS83" t="s">
        <v>1244</v>
      </c>
      <c r="XT83">
        <v>0</v>
      </c>
      <c r="XV83" t="s">
        <v>1244</v>
      </c>
      <c r="XW83" t="s">
        <v>1244</v>
      </c>
      <c r="XX83">
        <v>26.25</v>
      </c>
      <c r="XY83">
        <v>0</v>
      </c>
      <c r="XZ83">
        <v>0</v>
      </c>
      <c r="YA83">
        <v>52.08</v>
      </c>
      <c r="YB83">
        <v>0</v>
      </c>
      <c r="YC83" t="s">
        <v>1244</v>
      </c>
      <c r="YD83">
        <v>42.31</v>
      </c>
      <c r="YE83">
        <v>0</v>
      </c>
      <c r="YF83">
        <v>73.84</v>
      </c>
      <c r="YH83">
        <v>0</v>
      </c>
      <c r="YI83">
        <v>48.08</v>
      </c>
      <c r="YJ83">
        <v>14.55</v>
      </c>
      <c r="YK83">
        <v>73.209999999999994</v>
      </c>
      <c r="YL83" t="s">
        <v>1244</v>
      </c>
      <c r="YN83">
        <v>95.95</v>
      </c>
      <c r="YO83">
        <v>80.77</v>
      </c>
      <c r="YP83" t="s">
        <v>1244</v>
      </c>
      <c r="YQ83" t="s">
        <v>1244</v>
      </c>
      <c r="YR83">
        <v>21.62</v>
      </c>
      <c r="YS83" t="s">
        <v>1244</v>
      </c>
      <c r="YT83">
        <v>33.700000000000003</v>
      </c>
      <c r="YU83" t="s">
        <v>1244</v>
      </c>
      <c r="YV83">
        <v>68.03</v>
      </c>
      <c r="YW83">
        <v>59.93</v>
      </c>
      <c r="YY83">
        <v>0</v>
      </c>
      <c r="YZ83">
        <v>71.67</v>
      </c>
      <c r="ZA83" t="s">
        <v>1244</v>
      </c>
      <c r="ZB83">
        <v>63.06</v>
      </c>
      <c r="ZC83">
        <v>34.619999999999997</v>
      </c>
      <c r="ZE83">
        <v>35.19</v>
      </c>
      <c r="ZF83" t="s">
        <v>1244</v>
      </c>
      <c r="ZG83">
        <v>72.12</v>
      </c>
      <c r="ZH83">
        <v>63.25</v>
      </c>
      <c r="ZI83">
        <v>0</v>
      </c>
      <c r="ZJ83">
        <v>81.11</v>
      </c>
      <c r="ZK83">
        <v>0</v>
      </c>
      <c r="ZL83">
        <v>14.65</v>
      </c>
      <c r="ZM83">
        <v>0</v>
      </c>
      <c r="ZN83">
        <v>43.92</v>
      </c>
      <c r="ZO83">
        <v>17.21</v>
      </c>
      <c r="ZP83" t="s">
        <v>1244</v>
      </c>
      <c r="ZR83">
        <v>73.61</v>
      </c>
      <c r="ZS83">
        <v>14.15</v>
      </c>
      <c r="ZT83">
        <v>99.5</v>
      </c>
      <c r="ZU83">
        <v>72.12</v>
      </c>
      <c r="ZV83">
        <v>0</v>
      </c>
      <c r="ZX83">
        <v>0</v>
      </c>
      <c r="ZY83">
        <v>45.08</v>
      </c>
      <c r="ZZ83" t="s">
        <v>1244</v>
      </c>
      <c r="AAA83" t="s">
        <v>1244</v>
      </c>
      <c r="AAB83">
        <v>0</v>
      </c>
      <c r="AAC83" t="s">
        <v>1244</v>
      </c>
      <c r="AAD83">
        <v>35</v>
      </c>
      <c r="AAE83">
        <v>50</v>
      </c>
      <c r="AAF83">
        <v>53.75</v>
      </c>
      <c r="AAG83">
        <v>75</v>
      </c>
      <c r="AAH83">
        <v>48.55</v>
      </c>
      <c r="AAI83">
        <v>0</v>
      </c>
      <c r="AAJ83">
        <v>0</v>
      </c>
      <c r="AAK83">
        <v>0</v>
      </c>
      <c r="AAL83">
        <v>76.260000000000005</v>
      </c>
      <c r="AAM83">
        <v>52.78</v>
      </c>
      <c r="AAN83">
        <v>42.59</v>
      </c>
      <c r="AAO83">
        <v>64.13</v>
      </c>
      <c r="AAP83">
        <v>64.17</v>
      </c>
      <c r="AAQ83">
        <v>97.47</v>
      </c>
      <c r="AAR83">
        <v>0</v>
      </c>
      <c r="AAS83">
        <v>50</v>
      </c>
      <c r="AAT83" t="s">
        <v>1244</v>
      </c>
      <c r="AAU83">
        <v>38.89</v>
      </c>
      <c r="AAV83" t="s">
        <v>1244</v>
      </c>
      <c r="AAW83">
        <v>30.71</v>
      </c>
      <c r="AAX83">
        <v>0</v>
      </c>
      <c r="AAY83">
        <v>0</v>
      </c>
      <c r="AAZ83" t="s">
        <v>1244</v>
      </c>
      <c r="ABA83">
        <v>0</v>
      </c>
      <c r="ABC83">
        <v>13.46</v>
      </c>
      <c r="ABD83">
        <v>93.57</v>
      </c>
      <c r="ABE83" t="s">
        <v>1244</v>
      </c>
      <c r="ABF83">
        <v>94.44</v>
      </c>
      <c r="ABG83">
        <v>5.74</v>
      </c>
      <c r="ABH83">
        <v>0</v>
      </c>
      <c r="ABI83">
        <v>2.5</v>
      </c>
      <c r="ABJ83">
        <v>70.290000000000006</v>
      </c>
      <c r="ABK83">
        <v>28.38</v>
      </c>
      <c r="ABL83">
        <v>81.52</v>
      </c>
      <c r="ABM83">
        <v>0</v>
      </c>
      <c r="ABN83">
        <v>65.38</v>
      </c>
      <c r="ABO83">
        <v>45.27</v>
      </c>
      <c r="ABP83">
        <v>35.51</v>
      </c>
      <c r="ABQ83">
        <v>35.85</v>
      </c>
      <c r="ABR83">
        <v>0</v>
      </c>
      <c r="ABS83">
        <v>0</v>
      </c>
      <c r="ABT83">
        <v>85</v>
      </c>
      <c r="ABW83" t="s">
        <v>1244</v>
      </c>
      <c r="ABX83">
        <v>0</v>
      </c>
      <c r="ABY83" t="s">
        <v>1244</v>
      </c>
      <c r="ABZ83">
        <v>51.19</v>
      </c>
      <c r="ACA83">
        <v>57.05</v>
      </c>
      <c r="ACB83" t="s">
        <v>1244</v>
      </c>
      <c r="ACC83">
        <v>78.33</v>
      </c>
      <c r="ACD83" t="s">
        <v>1244</v>
      </c>
      <c r="ACE83" t="s">
        <v>1244</v>
      </c>
      <c r="ACF83" t="s">
        <v>1244</v>
      </c>
      <c r="ACG83" t="s">
        <v>1244</v>
      </c>
      <c r="ACH83">
        <v>0</v>
      </c>
      <c r="ACI83" t="s">
        <v>1244</v>
      </c>
      <c r="ACK83">
        <v>65</v>
      </c>
      <c r="ACL83">
        <v>43.92</v>
      </c>
      <c r="ACM83" t="s">
        <v>1244</v>
      </c>
      <c r="ACN83">
        <v>0</v>
      </c>
      <c r="ACO83">
        <v>99.6</v>
      </c>
      <c r="ACP83">
        <v>63.33</v>
      </c>
      <c r="ACQ83">
        <v>90.22</v>
      </c>
      <c r="ACR83">
        <v>0</v>
      </c>
      <c r="ACS83">
        <v>70.19</v>
      </c>
      <c r="ACT83" t="s">
        <v>1244</v>
      </c>
      <c r="ACU83">
        <v>0</v>
      </c>
      <c r="ACV83" t="s">
        <v>1244</v>
      </c>
      <c r="ACW83">
        <v>33.57</v>
      </c>
      <c r="ACX83">
        <v>0</v>
      </c>
      <c r="ACY83">
        <v>0</v>
      </c>
      <c r="ACZ83">
        <v>0</v>
      </c>
      <c r="ADA83">
        <v>74.53</v>
      </c>
      <c r="ADC83">
        <v>0</v>
      </c>
      <c r="ADD83">
        <v>62.82</v>
      </c>
      <c r="ADE83">
        <v>69.61</v>
      </c>
      <c r="ADF83">
        <v>62.05</v>
      </c>
      <c r="ADH83">
        <v>33.729999999999997</v>
      </c>
      <c r="ADI83">
        <v>33.93</v>
      </c>
      <c r="ADJ83">
        <v>5.36</v>
      </c>
      <c r="ADK83">
        <v>59.62</v>
      </c>
      <c r="ADL83" t="s">
        <v>1244</v>
      </c>
      <c r="ADM83">
        <v>50</v>
      </c>
      <c r="ADN83" t="s">
        <v>1244</v>
      </c>
      <c r="ADP83">
        <v>67.31</v>
      </c>
      <c r="ADQ83">
        <v>0</v>
      </c>
      <c r="ADR83">
        <v>60.1</v>
      </c>
      <c r="ADS83">
        <v>0</v>
      </c>
      <c r="ADT83" t="s">
        <v>1244</v>
      </c>
      <c r="ADV83">
        <v>37.5</v>
      </c>
      <c r="ADW83">
        <v>65.38</v>
      </c>
      <c r="ADX83">
        <v>38.68</v>
      </c>
      <c r="ADY83">
        <v>23.74</v>
      </c>
      <c r="ADZ83">
        <v>50</v>
      </c>
      <c r="AEA83" t="s">
        <v>1244</v>
      </c>
      <c r="AEB83">
        <v>44.12</v>
      </c>
      <c r="AEC83">
        <v>10.61</v>
      </c>
      <c r="AED83">
        <v>0</v>
      </c>
      <c r="AEE83" t="s">
        <v>1244</v>
      </c>
      <c r="AEF83" t="s">
        <v>1244</v>
      </c>
      <c r="AEG83">
        <v>59.5</v>
      </c>
      <c r="AEH83">
        <v>7.09</v>
      </c>
      <c r="AEI83" t="s">
        <v>1244</v>
      </c>
      <c r="AEK83" t="s">
        <v>1244</v>
      </c>
      <c r="AEL83">
        <v>13.49</v>
      </c>
      <c r="AEM83">
        <v>84.46</v>
      </c>
      <c r="AEN83">
        <v>61.32</v>
      </c>
      <c r="AEO83">
        <v>64.489999999999995</v>
      </c>
      <c r="AEP83" t="s">
        <v>1244</v>
      </c>
      <c r="AEQ83">
        <v>40.869999999999997</v>
      </c>
      <c r="AER83">
        <v>64.709999999999994</v>
      </c>
      <c r="AES83" t="s">
        <v>1244</v>
      </c>
      <c r="AET83">
        <v>84.43</v>
      </c>
      <c r="AEU83" t="s">
        <v>1244</v>
      </c>
      <c r="AEV83">
        <v>85.85</v>
      </c>
      <c r="AEW83" t="s">
        <v>1244</v>
      </c>
      <c r="AEX83" t="s">
        <v>1244</v>
      </c>
      <c r="AEZ83">
        <v>90.98</v>
      </c>
      <c r="AFA83">
        <v>10.42</v>
      </c>
      <c r="AFB83">
        <v>22.37</v>
      </c>
      <c r="AFC83">
        <v>75.959999999999994</v>
      </c>
      <c r="AFD83" t="s">
        <v>1244</v>
      </c>
      <c r="AFE83">
        <v>75.959999999999994</v>
      </c>
      <c r="AFF83" t="s">
        <v>1244</v>
      </c>
      <c r="AFG83">
        <v>1.19</v>
      </c>
      <c r="AFI83">
        <v>0</v>
      </c>
      <c r="AFJ83" t="s">
        <v>1244</v>
      </c>
      <c r="AFK83">
        <v>12.5</v>
      </c>
      <c r="AFL83" t="s">
        <v>1244</v>
      </c>
      <c r="AFM83" t="s">
        <v>1244</v>
      </c>
      <c r="AFN83">
        <v>14</v>
      </c>
      <c r="AFO83">
        <v>34.46</v>
      </c>
      <c r="AFP83">
        <v>94.23</v>
      </c>
      <c r="AFQ83" t="s">
        <v>1244</v>
      </c>
      <c r="AFR83">
        <v>46.43</v>
      </c>
      <c r="AFS83" t="s">
        <v>1244</v>
      </c>
      <c r="AFT83">
        <v>42.16</v>
      </c>
      <c r="AFU83">
        <v>41.07</v>
      </c>
      <c r="AFV83">
        <v>0</v>
      </c>
      <c r="AFW83">
        <v>0</v>
      </c>
      <c r="AFX83">
        <v>57.61</v>
      </c>
      <c r="AFY83">
        <v>94.57</v>
      </c>
      <c r="AFZ83">
        <v>68.52</v>
      </c>
      <c r="AGA83" t="s">
        <v>1244</v>
      </c>
      <c r="AGB83">
        <v>35</v>
      </c>
      <c r="AGC83">
        <v>23.33</v>
      </c>
      <c r="AGD83">
        <v>28.85</v>
      </c>
      <c r="AGE83">
        <v>25</v>
      </c>
      <c r="AGF83">
        <v>65.94</v>
      </c>
      <c r="AGG83">
        <v>42.45</v>
      </c>
      <c r="AGH83" t="s">
        <v>1244</v>
      </c>
      <c r="AGI83">
        <v>74.59</v>
      </c>
      <c r="AGK83">
        <v>82.69</v>
      </c>
      <c r="AGM83">
        <v>6.25</v>
      </c>
      <c r="AGN83" t="s">
        <v>1244</v>
      </c>
      <c r="AGO83">
        <v>79.41</v>
      </c>
      <c r="AGQ83">
        <v>0</v>
      </c>
      <c r="AGT83">
        <v>0</v>
      </c>
      <c r="AGU83" t="s">
        <v>1244</v>
      </c>
      <c r="AGW83">
        <v>0</v>
      </c>
      <c r="AGX83" t="s">
        <v>1244</v>
      </c>
      <c r="AGY83">
        <v>63.51</v>
      </c>
      <c r="AGZ83">
        <v>0</v>
      </c>
      <c r="AHA83" t="s">
        <v>1244</v>
      </c>
      <c r="AHB83" t="s">
        <v>1244</v>
      </c>
      <c r="AHC83">
        <v>41.22</v>
      </c>
      <c r="AHD83">
        <v>60.58</v>
      </c>
      <c r="AHE83" t="s">
        <v>1244</v>
      </c>
      <c r="AHF83">
        <v>90.54</v>
      </c>
      <c r="AHH83">
        <v>0</v>
      </c>
      <c r="AHI83">
        <v>38.5</v>
      </c>
      <c r="AHJ83">
        <v>68.33</v>
      </c>
      <c r="AHK83">
        <v>0.98</v>
      </c>
      <c r="AHL83">
        <v>70.83</v>
      </c>
      <c r="AHM83">
        <v>0</v>
      </c>
      <c r="AHO83">
        <v>36.89</v>
      </c>
      <c r="AHP83">
        <v>53.57</v>
      </c>
      <c r="AHQ83">
        <v>5</v>
      </c>
      <c r="AHR83" t="s">
        <v>1244</v>
      </c>
      <c r="AHS83">
        <v>56.1</v>
      </c>
      <c r="AHU83">
        <v>41.22</v>
      </c>
      <c r="AHV83">
        <v>46.98</v>
      </c>
      <c r="AHW83" t="s">
        <v>1244</v>
      </c>
      <c r="AHY83">
        <v>67.5</v>
      </c>
      <c r="AHZ83">
        <v>7.09</v>
      </c>
      <c r="AIA83">
        <v>56.08</v>
      </c>
      <c r="AIB83">
        <v>52.61</v>
      </c>
      <c r="AID83" t="s">
        <v>1244</v>
      </c>
      <c r="AIE83">
        <v>0</v>
      </c>
      <c r="AIF83">
        <v>43.75</v>
      </c>
      <c r="AIG83">
        <v>0</v>
      </c>
      <c r="AIH83">
        <v>0</v>
      </c>
      <c r="AII83" t="s">
        <v>1244</v>
      </c>
      <c r="AIJ83" t="s">
        <v>1244</v>
      </c>
      <c r="AIK83">
        <v>0</v>
      </c>
      <c r="AIM83">
        <v>25.41</v>
      </c>
      <c r="AIN83" t="s">
        <v>1244</v>
      </c>
      <c r="AIO83">
        <v>18.75</v>
      </c>
      <c r="AIP83" t="s">
        <v>1244</v>
      </c>
      <c r="AIQ83" t="s">
        <v>1244</v>
      </c>
      <c r="AIS83">
        <v>83</v>
      </c>
      <c r="AIT83">
        <v>0</v>
      </c>
      <c r="AIU83">
        <v>45.56</v>
      </c>
      <c r="AIV83">
        <v>46.64</v>
      </c>
      <c r="AIW83">
        <v>95.19</v>
      </c>
      <c r="AIX83" t="s">
        <v>1244</v>
      </c>
      <c r="AIY83">
        <v>78</v>
      </c>
      <c r="AIZ83" t="s">
        <v>1244</v>
      </c>
      <c r="AJA83" t="s">
        <v>1244</v>
      </c>
      <c r="AJB83">
        <v>85.53</v>
      </c>
      <c r="AJC83" t="s">
        <v>1244</v>
      </c>
      <c r="AJD83">
        <v>50</v>
      </c>
      <c r="AJE83">
        <v>0</v>
      </c>
      <c r="AJG83">
        <v>84.01</v>
      </c>
      <c r="AJH83" t="s">
        <v>1244</v>
      </c>
      <c r="AJI83" t="s">
        <v>1244</v>
      </c>
      <c r="AJJ83" t="s">
        <v>1244</v>
      </c>
      <c r="AJK83">
        <v>82.08</v>
      </c>
      <c r="AJL83">
        <v>0</v>
      </c>
      <c r="AJN83">
        <v>80.77</v>
      </c>
      <c r="AJO83">
        <v>18.75</v>
      </c>
      <c r="AJP83">
        <v>0</v>
      </c>
      <c r="AJQ83" t="s">
        <v>1244</v>
      </c>
      <c r="AJR83">
        <v>75.489999999999995</v>
      </c>
      <c r="AJS83" t="s">
        <v>1244</v>
      </c>
      <c r="AJT83" t="s">
        <v>1244</v>
      </c>
      <c r="AJU83" t="s">
        <v>1244</v>
      </c>
      <c r="AJV83">
        <v>85</v>
      </c>
      <c r="AJW83">
        <v>51.92</v>
      </c>
      <c r="AJX83" t="s">
        <v>1244</v>
      </c>
      <c r="AJY83">
        <v>36.96</v>
      </c>
      <c r="AJZ83">
        <v>0</v>
      </c>
      <c r="AKA83">
        <v>15</v>
      </c>
      <c r="AKB83" t="s">
        <v>1244</v>
      </c>
      <c r="AKC83">
        <v>50</v>
      </c>
      <c r="AKD83">
        <v>0</v>
      </c>
      <c r="AKE83">
        <v>33.020000000000003</v>
      </c>
      <c r="AKF83">
        <v>0</v>
      </c>
      <c r="AKG83">
        <v>26.79</v>
      </c>
      <c r="AKH83">
        <v>44.74</v>
      </c>
      <c r="AKI83">
        <v>0</v>
      </c>
      <c r="AKJ83" t="s">
        <v>1244</v>
      </c>
      <c r="AKK83">
        <v>53.5</v>
      </c>
      <c r="AKL83">
        <v>0</v>
      </c>
      <c r="AKM83">
        <v>0.82</v>
      </c>
      <c r="AKN83">
        <v>0</v>
      </c>
      <c r="AKO83">
        <v>30.5</v>
      </c>
      <c r="AKP83">
        <v>70.45</v>
      </c>
      <c r="AKQ83">
        <v>65.48</v>
      </c>
      <c r="AKR83">
        <v>0</v>
      </c>
      <c r="AKS83">
        <v>1.43</v>
      </c>
      <c r="AKT83">
        <v>59.84</v>
      </c>
      <c r="AKU83" t="s">
        <v>1244</v>
      </c>
      <c r="AKV83">
        <v>0</v>
      </c>
      <c r="AKW83">
        <v>0</v>
      </c>
      <c r="AKX83">
        <v>0</v>
      </c>
      <c r="AKY83" t="s">
        <v>1244</v>
      </c>
      <c r="AKZ83" t="s">
        <v>1244</v>
      </c>
      <c r="ALB83">
        <v>7.54</v>
      </c>
      <c r="ALC83">
        <v>38.24</v>
      </c>
      <c r="ALD83">
        <v>0</v>
      </c>
      <c r="ALE83">
        <v>8.5</v>
      </c>
      <c r="ALF83">
        <v>61.11</v>
      </c>
      <c r="ALG83">
        <v>24.19</v>
      </c>
      <c r="ALH83" t="s">
        <v>1244</v>
      </c>
      <c r="ALJ83">
        <v>31.5</v>
      </c>
      <c r="ALK83" t="s">
        <v>1244</v>
      </c>
      <c r="ALL83" t="s">
        <v>1244</v>
      </c>
      <c r="ALM83">
        <v>90.96</v>
      </c>
      <c r="ALN83" t="s">
        <v>1244</v>
      </c>
      <c r="ALO83" t="s">
        <v>1244</v>
      </c>
      <c r="ALP83">
        <v>0</v>
      </c>
      <c r="ALQ83">
        <v>0</v>
      </c>
      <c r="ALR83" t="s">
        <v>1244</v>
      </c>
      <c r="ALS83" t="s">
        <v>1244</v>
      </c>
      <c r="ALT83" t="s">
        <v>1244</v>
      </c>
      <c r="ALU83">
        <v>0</v>
      </c>
      <c r="ALV83">
        <v>0</v>
      </c>
      <c r="ALW83" t="s">
        <v>1244</v>
      </c>
      <c r="ALX83" t="s">
        <v>1244</v>
      </c>
      <c r="ALY83">
        <v>36.19</v>
      </c>
      <c r="ALZ83">
        <v>0</v>
      </c>
      <c r="AMA83">
        <v>62.18</v>
      </c>
      <c r="AMB83" t="s">
        <v>1244</v>
      </c>
      <c r="AMC83">
        <v>30.26</v>
      </c>
      <c r="AMD83" t="s">
        <v>1244</v>
      </c>
      <c r="AME83" t="s">
        <v>1244</v>
      </c>
      <c r="AMF83">
        <v>8.93</v>
      </c>
      <c r="AMG83" t="s">
        <v>1244</v>
      </c>
      <c r="AMH83" t="s">
        <v>1244</v>
      </c>
      <c r="AMI83" t="s">
        <v>1244</v>
      </c>
      <c r="AMK83">
        <v>13.04</v>
      </c>
      <c r="AML83">
        <v>0</v>
      </c>
      <c r="AMN83">
        <v>2.61</v>
      </c>
      <c r="AMO83" t="s">
        <v>1244</v>
      </c>
      <c r="AMP83" t="s">
        <v>1244</v>
      </c>
      <c r="AMQ83">
        <v>33.020000000000003</v>
      </c>
      <c r="AMR83">
        <v>86.25</v>
      </c>
      <c r="AMS83">
        <v>62.5</v>
      </c>
      <c r="AMT83" t="s">
        <v>1244</v>
      </c>
      <c r="AMU83">
        <v>0</v>
      </c>
      <c r="AMV83" t="s">
        <v>1244</v>
      </c>
      <c r="AMW83">
        <v>0</v>
      </c>
      <c r="AMY83">
        <v>0</v>
      </c>
      <c r="AMZ83" t="s">
        <v>1244</v>
      </c>
      <c r="ANA83">
        <v>56.43</v>
      </c>
      <c r="ANB83" t="s">
        <v>1244</v>
      </c>
      <c r="ANC83">
        <v>48.5</v>
      </c>
      <c r="AND83">
        <v>92.16</v>
      </c>
      <c r="ANE83" t="s">
        <v>1244</v>
      </c>
      <c r="ANF83" t="s">
        <v>1244</v>
      </c>
      <c r="ANG83" t="s">
        <v>1244</v>
      </c>
      <c r="ANH83">
        <v>0</v>
      </c>
      <c r="ANI83" t="s">
        <v>1244</v>
      </c>
      <c r="ANJ83">
        <v>10.45</v>
      </c>
      <c r="ANK83">
        <v>7.84</v>
      </c>
      <c r="ANL83" t="s">
        <v>1244</v>
      </c>
      <c r="ANM83">
        <v>0</v>
      </c>
      <c r="ANN83">
        <v>76.42</v>
      </c>
      <c r="ANO83">
        <v>0</v>
      </c>
      <c r="ANP83">
        <v>72.5</v>
      </c>
      <c r="ANQ83">
        <v>0</v>
      </c>
      <c r="ANR83">
        <v>2.56</v>
      </c>
      <c r="ANS83" t="s">
        <v>1244</v>
      </c>
      <c r="ANT83">
        <v>0</v>
      </c>
      <c r="ANU83">
        <v>37.5</v>
      </c>
      <c r="ANV83">
        <v>0</v>
      </c>
      <c r="ANW83">
        <v>15.3</v>
      </c>
      <c r="ANX83" t="s">
        <v>1244</v>
      </c>
      <c r="ANY83">
        <v>0</v>
      </c>
      <c r="ANZ83" t="s">
        <v>1244</v>
      </c>
      <c r="AOA83">
        <v>27.99</v>
      </c>
      <c r="AOB83" t="s">
        <v>1244</v>
      </c>
      <c r="AOC83">
        <v>0</v>
      </c>
      <c r="AOD83">
        <v>17.920000000000002</v>
      </c>
      <c r="AOE83" t="s">
        <v>1244</v>
      </c>
      <c r="AOF83" t="s">
        <v>1244</v>
      </c>
      <c r="AOG83">
        <v>0</v>
      </c>
      <c r="AOH83">
        <v>0</v>
      </c>
      <c r="AOI83">
        <v>17.739999999999998</v>
      </c>
      <c r="AOJ83">
        <v>75</v>
      </c>
      <c r="AOK83" t="s">
        <v>1244</v>
      </c>
      <c r="AOL83" t="s">
        <v>1244</v>
      </c>
      <c r="AOM83">
        <v>0</v>
      </c>
      <c r="AON83">
        <v>0</v>
      </c>
      <c r="AOO83">
        <v>24.25</v>
      </c>
      <c r="AOP83" t="s">
        <v>1244</v>
      </c>
      <c r="AOQ83">
        <v>0</v>
      </c>
      <c r="AOR83">
        <v>58.33</v>
      </c>
      <c r="AOS83">
        <v>0</v>
      </c>
      <c r="AOT83" t="s">
        <v>1244</v>
      </c>
      <c r="AOU83">
        <v>47.59</v>
      </c>
      <c r="AOV83">
        <v>61.26</v>
      </c>
      <c r="AOW83">
        <v>0</v>
      </c>
      <c r="AOX83">
        <v>0</v>
      </c>
      <c r="AOY83" t="s">
        <v>1244</v>
      </c>
      <c r="AOZ83">
        <v>29</v>
      </c>
      <c r="APA83">
        <v>0</v>
      </c>
      <c r="APB83" t="s">
        <v>1244</v>
      </c>
      <c r="APE83">
        <v>0</v>
      </c>
      <c r="APF83" t="s">
        <v>1244</v>
      </c>
      <c r="APG83" t="s">
        <v>1244</v>
      </c>
      <c r="API83" t="s">
        <v>1244</v>
      </c>
      <c r="APK83" t="s">
        <v>1244</v>
      </c>
      <c r="APL83" t="s">
        <v>1244</v>
      </c>
      <c r="APM83">
        <v>0</v>
      </c>
      <c r="APO83">
        <v>17.91</v>
      </c>
      <c r="APP83" t="s">
        <v>1244</v>
      </c>
      <c r="APQ83">
        <v>83.33</v>
      </c>
      <c r="APR83" t="s">
        <v>1244</v>
      </c>
      <c r="APS83" t="s">
        <v>1244</v>
      </c>
      <c r="APU83">
        <v>0</v>
      </c>
      <c r="APV83" t="s">
        <v>1244</v>
      </c>
      <c r="APW83">
        <v>0</v>
      </c>
      <c r="APX83" t="s">
        <v>1244</v>
      </c>
      <c r="APY83">
        <v>25.41</v>
      </c>
      <c r="APZ83">
        <v>0</v>
      </c>
      <c r="AQB83" t="s">
        <v>1244</v>
      </c>
      <c r="AQC83">
        <v>0</v>
      </c>
      <c r="AQD83">
        <v>74.44</v>
      </c>
      <c r="AQE83">
        <v>0</v>
      </c>
      <c r="AQF83" t="s">
        <v>1244</v>
      </c>
      <c r="AQG83">
        <v>3.97</v>
      </c>
      <c r="AQH83" t="s">
        <v>1244</v>
      </c>
      <c r="AQI83">
        <v>94.5</v>
      </c>
      <c r="AQJ83" t="s">
        <v>1244</v>
      </c>
      <c r="AQK83">
        <v>0</v>
      </c>
      <c r="AQL83">
        <v>2.5</v>
      </c>
      <c r="AQM83" t="s">
        <v>1244</v>
      </c>
      <c r="AQN83" t="s">
        <v>1244</v>
      </c>
      <c r="AQO83">
        <v>43.75</v>
      </c>
      <c r="AQP83">
        <v>61</v>
      </c>
      <c r="AQQ83">
        <v>0</v>
      </c>
      <c r="AQR83" t="s">
        <v>1244</v>
      </c>
      <c r="AQS83">
        <v>43.75</v>
      </c>
      <c r="AQT83">
        <v>25</v>
      </c>
      <c r="AQU83" t="s">
        <v>1244</v>
      </c>
      <c r="AQW83">
        <v>77.7</v>
      </c>
      <c r="AQX83" t="s">
        <v>1244</v>
      </c>
      <c r="AQY83" t="s">
        <v>1244</v>
      </c>
      <c r="AQZ83" t="s">
        <v>1244</v>
      </c>
      <c r="ARA83">
        <v>5.96</v>
      </c>
      <c r="ARD83" t="s">
        <v>1244</v>
      </c>
      <c r="ARE83" t="s">
        <v>1244</v>
      </c>
      <c r="ARF83" t="s">
        <v>1244</v>
      </c>
      <c r="ARG83" t="s">
        <v>1244</v>
      </c>
      <c r="ARH83">
        <v>0</v>
      </c>
      <c r="ARI83" t="s">
        <v>1244</v>
      </c>
      <c r="ARJ83">
        <v>0</v>
      </c>
      <c r="ARK83" t="s">
        <v>1244</v>
      </c>
      <c r="ARL83" t="s">
        <v>1244</v>
      </c>
      <c r="ARN83">
        <v>0</v>
      </c>
      <c r="ARO83">
        <v>16.670000000000002</v>
      </c>
      <c r="ARP83" t="s">
        <v>1244</v>
      </c>
      <c r="ARQ83" t="s">
        <v>1244</v>
      </c>
      <c r="ARR83" t="s">
        <v>1244</v>
      </c>
      <c r="ART83">
        <v>57.69</v>
      </c>
      <c r="ARU83">
        <v>86.5</v>
      </c>
      <c r="ARV83" t="s">
        <v>1244</v>
      </c>
      <c r="ARW83">
        <v>25.96</v>
      </c>
      <c r="ARX83">
        <v>50</v>
      </c>
      <c r="ARY83">
        <v>0</v>
      </c>
      <c r="ARZ83" t="s">
        <v>1244</v>
      </c>
      <c r="ASA83">
        <v>0</v>
      </c>
      <c r="ASB83">
        <v>0</v>
      </c>
      <c r="ASC83">
        <v>0</v>
      </c>
      <c r="ASD83">
        <v>0</v>
      </c>
      <c r="ASE83">
        <v>0</v>
      </c>
      <c r="ASF83" t="s">
        <v>1244</v>
      </c>
      <c r="ASG83">
        <v>0</v>
      </c>
      <c r="ASH83">
        <v>0</v>
      </c>
      <c r="ASI83" t="s">
        <v>1244</v>
      </c>
      <c r="ASJ83" t="s">
        <v>1244</v>
      </c>
      <c r="ASK83" t="s">
        <v>1244</v>
      </c>
      <c r="ASL83">
        <v>0</v>
      </c>
      <c r="ASM83">
        <v>0</v>
      </c>
      <c r="ASN83" t="s">
        <v>1244</v>
      </c>
      <c r="ASO83" t="s">
        <v>1244</v>
      </c>
      <c r="ASP83">
        <v>0</v>
      </c>
      <c r="ASQ83" t="s">
        <v>1244</v>
      </c>
      <c r="ASR83">
        <v>0</v>
      </c>
      <c r="ASS83">
        <v>23.65</v>
      </c>
      <c r="AST83" t="s">
        <v>1244</v>
      </c>
      <c r="ASU83">
        <v>0</v>
      </c>
      <c r="ASV83">
        <v>7.5</v>
      </c>
      <c r="ASW83" t="s">
        <v>1244</v>
      </c>
      <c r="ASX83">
        <v>35.25</v>
      </c>
      <c r="ASY83" t="s">
        <v>1244</v>
      </c>
      <c r="ASZ83" t="s">
        <v>1244</v>
      </c>
      <c r="ATA83" t="s">
        <v>1244</v>
      </c>
      <c r="ATB83">
        <v>0</v>
      </c>
      <c r="ATC83">
        <v>0</v>
      </c>
      <c r="ATD83" t="s">
        <v>1244</v>
      </c>
      <c r="ATE83">
        <v>0</v>
      </c>
      <c r="ATF83">
        <v>0</v>
      </c>
      <c r="ATG83">
        <v>0</v>
      </c>
      <c r="ATH83">
        <v>0</v>
      </c>
      <c r="ATI83" t="s">
        <v>1244</v>
      </c>
      <c r="ATJ83">
        <v>33.869999999999997</v>
      </c>
      <c r="ATK83">
        <v>11.62</v>
      </c>
      <c r="ATL83" t="s">
        <v>1244</v>
      </c>
      <c r="ATM83">
        <v>0</v>
      </c>
      <c r="ATN83" t="s">
        <v>1244</v>
      </c>
      <c r="ATO83" t="s">
        <v>1244</v>
      </c>
      <c r="ATP83" t="s">
        <v>1244</v>
      </c>
      <c r="ATQ83">
        <v>0</v>
      </c>
      <c r="ATR83">
        <v>0</v>
      </c>
      <c r="ATS83" t="s">
        <v>1244</v>
      </c>
      <c r="ATT83">
        <v>0</v>
      </c>
      <c r="ATU83" t="s">
        <v>1244</v>
      </c>
      <c r="ATV83" t="s">
        <v>1244</v>
      </c>
      <c r="ATW83" t="s">
        <v>1244</v>
      </c>
      <c r="ATX83" t="s">
        <v>1244</v>
      </c>
      <c r="ATY83" t="s">
        <v>1244</v>
      </c>
      <c r="ATZ83">
        <v>0</v>
      </c>
      <c r="AUA83">
        <v>0</v>
      </c>
      <c r="AUB83">
        <v>0</v>
      </c>
      <c r="AUC83">
        <v>26</v>
      </c>
      <c r="AUD83">
        <v>0</v>
      </c>
      <c r="AUE83" t="s">
        <v>1244</v>
      </c>
      <c r="AUF83">
        <v>0</v>
      </c>
      <c r="AUG83" t="s">
        <v>1244</v>
      </c>
      <c r="AUH83">
        <v>3.54</v>
      </c>
      <c r="AUI83" t="s">
        <v>1244</v>
      </c>
      <c r="AUJ83" t="s">
        <v>1244</v>
      </c>
      <c r="AUK83" t="s">
        <v>1244</v>
      </c>
      <c r="AUL83" t="s">
        <v>1244</v>
      </c>
      <c r="AUM83" t="s">
        <v>1244</v>
      </c>
      <c r="AUN83">
        <v>0</v>
      </c>
      <c r="AUO83" t="s">
        <v>1244</v>
      </c>
      <c r="AUP83" t="s">
        <v>1244</v>
      </c>
      <c r="AUQ83" t="s">
        <v>1244</v>
      </c>
      <c r="AUR83" t="s">
        <v>1244</v>
      </c>
      <c r="AUS83" t="s">
        <v>1244</v>
      </c>
      <c r="AUT83" t="s">
        <v>1244</v>
      </c>
      <c r="AUU83" t="s">
        <v>1244</v>
      </c>
      <c r="AUV83" t="s">
        <v>1244</v>
      </c>
    </row>
    <row r="84" spans="1:1023 1025:1244" x14ac:dyDescent="0.25">
      <c r="A84" s="1">
        <v>40025</v>
      </c>
      <c r="B84">
        <v>82.89</v>
      </c>
      <c r="C84">
        <v>3.57</v>
      </c>
      <c r="D84">
        <v>81.760000000000005</v>
      </c>
      <c r="E84">
        <v>20.49</v>
      </c>
      <c r="F84" t="s">
        <v>1244</v>
      </c>
      <c r="G84">
        <v>85.81</v>
      </c>
      <c r="H84">
        <v>69.290000000000006</v>
      </c>
      <c r="I84" t="s">
        <v>1244</v>
      </c>
      <c r="J84">
        <v>88.04</v>
      </c>
      <c r="K84">
        <v>0</v>
      </c>
      <c r="L84">
        <v>36.5</v>
      </c>
      <c r="M84">
        <v>65</v>
      </c>
      <c r="N84">
        <v>0</v>
      </c>
      <c r="O84" t="s">
        <v>1244</v>
      </c>
      <c r="P84">
        <v>52.14</v>
      </c>
      <c r="Q84" t="s">
        <v>1244</v>
      </c>
      <c r="S84">
        <v>2.83</v>
      </c>
      <c r="T84">
        <v>96.05</v>
      </c>
      <c r="U84">
        <v>82.32</v>
      </c>
      <c r="V84">
        <v>12.3</v>
      </c>
      <c r="Y84" t="s">
        <v>1244</v>
      </c>
      <c r="Z84">
        <v>71.67</v>
      </c>
      <c r="AA84">
        <v>0</v>
      </c>
      <c r="AB84" t="s">
        <v>1244</v>
      </c>
      <c r="AC84">
        <v>75</v>
      </c>
      <c r="AD84">
        <v>43.5</v>
      </c>
      <c r="AE84">
        <v>0</v>
      </c>
      <c r="AF84">
        <v>85.26</v>
      </c>
      <c r="AG84" t="s">
        <v>1244</v>
      </c>
      <c r="AH84">
        <v>72.5</v>
      </c>
      <c r="AI84">
        <v>37.159999999999997</v>
      </c>
      <c r="AJ84" t="s">
        <v>1244</v>
      </c>
      <c r="AK84">
        <v>46.3</v>
      </c>
      <c r="AL84">
        <v>40.22</v>
      </c>
      <c r="AM84">
        <v>20.260000000000002</v>
      </c>
      <c r="AN84">
        <v>57.07</v>
      </c>
      <c r="AO84">
        <v>77.5</v>
      </c>
      <c r="AP84">
        <v>20.2</v>
      </c>
      <c r="AQ84">
        <v>0</v>
      </c>
      <c r="AR84">
        <v>28.2</v>
      </c>
      <c r="AS84">
        <v>9.26</v>
      </c>
      <c r="AU84">
        <v>72.14</v>
      </c>
      <c r="AV84">
        <v>0</v>
      </c>
      <c r="AW84">
        <v>8.33</v>
      </c>
      <c r="AX84" t="s">
        <v>1244</v>
      </c>
      <c r="AY84" t="s">
        <v>1244</v>
      </c>
      <c r="AZ84" t="s">
        <v>1244</v>
      </c>
      <c r="BA84">
        <v>51.5</v>
      </c>
      <c r="BB84">
        <v>0</v>
      </c>
      <c r="BC84" t="s">
        <v>1244</v>
      </c>
      <c r="BD84">
        <v>50.96</v>
      </c>
      <c r="BE84">
        <v>99.04</v>
      </c>
      <c r="BF84" t="s">
        <v>1244</v>
      </c>
      <c r="BG84">
        <v>37.69</v>
      </c>
      <c r="BH84">
        <v>0</v>
      </c>
      <c r="BI84">
        <v>79.349999999999994</v>
      </c>
      <c r="BJ84" t="s">
        <v>1244</v>
      </c>
      <c r="BK84" t="s">
        <v>1244</v>
      </c>
      <c r="BL84" t="s">
        <v>1244</v>
      </c>
      <c r="BM84">
        <v>88.46</v>
      </c>
      <c r="BN84" t="s">
        <v>1244</v>
      </c>
      <c r="BO84">
        <v>50</v>
      </c>
      <c r="BP84" t="s">
        <v>1244</v>
      </c>
      <c r="BQ84">
        <v>79.81</v>
      </c>
      <c r="BR84">
        <v>0</v>
      </c>
      <c r="BS84">
        <v>99.06</v>
      </c>
      <c r="BT84">
        <v>80.41</v>
      </c>
      <c r="BU84">
        <v>13.57</v>
      </c>
      <c r="BV84">
        <v>80.41</v>
      </c>
      <c r="BW84">
        <v>55.6</v>
      </c>
      <c r="BX84" t="s">
        <v>1244</v>
      </c>
      <c r="BY84">
        <v>50</v>
      </c>
      <c r="BZ84" t="s">
        <v>1244</v>
      </c>
      <c r="CA84">
        <v>0</v>
      </c>
      <c r="CB84" t="s">
        <v>1244</v>
      </c>
      <c r="CC84">
        <v>46.23</v>
      </c>
      <c r="CD84">
        <v>0</v>
      </c>
      <c r="CE84">
        <v>92.39</v>
      </c>
      <c r="CF84">
        <v>31.97</v>
      </c>
      <c r="CG84">
        <v>71.150000000000006</v>
      </c>
      <c r="CH84" t="s">
        <v>1244</v>
      </c>
      <c r="CI84">
        <v>0</v>
      </c>
      <c r="CJ84">
        <v>26.92</v>
      </c>
      <c r="CK84" t="s">
        <v>1244</v>
      </c>
      <c r="CL84">
        <v>50.56</v>
      </c>
      <c r="CM84">
        <v>0</v>
      </c>
      <c r="CN84" t="s">
        <v>1244</v>
      </c>
      <c r="CO84" t="s">
        <v>1244</v>
      </c>
      <c r="CP84">
        <v>27.78</v>
      </c>
      <c r="CR84">
        <v>25</v>
      </c>
      <c r="CS84">
        <v>45.18</v>
      </c>
      <c r="CT84" t="s">
        <v>1244</v>
      </c>
      <c r="CU84">
        <v>0</v>
      </c>
      <c r="CV84">
        <v>0</v>
      </c>
      <c r="CW84">
        <v>0</v>
      </c>
      <c r="CX84">
        <v>6.35</v>
      </c>
      <c r="CY84">
        <v>51.79</v>
      </c>
      <c r="CZ84">
        <v>53.7</v>
      </c>
      <c r="DA84">
        <v>4.8099999999999996</v>
      </c>
      <c r="DB84" t="s">
        <v>1244</v>
      </c>
      <c r="DC84">
        <v>85.29</v>
      </c>
      <c r="DD84">
        <v>60.76</v>
      </c>
      <c r="DE84" t="s">
        <v>1244</v>
      </c>
      <c r="DF84">
        <v>74.59</v>
      </c>
      <c r="DG84">
        <v>0</v>
      </c>
      <c r="DI84">
        <v>0</v>
      </c>
      <c r="DJ84">
        <v>90.79</v>
      </c>
      <c r="DK84" t="s">
        <v>1244</v>
      </c>
      <c r="DL84">
        <v>0</v>
      </c>
      <c r="DM84">
        <v>56.58</v>
      </c>
      <c r="DN84">
        <v>47.54</v>
      </c>
      <c r="DO84">
        <v>0</v>
      </c>
      <c r="DQ84">
        <v>0</v>
      </c>
      <c r="DR84">
        <v>63.11</v>
      </c>
      <c r="DS84">
        <v>88.55</v>
      </c>
      <c r="DT84">
        <v>87.16</v>
      </c>
      <c r="DU84">
        <v>5.56</v>
      </c>
      <c r="DV84">
        <v>79.41</v>
      </c>
      <c r="DW84" t="s">
        <v>1244</v>
      </c>
      <c r="DY84">
        <v>98.21</v>
      </c>
      <c r="DZ84" t="s">
        <v>1244</v>
      </c>
      <c r="EA84" t="s">
        <v>1244</v>
      </c>
      <c r="EC84">
        <v>0</v>
      </c>
      <c r="ED84">
        <v>0</v>
      </c>
      <c r="EE84">
        <v>61.57</v>
      </c>
      <c r="EF84" t="s">
        <v>1244</v>
      </c>
      <c r="EG84">
        <v>0</v>
      </c>
      <c r="EH84">
        <v>4.29</v>
      </c>
      <c r="EI84" t="s">
        <v>1244</v>
      </c>
      <c r="EJ84" t="s">
        <v>1244</v>
      </c>
      <c r="EK84">
        <v>0</v>
      </c>
      <c r="EM84">
        <v>22.73</v>
      </c>
      <c r="EN84" t="s">
        <v>1244</v>
      </c>
      <c r="EO84">
        <v>37.950000000000003</v>
      </c>
      <c r="EP84">
        <v>19.48</v>
      </c>
      <c r="EQ84">
        <v>10.32</v>
      </c>
      <c r="ER84">
        <v>98.33</v>
      </c>
      <c r="ES84">
        <v>77.63</v>
      </c>
      <c r="ET84" t="s">
        <v>1244</v>
      </c>
      <c r="EU84">
        <v>75.959999999999994</v>
      </c>
      <c r="EV84" t="s">
        <v>1244</v>
      </c>
      <c r="EW84">
        <v>38.04</v>
      </c>
      <c r="EX84">
        <v>54.81</v>
      </c>
      <c r="EY84">
        <v>0</v>
      </c>
      <c r="EZ84">
        <v>8.06</v>
      </c>
      <c r="FB84">
        <v>22.92</v>
      </c>
      <c r="FC84" t="s">
        <v>1244</v>
      </c>
      <c r="FE84" t="s">
        <v>1244</v>
      </c>
      <c r="FF84">
        <v>29.49</v>
      </c>
      <c r="FG84" t="s">
        <v>1244</v>
      </c>
      <c r="FH84">
        <v>0</v>
      </c>
      <c r="FI84">
        <v>0</v>
      </c>
      <c r="FJ84">
        <v>7.5</v>
      </c>
      <c r="FK84">
        <v>40.5</v>
      </c>
      <c r="FL84">
        <v>87.82</v>
      </c>
      <c r="FM84">
        <v>31.13</v>
      </c>
      <c r="FN84">
        <v>78.97</v>
      </c>
      <c r="FO84">
        <v>15.79</v>
      </c>
      <c r="FP84">
        <v>35</v>
      </c>
      <c r="FQ84">
        <v>0</v>
      </c>
      <c r="FR84">
        <v>0</v>
      </c>
      <c r="FS84" t="s">
        <v>1244</v>
      </c>
      <c r="FT84">
        <v>97.17</v>
      </c>
      <c r="FU84">
        <v>0</v>
      </c>
      <c r="FV84">
        <v>0</v>
      </c>
      <c r="FW84">
        <v>6.94</v>
      </c>
      <c r="FX84" t="s">
        <v>1244</v>
      </c>
      <c r="FY84">
        <v>20.37</v>
      </c>
      <c r="FZ84" t="s">
        <v>1244</v>
      </c>
      <c r="GB84">
        <v>0</v>
      </c>
      <c r="GC84">
        <v>0</v>
      </c>
      <c r="GD84" t="s">
        <v>1244</v>
      </c>
      <c r="GF84" t="s">
        <v>1244</v>
      </c>
      <c r="GG84">
        <v>0</v>
      </c>
      <c r="GH84" t="s">
        <v>1244</v>
      </c>
      <c r="GI84">
        <v>40.159999999999997</v>
      </c>
      <c r="GJ84">
        <v>0</v>
      </c>
      <c r="GK84">
        <v>0</v>
      </c>
      <c r="GL84">
        <v>89.18</v>
      </c>
      <c r="GM84" t="s">
        <v>1244</v>
      </c>
      <c r="GN84">
        <v>66.39</v>
      </c>
      <c r="GO84" t="s">
        <v>1244</v>
      </c>
      <c r="GP84">
        <v>22.14</v>
      </c>
      <c r="GQ84" t="s">
        <v>1244</v>
      </c>
      <c r="GR84">
        <v>0</v>
      </c>
      <c r="GS84" t="s">
        <v>1244</v>
      </c>
      <c r="GT84">
        <v>0</v>
      </c>
      <c r="GU84">
        <v>0</v>
      </c>
      <c r="GV84">
        <v>19.23</v>
      </c>
      <c r="GW84">
        <v>0</v>
      </c>
      <c r="GX84">
        <v>9.2899999999999991</v>
      </c>
      <c r="GY84" t="s">
        <v>1244</v>
      </c>
      <c r="GZ84">
        <v>0</v>
      </c>
      <c r="HB84">
        <v>0</v>
      </c>
      <c r="HC84">
        <v>44.77</v>
      </c>
      <c r="HD84">
        <v>57.32</v>
      </c>
      <c r="HE84" t="s">
        <v>1244</v>
      </c>
      <c r="HF84" t="s">
        <v>1244</v>
      </c>
      <c r="HH84">
        <v>81.41</v>
      </c>
      <c r="HI84">
        <v>34.090000000000003</v>
      </c>
      <c r="HJ84" t="s">
        <v>1244</v>
      </c>
      <c r="HK84">
        <v>96.67</v>
      </c>
      <c r="HL84">
        <v>88.08</v>
      </c>
      <c r="HM84">
        <v>59.64</v>
      </c>
      <c r="HN84" t="s">
        <v>1244</v>
      </c>
      <c r="HO84">
        <v>14.86</v>
      </c>
      <c r="HP84" t="s">
        <v>1244</v>
      </c>
      <c r="HQ84" t="s">
        <v>1244</v>
      </c>
      <c r="HR84">
        <v>0</v>
      </c>
      <c r="HS84">
        <v>0</v>
      </c>
      <c r="HT84">
        <v>50</v>
      </c>
      <c r="HU84">
        <v>50</v>
      </c>
      <c r="HV84">
        <v>40.5</v>
      </c>
      <c r="HW84" t="s">
        <v>1244</v>
      </c>
      <c r="HX84">
        <v>48.61</v>
      </c>
      <c r="HY84">
        <v>60.17</v>
      </c>
      <c r="HZ84">
        <v>0</v>
      </c>
      <c r="IA84">
        <v>3.92</v>
      </c>
      <c r="IB84">
        <v>25.96</v>
      </c>
      <c r="IC84">
        <v>25.96</v>
      </c>
      <c r="ID84">
        <v>0</v>
      </c>
      <c r="IE84" t="s">
        <v>1244</v>
      </c>
      <c r="IF84">
        <v>86.92</v>
      </c>
      <c r="IG84">
        <v>0</v>
      </c>
      <c r="IH84">
        <v>0</v>
      </c>
      <c r="II84" t="s">
        <v>1244</v>
      </c>
      <c r="IJ84">
        <v>50</v>
      </c>
      <c r="IK84">
        <v>0</v>
      </c>
      <c r="IL84">
        <v>31.93</v>
      </c>
      <c r="IM84" t="s">
        <v>1244</v>
      </c>
      <c r="IN84" t="s">
        <v>1244</v>
      </c>
      <c r="IO84">
        <v>63.89</v>
      </c>
      <c r="IP84">
        <v>14.42</v>
      </c>
      <c r="IQ84">
        <v>94.57</v>
      </c>
      <c r="IS84">
        <v>35.58</v>
      </c>
      <c r="IT84" t="s">
        <v>1244</v>
      </c>
      <c r="IU84">
        <v>93.5</v>
      </c>
      <c r="IV84">
        <v>0</v>
      </c>
      <c r="IW84">
        <v>21.72</v>
      </c>
      <c r="IX84">
        <v>36.79</v>
      </c>
      <c r="IY84" t="s">
        <v>1244</v>
      </c>
      <c r="IZ84" t="s">
        <v>1244</v>
      </c>
      <c r="JA84">
        <v>79.5</v>
      </c>
      <c r="JB84">
        <v>26.35</v>
      </c>
      <c r="JC84">
        <v>0</v>
      </c>
      <c r="JD84">
        <v>26.59</v>
      </c>
      <c r="JE84">
        <v>50</v>
      </c>
      <c r="JF84" t="s">
        <v>1244</v>
      </c>
      <c r="JG84">
        <v>86.11</v>
      </c>
      <c r="JI84">
        <v>32.46</v>
      </c>
      <c r="JJ84">
        <v>0</v>
      </c>
      <c r="JK84">
        <v>97.62</v>
      </c>
      <c r="JL84">
        <v>13.64</v>
      </c>
      <c r="JM84" t="s">
        <v>1244</v>
      </c>
      <c r="JO84">
        <v>0</v>
      </c>
      <c r="JP84">
        <v>0</v>
      </c>
      <c r="JQ84">
        <v>0</v>
      </c>
      <c r="JR84" t="s">
        <v>1244</v>
      </c>
      <c r="JT84">
        <v>77.03</v>
      </c>
      <c r="JU84">
        <v>0</v>
      </c>
      <c r="JV84">
        <v>96.15</v>
      </c>
      <c r="JW84" t="s">
        <v>1244</v>
      </c>
      <c r="JY84">
        <v>0</v>
      </c>
      <c r="JZ84" t="s">
        <v>1244</v>
      </c>
      <c r="KA84" t="s">
        <v>1244</v>
      </c>
      <c r="KB84">
        <v>15.79</v>
      </c>
      <c r="KC84" t="s">
        <v>1244</v>
      </c>
      <c r="KD84">
        <v>45.63</v>
      </c>
      <c r="KE84" t="s">
        <v>1244</v>
      </c>
      <c r="KF84">
        <v>12.96</v>
      </c>
      <c r="KG84" t="s">
        <v>1244</v>
      </c>
      <c r="KH84">
        <v>81.25</v>
      </c>
      <c r="KJ84" t="s">
        <v>1244</v>
      </c>
      <c r="KK84" t="s">
        <v>1244</v>
      </c>
      <c r="KM84">
        <v>0</v>
      </c>
      <c r="KN84">
        <v>28.73</v>
      </c>
      <c r="KO84">
        <v>81.5</v>
      </c>
      <c r="KP84" t="s">
        <v>1244</v>
      </c>
      <c r="KQ84">
        <v>79.33</v>
      </c>
      <c r="KR84" t="s">
        <v>1244</v>
      </c>
      <c r="KS84">
        <v>13.89</v>
      </c>
      <c r="KT84">
        <v>0</v>
      </c>
      <c r="KU84" t="s">
        <v>1244</v>
      </c>
      <c r="KV84" t="s">
        <v>1244</v>
      </c>
      <c r="KW84" t="s">
        <v>1244</v>
      </c>
      <c r="KX84">
        <v>0</v>
      </c>
      <c r="KY84">
        <v>93.71</v>
      </c>
      <c r="KZ84">
        <v>76.5</v>
      </c>
      <c r="LA84">
        <v>56.82</v>
      </c>
      <c r="LB84">
        <v>58.78</v>
      </c>
      <c r="LC84" t="s">
        <v>1244</v>
      </c>
      <c r="LD84">
        <v>64.5</v>
      </c>
      <c r="LE84">
        <v>87.9</v>
      </c>
      <c r="LF84">
        <v>46.77</v>
      </c>
      <c r="LG84">
        <v>89.1</v>
      </c>
      <c r="LI84">
        <v>71.03</v>
      </c>
      <c r="LJ84">
        <v>81.94</v>
      </c>
      <c r="LK84" t="s">
        <v>1244</v>
      </c>
      <c r="LL84">
        <v>76.349999999999994</v>
      </c>
      <c r="LM84">
        <v>24.07</v>
      </c>
      <c r="LN84" t="s">
        <v>1244</v>
      </c>
      <c r="LO84" t="s">
        <v>1244</v>
      </c>
      <c r="LP84">
        <v>27.5</v>
      </c>
      <c r="LQ84">
        <v>61.11</v>
      </c>
      <c r="LR84">
        <v>87.25</v>
      </c>
      <c r="LS84">
        <v>0</v>
      </c>
      <c r="LU84" t="s">
        <v>1244</v>
      </c>
      <c r="LV84">
        <v>62.9</v>
      </c>
      <c r="LW84">
        <v>34.520000000000003</v>
      </c>
      <c r="LX84">
        <v>34.700000000000003</v>
      </c>
      <c r="LY84" t="s">
        <v>1244</v>
      </c>
      <c r="LZ84">
        <v>52.5</v>
      </c>
      <c r="MA84">
        <v>95.9</v>
      </c>
      <c r="MB84">
        <v>23.51</v>
      </c>
      <c r="MC84" t="s">
        <v>1244</v>
      </c>
      <c r="MD84">
        <v>0</v>
      </c>
      <c r="ME84">
        <v>54.88</v>
      </c>
      <c r="MF84" t="s">
        <v>1244</v>
      </c>
      <c r="MG84">
        <v>0</v>
      </c>
      <c r="MI84">
        <v>84.5</v>
      </c>
      <c r="MJ84">
        <v>3.85</v>
      </c>
      <c r="MK84">
        <v>95.15</v>
      </c>
      <c r="ML84">
        <v>0</v>
      </c>
      <c r="MM84" t="s">
        <v>1244</v>
      </c>
      <c r="MN84">
        <v>12.5</v>
      </c>
      <c r="MO84">
        <v>0</v>
      </c>
      <c r="MP84" t="s">
        <v>1244</v>
      </c>
      <c r="MQ84">
        <v>28.85</v>
      </c>
      <c r="MR84" t="s">
        <v>1244</v>
      </c>
      <c r="MS84">
        <v>85</v>
      </c>
      <c r="MT84">
        <v>10.58</v>
      </c>
      <c r="MU84">
        <v>0</v>
      </c>
      <c r="MV84">
        <v>0</v>
      </c>
      <c r="MW84">
        <v>2.5</v>
      </c>
      <c r="MX84">
        <v>0</v>
      </c>
      <c r="MZ84">
        <v>42.93</v>
      </c>
      <c r="NA84">
        <v>51.32</v>
      </c>
      <c r="NB84">
        <v>49.5</v>
      </c>
      <c r="NC84">
        <v>0</v>
      </c>
      <c r="ND84" t="s">
        <v>1244</v>
      </c>
      <c r="NE84" t="s">
        <v>1244</v>
      </c>
      <c r="NF84" t="s">
        <v>1244</v>
      </c>
      <c r="NG84">
        <v>0</v>
      </c>
      <c r="NH84">
        <v>0</v>
      </c>
      <c r="NJ84">
        <v>62.5</v>
      </c>
      <c r="NK84" t="s">
        <v>1244</v>
      </c>
      <c r="NL84">
        <v>77.5</v>
      </c>
      <c r="NM84">
        <v>0</v>
      </c>
      <c r="NN84">
        <v>43.65</v>
      </c>
      <c r="NP84">
        <v>89.68</v>
      </c>
      <c r="NQ84">
        <v>0</v>
      </c>
      <c r="NR84">
        <v>65.5</v>
      </c>
      <c r="NT84">
        <v>0</v>
      </c>
      <c r="NU84" t="s">
        <v>1244</v>
      </c>
      <c r="NV84">
        <v>0</v>
      </c>
      <c r="NX84">
        <v>0</v>
      </c>
      <c r="NY84">
        <v>0</v>
      </c>
      <c r="NZ84">
        <v>42.16</v>
      </c>
      <c r="OA84" t="s">
        <v>1244</v>
      </c>
      <c r="OB84">
        <v>79.510000000000005</v>
      </c>
      <c r="OC84" t="s">
        <v>1244</v>
      </c>
      <c r="OD84" t="s">
        <v>1244</v>
      </c>
      <c r="OE84">
        <v>35.53</v>
      </c>
      <c r="OF84">
        <v>61.67</v>
      </c>
      <c r="OG84">
        <v>27.36</v>
      </c>
      <c r="OH84" t="s">
        <v>1244</v>
      </c>
      <c r="OJ84">
        <v>61.36</v>
      </c>
      <c r="OK84">
        <v>93.59</v>
      </c>
      <c r="OL84" t="s">
        <v>1244</v>
      </c>
      <c r="OM84" t="s">
        <v>1244</v>
      </c>
      <c r="ON84">
        <v>86.11</v>
      </c>
      <c r="OO84">
        <v>44.59</v>
      </c>
      <c r="OP84">
        <v>38.43</v>
      </c>
      <c r="OQ84">
        <v>0</v>
      </c>
      <c r="OR84">
        <v>85.58</v>
      </c>
      <c r="OS84" t="s">
        <v>1244</v>
      </c>
      <c r="OT84">
        <v>0</v>
      </c>
      <c r="OU84">
        <v>0</v>
      </c>
      <c r="OV84">
        <v>0</v>
      </c>
      <c r="OW84">
        <v>0</v>
      </c>
      <c r="OX84">
        <v>41.35</v>
      </c>
      <c r="OY84">
        <v>5.56</v>
      </c>
      <c r="OZ84">
        <v>0</v>
      </c>
      <c r="PC84">
        <v>0</v>
      </c>
      <c r="PD84" t="s">
        <v>1244</v>
      </c>
      <c r="PE84">
        <v>0</v>
      </c>
      <c r="PH84">
        <v>7.55</v>
      </c>
      <c r="PI84" t="s">
        <v>1244</v>
      </c>
      <c r="PK84" t="s">
        <v>1244</v>
      </c>
      <c r="PL84">
        <v>97.54</v>
      </c>
      <c r="PM84">
        <v>20.190000000000001</v>
      </c>
      <c r="PN84">
        <v>30.95</v>
      </c>
      <c r="PO84">
        <v>0</v>
      </c>
      <c r="PP84">
        <v>0</v>
      </c>
      <c r="PQ84">
        <v>0</v>
      </c>
      <c r="PR84" t="s">
        <v>1244</v>
      </c>
      <c r="PS84">
        <v>25.79</v>
      </c>
      <c r="PT84" t="s">
        <v>1244</v>
      </c>
      <c r="PU84">
        <v>40.32</v>
      </c>
      <c r="PV84">
        <v>71.569999999999993</v>
      </c>
      <c r="PW84">
        <v>64.58</v>
      </c>
      <c r="PX84">
        <v>0</v>
      </c>
      <c r="PY84">
        <v>0</v>
      </c>
      <c r="PZ84">
        <v>19.84</v>
      </c>
      <c r="QA84">
        <v>64.290000000000006</v>
      </c>
      <c r="QB84">
        <v>43.06</v>
      </c>
      <c r="QC84" t="s">
        <v>1244</v>
      </c>
      <c r="QE84" t="s">
        <v>1244</v>
      </c>
      <c r="QF84">
        <v>80.709999999999994</v>
      </c>
      <c r="QH84">
        <v>0</v>
      </c>
      <c r="QI84">
        <v>35.25</v>
      </c>
      <c r="QJ84" t="s">
        <v>1244</v>
      </c>
      <c r="QK84" t="s">
        <v>1244</v>
      </c>
      <c r="QL84">
        <v>85.48</v>
      </c>
      <c r="QM84" t="s">
        <v>1244</v>
      </c>
      <c r="QO84">
        <v>39.9</v>
      </c>
      <c r="QP84">
        <v>12.5</v>
      </c>
      <c r="QQ84">
        <v>92.62</v>
      </c>
      <c r="QR84" t="s">
        <v>1244</v>
      </c>
      <c r="QS84">
        <v>15.91</v>
      </c>
      <c r="QT84" t="s">
        <v>1244</v>
      </c>
      <c r="QU84">
        <v>0</v>
      </c>
      <c r="QV84">
        <v>0</v>
      </c>
      <c r="QW84">
        <v>0</v>
      </c>
      <c r="QY84">
        <v>0</v>
      </c>
      <c r="QZ84" t="s">
        <v>1244</v>
      </c>
      <c r="RA84" t="s">
        <v>1244</v>
      </c>
      <c r="RB84" t="s">
        <v>1244</v>
      </c>
      <c r="RC84">
        <v>20.45</v>
      </c>
      <c r="RD84">
        <v>0</v>
      </c>
      <c r="RE84" t="s">
        <v>1244</v>
      </c>
      <c r="RF84" t="s">
        <v>1244</v>
      </c>
      <c r="RG84">
        <v>89.29</v>
      </c>
      <c r="RH84">
        <v>21.43</v>
      </c>
      <c r="RI84">
        <v>0</v>
      </c>
      <c r="RJ84">
        <v>98.91</v>
      </c>
      <c r="RK84">
        <v>17.91</v>
      </c>
      <c r="RL84">
        <v>96.62</v>
      </c>
      <c r="RM84" t="s">
        <v>1244</v>
      </c>
      <c r="RN84">
        <v>0</v>
      </c>
      <c r="RO84">
        <v>0</v>
      </c>
      <c r="RP84">
        <v>0</v>
      </c>
      <c r="RQ84" t="s">
        <v>1244</v>
      </c>
      <c r="RS84">
        <v>73.209999999999994</v>
      </c>
      <c r="RT84">
        <v>22.12</v>
      </c>
      <c r="RV84">
        <v>98.34</v>
      </c>
      <c r="RW84">
        <v>72.3</v>
      </c>
      <c r="RX84">
        <v>5.66</v>
      </c>
      <c r="RY84">
        <v>46.43</v>
      </c>
      <c r="RZ84">
        <v>58.33</v>
      </c>
      <c r="SA84">
        <v>94.48</v>
      </c>
      <c r="SB84">
        <v>36.67</v>
      </c>
      <c r="SC84">
        <v>0</v>
      </c>
      <c r="SD84" t="s">
        <v>1244</v>
      </c>
      <c r="SG84">
        <v>87.5</v>
      </c>
      <c r="SH84">
        <v>9.1300000000000008</v>
      </c>
      <c r="SI84">
        <v>0</v>
      </c>
      <c r="SK84">
        <v>0</v>
      </c>
      <c r="SL84">
        <v>0</v>
      </c>
      <c r="SM84">
        <v>16.04</v>
      </c>
      <c r="SN84" t="s">
        <v>1244</v>
      </c>
      <c r="SO84" t="s">
        <v>1244</v>
      </c>
      <c r="SP84" t="s">
        <v>1244</v>
      </c>
      <c r="SQ84">
        <v>60.71</v>
      </c>
      <c r="SR84">
        <v>99.36</v>
      </c>
      <c r="ST84">
        <v>0</v>
      </c>
      <c r="SU84">
        <v>0</v>
      </c>
      <c r="SW84">
        <v>48.11</v>
      </c>
      <c r="SX84" t="s">
        <v>1244</v>
      </c>
      <c r="SY84">
        <v>75.930000000000007</v>
      </c>
      <c r="SZ84">
        <v>0</v>
      </c>
      <c r="TA84" t="s">
        <v>1244</v>
      </c>
      <c r="TB84">
        <v>0</v>
      </c>
      <c r="TC84">
        <v>0</v>
      </c>
      <c r="TD84">
        <v>60.14</v>
      </c>
      <c r="TE84">
        <v>75</v>
      </c>
      <c r="TF84" t="s">
        <v>1244</v>
      </c>
      <c r="TG84">
        <v>80.13</v>
      </c>
      <c r="TH84">
        <v>93.4</v>
      </c>
      <c r="TI84">
        <v>0</v>
      </c>
      <c r="TJ84">
        <v>70.5</v>
      </c>
      <c r="TK84">
        <v>55</v>
      </c>
      <c r="TL84">
        <v>0</v>
      </c>
      <c r="TM84">
        <v>33.5</v>
      </c>
      <c r="TN84" t="s">
        <v>1244</v>
      </c>
      <c r="TO84" t="s">
        <v>1244</v>
      </c>
      <c r="TQ84">
        <v>0</v>
      </c>
      <c r="TR84" t="s">
        <v>1244</v>
      </c>
      <c r="TT84" t="s">
        <v>1244</v>
      </c>
      <c r="TU84">
        <v>7.43</v>
      </c>
      <c r="TV84">
        <v>0</v>
      </c>
      <c r="TW84" t="s">
        <v>1244</v>
      </c>
      <c r="TX84">
        <v>0</v>
      </c>
      <c r="TY84">
        <v>7.14</v>
      </c>
      <c r="TZ84" t="s">
        <v>1244</v>
      </c>
      <c r="UA84">
        <v>19.57</v>
      </c>
      <c r="UB84">
        <v>81.25</v>
      </c>
      <c r="UC84" t="s">
        <v>1244</v>
      </c>
      <c r="UD84">
        <v>25.76</v>
      </c>
      <c r="UE84">
        <v>0</v>
      </c>
      <c r="UF84">
        <v>75</v>
      </c>
      <c r="UG84">
        <v>0</v>
      </c>
      <c r="UH84">
        <v>82.79</v>
      </c>
      <c r="UI84">
        <v>0</v>
      </c>
      <c r="UK84">
        <v>0</v>
      </c>
      <c r="UL84" t="s">
        <v>1244</v>
      </c>
      <c r="UM84" t="s">
        <v>1244</v>
      </c>
      <c r="UN84">
        <v>9.4600000000000009</v>
      </c>
      <c r="UO84">
        <v>7.33</v>
      </c>
      <c r="UP84">
        <v>0</v>
      </c>
      <c r="UQ84" t="s">
        <v>1244</v>
      </c>
      <c r="UR84">
        <v>81.72</v>
      </c>
      <c r="UT84" t="s">
        <v>1244</v>
      </c>
      <c r="UU84">
        <v>83.96</v>
      </c>
      <c r="UV84">
        <v>0</v>
      </c>
      <c r="UX84" t="s">
        <v>1244</v>
      </c>
      <c r="UY84">
        <v>17.86</v>
      </c>
      <c r="UZ84">
        <v>35</v>
      </c>
      <c r="VA84">
        <v>0</v>
      </c>
      <c r="VB84">
        <v>98.75</v>
      </c>
      <c r="VC84">
        <v>0</v>
      </c>
      <c r="VD84">
        <v>13.93</v>
      </c>
      <c r="VE84">
        <v>68.75</v>
      </c>
      <c r="VF84">
        <v>6.52</v>
      </c>
      <c r="VG84">
        <v>68.59</v>
      </c>
      <c r="VH84">
        <v>37.5</v>
      </c>
      <c r="VI84" t="s">
        <v>1244</v>
      </c>
      <c r="VJ84">
        <v>10.71</v>
      </c>
      <c r="VM84">
        <v>0</v>
      </c>
      <c r="VO84">
        <v>45.28</v>
      </c>
      <c r="VP84" t="s">
        <v>1244</v>
      </c>
      <c r="VQ84">
        <v>66</v>
      </c>
      <c r="VR84">
        <v>57</v>
      </c>
      <c r="VT84" t="s">
        <v>1244</v>
      </c>
      <c r="VU84">
        <v>80.36</v>
      </c>
      <c r="VV84" t="s">
        <v>1244</v>
      </c>
      <c r="VW84" t="s">
        <v>1244</v>
      </c>
      <c r="VX84">
        <v>25</v>
      </c>
      <c r="VY84" t="s">
        <v>1244</v>
      </c>
      <c r="VZ84">
        <v>86.59</v>
      </c>
      <c r="WA84" t="s">
        <v>1244</v>
      </c>
      <c r="WB84" t="s">
        <v>1244</v>
      </c>
      <c r="WC84">
        <v>0</v>
      </c>
      <c r="WD84" t="s">
        <v>1244</v>
      </c>
      <c r="WE84">
        <v>83.65</v>
      </c>
      <c r="WF84">
        <v>57.25</v>
      </c>
      <c r="WH84">
        <v>45.51</v>
      </c>
      <c r="WJ84">
        <v>0</v>
      </c>
      <c r="WK84">
        <v>78.569999999999993</v>
      </c>
      <c r="WL84">
        <v>0</v>
      </c>
      <c r="WM84">
        <v>37.86</v>
      </c>
      <c r="WN84">
        <v>0</v>
      </c>
      <c r="WO84" t="s">
        <v>1244</v>
      </c>
      <c r="WP84">
        <v>0</v>
      </c>
      <c r="WQ84">
        <v>91.94</v>
      </c>
      <c r="WR84">
        <v>16.670000000000002</v>
      </c>
      <c r="WS84">
        <v>27.17</v>
      </c>
      <c r="WT84">
        <v>0</v>
      </c>
      <c r="WU84">
        <v>95.78</v>
      </c>
      <c r="WV84">
        <v>0</v>
      </c>
      <c r="WW84" t="s">
        <v>1244</v>
      </c>
      <c r="WX84" t="s">
        <v>1244</v>
      </c>
      <c r="WY84">
        <v>87.37</v>
      </c>
      <c r="WZ84">
        <v>0</v>
      </c>
      <c r="XA84">
        <v>0</v>
      </c>
      <c r="XB84">
        <v>7.33</v>
      </c>
      <c r="XC84">
        <v>0</v>
      </c>
      <c r="XD84" t="s">
        <v>1244</v>
      </c>
      <c r="XE84">
        <v>0</v>
      </c>
      <c r="XF84" t="s">
        <v>1244</v>
      </c>
      <c r="XG84">
        <v>84.43</v>
      </c>
      <c r="XH84" t="s">
        <v>1244</v>
      </c>
      <c r="XI84">
        <v>0</v>
      </c>
      <c r="XJ84">
        <v>0</v>
      </c>
      <c r="XK84">
        <v>53.57</v>
      </c>
      <c r="XL84">
        <v>44.74</v>
      </c>
      <c r="XM84" t="s">
        <v>1244</v>
      </c>
      <c r="XN84">
        <v>38.5</v>
      </c>
      <c r="XO84">
        <v>0</v>
      </c>
      <c r="XP84" t="s">
        <v>1244</v>
      </c>
      <c r="XQ84">
        <v>99.63</v>
      </c>
      <c r="XR84">
        <v>0</v>
      </c>
      <c r="XS84" t="s">
        <v>1244</v>
      </c>
      <c r="XT84">
        <v>0</v>
      </c>
      <c r="XV84" t="s">
        <v>1244</v>
      </c>
      <c r="XW84" t="s">
        <v>1244</v>
      </c>
      <c r="XX84">
        <v>26.25</v>
      </c>
      <c r="XY84">
        <v>0</v>
      </c>
      <c r="XZ84">
        <v>0</v>
      </c>
      <c r="YA84">
        <v>52.08</v>
      </c>
      <c r="YB84">
        <v>0</v>
      </c>
      <c r="YC84" t="s">
        <v>1244</v>
      </c>
      <c r="YD84">
        <v>42.31</v>
      </c>
      <c r="YE84">
        <v>0</v>
      </c>
      <c r="YF84">
        <v>73.84</v>
      </c>
      <c r="YH84">
        <v>0</v>
      </c>
      <c r="YI84">
        <v>48.08</v>
      </c>
      <c r="YJ84">
        <v>14.55</v>
      </c>
      <c r="YK84">
        <v>73.209999999999994</v>
      </c>
      <c r="YL84" t="s">
        <v>1244</v>
      </c>
      <c r="YN84">
        <v>95.95</v>
      </c>
      <c r="YO84">
        <v>80.77</v>
      </c>
      <c r="YP84" t="s">
        <v>1244</v>
      </c>
      <c r="YQ84" t="s">
        <v>1244</v>
      </c>
      <c r="YR84">
        <v>21.62</v>
      </c>
      <c r="YS84" t="s">
        <v>1244</v>
      </c>
      <c r="YT84">
        <v>33.700000000000003</v>
      </c>
      <c r="YU84" t="s">
        <v>1244</v>
      </c>
      <c r="YV84">
        <v>68.03</v>
      </c>
      <c r="YW84">
        <v>59.93</v>
      </c>
      <c r="YY84">
        <v>0</v>
      </c>
      <c r="YZ84">
        <v>71.67</v>
      </c>
      <c r="ZA84" t="s">
        <v>1244</v>
      </c>
      <c r="ZB84">
        <v>63.06</v>
      </c>
      <c r="ZC84">
        <v>34.619999999999997</v>
      </c>
      <c r="ZE84">
        <v>35.19</v>
      </c>
      <c r="ZF84" t="s">
        <v>1244</v>
      </c>
      <c r="ZG84">
        <v>72.12</v>
      </c>
      <c r="ZH84">
        <v>63.25</v>
      </c>
      <c r="ZI84">
        <v>0</v>
      </c>
      <c r="ZJ84">
        <v>81.11</v>
      </c>
      <c r="ZK84">
        <v>24.17</v>
      </c>
      <c r="ZL84">
        <v>14.65</v>
      </c>
      <c r="ZM84">
        <v>0</v>
      </c>
      <c r="ZN84">
        <v>43.92</v>
      </c>
      <c r="ZO84">
        <v>17.21</v>
      </c>
      <c r="ZP84" t="s">
        <v>1244</v>
      </c>
      <c r="ZR84">
        <v>73.61</v>
      </c>
      <c r="ZS84">
        <v>14.15</v>
      </c>
      <c r="ZT84">
        <v>99.5</v>
      </c>
      <c r="ZU84">
        <v>72.12</v>
      </c>
      <c r="ZV84">
        <v>0</v>
      </c>
      <c r="ZX84">
        <v>0</v>
      </c>
      <c r="ZY84">
        <v>45.08</v>
      </c>
      <c r="ZZ84" t="s">
        <v>1244</v>
      </c>
      <c r="AAA84" t="s">
        <v>1244</v>
      </c>
      <c r="AAB84">
        <v>0</v>
      </c>
      <c r="AAC84" t="s">
        <v>1244</v>
      </c>
      <c r="AAD84">
        <v>35</v>
      </c>
      <c r="AAE84">
        <v>50</v>
      </c>
      <c r="AAF84">
        <v>53.75</v>
      </c>
      <c r="AAG84">
        <v>75</v>
      </c>
      <c r="AAH84">
        <v>48.55</v>
      </c>
      <c r="AAI84">
        <v>0</v>
      </c>
      <c r="AAJ84">
        <v>0</v>
      </c>
      <c r="AAK84">
        <v>0</v>
      </c>
      <c r="AAL84">
        <v>76.260000000000005</v>
      </c>
      <c r="AAM84">
        <v>52.78</v>
      </c>
      <c r="AAN84">
        <v>42.59</v>
      </c>
      <c r="AAO84">
        <v>64.13</v>
      </c>
      <c r="AAP84">
        <v>64.17</v>
      </c>
      <c r="AAQ84">
        <v>97.47</v>
      </c>
      <c r="AAR84">
        <v>0</v>
      </c>
      <c r="AAS84">
        <v>56.45</v>
      </c>
      <c r="AAT84" t="s">
        <v>1244</v>
      </c>
      <c r="AAU84">
        <v>38.89</v>
      </c>
      <c r="AAV84" t="s">
        <v>1244</v>
      </c>
      <c r="AAW84">
        <v>30.71</v>
      </c>
      <c r="AAX84">
        <v>0</v>
      </c>
      <c r="AAY84">
        <v>0</v>
      </c>
      <c r="AAZ84" t="s">
        <v>1244</v>
      </c>
      <c r="ABA84">
        <v>0</v>
      </c>
      <c r="ABC84">
        <v>13.46</v>
      </c>
      <c r="ABD84">
        <v>93.57</v>
      </c>
      <c r="ABE84" t="s">
        <v>1244</v>
      </c>
      <c r="ABF84">
        <v>94.44</v>
      </c>
      <c r="ABG84">
        <v>5.74</v>
      </c>
      <c r="ABH84">
        <v>0</v>
      </c>
      <c r="ABI84">
        <v>2.5</v>
      </c>
      <c r="ABJ84">
        <v>70.290000000000006</v>
      </c>
      <c r="ABK84">
        <v>28.38</v>
      </c>
      <c r="ABL84">
        <v>81.52</v>
      </c>
      <c r="ABM84">
        <v>0</v>
      </c>
      <c r="ABN84">
        <v>65.38</v>
      </c>
      <c r="ABO84">
        <v>45.27</v>
      </c>
      <c r="ABP84">
        <v>35.51</v>
      </c>
      <c r="ABQ84">
        <v>35.85</v>
      </c>
      <c r="ABR84">
        <v>0</v>
      </c>
      <c r="ABS84">
        <v>0</v>
      </c>
      <c r="ABT84">
        <v>85</v>
      </c>
      <c r="ABW84" t="s">
        <v>1244</v>
      </c>
      <c r="ABX84">
        <v>0</v>
      </c>
      <c r="ABY84" t="s">
        <v>1244</v>
      </c>
      <c r="ABZ84">
        <v>51.19</v>
      </c>
      <c r="ACA84">
        <v>57.05</v>
      </c>
      <c r="ACB84" t="s">
        <v>1244</v>
      </c>
      <c r="ACC84">
        <v>78.33</v>
      </c>
      <c r="ACD84" t="s">
        <v>1244</v>
      </c>
      <c r="ACE84" t="s">
        <v>1244</v>
      </c>
      <c r="ACF84" t="s">
        <v>1244</v>
      </c>
      <c r="ACG84" t="s">
        <v>1244</v>
      </c>
      <c r="ACH84">
        <v>0</v>
      </c>
      <c r="ACI84" t="s">
        <v>1244</v>
      </c>
      <c r="ACK84">
        <v>65</v>
      </c>
      <c r="ACL84">
        <v>43.92</v>
      </c>
      <c r="ACM84" t="s">
        <v>1244</v>
      </c>
      <c r="ACN84">
        <v>0</v>
      </c>
      <c r="ACO84">
        <v>99.6</v>
      </c>
      <c r="ACP84">
        <v>63.33</v>
      </c>
      <c r="ACQ84">
        <v>90.22</v>
      </c>
      <c r="ACR84">
        <v>0</v>
      </c>
      <c r="ACS84">
        <v>70.19</v>
      </c>
      <c r="ACT84" t="s">
        <v>1244</v>
      </c>
      <c r="ACU84">
        <v>0</v>
      </c>
      <c r="ACV84" t="s">
        <v>1244</v>
      </c>
      <c r="ACW84">
        <v>33.57</v>
      </c>
      <c r="ACX84">
        <v>0</v>
      </c>
      <c r="ACY84">
        <v>0</v>
      </c>
      <c r="ACZ84">
        <v>0</v>
      </c>
      <c r="ADA84">
        <v>74.53</v>
      </c>
      <c r="ADC84">
        <v>0</v>
      </c>
      <c r="ADD84">
        <v>62.82</v>
      </c>
      <c r="ADE84">
        <v>69.61</v>
      </c>
      <c r="ADF84">
        <v>62.05</v>
      </c>
      <c r="ADH84">
        <v>33.729999999999997</v>
      </c>
      <c r="ADI84">
        <v>33.93</v>
      </c>
      <c r="ADJ84">
        <v>5.36</v>
      </c>
      <c r="ADK84">
        <v>59.62</v>
      </c>
      <c r="ADL84" t="s">
        <v>1244</v>
      </c>
      <c r="ADM84">
        <v>50</v>
      </c>
      <c r="ADN84" t="s">
        <v>1244</v>
      </c>
      <c r="ADP84">
        <v>67.31</v>
      </c>
      <c r="ADQ84">
        <v>0</v>
      </c>
      <c r="ADR84">
        <v>60.1</v>
      </c>
      <c r="ADS84">
        <v>0</v>
      </c>
      <c r="ADT84" t="s">
        <v>1244</v>
      </c>
      <c r="ADV84">
        <v>37.5</v>
      </c>
      <c r="ADW84">
        <v>65.38</v>
      </c>
      <c r="ADX84">
        <v>38.68</v>
      </c>
      <c r="ADY84">
        <v>23.74</v>
      </c>
      <c r="ADZ84">
        <v>50</v>
      </c>
      <c r="AEA84" t="s">
        <v>1244</v>
      </c>
      <c r="AEB84">
        <v>44.12</v>
      </c>
      <c r="AEC84">
        <v>10.61</v>
      </c>
      <c r="AED84">
        <v>0</v>
      </c>
      <c r="AEE84" t="s">
        <v>1244</v>
      </c>
      <c r="AEF84" t="s">
        <v>1244</v>
      </c>
      <c r="AEG84">
        <v>59.5</v>
      </c>
      <c r="AEH84">
        <v>7.09</v>
      </c>
      <c r="AEI84" t="s">
        <v>1244</v>
      </c>
      <c r="AEK84" t="s">
        <v>1244</v>
      </c>
      <c r="AEL84">
        <v>13.49</v>
      </c>
      <c r="AEM84">
        <v>84.46</v>
      </c>
      <c r="AEN84">
        <v>61.32</v>
      </c>
      <c r="AEO84">
        <v>64.489999999999995</v>
      </c>
      <c r="AEP84" t="s">
        <v>1244</v>
      </c>
      <c r="AEQ84">
        <v>40.869999999999997</v>
      </c>
      <c r="AER84">
        <v>64.709999999999994</v>
      </c>
      <c r="AES84" t="s">
        <v>1244</v>
      </c>
      <c r="AET84">
        <v>84.43</v>
      </c>
      <c r="AEU84" t="s">
        <v>1244</v>
      </c>
      <c r="AEV84">
        <v>85.85</v>
      </c>
      <c r="AEW84" t="s">
        <v>1244</v>
      </c>
      <c r="AEX84" t="s">
        <v>1244</v>
      </c>
      <c r="AEZ84">
        <v>90.98</v>
      </c>
      <c r="AFA84">
        <v>10.42</v>
      </c>
      <c r="AFB84">
        <v>22.37</v>
      </c>
      <c r="AFC84">
        <v>83.04</v>
      </c>
      <c r="AFD84" t="s">
        <v>1244</v>
      </c>
      <c r="AFE84">
        <v>83.04</v>
      </c>
      <c r="AFF84" t="s">
        <v>1244</v>
      </c>
      <c r="AFG84">
        <v>1.19</v>
      </c>
      <c r="AFI84">
        <v>0</v>
      </c>
      <c r="AFJ84" t="s">
        <v>1244</v>
      </c>
      <c r="AFK84">
        <v>12.5</v>
      </c>
      <c r="AFL84" t="s">
        <v>1244</v>
      </c>
      <c r="AFM84" t="s">
        <v>1244</v>
      </c>
      <c r="AFN84">
        <v>14</v>
      </c>
      <c r="AFO84">
        <v>34.46</v>
      </c>
      <c r="AFP84">
        <v>94.23</v>
      </c>
      <c r="AFQ84" t="s">
        <v>1244</v>
      </c>
      <c r="AFR84">
        <v>46.43</v>
      </c>
      <c r="AFS84" t="s">
        <v>1244</v>
      </c>
      <c r="AFT84">
        <v>42.16</v>
      </c>
      <c r="AFU84">
        <v>41.07</v>
      </c>
      <c r="AFV84">
        <v>0</v>
      </c>
      <c r="AFW84">
        <v>0</v>
      </c>
      <c r="AFX84">
        <v>57.61</v>
      </c>
      <c r="AFY84">
        <v>94.57</v>
      </c>
      <c r="AFZ84">
        <v>68.52</v>
      </c>
      <c r="AGA84" t="s">
        <v>1244</v>
      </c>
      <c r="AGB84">
        <v>35</v>
      </c>
      <c r="AGC84">
        <v>23.33</v>
      </c>
      <c r="AGD84">
        <v>28.85</v>
      </c>
      <c r="AGE84">
        <v>25</v>
      </c>
      <c r="AGF84">
        <v>65.94</v>
      </c>
      <c r="AGG84">
        <v>42.45</v>
      </c>
      <c r="AGH84" t="s">
        <v>1244</v>
      </c>
      <c r="AGI84">
        <v>74.59</v>
      </c>
      <c r="AGK84">
        <v>82.69</v>
      </c>
      <c r="AGM84">
        <v>6.25</v>
      </c>
      <c r="AGN84" t="s">
        <v>1244</v>
      </c>
      <c r="AGO84">
        <v>79.41</v>
      </c>
      <c r="AGQ84">
        <v>0</v>
      </c>
      <c r="AGT84">
        <v>0</v>
      </c>
      <c r="AGU84" t="s">
        <v>1244</v>
      </c>
      <c r="AGW84">
        <v>0</v>
      </c>
      <c r="AGX84" t="s">
        <v>1244</v>
      </c>
      <c r="AGY84">
        <v>63.51</v>
      </c>
      <c r="AGZ84">
        <v>0</v>
      </c>
      <c r="AHA84" t="s">
        <v>1244</v>
      </c>
      <c r="AHB84" t="s">
        <v>1244</v>
      </c>
      <c r="AHC84">
        <v>41.22</v>
      </c>
      <c r="AHD84">
        <v>60.58</v>
      </c>
      <c r="AHE84" t="s">
        <v>1244</v>
      </c>
      <c r="AHF84">
        <v>90.54</v>
      </c>
      <c r="AHH84">
        <v>0</v>
      </c>
      <c r="AHI84">
        <v>38.5</v>
      </c>
      <c r="AHJ84">
        <v>68.33</v>
      </c>
      <c r="AHK84">
        <v>0.98</v>
      </c>
      <c r="AHL84">
        <v>70.83</v>
      </c>
      <c r="AHM84">
        <v>0</v>
      </c>
      <c r="AHO84">
        <v>36.89</v>
      </c>
      <c r="AHP84">
        <v>53.57</v>
      </c>
      <c r="AHQ84">
        <v>5</v>
      </c>
      <c r="AHR84" t="s">
        <v>1244</v>
      </c>
      <c r="AHS84">
        <v>56.1</v>
      </c>
      <c r="AHU84">
        <v>41.22</v>
      </c>
      <c r="AHV84">
        <v>46.98</v>
      </c>
      <c r="AHW84" t="s">
        <v>1244</v>
      </c>
      <c r="AHY84">
        <v>67.5</v>
      </c>
      <c r="AHZ84">
        <v>7.09</v>
      </c>
      <c r="AIA84">
        <v>56.08</v>
      </c>
      <c r="AIB84">
        <v>52.61</v>
      </c>
      <c r="AID84" t="s">
        <v>1244</v>
      </c>
      <c r="AIE84">
        <v>0</v>
      </c>
      <c r="AIF84">
        <v>43.75</v>
      </c>
      <c r="AIG84">
        <v>0</v>
      </c>
      <c r="AIH84">
        <v>0</v>
      </c>
      <c r="AII84" t="s">
        <v>1244</v>
      </c>
      <c r="AIJ84" t="s">
        <v>1244</v>
      </c>
      <c r="AIK84">
        <v>0</v>
      </c>
      <c r="AIM84">
        <v>25.41</v>
      </c>
      <c r="AIN84" t="s">
        <v>1244</v>
      </c>
      <c r="AIO84">
        <v>18.75</v>
      </c>
      <c r="AIP84" t="s">
        <v>1244</v>
      </c>
      <c r="AIQ84" t="s">
        <v>1244</v>
      </c>
      <c r="AIS84">
        <v>83</v>
      </c>
      <c r="AIT84">
        <v>0</v>
      </c>
      <c r="AIU84">
        <v>45.56</v>
      </c>
      <c r="AIV84">
        <v>46.64</v>
      </c>
      <c r="AIW84">
        <v>95.19</v>
      </c>
      <c r="AIX84" t="s">
        <v>1244</v>
      </c>
      <c r="AIY84">
        <v>78</v>
      </c>
      <c r="AIZ84" t="s">
        <v>1244</v>
      </c>
      <c r="AJA84" t="s">
        <v>1244</v>
      </c>
      <c r="AJB84">
        <v>85.53</v>
      </c>
      <c r="AJC84" t="s">
        <v>1244</v>
      </c>
      <c r="AJD84">
        <v>50</v>
      </c>
      <c r="AJE84">
        <v>0</v>
      </c>
      <c r="AJG84">
        <v>84.01</v>
      </c>
      <c r="AJH84" t="s">
        <v>1244</v>
      </c>
      <c r="AJI84" t="s">
        <v>1244</v>
      </c>
      <c r="AJJ84" t="s">
        <v>1244</v>
      </c>
      <c r="AJK84">
        <v>82.08</v>
      </c>
      <c r="AJL84">
        <v>0</v>
      </c>
      <c r="AJN84">
        <v>80.77</v>
      </c>
      <c r="AJO84">
        <v>18.75</v>
      </c>
      <c r="AJP84">
        <v>0</v>
      </c>
      <c r="AJQ84" t="s">
        <v>1244</v>
      </c>
      <c r="AJR84">
        <v>75.489999999999995</v>
      </c>
      <c r="AJS84" t="s">
        <v>1244</v>
      </c>
      <c r="AJT84" t="s">
        <v>1244</v>
      </c>
      <c r="AJU84" t="s">
        <v>1244</v>
      </c>
      <c r="AJV84">
        <v>85</v>
      </c>
      <c r="AJW84">
        <v>51.92</v>
      </c>
      <c r="AJX84" t="s">
        <v>1244</v>
      </c>
      <c r="AJY84">
        <v>36.96</v>
      </c>
      <c r="AJZ84">
        <v>0</v>
      </c>
      <c r="AKA84">
        <v>15</v>
      </c>
      <c r="AKB84" t="s">
        <v>1244</v>
      </c>
      <c r="AKC84">
        <v>50</v>
      </c>
      <c r="AKD84">
        <v>0</v>
      </c>
      <c r="AKE84">
        <v>33.020000000000003</v>
      </c>
      <c r="AKF84">
        <v>0</v>
      </c>
      <c r="AKG84">
        <v>26.79</v>
      </c>
      <c r="AKH84">
        <v>44.74</v>
      </c>
      <c r="AKI84">
        <v>0</v>
      </c>
      <c r="AKJ84" t="s">
        <v>1244</v>
      </c>
      <c r="AKK84">
        <v>53.5</v>
      </c>
      <c r="AKL84">
        <v>0</v>
      </c>
      <c r="AKM84">
        <v>0.82</v>
      </c>
      <c r="AKN84">
        <v>0</v>
      </c>
      <c r="AKO84">
        <v>30.5</v>
      </c>
      <c r="AKP84">
        <v>70.45</v>
      </c>
      <c r="AKQ84">
        <v>65.48</v>
      </c>
      <c r="AKR84">
        <v>0</v>
      </c>
      <c r="AKS84">
        <v>1.43</v>
      </c>
      <c r="AKT84">
        <v>59.84</v>
      </c>
      <c r="AKU84" t="s">
        <v>1244</v>
      </c>
      <c r="AKV84">
        <v>0</v>
      </c>
      <c r="AKW84">
        <v>0</v>
      </c>
      <c r="AKX84">
        <v>0</v>
      </c>
      <c r="AKY84" t="s">
        <v>1244</v>
      </c>
      <c r="AKZ84" t="s">
        <v>1244</v>
      </c>
      <c r="ALB84">
        <v>7.54</v>
      </c>
      <c r="ALC84">
        <v>38.24</v>
      </c>
      <c r="ALD84">
        <v>0</v>
      </c>
      <c r="ALE84">
        <v>8.5</v>
      </c>
      <c r="ALF84">
        <v>61.11</v>
      </c>
      <c r="ALG84">
        <v>24.19</v>
      </c>
      <c r="ALH84" t="s">
        <v>1244</v>
      </c>
      <c r="ALJ84">
        <v>31.5</v>
      </c>
      <c r="ALK84" t="s">
        <v>1244</v>
      </c>
      <c r="ALL84" t="s">
        <v>1244</v>
      </c>
      <c r="ALM84">
        <v>90.96</v>
      </c>
      <c r="ALN84" t="s">
        <v>1244</v>
      </c>
      <c r="ALO84" t="s">
        <v>1244</v>
      </c>
      <c r="ALP84">
        <v>0</v>
      </c>
      <c r="ALQ84">
        <v>0</v>
      </c>
      <c r="ALR84" t="s">
        <v>1244</v>
      </c>
      <c r="ALS84" t="s">
        <v>1244</v>
      </c>
      <c r="ALT84" t="s">
        <v>1244</v>
      </c>
      <c r="ALU84">
        <v>0</v>
      </c>
      <c r="ALV84">
        <v>0</v>
      </c>
      <c r="ALW84" t="s">
        <v>1244</v>
      </c>
      <c r="ALX84" t="s">
        <v>1244</v>
      </c>
      <c r="ALY84">
        <v>36.19</v>
      </c>
      <c r="ALZ84">
        <v>0</v>
      </c>
      <c r="AMA84">
        <v>62.18</v>
      </c>
      <c r="AMB84" t="s">
        <v>1244</v>
      </c>
      <c r="AMC84">
        <v>30.26</v>
      </c>
      <c r="AMD84" t="s">
        <v>1244</v>
      </c>
      <c r="AME84" t="s">
        <v>1244</v>
      </c>
      <c r="AMF84">
        <v>8.93</v>
      </c>
      <c r="AMG84" t="s">
        <v>1244</v>
      </c>
      <c r="AMH84" t="s">
        <v>1244</v>
      </c>
      <c r="AMI84" t="s">
        <v>1244</v>
      </c>
      <c r="AMK84">
        <v>13.04</v>
      </c>
      <c r="AML84">
        <v>0</v>
      </c>
      <c r="AMN84">
        <v>2.61</v>
      </c>
      <c r="AMO84" t="s">
        <v>1244</v>
      </c>
      <c r="AMP84" t="s">
        <v>1244</v>
      </c>
      <c r="AMQ84">
        <v>33.020000000000003</v>
      </c>
      <c r="AMR84">
        <v>86.25</v>
      </c>
      <c r="AMS84">
        <v>62.5</v>
      </c>
      <c r="AMT84" t="s">
        <v>1244</v>
      </c>
      <c r="AMU84">
        <v>0</v>
      </c>
      <c r="AMV84" t="s">
        <v>1244</v>
      </c>
      <c r="AMW84">
        <v>0</v>
      </c>
      <c r="AMY84">
        <v>0</v>
      </c>
      <c r="AMZ84" t="s">
        <v>1244</v>
      </c>
      <c r="ANA84">
        <v>56.43</v>
      </c>
      <c r="ANB84" t="s">
        <v>1244</v>
      </c>
      <c r="ANC84">
        <v>48.5</v>
      </c>
      <c r="AND84">
        <v>92.16</v>
      </c>
      <c r="ANE84" t="s">
        <v>1244</v>
      </c>
      <c r="ANF84" t="s">
        <v>1244</v>
      </c>
      <c r="ANG84" t="s">
        <v>1244</v>
      </c>
      <c r="ANH84">
        <v>0</v>
      </c>
      <c r="ANI84" t="s">
        <v>1244</v>
      </c>
      <c r="ANJ84">
        <v>10.45</v>
      </c>
      <c r="ANK84">
        <v>7.84</v>
      </c>
      <c r="ANL84" t="s">
        <v>1244</v>
      </c>
      <c r="ANM84">
        <v>0</v>
      </c>
      <c r="ANN84">
        <v>76.42</v>
      </c>
      <c r="ANO84">
        <v>0</v>
      </c>
      <c r="ANP84">
        <v>72.5</v>
      </c>
      <c r="ANQ84">
        <v>0</v>
      </c>
      <c r="ANR84">
        <v>2.56</v>
      </c>
      <c r="ANS84" t="s">
        <v>1244</v>
      </c>
      <c r="ANT84">
        <v>0</v>
      </c>
      <c r="ANU84">
        <v>37.5</v>
      </c>
      <c r="ANV84">
        <v>0</v>
      </c>
      <c r="ANW84">
        <v>15.3</v>
      </c>
      <c r="ANX84" t="s">
        <v>1244</v>
      </c>
      <c r="ANY84">
        <v>0</v>
      </c>
      <c r="ANZ84" t="s">
        <v>1244</v>
      </c>
      <c r="AOA84">
        <v>27.99</v>
      </c>
      <c r="AOB84" t="s">
        <v>1244</v>
      </c>
      <c r="AOC84">
        <v>0</v>
      </c>
      <c r="AOD84">
        <v>17.920000000000002</v>
      </c>
      <c r="AOE84" t="s">
        <v>1244</v>
      </c>
      <c r="AOF84" t="s">
        <v>1244</v>
      </c>
      <c r="AOG84">
        <v>0</v>
      </c>
      <c r="AOH84">
        <v>0</v>
      </c>
      <c r="AOI84">
        <v>18.75</v>
      </c>
      <c r="AOJ84">
        <v>75</v>
      </c>
      <c r="AOK84" t="s">
        <v>1244</v>
      </c>
      <c r="AOL84" t="s">
        <v>1244</v>
      </c>
      <c r="AOM84">
        <v>0</v>
      </c>
      <c r="AON84">
        <v>0</v>
      </c>
      <c r="AOO84">
        <v>24.25</v>
      </c>
      <c r="AOP84" t="s">
        <v>1244</v>
      </c>
      <c r="AOQ84">
        <v>0</v>
      </c>
      <c r="AOR84">
        <v>58.33</v>
      </c>
      <c r="AOS84">
        <v>0</v>
      </c>
      <c r="AOT84" t="s">
        <v>1244</v>
      </c>
      <c r="AOU84">
        <v>47.59</v>
      </c>
      <c r="AOV84">
        <v>61.26</v>
      </c>
      <c r="AOW84">
        <v>0</v>
      </c>
      <c r="AOX84">
        <v>0</v>
      </c>
      <c r="AOY84" t="s">
        <v>1244</v>
      </c>
      <c r="AOZ84">
        <v>29</v>
      </c>
      <c r="APA84">
        <v>0</v>
      </c>
      <c r="APB84" t="s">
        <v>1244</v>
      </c>
      <c r="APE84">
        <v>0</v>
      </c>
      <c r="APF84" t="s">
        <v>1244</v>
      </c>
      <c r="APG84" t="s">
        <v>1244</v>
      </c>
      <c r="API84" t="s">
        <v>1244</v>
      </c>
      <c r="APK84" t="s">
        <v>1244</v>
      </c>
      <c r="APL84" t="s">
        <v>1244</v>
      </c>
      <c r="APM84">
        <v>0</v>
      </c>
      <c r="APO84">
        <v>17.91</v>
      </c>
      <c r="APP84" t="s">
        <v>1244</v>
      </c>
      <c r="APQ84">
        <v>83.33</v>
      </c>
      <c r="APR84" t="s">
        <v>1244</v>
      </c>
      <c r="APS84" t="s">
        <v>1244</v>
      </c>
      <c r="APU84">
        <v>0</v>
      </c>
      <c r="APV84" t="s">
        <v>1244</v>
      </c>
      <c r="APW84">
        <v>0</v>
      </c>
      <c r="APX84" t="s">
        <v>1244</v>
      </c>
      <c r="APY84">
        <v>25.41</v>
      </c>
      <c r="APZ84">
        <v>0</v>
      </c>
      <c r="AQB84" t="s">
        <v>1244</v>
      </c>
      <c r="AQC84">
        <v>0</v>
      </c>
      <c r="AQD84">
        <v>74.44</v>
      </c>
      <c r="AQE84">
        <v>0</v>
      </c>
      <c r="AQF84" t="s">
        <v>1244</v>
      </c>
      <c r="AQG84">
        <v>3.97</v>
      </c>
      <c r="AQH84" t="s">
        <v>1244</v>
      </c>
      <c r="AQI84">
        <v>94.5</v>
      </c>
      <c r="AQJ84" t="s">
        <v>1244</v>
      </c>
      <c r="AQK84">
        <v>0</v>
      </c>
      <c r="AQL84">
        <v>2.5</v>
      </c>
      <c r="AQM84" t="s">
        <v>1244</v>
      </c>
      <c r="AQN84" t="s">
        <v>1244</v>
      </c>
      <c r="AQO84">
        <v>43.75</v>
      </c>
      <c r="AQP84">
        <v>61</v>
      </c>
      <c r="AQQ84">
        <v>0</v>
      </c>
      <c r="AQR84" t="s">
        <v>1244</v>
      </c>
      <c r="AQS84">
        <v>43.75</v>
      </c>
      <c r="AQT84">
        <v>25</v>
      </c>
      <c r="AQU84" t="s">
        <v>1244</v>
      </c>
      <c r="AQW84">
        <v>77.7</v>
      </c>
      <c r="AQX84" t="s">
        <v>1244</v>
      </c>
      <c r="AQY84" t="s">
        <v>1244</v>
      </c>
      <c r="AQZ84" t="s">
        <v>1244</v>
      </c>
      <c r="ARA84">
        <v>5.96</v>
      </c>
      <c r="ARD84" t="s">
        <v>1244</v>
      </c>
      <c r="ARE84" t="s">
        <v>1244</v>
      </c>
      <c r="ARF84" t="s">
        <v>1244</v>
      </c>
      <c r="ARG84" t="s">
        <v>1244</v>
      </c>
      <c r="ARH84">
        <v>0</v>
      </c>
      <c r="ARI84" t="s">
        <v>1244</v>
      </c>
      <c r="ARJ84">
        <v>0</v>
      </c>
      <c r="ARK84" t="s">
        <v>1244</v>
      </c>
      <c r="ARL84" t="s">
        <v>1244</v>
      </c>
      <c r="ARN84">
        <v>0</v>
      </c>
      <c r="ARO84">
        <v>16.670000000000002</v>
      </c>
      <c r="ARP84" t="s">
        <v>1244</v>
      </c>
      <c r="ARQ84" t="s">
        <v>1244</v>
      </c>
      <c r="ARR84" t="s">
        <v>1244</v>
      </c>
      <c r="ART84">
        <v>57.69</v>
      </c>
      <c r="ARU84">
        <v>86.5</v>
      </c>
      <c r="ARV84" t="s">
        <v>1244</v>
      </c>
      <c r="ARW84">
        <v>25.96</v>
      </c>
      <c r="ARX84">
        <v>50</v>
      </c>
      <c r="ARY84">
        <v>0</v>
      </c>
      <c r="ARZ84" t="s">
        <v>1244</v>
      </c>
      <c r="ASA84">
        <v>0</v>
      </c>
      <c r="ASB84">
        <v>0</v>
      </c>
      <c r="ASC84">
        <v>0</v>
      </c>
      <c r="ASD84">
        <v>0</v>
      </c>
      <c r="ASE84">
        <v>0</v>
      </c>
      <c r="ASF84" t="s">
        <v>1244</v>
      </c>
      <c r="ASG84">
        <v>0</v>
      </c>
      <c r="ASH84">
        <v>0</v>
      </c>
      <c r="ASI84">
        <v>0</v>
      </c>
      <c r="ASJ84" t="s">
        <v>1244</v>
      </c>
      <c r="ASK84" t="s">
        <v>1244</v>
      </c>
      <c r="ASL84">
        <v>0</v>
      </c>
      <c r="ASM84">
        <v>0</v>
      </c>
      <c r="ASN84" t="s">
        <v>1244</v>
      </c>
      <c r="ASO84" t="s">
        <v>1244</v>
      </c>
      <c r="ASP84">
        <v>0</v>
      </c>
      <c r="ASQ84" t="s">
        <v>1244</v>
      </c>
      <c r="ASR84">
        <v>0</v>
      </c>
      <c r="ASS84">
        <v>23.65</v>
      </c>
      <c r="AST84" t="s">
        <v>1244</v>
      </c>
      <c r="ASU84">
        <v>0</v>
      </c>
      <c r="ASV84">
        <v>7.5</v>
      </c>
      <c r="ASW84" t="s">
        <v>1244</v>
      </c>
      <c r="ASX84">
        <v>35.25</v>
      </c>
      <c r="ASY84" t="s">
        <v>1244</v>
      </c>
      <c r="ASZ84" t="s">
        <v>1244</v>
      </c>
      <c r="ATA84" t="s">
        <v>1244</v>
      </c>
      <c r="ATB84">
        <v>0</v>
      </c>
      <c r="ATC84">
        <v>0</v>
      </c>
      <c r="ATD84" t="s">
        <v>1244</v>
      </c>
      <c r="ATE84">
        <v>0</v>
      </c>
      <c r="ATF84">
        <v>0</v>
      </c>
      <c r="ATG84">
        <v>0</v>
      </c>
      <c r="ATH84">
        <v>0</v>
      </c>
      <c r="ATI84" t="s">
        <v>1244</v>
      </c>
      <c r="ATJ84">
        <v>28.75</v>
      </c>
      <c r="ATK84">
        <v>11.62</v>
      </c>
      <c r="ATL84" t="s">
        <v>1244</v>
      </c>
      <c r="ATM84">
        <v>0</v>
      </c>
      <c r="ATN84" t="s">
        <v>1244</v>
      </c>
      <c r="ATO84" t="s">
        <v>1244</v>
      </c>
      <c r="ATP84" t="s">
        <v>1244</v>
      </c>
      <c r="ATQ84">
        <v>0</v>
      </c>
      <c r="ATR84">
        <v>0</v>
      </c>
      <c r="ATS84" t="s">
        <v>1244</v>
      </c>
      <c r="ATT84">
        <v>0</v>
      </c>
      <c r="ATU84" t="s">
        <v>1244</v>
      </c>
      <c r="ATV84" t="s">
        <v>1244</v>
      </c>
      <c r="ATW84" t="s">
        <v>1244</v>
      </c>
      <c r="ATX84" t="s">
        <v>1244</v>
      </c>
      <c r="ATY84" t="s">
        <v>1244</v>
      </c>
      <c r="ATZ84">
        <v>0</v>
      </c>
      <c r="AUA84">
        <v>0</v>
      </c>
      <c r="AUB84">
        <v>0</v>
      </c>
      <c r="AUC84">
        <v>26</v>
      </c>
      <c r="AUD84">
        <v>0</v>
      </c>
      <c r="AUE84" t="s">
        <v>1244</v>
      </c>
      <c r="AUF84">
        <v>0</v>
      </c>
      <c r="AUG84" t="s">
        <v>1244</v>
      </c>
      <c r="AUH84">
        <v>3.54</v>
      </c>
      <c r="AUI84" t="s">
        <v>1244</v>
      </c>
      <c r="AUJ84" t="s">
        <v>1244</v>
      </c>
      <c r="AUK84" t="s">
        <v>1244</v>
      </c>
      <c r="AUL84" t="s">
        <v>1244</v>
      </c>
      <c r="AUM84" t="s">
        <v>1244</v>
      </c>
      <c r="AUN84">
        <v>0</v>
      </c>
      <c r="AUO84" t="s">
        <v>1244</v>
      </c>
      <c r="AUP84" t="s">
        <v>1244</v>
      </c>
      <c r="AUQ84" t="s">
        <v>1244</v>
      </c>
      <c r="AUR84" t="s">
        <v>1244</v>
      </c>
      <c r="AUS84" t="s">
        <v>1244</v>
      </c>
      <c r="AUT84" t="s">
        <v>1244</v>
      </c>
      <c r="AUU84" t="s">
        <v>1244</v>
      </c>
      <c r="AUV84" t="s">
        <v>1244</v>
      </c>
    </row>
    <row r="85" spans="1:1023 1025:1244" x14ac:dyDescent="0.25">
      <c r="A85" s="1">
        <v>40056</v>
      </c>
      <c r="B85">
        <v>82.89</v>
      </c>
      <c r="C85">
        <v>3.57</v>
      </c>
      <c r="D85">
        <v>81.760000000000005</v>
      </c>
      <c r="E85">
        <v>20.49</v>
      </c>
      <c r="F85" t="s">
        <v>1244</v>
      </c>
      <c r="G85">
        <v>85.81</v>
      </c>
      <c r="H85">
        <v>69.290000000000006</v>
      </c>
      <c r="I85" t="s">
        <v>1244</v>
      </c>
      <c r="J85">
        <v>88.04</v>
      </c>
      <c r="K85">
        <v>0</v>
      </c>
      <c r="L85">
        <v>36.5</v>
      </c>
      <c r="M85">
        <v>65</v>
      </c>
      <c r="N85">
        <v>0</v>
      </c>
      <c r="O85" t="s">
        <v>1244</v>
      </c>
      <c r="P85">
        <v>52.14</v>
      </c>
      <c r="Q85" t="s">
        <v>1244</v>
      </c>
      <c r="S85">
        <v>2.83</v>
      </c>
      <c r="T85">
        <v>96.05</v>
      </c>
      <c r="U85">
        <v>82.32</v>
      </c>
      <c r="V85">
        <v>12.3</v>
      </c>
      <c r="Y85" t="s">
        <v>1244</v>
      </c>
      <c r="Z85">
        <v>71.67</v>
      </c>
      <c r="AA85">
        <v>0</v>
      </c>
      <c r="AB85" t="s">
        <v>1244</v>
      </c>
      <c r="AC85">
        <v>75</v>
      </c>
      <c r="AD85">
        <v>43.5</v>
      </c>
      <c r="AE85">
        <v>0</v>
      </c>
      <c r="AF85">
        <v>85.26</v>
      </c>
      <c r="AG85" t="s">
        <v>1244</v>
      </c>
      <c r="AH85">
        <v>72.5</v>
      </c>
      <c r="AI85">
        <v>37.159999999999997</v>
      </c>
      <c r="AJ85" t="s">
        <v>1244</v>
      </c>
      <c r="AK85">
        <v>46.3</v>
      </c>
      <c r="AL85">
        <v>40.22</v>
      </c>
      <c r="AM85">
        <v>20.260000000000002</v>
      </c>
      <c r="AN85">
        <v>57.07</v>
      </c>
      <c r="AO85">
        <v>77.5</v>
      </c>
      <c r="AP85">
        <v>20.2</v>
      </c>
      <c r="AQ85">
        <v>0</v>
      </c>
      <c r="AR85">
        <v>28.2</v>
      </c>
      <c r="AS85">
        <v>9.26</v>
      </c>
      <c r="AU85">
        <v>72.14</v>
      </c>
      <c r="AV85">
        <v>0</v>
      </c>
      <c r="AW85">
        <v>8.33</v>
      </c>
      <c r="AX85" t="s">
        <v>1244</v>
      </c>
      <c r="AY85" t="s">
        <v>1244</v>
      </c>
      <c r="AZ85" t="s">
        <v>1244</v>
      </c>
      <c r="BA85">
        <v>51.5</v>
      </c>
      <c r="BB85">
        <v>0</v>
      </c>
      <c r="BC85" t="s">
        <v>1244</v>
      </c>
      <c r="BD85">
        <v>50.96</v>
      </c>
      <c r="BE85">
        <v>99.04</v>
      </c>
      <c r="BF85" t="s">
        <v>1244</v>
      </c>
      <c r="BG85">
        <v>37.69</v>
      </c>
      <c r="BH85">
        <v>0</v>
      </c>
      <c r="BI85">
        <v>79.349999999999994</v>
      </c>
      <c r="BJ85" t="s">
        <v>1244</v>
      </c>
      <c r="BK85" t="s">
        <v>1244</v>
      </c>
      <c r="BL85" t="s">
        <v>1244</v>
      </c>
      <c r="BM85">
        <v>88.46</v>
      </c>
      <c r="BN85" t="s">
        <v>1244</v>
      </c>
      <c r="BO85">
        <v>50</v>
      </c>
      <c r="BP85" t="s">
        <v>1244</v>
      </c>
      <c r="BQ85">
        <v>79.81</v>
      </c>
      <c r="BR85">
        <v>0</v>
      </c>
      <c r="BS85">
        <v>99.06</v>
      </c>
      <c r="BT85">
        <v>80.41</v>
      </c>
      <c r="BU85">
        <v>13.57</v>
      </c>
      <c r="BV85">
        <v>80.41</v>
      </c>
      <c r="BW85">
        <v>55.6</v>
      </c>
      <c r="BX85" t="s">
        <v>1244</v>
      </c>
      <c r="BY85">
        <v>50</v>
      </c>
      <c r="BZ85" t="s">
        <v>1244</v>
      </c>
      <c r="CA85">
        <v>0</v>
      </c>
      <c r="CB85" t="s">
        <v>1244</v>
      </c>
      <c r="CC85">
        <v>46.23</v>
      </c>
      <c r="CD85">
        <v>0</v>
      </c>
      <c r="CE85">
        <v>92.39</v>
      </c>
      <c r="CF85">
        <v>31.97</v>
      </c>
      <c r="CG85">
        <v>71.150000000000006</v>
      </c>
      <c r="CH85" t="s">
        <v>1244</v>
      </c>
      <c r="CI85">
        <v>0</v>
      </c>
      <c r="CJ85">
        <v>26.92</v>
      </c>
      <c r="CK85" t="s">
        <v>1244</v>
      </c>
      <c r="CL85">
        <v>50.56</v>
      </c>
      <c r="CM85">
        <v>0</v>
      </c>
      <c r="CN85" t="s">
        <v>1244</v>
      </c>
      <c r="CO85" t="s">
        <v>1244</v>
      </c>
      <c r="CP85">
        <v>27.78</v>
      </c>
      <c r="CR85">
        <v>25</v>
      </c>
      <c r="CS85">
        <v>45.18</v>
      </c>
      <c r="CT85" t="s">
        <v>1244</v>
      </c>
      <c r="CU85">
        <v>0</v>
      </c>
      <c r="CV85">
        <v>0</v>
      </c>
      <c r="CW85">
        <v>0</v>
      </c>
      <c r="CX85">
        <v>6.35</v>
      </c>
      <c r="CY85">
        <v>51.79</v>
      </c>
      <c r="CZ85">
        <v>53.7</v>
      </c>
      <c r="DA85">
        <v>4.8099999999999996</v>
      </c>
      <c r="DB85" t="s">
        <v>1244</v>
      </c>
      <c r="DC85">
        <v>85.29</v>
      </c>
      <c r="DD85">
        <v>60.76</v>
      </c>
      <c r="DE85" t="s">
        <v>1244</v>
      </c>
      <c r="DF85">
        <v>74.59</v>
      </c>
      <c r="DG85">
        <v>0</v>
      </c>
      <c r="DI85">
        <v>0</v>
      </c>
      <c r="DJ85">
        <v>90.79</v>
      </c>
      <c r="DK85" t="s">
        <v>1244</v>
      </c>
      <c r="DL85">
        <v>0</v>
      </c>
      <c r="DM85">
        <v>56.58</v>
      </c>
      <c r="DN85">
        <v>47.54</v>
      </c>
      <c r="DO85">
        <v>0</v>
      </c>
      <c r="DQ85">
        <v>0</v>
      </c>
      <c r="DR85">
        <v>63.11</v>
      </c>
      <c r="DS85">
        <v>88.55</v>
      </c>
      <c r="DT85">
        <v>87.16</v>
      </c>
      <c r="DU85">
        <v>5.56</v>
      </c>
      <c r="DV85">
        <v>79.41</v>
      </c>
      <c r="DW85" t="s">
        <v>1244</v>
      </c>
      <c r="DY85">
        <v>98.21</v>
      </c>
      <c r="DZ85" t="s">
        <v>1244</v>
      </c>
      <c r="EA85" t="s">
        <v>1244</v>
      </c>
      <c r="EC85">
        <v>0</v>
      </c>
      <c r="ED85">
        <v>0</v>
      </c>
      <c r="EE85">
        <v>61.57</v>
      </c>
      <c r="EF85" t="s">
        <v>1244</v>
      </c>
      <c r="EG85">
        <v>0</v>
      </c>
      <c r="EH85">
        <v>4.29</v>
      </c>
      <c r="EI85" t="s">
        <v>1244</v>
      </c>
      <c r="EJ85" t="s">
        <v>1244</v>
      </c>
      <c r="EK85">
        <v>0</v>
      </c>
      <c r="EM85">
        <v>22.73</v>
      </c>
      <c r="EN85" t="s">
        <v>1244</v>
      </c>
      <c r="EO85">
        <v>37.950000000000003</v>
      </c>
      <c r="EP85">
        <v>19.48</v>
      </c>
      <c r="EQ85">
        <v>10.32</v>
      </c>
      <c r="ER85">
        <v>98.33</v>
      </c>
      <c r="ES85">
        <v>77.63</v>
      </c>
      <c r="ET85" t="s">
        <v>1244</v>
      </c>
      <c r="EU85">
        <v>75.959999999999994</v>
      </c>
      <c r="EV85" t="s">
        <v>1244</v>
      </c>
      <c r="EW85">
        <v>38.04</v>
      </c>
      <c r="EX85">
        <v>54.81</v>
      </c>
      <c r="EY85">
        <v>0</v>
      </c>
      <c r="EZ85">
        <v>8.06</v>
      </c>
      <c r="FB85">
        <v>22.92</v>
      </c>
      <c r="FC85" t="s">
        <v>1244</v>
      </c>
      <c r="FE85" t="s">
        <v>1244</v>
      </c>
      <c r="FF85">
        <v>29.49</v>
      </c>
      <c r="FG85" t="s">
        <v>1244</v>
      </c>
      <c r="FH85">
        <v>0</v>
      </c>
      <c r="FI85">
        <v>0</v>
      </c>
      <c r="FJ85">
        <v>7.5</v>
      </c>
      <c r="FK85">
        <v>40.5</v>
      </c>
      <c r="FL85">
        <v>90.56</v>
      </c>
      <c r="FM85">
        <v>31.13</v>
      </c>
      <c r="FN85">
        <v>78.97</v>
      </c>
      <c r="FO85">
        <v>15.79</v>
      </c>
      <c r="FP85">
        <v>35</v>
      </c>
      <c r="FQ85">
        <v>0</v>
      </c>
      <c r="FR85">
        <v>0</v>
      </c>
      <c r="FS85" t="s">
        <v>1244</v>
      </c>
      <c r="FT85">
        <v>97.17</v>
      </c>
      <c r="FU85">
        <v>0</v>
      </c>
      <c r="FV85">
        <v>0</v>
      </c>
      <c r="FW85">
        <v>6.94</v>
      </c>
      <c r="FX85" t="s">
        <v>1244</v>
      </c>
      <c r="FY85">
        <v>20.37</v>
      </c>
      <c r="FZ85" t="s">
        <v>1244</v>
      </c>
      <c r="GB85">
        <v>0</v>
      </c>
      <c r="GC85">
        <v>0</v>
      </c>
      <c r="GD85" t="s">
        <v>1244</v>
      </c>
      <c r="GF85" t="s">
        <v>1244</v>
      </c>
      <c r="GG85">
        <v>0</v>
      </c>
      <c r="GH85" t="s">
        <v>1244</v>
      </c>
      <c r="GI85">
        <v>40.159999999999997</v>
      </c>
      <c r="GJ85">
        <v>0</v>
      </c>
      <c r="GK85">
        <v>0</v>
      </c>
      <c r="GL85">
        <v>89.18</v>
      </c>
      <c r="GM85" t="s">
        <v>1244</v>
      </c>
      <c r="GN85">
        <v>66.39</v>
      </c>
      <c r="GO85" t="s">
        <v>1244</v>
      </c>
      <c r="GP85">
        <v>22.14</v>
      </c>
      <c r="GQ85" t="s">
        <v>1244</v>
      </c>
      <c r="GR85">
        <v>0</v>
      </c>
      <c r="GS85" t="s">
        <v>1244</v>
      </c>
      <c r="GT85">
        <v>0</v>
      </c>
      <c r="GU85">
        <v>0</v>
      </c>
      <c r="GV85">
        <v>19.23</v>
      </c>
      <c r="GW85">
        <v>0</v>
      </c>
      <c r="GX85">
        <v>9.2899999999999991</v>
      </c>
      <c r="GY85" t="s">
        <v>1244</v>
      </c>
      <c r="GZ85">
        <v>0</v>
      </c>
      <c r="HB85">
        <v>0</v>
      </c>
      <c r="HC85">
        <v>44.77</v>
      </c>
      <c r="HD85">
        <v>57.32</v>
      </c>
      <c r="HE85" t="s">
        <v>1244</v>
      </c>
      <c r="HF85" t="s">
        <v>1244</v>
      </c>
      <c r="HH85">
        <v>81.41</v>
      </c>
      <c r="HI85">
        <v>34.090000000000003</v>
      </c>
      <c r="HJ85" t="s">
        <v>1244</v>
      </c>
      <c r="HK85">
        <v>96.67</v>
      </c>
      <c r="HL85">
        <v>88.08</v>
      </c>
      <c r="HM85">
        <v>59.64</v>
      </c>
      <c r="HN85" t="s">
        <v>1244</v>
      </c>
      <c r="HO85">
        <v>14.86</v>
      </c>
      <c r="HP85" t="s">
        <v>1244</v>
      </c>
      <c r="HQ85" t="s">
        <v>1244</v>
      </c>
      <c r="HR85">
        <v>0</v>
      </c>
      <c r="HS85">
        <v>0</v>
      </c>
      <c r="HT85">
        <v>50</v>
      </c>
      <c r="HU85">
        <v>50</v>
      </c>
      <c r="HV85">
        <v>40.5</v>
      </c>
      <c r="HW85" t="s">
        <v>1244</v>
      </c>
      <c r="HX85">
        <v>48.61</v>
      </c>
      <c r="HY85">
        <v>60.17</v>
      </c>
      <c r="HZ85">
        <v>0</v>
      </c>
      <c r="IA85">
        <v>3.92</v>
      </c>
      <c r="IB85">
        <v>25.96</v>
      </c>
      <c r="IC85">
        <v>25.96</v>
      </c>
      <c r="ID85">
        <v>0</v>
      </c>
      <c r="IE85" t="s">
        <v>1244</v>
      </c>
      <c r="IF85">
        <v>86.92</v>
      </c>
      <c r="IG85">
        <v>0</v>
      </c>
      <c r="IH85">
        <v>0</v>
      </c>
      <c r="II85" t="s">
        <v>1244</v>
      </c>
      <c r="IJ85">
        <v>50</v>
      </c>
      <c r="IK85">
        <v>0</v>
      </c>
      <c r="IL85">
        <v>31.93</v>
      </c>
      <c r="IM85" t="s">
        <v>1244</v>
      </c>
      <c r="IN85" t="s">
        <v>1244</v>
      </c>
      <c r="IO85">
        <v>63.89</v>
      </c>
      <c r="IP85">
        <v>14.42</v>
      </c>
      <c r="IQ85">
        <v>94.57</v>
      </c>
      <c r="IS85">
        <v>35.58</v>
      </c>
      <c r="IT85" t="s">
        <v>1244</v>
      </c>
      <c r="IU85">
        <v>93.5</v>
      </c>
      <c r="IV85">
        <v>0</v>
      </c>
      <c r="IW85">
        <v>21.72</v>
      </c>
      <c r="IX85">
        <v>36.79</v>
      </c>
      <c r="IY85" t="s">
        <v>1244</v>
      </c>
      <c r="IZ85" t="s">
        <v>1244</v>
      </c>
      <c r="JA85">
        <v>79.5</v>
      </c>
      <c r="JB85">
        <v>26.35</v>
      </c>
      <c r="JC85">
        <v>0</v>
      </c>
      <c r="JD85">
        <v>26.59</v>
      </c>
      <c r="JE85">
        <v>50</v>
      </c>
      <c r="JF85" t="s">
        <v>1244</v>
      </c>
      <c r="JG85">
        <v>86.11</v>
      </c>
      <c r="JI85">
        <v>32.46</v>
      </c>
      <c r="JJ85">
        <v>0</v>
      </c>
      <c r="JK85">
        <v>98.08</v>
      </c>
      <c r="JL85">
        <v>13.64</v>
      </c>
      <c r="JM85" t="s">
        <v>1244</v>
      </c>
      <c r="JO85">
        <v>0</v>
      </c>
      <c r="JP85">
        <v>0</v>
      </c>
      <c r="JQ85">
        <v>0</v>
      </c>
      <c r="JR85" t="s">
        <v>1244</v>
      </c>
      <c r="JT85">
        <v>77.03</v>
      </c>
      <c r="JU85">
        <v>0</v>
      </c>
      <c r="JV85">
        <v>96.15</v>
      </c>
      <c r="JW85" t="s">
        <v>1244</v>
      </c>
      <c r="JY85">
        <v>0</v>
      </c>
      <c r="JZ85" t="s">
        <v>1244</v>
      </c>
      <c r="KA85" t="s">
        <v>1244</v>
      </c>
      <c r="KB85">
        <v>15.79</v>
      </c>
      <c r="KC85" t="s">
        <v>1244</v>
      </c>
      <c r="KD85">
        <v>45.63</v>
      </c>
      <c r="KE85" t="s">
        <v>1244</v>
      </c>
      <c r="KF85">
        <v>12.96</v>
      </c>
      <c r="KG85" t="s">
        <v>1244</v>
      </c>
      <c r="KH85">
        <v>81.25</v>
      </c>
      <c r="KJ85" t="s">
        <v>1244</v>
      </c>
      <c r="KK85" t="s">
        <v>1244</v>
      </c>
      <c r="KM85">
        <v>0</v>
      </c>
      <c r="KN85">
        <v>28.73</v>
      </c>
      <c r="KO85">
        <v>81.5</v>
      </c>
      <c r="KP85" t="s">
        <v>1244</v>
      </c>
      <c r="KQ85">
        <v>79.33</v>
      </c>
      <c r="KR85" t="s">
        <v>1244</v>
      </c>
      <c r="KS85">
        <v>13.89</v>
      </c>
      <c r="KT85">
        <v>0</v>
      </c>
      <c r="KU85" t="s">
        <v>1244</v>
      </c>
      <c r="KV85" t="s">
        <v>1244</v>
      </c>
      <c r="KW85" t="s">
        <v>1244</v>
      </c>
      <c r="KX85">
        <v>0</v>
      </c>
      <c r="KY85">
        <v>93.71</v>
      </c>
      <c r="KZ85">
        <v>76.5</v>
      </c>
      <c r="LA85">
        <v>56.82</v>
      </c>
      <c r="LB85">
        <v>58.78</v>
      </c>
      <c r="LC85" t="s">
        <v>1244</v>
      </c>
      <c r="LD85">
        <v>64.5</v>
      </c>
      <c r="LE85">
        <v>87.9</v>
      </c>
      <c r="LF85">
        <v>46.77</v>
      </c>
      <c r="LG85">
        <v>89.1</v>
      </c>
      <c r="LI85">
        <v>71.03</v>
      </c>
      <c r="LJ85">
        <v>81.94</v>
      </c>
      <c r="LK85" t="s">
        <v>1244</v>
      </c>
      <c r="LL85">
        <v>76.349999999999994</v>
      </c>
      <c r="LM85">
        <v>24.07</v>
      </c>
      <c r="LN85" t="s">
        <v>1244</v>
      </c>
      <c r="LO85" t="s">
        <v>1244</v>
      </c>
      <c r="LP85">
        <v>27.5</v>
      </c>
      <c r="LQ85">
        <v>61.11</v>
      </c>
      <c r="LR85">
        <v>87.25</v>
      </c>
      <c r="LS85">
        <v>0</v>
      </c>
      <c r="LU85" t="s">
        <v>1244</v>
      </c>
      <c r="LV85">
        <v>62.9</v>
      </c>
      <c r="LW85">
        <v>34.520000000000003</v>
      </c>
      <c r="LX85">
        <v>34.700000000000003</v>
      </c>
      <c r="LY85" t="s">
        <v>1244</v>
      </c>
      <c r="LZ85">
        <v>52.5</v>
      </c>
      <c r="MA85">
        <v>95.9</v>
      </c>
      <c r="MB85">
        <v>23.51</v>
      </c>
      <c r="MC85" t="s">
        <v>1244</v>
      </c>
      <c r="MD85">
        <v>0</v>
      </c>
      <c r="ME85">
        <v>54.88</v>
      </c>
      <c r="MF85" t="s">
        <v>1244</v>
      </c>
      <c r="MG85">
        <v>0</v>
      </c>
      <c r="MI85">
        <v>84.5</v>
      </c>
      <c r="MJ85">
        <v>3.85</v>
      </c>
      <c r="MK85">
        <v>95.15</v>
      </c>
      <c r="ML85">
        <v>0</v>
      </c>
      <c r="MM85" t="s">
        <v>1244</v>
      </c>
      <c r="MN85">
        <v>12.5</v>
      </c>
      <c r="MO85">
        <v>0</v>
      </c>
      <c r="MP85" t="s">
        <v>1244</v>
      </c>
      <c r="MQ85">
        <v>28.85</v>
      </c>
      <c r="MR85" t="s">
        <v>1244</v>
      </c>
      <c r="MS85">
        <v>85</v>
      </c>
      <c r="MT85">
        <v>10.58</v>
      </c>
      <c r="MU85">
        <v>0</v>
      </c>
      <c r="MV85">
        <v>0</v>
      </c>
      <c r="MW85">
        <v>2.5</v>
      </c>
      <c r="MX85">
        <v>0</v>
      </c>
      <c r="MZ85">
        <v>42.93</v>
      </c>
      <c r="NA85">
        <v>51.32</v>
      </c>
      <c r="NB85">
        <v>49.5</v>
      </c>
      <c r="NC85">
        <v>0</v>
      </c>
      <c r="ND85" t="s">
        <v>1244</v>
      </c>
      <c r="NE85" t="s">
        <v>1244</v>
      </c>
      <c r="NF85" t="s">
        <v>1244</v>
      </c>
      <c r="NG85">
        <v>0</v>
      </c>
      <c r="NH85">
        <v>0</v>
      </c>
      <c r="NJ85">
        <v>62.5</v>
      </c>
      <c r="NK85" t="s">
        <v>1244</v>
      </c>
      <c r="NL85">
        <v>77.5</v>
      </c>
      <c r="NM85">
        <v>0</v>
      </c>
      <c r="NN85">
        <v>43.65</v>
      </c>
      <c r="NP85">
        <v>89.68</v>
      </c>
      <c r="NQ85">
        <v>0</v>
      </c>
      <c r="NR85">
        <v>65.5</v>
      </c>
      <c r="NT85">
        <v>0</v>
      </c>
      <c r="NU85" t="s">
        <v>1244</v>
      </c>
      <c r="NV85">
        <v>0</v>
      </c>
      <c r="NX85">
        <v>0</v>
      </c>
      <c r="NY85">
        <v>0</v>
      </c>
      <c r="NZ85">
        <v>42.16</v>
      </c>
      <c r="OA85" t="s">
        <v>1244</v>
      </c>
      <c r="OB85">
        <v>79.510000000000005</v>
      </c>
      <c r="OC85" t="s">
        <v>1244</v>
      </c>
      <c r="OD85" t="s">
        <v>1244</v>
      </c>
      <c r="OE85">
        <v>35.53</v>
      </c>
      <c r="OF85">
        <v>61.67</v>
      </c>
      <c r="OG85">
        <v>27.36</v>
      </c>
      <c r="OH85" t="s">
        <v>1244</v>
      </c>
      <c r="OJ85">
        <v>61.36</v>
      </c>
      <c r="OK85">
        <v>93.59</v>
      </c>
      <c r="OL85" t="s">
        <v>1244</v>
      </c>
      <c r="OM85" t="s">
        <v>1244</v>
      </c>
      <c r="ON85">
        <v>86.11</v>
      </c>
      <c r="OO85">
        <v>44.59</v>
      </c>
      <c r="OP85">
        <v>38.43</v>
      </c>
      <c r="OQ85">
        <v>0</v>
      </c>
      <c r="OR85">
        <v>85.58</v>
      </c>
      <c r="OS85" t="s">
        <v>1244</v>
      </c>
      <c r="OT85">
        <v>0</v>
      </c>
      <c r="OU85">
        <v>0</v>
      </c>
      <c r="OV85">
        <v>25</v>
      </c>
      <c r="OW85">
        <v>0</v>
      </c>
      <c r="OX85">
        <v>41.35</v>
      </c>
      <c r="OY85">
        <v>5.56</v>
      </c>
      <c r="OZ85">
        <v>0</v>
      </c>
      <c r="PC85">
        <v>0</v>
      </c>
      <c r="PD85" t="s">
        <v>1244</v>
      </c>
      <c r="PE85">
        <v>0</v>
      </c>
      <c r="PH85">
        <v>7.55</v>
      </c>
      <c r="PI85" t="s">
        <v>1244</v>
      </c>
      <c r="PK85" t="s">
        <v>1244</v>
      </c>
      <c r="PL85">
        <v>97.54</v>
      </c>
      <c r="PM85">
        <v>20.190000000000001</v>
      </c>
      <c r="PN85">
        <v>30.95</v>
      </c>
      <c r="PO85">
        <v>0</v>
      </c>
      <c r="PP85">
        <v>0</v>
      </c>
      <c r="PQ85">
        <v>0</v>
      </c>
      <c r="PR85" t="s">
        <v>1244</v>
      </c>
      <c r="PS85">
        <v>25.79</v>
      </c>
      <c r="PT85" t="s">
        <v>1244</v>
      </c>
      <c r="PU85">
        <v>40.32</v>
      </c>
      <c r="PV85">
        <v>71.569999999999993</v>
      </c>
      <c r="PW85">
        <v>64.58</v>
      </c>
      <c r="PX85">
        <v>0</v>
      </c>
      <c r="PY85">
        <v>0</v>
      </c>
      <c r="PZ85">
        <v>19.84</v>
      </c>
      <c r="QA85">
        <v>64.290000000000006</v>
      </c>
      <c r="QB85">
        <v>43.06</v>
      </c>
      <c r="QC85" t="s">
        <v>1244</v>
      </c>
      <c r="QE85" t="s">
        <v>1244</v>
      </c>
      <c r="QF85">
        <v>80.709999999999994</v>
      </c>
      <c r="QH85">
        <v>0</v>
      </c>
      <c r="QI85">
        <v>35.25</v>
      </c>
      <c r="QJ85" t="s">
        <v>1244</v>
      </c>
      <c r="QK85" t="s">
        <v>1244</v>
      </c>
      <c r="QL85">
        <v>85.48</v>
      </c>
      <c r="QM85" t="s">
        <v>1244</v>
      </c>
      <c r="QO85">
        <v>39.9</v>
      </c>
      <c r="QP85">
        <v>12.5</v>
      </c>
      <c r="QQ85">
        <v>92.62</v>
      </c>
      <c r="QR85" t="s">
        <v>1244</v>
      </c>
      <c r="QS85">
        <v>15.91</v>
      </c>
      <c r="QT85" t="s">
        <v>1244</v>
      </c>
      <c r="QU85">
        <v>0</v>
      </c>
      <c r="QV85">
        <v>0</v>
      </c>
      <c r="QW85">
        <v>0</v>
      </c>
      <c r="QY85">
        <v>0</v>
      </c>
      <c r="QZ85" t="s">
        <v>1244</v>
      </c>
      <c r="RA85" t="s">
        <v>1244</v>
      </c>
      <c r="RB85" t="s">
        <v>1244</v>
      </c>
      <c r="RC85">
        <v>20.45</v>
      </c>
      <c r="RD85">
        <v>0</v>
      </c>
      <c r="RE85" t="s">
        <v>1244</v>
      </c>
      <c r="RF85" t="s">
        <v>1244</v>
      </c>
      <c r="RG85">
        <v>89.29</v>
      </c>
      <c r="RH85">
        <v>21.43</v>
      </c>
      <c r="RI85">
        <v>0</v>
      </c>
      <c r="RJ85">
        <v>98.91</v>
      </c>
      <c r="RK85">
        <v>17.91</v>
      </c>
      <c r="RL85">
        <v>96.62</v>
      </c>
      <c r="RM85" t="s">
        <v>1244</v>
      </c>
      <c r="RN85">
        <v>0</v>
      </c>
      <c r="RO85">
        <v>0</v>
      </c>
      <c r="RP85">
        <v>0</v>
      </c>
      <c r="RQ85" t="s">
        <v>1244</v>
      </c>
      <c r="RS85">
        <v>73.209999999999994</v>
      </c>
      <c r="RT85">
        <v>22.12</v>
      </c>
      <c r="RV85">
        <v>98.34</v>
      </c>
      <c r="RW85">
        <v>66.87</v>
      </c>
      <c r="RX85">
        <v>5.66</v>
      </c>
      <c r="RY85">
        <v>46.43</v>
      </c>
      <c r="RZ85">
        <v>58.33</v>
      </c>
      <c r="SA85">
        <v>94.48</v>
      </c>
      <c r="SB85">
        <v>36.67</v>
      </c>
      <c r="SC85">
        <v>0</v>
      </c>
      <c r="SD85" t="s">
        <v>1244</v>
      </c>
      <c r="SG85">
        <v>87.5</v>
      </c>
      <c r="SH85">
        <v>9.1300000000000008</v>
      </c>
      <c r="SI85">
        <v>0</v>
      </c>
      <c r="SK85">
        <v>0</v>
      </c>
      <c r="SL85">
        <v>0</v>
      </c>
      <c r="SM85">
        <v>16.04</v>
      </c>
      <c r="SN85" t="s">
        <v>1244</v>
      </c>
      <c r="SO85" t="s">
        <v>1244</v>
      </c>
      <c r="SP85" t="s">
        <v>1244</v>
      </c>
      <c r="SQ85">
        <v>60.71</v>
      </c>
      <c r="SR85">
        <v>99.36</v>
      </c>
      <c r="ST85">
        <v>0</v>
      </c>
      <c r="SU85">
        <v>0</v>
      </c>
      <c r="SW85">
        <v>48.11</v>
      </c>
      <c r="SX85" t="s">
        <v>1244</v>
      </c>
      <c r="SY85">
        <v>75.930000000000007</v>
      </c>
      <c r="SZ85">
        <v>0</v>
      </c>
      <c r="TA85" t="s">
        <v>1244</v>
      </c>
      <c r="TB85">
        <v>0</v>
      </c>
      <c r="TC85">
        <v>0</v>
      </c>
      <c r="TD85">
        <v>60.14</v>
      </c>
      <c r="TE85">
        <v>75</v>
      </c>
      <c r="TF85" t="s">
        <v>1244</v>
      </c>
      <c r="TG85">
        <v>80.13</v>
      </c>
      <c r="TH85">
        <v>93.4</v>
      </c>
      <c r="TI85">
        <v>0</v>
      </c>
      <c r="TJ85">
        <v>70.5</v>
      </c>
      <c r="TK85">
        <v>55</v>
      </c>
      <c r="TL85">
        <v>0</v>
      </c>
      <c r="TM85">
        <v>33.5</v>
      </c>
      <c r="TN85" t="s">
        <v>1244</v>
      </c>
      <c r="TO85" t="s">
        <v>1244</v>
      </c>
      <c r="TQ85">
        <v>0</v>
      </c>
      <c r="TR85" t="s">
        <v>1244</v>
      </c>
      <c r="TT85" t="s">
        <v>1244</v>
      </c>
      <c r="TU85">
        <v>7.43</v>
      </c>
      <c r="TV85">
        <v>0</v>
      </c>
      <c r="TW85" t="s">
        <v>1244</v>
      </c>
      <c r="TX85">
        <v>0</v>
      </c>
      <c r="TY85">
        <v>7.14</v>
      </c>
      <c r="TZ85" t="s">
        <v>1244</v>
      </c>
      <c r="UA85">
        <v>19.57</v>
      </c>
      <c r="UB85">
        <v>81.25</v>
      </c>
      <c r="UC85" t="s">
        <v>1244</v>
      </c>
      <c r="UD85">
        <v>25.76</v>
      </c>
      <c r="UE85">
        <v>0</v>
      </c>
      <c r="UF85">
        <v>75</v>
      </c>
      <c r="UG85">
        <v>0</v>
      </c>
      <c r="UH85">
        <v>82.79</v>
      </c>
      <c r="UI85">
        <v>0</v>
      </c>
      <c r="UK85">
        <v>0</v>
      </c>
      <c r="UL85" t="s">
        <v>1244</v>
      </c>
      <c r="UM85" t="s">
        <v>1244</v>
      </c>
      <c r="UN85">
        <v>9.4600000000000009</v>
      </c>
      <c r="UO85">
        <v>7.33</v>
      </c>
      <c r="UP85">
        <v>0</v>
      </c>
      <c r="UQ85" t="s">
        <v>1244</v>
      </c>
      <c r="UR85">
        <v>81.72</v>
      </c>
      <c r="UT85" t="s">
        <v>1244</v>
      </c>
      <c r="UU85">
        <v>83.96</v>
      </c>
      <c r="UV85">
        <v>0</v>
      </c>
      <c r="UX85" t="s">
        <v>1244</v>
      </c>
      <c r="UY85">
        <v>17.86</v>
      </c>
      <c r="UZ85">
        <v>35</v>
      </c>
      <c r="VA85">
        <v>0</v>
      </c>
      <c r="VB85">
        <v>98.75</v>
      </c>
      <c r="VC85">
        <v>0</v>
      </c>
      <c r="VD85">
        <v>13.93</v>
      </c>
      <c r="VE85">
        <v>68.75</v>
      </c>
      <c r="VF85">
        <v>6.52</v>
      </c>
      <c r="VG85">
        <v>68.59</v>
      </c>
      <c r="VH85">
        <v>37.5</v>
      </c>
      <c r="VI85" t="s">
        <v>1244</v>
      </c>
      <c r="VJ85">
        <v>10.71</v>
      </c>
      <c r="VM85">
        <v>0</v>
      </c>
      <c r="VO85">
        <v>45.28</v>
      </c>
      <c r="VP85" t="s">
        <v>1244</v>
      </c>
      <c r="VQ85">
        <v>66</v>
      </c>
      <c r="VR85">
        <v>57</v>
      </c>
      <c r="VT85" t="s">
        <v>1244</v>
      </c>
      <c r="VU85">
        <v>80.36</v>
      </c>
      <c r="VV85" t="s">
        <v>1244</v>
      </c>
      <c r="VW85" t="s">
        <v>1244</v>
      </c>
      <c r="VX85">
        <v>25</v>
      </c>
      <c r="VY85" t="s">
        <v>1244</v>
      </c>
      <c r="VZ85">
        <v>86.59</v>
      </c>
      <c r="WA85" t="s">
        <v>1244</v>
      </c>
      <c r="WB85" t="s">
        <v>1244</v>
      </c>
      <c r="WC85">
        <v>0</v>
      </c>
      <c r="WD85" t="s">
        <v>1244</v>
      </c>
      <c r="WE85">
        <v>83.65</v>
      </c>
      <c r="WF85">
        <v>57.25</v>
      </c>
      <c r="WH85">
        <v>45.51</v>
      </c>
      <c r="WJ85">
        <v>0</v>
      </c>
      <c r="WK85">
        <v>78.569999999999993</v>
      </c>
      <c r="WL85">
        <v>0</v>
      </c>
      <c r="WM85">
        <v>37.86</v>
      </c>
      <c r="WN85">
        <v>0</v>
      </c>
      <c r="WO85" t="s">
        <v>1244</v>
      </c>
      <c r="WP85">
        <v>0</v>
      </c>
      <c r="WQ85">
        <v>91.94</v>
      </c>
      <c r="WR85">
        <v>16.670000000000002</v>
      </c>
      <c r="WS85">
        <v>27.17</v>
      </c>
      <c r="WT85">
        <v>0</v>
      </c>
      <c r="WU85">
        <v>95.78</v>
      </c>
      <c r="WV85">
        <v>0</v>
      </c>
      <c r="WW85" t="s">
        <v>1244</v>
      </c>
      <c r="WX85" t="s">
        <v>1244</v>
      </c>
      <c r="WY85">
        <v>87.37</v>
      </c>
      <c r="WZ85">
        <v>0</v>
      </c>
      <c r="XA85">
        <v>0</v>
      </c>
      <c r="XB85">
        <v>7.33</v>
      </c>
      <c r="XC85">
        <v>0</v>
      </c>
      <c r="XD85" t="s">
        <v>1244</v>
      </c>
      <c r="XE85">
        <v>0</v>
      </c>
      <c r="XF85" t="s">
        <v>1244</v>
      </c>
      <c r="XG85">
        <v>84.43</v>
      </c>
      <c r="XH85" t="s">
        <v>1244</v>
      </c>
      <c r="XI85">
        <v>0</v>
      </c>
      <c r="XJ85">
        <v>0</v>
      </c>
      <c r="XK85">
        <v>53.57</v>
      </c>
      <c r="XL85">
        <v>44.74</v>
      </c>
      <c r="XM85" t="s">
        <v>1244</v>
      </c>
      <c r="XN85">
        <v>38.5</v>
      </c>
      <c r="XO85">
        <v>0</v>
      </c>
      <c r="XP85" t="s">
        <v>1244</v>
      </c>
      <c r="XQ85">
        <v>99.63</v>
      </c>
      <c r="XR85">
        <v>0</v>
      </c>
      <c r="XS85" t="s">
        <v>1244</v>
      </c>
      <c r="XT85">
        <v>0</v>
      </c>
      <c r="XV85" t="s">
        <v>1244</v>
      </c>
      <c r="XW85" t="s">
        <v>1244</v>
      </c>
      <c r="XX85">
        <v>26.25</v>
      </c>
      <c r="XY85">
        <v>0</v>
      </c>
      <c r="XZ85">
        <v>0</v>
      </c>
      <c r="YA85">
        <v>52.08</v>
      </c>
      <c r="YB85">
        <v>0</v>
      </c>
      <c r="YC85" t="s">
        <v>1244</v>
      </c>
      <c r="YD85">
        <v>42.31</v>
      </c>
      <c r="YE85">
        <v>0</v>
      </c>
      <c r="YF85">
        <v>73.84</v>
      </c>
      <c r="YH85">
        <v>0</v>
      </c>
      <c r="YI85">
        <v>48.08</v>
      </c>
      <c r="YJ85">
        <v>14.55</v>
      </c>
      <c r="YK85">
        <v>73.209999999999994</v>
      </c>
      <c r="YL85" t="s">
        <v>1244</v>
      </c>
      <c r="YN85">
        <v>95.95</v>
      </c>
      <c r="YO85">
        <v>80.77</v>
      </c>
      <c r="YP85" t="s">
        <v>1244</v>
      </c>
      <c r="YQ85" t="s">
        <v>1244</v>
      </c>
      <c r="YR85">
        <v>21.62</v>
      </c>
      <c r="YS85" t="s">
        <v>1244</v>
      </c>
      <c r="YT85">
        <v>33.700000000000003</v>
      </c>
      <c r="YU85" t="s">
        <v>1244</v>
      </c>
      <c r="YV85">
        <v>68.03</v>
      </c>
      <c r="YW85">
        <v>59.93</v>
      </c>
      <c r="YY85">
        <v>0</v>
      </c>
      <c r="YZ85">
        <v>71.67</v>
      </c>
      <c r="ZA85" t="s">
        <v>1244</v>
      </c>
      <c r="ZB85">
        <v>63.06</v>
      </c>
      <c r="ZC85">
        <v>34.619999999999997</v>
      </c>
      <c r="ZE85">
        <v>35.19</v>
      </c>
      <c r="ZF85" t="s">
        <v>1244</v>
      </c>
      <c r="ZG85">
        <v>72.12</v>
      </c>
      <c r="ZH85">
        <v>63.25</v>
      </c>
      <c r="ZI85">
        <v>0</v>
      </c>
      <c r="ZJ85">
        <v>81.11</v>
      </c>
      <c r="ZK85">
        <v>24.17</v>
      </c>
      <c r="ZL85">
        <v>14.65</v>
      </c>
      <c r="ZM85">
        <v>0</v>
      </c>
      <c r="ZN85">
        <v>43.92</v>
      </c>
      <c r="ZO85">
        <v>17.21</v>
      </c>
      <c r="ZP85" t="s">
        <v>1244</v>
      </c>
      <c r="ZR85">
        <v>73.61</v>
      </c>
      <c r="ZS85">
        <v>14.15</v>
      </c>
      <c r="ZT85">
        <v>99.5</v>
      </c>
      <c r="ZU85">
        <v>72.12</v>
      </c>
      <c r="ZV85">
        <v>0</v>
      </c>
      <c r="ZX85">
        <v>0</v>
      </c>
      <c r="ZY85">
        <v>45.08</v>
      </c>
      <c r="ZZ85" t="s">
        <v>1244</v>
      </c>
      <c r="AAA85" t="s">
        <v>1244</v>
      </c>
      <c r="AAB85">
        <v>0</v>
      </c>
      <c r="AAC85" t="s">
        <v>1244</v>
      </c>
      <c r="AAD85">
        <v>35</v>
      </c>
      <c r="AAE85">
        <v>50</v>
      </c>
      <c r="AAF85">
        <v>53.75</v>
      </c>
      <c r="AAG85">
        <v>75</v>
      </c>
      <c r="AAH85">
        <v>48.55</v>
      </c>
      <c r="AAI85">
        <v>0</v>
      </c>
      <c r="AAJ85">
        <v>0</v>
      </c>
      <c r="AAK85">
        <v>0</v>
      </c>
      <c r="AAL85">
        <v>76.260000000000005</v>
      </c>
      <c r="AAM85">
        <v>52.78</v>
      </c>
      <c r="AAN85">
        <v>42.59</v>
      </c>
      <c r="AAO85">
        <v>64.13</v>
      </c>
      <c r="AAP85">
        <v>64.17</v>
      </c>
      <c r="AAQ85">
        <v>97.47</v>
      </c>
      <c r="AAR85">
        <v>0</v>
      </c>
      <c r="AAS85">
        <v>56.45</v>
      </c>
      <c r="AAT85" t="s">
        <v>1244</v>
      </c>
      <c r="AAU85">
        <v>38.89</v>
      </c>
      <c r="AAV85" t="s">
        <v>1244</v>
      </c>
      <c r="AAW85">
        <v>30.71</v>
      </c>
      <c r="AAX85">
        <v>0</v>
      </c>
      <c r="AAY85">
        <v>0</v>
      </c>
      <c r="AAZ85" t="s">
        <v>1244</v>
      </c>
      <c r="ABA85">
        <v>0</v>
      </c>
      <c r="ABC85">
        <v>13.46</v>
      </c>
      <c r="ABD85">
        <v>93.57</v>
      </c>
      <c r="ABE85" t="s">
        <v>1244</v>
      </c>
      <c r="ABF85">
        <v>94.44</v>
      </c>
      <c r="ABG85">
        <v>5.74</v>
      </c>
      <c r="ABH85">
        <v>0</v>
      </c>
      <c r="ABI85">
        <v>2.5</v>
      </c>
      <c r="ABJ85">
        <v>70.290000000000006</v>
      </c>
      <c r="ABK85">
        <v>28.38</v>
      </c>
      <c r="ABL85">
        <v>81.52</v>
      </c>
      <c r="ABM85">
        <v>0</v>
      </c>
      <c r="ABN85">
        <v>65.38</v>
      </c>
      <c r="ABO85">
        <v>45.27</v>
      </c>
      <c r="ABP85">
        <v>35.51</v>
      </c>
      <c r="ABQ85">
        <v>35.85</v>
      </c>
      <c r="ABR85">
        <v>0</v>
      </c>
      <c r="ABS85">
        <v>0</v>
      </c>
      <c r="ABT85">
        <v>85</v>
      </c>
      <c r="ABW85" t="s">
        <v>1244</v>
      </c>
      <c r="ABX85">
        <v>0</v>
      </c>
      <c r="ABY85" t="s">
        <v>1244</v>
      </c>
      <c r="ABZ85">
        <v>51.19</v>
      </c>
      <c r="ACA85">
        <v>57.05</v>
      </c>
      <c r="ACB85" t="s">
        <v>1244</v>
      </c>
      <c r="ACC85">
        <v>78.33</v>
      </c>
      <c r="ACD85" t="s">
        <v>1244</v>
      </c>
      <c r="ACE85" t="s">
        <v>1244</v>
      </c>
      <c r="ACF85" t="s">
        <v>1244</v>
      </c>
      <c r="ACG85" t="s">
        <v>1244</v>
      </c>
      <c r="ACH85">
        <v>0</v>
      </c>
      <c r="ACI85" t="s">
        <v>1244</v>
      </c>
      <c r="ACK85">
        <v>65</v>
      </c>
      <c r="ACL85">
        <v>43.92</v>
      </c>
      <c r="ACM85" t="s">
        <v>1244</v>
      </c>
      <c r="ACN85">
        <v>0</v>
      </c>
      <c r="ACO85">
        <v>99.6</v>
      </c>
      <c r="ACP85">
        <v>63.33</v>
      </c>
      <c r="ACQ85">
        <v>90.22</v>
      </c>
      <c r="ACR85">
        <v>0</v>
      </c>
      <c r="ACS85">
        <v>70.19</v>
      </c>
      <c r="ACT85" t="s">
        <v>1244</v>
      </c>
      <c r="ACU85">
        <v>0</v>
      </c>
      <c r="ACV85" t="s">
        <v>1244</v>
      </c>
      <c r="ACW85">
        <v>33.57</v>
      </c>
      <c r="ACX85">
        <v>0</v>
      </c>
      <c r="ACY85">
        <v>0</v>
      </c>
      <c r="ACZ85">
        <v>0</v>
      </c>
      <c r="ADA85">
        <v>74.53</v>
      </c>
      <c r="ADC85">
        <v>0</v>
      </c>
      <c r="ADD85">
        <v>62.82</v>
      </c>
      <c r="ADE85">
        <v>69.61</v>
      </c>
      <c r="ADF85">
        <v>62.05</v>
      </c>
      <c r="ADH85">
        <v>33.729999999999997</v>
      </c>
      <c r="ADI85">
        <v>33.93</v>
      </c>
      <c r="ADJ85">
        <v>5.36</v>
      </c>
      <c r="ADK85">
        <v>59.62</v>
      </c>
      <c r="ADL85" t="s">
        <v>1244</v>
      </c>
      <c r="ADM85">
        <v>50</v>
      </c>
      <c r="ADN85" t="s">
        <v>1244</v>
      </c>
      <c r="ADP85">
        <v>67.31</v>
      </c>
      <c r="ADQ85">
        <v>0</v>
      </c>
      <c r="ADR85">
        <v>60.1</v>
      </c>
      <c r="ADS85">
        <v>0</v>
      </c>
      <c r="ADT85" t="s">
        <v>1244</v>
      </c>
      <c r="ADV85">
        <v>37.5</v>
      </c>
      <c r="ADW85">
        <v>65.38</v>
      </c>
      <c r="ADX85">
        <v>38.68</v>
      </c>
      <c r="ADY85">
        <v>23.74</v>
      </c>
      <c r="ADZ85">
        <v>50</v>
      </c>
      <c r="AEA85" t="s">
        <v>1244</v>
      </c>
      <c r="AEB85">
        <v>44.12</v>
      </c>
      <c r="AEC85">
        <v>10.61</v>
      </c>
      <c r="AED85">
        <v>0</v>
      </c>
      <c r="AEE85" t="s">
        <v>1244</v>
      </c>
      <c r="AEF85" t="s">
        <v>1244</v>
      </c>
      <c r="AEG85">
        <v>59.5</v>
      </c>
      <c r="AEH85">
        <v>7.09</v>
      </c>
      <c r="AEI85" t="s">
        <v>1244</v>
      </c>
      <c r="AEK85" t="s">
        <v>1244</v>
      </c>
      <c r="AEL85">
        <v>13.49</v>
      </c>
      <c r="AEM85">
        <v>84.46</v>
      </c>
      <c r="AEN85">
        <v>61.32</v>
      </c>
      <c r="AEO85">
        <v>64.489999999999995</v>
      </c>
      <c r="AEP85" t="s">
        <v>1244</v>
      </c>
      <c r="AEQ85">
        <v>40.869999999999997</v>
      </c>
      <c r="AER85">
        <v>64.709999999999994</v>
      </c>
      <c r="AES85" t="s">
        <v>1244</v>
      </c>
      <c r="AET85">
        <v>84.43</v>
      </c>
      <c r="AEU85" t="s">
        <v>1244</v>
      </c>
      <c r="AEV85">
        <v>85.85</v>
      </c>
      <c r="AEW85" t="s">
        <v>1244</v>
      </c>
      <c r="AEX85" t="s">
        <v>1244</v>
      </c>
      <c r="AEZ85">
        <v>90.98</v>
      </c>
      <c r="AFA85">
        <v>10.42</v>
      </c>
      <c r="AFB85">
        <v>22.37</v>
      </c>
      <c r="AFC85">
        <v>83.04</v>
      </c>
      <c r="AFD85" t="s">
        <v>1244</v>
      </c>
      <c r="AFE85">
        <v>83.04</v>
      </c>
      <c r="AFF85" t="s">
        <v>1244</v>
      </c>
      <c r="AFG85">
        <v>1.19</v>
      </c>
      <c r="AFI85">
        <v>0</v>
      </c>
      <c r="AFJ85" t="s">
        <v>1244</v>
      </c>
      <c r="AFK85">
        <v>12.5</v>
      </c>
      <c r="AFL85" t="s">
        <v>1244</v>
      </c>
      <c r="AFM85" t="s">
        <v>1244</v>
      </c>
      <c r="AFN85">
        <v>14</v>
      </c>
      <c r="AFO85">
        <v>34.46</v>
      </c>
      <c r="AFP85">
        <v>94.23</v>
      </c>
      <c r="AFQ85" t="s">
        <v>1244</v>
      </c>
      <c r="AFR85">
        <v>46.43</v>
      </c>
      <c r="AFS85" t="s">
        <v>1244</v>
      </c>
      <c r="AFT85">
        <v>42.16</v>
      </c>
      <c r="AFU85">
        <v>41.07</v>
      </c>
      <c r="AFV85">
        <v>0</v>
      </c>
      <c r="AFW85">
        <v>0</v>
      </c>
      <c r="AFX85">
        <v>57.61</v>
      </c>
      <c r="AFY85">
        <v>94.57</v>
      </c>
      <c r="AFZ85">
        <v>68.52</v>
      </c>
      <c r="AGA85" t="s">
        <v>1244</v>
      </c>
      <c r="AGB85">
        <v>35</v>
      </c>
      <c r="AGC85">
        <v>23.33</v>
      </c>
      <c r="AGD85">
        <v>28.85</v>
      </c>
      <c r="AGE85">
        <v>25</v>
      </c>
      <c r="AGF85">
        <v>65.94</v>
      </c>
      <c r="AGG85">
        <v>42.45</v>
      </c>
      <c r="AGH85" t="s">
        <v>1244</v>
      </c>
      <c r="AGI85">
        <v>74.59</v>
      </c>
      <c r="AGK85">
        <v>82.69</v>
      </c>
      <c r="AGM85">
        <v>6.25</v>
      </c>
      <c r="AGN85" t="s">
        <v>1244</v>
      </c>
      <c r="AGO85">
        <v>79.41</v>
      </c>
      <c r="AGQ85">
        <v>0</v>
      </c>
      <c r="AGT85">
        <v>0</v>
      </c>
      <c r="AGU85" t="s">
        <v>1244</v>
      </c>
      <c r="AGW85">
        <v>0</v>
      </c>
      <c r="AGX85" t="s">
        <v>1244</v>
      </c>
      <c r="AGY85">
        <v>63.51</v>
      </c>
      <c r="AGZ85">
        <v>0</v>
      </c>
      <c r="AHA85" t="s">
        <v>1244</v>
      </c>
      <c r="AHB85" t="s">
        <v>1244</v>
      </c>
      <c r="AHC85">
        <v>41.22</v>
      </c>
      <c r="AHD85">
        <v>60.58</v>
      </c>
      <c r="AHE85" t="s">
        <v>1244</v>
      </c>
      <c r="AHF85">
        <v>90.54</v>
      </c>
      <c r="AHH85">
        <v>0</v>
      </c>
      <c r="AHI85">
        <v>38.5</v>
      </c>
      <c r="AHJ85">
        <v>68.33</v>
      </c>
      <c r="AHK85">
        <v>0.98</v>
      </c>
      <c r="AHL85">
        <v>70.83</v>
      </c>
      <c r="AHM85">
        <v>0</v>
      </c>
      <c r="AHO85">
        <v>36.89</v>
      </c>
      <c r="AHP85">
        <v>53.57</v>
      </c>
      <c r="AHQ85">
        <v>5</v>
      </c>
      <c r="AHR85" t="s">
        <v>1244</v>
      </c>
      <c r="AHS85">
        <v>56.1</v>
      </c>
      <c r="AHU85">
        <v>41.22</v>
      </c>
      <c r="AHV85">
        <v>46.98</v>
      </c>
      <c r="AHW85" t="s">
        <v>1244</v>
      </c>
      <c r="AHY85">
        <v>67.5</v>
      </c>
      <c r="AHZ85">
        <v>7.09</v>
      </c>
      <c r="AIA85">
        <v>56.08</v>
      </c>
      <c r="AIB85">
        <v>52.61</v>
      </c>
      <c r="AID85" t="s">
        <v>1244</v>
      </c>
      <c r="AIE85">
        <v>0</v>
      </c>
      <c r="AIF85">
        <v>43.75</v>
      </c>
      <c r="AIG85">
        <v>0</v>
      </c>
      <c r="AIH85">
        <v>0</v>
      </c>
      <c r="AII85" t="s">
        <v>1244</v>
      </c>
      <c r="AIJ85" t="s">
        <v>1244</v>
      </c>
      <c r="AIK85">
        <v>0</v>
      </c>
      <c r="AIM85">
        <v>25.41</v>
      </c>
      <c r="AIN85" t="s">
        <v>1244</v>
      </c>
      <c r="AIO85">
        <v>18.75</v>
      </c>
      <c r="AIP85" t="s">
        <v>1244</v>
      </c>
      <c r="AIQ85" t="s">
        <v>1244</v>
      </c>
      <c r="AIS85">
        <v>83</v>
      </c>
      <c r="AIT85">
        <v>0</v>
      </c>
      <c r="AIU85">
        <v>45.56</v>
      </c>
      <c r="AIV85">
        <v>46.64</v>
      </c>
      <c r="AIW85">
        <v>95.19</v>
      </c>
      <c r="AIX85" t="s">
        <v>1244</v>
      </c>
      <c r="AIY85">
        <v>78</v>
      </c>
      <c r="AIZ85" t="s">
        <v>1244</v>
      </c>
      <c r="AJA85" t="s">
        <v>1244</v>
      </c>
      <c r="AJB85">
        <v>85.53</v>
      </c>
      <c r="AJC85" t="s">
        <v>1244</v>
      </c>
      <c r="AJD85">
        <v>50</v>
      </c>
      <c r="AJE85">
        <v>0</v>
      </c>
      <c r="AJG85">
        <v>84.01</v>
      </c>
      <c r="AJH85" t="s">
        <v>1244</v>
      </c>
      <c r="AJI85" t="s">
        <v>1244</v>
      </c>
      <c r="AJJ85" t="s">
        <v>1244</v>
      </c>
      <c r="AJK85">
        <v>82.08</v>
      </c>
      <c r="AJL85">
        <v>0</v>
      </c>
      <c r="AJN85">
        <v>80.77</v>
      </c>
      <c r="AJO85">
        <v>18.75</v>
      </c>
      <c r="AJP85">
        <v>0</v>
      </c>
      <c r="AJQ85" t="s">
        <v>1244</v>
      </c>
      <c r="AJR85">
        <v>75.489999999999995</v>
      </c>
      <c r="AJS85" t="s">
        <v>1244</v>
      </c>
      <c r="AJT85" t="s">
        <v>1244</v>
      </c>
      <c r="AJU85" t="s">
        <v>1244</v>
      </c>
      <c r="AJV85">
        <v>85</v>
      </c>
      <c r="AJW85">
        <v>51.92</v>
      </c>
      <c r="AJX85" t="s">
        <v>1244</v>
      </c>
      <c r="AJY85">
        <v>36.96</v>
      </c>
      <c r="AJZ85">
        <v>0</v>
      </c>
      <c r="AKA85">
        <v>15</v>
      </c>
      <c r="AKB85" t="s">
        <v>1244</v>
      </c>
      <c r="AKC85">
        <v>50</v>
      </c>
      <c r="AKD85">
        <v>0</v>
      </c>
      <c r="AKE85">
        <v>33.020000000000003</v>
      </c>
      <c r="AKF85">
        <v>0</v>
      </c>
      <c r="AKG85">
        <v>26.79</v>
      </c>
      <c r="AKH85">
        <v>44.74</v>
      </c>
      <c r="AKI85">
        <v>0</v>
      </c>
      <c r="AKJ85" t="s">
        <v>1244</v>
      </c>
      <c r="AKK85">
        <v>53.5</v>
      </c>
      <c r="AKL85">
        <v>0</v>
      </c>
      <c r="AKM85">
        <v>0.82</v>
      </c>
      <c r="AKN85">
        <v>0</v>
      </c>
      <c r="AKO85">
        <v>30.5</v>
      </c>
      <c r="AKP85">
        <v>70.45</v>
      </c>
      <c r="AKQ85">
        <v>60.6</v>
      </c>
      <c r="AKR85">
        <v>0</v>
      </c>
      <c r="AKS85">
        <v>1.43</v>
      </c>
      <c r="AKT85">
        <v>59.84</v>
      </c>
      <c r="AKU85" t="s">
        <v>1244</v>
      </c>
      <c r="AKV85">
        <v>0</v>
      </c>
      <c r="AKW85">
        <v>0</v>
      </c>
      <c r="AKX85">
        <v>0</v>
      </c>
      <c r="AKY85" t="s">
        <v>1244</v>
      </c>
      <c r="AKZ85" t="s">
        <v>1244</v>
      </c>
      <c r="ALB85">
        <v>7.54</v>
      </c>
      <c r="ALC85">
        <v>38.24</v>
      </c>
      <c r="ALD85">
        <v>0</v>
      </c>
      <c r="ALE85">
        <v>8.5</v>
      </c>
      <c r="ALF85">
        <v>61.11</v>
      </c>
      <c r="ALG85">
        <v>24.19</v>
      </c>
      <c r="ALH85" t="s">
        <v>1244</v>
      </c>
      <c r="ALJ85">
        <v>31.5</v>
      </c>
      <c r="ALK85" t="s">
        <v>1244</v>
      </c>
      <c r="ALL85" t="s">
        <v>1244</v>
      </c>
      <c r="ALM85">
        <v>90.96</v>
      </c>
      <c r="ALN85" t="s">
        <v>1244</v>
      </c>
      <c r="ALO85" t="s">
        <v>1244</v>
      </c>
      <c r="ALP85">
        <v>0</v>
      </c>
      <c r="ALQ85">
        <v>0</v>
      </c>
      <c r="ALR85" t="s">
        <v>1244</v>
      </c>
      <c r="ALS85" t="s">
        <v>1244</v>
      </c>
      <c r="ALT85" t="s">
        <v>1244</v>
      </c>
      <c r="ALU85">
        <v>0</v>
      </c>
      <c r="ALV85">
        <v>0</v>
      </c>
      <c r="ALW85" t="s">
        <v>1244</v>
      </c>
      <c r="ALX85" t="s">
        <v>1244</v>
      </c>
      <c r="ALY85">
        <v>36.19</v>
      </c>
      <c r="ALZ85">
        <v>0</v>
      </c>
      <c r="AMA85">
        <v>62.18</v>
      </c>
      <c r="AMB85" t="s">
        <v>1244</v>
      </c>
      <c r="AMC85">
        <v>30.26</v>
      </c>
      <c r="AMD85" t="s">
        <v>1244</v>
      </c>
      <c r="AME85" t="s">
        <v>1244</v>
      </c>
      <c r="AMF85">
        <v>8.93</v>
      </c>
      <c r="AMG85" t="s">
        <v>1244</v>
      </c>
      <c r="AMH85" t="s">
        <v>1244</v>
      </c>
      <c r="AMI85" t="s">
        <v>1244</v>
      </c>
      <c r="AMK85">
        <v>13.04</v>
      </c>
      <c r="AML85">
        <v>0</v>
      </c>
      <c r="AMN85">
        <v>2.61</v>
      </c>
      <c r="AMO85" t="s">
        <v>1244</v>
      </c>
      <c r="AMP85" t="s">
        <v>1244</v>
      </c>
      <c r="AMQ85">
        <v>33.020000000000003</v>
      </c>
      <c r="AMR85">
        <v>86.25</v>
      </c>
      <c r="AMS85">
        <v>62.5</v>
      </c>
      <c r="AMT85" t="s">
        <v>1244</v>
      </c>
      <c r="AMU85">
        <v>0</v>
      </c>
      <c r="AMV85" t="s">
        <v>1244</v>
      </c>
      <c r="AMW85">
        <v>0</v>
      </c>
      <c r="AMY85">
        <v>0</v>
      </c>
      <c r="AMZ85" t="s">
        <v>1244</v>
      </c>
      <c r="ANA85">
        <v>56.43</v>
      </c>
      <c r="ANB85" t="s">
        <v>1244</v>
      </c>
      <c r="ANC85">
        <v>48.5</v>
      </c>
      <c r="AND85">
        <v>92.16</v>
      </c>
      <c r="ANE85" t="s">
        <v>1244</v>
      </c>
      <c r="ANF85" t="s">
        <v>1244</v>
      </c>
      <c r="ANG85" t="s">
        <v>1244</v>
      </c>
      <c r="ANH85">
        <v>0</v>
      </c>
      <c r="ANI85" t="s">
        <v>1244</v>
      </c>
      <c r="ANJ85">
        <v>10.45</v>
      </c>
      <c r="ANK85">
        <v>7.84</v>
      </c>
      <c r="ANL85" t="s">
        <v>1244</v>
      </c>
      <c r="ANM85">
        <v>0</v>
      </c>
      <c r="ANN85">
        <v>76.42</v>
      </c>
      <c r="ANO85">
        <v>0</v>
      </c>
      <c r="ANP85">
        <v>72.5</v>
      </c>
      <c r="ANQ85">
        <v>0</v>
      </c>
      <c r="ANR85">
        <v>2.56</v>
      </c>
      <c r="ANS85" t="s">
        <v>1244</v>
      </c>
      <c r="ANT85">
        <v>0</v>
      </c>
      <c r="ANU85">
        <v>37.5</v>
      </c>
      <c r="ANV85">
        <v>0</v>
      </c>
      <c r="ANW85">
        <v>15.3</v>
      </c>
      <c r="ANX85" t="s">
        <v>1244</v>
      </c>
      <c r="ANY85">
        <v>0</v>
      </c>
      <c r="ANZ85" t="s">
        <v>1244</v>
      </c>
      <c r="AOA85">
        <v>27.99</v>
      </c>
      <c r="AOB85" t="s">
        <v>1244</v>
      </c>
      <c r="AOC85">
        <v>0</v>
      </c>
      <c r="AOD85">
        <v>17.920000000000002</v>
      </c>
      <c r="AOE85" t="s">
        <v>1244</v>
      </c>
      <c r="AOF85" t="s">
        <v>1244</v>
      </c>
      <c r="AOG85">
        <v>0</v>
      </c>
      <c r="AOH85">
        <v>0</v>
      </c>
      <c r="AOI85">
        <v>18.75</v>
      </c>
      <c r="AOJ85">
        <v>75</v>
      </c>
      <c r="AOK85" t="s">
        <v>1244</v>
      </c>
      <c r="AOL85" t="s">
        <v>1244</v>
      </c>
      <c r="AOM85">
        <v>0</v>
      </c>
      <c r="AON85">
        <v>0</v>
      </c>
      <c r="AOO85">
        <v>24.25</v>
      </c>
      <c r="AOP85" t="s">
        <v>1244</v>
      </c>
      <c r="AOQ85">
        <v>0</v>
      </c>
      <c r="AOR85">
        <v>58.33</v>
      </c>
      <c r="AOS85">
        <v>0</v>
      </c>
      <c r="AOT85" t="s">
        <v>1244</v>
      </c>
      <c r="AOU85">
        <v>47.59</v>
      </c>
      <c r="AOV85">
        <v>61.26</v>
      </c>
      <c r="AOW85">
        <v>0</v>
      </c>
      <c r="AOX85">
        <v>0</v>
      </c>
      <c r="AOY85" t="s">
        <v>1244</v>
      </c>
      <c r="AOZ85">
        <v>29</v>
      </c>
      <c r="APA85">
        <v>0</v>
      </c>
      <c r="APB85" t="s">
        <v>1244</v>
      </c>
      <c r="APE85">
        <v>0</v>
      </c>
      <c r="APF85" t="s">
        <v>1244</v>
      </c>
      <c r="APG85" t="s">
        <v>1244</v>
      </c>
      <c r="API85" t="s">
        <v>1244</v>
      </c>
      <c r="APK85" t="s">
        <v>1244</v>
      </c>
      <c r="APL85" t="s">
        <v>1244</v>
      </c>
      <c r="APM85">
        <v>0</v>
      </c>
      <c r="APO85">
        <v>17.91</v>
      </c>
      <c r="APP85" t="s">
        <v>1244</v>
      </c>
      <c r="APQ85">
        <v>83.33</v>
      </c>
      <c r="APR85" t="s">
        <v>1244</v>
      </c>
      <c r="APS85" t="s">
        <v>1244</v>
      </c>
      <c r="APU85">
        <v>0</v>
      </c>
      <c r="APV85" t="s">
        <v>1244</v>
      </c>
      <c r="APW85">
        <v>0</v>
      </c>
      <c r="APX85" t="s">
        <v>1244</v>
      </c>
      <c r="APY85">
        <v>25.41</v>
      </c>
      <c r="APZ85">
        <v>0</v>
      </c>
      <c r="AQB85" t="s">
        <v>1244</v>
      </c>
      <c r="AQC85">
        <v>0</v>
      </c>
      <c r="AQD85">
        <v>74.44</v>
      </c>
      <c r="AQE85">
        <v>0</v>
      </c>
      <c r="AQF85" t="s">
        <v>1244</v>
      </c>
      <c r="AQG85">
        <v>3.97</v>
      </c>
      <c r="AQH85" t="s">
        <v>1244</v>
      </c>
      <c r="AQI85">
        <v>94.5</v>
      </c>
      <c r="AQJ85" t="s">
        <v>1244</v>
      </c>
      <c r="AQK85">
        <v>0</v>
      </c>
      <c r="AQL85">
        <v>2.5</v>
      </c>
      <c r="AQM85" t="s">
        <v>1244</v>
      </c>
      <c r="AQN85" t="s">
        <v>1244</v>
      </c>
      <c r="AQO85">
        <v>43.75</v>
      </c>
      <c r="AQP85">
        <v>61</v>
      </c>
      <c r="AQQ85">
        <v>0</v>
      </c>
      <c r="AQR85" t="s">
        <v>1244</v>
      </c>
      <c r="AQS85">
        <v>43.75</v>
      </c>
      <c r="AQT85">
        <v>25</v>
      </c>
      <c r="AQU85" t="s">
        <v>1244</v>
      </c>
      <c r="AQW85">
        <v>77.7</v>
      </c>
      <c r="AQX85" t="s">
        <v>1244</v>
      </c>
      <c r="AQY85" t="s">
        <v>1244</v>
      </c>
      <c r="AQZ85" t="s">
        <v>1244</v>
      </c>
      <c r="ARA85">
        <v>5.96</v>
      </c>
      <c r="ARD85" t="s">
        <v>1244</v>
      </c>
      <c r="ARE85" t="s">
        <v>1244</v>
      </c>
      <c r="ARF85" t="s">
        <v>1244</v>
      </c>
      <c r="ARG85" t="s">
        <v>1244</v>
      </c>
      <c r="ARH85">
        <v>0</v>
      </c>
      <c r="ARI85" t="s">
        <v>1244</v>
      </c>
      <c r="ARJ85">
        <v>0</v>
      </c>
      <c r="ARK85" t="s">
        <v>1244</v>
      </c>
      <c r="ARL85" t="s">
        <v>1244</v>
      </c>
      <c r="ARN85">
        <v>0</v>
      </c>
      <c r="ARO85">
        <v>16.670000000000002</v>
      </c>
      <c r="ARP85" t="s">
        <v>1244</v>
      </c>
      <c r="ARQ85" t="s">
        <v>1244</v>
      </c>
      <c r="ARR85" t="s">
        <v>1244</v>
      </c>
      <c r="ART85">
        <v>57.69</v>
      </c>
      <c r="ARU85">
        <v>86.5</v>
      </c>
      <c r="ARV85" t="s">
        <v>1244</v>
      </c>
      <c r="ARW85">
        <v>25.96</v>
      </c>
      <c r="ARX85">
        <v>50</v>
      </c>
      <c r="ARY85">
        <v>0</v>
      </c>
      <c r="ARZ85" t="s">
        <v>1244</v>
      </c>
      <c r="ASA85">
        <v>0</v>
      </c>
      <c r="ASB85">
        <v>0</v>
      </c>
      <c r="ASC85">
        <v>0</v>
      </c>
      <c r="ASD85">
        <v>0</v>
      </c>
      <c r="ASE85">
        <v>0</v>
      </c>
      <c r="ASF85" t="s">
        <v>1244</v>
      </c>
      <c r="ASG85">
        <v>0</v>
      </c>
      <c r="ASH85">
        <v>0</v>
      </c>
      <c r="ASI85">
        <v>0</v>
      </c>
      <c r="ASJ85" t="s">
        <v>1244</v>
      </c>
      <c r="ASK85" t="s">
        <v>1244</v>
      </c>
      <c r="ASL85">
        <v>0</v>
      </c>
      <c r="ASM85">
        <v>0</v>
      </c>
      <c r="ASN85" t="s">
        <v>1244</v>
      </c>
      <c r="ASO85" t="s">
        <v>1244</v>
      </c>
      <c r="ASP85">
        <v>0</v>
      </c>
      <c r="ASQ85" t="s">
        <v>1244</v>
      </c>
      <c r="ASR85">
        <v>0</v>
      </c>
      <c r="ASS85">
        <v>23.65</v>
      </c>
      <c r="AST85" t="s">
        <v>1244</v>
      </c>
      <c r="ASU85">
        <v>0</v>
      </c>
      <c r="ASV85">
        <v>7.5</v>
      </c>
      <c r="ASW85" t="s">
        <v>1244</v>
      </c>
      <c r="ASX85">
        <v>35.25</v>
      </c>
      <c r="ASY85" t="s">
        <v>1244</v>
      </c>
      <c r="ASZ85" t="s">
        <v>1244</v>
      </c>
      <c r="ATA85" t="s">
        <v>1244</v>
      </c>
      <c r="ATB85">
        <v>0</v>
      </c>
      <c r="ATC85">
        <v>0</v>
      </c>
      <c r="ATD85" t="s">
        <v>1244</v>
      </c>
      <c r="ATE85">
        <v>0</v>
      </c>
      <c r="ATF85">
        <v>0</v>
      </c>
      <c r="ATG85">
        <v>0</v>
      </c>
      <c r="ATH85">
        <v>0</v>
      </c>
      <c r="ATI85" t="s">
        <v>1244</v>
      </c>
      <c r="ATJ85">
        <v>28.75</v>
      </c>
      <c r="ATK85">
        <v>11.62</v>
      </c>
      <c r="ATL85" t="s">
        <v>1244</v>
      </c>
      <c r="ATM85">
        <v>0</v>
      </c>
      <c r="ATN85" t="s">
        <v>1244</v>
      </c>
      <c r="ATO85" t="s">
        <v>1244</v>
      </c>
      <c r="ATP85" t="s">
        <v>1244</v>
      </c>
      <c r="ATQ85">
        <v>0</v>
      </c>
      <c r="ATR85">
        <v>0</v>
      </c>
      <c r="ATS85" t="s">
        <v>1244</v>
      </c>
      <c r="ATT85">
        <v>0</v>
      </c>
      <c r="ATU85" t="s">
        <v>1244</v>
      </c>
      <c r="ATV85" t="s">
        <v>1244</v>
      </c>
      <c r="ATW85" t="s">
        <v>1244</v>
      </c>
      <c r="ATX85" t="s">
        <v>1244</v>
      </c>
      <c r="ATY85" t="s">
        <v>1244</v>
      </c>
      <c r="ATZ85">
        <v>0</v>
      </c>
      <c r="AUA85">
        <v>0</v>
      </c>
      <c r="AUB85">
        <v>0</v>
      </c>
      <c r="AUC85">
        <v>26</v>
      </c>
      <c r="AUD85">
        <v>0</v>
      </c>
      <c r="AUE85" t="s">
        <v>1244</v>
      </c>
      <c r="AUF85">
        <v>0</v>
      </c>
      <c r="AUG85" t="s">
        <v>1244</v>
      </c>
      <c r="AUH85">
        <v>3.54</v>
      </c>
      <c r="AUI85" t="s">
        <v>1244</v>
      </c>
      <c r="AUJ85" t="s">
        <v>1244</v>
      </c>
      <c r="AUK85" t="s">
        <v>1244</v>
      </c>
      <c r="AUL85" t="s">
        <v>1244</v>
      </c>
      <c r="AUM85" t="s">
        <v>1244</v>
      </c>
      <c r="AUN85">
        <v>0</v>
      </c>
      <c r="AUO85" t="s">
        <v>1244</v>
      </c>
      <c r="AUP85" t="s">
        <v>1244</v>
      </c>
      <c r="AUQ85" t="s">
        <v>1244</v>
      </c>
      <c r="AUR85" t="s">
        <v>1244</v>
      </c>
      <c r="AUS85" t="s">
        <v>1244</v>
      </c>
      <c r="AUT85" t="s">
        <v>1244</v>
      </c>
      <c r="AUU85" t="s">
        <v>1244</v>
      </c>
      <c r="AUV85" t="s">
        <v>1244</v>
      </c>
    </row>
    <row r="86" spans="1:1023 1025:1244" x14ac:dyDescent="0.25">
      <c r="A86" s="1">
        <v>40086</v>
      </c>
      <c r="B86">
        <v>82.89</v>
      </c>
      <c r="C86">
        <v>3.57</v>
      </c>
      <c r="D86">
        <v>82.53</v>
      </c>
      <c r="E86">
        <v>20.49</v>
      </c>
      <c r="F86" t="s">
        <v>1244</v>
      </c>
      <c r="G86">
        <v>85.81</v>
      </c>
      <c r="H86">
        <v>69.290000000000006</v>
      </c>
      <c r="I86" t="s">
        <v>1244</v>
      </c>
      <c r="J86">
        <v>88.04</v>
      </c>
      <c r="K86">
        <v>0</v>
      </c>
      <c r="L86">
        <v>36.5</v>
      </c>
      <c r="M86">
        <v>65</v>
      </c>
      <c r="N86">
        <v>0</v>
      </c>
      <c r="O86" t="s">
        <v>1244</v>
      </c>
      <c r="P86">
        <v>52.14</v>
      </c>
      <c r="Q86" t="s">
        <v>1244</v>
      </c>
      <c r="S86">
        <v>2.83</v>
      </c>
      <c r="T86">
        <v>96.05</v>
      </c>
      <c r="U86">
        <v>82.32</v>
      </c>
      <c r="V86">
        <v>12.3</v>
      </c>
      <c r="Y86" t="s">
        <v>1244</v>
      </c>
      <c r="Z86">
        <v>71.67</v>
      </c>
      <c r="AA86">
        <v>0</v>
      </c>
      <c r="AB86" t="s">
        <v>1244</v>
      </c>
      <c r="AC86">
        <v>75</v>
      </c>
      <c r="AD86">
        <v>43.5</v>
      </c>
      <c r="AE86">
        <v>0</v>
      </c>
      <c r="AF86">
        <v>85.26</v>
      </c>
      <c r="AG86" t="s">
        <v>1244</v>
      </c>
      <c r="AH86">
        <v>72.5</v>
      </c>
      <c r="AI86">
        <v>37.159999999999997</v>
      </c>
      <c r="AJ86" t="s">
        <v>1244</v>
      </c>
      <c r="AK86">
        <v>46.3</v>
      </c>
      <c r="AL86">
        <v>40.22</v>
      </c>
      <c r="AM86">
        <v>20.260000000000002</v>
      </c>
      <c r="AN86">
        <v>57.07</v>
      </c>
      <c r="AO86">
        <v>77.5</v>
      </c>
      <c r="AP86">
        <v>20.2</v>
      </c>
      <c r="AQ86">
        <v>0</v>
      </c>
      <c r="AR86">
        <v>28.2</v>
      </c>
      <c r="AS86">
        <v>9.26</v>
      </c>
      <c r="AU86">
        <v>72.14</v>
      </c>
      <c r="AV86">
        <v>0</v>
      </c>
      <c r="AW86">
        <v>8.33</v>
      </c>
      <c r="AX86" t="s">
        <v>1244</v>
      </c>
      <c r="AY86" t="s">
        <v>1244</v>
      </c>
      <c r="AZ86" t="s">
        <v>1244</v>
      </c>
      <c r="BA86">
        <v>51.5</v>
      </c>
      <c r="BB86">
        <v>0</v>
      </c>
      <c r="BC86" t="s">
        <v>1244</v>
      </c>
      <c r="BD86">
        <v>50.96</v>
      </c>
      <c r="BE86">
        <v>99.04</v>
      </c>
      <c r="BF86" t="s">
        <v>1244</v>
      </c>
      <c r="BG86">
        <v>37.69</v>
      </c>
      <c r="BH86">
        <v>0</v>
      </c>
      <c r="BI86">
        <v>79.349999999999994</v>
      </c>
      <c r="BJ86" t="s">
        <v>1244</v>
      </c>
      <c r="BK86" t="s">
        <v>1244</v>
      </c>
      <c r="BL86" t="s">
        <v>1244</v>
      </c>
      <c r="BM86">
        <v>88.46</v>
      </c>
      <c r="BN86" t="s">
        <v>1244</v>
      </c>
      <c r="BO86">
        <v>50</v>
      </c>
      <c r="BP86" t="s">
        <v>1244</v>
      </c>
      <c r="BQ86">
        <v>79.81</v>
      </c>
      <c r="BR86">
        <v>0</v>
      </c>
      <c r="BS86">
        <v>99.06</v>
      </c>
      <c r="BT86">
        <v>80.41</v>
      </c>
      <c r="BU86">
        <v>13.57</v>
      </c>
      <c r="BV86">
        <v>80.41</v>
      </c>
      <c r="BW86">
        <v>55.6</v>
      </c>
      <c r="BX86" t="s">
        <v>1244</v>
      </c>
      <c r="BY86">
        <v>58.75</v>
      </c>
      <c r="BZ86" t="s">
        <v>1244</v>
      </c>
      <c r="CA86">
        <v>0</v>
      </c>
      <c r="CB86" t="s">
        <v>1244</v>
      </c>
      <c r="CC86">
        <v>46.23</v>
      </c>
      <c r="CD86">
        <v>0</v>
      </c>
      <c r="CE86">
        <v>92.39</v>
      </c>
      <c r="CF86">
        <v>31.97</v>
      </c>
      <c r="CG86">
        <v>71.150000000000006</v>
      </c>
      <c r="CH86" t="s">
        <v>1244</v>
      </c>
      <c r="CI86">
        <v>0</v>
      </c>
      <c r="CJ86">
        <v>26.92</v>
      </c>
      <c r="CK86" t="s">
        <v>1244</v>
      </c>
      <c r="CL86">
        <v>50.56</v>
      </c>
      <c r="CM86">
        <v>0</v>
      </c>
      <c r="CN86" t="s">
        <v>1244</v>
      </c>
      <c r="CO86" t="s">
        <v>1244</v>
      </c>
      <c r="CP86">
        <v>27.78</v>
      </c>
      <c r="CR86">
        <v>25</v>
      </c>
      <c r="CS86">
        <v>45.18</v>
      </c>
      <c r="CT86" t="s">
        <v>1244</v>
      </c>
      <c r="CU86">
        <v>0</v>
      </c>
      <c r="CV86">
        <v>0</v>
      </c>
      <c r="CW86">
        <v>0</v>
      </c>
      <c r="CX86">
        <v>6.35</v>
      </c>
      <c r="CY86">
        <v>51.79</v>
      </c>
      <c r="CZ86">
        <v>53.7</v>
      </c>
      <c r="DA86">
        <v>4.8099999999999996</v>
      </c>
      <c r="DB86" t="s">
        <v>1244</v>
      </c>
      <c r="DC86">
        <v>85.29</v>
      </c>
      <c r="DD86">
        <v>60.76</v>
      </c>
      <c r="DE86" t="s">
        <v>1244</v>
      </c>
      <c r="DF86">
        <v>74.59</v>
      </c>
      <c r="DG86">
        <v>0</v>
      </c>
      <c r="DI86">
        <v>0</v>
      </c>
      <c r="DJ86">
        <v>90.79</v>
      </c>
      <c r="DK86" t="s">
        <v>1244</v>
      </c>
      <c r="DL86">
        <v>0</v>
      </c>
      <c r="DM86">
        <v>56.58</v>
      </c>
      <c r="DN86">
        <v>47.54</v>
      </c>
      <c r="DO86">
        <v>0</v>
      </c>
      <c r="DQ86">
        <v>0</v>
      </c>
      <c r="DR86">
        <v>63.11</v>
      </c>
      <c r="DS86">
        <v>88.55</v>
      </c>
      <c r="DT86">
        <v>87.16</v>
      </c>
      <c r="DU86">
        <v>5.56</v>
      </c>
      <c r="DV86">
        <v>79.41</v>
      </c>
      <c r="DW86" t="s">
        <v>1244</v>
      </c>
      <c r="DY86">
        <v>98.21</v>
      </c>
      <c r="DZ86" t="s">
        <v>1244</v>
      </c>
      <c r="EA86" t="s">
        <v>1244</v>
      </c>
      <c r="EC86">
        <v>0</v>
      </c>
      <c r="ED86">
        <v>0</v>
      </c>
      <c r="EE86">
        <v>61.57</v>
      </c>
      <c r="EF86" t="s">
        <v>1244</v>
      </c>
      <c r="EG86">
        <v>0</v>
      </c>
      <c r="EH86">
        <v>4.29</v>
      </c>
      <c r="EI86" t="s">
        <v>1244</v>
      </c>
      <c r="EJ86" t="s">
        <v>1244</v>
      </c>
      <c r="EK86">
        <v>0</v>
      </c>
      <c r="EM86">
        <v>22.73</v>
      </c>
      <c r="EN86" t="s">
        <v>1244</v>
      </c>
      <c r="EO86">
        <v>37.950000000000003</v>
      </c>
      <c r="EP86">
        <v>19.48</v>
      </c>
      <c r="EQ86">
        <v>10.32</v>
      </c>
      <c r="ER86">
        <v>98.33</v>
      </c>
      <c r="ES86">
        <v>77.63</v>
      </c>
      <c r="ET86" t="s">
        <v>1244</v>
      </c>
      <c r="EU86">
        <v>75.959999999999994</v>
      </c>
      <c r="EV86" t="s">
        <v>1244</v>
      </c>
      <c r="EW86">
        <v>38.04</v>
      </c>
      <c r="EX86">
        <v>54.81</v>
      </c>
      <c r="EY86">
        <v>0</v>
      </c>
      <c r="EZ86">
        <v>8.06</v>
      </c>
      <c r="FB86">
        <v>22.92</v>
      </c>
      <c r="FC86" t="s">
        <v>1244</v>
      </c>
      <c r="FE86" t="s">
        <v>1244</v>
      </c>
      <c r="FF86">
        <v>29.49</v>
      </c>
      <c r="FG86" t="s">
        <v>1244</v>
      </c>
      <c r="FH86">
        <v>0</v>
      </c>
      <c r="FI86">
        <v>0</v>
      </c>
      <c r="FJ86">
        <v>7.5</v>
      </c>
      <c r="FK86">
        <v>40.5</v>
      </c>
      <c r="FL86">
        <v>90.56</v>
      </c>
      <c r="FM86">
        <v>31.13</v>
      </c>
      <c r="FN86">
        <v>78.97</v>
      </c>
      <c r="FO86">
        <v>15.79</v>
      </c>
      <c r="FP86">
        <v>35</v>
      </c>
      <c r="FQ86">
        <v>0</v>
      </c>
      <c r="FR86">
        <v>0</v>
      </c>
      <c r="FS86" t="s">
        <v>1244</v>
      </c>
      <c r="FT86">
        <v>97.17</v>
      </c>
      <c r="FU86">
        <v>0</v>
      </c>
      <c r="FV86">
        <v>0</v>
      </c>
      <c r="FW86">
        <v>6.94</v>
      </c>
      <c r="FX86" t="s">
        <v>1244</v>
      </c>
      <c r="FY86">
        <v>20.37</v>
      </c>
      <c r="FZ86" t="s">
        <v>1244</v>
      </c>
      <c r="GB86">
        <v>0</v>
      </c>
      <c r="GC86">
        <v>0</v>
      </c>
      <c r="GD86" t="s">
        <v>1244</v>
      </c>
      <c r="GF86" t="s">
        <v>1244</v>
      </c>
      <c r="GG86">
        <v>0</v>
      </c>
      <c r="GH86" t="s">
        <v>1244</v>
      </c>
      <c r="GI86">
        <v>40.159999999999997</v>
      </c>
      <c r="GJ86">
        <v>0</v>
      </c>
      <c r="GK86">
        <v>0</v>
      </c>
      <c r="GL86">
        <v>89.18</v>
      </c>
      <c r="GM86" t="s">
        <v>1244</v>
      </c>
      <c r="GN86">
        <v>66.39</v>
      </c>
      <c r="GO86" t="s">
        <v>1244</v>
      </c>
      <c r="GP86">
        <v>22.14</v>
      </c>
      <c r="GQ86" t="s">
        <v>1244</v>
      </c>
      <c r="GR86">
        <v>0</v>
      </c>
      <c r="GS86" t="s">
        <v>1244</v>
      </c>
      <c r="GT86">
        <v>0</v>
      </c>
      <c r="GU86">
        <v>0</v>
      </c>
      <c r="GV86">
        <v>19.23</v>
      </c>
      <c r="GW86">
        <v>0</v>
      </c>
      <c r="GX86">
        <v>9.2899999999999991</v>
      </c>
      <c r="GY86" t="s">
        <v>1244</v>
      </c>
      <c r="GZ86">
        <v>0</v>
      </c>
      <c r="HB86">
        <v>0</v>
      </c>
      <c r="HC86">
        <v>44.77</v>
      </c>
      <c r="HD86">
        <v>57.32</v>
      </c>
      <c r="HE86" t="s">
        <v>1244</v>
      </c>
      <c r="HF86" t="s">
        <v>1244</v>
      </c>
      <c r="HH86">
        <v>81.41</v>
      </c>
      <c r="HI86">
        <v>34.090000000000003</v>
      </c>
      <c r="HJ86" t="s">
        <v>1244</v>
      </c>
      <c r="HK86">
        <v>96.67</v>
      </c>
      <c r="HL86">
        <v>88.08</v>
      </c>
      <c r="HM86">
        <v>59.64</v>
      </c>
      <c r="HN86" t="s">
        <v>1244</v>
      </c>
      <c r="HO86">
        <v>14.86</v>
      </c>
      <c r="HP86" t="s">
        <v>1244</v>
      </c>
      <c r="HQ86" t="s">
        <v>1244</v>
      </c>
      <c r="HR86">
        <v>0</v>
      </c>
      <c r="HS86">
        <v>0</v>
      </c>
      <c r="HT86">
        <v>50</v>
      </c>
      <c r="HU86">
        <v>50</v>
      </c>
      <c r="HV86">
        <v>40.5</v>
      </c>
      <c r="HW86" t="s">
        <v>1244</v>
      </c>
      <c r="HX86">
        <v>48.61</v>
      </c>
      <c r="HY86">
        <v>60.17</v>
      </c>
      <c r="HZ86">
        <v>0</v>
      </c>
      <c r="IA86">
        <v>3.92</v>
      </c>
      <c r="IB86">
        <v>25.96</v>
      </c>
      <c r="IC86">
        <v>25.96</v>
      </c>
      <c r="ID86">
        <v>0</v>
      </c>
      <c r="IE86" t="s">
        <v>1244</v>
      </c>
      <c r="IF86">
        <v>86.92</v>
      </c>
      <c r="IG86">
        <v>0</v>
      </c>
      <c r="IH86">
        <v>0</v>
      </c>
      <c r="II86" t="s">
        <v>1244</v>
      </c>
      <c r="IJ86">
        <v>50</v>
      </c>
      <c r="IK86">
        <v>0</v>
      </c>
      <c r="IL86">
        <v>31.93</v>
      </c>
      <c r="IM86" t="s">
        <v>1244</v>
      </c>
      <c r="IN86" t="s">
        <v>1244</v>
      </c>
      <c r="IO86">
        <v>63.89</v>
      </c>
      <c r="IP86">
        <v>14.42</v>
      </c>
      <c r="IQ86">
        <v>94.57</v>
      </c>
      <c r="IS86">
        <v>35.58</v>
      </c>
      <c r="IT86" t="s">
        <v>1244</v>
      </c>
      <c r="IU86">
        <v>93.5</v>
      </c>
      <c r="IV86">
        <v>0</v>
      </c>
      <c r="IW86">
        <v>21.72</v>
      </c>
      <c r="IX86">
        <v>36.79</v>
      </c>
      <c r="IY86" t="s">
        <v>1244</v>
      </c>
      <c r="IZ86" t="s">
        <v>1244</v>
      </c>
      <c r="JA86">
        <v>79.5</v>
      </c>
      <c r="JB86">
        <v>26.35</v>
      </c>
      <c r="JC86">
        <v>0</v>
      </c>
      <c r="JD86">
        <v>26.59</v>
      </c>
      <c r="JE86">
        <v>50</v>
      </c>
      <c r="JF86" t="s">
        <v>1244</v>
      </c>
      <c r="JG86">
        <v>86.11</v>
      </c>
      <c r="JI86">
        <v>32.46</v>
      </c>
      <c r="JJ86">
        <v>0</v>
      </c>
      <c r="JK86">
        <v>98.08</v>
      </c>
      <c r="JL86">
        <v>13.64</v>
      </c>
      <c r="JM86" t="s">
        <v>1244</v>
      </c>
      <c r="JO86">
        <v>0</v>
      </c>
      <c r="JP86">
        <v>0</v>
      </c>
      <c r="JQ86">
        <v>0</v>
      </c>
      <c r="JR86" t="s">
        <v>1244</v>
      </c>
      <c r="JT86">
        <v>77.03</v>
      </c>
      <c r="JU86">
        <v>0</v>
      </c>
      <c r="JV86">
        <v>96.15</v>
      </c>
      <c r="JW86" t="s">
        <v>1244</v>
      </c>
      <c r="JY86">
        <v>0</v>
      </c>
      <c r="JZ86" t="s">
        <v>1244</v>
      </c>
      <c r="KA86" t="s">
        <v>1244</v>
      </c>
      <c r="KB86">
        <v>15.79</v>
      </c>
      <c r="KC86" t="s">
        <v>1244</v>
      </c>
      <c r="KD86">
        <v>45.63</v>
      </c>
      <c r="KE86" t="s">
        <v>1244</v>
      </c>
      <c r="KF86">
        <v>12.96</v>
      </c>
      <c r="KG86" t="s">
        <v>1244</v>
      </c>
      <c r="KH86">
        <v>81.25</v>
      </c>
      <c r="KJ86" t="s">
        <v>1244</v>
      </c>
      <c r="KK86" t="s">
        <v>1244</v>
      </c>
      <c r="KM86">
        <v>0</v>
      </c>
      <c r="KN86">
        <v>28.73</v>
      </c>
      <c r="KO86">
        <v>81.5</v>
      </c>
      <c r="KP86" t="s">
        <v>1244</v>
      </c>
      <c r="KQ86">
        <v>79.33</v>
      </c>
      <c r="KR86" t="s">
        <v>1244</v>
      </c>
      <c r="KS86">
        <v>13.89</v>
      </c>
      <c r="KT86">
        <v>0</v>
      </c>
      <c r="KU86" t="s">
        <v>1244</v>
      </c>
      <c r="KV86" t="s">
        <v>1244</v>
      </c>
      <c r="KW86" t="s">
        <v>1244</v>
      </c>
      <c r="KX86">
        <v>0</v>
      </c>
      <c r="KY86">
        <v>93.71</v>
      </c>
      <c r="KZ86">
        <v>76.5</v>
      </c>
      <c r="LA86">
        <v>56.82</v>
      </c>
      <c r="LB86">
        <v>58.78</v>
      </c>
      <c r="LC86" t="s">
        <v>1244</v>
      </c>
      <c r="LD86">
        <v>64.5</v>
      </c>
      <c r="LE86">
        <v>87.9</v>
      </c>
      <c r="LF86">
        <v>46.77</v>
      </c>
      <c r="LG86">
        <v>89.1</v>
      </c>
      <c r="LI86">
        <v>71.03</v>
      </c>
      <c r="LJ86">
        <v>81.94</v>
      </c>
      <c r="LK86" t="s">
        <v>1244</v>
      </c>
      <c r="LL86">
        <v>76.349999999999994</v>
      </c>
      <c r="LM86">
        <v>24.07</v>
      </c>
      <c r="LN86" t="s">
        <v>1244</v>
      </c>
      <c r="LO86" t="s">
        <v>1244</v>
      </c>
      <c r="LP86">
        <v>27.5</v>
      </c>
      <c r="LQ86">
        <v>61.11</v>
      </c>
      <c r="LR86">
        <v>87.25</v>
      </c>
      <c r="LS86">
        <v>0</v>
      </c>
      <c r="LU86" t="s">
        <v>1244</v>
      </c>
      <c r="LV86">
        <v>62.9</v>
      </c>
      <c r="LW86">
        <v>34.520000000000003</v>
      </c>
      <c r="LX86">
        <v>34.700000000000003</v>
      </c>
      <c r="LY86" t="s">
        <v>1244</v>
      </c>
      <c r="LZ86">
        <v>52.5</v>
      </c>
      <c r="MA86">
        <v>95.9</v>
      </c>
      <c r="MB86">
        <v>23.51</v>
      </c>
      <c r="MC86" t="s">
        <v>1244</v>
      </c>
      <c r="MD86">
        <v>0</v>
      </c>
      <c r="ME86">
        <v>54.88</v>
      </c>
      <c r="MF86" t="s">
        <v>1244</v>
      </c>
      <c r="MG86">
        <v>0</v>
      </c>
      <c r="MI86">
        <v>84.5</v>
      </c>
      <c r="MJ86">
        <v>3.85</v>
      </c>
      <c r="MK86">
        <v>95.15</v>
      </c>
      <c r="ML86">
        <v>0</v>
      </c>
      <c r="MM86" t="s">
        <v>1244</v>
      </c>
      <c r="MN86">
        <v>12.5</v>
      </c>
      <c r="MO86">
        <v>0</v>
      </c>
      <c r="MP86" t="s">
        <v>1244</v>
      </c>
      <c r="MQ86">
        <v>28.85</v>
      </c>
      <c r="MR86" t="s">
        <v>1244</v>
      </c>
      <c r="MS86">
        <v>85</v>
      </c>
      <c r="MT86">
        <v>10.58</v>
      </c>
      <c r="MU86">
        <v>0</v>
      </c>
      <c r="MV86">
        <v>0</v>
      </c>
      <c r="MW86">
        <v>2.5</v>
      </c>
      <c r="MX86">
        <v>0</v>
      </c>
      <c r="MZ86">
        <v>42.93</v>
      </c>
      <c r="NA86">
        <v>37.799999999999997</v>
      </c>
      <c r="NB86">
        <v>49.5</v>
      </c>
      <c r="NC86">
        <v>0</v>
      </c>
      <c r="ND86" t="s">
        <v>1244</v>
      </c>
      <c r="NE86" t="s">
        <v>1244</v>
      </c>
      <c r="NF86" t="s">
        <v>1244</v>
      </c>
      <c r="NG86">
        <v>0</v>
      </c>
      <c r="NH86">
        <v>0</v>
      </c>
      <c r="NJ86">
        <v>62.5</v>
      </c>
      <c r="NK86" t="s">
        <v>1244</v>
      </c>
      <c r="NL86">
        <v>77.5</v>
      </c>
      <c r="NM86">
        <v>0</v>
      </c>
      <c r="NN86">
        <v>43.65</v>
      </c>
      <c r="NP86">
        <v>89.68</v>
      </c>
      <c r="NQ86">
        <v>0</v>
      </c>
      <c r="NR86">
        <v>65.5</v>
      </c>
      <c r="NT86">
        <v>0</v>
      </c>
      <c r="NU86" t="s">
        <v>1244</v>
      </c>
      <c r="NV86">
        <v>0</v>
      </c>
      <c r="NX86">
        <v>0</v>
      </c>
      <c r="NY86">
        <v>0</v>
      </c>
      <c r="NZ86">
        <v>42.16</v>
      </c>
      <c r="OA86" t="s">
        <v>1244</v>
      </c>
      <c r="OB86">
        <v>79.510000000000005</v>
      </c>
      <c r="OC86" t="s">
        <v>1244</v>
      </c>
      <c r="OD86" t="s">
        <v>1244</v>
      </c>
      <c r="OE86">
        <v>35.53</v>
      </c>
      <c r="OF86">
        <v>61.67</v>
      </c>
      <c r="OG86">
        <v>27.36</v>
      </c>
      <c r="OH86" t="s">
        <v>1244</v>
      </c>
      <c r="OJ86">
        <v>61.36</v>
      </c>
      <c r="OK86">
        <v>93.59</v>
      </c>
      <c r="OL86" t="s">
        <v>1244</v>
      </c>
      <c r="OM86" t="s">
        <v>1244</v>
      </c>
      <c r="ON86">
        <v>86.11</v>
      </c>
      <c r="OO86">
        <v>44.59</v>
      </c>
      <c r="OP86">
        <v>38.43</v>
      </c>
      <c r="OQ86">
        <v>0</v>
      </c>
      <c r="OR86">
        <v>85.58</v>
      </c>
      <c r="OS86" t="s">
        <v>1244</v>
      </c>
      <c r="OT86">
        <v>0</v>
      </c>
      <c r="OU86">
        <v>0</v>
      </c>
      <c r="OV86">
        <v>25</v>
      </c>
      <c r="OW86">
        <v>0</v>
      </c>
      <c r="OX86">
        <v>41.35</v>
      </c>
      <c r="OY86">
        <v>5.56</v>
      </c>
      <c r="OZ86">
        <v>0</v>
      </c>
      <c r="PC86">
        <v>0</v>
      </c>
      <c r="PD86" t="s">
        <v>1244</v>
      </c>
      <c r="PE86">
        <v>0</v>
      </c>
      <c r="PH86">
        <v>7.55</v>
      </c>
      <c r="PI86" t="s">
        <v>1244</v>
      </c>
      <c r="PK86" t="s">
        <v>1244</v>
      </c>
      <c r="PL86">
        <v>97.54</v>
      </c>
      <c r="PM86">
        <v>14.29</v>
      </c>
      <c r="PN86">
        <v>30.95</v>
      </c>
      <c r="PO86">
        <v>0</v>
      </c>
      <c r="PP86">
        <v>0</v>
      </c>
      <c r="PQ86">
        <v>0</v>
      </c>
      <c r="PR86" t="s">
        <v>1244</v>
      </c>
      <c r="PS86">
        <v>25.79</v>
      </c>
      <c r="PT86" t="s">
        <v>1244</v>
      </c>
      <c r="PU86">
        <v>40.32</v>
      </c>
      <c r="PV86">
        <v>71.569999999999993</v>
      </c>
      <c r="PW86">
        <v>64.58</v>
      </c>
      <c r="PX86">
        <v>0</v>
      </c>
      <c r="PY86">
        <v>0</v>
      </c>
      <c r="PZ86">
        <v>19.84</v>
      </c>
      <c r="QA86">
        <v>64.290000000000006</v>
      </c>
      <c r="QB86">
        <v>43.06</v>
      </c>
      <c r="QC86" t="s">
        <v>1244</v>
      </c>
      <c r="QE86" t="s">
        <v>1244</v>
      </c>
      <c r="QF86">
        <v>80.709999999999994</v>
      </c>
      <c r="QH86">
        <v>0</v>
      </c>
      <c r="QI86">
        <v>35.25</v>
      </c>
      <c r="QJ86" t="s">
        <v>1244</v>
      </c>
      <c r="QK86" t="s">
        <v>1244</v>
      </c>
      <c r="QL86">
        <v>85.48</v>
      </c>
      <c r="QM86" t="s">
        <v>1244</v>
      </c>
      <c r="QO86">
        <v>39.9</v>
      </c>
      <c r="QP86">
        <v>12.5</v>
      </c>
      <c r="QQ86">
        <v>92.62</v>
      </c>
      <c r="QR86" t="s">
        <v>1244</v>
      </c>
      <c r="QS86">
        <v>15.91</v>
      </c>
      <c r="QT86" t="s">
        <v>1244</v>
      </c>
      <c r="QU86">
        <v>0</v>
      </c>
      <c r="QV86">
        <v>0</v>
      </c>
      <c r="QW86">
        <v>0</v>
      </c>
      <c r="QY86">
        <v>0</v>
      </c>
      <c r="QZ86" t="s">
        <v>1244</v>
      </c>
      <c r="RA86" t="s">
        <v>1244</v>
      </c>
      <c r="RB86" t="s">
        <v>1244</v>
      </c>
      <c r="RC86">
        <v>20.45</v>
      </c>
      <c r="RD86">
        <v>0</v>
      </c>
      <c r="RE86" t="s">
        <v>1244</v>
      </c>
      <c r="RF86" t="s">
        <v>1244</v>
      </c>
      <c r="RG86">
        <v>89.29</v>
      </c>
      <c r="RH86">
        <v>21.43</v>
      </c>
      <c r="RI86">
        <v>0</v>
      </c>
      <c r="RJ86">
        <v>98.91</v>
      </c>
      <c r="RK86">
        <v>17.91</v>
      </c>
      <c r="RL86">
        <v>96.62</v>
      </c>
      <c r="RM86" t="s">
        <v>1244</v>
      </c>
      <c r="RN86">
        <v>0</v>
      </c>
      <c r="RO86">
        <v>0</v>
      </c>
      <c r="RP86">
        <v>0</v>
      </c>
      <c r="RQ86" t="s">
        <v>1244</v>
      </c>
      <c r="RS86">
        <v>73.209999999999994</v>
      </c>
      <c r="RT86">
        <v>22.12</v>
      </c>
      <c r="RV86">
        <v>98.34</v>
      </c>
      <c r="RW86">
        <v>66.87</v>
      </c>
      <c r="RX86">
        <v>5.66</v>
      </c>
      <c r="RY86">
        <v>46.43</v>
      </c>
      <c r="RZ86">
        <v>35.42</v>
      </c>
      <c r="SA86">
        <v>94.48</v>
      </c>
      <c r="SB86">
        <v>36.67</v>
      </c>
      <c r="SC86">
        <v>0</v>
      </c>
      <c r="SD86" t="s">
        <v>1244</v>
      </c>
      <c r="SG86">
        <v>87.5</v>
      </c>
      <c r="SH86">
        <v>9.1300000000000008</v>
      </c>
      <c r="SI86">
        <v>0</v>
      </c>
      <c r="SK86">
        <v>0</v>
      </c>
      <c r="SL86">
        <v>0</v>
      </c>
      <c r="SM86">
        <v>16.04</v>
      </c>
      <c r="SN86" t="s">
        <v>1244</v>
      </c>
      <c r="SO86" t="s">
        <v>1244</v>
      </c>
      <c r="SP86" t="s">
        <v>1244</v>
      </c>
      <c r="SQ86">
        <v>60.71</v>
      </c>
      <c r="SR86">
        <v>99.36</v>
      </c>
      <c r="ST86">
        <v>0</v>
      </c>
      <c r="SU86">
        <v>0</v>
      </c>
      <c r="SW86">
        <v>48.11</v>
      </c>
      <c r="SX86" t="s">
        <v>1244</v>
      </c>
      <c r="SY86">
        <v>75.930000000000007</v>
      </c>
      <c r="SZ86">
        <v>0</v>
      </c>
      <c r="TA86" t="s">
        <v>1244</v>
      </c>
      <c r="TB86">
        <v>0</v>
      </c>
      <c r="TC86">
        <v>0</v>
      </c>
      <c r="TD86">
        <v>60.14</v>
      </c>
      <c r="TE86">
        <v>75</v>
      </c>
      <c r="TF86" t="s">
        <v>1244</v>
      </c>
      <c r="TG86">
        <v>80.13</v>
      </c>
      <c r="TH86">
        <v>93.4</v>
      </c>
      <c r="TI86">
        <v>0</v>
      </c>
      <c r="TJ86">
        <v>70.5</v>
      </c>
      <c r="TK86">
        <v>55</v>
      </c>
      <c r="TL86">
        <v>0</v>
      </c>
      <c r="TM86">
        <v>33.5</v>
      </c>
      <c r="TN86" t="s">
        <v>1244</v>
      </c>
      <c r="TO86" t="s">
        <v>1244</v>
      </c>
      <c r="TQ86">
        <v>0</v>
      </c>
      <c r="TR86" t="s">
        <v>1244</v>
      </c>
      <c r="TT86" t="s">
        <v>1244</v>
      </c>
      <c r="TU86">
        <v>7.43</v>
      </c>
      <c r="TV86">
        <v>0</v>
      </c>
      <c r="TW86" t="s">
        <v>1244</v>
      </c>
      <c r="TX86">
        <v>0</v>
      </c>
      <c r="TY86">
        <v>7.14</v>
      </c>
      <c r="TZ86" t="s">
        <v>1244</v>
      </c>
      <c r="UA86">
        <v>19.57</v>
      </c>
      <c r="UB86">
        <v>81.25</v>
      </c>
      <c r="UC86" t="s">
        <v>1244</v>
      </c>
      <c r="UD86">
        <v>25.76</v>
      </c>
      <c r="UE86">
        <v>0</v>
      </c>
      <c r="UF86">
        <v>75</v>
      </c>
      <c r="UG86">
        <v>0</v>
      </c>
      <c r="UH86">
        <v>82.79</v>
      </c>
      <c r="UI86">
        <v>0</v>
      </c>
      <c r="UK86">
        <v>0</v>
      </c>
      <c r="UL86" t="s">
        <v>1244</v>
      </c>
      <c r="UM86" t="s">
        <v>1244</v>
      </c>
      <c r="UN86">
        <v>9.4600000000000009</v>
      </c>
      <c r="UO86">
        <v>7.33</v>
      </c>
      <c r="UP86">
        <v>0</v>
      </c>
      <c r="UQ86" t="s">
        <v>1244</v>
      </c>
      <c r="UR86">
        <v>81.72</v>
      </c>
      <c r="UT86" t="s">
        <v>1244</v>
      </c>
      <c r="UU86">
        <v>83.96</v>
      </c>
      <c r="UV86">
        <v>0</v>
      </c>
      <c r="UX86" t="s">
        <v>1244</v>
      </c>
      <c r="UY86">
        <v>17.86</v>
      </c>
      <c r="UZ86">
        <v>35</v>
      </c>
      <c r="VA86">
        <v>0</v>
      </c>
      <c r="VB86">
        <v>98.75</v>
      </c>
      <c r="VC86">
        <v>0</v>
      </c>
      <c r="VD86">
        <v>13.93</v>
      </c>
      <c r="VE86">
        <v>68.75</v>
      </c>
      <c r="VF86">
        <v>6.52</v>
      </c>
      <c r="VG86">
        <v>68.59</v>
      </c>
      <c r="VH86">
        <v>37.5</v>
      </c>
      <c r="VI86" t="s">
        <v>1244</v>
      </c>
      <c r="VJ86">
        <v>10.71</v>
      </c>
      <c r="VM86">
        <v>0</v>
      </c>
      <c r="VO86">
        <v>45.28</v>
      </c>
      <c r="VP86" t="s">
        <v>1244</v>
      </c>
      <c r="VQ86">
        <v>66</v>
      </c>
      <c r="VR86">
        <v>57</v>
      </c>
      <c r="VT86" t="s">
        <v>1244</v>
      </c>
      <c r="VU86">
        <v>80.36</v>
      </c>
      <c r="VV86" t="s">
        <v>1244</v>
      </c>
      <c r="VW86" t="s">
        <v>1244</v>
      </c>
      <c r="VX86">
        <v>25</v>
      </c>
      <c r="VY86" t="s">
        <v>1244</v>
      </c>
      <c r="VZ86">
        <v>86.59</v>
      </c>
      <c r="WA86" t="s">
        <v>1244</v>
      </c>
      <c r="WB86" t="s">
        <v>1244</v>
      </c>
      <c r="WC86">
        <v>0</v>
      </c>
      <c r="WD86" t="s">
        <v>1244</v>
      </c>
      <c r="WE86">
        <v>83.65</v>
      </c>
      <c r="WF86">
        <v>57.25</v>
      </c>
      <c r="WH86">
        <v>51.67</v>
      </c>
      <c r="WJ86">
        <v>0</v>
      </c>
      <c r="WK86">
        <v>78.569999999999993</v>
      </c>
      <c r="WL86">
        <v>0</v>
      </c>
      <c r="WM86">
        <v>37.86</v>
      </c>
      <c r="WN86">
        <v>0</v>
      </c>
      <c r="WO86" t="s">
        <v>1244</v>
      </c>
      <c r="WP86">
        <v>0</v>
      </c>
      <c r="WQ86">
        <v>91.94</v>
      </c>
      <c r="WR86">
        <v>16.670000000000002</v>
      </c>
      <c r="WS86">
        <v>31.16</v>
      </c>
      <c r="WT86">
        <v>0</v>
      </c>
      <c r="WU86">
        <v>95.78</v>
      </c>
      <c r="WV86">
        <v>0</v>
      </c>
      <c r="WW86" t="s">
        <v>1244</v>
      </c>
      <c r="WX86" t="s">
        <v>1244</v>
      </c>
      <c r="WY86">
        <v>71.98</v>
      </c>
      <c r="WZ86">
        <v>0</v>
      </c>
      <c r="XA86">
        <v>0</v>
      </c>
      <c r="XB86">
        <v>7.33</v>
      </c>
      <c r="XC86">
        <v>0</v>
      </c>
      <c r="XD86" t="s">
        <v>1244</v>
      </c>
      <c r="XE86">
        <v>0</v>
      </c>
      <c r="XF86" t="s">
        <v>1244</v>
      </c>
      <c r="XG86">
        <v>84.43</v>
      </c>
      <c r="XH86" t="s">
        <v>1244</v>
      </c>
      <c r="XI86">
        <v>0</v>
      </c>
      <c r="XJ86">
        <v>0</v>
      </c>
      <c r="XK86">
        <v>53.57</v>
      </c>
      <c r="XL86">
        <v>44.74</v>
      </c>
      <c r="XM86" t="s">
        <v>1244</v>
      </c>
      <c r="XN86">
        <v>38.5</v>
      </c>
      <c r="XO86">
        <v>0</v>
      </c>
      <c r="XP86" t="s">
        <v>1244</v>
      </c>
      <c r="XQ86">
        <v>99.63</v>
      </c>
      <c r="XR86">
        <v>0</v>
      </c>
      <c r="XS86" t="s">
        <v>1244</v>
      </c>
      <c r="XT86">
        <v>0</v>
      </c>
      <c r="XV86" t="s">
        <v>1244</v>
      </c>
      <c r="XW86" t="s">
        <v>1244</v>
      </c>
      <c r="XX86">
        <v>26.25</v>
      </c>
      <c r="XY86">
        <v>0</v>
      </c>
      <c r="XZ86">
        <v>0</v>
      </c>
      <c r="YA86">
        <v>52.08</v>
      </c>
      <c r="YB86">
        <v>0</v>
      </c>
      <c r="YC86" t="s">
        <v>1244</v>
      </c>
      <c r="YD86">
        <v>42.31</v>
      </c>
      <c r="YE86">
        <v>0</v>
      </c>
      <c r="YF86">
        <v>73.84</v>
      </c>
      <c r="YH86">
        <v>0</v>
      </c>
      <c r="YI86">
        <v>48.08</v>
      </c>
      <c r="YJ86">
        <v>14.55</v>
      </c>
      <c r="YK86">
        <v>73.209999999999994</v>
      </c>
      <c r="YL86" t="s">
        <v>1244</v>
      </c>
      <c r="YN86">
        <v>95.95</v>
      </c>
      <c r="YO86">
        <v>80.77</v>
      </c>
      <c r="YP86" t="s">
        <v>1244</v>
      </c>
      <c r="YQ86" t="s">
        <v>1244</v>
      </c>
      <c r="YR86">
        <v>21.62</v>
      </c>
      <c r="YS86" t="s">
        <v>1244</v>
      </c>
      <c r="YT86">
        <v>33.700000000000003</v>
      </c>
      <c r="YU86" t="s">
        <v>1244</v>
      </c>
      <c r="YV86">
        <v>68.03</v>
      </c>
      <c r="YW86">
        <v>59.93</v>
      </c>
      <c r="YY86">
        <v>0</v>
      </c>
      <c r="YZ86">
        <v>71.67</v>
      </c>
      <c r="ZA86" t="s">
        <v>1244</v>
      </c>
      <c r="ZB86">
        <v>63.06</v>
      </c>
      <c r="ZC86">
        <v>34.619999999999997</v>
      </c>
      <c r="ZE86">
        <v>35.19</v>
      </c>
      <c r="ZF86" t="s">
        <v>1244</v>
      </c>
      <c r="ZG86">
        <v>72.12</v>
      </c>
      <c r="ZH86">
        <v>63.25</v>
      </c>
      <c r="ZI86">
        <v>0</v>
      </c>
      <c r="ZJ86">
        <v>81.11</v>
      </c>
      <c r="ZK86">
        <v>24.17</v>
      </c>
      <c r="ZL86">
        <v>14.65</v>
      </c>
      <c r="ZM86">
        <v>0</v>
      </c>
      <c r="ZN86">
        <v>43.92</v>
      </c>
      <c r="ZO86">
        <v>17.21</v>
      </c>
      <c r="ZP86" t="s">
        <v>1244</v>
      </c>
      <c r="ZR86">
        <v>73.61</v>
      </c>
      <c r="ZS86">
        <v>14.15</v>
      </c>
      <c r="ZT86">
        <v>99.5</v>
      </c>
      <c r="ZU86">
        <v>72.12</v>
      </c>
      <c r="ZV86">
        <v>0</v>
      </c>
      <c r="ZX86">
        <v>0</v>
      </c>
      <c r="ZY86">
        <v>45.08</v>
      </c>
      <c r="ZZ86" t="s">
        <v>1244</v>
      </c>
      <c r="AAA86" t="s">
        <v>1244</v>
      </c>
      <c r="AAB86">
        <v>0</v>
      </c>
      <c r="AAC86" t="s">
        <v>1244</v>
      </c>
      <c r="AAD86">
        <v>35</v>
      </c>
      <c r="AAE86">
        <v>50</v>
      </c>
      <c r="AAF86">
        <v>53.75</v>
      </c>
      <c r="AAG86">
        <v>75</v>
      </c>
      <c r="AAH86">
        <v>48.55</v>
      </c>
      <c r="AAI86">
        <v>0</v>
      </c>
      <c r="AAJ86">
        <v>0</v>
      </c>
      <c r="AAK86">
        <v>0</v>
      </c>
      <c r="AAL86">
        <v>76.260000000000005</v>
      </c>
      <c r="AAM86">
        <v>52.78</v>
      </c>
      <c r="AAN86">
        <v>42.59</v>
      </c>
      <c r="AAO86">
        <v>64.13</v>
      </c>
      <c r="AAP86">
        <v>64.17</v>
      </c>
      <c r="AAQ86">
        <v>97.47</v>
      </c>
      <c r="AAR86">
        <v>0</v>
      </c>
      <c r="AAS86">
        <v>56.45</v>
      </c>
      <c r="AAT86" t="s">
        <v>1244</v>
      </c>
      <c r="AAU86">
        <v>38.89</v>
      </c>
      <c r="AAV86" t="s">
        <v>1244</v>
      </c>
      <c r="AAW86">
        <v>30.71</v>
      </c>
      <c r="AAX86">
        <v>0</v>
      </c>
      <c r="AAY86">
        <v>0</v>
      </c>
      <c r="AAZ86" t="s">
        <v>1244</v>
      </c>
      <c r="ABA86">
        <v>0</v>
      </c>
      <c r="ABC86">
        <v>13.46</v>
      </c>
      <c r="ABD86">
        <v>93.57</v>
      </c>
      <c r="ABE86" t="s">
        <v>1244</v>
      </c>
      <c r="ABF86">
        <v>94.44</v>
      </c>
      <c r="ABG86">
        <v>5.74</v>
      </c>
      <c r="ABH86">
        <v>0</v>
      </c>
      <c r="ABI86">
        <v>2.5</v>
      </c>
      <c r="ABJ86">
        <v>70.290000000000006</v>
      </c>
      <c r="ABK86">
        <v>28.38</v>
      </c>
      <c r="ABL86">
        <v>93.48</v>
      </c>
      <c r="ABM86">
        <v>0</v>
      </c>
      <c r="ABN86">
        <v>65.38</v>
      </c>
      <c r="ABO86">
        <v>45.27</v>
      </c>
      <c r="ABP86">
        <v>35.51</v>
      </c>
      <c r="ABQ86">
        <v>35.85</v>
      </c>
      <c r="ABR86">
        <v>0</v>
      </c>
      <c r="ABS86">
        <v>0</v>
      </c>
      <c r="ABT86">
        <v>85</v>
      </c>
      <c r="ABW86" t="s">
        <v>1244</v>
      </c>
      <c r="ABX86">
        <v>0</v>
      </c>
      <c r="ABY86" t="s">
        <v>1244</v>
      </c>
      <c r="ABZ86">
        <v>51.19</v>
      </c>
      <c r="ACA86">
        <v>57.05</v>
      </c>
      <c r="ACB86" t="s">
        <v>1244</v>
      </c>
      <c r="ACC86">
        <v>78.33</v>
      </c>
      <c r="ACD86" t="s">
        <v>1244</v>
      </c>
      <c r="ACE86" t="s">
        <v>1244</v>
      </c>
      <c r="ACF86" t="s">
        <v>1244</v>
      </c>
      <c r="ACG86" t="s">
        <v>1244</v>
      </c>
      <c r="ACH86">
        <v>0</v>
      </c>
      <c r="ACI86" t="s">
        <v>1244</v>
      </c>
      <c r="ACK86">
        <v>65</v>
      </c>
      <c r="ACL86">
        <v>43.92</v>
      </c>
      <c r="ACM86" t="s">
        <v>1244</v>
      </c>
      <c r="ACN86">
        <v>0</v>
      </c>
      <c r="ACO86">
        <v>99.01</v>
      </c>
      <c r="ACP86">
        <v>63.33</v>
      </c>
      <c r="ACQ86">
        <v>90.22</v>
      </c>
      <c r="ACR86">
        <v>0</v>
      </c>
      <c r="ACS86">
        <v>70.19</v>
      </c>
      <c r="ACT86" t="s">
        <v>1244</v>
      </c>
      <c r="ACU86">
        <v>0</v>
      </c>
      <c r="ACV86" t="s">
        <v>1244</v>
      </c>
      <c r="ACW86">
        <v>33.57</v>
      </c>
      <c r="ACX86">
        <v>0</v>
      </c>
      <c r="ACY86">
        <v>0</v>
      </c>
      <c r="ACZ86">
        <v>0</v>
      </c>
      <c r="ADA86">
        <v>74.53</v>
      </c>
      <c r="ADC86">
        <v>0</v>
      </c>
      <c r="ADD86">
        <v>62.82</v>
      </c>
      <c r="ADE86">
        <v>69.61</v>
      </c>
      <c r="ADF86">
        <v>62.05</v>
      </c>
      <c r="ADH86">
        <v>33.729999999999997</v>
      </c>
      <c r="ADI86">
        <v>33.93</v>
      </c>
      <c r="ADJ86">
        <v>5.36</v>
      </c>
      <c r="ADK86">
        <v>59.62</v>
      </c>
      <c r="ADL86" t="s">
        <v>1244</v>
      </c>
      <c r="ADM86">
        <v>50</v>
      </c>
      <c r="ADN86" t="s">
        <v>1244</v>
      </c>
      <c r="ADP86">
        <v>67.31</v>
      </c>
      <c r="ADQ86">
        <v>0</v>
      </c>
      <c r="ADR86">
        <v>60.1</v>
      </c>
      <c r="ADS86">
        <v>0</v>
      </c>
      <c r="ADT86" t="s">
        <v>1244</v>
      </c>
      <c r="ADV86">
        <v>37.5</v>
      </c>
      <c r="ADW86">
        <v>65.38</v>
      </c>
      <c r="ADX86">
        <v>38.68</v>
      </c>
      <c r="ADY86">
        <v>23.74</v>
      </c>
      <c r="ADZ86">
        <v>50</v>
      </c>
      <c r="AEA86" t="s">
        <v>1244</v>
      </c>
      <c r="AEB86">
        <v>44.12</v>
      </c>
      <c r="AEC86">
        <v>10.61</v>
      </c>
      <c r="AED86">
        <v>0</v>
      </c>
      <c r="AEE86" t="s">
        <v>1244</v>
      </c>
      <c r="AEF86" t="s">
        <v>1244</v>
      </c>
      <c r="AEG86">
        <v>59.5</v>
      </c>
      <c r="AEH86">
        <v>7.09</v>
      </c>
      <c r="AEI86" t="s">
        <v>1244</v>
      </c>
      <c r="AEK86" t="s">
        <v>1244</v>
      </c>
      <c r="AEL86">
        <v>13.49</v>
      </c>
      <c r="AEM86">
        <v>84.46</v>
      </c>
      <c r="AEN86">
        <v>61.32</v>
      </c>
      <c r="AEO86">
        <v>64.489999999999995</v>
      </c>
      <c r="AEP86" t="s">
        <v>1244</v>
      </c>
      <c r="AEQ86">
        <v>40.869999999999997</v>
      </c>
      <c r="AER86">
        <v>64.709999999999994</v>
      </c>
      <c r="AES86" t="s">
        <v>1244</v>
      </c>
      <c r="AET86">
        <v>84.43</v>
      </c>
      <c r="AEU86" t="s">
        <v>1244</v>
      </c>
      <c r="AEV86">
        <v>71.77</v>
      </c>
      <c r="AEW86" t="s">
        <v>1244</v>
      </c>
      <c r="AEX86" t="s">
        <v>1244</v>
      </c>
      <c r="AEZ86">
        <v>90.98</v>
      </c>
      <c r="AFA86">
        <v>10.42</v>
      </c>
      <c r="AFB86">
        <v>22.37</v>
      </c>
      <c r="AFC86">
        <v>83.04</v>
      </c>
      <c r="AFD86" t="s">
        <v>1244</v>
      </c>
      <c r="AFE86">
        <v>83.04</v>
      </c>
      <c r="AFF86" t="s">
        <v>1244</v>
      </c>
      <c r="AFG86">
        <v>1.19</v>
      </c>
      <c r="AFI86">
        <v>0</v>
      </c>
      <c r="AFJ86" t="s">
        <v>1244</v>
      </c>
      <c r="AFK86">
        <v>12.5</v>
      </c>
      <c r="AFL86" t="s">
        <v>1244</v>
      </c>
      <c r="AFM86" t="s">
        <v>1244</v>
      </c>
      <c r="AFN86">
        <v>14</v>
      </c>
      <c r="AFO86">
        <v>34.46</v>
      </c>
      <c r="AFP86">
        <v>94.23</v>
      </c>
      <c r="AFQ86" t="s">
        <v>1244</v>
      </c>
      <c r="AFR86">
        <v>46.43</v>
      </c>
      <c r="AFS86" t="s">
        <v>1244</v>
      </c>
      <c r="AFT86">
        <v>42.16</v>
      </c>
      <c r="AFU86">
        <v>41.07</v>
      </c>
      <c r="AFV86">
        <v>0</v>
      </c>
      <c r="AFW86">
        <v>0</v>
      </c>
      <c r="AFX86">
        <v>57.61</v>
      </c>
      <c r="AFY86">
        <v>94.57</v>
      </c>
      <c r="AFZ86">
        <v>68.52</v>
      </c>
      <c r="AGA86" t="s">
        <v>1244</v>
      </c>
      <c r="AGB86">
        <v>35</v>
      </c>
      <c r="AGC86">
        <v>23.33</v>
      </c>
      <c r="AGD86">
        <v>28.85</v>
      </c>
      <c r="AGE86">
        <v>25</v>
      </c>
      <c r="AGF86">
        <v>65.94</v>
      </c>
      <c r="AGG86">
        <v>42.45</v>
      </c>
      <c r="AGH86" t="s">
        <v>1244</v>
      </c>
      <c r="AGI86">
        <v>74.59</v>
      </c>
      <c r="AGK86">
        <v>82.69</v>
      </c>
      <c r="AGM86">
        <v>6.25</v>
      </c>
      <c r="AGN86" t="s">
        <v>1244</v>
      </c>
      <c r="AGO86">
        <v>79.41</v>
      </c>
      <c r="AGQ86">
        <v>0</v>
      </c>
      <c r="AGT86">
        <v>0</v>
      </c>
      <c r="AGU86" t="s">
        <v>1244</v>
      </c>
      <c r="AGW86">
        <v>0</v>
      </c>
      <c r="AGX86" t="s">
        <v>1244</v>
      </c>
      <c r="AGY86">
        <v>63.51</v>
      </c>
      <c r="AGZ86">
        <v>0</v>
      </c>
      <c r="AHA86" t="s">
        <v>1244</v>
      </c>
      <c r="AHB86" t="s">
        <v>1244</v>
      </c>
      <c r="AHC86">
        <v>41.22</v>
      </c>
      <c r="AHD86">
        <v>60.58</v>
      </c>
      <c r="AHE86" t="s">
        <v>1244</v>
      </c>
      <c r="AHF86">
        <v>90.54</v>
      </c>
      <c r="AHH86">
        <v>0</v>
      </c>
      <c r="AHI86">
        <v>38.5</v>
      </c>
      <c r="AHJ86">
        <v>68.33</v>
      </c>
      <c r="AHK86">
        <v>0.98</v>
      </c>
      <c r="AHL86">
        <v>70.83</v>
      </c>
      <c r="AHM86">
        <v>0</v>
      </c>
      <c r="AHO86">
        <v>36.89</v>
      </c>
      <c r="AHP86">
        <v>53.57</v>
      </c>
      <c r="AHQ86">
        <v>5</v>
      </c>
      <c r="AHR86" t="s">
        <v>1244</v>
      </c>
      <c r="AHS86">
        <v>56.1</v>
      </c>
      <c r="AHU86">
        <v>41.22</v>
      </c>
      <c r="AHV86">
        <v>46.98</v>
      </c>
      <c r="AHW86" t="s">
        <v>1244</v>
      </c>
      <c r="AHY86">
        <v>67.5</v>
      </c>
      <c r="AHZ86">
        <v>7.09</v>
      </c>
      <c r="AIA86">
        <v>56.08</v>
      </c>
      <c r="AIB86">
        <v>52.61</v>
      </c>
      <c r="AID86" t="s">
        <v>1244</v>
      </c>
      <c r="AIE86">
        <v>0</v>
      </c>
      <c r="AIF86">
        <v>43.75</v>
      </c>
      <c r="AIG86">
        <v>0</v>
      </c>
      <c r="AIH86">
        <v>0</v>
      </c>
      <c r="AII86" t="s">
        <v>1244</v>
      </c>
      <c r="AIJ86" t="s">
        <v>1244</v>
      </c>
      <c r="AIK86">
        <v>0</v>
      </c>
      <c r="AIM86">
        <v>25.41</v>
      </c>
      <c r="AIN86" t="s">
        <v>1244</v>
      </c>
      <c r="AIO86">
        <v>18.75</v>
      </c>
      <c r="AIP86" t="s">
        <v>1244</v>
      </c>
      <c r="AIQ86" t="s">
        <v>1244</v>
      </c>
      <c r="AIS86">
        <v>83</v>
      </c>
      <c r="AIT86">
        <v>0</v>
      </c>
      <c r="AIU86">
        <v>33</v>
      </c>
      <c r="AIV86">
        <v>46.64</v>
      </c>
      <c r="AIW86">
        <v>95.19</v>
      </c>
      <c r="AIX86" t="s">
        <v>1244</v>
      </c>
      <c r="AIY86">
        <v>78</v>
      </c>
      <c r="AIZ86" t="s">
        <v>1244</v>
      </c>
      <c r="AJA86" t="s">
        <v>1244</v>
      </c>
      <c r="AJB86">
        <v>85.53</v>
      </c>
      <c r="AJC86" t="s">
        <v>1244</v>
      </c>
      <c r="AJD86">
        <v>50</v>
      </c>
      <c r="AJE86">
        <v>0</v>
      </c>
      <c r="AJG86">
        <v>84.01</v>
      </c>
      <c r="AJH86" t="s">
        <v>1244</v>
      </c>
      <c r="AJI86" t="s">
        <v>1244</v>
      </c>
      <c r="AJJ86" t="s">
        <v>1244</v>
      </c>
      <c r="AJK86">
        <v>82.08</v>
      </c>
      <c r="AJL86">
        <v>0</v>
      </c>
      <c r="AJN86">
        <v>80.77</v>
      </c>
      <c r="AJO86">
        <v>18.75</v>
      </c>
      <c r="AJP86">
        <v>0</v>
      </c>
      <c r="AJQ86" t="s">
        <v>1244</v>
      </c>
      <c r="AJR86">
        <v>75.489999999999995</v>
      </c>
      <c r="AJS86" t="s">
        <v>1244</v>
      </c>
      <c r="AJT86" t="s">
        <v>1244</v>
      </c>
      <c r="AJU86" t="s">
        <v>1244</v>
      </c>
      <c r="AJV86">
        <v>85</v>
      </c>
      <c r="AJW86">
        <v>51.92</v>
      </c>
      <c r="AJX86" t="s">
        <v>1244</v>
      </c>
      <c r="AJY86">
        <v>36.96</v>
      </c>
      <c r="AJZ86">
        <v>0</v>
      </c>
      <c r="AKA86">
        <v>15</v>
      </c>
      <c r="AKB86" t="s">
        <v>1244</v>
      </c>
      <c r="AKC86">
        <v>50</v>
      </c>
      <c r="AKD86">
        <v>0</v>
      </c>
      <c r="AKE86">
        <v>33.020000000000003</v>
      </c>
      <c r="AKF86">
        <v>0</v>
      </c>
      <c r="AKG86">
        <v>26.79</v>
      </c>
      <c r="AKH86">
        <v>44.74</v>
      </c>
      <c r="AKI86">
        <v>0</v>
      </c>
      <c r="AKJ86" t="s">
        <v>1244</v>
      </c>
      <c r="AKK86">
        <v>53.5</v>
      </c>
      <c r="AKL86">
        <v>0</v>
      </c>
      <c r="AKM86">
        <v>0.82</v>
      </c>
      <c r="AKN86">
        <v>0</v>
      </c>
      <c r="AKO86">
        <v>30.5</v>
      </c>
      <c r="AKP86">
        <v>70.45</v>
      </c>
      <c r="AKQ86">
        <v>60.6</v>
      </c>
      <c r="AKR86">
        <v>0</v>
      </c>
      <c r="AKS86">
        <v>1.43</v>
      </c>
      <c r="AKT86">
        <v>59.84</v>
      </c>
      <c r="AKU86" t="s">
        <v>1244</v>
      </c>
      <c r="AKV86">
        <v>0</v>
      </c>
      <c r="AKW86">
        <v>0</v>
      </c>
      <c r="AKX86">
        <v>0</v>
      </c>
      <c r="AKY86" t="s">
        <v>1244</v>
      </c>
      <c r="AKZ86" t="s">
        <v>1244</v>
      </c>
      <c r="ALB86">
        <v>7.54</v>
      </c>
      <c r="ALC86">
        <v>38.24</v>
      </c>
      <c r="ALD86">
        <v>0</v>
      </c>
      <c r="ALE86">
        <v>8.5</v>
      </c>
      <c r="ALF86">
        <v>61.11</v>
      </c>
      <c r="ALG86">
        <v>24.19</v>
      </c>
      <c r="ALH86" t="s">
        <v>1244</v>
      </c>
      <c r="ALJ86">
        <v>31.5</v>
      </c>
      <c r="ALK86" t="s">
        <v>1244</v>
      </c>
      <c r="ALL86" t="s">
        <v>1244</v>
      </c>
      <c r="ALM86">
        <v>90.96</v>
      </c>
      <c r="ALN86" t="s">
        <v>1244</v>
      </c>
      <c r="ALO86" t="s">
        <v>1244</v>
      </c>
      <c r="ALP86">
        <v>0</v>
      </c>
      <c r="ALQ86">
        <v>0</v>
      </c>
      <c r="ALR86" t="s">
        <v>1244</v>
      </c>
      <c r="ALS86" t="s">
        <v>1244</v>
      </c>
      <c r="ALT86" t="s">
        <v>1244</v>
      </c>
      <c r="ALU86">
        <v>0</v>
      </c>
      <c r="ALV86">
        <v>0</v>
      </c>
      <c r="ALW86" t="s">
        <v>1244</v>
      </c>
      <c r="ALX86" t="s">
        <v>1244</v>
      </c>
      <c r="ALY86">
        <v>36.19</v>
      </c>
      <c r="ALZ86">
        <v>0</v>
      </c>
      <c r="AMA86">
        <v>62.18</v>
      </c>
      <c r="AMB86" t="s">
        <v>1244</v>
      </c>
      <c r="AMC86">
        <v>30.26</v>
      </c>
      <c r="AMD86" t="s">
        <v>1244</v>
      </c>
      <c r="AME86" t="s">
        <v>1244</v>
      </c>
      <c r="AMF86">
        <v>8.93</v>
      </c>
      <c r="AMG86" t="s">
        <v>1244</v>
      </c>
      <c r="AMH86" t="s">
        <v>1244</v>
      </c>
      <c r="AMI86" t="s">
        <v>1244</v>
      </c>
      <c r="AMK86">
        <v>13.04</v>
      </c>
      <c r="AML86">
        <v>0</v>
      </c>
      <c r="AMN86">
        <v>2.61</v>
      </c>
      <c r="AMO86" t="s">
        <v>1244</v>
      </c>
      <c r="AMP86" t="s">
        <v>1244</v>
      </c>
      <c r="AMQ86">
        <v>33.020000000000003</v>
      </c>
      <c r="AMR86">
        <v>86.25</v>
      </c>
      <c r="AMS86">
        <v>62.5</v>
      </c>
      <c r="AMT86" t="s">
        <v>1244</v>
      </c>
      <c r="AMU86">
        <v>0</v>
      </c>
      <c r="AMV86" t="s">
        <v>1244</v>
      </c>
      <c r="AMW86">
        <v>0</v>
      </c>
      <c r="AMY86">
        <v>0</v>
      </c>
      <c r="AMZ86" t="s">
        <v>1244</v>
      </c>
      <c r="ANA86">
        <v>56.43</v>
      </c>
      <c r="ANB86" t="s">
        <v>1244</v>
      </c>
      <c r="ANC86">
        <v>48.5</v>
      </c>
      <c r="AND86">
        <v>92.16</v>
      </c>
      <c r="ANE86" t="s">
        <v>1244</v>
      </c>
      <c r="ANF86" t="s">
        <v>1244</v>
      </c>
      <c r="ANG86" t="s">
        <v>1244</v>
      </c>
      <c r="ANH86">
        <v>0</v>
      </c>
      <c r="ANI86" t="s">
        <v>1244</v>
      </c>
      <c r="ANJ86">
        <v>10.45</v>
      </c>
      <c r="ANK86">
        <v>7.84</v>
      </c>
      <c r="ANL86" t="s">
        <v>1244</v>
      </c>
      <c r="ANM86">
        <v>0</v>
      </c>
      <c r="ANN86">
        <v>76.42</v>
      </c>
      <c r="ANO86">
        <v>0</v>
      </c>
      <c r="ANP86">
        <v>72.5</v>
      </c>
      <c r="ANQ86">
        <v>0</v>
      </c>
      <c r="ANR86">
        <v>2.56</v>
      </c>
      <c r="ANS86" t="s">
        <v>1244</v>
      </c>
      <c r="ANT86">
        <v>0</v>
      </c>
      <c r="ANU86">
        <v>37.5</v>
      </c>
      <c r="ANV86">
        <v>0</v>
      </c>
      <c r="ANW86">
        <v>15.3</v>
      </c>
      <c r="ANX86" t="s">
        <v>1244</v>
      </c>
      <c r="ANY86">
        <v>0</v>
      </c>
      <c r="ANZ86" t="s">
        <v>1244</v>
      </c>
      <c r="AOA86">
        <v>27.99</v>
      </c>
      <c r="AOB86" t="s">
        <v>1244</v>
      </c>
      <c r="AOC86">
        <v>0</v>
      </c>
      <c r="AOD86">
        <v>17.920000000000002</v>
      </c>
      <c r="AOE86" t="s">
        <v>1244</v>
      </c>
      <c r="AOF86" t="s">
        <v>1244</v>
      </c>
      <c r="AOG86">
        <v>0</v>
      </c>
      <c r="AOH86">
        <v>0</v>
      </c>
      <c r="AOI86">
        <v>18.75</v>
      </c>
      <c r="AOJ86">
        <v>75</v>
      </c>
      <c r="AOK86" t="s">
        <v>1244</v>
      </c>
      <c r="AOL86" t="s">
        <v>1244</v>
      </c>
      <c r="AOM86">
        <v>0</v>
      </c>
      <c r="AON86">
        <v>0</v>
      </c>
      <c r="AOO86">
        <v>24.25</v>
      </c>
      <c r="AOP86" t="s">
        <v>1244</v>
      </c>
      <c r="AOQ86">
        <v>0</v>
      </c>
      <c r="AOR86">
        <v>58.33</v>
      </c>
      <c r="AOS86">
        <v>0</v>
      </c>
      <c r="AOT86" t="s">
        <v>1244</v>
      </c>
      <c r="AOU86">
        <v>47.59</v>
      </c>
      <c r="AOV86">
        <v>61.26</v>
      </c>
      <c r="AOW86">
        <v>0</v>
      </c>
      <c r="AOX86">
        <v>0</v>
      </c>
      <c r="AOY86" t="s">
        <v>1244</v>
      </c>
      <c r="AOZ86">
        <v>29</v>
      </c>
      <c r="APA86">
        <v>0</v>
      </c>
      <c r="APB86" t="s">
        <v>1244</v>
      </c>
      <c r="APE86">
        <v>0</v>
      </c>
      <c r="APF86" t="s">
        <v>1244</v>
      </c>
      <c r="APG86" t="s">
        <v>1244</v>
      </c>
      <c r="API86" t="s">
        <v>1244</v>
      </c>
      <c r="APK86" t="s">
        <v>1244</v>
      </c>
      <c r="APL86" t="s">
        <v>1244</v>
      </c>
      <c r="APM86">
        <v>0</v>
      </c>
      <c r="APO86">
        <v>17.91</v>
      </c>
      <c r="APP86" t="s">
        <v>1244</v>
      </c>
      <c r="APQ86">
        <v>83.33</v>
      </c>
      <c r="APR86" t="s">
        <v>1244</v>
      </c>
      <c r="APS86" t="s">
        <v>1244</v>
      </c>
      <c r="APU86">
        <v>0</v>
      </c>
      <c r="APV86" t="s">
        <v>1244</v>
      </c>
      <c r="APW86">
        <v>0</v>
      </c>
      <c r="APX86" t="s">
        <v>1244</v>
      </c>
      <c r="APY86">
        <v>25.41</v>
      </c>
      <c r="APZ86">
        <v>0</v>
      </c>
      <c r="AQB86" t="s">
        <v>1244</v>
      </c>
      <c r="AQC86">
        <v>0</v>
      </c>
      <c r="AQD86">
        <v>79</v>
      </c>
      <c r="AQE86">
        <v>0</v>
      </c>
      <c r="AQF86" t="s">
        <v>1244</v>
      </c>
      <c r="AQG86">
        <v>3.97</v>
      </c>
      <c r="AQH86" t="s">
        <v>1244</v>
      </c>
      <c r="AQI86">
        <v>94.5</v>
      </c>
      <c r="AQJ86" t="s">
        <v>1244</v>
      </c>
      <c r="AQK86">
        <v>0</v>
      </c>
      <c r="AQL86">
        <v>2.5</v>
      </c>
      <c r="AQM86" t="s">
        <v>1244</v>
      </c>
      <c r="AQN86" t="s">
        <v>1244</v>
      </c>
      <c r="AQO86">
        <v>43.75</v>
      </c>
      <c r="AQP86">
        <v>61</v>
      </c>
      <c r="AQQ86">
        <v>0</v>
      </c>
      <c r="AQR86" t="s">
        <v>1244</v>
      </c>
      <c r="AQS86">
        <v>43.75</v>
      </c>
      <c r="AQT86">
        <v>27.48</v>
      </c>
      <c r="AQU86" t="s">
        <v>1244</v>
      </c>
      <c r="AQW86">
        <v>77.7</v>
      </c>
      <c r="AQX86" t="s">
        <v>1244</v>
      </c>
      <c r="AQY86" t="s">
        <v>1244</v>
      </c>
      <c r="AQZ86" t="s">
        <v>1244</v>
      </c>
      <c r="ARA86">
        <v>5.96</v>
      </c>
      <c r="ARD86" t="s">
        <v>1244</v>
      </c>
      <c r="ARE86" t="s">
        <v>1244</v>
      </c>
      <c r="ARF86" t="s">
        <v>1244</v>
      </c>
      <c r="ARG86" t="s">
        <v>1244</v>
      </c>
      <c r="ARH86">
        <v>0</v>
      </c>
      <c r="ARI86" t="s">
        <v>1244</v>
      </c>
      <c r="ARJ86">
        <v>0</v>
      </c>
      <c r="ARK86" t="s">
        <v>1244</v>
      </c>
      <c r="ARL86" t="s">
        <v>1244</v>
      </c>
      <c r="ARN86">
        <v>0</v>
      </c>
      <c r="ARO86">
        <v>16.670000000000002</v>
      </c>
      <c r="ARP86" t="s">
        <v>1244</v>
      </c>
      <c r="ARQ86" t="s">
        <v>1244</v>
      </c>
      <c r="ARR86" t="s">
        <v>1244</v>
      </c>
      <c r="ART86">
        <v>57.69</v>
      </c>
      <c r="ARU86">
        <v>86.5</v>
      </c>
      <c r="ARV86" t="s">
        <v>1244</v>
      </c>
      <c r="ARW86">
        <v>25.96</v>
      </c>
      <c r="ARX86">
        <v>50</v>
      </c>
      <c r="ARY86">
        <v>0</v>
      </c>
      <c r="ARZ86" t="s">
        <v>1244</v>
      </c>
      <c r="ASA86">
        <v>0</v>
      </c>
      <c r="ASB86">
        <v>0</v>
      </c>
      <c r="ASC86">
        <v>0</v>
      </c>
      <c r="ASD86">
        <v>0</v>
      </c>
      <c r="ASE86">
        <v>0</v>
      </c>
      <c r="ASF86" t="s">
        <v>1244</v>
      </c>
      <c r="ASG86">
        <v>0</v>
      </c>
      <c r="ASH86">
        <v>0</v>
      </c>
      <c r="ASI86">
        <v>0</v>
      </c>
      <c r="ASJ86" t="s">
        <v>1244</v>
      </c>
      <c r="ASK86" t="s">
        <v>1244</v>
      </c>
      <c r="ASL86">
        <v>0</v>
      </c>
      <c r="ASM86">
        <v>0</v>
      </c>
      <c r="ASN86" t="s">
        <v>1244</v>
      </c>
      <c r="ASO86" t="s">
        <v>1244</v>
      </c>
      <c r="ASP86">
        <v>0</v>
      </c>
      <c r="ASQ86" t="s">
        <v>1244</v>
      </c>
      <c r="ASR86">
        <v>0</v>
      </c>
      <c r="ASS86">
        <v>23.65</v>
      </c>
      <c r="AST86" t="s">
        <v>1244</v>
      </c>
      <c r="ASU86">
        <v>0</v>
      </c>
      <c r="ASV86">
        <v>7.5</v>
      </c>
      <c r="ASW86" t="s">
        <v>1244</v>
      </c>
      <c r="ASX86">
        <v>35.25</v>
      </c>
      <c r="ASY86" t="s">
        <v>1244</v>
      </c>
      <c r="ASZ86" t="s">
        <v>1244</v>
      </c>
      <c r="ATA86" t="s">
        <v>1244</v>
      </c>
      <c r="ATB86">
        <v>0</v>
      </c>
      <c r="ATC86">
        <v>0</v>
      </c>
      <c r="ATD86" t="s">
        <v>1244</v>
      </c>
      <c r="ATE86">
        <v>0</v>
      </c>
      <c r="ATF86">
        <v>0</v>
      </c>
      <c r="ATG86">
        <v>0</v>
      </c>
      <c r="ATH86">
        <v>0</v>
      </c>
      <c r="ATI86" t="s">
        <v>1244</v>
      </c>
      <c r="ATJ86">
        <v>28.75</v>
      </c>
      <c r="ATK86">
        <v>11.62</v>
      </c>
      <c r="ATL86" t="s">
        <v>1244</v>
      </c>
      <c r="ATM86">
        <v>0</v>
      </c>
      <c r="ATN86" t="s">
        <v>1244</v>
      </c>
      <c r="ATO86" t="s">
        <v>1244</v>
      </c>
      <c r="ATP86" t="s">
        <v>1244</v>
      </c>
      <c r="ATQ86">
        <v>0</v>
      </c>
      <c r="ATR86">
        <v>0</v>
      </c>
      <c r="ATS86" t="s">
        <v>1244</v>
      </c>
      <c r="ATT86">
        <v>0</v>
      </c>
      <c r="ATU86" t="s">
        <v>1244</v>
      </c>
      <c r="ATV86" t="s">
        <v>1244</v>
      </c>
      <c r="ATW86" t="s">
        <v>1244</v>
      </c>
      <c r="ATX86" t="s">
        <v>1244</v>
      </c>
      <c r="ATY86" t="s">
        <v>1244</v>
      </c>
      <c r="ATZ86">
        <v>0</v>
      </c>
      <c r="AUA86">
        <v>0</v>
      </c>
      <c r="AUB86">
        <v>0</v>
      </c>
      <c r="AUC86">
        <v>26</v>
      </c>
      <c r="AUD86">
        <v>0</v>
      </c>
      <c r="AUE86" t="s">
        <v>1244</v>
      </c>
      <c r="AUF86">
        <v>0</v>
      </c>
      <c r="AUG86" t="s">
        <v>1244</v>
      </c>
      <c r="AUH86">
        <v>3.54</v>
      </c>
      <c r="AUI86" t="s">
        <v>1244</v>
      </c>
      <c r="AUJ86" t="s">
        <v>1244</v>
      </c>
      <c r="AUK86" t="s">
        <v>1244</v>
      </c>
      <c r="AUL86" t="s">
        <v>1244</v>
      </c>
      <c r="AUM86" t="s">
        <v>1244</v>
      </c>
      <c r="AUN86">
        <v>0</v>
      </c>
      <c r="AUO86" t="s">
        <v>1244</v>
      </c>
      <c r="AUP86" t="s">
        <v>1244</v>
      </c>
      <c r="AUQ86" t="s">
        <v>1244</v>
      </c>
      <c r="AUR86" t="s">
        <v>1244</v>
      </c>
      <c r="AUS86" t="s">
        <v>1244</v>
      </c>
      <c r="AUT86" t="s">
        <v>1244</v>
      </c>
      <c r="AUU86" t="s">
        <v>1244</v>
      </c>
      <c r="AUV86" t="s">
        <v>1244</v>
      </c>
    </row>
    <row r="87" spans="1:1023 1025:1244" x14ac:dyDescent="0.25">
      <c r="A87" s="1">
        <v>40116</v>
      </c>
      <c r="B87">
        <v>82.89</v>
      </c>
      <c r="C87" t="s">
        <v>1244</v>
      </c>
      <c r="D87">
        <v>82.53</v>
      </c>
      <c r="E87">
        <v>20.49</v>
      </c>
      <c r="F87" t="s">
        <v>1244</v>
      </c>
      <c r="G87">
        <v>85.81</v>
      </c>
      <c r="H87">
        <v>69.290000000000006</v>
      </c>
      <c r="I87" t="s">
        <v>1244</v>
      </c>
      <c r="J87">
        <v>88.04</v>
      </c>
      <c r="K87">
        <v>0</v>
      </c>
      <c r="L87">
        <v>36.5</v>
      </c>
      <c r="M87">
        <v>65</v>
      </c>
      <c r="N87">
        <v>0</v>
      </c>
      <c r="O87" t="s">
        <v>1244</v>
      </c>
      <c r="P87">
        <v>52.14</v>
      </c>
      <c r="Q87" t="s">
        <v>1244</v>
      </c>
      <c r="S87">
        <v>2.83</v>
      </c>
      <c r="T87">
        <v>96.05</v>
      </c>
      <c r="U87">
        <v>88.36</v>
      </c>
      <c r="V87">
        <v>12.3</v>
      </c>
      <c r="Y87" t="s">
        <v>1244</v>
      </c>
      <c r="Z87">
        <v>71.67</v>
      </c>
      <c r="AA87">
        <v>0</v>
      </c>
      <c r="AB87" t="s">
        <v>1244</v>
      </c>
      <c r="AC87">
        <v>75</v>
      </c>
      <c r="AD87">
        <v>43.5</v>
      </c>
      <c r="AE87">
        <v>0</v>
      </c>
      <c r="AF87">
        <v>85.26</v>
      </c>
      <c r="AG87" t="s">
        <v>1244</v>
      </c>
      <c r="AH87">
        <v>72.5</v>
      </c>
      <c r="AI87">
        <v>37.159999999999997</v>
      </c>
      <c r="AJ87" t="s">
        <v>1244</v>
      </c>
      <c r="AK87">
        <v>46.3</v>
      </c>
      <c r="AL87">
        <v>40.22</v>
      </c>
      <c r="AM87">
        <v>20.260000000000002</v>
      </c>
      <c r="AN87">
        <v>57.07</v>
      </c>
      <c r="AO87">
        <v>77.5</v>
      </c>
      <c r="AP87">
        <v>20.2</v>
      </c>
      <c r="AQ87">
        <v>0</v>
      </c>
      <c r="AR87">
        <v>28.2</v>
      </c>
      <c r="AS87" t="s">
        <v>1244</v>
      </c>
      <c r="AU87">
        <v>72.14</v>
      </c>
      <c r="AV87">
        <v>0</v>
      </c>
      <c r="AW87">
        <v>8.33</v>
      </c>
      <c r="AX87" t="s">
        <v>1244</v>
      </c>
      <c r="AY87" t="s">
        <v>1244</v>
      </c>
      <c r="AZ87" t="s">
        <v>1244</v>
      </c>
      <c r="BA87">
        <v>51.5</v>
      </c>
      <c r="BB87">
        <v>0</v>
      </c>
      <c r="BC87" t="s">
        <v>1244</v>
      </c>
      <c r="BD87">
        <v>50.96</v>
      </c>
      <c r="BE87">
        <v>99.04</v>
      </c>
      <c r="BF87" t="s">
        <v>1244</v>
      </c>
      <c r="BG87">
        <v>37.69</v>
      </c>
      <c r="BH87">
        <v>0</v>
      </c>
      <c r="BI87">
        <v>79.349999999999994</v>
      </c>
      <c r="BJ87" t="s">
        <v>1244</v>
      </c>
      <c r="BK87" t="s">
        <v>1244</v>
      </c>
      <c r="BL87" t="s">
        <v>1244</v>
      </c>
      <c r="BM87">
        <v>88.46</v>
      </c>
      <c r="BN87" t="s">
        <v>1244</v>
      </c>
      <c r="BO87">
        <v>50</v>
      </c>
      <c r="BP87" t="s">
        <v>1244</v>
      </c>
      <c r="BQ87">
        <v>79.81</v>
      </c>
      <c r="BR87">
        <v>0</v>
      </c>
      <c r="BS87">
        <v>99.06</v>
      </c>
      <c r="BT87">
        <v>80.41</v>
      </c>
      <c r="BU87">
        <v>13.57</v>
      </c>
      <c r="BV87">
        <v>80.41</v>
      </c>
      <c r="BW87">
        <v>55.6</v>
      </c>
      <c r="BX87" t="s">
        <v>1244</v>
      </c>
      <c r="BY87">
        <v>58.75</v>
      </c>
      <c r="BZ87" t="s">
        <v>1244</v>
      </c>
      <c r="CA87">
        <v>0</v>
      </c>
      <c r="CB87" t="s">
        <v>1244</v>
      </c>
      <c r="CC87">
        <v>46.23</v>
      </c>
      <c r="CD87">
        <v>0</v>
      </c>
      <c r="CE87">
        <v>87.68</v>
      </c>
      <c r="CF87">
        <v>31.97</v>
      </c>
      <c r="CG87">
        <v>71.150000000000006</v>
      </c>
      <c r="CH87" t="s">
        <v>1244</v>
      </c>
      <c r="CI87">
        <v>0</v>
      </c>
      <c r="CJ87">
        <v>26.92</v>
      </c>
      <c r="CK87" t="s">
        <v>1244</v>
      </c>
      <c r="CL87">
        <v>50.56</v>
      </c>
      <c r="CM87">
        <v>0</v>
      </c>
      <c r="CN87" t="s">
        <v>1244</v>
      </c>
      <c r="CO87" t="s">
        <v>1244</v>
      </c>
      <c r="CP87">
        <v>27.78</v>
      </c>
      <c r="CR87">
        <v>25</v>
      </c>
      <c r="CS87">
        <v>45.18</v>
      </c>
      <c r="CT87" t="s">
        <v>1244</v>
      </c>
      <c r="CU87">
        <v>0</v>
      </c>
      <c r="CV87">
        <v>0</v>
      </c>
      <c r="CW87">
        <v>0</v>
      </c>
      <c r="CX87">
        <v>6.35</v>
      </c>
      <c r="CY87">
        <v>51.79</v>
      </c>
      <c r="CZ87">
        <v>53.7</v>
      </c>
      <c r="DA87">
        <v>4.8099999999999996</v>
      </c>
      <c r="DB87" t="s">
        <v>1244</v>
      </c>
      <c r="DC87">
        <v>85.29</v>
      </c>
      <c r="DD87">
        <v>60.76</v>
      </c>
      <c r="DE87" t="s">
        <v>1244</v>
      </c>
      <c r="DF87">
        <v>74.59</v>
      </c>
      <c r="DG87">
        <v>0</v>
      </c>
      <c r="DI87">
        <v>0</v>
      </c>
      <c r="DJ87">
        <v>90.79</v>
      </c>
      <c r="DK87" t="s">
        <v>1244</v>
      </c>
      <c r="DL87">
        <v>0</v>
      </c>
      <c r="DM87">
        <v>45.12</v>
      </c>
      <c r="DN87">
        <v>47.54</v>
      </c>
      <c r="DO87">
        <v>0</v>
      </c>
      <c r="DQ87">
        <v>0</v>
      </c>
      <c r="DR87">
        <v>63.11</v>
      </c>
      <c r="DS87">
        <v>88.55</v>
      </c>
      <c r="DT87">
        <v>87.16</v>
      </c>
      <c r="DU87">
        <v>5.56</v>
      </c>
      <c r="DV87">
        <v>79.41</v>
      </c>
      <c r="DW87" t="s">
        <v>1244</v>
      </c>
      <c r="DY87">
        <v>98.21</v>
      </c>
      <c r="DZ87" t="s">
        <v>1244</v>
      </c>
      <c r="EA87" t="s">
        <v>1244</v>
      </c>
      <c r="EC87">
        <v>0</v>
      </c>
      <c r="ED87">
        <v>0</v>
      </c>
      <c r="EE87">
        <v>61.57</v>
      </c>
      <c r="EF87" t="s">
        <v>1244</v>
      </c>
      <c r="EG87">
        <v>0</v>
      </c>
      <c r="EH87">
        <v>4.29</v>
      </c>
      <c r="EI87" t="s">
        <v>1244</v>
      </c>
      <c r="EJ87" t="s">
        <v>1244</v>
      </c>
      <c r="EK87">
        <v>0</v>
      </c>
      <c r="EM87">
        <v>31.47</v>
      </c>
      <c r="EN87" t="s">
        <v>1244</v>
      </c>
      <c r="EO87">
        <v>37.950000000000003</v>
      </c>
      <c r="EP87">
        <v>19.48</v>
      </c>
      <c r="EQ87">
        <v>10.32</v>
      </c>
      <c r="ER87">
        <v>98.33</v>
      </c>
      <c r="ES87">
        <v>77.63</v>
      </c>
      <c r="ET87" t="s">
        <v>1244</v>
      </c>
      <c r="EU87">
        <v>75.959999999999994</v>
      </c>
      <c r="EV87" t="s">
        <v>1244</v>
      </c>
      <c r="EW87">
        <v>38.04</v>
      </c>
      <c r="EX87">
        <v>54.81</v>
      </c>
      <c r="EY87">
        <v>0</v>
      </c>
      <c r="EZ87">
        <v>8.06</v>
      </c>
      <c r="FB87">
        <v>22.92</v>
      </c>
      <c r="FC87" t="s">
        <v>1244</v>
      </c>
      <c r="FE87" t="s">
        <v>1244</v>
      </c>
      <c r="FF87">
        <v>29.49</v>
      </c>
      <c r="FG87" t="s">
        <v>1244</v>
      </c>
      <c r="FH87">
        <v>0</v>
      </c>
      <c r="FI87">
        <v>0</v>
      </c>
      <c r="FJ87">
        <v>13.64</v>
      </c>
      <c r="FK87">
        <v>40.5</v>
      </c>
      <c r="FL87">
        <v>90.56</v>
      </c>
      <c r="FM87">
        <v>31.13</v>
      </c>
      <c r="FN87">
        <v>78.97</v>
      </c>
      <c r="FO87">
        <v>15.79</v>
      </c>
      <c r="FP87">
        <v>35</v>
      </c>
      <c r="FQ87">
        <v>0</v>
      </c>
      <c r="FR87">
        <v>0</v>
      </c>
      <c r="FS87" t="s">
        <v>1244</v>
      </c>
      <c r="FT87">
        <v>97.17</v>
      </c>
      <c r="FU87">
        <v>0</v>
      </c>
      <c r="FV87">
        <v>0</v>
      </c>
      <c r="FW87">
        <v>6.94</v>
      </c>
      <c r="FX87" t="s">
        <v>1244</v>
      </c>
      <c r="FY87">
        <v>20.37</v>
      </c>
      <c r="FZ87" t="s">
        <v>1244</v>
      </c>
      <c r="GB87">
        <v>0</v>
      </c>
      <c r="GC87">
        <v>0</v>
      </c>
      <c r="GD87" t="s">
        <v>1244</v>
      </c>
      <c r="GF87" t="s">
        <v>1244</v>
      </c>
      <c r="GG87">
        <v>0</v>
      </c>
      <c r="GH87" t="s">
        <v>1244</v>
      </c>
      <c r="GI87">
        <v>40.159999999999997</v>
      </c>
      <c r="GJ87">
        <v>0</v>
      </c>
      <c r="GK87">
        <v>0</v>
      </c>
      <c r="GL87">
        <v>89.18</v>
      </c>
      <c r="GM87" t="s">
        <v>1244</v>
      </c>
      <c r="GN87">
        <v>66.39</v>
      </c>
      <c r="GO87" t="s">
        <v>1244</v>
      </c>
      <c r="GP87">
        <v>22.14</v>
      </c>
      <c r="GQ87" t="s">
        <v>1244</v>
      </c>
      <c r="GR87">
        <v>0</v>
      </c>
      <c r="GS87" t="s">
        <v>1244</v>
      </c>
      <c r="GT87">
        <v>0</v>
      </c>
      <c r="GU87">
        <v>0</v>
      </c>
      <c r="GV87">
        <v>19.23</v>
      </c>
      <c r="GW87">
        <v>0</v>
      </c>
      <c r="GX87">
        <v>9.2899999999999991</v>
      </c>
      <c r="GY87" t="s">
        <v>1244</v>
      </c>
      <c r="GZ87">
        <v>0</v>
      </c>
      <c r="HB87">
        <v>0</v>
      </c>
      <c r="HC87">
        <v>44.77</v>
      </c>
      <c r="HD87">
        <v>57.32</v>
      </c>
      <c r="HE87" t="s">
        <v>1244</v>
      </c>
      <c r="HF87" t="s">
        <v>1244</v>
      </c>
      <c r="HH87">
        <v>81.41</v>
      </c>
      <c r="HI87">
        <v>34.090000000000003</v>
      </c>
      <c r="HJ87" t="s">
        <v>1244</v>
      </c>
      <c r="HK87">
        <v>96.67</v>
      </c>
      <c r="HL87">
        <v>88.08</v>
      </c>
      <c r="HM87">
        <v>59.64</v>
      </c>
      <c r="HN87" t="s">
        <v>1244</v>
      </c>
      <c r="HO87">
        <v>14.86</v>
      </c>
      <c r="HP87" t="s">
        <v>1244</v>
      </c>
      <c r="HQ87" t="s">
        <v>1244</v>
      </c>
      <c r="HR87">
        <v>0</v>
      </c>
      <c r="HS87">
        <v>0</v>
      </c>
      <c r="HT87">
        <v>50</v>
      </c>
      <c r="HU87">
        <v>50</v>
      </c>
      <c r="HV87">
        <v>40.5</v>
      </c>
      <c r="HW87" t="s">
        <v>1244</v>
      </c>
      <c r="HX87">
        <v>48.61</v>
      </c>
      <c r="HY87">
        <v>60.17</v>
      </c>
      <c r="HZ87">
        <v>0</v>
      </c>
      <c r="IA87">
        <v>3.92</v>
      </c>
      <c r="IB87">
        <v>25.96</v>
      </c>
      <c r="IC87">
        <v>25.96</v>
      </c>
      <c r="ID87">
        <v>0</v>
      </c>
      <c r="IE87" t="s">
        <v>1244</v>
      </c>
      <c r="IF87">
        <v>86.92</v>
      </c>
      <c r="IG87">
        <v>0</v>
      </c>
      <c r="IH87">
        <v>0</v>
      </c>
      <c r="II87" t="s">
        <v>1244</v>
      </c>
      <c r="IJ87">
        <v>50</v>
      </c>
      <c r="IK87">
        <v>0</v>
      </c>
      <c r="IL87">
        <v>31.93</v>
      </c>
      <c r="IM87" t="s">
        <v>1244</v>
      </c>
      <c r="IN87" t="s">
        <v>1244</v>
      </c>
      <c r="IO87">
        <v>63.89</v>
      </c>
      <c r="IP87">
        <v>14.42</v>
      </c>
      <c r="IQ87">
        <v>94.57</v>
      </c>
      <c r="IS87">
        <v>35.58</v>
      </c>
      <c r="IT87" t="s">
        <v>1244</v>
      </c>
      <c r="IU87">
        <v>93.5</v>
      </c>
      <c r="IV87">
        <v>0</v>
      </c>
      <c r="IW87">
        <v>21.72</v>
      </c>
      <c r="IX87">
        <v>36.79</v>
      </c>
      <c r="IY87" t="s">
        <v>1244</v>
      </c>
      <c r="IZ87" t="s">
        <v>1244</v>
      </c>
      <c r="JA87">
        <v>79.5</v>
      </c>
      <c r="JB87">
        <v>26.35</v>
      </c>
      <c r="JC87">
        <v>0</v>
      </c>
      <c r="JD87">
        <v>26.59</v>
      </c>
      <c r="JE87">
        <v>50</v>
      </c>
      <c r="JF87" t="s">
        <v>1244</v>
      </c>
      <c r="JG87">
        <v>86.11</v>
      </c>
      <c r="JI87">
        <v>32.46</v>
      </c>
      <c r="JJ87">
        <v>0</v>
      </c>
      <c r="JK87">
        <v>98.08</v>
      </c>
      <c r="JL87">
        <v>13.64</v>
      </c>
      <c r="JM87" t="s">
        <v>1244</v>
      </c>
      <c r="JO87">
        <v>0</v>
      </c>
      <c r="JP87">
        <v>0</v>
      </c>
      <c r="JQ87">
        <v>0</v>
      </c>
      <c r="JR87" t="s">
        <v>1244</v>
      </c>
      <c r="JT87">
        <v>77.03</v>
      </c>
      <c r="JU87">
        <v>0</v>
      </c>
      <c r="JV87">
        <v>96.15</v>
      </c>
      <c r="JW87" t="s">
        <v>1244</v>
      </c>
      <c r="JY87">
        <v>0</v>
      </c>
      <c r="JZ87" t="s">
        <v>1244</v>
      </c>
      <c r="KA87" t="s">
        <v>1244</v>
      </c>
      <c r="KB87">
        <v>15.79</v>
      </c>
      <c r="KC87" t="s">
        <v>1244</v>
      </c>
      <c r="KD87">
        <v>45.63</v>
      </c>
      <c r="KE87" t="s">
        <v>1244</v>
      </c>
      <c r="KF87">
        <v>12.96</v>
      </c>
      <c r="KG87" t="s">
        <v>1244</v>
      </c>
      <c r="KH87">
        <v>81.25</v>
      </c>
      <c r="KJ87" t="s">
        <v>1244</v>
      </c>
      <c r="KK87" t="s">
        <v>1244</v>
      </c>
      <c r="KM87">
        <v>0</v>
      </c>
      <c r="KN87">
        <v>28.73</v>
      </c>
      <c r="KO87">
        <v>81.5</v>
      </c>
      <c r="KP87" t="s">
        <v>1244</v>
      </c>
      <c r="KQ87">
        <v>79.33</v>
      </c>
      <c r="KR87" t="s">
        <v>1244</v>
      </c>
      <c r="KS87">
        <v>13.89</v>
      </c>
      <c r="KT87">
        <v>0</v>
      </c>
      <c r="KU87" t="s">
        <v>1244</v>
      </c>
      <c r="KV87" t="s">
        <v>1244</v>
      </c>
      <c r="KW87" t="s">
        <v>1244</v>
      </c>
      <c r="KX87">
        <v>0</v>
      </c>
      <c r="KY87">
        <v>93.71</v>
      </c>
      <c r="KZ87">
        <v>76.5</v>
      </c>
      <c r="LA87">
        <v>56.82</v>
      </c>
      <c r="LB87">
        <v>58.78</v>
      </c>
      <c r="LC87" t="s">
        <v>1244</v>
      </c>
      <c r="LD87">
        <v>64.5</v>
      </c>
      <c r="LE87">
        <v>87.9</v>
      </c>
      <c r="LF87">
        <v>46.77</v>
      </c>
      <c r="LG87">
        <v>89.1</v>
      </c>
      <c r="LI87">
        <v>71.03</v>
      </c>
      <c r="LJ87">
        <v>81.94</v>
      </c>
      <c r="LK87" t="s">
        <v>1244</v>
      </c>
      <c r="LL87">
        <v>76.349999999999994</v>
      </c>
      <c r="LM87">
        <v>24.07</v>
      </c>
      <c r="LN87" t="s">
        <v>1244</v>
      </c>
      <c r="LO87" t="s">
        <v>1244</v>
      </c>
      <c r="LP87">
        <v>27.5</v>
      </c>
      <c r="LQ87">
        <v>61.11</v>
      </c>
      <c r="LR87">
        <v>87.25</v>
      </c>
      <c r="LS87">
        <v>0</v>
      </c>
      <c r="LU87" t="s">
        <v>1244</v>
      </c>
      <c r="LV87">
        <v>62.9</v>
      </c>
      <c r="LW87">
        <v>26.82</v>
      </c>
      <c r="LX87">
        <v>34.700000000000003</v>
      </c>
      <c r="LY87" t="s">
        <v>1244</v>
      </c>
      <c r="LZ87">
        <v>52.5</v>
      </c>
      <c r="MA87">
        <v>95.9</v>
      </c>
      <c r="MB87">
        <v>23.51</v>
      </c>
      <c r="MC87" t="s">
        <v>1244</v>
      </c>
      <c r="MD87">
        <v>0</v>
      </c>
      <c r="ME87">
        <v>54.88</v>
      </c>
      <c r="MF87" t="s">
        <v>1244</v>
      </c>
      <c r="MG87">
        <v>0</v>
      </c>
      <c r="MI87">
        <v>84.5</v>
      </c>
      <c r="MJ87">
        <v>3.85</v>
      </c>
      <c r="MK87">
        <v>95.15</v>
      </c>
      <c r="ML87">
        <v>0</v>
      </c>
      <c r="MM87" t="s">
        <v>1244</v>
      </c>
      <c r="MN87">
        <v>12.5</v>
      </c>
      <c r="MO87">
        <v>0</v>
      </c>
      <c r="MP87" t="s">
        <v>1244</v>
      </c>
      <c r="MQ87">
        <v>28.85</v>
      </c>
      <c r="MR87" t="s">
        <v>1244</v>
      </c>
      <c r="MS87">
        <v>85</v>
      </c>
      <c r="MT87">
        <v>10.58</v>
      </c>
      <c r="MU87">
        <v>0</v>
      </c>
      <c r="MV87">
        <v>0</v>
      </c>
      <c r="MW87">
        <v>2.44</v>
      </c>
      <c r="MX87">
        <v>0</v>
      </c>
      <c r="MZ87">
        <v>42.93</v>
      </c>
      <c r="NA87">
        <v>37.799999999999997</v>
      </c>
      <c r="NB87">
        <v>49.5</v>
      </c>
      <c r="NC87">
        <v>0</v>
      </c>
      <c r="ND87" t="s">
        <v>1244</v>
      </c>
      <c r="NE87" t="s">
        <v>1244</v>
      </c>
      <c r="NF87" t="s">
        <v>1244</v>
      </c>
      <c r="NG87">
        <v>0</v>
      </c>
      <c r="NH87">
        <v>0</v>
      </c>
      <c r="NJ87">
        <v>62.5</v>
      </c>
      <c r="NK87" t="s">
        <v>1244</v>
      </c>
      <c r="NL87">
        <v>77.5</v>
      </c>
      <c r="NM87">
        <v>0</v>
      </c>
      <c r="NN87">
        <v>43.65</v>
      </c>
      <c r="NP87">
        <v>89.68</v>
      </c>
      <c r="NQ87">
        <v>0</v>
      </c>
      <c r="NR87">
        <v>65.5</v>
      </c>
      <c r="NT87">
        <v>0</v>
      </c>
      <c r="NU87" t="s">
        <v>1244</v>
      </c>
      <c r="NV87">
        <v>0</v>
      </c>
      <c r="NX87">
        <v>0</v>
      </c>
      <c r="NY87">
        <v>0</v>
      </c>
      <c r="NZ87">
        <v>42.16</v>
      </c>
      <c r="OA87" t="s">
        <v>1244</v>
      </c>
      <c r="OB87">
        <v>79.510000000000005</v>
      </c>
      <c r="OC87" t="s">
        <v>1244</v>
      </c>
      <c r="OD87" t="s">
        <v>1244</v>
      </c>
      <c r="OE87">
        <v>35.53</v>
      </c>
      <c r="OF87">
        <v>61.67</v>
      </c>
      <c r="OG87">
        <v>27.36</v>
      </c>
      <c r="OH87" t="s">
        <v>1244</v>
      </c>
      <c r="OJ87">
        <v>61.36</v>
      </c>
      <c r="OK87">
        <v>93.59</v>
      </c>
      <c r="OL87" t="s">
        <v>1244</v>
      </c>
      <c r="OM87" t="s">
        <v>1244</v>
      </c>
      <c r="ON87">
        <v>86.11</v>
      </c>
      <c r="OO87">
        <v>44.59</v>
      </c>
      <c r="OP87">
        <v>38.43</v>
      </c>
      <c r="OQ87">
        <v>0</v>
      </c>
      <c r="OR87">
        <v>85.58</v>
      </c>
      <c r="OS87" t="s">
        <v>1244</v>
      </c>
      <c r="OT87">
        <v>0</v>
      </c>
      <c r="OU87">
        <v>0</v>
      </c>
      <c r="OV87">
        <v>25</v>
      </c>
      <c r="OW87">
        <v>0</v>
      </c>
      <c r="OX87">
        <v>41.35</v>
      </c>
      <c r="OY87">
        <v>8.06</v>
      </c>
      <c r="OZ87">
        <v>0</v>
      </c>
      <c r="PC87">
        <v>0</v>
      </c>
      <c r="PD87" t="s">
        <v>1244</v>
      </c>
      <c r="PE87">
        <v>0</v>
      </c>
      <c r="PH87">
        <v>7.55</v>
      </c>
      <c r="PI87" t="s">
        <v>1244</v>
      </c>
      <c r="PK87" t="s">
        <v>1244</v>
      </c>
      <c r="PL87">
        <v>97.54</v>
      </c>
      <c r="PM87">
        <v>14.29</v>
      </c>
      <c r="PN87">
        <v>30.95</v>
      </c>
      <c r="PO87">
        <v>0</v>
      </c>
      <c r="PP87">
        <v>0</v>
      </c>
      <c r="PQ87">
        <v>0</v>
      </c>
      <c r="PR87" t="s">
        <v>1244</v>
      </c>
      <c r="PS87">
        <v>25.79</v>
      </c>
      <c r="PT87" t="s">
        <v>1244</v>
      </c>
      <c r="PU87">
        <v>40.32</v>
      </c>
      <c r="PV87">
        <v>71.569999999999993</v>
      </c>
      <c r="PW87">
        <v>64.58</v>
      </c>
      <c r="PX87">
        <v>0</v>
      </c>
      <c r="PY87">
        <v>0</v>
      </c>
      <c r="PZ87">
        <v>19.84</v>
      </c>
      <c r="QA87">
        <v>64.290000000000006</v>
      </c>
      <c r="QB87">
        <v>43.06</v>
      </c>
      <c r="QC87" t="s">
        <v>1244</v>
      </c>
      <c r="QE87" t="s">
        <v>1244</v>
      </c>
      <c r="QF87">
        <v>80.709999999999994</v>
      </c>
      <c r="QH87">
        <v>0</v>
      </c>
      <c r="QI87">
        <v>58.7</v>
      </c>
      <c r="QJ87" t="s">
        <v>1244</v>
      </c>
      <c r="QK87" t="s">
        <v>1244</v>
      </c>
      <c r="QL87">
        <v>85.48</v>
      </c>
      <c r="QM87" t="s">
        <v>1244</v>
      </c>
      <c r="QO87">
        <v>39.9</v>
      </c>
      <c r="QP87">
        <v>12.5</v>
      </c>
      <c r="QQ87">
        <v>92.62</v>
      </c>
      <c r="QR87" t="s">
        <v>1244</v>
      </c>
      <c r="QS87">
        <v>15.91</v>
      </c>
      <c r="QT87" t="s">
        <v>1244</v>
      </c>
      <c r="QU87">
        <v>0</v>
      </c>
      <c r="QV87">
        <v>0</v>
      </c>
      <c r="QW87">
        <v>0</v>
      </c>
      <c r="QY87">
        <v>0</v>
      </c>
      <c r="QZ87" t="s">
        <v>1244</v>
      </c>
      <c r="RA87" t="s">
        <v>1244</v>
      </c>
      <c r="RB87" t="s">
        <v>1244</v>
      </c>
      <c r="RC87">
        <v>20.45</v>
      </c>
      <c r="RD87">
        <v>0</v>
      </c>
      <c r="RE87" t="s">
        <v>1244</v>
      </c>
      <c r="RF87" t="s">
        <v>1244</v>
      </c>
      <c r="RG87">
        <v>89.29</v>
      </c>
      <c r="RH87">
        <v>21.43</v>
      </c>
      <c r="RI87">
        <v>0</v>
      </c>
      <c r="RJ87">
        <v>98.91</v>
      </c>
      <c r="RK87">
        <v>17.91</v>
      </c>
      <c r="RL87">
        <v>96.62</v>
      </c>
      <c r="RM87" t="s">
        <v>1244</v>
      </c>
      <c r="RN87">
        <v>0</v>
      </c>
      <c r="RO87">
        <v>0</v>
      </c>
      <c r="RP87">
        <v>0</v>
      </c>
      <c r="RQ87" t="s">
        <v>1244</v>
      </c>
      <c r="RS87">
        <v>73.209999999999994</v>
      </c>
      <c r="RT87">
        <v>22.12</v>
      </c>
      <c r="RV87">
        <v>98.34</v>
      </c>
      <c r="RW87">
        <v>66.87</v>
      </c>
      <c r="RX87">
        <v>5.66</v>
      </c>
      <c r="RY87">
        <v>46.43</v>
      </c>
      <c r="RZ87">
        <v>35.42</v>
      </c>
      <c r="SA87">
        <v>94.48</v>
      </c>
      <c r="SB87">
        <v>36.67</v>
      </c>
      <c r="SC87">
        <v>0</v>
      </c>
      <c r="SD87" t="s">
        <v>1244</v>
      </c>
      <c r="SG87">
        <v>87.5</v>
      </c>
      <c r="SH87">
        <v>9.1300000000000008</v>
      </c>
      <c r="SI87">
        <v>0</v>
      </c>
      <c r="SK87">
        <v>0</v>
      </c>
      <c r="SL87">
        <v>0</v>
      </c>
      <c r="SM87">
        <v>16.04</v>
      </c>
      <c r="SN87" t="s">
        <v>1244</v>
      </c>
      <c r="SO87" t="s">
        <v>1244</v>
      </c>
      <c r="SP87" t="s">
        <v>1244</v>
      </c>
      <c r="SQ87">
        <v>60.71</v>
      </c>
      <c r="SR87">
        <v>99.36</v>
      </c>
      <c r="ST87">
        <v>0</v>
      </c>
      <c r="SU87">
        <v>0</v>
      </c>
      <c r="SW87">
        <v>48.11</v>
      </c>
      <c r="SX87" t="s">
        <v>1244</v>
      </c>
      <c r="SY87">
        <v>75.930000000000007</v>
      </c>
      <c r="SZ87">
        <v>0</v>
      </c>
      <c r="TA87" t="s">
        <v>1244</v>
      </c>
      <c r="TB87">
        <v>0</v>
      </c>
      <c r="TC87">
        <v>0</v>
      </c>
      <c r="TD87">
        <v>60.14</v>
      </c>
      <c r="TE87">
        <v>75</v>
      </c>
      <c r="TF87" t="s">
        <v>1244</v>
      </c>
      <c r="TG87">
        <v>80.13</v>
      </c>
      <c r="TH87">
        <v>93.4</v>
      </c>
      <c r="TI87">
        <v>0</v>
      </c>
      <c r="TJ87">
        <v>70.5</v>
      </c>
      <c r="TK87">
        <v>55</v>
      </c>
      <c r="TL87">
        <v>0</v>
      </c>
      <c r="TM87">
        <v>33.5</v>
      </c>
      <c r="TN87" t="s">
        <v>1244</v>
      </c>
      <c r="TO87" t="s">
        <v>1244</v>
      </c>
      <c r="TQ87">
        <v>0</v>
      </c>
      <c r="TR87" t="s">
        <v>1244</v>
      </c>
      <c r="TT87" t="s">
        <v>1244</v>
      </c>
      <c r="TU87">
        <v>7.43</v>
      </c>
      <c r="TV87">
        <v>0</v>
      </c>
      <c r="TW87" t="s">
        <v>1244</v>
      </c>
      <c r="TX87">
        <v>0</v>
      </c>
      <c r="TY87">
        <v>7.14</v>
      </c>
      <c r="TZ87" t="s">
        <v>1244</v>
      </c>
      <c r="UA87">
        <v>19.57</v>
      </c>
      <c r="UB87">
        <v>81.25</v>
      </c>
      <c r="UC87" t="s">
        <v>1244</v>
      </c>
      <c r="UD87">
        <v>25.76</v>
      </c>
      <c r="UE87">
        <v>0</v>
      </c>
      <c r="UF87">
        <v>75</v>
      </c>
      <c r="UG87">
        <v>0</v>
      </c>
      <c r="UH87">
        <v>82.79</v>
      </c>
      <c r="UI87">
        <v>0</v>
      </c>
      <c r="UK87">
        <v>0</v>
      </c>
      <c r="UL87" t="s">
        <v>1244</v>
      </c>
      <c r="UM87" t="s">
        <v>1244</v>
      </c>
      <c r="UN87">
        <v>7.83</v>
      </c>
      <c r="UO87">
        <v>7.33</v>
      </c>
      <c r="UP87">
        <v>0</v>
      </c>
      <c r="UQ87" t="s">
        <v>1244</v>
      </c>
      <c r="UR87">
        <v>81.72</v>
      </c>
      <c r="UT87" t="s">
        <v>1244</v>
      </c>
      <c r="UU87">
        <v>83.96</v>
      </c>
      <c r="UV87">
        <v>0</v>
      </c>
      <c r="UX87" t="s">
        <v>1244</v>
      </c>
      <c r="UY87">
        <v>17.86</v>
      </c>
      <c r="UZ87">
        <v>35</v>
      </c>
      <c r="VA87">
        <v>0</v>
      </c>
      <c r="VB87">
        <v>98.75</v>
      </c>
      <c r="VC87">
        <v>0</v>
      </c>
      <c r="VD87">
        <v>13.93</v>
      </c>
      <c r="VE87">
        <v>68.75</v>
      </c>
      <c r="VF87">
        <v>6.52</v>
      </c>
      <c r="VG87">
        <v>68.59</v>
      </c>
      <c r="VH87">
        <v>37.5</v>
      </c>
      <c r="VI87" t="s">
        <v>1244</v>
      </c>
      <c r="VJ87">
        <v>10.71</v>
      </c>
      <c r="VM87">
        <v>0</v>
      </c>
      <c r="VO87">
        <v>45.28</v>
      </c>
      <c r="VP87" t="s">
        <v>1244</v>
      </c>
      <c r="VQ87">
        <v>66</v>
      </c>
      <c r="VR87">
        <v>57</v>
      </c>
      <c r="VT87" t="s">
        <v>1244</v>
      </c>
      <c r="VU87">
        <v>80.36</v>
      </c>
      <c r="VV87" t="s">
        <v>1244</v>
      </c>
      <c r="VW87" t="s">
        <v>1244</v>
      </c>
      <c r="VX87">
        <v>25</v>
      </c>
      <c r="VY87" t="s">
        <v>1244</v>
      </c>
      <c r="VZ87">
        <v>86.59</v>
      </c>
      <c r="WA87" t="s">
        <v>1244</v>
      </c>
      <c r="WB87" t="s">
        <v>1244</v>
      </c>
      <c r="WC87">
        <v>0</v>
      </c>
      <c r="WD87" t="s">
        <v>1244</v>
      </c>
      <c r="WE87">
        <v>83.65</v>
      </c>
      <c r="WF87">
        <v>57.25</v>
      </c>
      <c r="WH87">
        <v>51.67</v>
      </c>
      <c r="WJ87">
        <v>0</v>
      </c>
      <c r="WK87">
        <v>78.569999999999993</v>
      </c>
      <c r="WL87">
        <v>0</v>
      </c>
      <c r="WM87">
        <v>37.86</v>
      </c>
      <c r="WN87">
        <v>0</v>
      </c>
      <c r="WO87" t="s">
        <v>1244</v>
      </c>
      <c r="WP87">
        <v>0</v>
      </c>
      <c r="WQ87">
        <v>91.94</v>
      </c>
      <c r="WR87">
        <v>16.670000000000002</v>
      </c>
      <c r="WS87">
        <v>31.16</v>
      </c>
      <c r="WT87">
        <v>0</v>
      </c>
      <c r="WU87">
        <v>95.78</v>
      </c>
      <c r="WV87">
        <v>0</v>
      </c>
      <c r="WW87" t="s">
        <v>1244</v>
      </c>
      <c r="WX87" t="s">
        <v>1244</v>
      </c>
      <c r="WY87">
        <v>71.98</v>
      </c>
      <c r="WZ87">
        <v>0</v>
      </c>
      <c r="XA87">
        <v>0</v>
      </c>
      <c r="XB87">
        <v>7.33</v>
      </c>
      <c r="XC87">
        <v>0</v>
      </c>
      <c r="XD87" t="s">
        <v>1244</v>
      </c>
      <c r="XE87">
        <v>0</v>
      </c>
      <c r="XF87" t="s">
        <v>1244</v>
      </c>
      <c r="XG87">
        <v>84.43</v>
      </c>
      <c r="XH87" t="s">
        <v>1244</v>
      </c>
      <c r="XI87">
        <v>0</v>
      </c>
      <c r="XJ87">
        <v>0</v>
      </c>
      <c r="XK87">
        <v>53.57</v>
      </c>
      <c r="XL87">
        <v>44.74</v>
      </c>
      <c r="XM87" t="s">
        <v>1244</v>
      </c>
      <c r="XN87">
        <v>38.5</v>
      </c>
      <c r="XO87">
        <v>0</v>
      </c>
      <c r="XP87" t="s">
        <v>1244</v>
      </c>
      <c r="XQ87">
        <v>99.63</v>
      </c>
      <c r="XR87">
        <v>0</v>
      </c>
      <c r="XS87" t="s">
        <v>1244</v>
      </c>
      <c r="XT87">
        <v>0</v>
      </c>
      <c r="XV87" t="s">
        <v>1244</v>
      </c>
      <c r="XW87" t="s">
        <v>1244</v>
      </c>
      <c r="XX87">
        <v>26.25</v>
      </c>
      <c r="XY87">
        <v>0</v>
      </c>
      <c r="XZ87">
        <v>0</v>
      </c>
      <c r="YA87">
        <v>52.08</v>
      </c>
      <c r="YB87">
        <v>0</v>
      </c>
      <c r="YC87" t="s">
        <v>1244</v>
      </c>
      <c r="YD87">
        <v>42.31</v>
      </c>
      <c r="YE87">
        <v>0</v>
      </c>
      <c r="YF87">
        <v>73.84</v>
      </c>
      <c r="YH87">
        <v>0</v>
      </c>
      <c r="YI87">
        <v>49.44</v>
      </c>
      <c r="YJ87">
        <v>14.55</v>
      </c>
      <c r="YK87">
        <v>73.209999999999994</v>
      </c>
      <c r="YL87" t="s">
        <v>1244</v>
      </c>
      <c r="YN87">
        <v>95.95</v>
      </c>
      <c r="YO87">
        <v>80.77</v>
      </c>
      <c r="YP87" t="s">
        <v>1244</v>
      </c>
      <c r="YQ87" t="s">
        <v>1244</v>
      </c>
      <c r="YR87">
        <v>21.62</v>
      </c>
      <c r="YS87" t="s">
        <v>1244</v>
      </c>
      <c r="YT87">
        <v>33.700000000000003</v>
      </c>
      <c r="YU87" t="s">
        <v>1244</v>
      </c>
      <c r="YV87">
        <v>68.03</v>
      </c>
      <c r="YW87">
        <v>59.93</v>
      </c>
      <c r="YY87">
        <v>0</v>
      </c>
      <c r="YZ87">
        <v>71.67</v>
      </c>
      <c r="ZA87" t="s">
        <v>1244</v>
      </c>
      <c r="ZB87">
        <v>63.06</v>
      </c>
      <c r="ZC87">
        <v>34.619999999999997</v>
      </c>
      <c r="ZE87">
        <v>35.19</v>
      </c>
      <c r="ZF87" t="s">
        <v>1244</v>
      </c>
      <c r="ZG87">
        <v>72.12</v>
      </c>
      <c r="ZH87">
        <v>63.25</v>
      </c>
      <c r="ZI87">
        <v>0</v>
      </c>
      <c r="ZJ87">
        <v>81.11</v>
      </c>
      <c r="ZK87">
        <v>24.17</v>
      </c>
      <c r="ZL87">
        <v>14.65</v>
      </c>
      <c r="ZM87">
        <v>0</v>
      </c>
      <c r="ZN87">
        <v>43.92</v>
      </c>
      <c r="ZO87">
        <v>17.21</v>
      </c>
      <c r="ZP87" t="s">
        <v>1244</v>
      </c>
      <c r="ZR87">
        <v>73.61</v>
      </c>
      <c r="ZS87">
        <v>14.15</v>
      </c>
      <c r="ZT87">
        <v>99.5</v>
      </c>
      <c r="ZU87">
        <v>72.12</v>
      </c>
      <c r="ZV87">
        <v>0</v>
      </c>
      <c r="ZX87">
        <v>0</v>
      </c>
      <c r="ZY87">
        <v>45.08</v>
      </c>
      <c r="ZZ87" t="s">
        <v>1244</v>
      </c>
      <c r="AAA87" t="s">
        <v>1244</v>
      </c>
      <c r="AAB87">
        <v>0</v>
      </c>
      <c r="AAC87" t="s">
        <v>1244</v>
      </c>
      <c r="AAD87">
        <v>35</v>
      </c>
      <c r="AAE87">
        <v>50</v>
      </c>
      <c r="AAF87">
        <v>53.75</v>
      </c>
      <c r="AAG87">
        <v>75</v>
      </c>
      <c r="AAH87">
        <v>48.55</v>
      </c>
      <c r="AAI87">
        <v>0</v>
      </c>
      <c r="AAJ87">
        <v>0</v>
      </c>
      <c r="AAK87">
        <v>0</v>
      </c>
      <c r="AAL87">
        <v>76.260000000000005</v>
      </c>
      <c r="AAM87">
        <v>52.78</v>
      </c>
      <c r="AAN87">
        <v>42.59</v>
      </c>
      <c r="AAO87">
        <v>64.13</v>
      </c>
      <c r="AAP87">
        <v>62</v>
      </c>
      <c r="AAQ87">
        <v>97.47</v>
      </c>
      <c r="AAR87">
        <v>0</v>
      </c>
      <c r="AAS87">
        <v>56.45</v>
      </c>
      <c r="AAT87" t="s">
        <v>1244</v>
      </c>
      <c r="AAU87">
        <v>38.89</v>
      </c>
      <c r="AAV87" t="s">
        <v>1244</v>
      </c>
      <c r="AAW87">
        <v>30.71</v>
      </c>
      <c r="AAX87">
        <v>0</v>
      </c>
      <c r="AAY87">
        <v>0</v>
      </c>
      <c r="AAZ87" t="s">
        <v>1244</v>
      </c>
      <c r="ABA87">
        <v>0</v>
      </c>
      <c r="ABC87">
        <v>13.46</v>
      </c>
      <c r="ABD87">
        <v>93.57</v>
      </c>
      <c r="ABE87" t="s">
        <v>1244</v>
      </c>
      <c r="ABF87">
        <v>94.44</v>
      </c>
      <c r="ABG87">
        <v>5.74</v>
      </c>
      <c r="ABH87">
        <v>0</v>
      </c>
      <c r="ABI87">
        <v>2.5</v>
      </c>
      <c r="ABJ87">
        <v>70.290000000000006</v>
      </c>
      <c r="ABK87">
        <v>28.38</v>
      </c>
      <c r="ABL87">
        <v>93.48</v>
      </c>
      <c r="ABM87">
        <v>0</v>
      </c>
      <c r="ABN87">
        <v>65.38</v>
      </c>
      <c r="ABO87">
        <v>45.27</v>
      </c>
      <c r="ABP87">
        <v>35.51</v>
      </c>
      <c r="ABQ87">
        <v>35.85</v>
      </c>
      <c r="ABR87">
        <v>0</v>
      </c>
      <c r="ABS87">
        <v>0</v>
      </c>
      <c r="ABT87">
        <v>85</v>
      </c>
      <c r="ABW87" t="s">
        <v>1244</v>
      </c>
      <c r="ABX87">
        <v>0</v>
      </c>
      <c r="ABY87" t="s">
        <v>1244</v>
      </c>
      <c r="ABZ87">
        <v>75.17</v>
      </c>
      <c r="ACA87">
        <v>57.05</v>
      </c>
      <c r="ACB87" t="s">
        <v>1244</v>
      </c>
      <c r="ACC87">
        <v>77.27</v>
      </c>
      <c r="ACD87" t="s">
        <v>1244</v>
      </c>
      <c r="ACE87" t="s">
        <v>1244</v>
      </c>
      <c r="ACF87" t="s">
        <v>1244</v>
      </c>
      <c r="ACG87" t="s">
        <v>1244</v>
      </c>
      <c r="ACH87">
        <v>0</v>
      </c>
      <c r="ACI87" t="s">
        <v>1244</v>
      </c>
      <c r="ACK87">
        <v>65</v>
      </c>
      <c r="ACL87">
        <v>43.92</v>
      </c>
      <c r="ACM87" t="s">
        <v>1244</v>
      </c>
      <c r="ACN87">
        <v>0</v>
      </c>
      <c r="ACO87">
        <v>99.01</v>
      </c>
      <c r="ACP87">
        <v>63.33</v>
      </c>
      <c r="ACQ87">
        <v>90.22</v>
      </c>
      <c r="ACR87">
        <v>0</v>
      </c>
      <c r="ACS87">
        <v>70.19</v>
      </c>
      <c r="ACT87" t="s">
        <v>1244</v>
      </c>
      <c r="ACU87">
        <v>0</v>
      </c>
      <c r="ACV87" t="s">
        <v>1244</v>
      </c>
      <c r="ACW87">
        <v>33.57</v>
      </c>
      <c r="ACX87">
        <v>0</v>
      </c>
      <c r="ACY87">
        <v>0</v>
      </c>
      <c r="ACZ87">
        <v>0</v>
      </c>
      <c r="ADA87">
        <v>74.53</v>
      </c>
      <c r="ADC87">
        <v>0</v>
      </c>
      <c r="ADD87">
        <v>62.82</v>
      </c>
      <c r="ADE87">
        <v>69.61</v>
      </c>
      <c r="ADF87">
        <v>62.05</v>
      </c>
      <c r="ADH87">
        <v>33.729999999999997</v>
      </c>
      <c r="ADI87">
        <v>33.93</v>
      </c>
      <c r="ADJ87">
        <v>5.36</v>
      </c>
      <c r="ADK87">
        <v>59.62</v>
      </c>
      <c r="ADL87" t="s">
        <v>1244</v>
      </c>
      <c r="ADM87">
        <v>50</v>
      </c>
      <c r="ADN87" t="s">
        <v>1244</v>
      </c>
      <c r="ADP87">
        <v>67.31</v>
      </c>
      <c r="ADQ87">
        <v>0</v>
      </c>
      <c r="ADR87">
        <v>60.1</v>
      </c>
      <c r="ADS87">
        <v>0</v>
      </c>
      <c r="ADT87" t="s">
        <v>1244</v>
      </c>
      <c r="ADV87">
        <v>37.5</v>
      </c>
      <c r="ADW87">
        <v>65.38</v>
      </c>
      <c r="ADX87">
        <v>38.68</v>
      </c>
      <c r="ADY87">
        <v>23.74</v>
      </c>
      <c r="ADZ87">
        <v>50</v>
      </c>
      <c r="AEA87" t="s">
        <v>1244</v>
      </c>
      <c r="AEB87">
        <v>44.12</v>
      </c>
      <c r="AEC87">
        <v>10.61</v>
      </c>
      <c r="AED87">
        <v>0</v>
      </c>
      <c r="AEE87" t="s">
        <v>1244</v>
      </c>
      <c r="AEF87" t="s">
        <v>1244</v>
      </c>
      <c r="AEG87">
        <v>59.5</v>
      </c>
      <c r="AEH87">
        <v>7.09</v>
      </c>
      <c r="AEI87" t="s">
        <v>1244</v>
      </c>
      <c r="AEK87" t="s">
        <v>1244</v>
      </c>
      <c r="AEL87">
        <v>13.49</v>
      </c>
      <c r="AEM87">
        <v>84.46</v>
      </c>
      <c r="AEN87">
        <v>61.32</v>
      </c>
      <c r="AEO87">
        <v>64.489999999999995</v>
      </c>
      <c r="AEP87" t="s">
        <v>1244</v>
      </c>
      <c r="AEQ87">
        <v>40.869999999999997</v>
      </c>
      <c r="AER87">
        <v>64.709999999999994</v>
      </c>
      <c r="AES87" t="s">
        <v>1244</v>
      </c>
      <c r="AET87">
        <v>84.43</v>
      </c>
      <c r="AEU87" t="s">
        <v>1244</v>
      </c>
      <c r="AEV87">
        <v>71.77</v>
      </c>
      <c r="AEW87" t="s">
        <v>1244</v>
      </c>
      <c r="AEX87" t="s">
        <v>1244</v>
      </c>
      <c r="AEZ87">
        <v>90.98</v>
      </c>
      <c r="AFA87">
        <v>10.42</v>
      </c>
      <c r="AFB87">
        <v>22.37</v>
      </c>
      <c r="AFC87">
        <v>83.04</v>
      </c>
      <c r="AFD87" t="s">
        <v>1244</v>
      </c>
      <c r="AFE87">
        <v>83.04</v>
      </c>
      <c r="AFF87" t="s">
        <v>1244</v>
      </c>
      <c r="AFG87">
        <v>1.19</v>
      </c>
      <c r="AFI87">
        <v>0</v>
      </c>
      <c r="AFJ87" t="s">
        <v>1244</v>
      </c>
      <c r="AFK87">
        <v>12.5</v>
      </c>
      <c r="AFL87" t="s">
        <v>1244</v>
      </c>
      <c r="AFM87" t="s">
        <v>1244</v>
      </c>
      <c r="AFN87">
        <v>14</v>
      </c>
      <c r="AFO87">
        <v>34.46</v>
      </c>
      <c r="AFP87">
        <v>94.23</v>
      </c>
      <c r="AFQ87" t="s">
        <v>1244</v>
      </c>
      <c r="AFR87">
        <v>46.43</v>
      </c>
      <c r="AFS87" t="s">
        <v>1244</v>
      </c>
      <c r="AFT87">
        <v>42.16</v>
      </c>
      <c r="AFU87">
        <v>41.07</v>
      </c>
      <c r="AFV87">
        <v>0</v>
      </c>
      <c r="AFW87">
        <v>0</v>
      </c>
      <c r="AFX87">
        <v>57.61</v>
      </c>
      <c r="AFY87">
        <v>94.57</v>
      </c>
      <c r="AFZ87">
        <v>68.52</v>
      </c>
      <c r="AGA87" t="s">
        <v>1244</v>
      </c>
      <c r="AGB87">
        <v>35</v>
      </c>
      <c r="AGC87">
        <v>23.33</v>
      </c>
      <c r="AGD87">
        <v>28.85</v>
      </c>
      <c r="AGE87">
        <v>25</v>
      </c>
      <c r="AGF87">
        <v>65.94</v>
      </c>
      <c r="AGG87">
        <v>42.45</v>
      </c>
      <c r="AGH87" t="s">
        <v>1244</v>
      </c>
      <c r="AGI87">
        <v>74.59</v>
      </c>
      <c r="AGK87">
        <v>82.69</v>
      </c>
      <c r="AGM87">
        <v>6.25</v>
      </c>
      <c r="AGN87" t="s">
        <v>1244</v>
      </c>
      <c r="AGO87">
        <v>79.41</v>
      </c>
      <c r="AGQ87">
        <v>0</v>
      </c>
      <c r="AGT87">
        <v>0</v>
      </c>
      <c r="AGU87" t="s">
        <v>1244</v>
      </c>
      <c r="AGW87">
        <v>0</v>
      </c>
      <c r="AGX87" t="s">
        <v>1244</v>
      </c>
      <c r="AGY87">
        <v>63.51</v>
      </c>
      <c r="AGZ87">
        <v>0</v>
      </c>
      <c r="AHA87" t="s">
        <v>1244</v>
      </c>
      <c r="AHB87" t="s">
        <v>1244</v>
      </c>
      <c r="AHC87">
        <v>41.22</v>
      </c>
      <c r="AHD87">
        <v>60.58</v>
      </c>
      <c r="AHE87" t="s">
        <v>1244</v>
      </c>
      <c r="AHF87">
        <v>90.54</v>
      </c>
      <c r="AHH87">
        <v>0</v>
      </c>
      <c r="AHI87">
        <v>38.5</v>
      </c>
      <c r="AHJ87">
        <v>68.33</v>
      </c>
      <c r="AHK87">
        <v>0.98</v>
      </c>
      <c r="AHL87">
        <v>70.83</v>
      </c>
      <c r="AHM87">
        <v>0</v>
      </c>
      <c r="AHO87">
        <v>36.89</v>
      </c>
      <c r="AHP87">
        <v>53.57</v>
      </c>
      <c r="AHQ87">
        <v>5</v>
      </c>
      <c r="AHR87" t="s">
        <v>1244</v>
      </c>
      <c r="AHS87">
        <v>56.1</v>
      </c>
      <c r="AHU87">
        <v>41.22</v>
      </c>
      <c r="AHV87">
        <v>46.98</v>
      </c>
      <c r="AHW87" t="s">
        <v>1244</v>
      </c>
      <c r="AHY87">
        <v>67.5</v>
      </c>
      <c r="AHZ87">
        <v>7.09</v>
      </c>
      <c r="AIA87">
        <v>56.08</v>
      </c>
      <c r="AIB87">
        <v>52.61</v>
      </c>
      <c r="AID87" t="s">
        <v>1244</v>
      </c>
      <c r="AIE87">
        <v>0</v>
      </c>
      <c r="AIF87">
        <v>43.75</v>
      </c>
      <c r="AIG87">
        <v>0</v>
      </c>
      <c r="AIH87">
        <v>0</v>
      </c>
      <c r="AII87" t="s">
        <v>1244</v>
      </c>
      <c r="AIJ87" t="s">
        <v>1244</v>
      </c>
      <c r="AIK87">
        <v>0</v>
      </c>
      <c r="AIM87">
        <v>25.41</v>
      </c>
      <c r="AIN87" t="s">
        <v>1244</v>
      </c>
      <c r="AIO87">
        <v>18.75</v>
      </c>
      <c r="AIP87" t="s">
        <v>1244</v>
      </c>
      <c r="AIQ87" t="s">
        <v>1244</v>
      </c>
      <c r="AIS87">
        <v>83</v>
      </c>
      <c r="AIT87">
        <v>0</v>
      </c>
      <c r="AIU87">
        <v>33</v>
      </c>
      <c r="AIV87">
        <v>46.64</v>
      </c>
      <c r="AIW87">
        <v>91.96</v>
      </c>
      <c r="AIX87" t="s">
        <v>1244</v>
      </c>
      <c r="AIY87">
        <v>78</v>
      </c>
      <c r="AIZ87" t="s">
        <v>1244</v>
      </c>
      <c r="AJA87" t="s">
        <v>1244</v>
      </c>
      <c r="AJB87">
        <v>85.53</v>
      </c>
      <c r="AJC87" t="s">
        <v>1244</v>
      </c>
      <c r="AJD87">
        <v>50</v>
      </c>
      <c r="AJE87">
        <v>0</v>
      </c>
      <c r="AJG87">
        <v>84.01</v>
      </c>
      <c r="AJH87" t="s">
        <v>1244</v>
      </c>
      <c r="AJI87" t="s">
        <v>1244</v>
      </c>
      <c r="AJJ87" t="s">
        <v>1244</v>
      </c>
      <c r="AJK87">
        <v>82.08</v>
      </c>
      <c r="AJL87">
        <v>0</v>
      </c>
      <c r="AJN87">
        <v>80.77</v>
      </c>
      <c r="AJO87">
        <v>18.75</v>
      </c>
      <c r="AJP87">
        <v>0</v>
      </c>
      <c r="AJQ87" t="s">
        <v>1244</v>
      </c>
      <c r="AJR87">
        <v>75.489999999999995</v>
      </c>
      <c r="AJS87" t="s">
        <v>1244</v>
      </c>
      <c r="AJT87" t="s">
        <v>1244</v>
      </c>
      <c r="AJU87" t="s">
        <v>1244</v>
      </c>
      <c r="AJV87">
        <v>85</v>
      </c>
      <c r="AJW87">
        <v>51.92</v>
      </c>
      <c r="AJX87" t="s">
        <v>1244</v>
      </c>
      <c r="AJY87">
        <v>36.96</v>
      </c>
      <c r="AJZ87">
        <v>0</v>
      </c>
      <c r="AKA87">
        <v>15</v>
      </c>
      <c r="AKB87" t="s">
        <v>1244</v>
      </c>
      <c r="AKC87">
        <v>50</v>
      </c>
      <c r="AKD87">
        <v>0</v>
      </c>
      <c r="AKE87">
        <v>33.020000000000003</v>
      </c>
      <c r="AKF87">
        <v>0</v>
      </c>
      <c r="AKG87">
        <v>26.79</v>
      </c>
      <c r="AKH87">
        <v>44.74</v>
      </c>
      <c r="AKI87">
        <v>0</v>
      </c>
      <c r="AKJ87" t="s">
        <v>1244</v>
      </c>
      <c r="AKK87">
        <v>53.5</v>
      </c>
      <c r="AKL87">
        <v>0</v>
      </c>
      <c r="AKM87">
        <v>0.82</v>
      </c>
      <c r="AKN87">
        <v>0</v>
      </c>
      <c r="AKO87">
        <v>30.5</v>
      </c>
      <c r="AKP87">
        <v>70.45</v>
      </c>
      <c r="AKQ87">
        <v>60.6</v>
      </c>
      <c r="AKR87">
        <v>24.1</v>
      </c>
      <c r="AKS87">
        <v>1.43</v>
      </c>
      <c r="AKT87">
        <v>59.84</v>
      </c>
      <c r="AKU87" t="s">
        <v>1244</v>
      </c>
      <c r="AKV87">
        <v>0</v>
      </c>
      <c r="AKW87">
        <v>0</v>
      </c>
      <c r="AKX87">
        <v>0</v>
      </c>
      <c r="AKY87" t="s">
        <v>1244</v>
      </c>
      <c r="AKZ87" t="s">
        <v>1244</v>
      </c>
      <c r="ALB87">
        <v>7.54</v>
      </c>
      <c r="ALC87">
        <v>38.24</v>
      </c>
      <c r="ALD87">
        <v>0</v>
      </c>
      <c r="ALE87">
        <v>8.5</v>
      </c>
      <c r="ALF87">
        <v>61.11</v>
      </c>
      <c r="ALG87">
        <v>24.19</v>
      </c>
      <c r="ALH87" t="s">
        <v>1244</v>
      </c>
      <c r="ALJ87">
        <v>31.5</v>
      </c>
      <c r="ALK87" t="s">
        <v>1244</v>
      </c>
      <c r="ALL87" t="s">
        <v>1244</v>
      </c>
      <c r="ALM87">
        <v>90.96</v>
      </c>
      <c r="ALN87" t="s">
        <v>1244</v>
      </c>
      <c r="ALO87" t="s">
        <v>1244</v>
      </c>
      <c r="ALP87">
        <v>0</v>
      </c>
      <c r="ALQ87">
        <v>0</v>
      </c>
      <c r="ALR87" t="s">
        <v>1244</v>
      </c>
      <c r="ALS87" t="s">
        <v>1244</v>
      </c>
      <c r="ALT87" t="s">
        <v>1244</v>
      </c>
      <c r="ALU87">
        <v>0</v>
      </c>
      <c r="ALV87">
        <v>0</v>
      </c>
      <c r="ALW87" t="s">
        <v>1244</v>
      </c>
      <c r="ALX87" t="s">
        <v>1244</v>
      </c>
      <c r="ALY87">
        <v>36.19</v>
      </c>
      <c r="ALZ87">
        <v>0</v>
      </c>
      <c r="AMA87">
        <v>62.18</v>
      </c>
      <c r="AMB87" t="s">
        <v>1244</v>
      </c>
      <c r="AMC87">
        <v>64.63</v>
      </c>
      <c r="AMD87" t="s">
        <v>1244</v>
      </c>
      <c r="AME87" t="s">
        <v>1244</v>
      </c>
      <c r="AMF87">
        <v>8.93</v>
      </c>
      <c r="AMG87" t="s">
        <v>1244</v>
      </c>
      <c r="AMH87" t="s">
        <v>1244</v>
      </c>
      <c r="AMI87" t="s">
        <v>1244</v>
      </c>
      <c r="AMK87">
        <v>13.04</v>
      </c>
      <c r="AML87">
        <v>0</v>
      </c>
      <c r="AMN87">
        <v>2.61</v>
      </c>
      <c r="AMO87" t="s">
        <v>1244</v>
      </c>
      <c r="AMP87" t="s">
        <v>1244</v>
      </c>
      <c r="AMQ87">
        <v>33.020000000000003</v>
      </c>
      <c r="AMR87">
        <v>86.25</v>
      </c>
      <c r="AMS87">
        <v>62.5</v>
      </c>
      <c r="AMT87" t="s">
        <v>1244</v>
      </c>
      <c r="AMU87">
        <v>0</v>
      </c>
      <c r="AMV87" t="s">
        <v>1244</v>
      </c>
      <c r="AMW87">
        <v>0</v>
      </c>
      <c r="AMY87">
        <v>0</v>
      </c>
      <c r="AMZ87" t="s">
        <v>1244</v>
      </c>
      <c r="ANA87">
        <v>56.43</v>
      </c>
      <c r="ANB87" t="s">
        <v>1244</v>
      </c>
      <c r="ANC87">
        <v>48.5</v>
      </c>
      <c r="AND87">
        <v>92.16</v>
      </c>
      <c r="ANE87" t="s">
        <v>1244</v>
      </c>
      <c r="ANF87" t="s">
        <v>1244</v>
      </c>
      <c r="ANG87" t="s">
        <v>1244</v>
      </c>
      <c r="ANH87">
        <v>0</v>
      </c>
      <c r="ANI87" t="s">
        <v>1244</v>
      </c>
      <c r="ANJ87">
        <v>10.45</v>
      </c>
      <c r="ANK87">
        <v>7.84</v>
      </c>
      <c r="ANL87" t="s">
        <v>1244</v>
      </c>
      <c r="ANM87">
        <v>0</v>
      </c>
      <c r="ANN87">
        <v>76.42</v>
      </c>
      <c r="ANO87">
        <v>0</v>
      </c>
      <c r="ANP87">
        <v>72.5</v>
      </c>
      <c r="ANQ87">
        <v>0</v>
      </c>
      <c r="ANR87">
        <v>18.329999999999998</v>
      </c>
      <c r="ANS87" t="s">
        <v>1244</v>
      </c>
      <c r="ANT87">
        <v>0</v>
      </c>
      <c r="ANU87">
        <v>37.5</v>
      </c>
      <c r="ANV87">
        <v>0</v>
      </c>
      <c r="ANW87">
        <v>15.3</v>
      </c>
      <c r="ANX87" t="s">
        <v>1244</v>
      </c>
      <c r="ANY87">
        <v>0</v>
      </c>
      <c r="ANZ87" t="s">
        <v>1244</v>
      </c>
      <c r="AOA87">
        <v>27.99</v>
      </c>
      <c r="AOB87" t="s">
        <v>1244</v>
      </c>
      <c r="AOC87">
        <v>0</v>
      </c>
      <c r="AOD87">
        <v>17.920000000000002</v>
      </c>
      <c r="AOE87" t="s">
        <v>1244</v>
      </c>
      <c r="AOF87" t="s">
        <v>1244</v>
      </c>
      <c r="AOG87">
        <v>0</v>
      </c>
      <c r="AOH87">
        <v>0</v>
      </c>
      <c r="AOI87">
        <v>18.75</v>
      </c>
      <c r="AOJ87">
        <v>75</v>
      </c>
      <c r="AOK87" t="s">
        <v>1244</v>
      </c>
      <c r="AOL87" t="s">
        <v>1244</v>
      </c>
      <c r="AOM87">
        <v>0</v>
      </c>
      <c r="AON87">
        <v>0</v>
      </c>
      <c r="AOO87">
        <v>24.25</v>
      </c>
      <c r="AOP87" t="s">
        <v>1244</v>
      </c>
      <c r="AOQ87">
        <v>0</v>
      </c>
      <c r="AOR87">
        <v>57.22</v>
      </c>
      <c r="AOS87">
        <v>0</v>
      </c>
      <c r="AOT87" t="s">
        <v>1244</v>
      </c>
      <c r="AOU87">
        <v>47.59</v>
      </c>
      <c r="AOV87">
        <v>61.26</v>
      </c>
      <c r="AOW87">
        <v>0</v>
      </c>
      <c r="AOX87">
        <v>0</v>
      </c>
      <c r="AOY87" t="s">
        <v>1244</v>
      </c>
      <c r="AOZ87">
        <v>29</v>
      </c>
      <c r="APA87">
        <v>0</v>
      </c>
      <c r="APB87" t="s">
        <v>1244</v>
      </c>
      <c r="APE87">
        <v>0</v>
      </c>
      <c r="APF87" t="s">
        <v>1244</v>
      </c>
      <c r="APG87" t="s">
        <v>1244</v>
      </c>
      <c r="API87" t="s">
        <v>1244</v>
      </c>
      <c r="APK87" t="s">
        <v>1244</v>
      </c>
      <c r="APL87" t="s">
        <v>1244</v>
      </c>
      <c r="APM87">
        <v>0</v>
      </c>
      <c r="APO87">
        <v>17.91</v>
      </c>
      <c r="APP87" t="s">
        <v>1244</v>
      </c>
      <c r="APQ87">
        <v>83.33</v>
      </c>
      <c r="APR87" t="s">
        <v>1244</v>
      </c>
      <c r="APS87" t="s">
        <v>1244</v>
      </c>
      <c r="APU87">
        <v>0</v>
      </c>
      <c r="APV87" t="s">
        <v>1244</v>
      </c>
      <c r="APW87">
        <v>0</v>
      </c>
      <c r="APX87" t="s">
        <v>1244</v>
      </c>
      <c r="APY87">
        <v>25.41</v>
      </c>
      <c r="APZ87">
        <v>0</v>
      </c>
      <c r="AQB87">
        <v>41.3</v>
      </c>
      <c r="AQC87">
        <v>0</v>
      </c>
      <c r="AQD87">
        <v>79</v>
      </c>
      <c r="AQE87">
        <v>0</v>
      </c>
      <c r="AQF87" t="s">
        <v>1244</v>
      </c>
      <c r="AQG87">
        <v>3.97</v>
      </c>
      <c r="AQH87" t="s">
        <v>1244</v>
      </c>
      <c r="AQI87">
        <v>94.5</v>
      </c>
      <c r="AQJ87" t="s">
        <v>1244</v>
      </c>
      <c r="AQK87">
        <v>0</v>
      </c>
      <c r="AQL87">
        <v>2.5</v>
      </c>
      <c r="AQM87" t="s">
        <v>1244</v>
      </c>
      <c r="AQN87" t="s">
        <v>1244</v>
      </c>
      <c r="AQO87">
        <v>43.75</v>
      </c>
      <c r="AQP87">
        <v>61</v>
      </c>
      <c r="AQQ87">
        <v>0</v>
      </c>
      <c r="AQR87" t="s">
        <v>1244</v>
      </c>
      <c r="AQS87">
        <v>43.75</v>
      </c>
      <c r="AQT87">
        <v>27.48</v>
      </c>
      <c r="AQU87" t="s">
        <v>1244</v>
      </c>
      <c r="AQW87">
        <v>77.7</v>
      </c>
      <c r="AQX87" t="s">
        <v>1244</v>
      </c>
      <c r="AQY87" t="s">
        <v>1244</v>
      </c>
      <c r="AQZ87" t="s">
        <v>1244</v>
      </c>
      <c r="ARA87">
        <v>5.96</v>
      </c>
      <c r="ARD87" t="s">
        <v>1244</v>
      </c>
      <c r="ARE87" t="s">
        <v>1244</v>
      </c>
      <c r="ARF87" t="s">
        <v>1244</v>
      </c>
      <c r="ARG87" t="s">
        <v>1244</v>
      </c>
      <c r="ARH87">
        <v>0</v>
      </c>
      <c r="ARI87" t="s">
        <v>1244</v>
      </c>
      <c r="ARJ87">
        <v>0</v>
      </c>
      <c r="ARK87" t="s">
        <v>1244</v>
      </c>
      <c r="ARL87" t="s">
        <v>1244</v>
      </c>
      <c r="ARN87">
        <v>0</v>
      </c>
      <c r="ARO87">
        <v>16.670000000000002</v>
      </c>
      <c r="ARP87" t="s">
        <v>1244</v>
      </c>
      <c r="ARQ87" t="s">
        <v>1244</v>
      </c>
      <c r="ARR87" t="s">
        <v>1244</v>
      </c>
      <c r="ART87">
        <v>57.69</v>
      </c>
      <c r="ARU87">
        <v>86.5</v>
      </c>
      <c r="ARV87" t="s">
        <v>1244</v>
      </c>
      <c r="ARW87">
        <v>25.96</v>
      </c>
      <c r="ARX87">
        <v>50</v>
      </c>
      <c r="ARY87">
        <v>0</v>
      </c>
      <c r="ARZ87" t="s">
        <v>1244</v>
      </c>
      <c r="ASA87">
        <v>0</v>
      </c>
      <c r="ASB87">
        <v>0</v>
      </c>
      <c r="ASC87">
        <v>0</v>
      </c>
      <c r="ASD87">
        <v>0</v>
      </c>
      <c r="ASE87">
        <v>0</v>
      </c>
      <c r="ASF87" t="s">
        <v>1244</v>
      </c>
      <c r="ASG87">
        <v>0</v>
      </c>
      <c r="ASH87">
        <v>0</v>
      </c>
      <c r="ASI87">
        <v>0</v>
      </c>
      <c r="ASJ87" t="s">
        <v>1244</v>
      </c>
      <c r="ASK87" t="s">
        <v>1244</v>
      </c>
      <c r="ASL87">
        <v>0</v>
      </c>
      <c r="ASM87">
        <v>0</v>
      </c>
      <c r="ASN87" t="s">
        <v>1244</v>
      </c>
      <c r="ASO87" t="s">
        <v>1244</v>
      </c>
      <c r="ASP87">
        <v>0</v>
      </c>
      <c r="ASQ87" t="s">
        <v>1244</v>
      </c>
      <c r="ASR87">
        <v>0</v>
      </c>
      <c r="ASS87">
        <v>33.130000000000003</v>
      </c>
      <c r="AST87" t="s">
        <v>1244</v>
      </c>
      <c r="ASU87">
        <v>0</v>
      </c>
      <c r="ASV87">
        <v>13.64</v>
      </c>
      <c r="ASW87" t="s">
        <v>1244</v>
      </c>
      <c r="ASX87">
        <v>35.25</v>
      </c>
      <c r="ASY87" t="s">
        <v>1244</v>
      </c>
      <c r="ASZ87" t="s">
        <v>1244</v>
      </c>
      <c r="ATA87" t="s">
        <v>1244</v>
      </c>
      <c r="ATB87">
        <v>0</v>
      </c>
      <c r="ATC87">
        <v>0</v>
      </c>
      <c r="ATD87" t="s">
        <v>1244</v>
      </c>
      <c r="ATE87">
        <v>0</v>
      </c>
      <c r="ATF87">
        <v>0</v>
      </c>
      <c r="ATG87">
        <v>0</v>
      </c>
      <c r="ATH87">
        <v>0</v>
      </c>
      <c r="ATI87" t="s">
        <v>1244</v>
      </c>
      <c r="ATJ87">
        <v>28.75</v>
      </c>
      <c r="ATK87">
        <v>11.62</v>
      </c>
      <c r="ATL87" t="s">
        <v>1244</v>
      </c>
      <c r="ATM87">
        <v>0</v>
      </c>
      <c r="ATN87" t="s">
        <v>1244</v>
      </c>
      <c r="ATO87" t="s">
        <v>1244</v>
      </c>
      <c r="ATP87" t="s">
        <v>1244</v>
      </c>
      <c r="ATQ87">
        <v>0</v>
      </c>
      <c r="ATR87">
        <v>0</v>
      </c>
      <c r="ATS87" t="s">
        <v>1244</v>
      </c>
      <c r="ATT87">
        <v>0</v>
      </c>
      <c r="ATU87" t="s">
        <v>1244</v>
      </c>
      <c r="ATV87" t="s">
        <v>1244</v>
      </c>
      <c r="ATW87" t="s">
        <v>1244</v>
      </c>
      <c r="ATX87" t="s">
        <v>1244</v>
      </c>
      <c r="ATY87" t="s">
        <v>1244</v>
      </c>
      <c r="ATZ87">
        <v>0</v>
      </c>
      <c r="AUA87">
        <v>0</v>
      </c>
      <c r="AUB87">
        <v>0</v>
      </c>
      <c r="AUC87">
        <v>26</v>
      </c>
      <c r="AUD87">
        <v>0</v>
      </c>
      <c r="AUE87" t="s">
        <v>1244</v>
      </c>
      <c r="AUF87">
        <v>0</v>
      </c>
      <c r="AUG87" t="s">
        <v>1244</v>
      </c>
      <c r="AUH87">
        <v>3.54</v>
      </c>
      <c r="AUI87" t="s">
        <v>1244</v>
      </c>
      <c r="AUJ87" t="s">
        <v>1244</v>
      </c>
      <c r="AUK87" t="s">
        <v>1244</v>
      </c>
      <c r="AUL87" t="s">
        <v>1244</v>
      </c>
      <c r="AUM87" t="s">
        <v>1244</v>
      </c>
      <c r="AUN87">
        <v>0</v>
      </c>
      <c r="AUO87" t="s">
        <v>1244</v>
      </c>
      <c r="AUP87" t="s">
        <v>1244</v>
      </c>
      <c r="AUQ87" t="s">
        <v>1244</v>
      </c>
      <c r="AUR87" t="s">
        <v>1244</v>
      </c>
      <c r="AUS87" t="s">
        <v>1244</v>
      </c>
      <c r="AUT87" t="s">
        <v>1244</v>
      </c>
      <c r="AUU87" t="s">
        <v>1244</v>
      </c>
      <c r="AUV87" t="s">
        <v>1244</v>
      </c>
    </row>
    <row r="88" spans="1:1023 1025:1244" x14ac:dyDescent="0.25">
      <c r="A88" s="1">
        <v>40147</v>
      </c>
      <c r="B88">
        <v>82.89</v>
      </c>
      <c r="C88" t="s">
        <v>1244</v>
      </c>
      <c r="D88">
        <v>82.53</v>
      </c>
      <c r="E88">
        <v>20.49</v>
      </c>
      <c r="F88" t="s">
        <v>1244</v>
      </c>
      <c r="G88">
        <v>84.94</v>
      </c>
      <c r="H88">
        <v>69.290000000000006</v>
      </c>
      <c r="I88" t="s">
        <v>1244</v>
      </c>
      <c r="J88">
        <v>88.04</v>
      </c>
      <c r="K88">
        <v>0</v>
      </c>
      <c r="L88">
        <v>36.5</v>
      </c>
      <c r="M88">
        <v>65</v>
      </c>
      <c r="N88">
        <v>0</v>
      </c>
      <c r="O88" t="s">
        <v>1244</v>
      </c>
      <c r="P88">
        <v>52.14</v>
      </c>
      <c r="Q88" t="s">
        <v>1244</v>
      </c>
      <c r="S88">
        <v>2.83</v>
      </c>
      <c r="T88">
        <v>96.34</v>
      </c>
      <c r="U88">
        <v>88.36</v>
      </c>
      <c r="V88">
        <v>12.3</v>
      </c>
      <c r="Y88" t="s">
        <v>1244</v>
      </c>
      <c r="Z88">
        <v>71.67</v>
      </c>
      <c r="AA88">
        <v>0</v>
      </c>
      <c r="AB88" t="s">
        <v>1244</v>
      </c>
      <c r="AC88">
        <v>75</v>
      </c>
      <c r="AD88">
        <v>43.5</v>
      </c>
      <c r="AE88">
        <v>0</v>
      </c>
      <c r="AF88">
        <v>85.26</v>
      </c>
      <c r="AG88" t="s">
        <v>1244</v>
      </c>
      <c r="AH88">
        <v>72.5</v>
      </c>
      <c r="AI88">
        <v>37.159999999999997</v>
      </c>
      <c r="AJ88" t="s">
        <v>1244</v>
      </c>
      <c r="AK88">
        <v>46.3</v>
      </c>
      <c r="AL88">
        <v>40.22</v>
      </c>
      <c r="AM88">
        <v>20.260000000000002</v>
      </c>
      <c r="AN88">
        <v>57.07</v>
      </c>
      <c r="AO88">
        <v>77.5</v>
      </c>
      <c r="AP88">
        <v>20.2</v>
      </c>
      <c r="AQ88">
        <v>0</v>
      </c>
      <c r="AR88">
        <v>28.2</v>
      </c>
      <c r="AS88" t="s">
        <v>1244</v>
      </c>
      <c r="AU88">
        <v>72.14</v>
      </c>
      <c r="AV88">
        <v>0</v>
      </c>
      <c r="AW88">
        <v>8.33</v>
      </c>
      <c r="AX88" t="s">
        <v>1244</v>
      </c>
      <c r="AY88" t="s">
        <v>1244</v>
      </c>
      <c r="AZ88" t="s">
        <v>1244</v>
      </c>
      <c r="BA88">
        <v>51.5</v>
      </c>
      <c r="BB88">
        <v>0</v>
      </c>
      <c r="BC88" t="s">
        <v>1244</v>
      </c>
      <c r="BD88">
        <v>50.96</v>
      </c>
      <c r="BE88">
        <v>99.04</v>
      </c>
      <c r="BF88" t="s">
        <v>1244</v>
      </c>
      <c r="BG88">
        <v>37.69</v>
      </c>
      <c r="BH88">
        <v>0</v>
      </c>
      <c r="BI88">
        <v>76.09</v>
      </c>
      <c r="BJ88" t="s">
        <v>1244</v>
      </c>
      <c r="BK88" t="s">
        <v>1244</v>
      </c>
      <c r="BL88" t="s">
        <v>1244</v>
      </c>
      <c r="BM88">
        <v>88.46</v>
      </c>
      <c r="BN88" t="s">
        <v>1244</v>
      </c>
      <c r="BO88">
        <v>50</v>
      </c>
      <c r="BP88" t="s">
        <v>1244</v>
      </c>
      <c r="BQ88">
        <v>79.81</v>
      </c>
      <c r="BR88">
        <v>0</v>
      </c>
      <c r="BS88">
        <v>99.06</v>
      </c>
      <c r="BT88">
        <v>80.41</v>
      </c>
      <c r="BU88">
        <v>13.57</v>
      </c>
      <c r="BV88">
        <v>80.41</v>
      </c>
      <c r="BW88">
        <v>55.6</v>
      </c>
      <c r="BX88" t="s">
        <v>1244</v>
      </c>
      <c r="BY88">
        <v>58.75</v>
      </c>
      <c r="BZ88" t="s">
        <v>1244</v>
      </c>
      <c r="CA88">
        <v>0</v>
      </c>
      <c r="CB88" t="s">
        <v>1244</v>
      </c>
      <c r="CC88">
        <v>46.23</v>
      </c>
      <c r="CD88">
        <v>0</v>
      </c>
      <c r="CE88">
        <v>87.68</v>
      </c>
      <c r="CF88">
        <v>31.97</v>
      </c>
      <c r="CG88">
        <v>71.150000000000006</v>
      </c>
      <c r="CH88" t="s">
        <v>1244</v>
      </c>
      <c r="CI88">
        <v>0</v>
      </c>
      <c r="CJ88">
        <v>26.92</v>
      </c>
      <c r="CK88" t="s">
        <v>1244</v>
      </c>
      <c r="CL88">
        <v>50.56</v>
      </c>
      <c r="CM88">
        <v>0</v>
      </c>
      <c r="CN88" t="s">
        <v>1244</v>
      </c>
      <c r="CO88" t="s">
        <v>1244</v>
      </c>
      <c r="CP88">
        <v>27.78</v>
      </c>
      <c r="CR88">
        <v>25</v>
      </c>
      <c r="CS88">
        <v>45.18</v>
      </c>
      <c r="CT88" t="s">
        <v>1244</v>
      </c>
      <c r="CU88">
        <v>0</v>
      </c>
      <c r="CV88">
        <v>0</v>
      </c>
      <c r="CW88">
        <v>0</v>
      </c>
      <c r="CX88">
        <v>6.35</v>
      </c>
      <c r="CY88">
        <v>51.79</v>
      </c>
      <c r="CZ88">
        <v>53.7</v>
      </c>
      <c r="DA88">
        <v>4.8099999999999996</v>
      </c>
      <c r="DB88" t="s">
        <v>1244</v>
      </c>
      <c r="DC88">
        <v>85.29</v>
      </c>
      <c r="DD88">
        <v>60.76</v>
      </c>
      <c r="DE88" t="s">
        <v>1244</v>
      </c>
      <c r="DF88">
        <v>74.59</v>
      </c>
      <c r="DG88">
        <v>0</v>
      </c>
      <c r="DI88">
        <v>0</v>
      </c>
      <c r="DJ88">
        <v>90.79</v>
      </c>
      <c r="DK88" t="s">
        <v>1244</v>
      </c>
      <c r="DL88">
        <v>0</v>
      </c>
      <c r="DM88">
        <v>45.12</v>
      </c>
      <c r="DN88">
        <v>47.54</v>
      </c>
      <c r="DO88">
        <v>0</v>
      </c>
      <c r="DQ88">
        <v>0</v>
      </c>
      <c r="DR88">
        <v>63.11</v>
      </c>
      <c r="DS88">
        <v>88.55</v>
      </c>
      <c r="DT88">
        <v>87.16</v>
      </c>
      <c r="DU88">
        <v>5.56</v>
      </c>
      <c r="DV88">
        <v>79.41</v>
      </c>
      <c r="DW88" t="s">
        <v>1244</v>
      </c>
      <c r="DY88">
        <v>98.21</v>
      </c>
      <c r="DZ88" t="s">
        <v>1244</v>
      </c>
      <c r="EA88" t="s">
        <v>1244</v>
      </c>
      <c r="EC88">
        <v>0</v>
      </c>
      <c r="ED88">
        <v>0</v>
      </c>
      <c r="EE88">
        <v>61.57</v>
      </c>
      <c r="EF88" t="s">
        <v>1244</v>
      </c>
      <c r="EG88">
        <v>0</v>
      </c>
      <c r="EH88">
        <v>4.29</v>
      </c>
      <c r="EI88" t="s">
        <v>1244</v>
      </c>
      <c r="EJ88" t="s">
        <v>1244</v>
      </c>
      <c r="EK88">
        <v>0</v>
      </c>
      <c r="EM88">
        <v>31.47</v>
      </c>
      <c r="EN88" t="s">
        <v>1244</v>
      </c>
      <c r="EO88">
        <v>37.950000000000003</v>
      </c>
      <c r="EP88">
        <v>19.48</v>
      </c>
      <c r="EQ88">
        <v>10.32</v>
      </c>
      <c r="ER88">
        <v>98.33</v>
      </c>
      <c r="ES88">
        <v>77.63</v>
      </c>
      <c r="ET88" t="s">
        <v>1244</v>
      </c>
      <c r="EU88">
        <v>75.959999999999994</v>
      </c>
      <c r="EV88">
        <v>0</v>
      </c>
      <c r="EW88">
        <v>38.04</v>
      </c>
      <c r="EX88">
        <v>54.81</v>
      </c>
      <c r="EY88">
        <v>0</v>
      </c>
      <c r="EZ88">
        <v>8.75</v>
      </c>
      <c r="FB88">
        <v>22.92</v>
      </c>
      <c r="FC88" t="s">
        <v>1244</v>
      </c>
      <c r="FE88" t="s">
        <v>1244</v>
      </c>
      <c r="FF88">
        <v>29.49</v>
      </c>
      <c r="FG88" t="s">
        <v>1244</v>
      </c>
      <c r="FH88">
        <v>0</v>
      </c>
      <c r="FI88">
        <v>0</v>
      </c>
      <c r="FJ88">
        <v>13.64</v>
      </c>
      <c r="FK88">
        <v>40.5</v>
      </c>
      <c r="FL88">
        <v>90.56</v>
      </c>
      <c r="FM88">
        <v>31.13</v>
      </c>
      <c r="FN88">
        <v>78.97</v>
      </c>
      <c r="FO88">
        <v>15.79</v>
      </c>
      <c r="FP88">
        <v>35</v>
      </c>
      <c r="FQ88">
        <v>0</v>
      </c>
      <c r="FR88">
        <v>0</v>
      </c>
      <c r="FS88" t="s">
        <v>1244</v>
      </c>
      <c r="FT88">
        <v>97.17</v>
      </c>
      <c r="FU88">
        <v>0</v>
      </c>
      <c r="FV88">
        <v>0</v>
      </c>
      <c r="FW88">
        <v>6.94</v>
      </c>
      <c r="FX88" t="s">
        <v>1244</v>
      </c>
      <c r="FY88">
        <v>20.37</v>
      </c>
      <c r="FZ88" t="s">
        <v>1244</v>
      </c>
      <c r="GB88">
        <v>0</v>
      </c>
      <c r="GC88">
        <v>0</v>
      </c>
      <c r="GD88" t="s">
        <v>1244</v>
      </c>
      <c r="GF88" t="s">
        <v>1244</v>
      </c>
      <c r="GG88">
        <v>0</v>
      </c>
      <c r="GH88" t="s">
        <v>1244</v>
      </c>
      <c r="GI88">
        <v>40.159999999999997</v>
      </c>
      <c r="GJ88">
        <v>0</v>
      </c>
      <c r="GK88">
        <v>0</v>
      </c>
      <c r="GL88">
        <v>89.18</v>
      </c>
      <c r="GM88" t="s">
        <v>1244</v>
      </c>
      <c r="GN88">
        <v>66.39</v>
      </c>
      <c r="GO88" t="s">
        <v>1244</v>
      </c>
      <c r="GP88">
        <v>22.14</v>
      </c>
      <c r="GQ88" t="s">
        <v>1244</v>
      </c>
      <c r="GR88">
        <v>0</v>
      </c>
      <c r="GS88" t="s">
        <v>1244</v>
      </c>
      <c r="GT88">
        <v>0</v>
      </c>
      <c r="GU88">
        <v>0</v>
      </c>
      <c r="GV88">
        <v>19.23</v>
      </c>
      <c r="GW88">
        <v>0</v>
      </c>
      <c r="GX88">
        <v>9.2899999999999991</v>
      </c>
      <c r="GY88" t="s">
        <v>1244</v>
      </c>
      <c r="GZ88">
        <v>0</v>
      </c>
      <c r="HB88">
        <v>0</v>
      </c>
      <c r="HC88">
        <v>44.77</v>
      </c>
      <c r="HD88">
        <v>57.32</v>
      </c>
      <c r="HE88" t="s">
        <v>1244</v>
      </c>
      <c r="HF88" t="s">
        <v>1244</v>
      </c>
      <c r="HH88">
        <v>81.41</v>
      </c>
      <c r="HI88">
        <v>34.090000000000003</v>
      </c>
      <c r="HJ88" t="s">
        <v>1244</v>
      </c>
      <c r="HK88">
        <v>96.67</v>
      </c>
      <c r="HL88">
        <v>88.08</v>
      </c>
      <c r="HM88">
        <v>59.64</v>
      </c>
      <c r="HN88" t="s">
        <v>1244</v>
      </c>
      <c r="HO88">
        <v>14.86</v>
      </c>
      <c r="HP88" t="s">
        <v>1244</v>
      </c>
      <c r="HQ88" t="s">
        <v>1244</v>
      </c>
      <c r="HR88">
        <v>0</v>
      </c>
      <c r="HS88">
        <v>0</v>
      </c>
      <c r="HT88">
        <v>50</v>
      </c>
      <c r="HU88">
        <v>50</v>
      </c>
      <c r="HV88">
        <v>40.5</v>
      </c>
      <c r="HW88" t="s">
        <v>1244</v>
      </c>
      <c r="HX88">
        <v>48.61</v>
      </c>
      <c r="HY88">
        <v>60.17</v>
      </c>
      <c r="HZ88">
        <v>0</v>
      </c>
      <c r="IA88">
        <v>3.92</v>
      </c>
      <c r="IB88">
        <v>25.96</v>
      </c>
      <c r="IC88">
        <v>25.96</v>
      </c>
      <c r="ID88">
        <v>0</v>
      </c>
      <c r="IE88" t="s">
        <v>1244</v>
      </c>
      <c r="IF88">
        <v>86.92</v>
      </c>
      <c r="IG88">
        <v>0</v>
      </c>
      <c r="IH88">
        <v>0</v>
      </c>
      <c r="II88" t="s">
        <v>1244</v>
      </c>
      <c r="IJ88">
        <v>50</v>
      </c>
      <c r="IK88">
        <v>0</v>
      </c>
      <c r="IL88">
        <v>31.93</v>
      </c>
      <c r="IM88" t="s">
        <v>1244</v>
      </c>
      <c r="IN88" t="s">
        <v>1244</v>
      </c>
      <c r="IO88">
        <v>63.89</v>
      </c>
      <c r="IP88">
        <v>14.42</v>
      </c>
      <c r="IQ88">
        <v>94.57</v>
      </c>
      <c r="IS88">
        <v>35.58</v>
      </c>
      <c r="IT88" t="s">
        <v>1244</v>
      </c>
      <c r="IU88">
        <v>93.5</v>
      </c>
      <c r="IV88">
        <v>0</v>
      </c>
      <c r="IW88">
        <v>21.72</v>
      </c>
      <c r="IX88">
        <v>36.79</v>
      </c>
      <c r="IY88" t="s">
        <v>1244</v>
      </c>
      <c r="IZ88" t="s">
        <v>1244</v>
      </c>
      <c r="JA88">
        <v>79.5</v>
      </c>
      <c r="JB88">
        <v>26.35</v>
      </c>
      <c r="JC88">
        <v>0</v>
      </c>
      <c r="JD88">
        <v>26.59</v>
      </c>
      <c r="JE88">
        <v>50</v>
      </c>
      <c r="JF88" t="s">
        <v>1244</v>
      </c>
      <c r="JG88">
        <v>86.11</v>
      </c>
      <c r="JI88">
        <v>32.46</v>
      </c>
      <c r="JJ88">
        <v>0</v>
      </c>
      <c r="JK88">
        <v>98.08</v>
      </c>
      <c r="JL88">
        <v>13.64</v>
      </c>
      <c r="JM88" t="s">
        <v>1244</v>
      </c>
      <c r="JO88">
        <v>0</v>
      </c>
      <c r="JP88">
        <v>0</v>
      </c>
      <c r="JQ88">
        <v>0</v>
      </c>
      <c r="JR88" t="s">
        <v>1244</v>
      </c>
      <c r="JT88">
        <v>77.03</v>
      </c>
      <c r="JU88">
        <v>0</v>
      </c>
      <c r="JV88">
        <v>96.15</v>
      </c>
      <c r="JW88" t="s">
        <v>1244</v>
      </c>
      <c r="JY88">
        <v>0</v>
      </c>
      <c r="JZ88" t="s">
        <v>1244</v>
      </c>
      <c r="KA88" t="s">
        <v>1244</v>
      </c>
      <c r="KB88">
        <v>15.79</v>
      </c>
      <c r="KC88" t="s">
        <v>1244</v>
      </c>
      <c r="KD88">
        <v>48.68</v>
      </c>
      <c r="KE88" t="s">
        <v>1244</v>
      </c>
      <c r="KF88">
        <v>12.96</v>
      </c>
      <c r="KG88" t="s">
        <v>1244</v>
      </c>
      <c r="KH88">
        <v>81.25</v>
      </c>
      <c r="KJ88" t="s">
        <v>1244</v>
      </c>
      <c r="KK88" t="s">
        <v>1244</v>
      </c>
      <c r="KM88">
        <v>0</v>
      </c>
      <c r="KN88">
        <v>28.73</v>
      </c>
      <c r="KO88">
        <v>81.5</v>
      </c>
      <c r="KP88" t="s">
        <v>1244</v>
      </c>
      <c r="KQ88">
        <v>79.33</v>
      </c>
      <c r="KR88" t="s">
        <v>1244</v>
      </c>
      <c r="KS88">
        <v>13.89</v>
      </c>
      <c r="KT88">
        <v>0</v>
      </c>
      <c r="KU88" t="s">
        <v>1244</v>
      </c>
      <c r="KV88" t="s">
        <v>1244</v>
      </c>
      <c r="KW88" t="s">
        <v>1244</v>
      </c>
      <c r="KX88">
        <v>0</v>
      </c>
      <c r="KY88">
        <v>93.71</v>
      </c>
      <c r="KZ88">
        <v>76.5</v>
      </c>
      <c r="LA88">
        <v>56.82</v>
      </c>
      <c r="LB88">
        <v>58.78</v>
      </c>
      <c r="LC88" t="s">
        <v>1244</v>
      </c>
      <c r="LD88">
        <v>64.5</v>
      </c>
      <c r="LE88">
        <v>87.9</v>
      </c>
      <c r="LF88">
        <v>46.77</v>
      </c>
      <c r="LG88">
        <v>89.1</v>
      </c>
      <c r="LI88">
        <v>71.03</v>
      </c>
      <c r="LJ88">
        <v>81.94</v>
      </c>
      <c r="LK88" t="s">
        <v>1244</v>
      </c>
      <c r="LL88">
        <v>76.349999999999994</v>
      </c>
      <c r="LM88">
        <v>24.07</v>
      </c>
      <c r="LN88" t="s">
        <v>1244</v>
      </c>
      <c r="LO88" t="s">
        <v>1244</v>
      </c>
      <c r="LP88">
        <v>27.5</v>
      </c>
      <c r="LQ88">
        <v>61.11</v>
      </c>
      <c r="LR88">
        <v>87.25</v>
      </c>
      <c r="LS88">
        <v>0</v>
      </c>
      <c r="LU88" t="s">
        <v>1244</v>
      </c>
      <c r="LV88">
        <v>62.9</v>
      </c>
      <c r="LW88">
        <v>26.82</v>
      </c>
      <c r="LX88">
        <v>34.700000000000003</v>
      </c>
      <c r="LY88" t="s">
        <v>1244</v>
      </c>
      <c r="LZ88">
        <v>52.5</v>
      </c>
      <c r="MA88">
        <v>95.9</v>
      </c>
      <c r="MB88">
        <v>23.51</v>
      </c>
      <c r="MC88" t="s">
        <v>1244</v>
      </c>
      <c r="MD88">
        <v>0</v>
      </c>
      <c r="ME88">
        <v>54.88</v>
      </c>
      <c r="MF88" t="s">
        <v>1244</v>
      </c>
      <c r="MG88">
        <v>0</v>
      </c>
      <c r="MI88">
        <v>84.5</v>
      </c>
      <c r="MJ88">
        <v>3.85</v>
      </c>
      <c r="MK88">
        <v>95.15</v>
      </c>
      <c r="ML88">
        <v>0</v>
      </c>
      <c r="MM88" t="s">
        <v>1244</v>
      </c>
      <c r="MN88">
        <v>12.5</v>
      </c>
      <c r="MO88">
        <v>0</v>
      </c>
      <c r="MP88" t="s">
        <v>1244</v>
      </c>
      <c r="MQ88">
        <v>28.85</v>
      </c>
      <c r="MR88" t="s">
        <v>1244</v>
      </c>
      <c r="MS88">
        <v>85</v>
      </c>
      <c r="MT88">
        <v>10.58</v>
      </c>
      <c r="MU88">
        <v>0</v>
      </c>
      <c r="MV88">
        <v>0</v>
      </c>
      <c r="MW88">
        <v>2.44</v>
      </c>
      <c r="MX88">
        <v>0</v>
      </c>
      <c r="MZ88">
        <v>42.93</v>
      </c>
      <c r="NA88">
        <v>37.799999999999997</v>
      </c>
      <c r="NB88">
        <v>49.5</v>
      </c>
      <c r="NC88">
        <v>0</v>
      </c>
      <c r="ND88" t="s">
        <v>1244</v>
      </c>
      <c r="NE88" t="s">
        <v>1244</v>
      </c>
      <c r="NF88" t="s">
        <v>1244</v>
      </c>
      <c r="NG88">
        <v>0</v>
      </c>
      <c r="NH88">
        <v>0</v>
      </c>
      <c r="NJ88">
        <v>62.5</v>
      </c>
      <c r="NK88" t="s">
        <v>1244</v>
      </c>
      <c r="NL88">
        <v>77.5</v>
      </c>
      <c r="NM88">
        <v>0</v>
      </c>
      <c r="NN88">
        <v>43.65</v>
      </c>
      <c r="NP88">
        <v>89.68</v>
      </c>
      <c r="NQ88">
        <v>0</v>
      </c>
      <c r="NR88">
        <v>65.5</v>
      </c>
      <c r="NT88">
        <v>0</v>
      </c>
      <c r="NU88" t="s">
        <v>1244</v>
      </c>
      <c r="NV88">
        <v>0</v>
      </c>
      <c r="NX88">
        <v>0</v>
      </c>
      <c r="NY88">
        <v>0</v>
      </c>
      <c r="NZ88">
        <v>42.16</v>
      </c>
      <c r="OA88" t="s">
        <v>1244</v>
      </c>
      <c r="OB88">
        <v>79.510000000000005</v>
      </c>
      <c r="OC88" t="s">
        <v>1244</v>
      </c>
      <c r="OD88" t="s">
        <v>1244</v>
      </c>
      <c r="OE88">
        <v>35.53</v>
      </c>
      <c r="OF88">
        <v>61.67</v>
      </c>
      <c r="OG88">
        <v>27.36</v>
      </c>
      <c r="OH88" t="s">
        <v>1244</v>
      </c>
      <c r="OJ88">
        <v>61.36</v>
      </c>
      <c r="OK88">
        <v>93.59</v>
      </c>
      <c r="OL88" t="s">
        <v>1244</v>
      </c>
      <c r="OM88" t="s">
        <v>1244</v>
      </c>
      <c r="ON88">
        <v>86.11</v>
      </c>
      <c r="OO88">
        <v>44.59</v>
      </c>
      <c r="OP88">
        <v>38.43</v>
      </c>
      <c r="OQ88">
        <v>0</v>
      </c>
      <c r="OR88">
        <v>85.58</v>
      </c>
      <c r="OS88" t="s">
        <v>1244</v>
      </c>
      <c r="OT88">
        <v>0</v>
      </c>
      <c r="OU88">
        <v>0</v>
      </c>
      <c r="OV88">
        <v>25</v>
      </c>
      <c r="OW88">
        <v>0</v>
      </c>
      <c r="OX88">
        <v>41.35</v>
      </c>
      <c r="OY88">
        <v>8.06</v>
      </c>
      <c r="OZ88">
        <v>0</v>
      </c>
      <c r="PC88">
        <v>0</v>
      </c>
      <c r="PD88" t="s">
        <v>1244</v>
      </c>
      <c r="PE88">
        <v>0</v>
      </c>
      <c r="PH88">
        <v>7.55</v>
      </c>
      <c r="PI88" t="s">
        <v>1244</v>
      </c>
      <c r="PK88" t="s">
        <v>1244</v>
      </c>
      <c r="PL88">
        <v>97.54</v>
      </c>
      <c r="PM88">
        <v>14.29</v>
      </c>
      <c r="PN88">
        <v>30.95</v>
      </c>
      <c r="PO88">
        <v>0</v>
      </c>
      <c r="PP88">
        <v>0</v>
      </c>
      <c r="PQ88">
        <v>0</v>
      </c>
      <c r="PR88" t="s">
        <v>1244</v>
      </c>
      <c r="PS88">
        <v>25.79</v>
      </c>
      <c r="PT88" t="s">
        <v>1244</v>
      </c>
      <c r="PU88">
        <v>40.32</v>
      </c>
      <c r="PV88">
        <v>71.569999999999993</v>
      </c>
      <c r="PW88">
        <v>64.58</v>
      </c>
      <c r="PX88">
        <v>0</v>
      </c>
      <c r="PY88">
        <v>0</v>
      </c>
      <c r="PZ88">
        <v>19.84</v>
      </c>
      <c r="QA88">
        <v>64.290000000000006</v>
      </c>
      <c r="QB88">
        <v>43.06</v>
      </c>
      <c r="QC88" t="s">
        <v>1244</v>
      </c>
      <c r="QE88" t="s">
        <v>1244</v>
      </c>
      <c r="QF88">
        <v>80.709999999999994</v>
      </c>
      <c r="QH88">
        <v>0</v>
      </c>
      <c r="QI88">
        <v>58.7</v>
      </c>
      <c r="QJ88" t="s">
        <v>1244</v>
      </c>
      <c r="QK88" t="s">
        <v>1244</v>
      </c>
      <c r="QL88">
        <v>88.75</v>
      </c>
      <c r="QM88" t="s">
        <v>1244</v>
      </c>
      <c r="QO88">
        <v>39.9</v>
      </c>
      <c r="QP88">
        <v>12.5</v>
      </c>
      <c r="QQ88">
        <v>92.62</v>
      </c>
      <c r="QR88" t="s">
        <v>1244</v>
      </c>
      <c r="QS88">
        <v>15.91</v>
      </c>
      <c r="QT88" t="s">
        <v>1244</v>
      </c>
      <c r="QU88">
        <v>0</v>
      </c>
      <c r="QV88">
        <v>0</v>
      </c>
      <c r="QW88">
        <v>0</v>
      </c>
      <c r="QY88">
        <v>0</v>
      </c>
      <c r="QZ88" t="s">
        <v>1244</v>
      </c>
      <c r="RA88" t="s">
        <v>1244</v>
      </c>
      <c r="RB88" t="s">
        <v>1244</v>
      </c>
      <c r="RC88">
        <v>20.45</v>
      </c>
      <c r="RD88">
        <v>0</v>
      </c>
      <c r="RE88" t="s">
        <v>1244</v>
      </c>
      <c r="RF88" t="s">
        <v>1244</v>
      </c>
      <c r="RG88">
        <v>89.29</v>
      </c>
      <c r="RH88">
        <v>21.43</v>
      </c>
      <c r="RI88">
        <v>0</v>
      </c>
      <c r="RJ88">
        <v>98.91</v>
      </c>
      <c r="RK88">
        <v>17.91</v>
      </c>
      <c r="RL88">
        <v>96.62</v>
      </c>
      <c r="RM88" t="s">
        <v>1244</v>
      </c>
      <c r="RN88">
        <v>0</v>
      </c>
      <c r="RO88">
        <v>0</v>
      </c>
      <c r="RP88">
        <v>0</v>
      </c>
      <c r="RQ88" t="s">
        <v>1244</v>
      </c>
      <c r="RS88">
        <v>73.209999999999994</v>
      </c>
      <c r="RT88">
        <v>22.12</v>
      </c>
      <c r="RV88">
        <v>98.34</v>
      </c>
      <c r="RW88">
        <v>66.87</v>
      </c>
      <c r="RX88">
        <v>5.66</v>
      </c>
      <c r="RY88">
        <v>46.43</v>
      </c>
      <c r="RZ88">
        <v>35.42</v>
      </c>
      <c r="SA88">
        <v>94.48</v>
      </c>
      <c r="SB88">
        <v>36.67</v>
      </c>
      <c r="SC88">
        <v>0</v>
      </c>
      <c r="SD88" t="s">
        <v>1244</v>
      </c>
      <c r="SG88">
        <v>87.5</v>
      </c>
      <c r="SH88">
        <v>9.1300000000000008</v>
      </c>
      <c r="SI88">
        <v>0</v>
      </c>
      <c r="SK88">
        <v>0</v>
      </c>
      <c r="SL88">
        <v>0</v>
      </c>
      <c r="SM88">
        <v>16.04</v>
      </c>
      <c r="SN88" t="s">
        <v>1244</v>
      </c>
      <c r="SO88" t="s">
        <v>1244</v>
      </c>
      <c r="SP88" t="s">
        <v>1244</v>
      </c>
      <c r="SQ88">
        <v>60.71</v>
      </c>
      <c r="SR88">
        <v>99.36</v>
      </c>
      <c r="ST88">
        <v>0</v>
      </c>
      <c r="SU88">
        <v>0</v>
      </c>
      <c r="SW88">
        <v>48.11</v>
      </c>
      <c r="SX88" t="s">
        <v>1244</v>
      </c>
      <c r="SY88">
        <v>75.930000000000007</v>
      </c>
      <c r="SZ88">
        <v>0</v>
      </c>
      <c r="TA88" t="s">
        <v>1244</v>
      </c>
      <c r="TB88">
        <v>0</v>
      </c>
      <c r="TC88">
        <v>0</v>
      </c>
      <c r="TD88">
        <v>60.14</v>
      </c>
      <c r="TE88">
        <v>75</v>
      </c>
      <c r="TF88" t="s">
        <v>1244</v>
      </c>
      <c r="TG88">
        <v>80.13</v>
      </c>
      <c r="TH88">
        <v>93.4</v>
      </c>
      <c r="TI88">
        <v>0</v>
      </c>
      <c r="TJ88">
        <v>70.5</v>
      </c>
      <c r="TK88">
        <v>55</v>
      </c>
      <c r="TL88">
        <v>0</v>
      </c>
      <c r="TM88">
        <v>33.5</v>
      </c>
      <c r="TN88" t="s">
        <v>1244</v>
      </c>
      <c r="TO88" t="s">
        <v>1244</v>
      </c>
      <c r="TQ88">
        <v>0</v>
      </c>
      <c r="TR88" t="s">
        <v>1244</v>
      </c>
      <c r="TT88" t="s">
        <v>1244</v>
      </c>
      <c r="TU88">
        <v>7.43</v>
      </c>
      <c r="TV88">
        <v>0</v>
      </c>
      <c r="TW88" t="s">
        <v>1244</v>
      </c>
      <c r="TX88">
        <v>0</v>
      </c>
      <c r="TY88">
        <v>7.14</v>
      </c>
      <c r="TZ88" t="s">
        <v>1244</v>
      </c>
      <c r="UA88">
        <v>19.57</v>
      </c>
      <c r="UB88">
        <v>81.25</v>
      </c>
      <c r="UC88" t="s">
        <v>1244</v>
      </c>
      <c r="UD88">
        <v>25.76</v>
      </c>
      <c r="UE88">
        <v>0</v>
      </c>
      <c r="UF88">
        <v>75</v>
      </c>
      <c r="UG88">
        <v>0</v>
      </c>
      <c r="UH88">
        <v>82.79</v>
      </c>
      <c r="UI88">
        <v>0</v>
      </c>
      <c r="UK88">
        <v>0</v>
      </c>
      <c r="UL88" t="s">
        <v>1244</v>
      </c>
      <c r="UM88" t="s">
        <v>1244</v>
      </c>
      <c r="UN88">
        <v>7.83</v>
      </c>
      <c r="UO88">
        <v>7.33</v>
      </c>
      <c r="UP88">
        <v>0</v>
      </c>
      <c r="UQ88" t="s">
        <v>1244</v>
      </c>
      <c r="UR88">
        <v>81.72</v>
      </c>
      <c r="UT88" t="s">
        <v>1244</v>
      </c>
      <c r="UU88">
        <v>83.96</v>
      </c>
      <c r="UV88">
        <v>0</v>
      </c>
      <c r="UX88" t="s">
        <v>1244</v>
      </c>
      <c r="UY88">
        <v>17.86</v>
      </c>
      <c r="UZ88">
        <v>35</v>
      </c>
      <c r="VA88">
        <v>0</v>
      </c>
      <c r="VB88">
        <v>98.75</v>
      </c>
      <c r="VC88">
        <v>0</v>
      </c>
      <c r="VD88">
        <v>13.93</v>
      </c>
      <c r="VE88">
        <v>68.75</v>
      </c>
      <c r="VF88">
        <v>6.52</v>
      </c>
      <c r="VG88">
        <v>68.59</v>
      </c>
      <c r="VH88">
        <v>37.5</v>
      </c>
      <c r="VI88" t="s">
        <v>1244</v>
      </c>
      <c r="VJ88">
        <v>10.71</v>
      </c>
      <c r="VM88">
        <v>0</v>
      </c>
      <c r="VO88">
        <v>45.28</v>
      </c>
      <c r="VP88" t="s">
        <v>1244</v>
      </c>
      <c r="VQ88">
        <v>66</v>
      </c>
      <c r="VR88">
        <v>57</v>
      </c>
      <c r="VT88" t="s">
        <v>1244</v>
      </c>
      <c r="VU88">
        <v>80.36</v>
      </c>
      <c r="VV88" t="s">
        <v>1244</v>
      </c>
      <c r="VW88" t="s">
        <v>1244</v>
      </c>
      <c r="VX88">
        <v>25</v>
      </c>
      <c r="VY88" t="s">
        <v>1244</v>
      </c>
      <c r="VZ88">
        <v>86.59</v>
      </c>
      <c r="WA88" t="s">
        <v>1244</v>
      </c>
      <c r="WB88" t="s">
        <v>1244</v>
      </c>
      <c r="WC88">
        <v>0</v>
      </c>
      <c r="WD88" t="s">
        <v>1244</v>
      </c>
      <c r="WE88">
        <v>83.65</v>
      </c>
      <c r="WF88">
        <v>57.25</v>
      </c>
      <c r="WH88">
        <v>51.67</v>
      </c>
      <c r="WJ88">
        <v>0</v>
      </c>
      <c r="WK88">
        <v>78.569999999999993</v>
      </c>
      <c r="WL88">
        <v>0</v>
      </c>
      <c r="WM88">
        <v>37.86</v>
      </c>
      <c r="WN88">
        <v>0</v>
      </c>
      <c r="WO88" t="s">
        <v>1244</v>
      </c>
      <c r="WP88">
        <v>0</v>
      </c>
      <c r="WQ88">
        <v>91.94</v>
      </c>
      <c r="WR88">
        <v>16.670000000000002</v>
      </c>
      <c r="WS88">
        <v>31.16</v>
      </c>
      <c r="WT88">
        <v>0</v>
      </c>
      <c r="WU88">
        <v>95.78</v>
      </c>
      <c r="WV88">
        <v>0</v>
      </c>
      <c r="WW88" t="s">
        <v>1244</v>
      </c>
      <c r="WX88" t="s">
        <v>1244</v>
      </c>
      <c r="WY88">
        <v>71.98</v>
      </c>
      <c r="WZ88">
        <v>0</v>
      </c>
      <c r="XA88">
        <v>0</v>
      </c>
      <c r="XB88">
        <v>7.33</v>
      </c>
      <c r="XC88">
        <v>0</v>
      </c>
      <c r="XD88" t="s">
        <v>1244</v>
      </c>
      <c r="XE88">
        <v>0</v>
      </c>
      <c r="XF88" t="s">
        <v>1244</v>
      </c>
      <c r="XG88">
        <v>84.43</v>
      </c>
      <c r="XH88" t="s">
        <v>1244</v>
      </c>
      <c r="XI88">
        <v>0</v>
      </c>
      <c r="XJ88">
        <v>0</v>
      </c>
      <c r="XK88">
        <v>53.57</v>
      </c>
      <c r="XL88">
        <v>44.74</v>
      </c>
      <c r="XM88" t="s">
        <v>1244</v>
      </c>
      <c r="XN88">
        <v>38.5</v>
      </c>
      <c r="XO88">
        <v>0</v>
      </c>
      <c r="XP88" t="s">
        <v>1244</v>
      </c>
      <c r="XQ88">
        <v>99.63</v>
      </c>
      <c r="XR88">
        <v>0</v>
      </c>
      <c r="XS88" t="s">
        <v>1244</v>
      </c>
      <c r="XT88">
        <v>0</v>
      </c>
      <c r="XV88" t="s">
        <v>1244</v>
      </c>
      <c r="XW88" t="s">
        <v>1244</v>
      </c>
      <c r="XX88">
        <v>26.25</v>
      </c>
      <c r="XY88">
        <v>0</v>
      </c>
      <c r="XZ88">
        <v>0</v>
      </c>
      <c r="YA88">
        <v>52.08</v>
      </c>
      <c r="YB88">
        <v>0</v>
      </c>
      <c r="YC88" t="s">
        <v>1244</v>
      </c>
      <c r="YD88">
        <v>42.31</v>
      </c>
      <c r="YE88">
        <v>0</v>
      </c>
      <c r="YF88">
        <v>73.84</v>
      </c>
      <c r="YH88">
        <v>0</v>
      </c>
      <c r="YI88">
        <v>49.44</v>
      </c>
      <c r="YJ88">
        <v>14.55</v>
      </c>
      <c r="YK88">
        <v>73.209999999999994</v>
      </c>
      <c r="YL88" t="s">
        <v>1244</v>
      </c>
      <c r="YN88">
        <v>95.95</v>
      </c>
      <c r="YO88">
        <v>80.77</v>
      </c>
      <c r="YP88" t="s">
        <v>1244</v>
      </c>
      <c r="YQ88" t="s">
        <v>1244</v>
      </c>
      <c r="YR88">
        <v>21.62</v>
      </c>
      <c r="YS88" t="s">
        <v>1244</v>
      </c>
      <c r="YT88">
        <v>33.700000000000003</v>
      </c>
      <c r="YU88" t="s">
        <v>1244</v>
      </c>
      <c r="YV88">
        <v>68.03</v>
      </c>
      <c r="YW88">
        <v>59.93</v>
      </c>
      <c r="YY88">
        <v>0</v>
      </c>
      <c r="YZ88">
        <v>71.67</v>
      </c>
      <c r="ZA88" t="s">
        <v>1244</v>
      </c>
      <c r="ZB88">
        <v>63.06</v>
      </c>
      <c r="ZC88">
        <v>34.619999999999997</v>
      </c>
      <c r="ZE88">
        <v>35.19</v>
      </c>
      <c r="ZF88" t="s">
        <v>1244</v>
      </c>
      <c r="ZG88">
        <v>72.12</v>
      </c>
      <c r="ZH88">
        <v>63.25</v>
      </c>
      <c r="ZI88">
        <v>0</v>
      </c>
      <c r="ZJ88">
        <v>81.11</v>
      </c>
      <c r="ZK88">
        <v>24.17</v>
      </c>
      <c r="ZL88">
        <v>14.65</v>
      </c>
      <c r="ZM88">
        <v>0</v>
      </c>
      <c r="ZN88">
        <v>43.92</v>
      </c>
      <c r="ZO88">
        <v>17.21</v>
      </c>
      <c r="ZP88" t="s">
        <v>1244</v>
      </c>
      <c r="ZR88">
        <v>73.61</v>
      </c>
      <c r="ZS88">
        <v>14.15</v>
      </c>
      <c r="ZT88">
        <v>99.5</v>
      </c>
      <c r="ZU88">
        <v>72.12</v>
      </c>
      <c r="ZV88">
        <v>0</v>
      </c>
      <c r="ZX88">
        <v>0</v>
      </c>
      <c r="ZY88">
        <v>45.08</v>
      </c>
      <c r="ZZ88" t="s">
        <v>1244</v>
      </c>
      <c r="AAA88" t="s">
        <v>1244</v>
      </c>
      <c r="AAB88">
        <v>0</v>
      </c>
      <c r="AAC88" t="s">
        <v>1244</v>
      </c>
      <c r="AAD88">
        <v>35</v>
      </c>
      <c r="AAE88">
        <v>50</v>
      </c>
      <c r="AAF88">
        <v>53.75</v>
      </c>
      <c r="AAG88">
        <v>75</v>
      </c>
      <c r="AAH88">
        <v>48.55</v>
      </c>
      <c r="AAI88">
        <v>0</v>
      </c>
      <c r="AAJ88">
        <v>0</v>
      </c>
      <c r="AAK88">
        <v>0</v>
      </c>
      <c r="AAL88">
        <v>76.260000000000005</v>
      </c>
      <c r="AAM88">
        <v>52.78</v>
      </c>
      <c r="AAN88">
        <v>42.59</v>
      </c>
      <c r="AAO88">
        <v>64.13</v>
      </c>
      <c r="AAP88">
        <v>62</v>
      </c>
      <c r="AAQ88">
        <v>97.47</v>
      </c>
      <c r="AAR88">
        <v>0</v>
      </c>
      <c r="AAS88">
        <v>56.45</v>
      </c>
      <c r="AAT88" t="s">
        <v>1244</v>
      </c>
      <c r="AAU88">
        <v>38.89</v>
      </c>
      <c r="AAV88" t="s">
        <v>1244</v>
      </c>
      <c r="AAW88">
        <v>30.71</v>
      </c>
      <c r="AAX88">
        <v>0</v>
      </c>
      <c r="AAY88">
        <v>0</v>
      </c>
      <c r="AAZ88" t="s">
        <v>1244</v>
      </c>
      <c r="ABA88">
        <v>0</v>
      </c>
      <c r="ABC88">
        <v>13.46</v>
      </c>
      <c r="ABD88">
        <v>93.57</v>
      </c>
      <c r="ABE88" t="s">
        <v>1244</v>
      </c>
      <c r="ABF88">
        <v>94.44</v>
      </c>
      <c r="ABG88">
        <v>5.74</v>
      </c>
      <c r="ABH88">
        <v>0</v>
      </c>
      <c r="ABI88">
        <v>2.5</v>
      </c>
      <c r="ABJ88">
        <v>70.290000000000006</v>
      </c>
      <c r="ABK88">
        <v>28.38</v>
      </c>
      <c r="ABL88">
        <v>93.48</v>
      </c>
      <c r="ABM88">
        <v>0</v>
      </c>
      <c r="ABN88">
        <v>65.38</v>
      </c>
      <c r="ABO88">
        <v>45.27</v>
      </c>
      <c r="ABP88">
        <v>35.51</v>
      </c>
      <c r="ABQ88">
        <v>35.85</v>
      </c>
      <c r="ABR88">
        <v>0</v>
      </c>
      <c r="ABS88">
        <v>0</v>
      </c>
      <c r="ABT88">
        <v>85</v>
      </c>
      <c r="ABW88" t="s">
        <v>1244</v>
      </c>
      <c r="ABX88">
        <v>0</v>
      </c>
      <c r="ABY88" t="s">
        <v>1244</v>
      </c>
      <c r="ABZ88">
        <v>75.17</v>
      </c>
      <c r="ACA88">
        <v>57.05</v>
      </c>
      <c r="ACB88" t="s">
        <v>1244</v>
      </c>
      <c r="ACC88">
        <v>77.27</v>
      </c>
      <c r="ACD88" t="s">
        <v>1244</v>
      </c>
      <c r="ACE88" t="s">
        <v>1244</v>
      </c>
      <c r="ACF88" t="s">
        <v>1244</v>
      </c>
      <c r="ACG88" t="s">
        <v>1244</v>
      </c>
      <c r="ACH88">
        <v>0</v>
      </c>
      <c r="ACI88" t="s">
        <v>1244</v>
      </c>
      <c r="ACK88">
        <v>65</v>
      </c>
      <c r="ACL88">
        <v>43.92</v>
      </c>
      <c r="ACM88" t="s">
        <v>1244</v>
      </c>
      <c r="ACN88">
        <v>0</v>
      </c>
      <c r="ACO88">
        <v>99.01</v>
      </c>
      <c r="ACP88">
        <v>63.33</v>
      </c>
      <c r="ACQ88">
        <v>90.22</v>
      </c>
      <c r="ACR88">
        <v>0</v>
      </c>
      <c r="ACS88">
        <v>70.19</v>
      </c>
      <c r="ACT88" t="s">
        <v>1244</v>
      </c>
      <c r="ACU88">
        <v>0</v>
      </c>
      <c r="ACV88" t="s">
        <v>1244</v>
      </c>
      <c r="ACW88">
        <v>33.57</v>
      </c>
      <c r="ACX88">
        <v>0</v>
      </c>
      <c r="ACY88">
        <v>0</v>
      </c>
      <c r="ACZ88">
        <v>0</v>
      </c>
      <c r="ADA88">
        <v>74.53</v>
      </c>
      <c r="ADC88">
        <v>0</v>
      </c>
      <c r="ADD88">
        <v>62.82</v>
      </c>
      <c r="ADE88">
        <v>69.61</v>
      </c>
      <c r="ADF88">
        <v>62.05</v>
      </c>
      <c r="ADH88">
        <v>33.729999999999997</v>
      </c>
      <c r="ADI88">
        <v>33.93</v>
      </c>
      <c r="ADJ88">
        <v>5.36</v>
      </c>
      <c r="ADK88">
        <v>59.62</v>
      </c>
      <c r="ADL88" t="s">
        <v>1244</v>
      </c>
      <c r="ADM88">
        <v>50</v>
      </c>
      <c r="ADN88" t="s">
        <v>1244</v>
      </c>
      <c r="ADP88">
        <v>67.31</v>
      </c>
      <c r="ADQ88">
        <v>0</v>
      </c>
      <c r="ADR88">
        <v>60.1</v>
      </c>
      <c r="ADS88">
        <v>0</v>
      </c>
      <c r="ADT88" t="s">
        <v>1244</v>
      </c>
      <c r="ADV88">
        <v>37.5</v>
      </c>
      <c r="ADW88">
        <v>65.38</v>
      </c>
      <c r="ADX88">
        <v>38.68</v>
      </c>
      <c r="ADY88">
        <v>23.74</v>
      </c>
      <c r="ADZ88">
        <v>50</v>
      </c>
      <c r="AEA88" t="s">
        <v>1244</v>
      </c>
      <c r="AEB88">
        <v>44.12</v>
      </c>
      <c r="AEC88">
        <v>10.61</v>
      </c>
      <c r="AED88">
        <v>0</v>
      </c>
      <c r="AEE88" t="s">
        <v>1244</v>
      </c>
      <c r="AEF88" t="s">
        <v>1244</v>
      </c>
      <c r="AEG88">
        <v>59.5</v>
      </c>
      <c r="AEH88">
        <v>7.09</v>
      </c>
      <c r="AEI88" t="s">
        <v>1244</v>
      </c>
      <c r="AEK88" t="s">
        <v>1244</v>
      </c>
      <c r="AEL88">
        <v>13.49</v>
      </c>
      <c r="AEM88">
        <v>84.46</v>
      </c>
      <c r="AEN88">
        <v>61.32</v>
      </c>
      <c r="AEO88">
        <v>64.489999999999995</v>
      </c>
      <c r="AEP88" t="s">
        <v>1244</v>
      </c>
      <c r="AEQ88">
        <v>40.869999999999997</v>
      </c>
      <c r="AER88">
        <v>64.709999999999994</v>
      </c>
      <c r="AES88" t="s">
        <v>1244</v>
      </c>
      <c r="AET88">
        <v>84.43</v>
      </c>
      <c r="AEU88" t="s">
        <v>1244</v>
      </c>
      <c r="AEV88">
        <v>71.77</v>
      </c>
      <c r="AEW88" t="s">
        <v>1244</v>
      </c>
      <c r="AEX88" t="s">
        <v>1244</v>
      </c>
      <c r="AEZ88">
        <v>90.98</v>
      </c>
      <c r="AFA88">
        <v>10.42</v>
      </c>
      <c r="AFB88">
        <v>22.37</v>
      </c>
      <c r="AFC88">
        <v>83.04</v>
      </c>
      <c r="AFD88" t="s">
        <v>1244</v>
      </c>
      <c r="AFE88">
        <v>83.04</v>
      </c>
      <c r="AFF88" t="s">
        <v>1244</v>
      </c>
      <c r="AFG88">
        <v>1.19</v>
      </c>
      <c r="AFI88">
        <v>0</v>
      </c>
      <c r="AFJ88" t="s">
        <v>1244</v>
      </c>
      <c r="AFK88">
        <v>12.5</v>
      </c>
      <c r="AFL88" t="s">
        <v>1244</v>
      </c>
      <c r="AFM88" t="s">
        <v>1244</v>
      </c>
      <c r="AFN88">
        <v>14</v>
      </c>
      <c r="AFO88">
        <v>34.46</v>
      </c>
      <c r="AFP88">
        <v>94.23</v>
      </c>
      <c r="AFQ88" t="s">
        <v>1244</v>
      </c>
      <c r="AFR88">
        <v>46.43</v>
      </c>
      <c r="AFS88" t="s">
        <v>1244</v>
      </c>
      <c r="AFT88">
        <v>42.16</v>
      </c>
      <c r="AFU88">
        <v>41.07</v>
      </c>
      <c r="AFV88">
        <v>0</v>
      </c>
      <c r="AFW88">
        <v>0</v>
      </c>
      <c r="AFX88">
        <v>57.61</v>
      </c>
      <c r="AFY88">
        <v>94.57</v>
      </c>
      <c r="AFZ88">
        <v>68.52</v>
      </c>
      <c r="AGA88" t="s">
        <v>1244</v>
      </c>
      <c r="AGB88">
        <v>35</v>
      </c>
      <c r="AGC88">
        <v>23.33</v>
      </c>
      <c r="AGD88">
        <v>28.85</v>
      </c>
      <c r="AGE88">
        <v>25</v>
      </c>
      <c r="AGF88">
        <v>65.94</v>
      </c>
      <c r="AGG88">
        <v>42.45</v>
      </c>
      <c r="AGH88" t="s">
        <v>1244</v>
      </c>
      <c r="AGI88">
        <v>74.59</v>
      </c>
      <c r="AGK88">
        <v>82.69</v>
      </c>
      <c r="AGM88">
        <v>6.25</v>
      </c>
      <c r="AGN88" t="s">
        <v>1244</v>
      </c>
      <c r="AGO88">
        <v>79.41</v>
      </c>
      <c r="AGQ88">
        <v>0</v>
      </c>
      <c r="AGT88">
        <v>0</v>
      </c>
      <c r="AGU88" t="s">
        <v>1244</v>
      </c>
      <c r="AGW88">
        <v>0</v>
      </c>
      <c r="AGX88" t="s">
        <v>1244</v>
      </c>
      <c r="AGY88">
        <v>63.51</v>
      </c>
      <c r="AGZ88">
        <v>0</v>
      </c>
      <c r="AHA88" t="s">
        <v>1244</v>
      </c>
      <c r="AHB88" t="s">
        <v>1244</v>
      </c>
      <c r="AHC88">
        <v>41.22</v>
      </c>
      <c r="AHD88">
        <v>60.58</v>
      </c>
      <c r="AHE88" t="s">
        <v>1244</v>
      </c>
      <c r="AHF88">
        <v>90.54</v>
      </c>
      <c r="AHH88">
        <v>0</v>
      </c>
      <c r="AHI88">
        <v>38.5</v>
      </c>
      <c r="AHJ88">
        <v>68.33</v>
      </c>
      <c r="AHK88">
        <v>0.98</v>
      </c>
      <c r="AHL88">
        <v>70.83</v>
      </c>
      <c r="AHM88">
        <v>0</v>
      </c>
      <c r="AHO88">
        <v>36.89</v>
      </c>
      <c r="AHP88">
        <v>53.57</v>
      </c>
      <c r="AHQ88">
        <v>5</v>
      </c>
      <c r="AHR88" t="s">
        <v>1244</v>
      </c>
      <c r="AHS88">
        <v>56.1</v>
      </c>
      <c r="AHU88">
        <v>41.22</v>
      </c>
      <c r="AHV88">
        <v>46.98</v>
      </c>
      <c r="AHW88" t="s">
        <v>1244</v>
      </c>
      <c r="AHY88">
        <v>67.5</v>
      </c>
      <c r="AHZ88">
        <v>7.09</v>
      </c>
      <c r="AIA88">
        <v>56.08</v>
      </c>
      <c r="AIB88">
        <v>52.61</v>
      </c>
      <c r="AID88" t="s">
        <v>1244</v>
      </c>
      <c r="AIE88">
        <v>0</v>
      </c>
      <c r="AIF88">
        <v>43.75</v>
      </c>
      <c r="AIG88">
        <v>0</v>
      </c>
      <c r="AIH88">
        <v>0</v>
      </c>
      <c r="AII88" t="s">
        <v>1244</v>
      </c>
      <c r="AIJ88" t="s">
        <v>1244</v>
      </c>
      <c r="AIK88">
        <v>0</v>
      </c>
      <c r="AIM88">
        <v>25.41</v>
      </c>
      <c r="AIN88" t="s">
        <v>1244</v>
      </c>
      <c r="AIO88">
        <v>18.75</v>
      </c>
      <c r="AIP88" t="s">
        <v>1244</v>
      </c>
      <c r="AIQ88" t="s">
        <v>1244</v>
      </c>
      <c r="AIS88">
        <v>83</v>
      </c>
      <c r="AIT88">
        <v>0</v>
      </c>
      <c r="AIU88">
        <v>33</v>
      </c>
      <c r="AIV88">
        <v>46.64</v>
      </c>
      <c r="AIW88">
        <v>91.96</v>
      </c>
      <c r="AIX88" t="s">
        <v>1244</v>
      </c>
      <c r="AIY88">
        <v>78</v>
      </c>
      <c r="AIZ88" t="s">
        <v>1244</v>
      </c>
      <c r="AJA88" t="s">
        <v>1244</v>
      </c>
      <c r="AJB88">
        <v>85.53</v>
      </c>
      <c r="AJC88" t="s">
        <v>1244</v>
      </c>
      <c r="AJD88">
        <v>50</v>
      </c>
      <c r="AJE88">
        <v>0</v>
      </c>
      <c r="AJG88">
        <v>84.01</v>
      </c>
      <c r="AJH88" t="s">
        <v>1244</v>
      </c>
      <c r="AJI88" t="s">
        <v>1244</v>
      </c>
      <c r="AJJ88" t="s">
        <v>1244</v>
      </c>
      <c r="AJK88">
        <v>82.08</v>
      </c>
      <c r="AJL88">
        <v>0</v>
      </c>
      <c r="AJN88">
        <v>80.77</v>
      </c>
      <c r="AJO88">
        <v>18.75</v>
      </c>
      <c r="AJP88">
        <v>0</v>
      </c>
      <c r="AJQ88" t="s">
        <v>1244</v>
      </c>
      <c r="AJR88">
        <v>75.489999999999995</v>
      </c>
      <c r="AJS88" t="s">
        <v>1244</v>
      </c>
      <c r="AJT88" t="s">
        <v>1244</v>
      </c>
      <c r="AJU88" t="s">
        <v>1244</v>
      </c>
      <c r="AJV88">
        <v>85</v>
      </c>
      <c r="AJW88">
        <v>51.92</v>
      </c>
      <c r="AJX88" t="s">
        <v>1244</v>
      </c>
      <c r="AJY88">
        <v>36.96</v>
      </c>
      <c r="AJZ88">
        <v>0</v>
      </c>
      <c r="AKA88">
        <v>15</v>
      </c>
      <c r="AKB88" t="s">
        <v>1244</v>
      </c>
      <c r="AKC88">
        <v>50</v>
      </c>
      <c r="AKD88">
        <v>0</v>
      </c>
      <c r="AKE88">
        <v>33.020000000000003</v>
      </c>
      <c r="AKF88">
        <v>0</v>
      </c>
      <c r="AKG88">
        <v>26.79</v>
      </c>
      <c r="AKH88">
        <v>44.74</v>
      </c>
      <c r="AKI88">
        <v>0</v>
      </c>
      <c r="AKJ88" t="s">
        <v>1244</v>
      </c>
      <c r="AKK88">
        <v>53.5</v>
      </c>
      <c r="AKL88">
        <v>0</v>
      </c>
      <c r="AKM88">
        <v>0.82</v>
      </c>
      <c r="AKN88">
        <v>0</v>
      </c>
      <c r="AKO88">
        <v>30.5</v>
      </c>
      <c r="AKP88">
        <v>70.45</v>
      </c>
      <c r="AKQ88">
        <v>60.6</v>
      </c>
      <c r="AKR88">
        <v>24.1</v>
      </c>
      <c r="AKS88">
        <v>1.43</v>
      </c>
      <c r="AKT88">
        <v>59.84</v>
      </c>
      <c r="AKU88" t="s">
        <v>1244</v>
      </c>
      <c r="AKV88">
        <v>0</v>
      </c>
      <c r="AKW88">
        <v>0</v>
      </c>
      <c r="AKX88">
        <v>0</v>
      </c>
      <c r="AKY88" t="s">
        <v>1244</v>
      </c>
      <c r="AKZ88" t="s">
        <v>1244</v>
      </c>
      <c r="ALB88">
        <v>7.54</v>
      </c>
      <c r="ALC88">
        <v>38.24</v>
      </c>
      <c r="ALD88">
        <v>0</v>
      </c>
      <c r="ALE88">
        <v>8.5</v>
      </c>
      <c r="ALF88">
        <v>61.11</v>
      </c>
      <c r="ALG88">
        <v>24.19</v>
      </c>
      <c r="ALH88" t="s">
        <v>1244</v>
      </c>
      <c r="ALJ88">
        <v>31.5</v>
      </c>
      <c r="ALK88" t="s">
        <v>1244</v>
      </c>
      <c r="ALL88" t="s">
        <v>1244</v>
      </c>
      <c r="ALM88">
        <v>90.96</v>
      </c>
      <c r="ALN88" t="s">
        <v>1244</v>
      </c>
      <c r="ALO88" t="s">
        <v>1244</v>
      </c>
      <c r="ALP88">
        <v>0</v>
      </c>
      <c r="ALQ88">
        <v>0</v>
      </c>
      <c r="ALR88" t="s">
        <v>1244</v>
      </c>
      <c r="ALS88" t="s">
        <v>1244</v>
      </c>
      <c r="ALT88" t="s">
        <v>1244</v>
      </c>
      <c r="ALU88">
        <v>0</v>
      </c>
      <c r="ALV88">
        <v>0</v>
      </c>
      <c r="ALW88" t="s">
        <v>1244</v>
      </c>
      <c r="ALX88" t="s">
        <v>1244</v>
      </c>
      <c r="ALY88">
        <v>36.19</v>
      </c>
      <c r="ALZ88">
        <v>0</v>
      </c>
      <c r="AMA88">
        <v>62.18</v>
      </c>
      <c r="AMB88" t="s">
        <v>1244</v>
      </c>
      <c r="AMC88">
        <v>64.63</v>
      </c>
      <c r="AMD88" t="s">
        <v>1244</v>
      </c>
      <c r="AME88" t="s">
        <v>1244</v>
      </c>
      <c r="AMF88">
        <v>8.93</v>
      </c>
      <c r="AMG88" t="s">
        <v>1244</v>
      </c>
      <c r="AMH88" t="s">
        <v>1244</v>
      </c>
      <c r="AMI88" t="s">
        <v>1244</v>
      </c>
      <c r="AMK88">
        <v>13.04</v>
      </c>
      <c r="AML88">
        <v>0</v>
      </c>
      <c r="AMN88">
        <v>2.61</v>
      </c>
      <c r="AMO88" t="s">
        <v>1244</v>
      </c>
      <c r="AMP88" t="s">
        <v>1244</v>
      </c>
      <c r="AMQ88">
        <v>33.020000000000003</v>
      </c>
      <c r="AMR88">
        <v>86.25</v>
      </c>
      <c r="AMS88">
        <v>62.5</v>
      </c>
      <c r="AMT88" t="s">
        <v>1244</v>
      </c>
      <c r="AMU88">
        <v>0</v>
      </c>
      <c r="AMV88" t="s">
        <v>1244</v>
      </c>
      <c r="AMW88">
        <v>0</v>
      </c>
      <c r="AMY88">
        <v>0</v>
      </c>
      <c r="AMZ88" t="s">
        <v>1244</v>
      </c>
      <c r="ANA88">
        <v>56.43</v>
      </c>
      <c r="ANB88" t="s">
        <v>1244</v>
      </c>
      <c r="ANC88">
        <v>48.5</v>
      </c>
      <c r="AND88">
        <v>92.16</v>
      </c>
      <c r="ANE88" t="s">
        <v>1244</v>
      </c>
      <c r="ANF88" t="s">
        <v>1244</v>
      </c>
      <c r="ANG88" t="s">
        <v>1244</v>
      </c>
      <c r="ANH88">
        <v>0</v>
      </c>
      <c r="ANI88" t="s">
        <v>1244</v>
      </c>
      <c r="ANJ88">
        <v>10.45</v>
      </c>
      <c r="ANK88">
        <v>7.84</v>
      </c>
      <c r="ANL88" t="s">
        <v>1244</v>
      </c>
      <c r="ANM88">
        <v>0</v>
      </c>
      <c r="ANN88">
        <v>76.42</v>
      </c>
      <c r="ANO88">
        <v>0</v>
      </c>
      <c r="ANP88">
        <v>72.5</v>
      </c>
      <c r="ANQ88">
        <v>0</v>
      </c>
      <c r="ANR88">
        <v>18.329999999999998</v>
      </c>
      <c r="ANS88" t="s">
        <v>1244</v>
      </c>
      <c r="ANT88">
        <v>0</v>
      </c>
      <c r="ANU88">
        <v>37.5</v>
      </c>
      <c r="ANV88">
        <v>0</v>
      </c>
      <c r="ANW88">
        <v>15.3</v>
      </c>
      <c r="ANX88" t="s">
        <v>1244</v>
      </c>
      <c r="ANY88">
        <v>0</v>
      </c>
      <c r="ANZ88" t="s">
        <v>1244</v>
      </c>
      <c r="AOA88">
        <v>27.99</v>
      </c>
      <c r="AOB88" t="s">
        <v>1244</v>
      </c>
      <c r="AOC88">
        <v>0</v>
      </c>
      <c r="AOD88">
        <v>17.920000000000002</v>
      </c>
      <c r="AOE88" t="s">
        <v>1244</v>
      </c>
      <c r="AOF88" t="s">
        <v>1244</v>
      </c>
      <c r="AOG88">
        <v>0</v>
      </c>
      <c r="AOH88">
        <v>0</v>
      </c>
      <c r="AOI88">
        <v>18.75</v>
      </c>
      <c r="AOJ88">
        <v>75</v>
      </c>
      <c r="AOK88" t="s">
        <v>1244</v>
      </c>
      <c r="AOL88" t="s">
        <v>1244</v>
      </c>
      <c r="AOM88">
        <v>0</v>
      </c>
      <c r="AON88">
        <v>0</v>
      </c>
      <c r="AOO88">
        <v>24.25</v>
      </c>
      <c r="AOP88" t="s">
        <v>1244</v>
      </c>
      <c r="AOQ88">
        <v>0</v>
      </c>
      <c r="AOR88">
        <v>57.22</v>
      </c>
      <c r="AOS88">
        <v>0</v>
      </c>
      <c r="AOT88" t="s">
        <v>1244</v>
      </c>
      <c r="AOU88">
        <v>47.59</v>
      </c>
      <c r="AOV88">
        <v>61.26</v>
      </c>
      <c r="AOW88">
        <v>0</v>
      </c>
      <c r="AOX88">
        <v>0</v>
      </c>
      <c r="AOY88" t="s">
        <v>1244</v>
      </c>
      <c r="AOZ88">
        <v>29</v>
      </c>
      <c r="APA88">
        <v>0</v>
      </c>
      <c r="APB88" t="s">
        <v>1244</v>
      </c>
      <c r="APE88">
        <v>0</v>
      </c>
      <c r="APF88" t="s">
        <v>1244</v>
      </c>
      <c r="APG88" t="s">
        <v>1244</v>
      </c>
      <c r="API88" t="s">
        <v>1244</v>
      </c>
      <c r="APK88" t="s">
        <v>1244</v>
      </c>
      <c r="APL88" t="s">
        <v>1244</v>
      </c>
      <c r="APM88">
        <v>0</v>
      </c>
      <c r="APO88">
        <v>17.91</v>
      </c>
      <c r="APP88" t="s">
        <v>1244</v>
      </c>
      <c r="APQ88">
        <v>83.33</v>
      </c>
      <c r="APR88" t="s">
        <v>1244</v>
      </c>
      <c r="APS88" t="s">
        <v>1244</v>
      </c>
      <c r="APU88">
        <v>0</v>
      </c>
      <c r="APV88" t="s">
        <v>1244</v>
      </c>
      <c r="APW88">
        <v>0</v>
      </c>
      <c r="APX88" t="s">
        <v>1244</v>
      </c>
      <c r="APY88">
        <v>25.41</v>
      </c>
      <c r="APZ88">
        <v>0</v>
      </c>
      <c r="AQB88">
        <v>41.3</v>
      </c>
      <c r="AQC88">
        <v>0</v>
      </c>
      <c r="AQD88">
        <v>79</v>
      </c>
      <c r="AQE88">
        <v>0</v>
      </c>
      <c r="AQF88" t="s">
        <v>1244</v>
      </c>
      <c r="AQG88">
        <v>3.97</v>
      </c>
      <c r="AQH88" t="s">
        <v>1244</v>
      </c>
      <c r="AQI88">
        <v>94.5</v>
      </c>
      <c r="AQJ88" t="s">
        <v>1244</v>
      </c>
      <c r="AQK88">
        <v>0</v>
      </c>
      <c r="AQL88">
        <v>2.44</v>
      </c>
      <c r="AQM88" t="s">
        <v>1244</v>
      </c>
      <c r="AQN88" t="s">
        <v>1244</v>
      </c>
      <c r="AQO88">
        <v>43.75</v>
      </c>
      <c r="AQP88">
        <v>61</v>
      </c>
      <c r="AQQ88">
        <v>0</v>
      </c>
      <c r="AQR88" t="s">
        <v>1244</v>
      </c>
      <c r="AQS88">
        <v>43.75</v>
      </c>
      <c r="AQT88">
        <v>27.48</v>
      </c>
      <c r="AQU88" t="s">
        <v>1244</v>
      </c>
      <c r="AQW88">
        <v>77.7</v>
      </c>
      <c r="AQX88" t="s">
        <v>1244</v>
      </c>
      <c r="AQY88" t="s">
        <v>1244</v>
      </c>
      <c r="AQZ88" t="s">
        <v>1244</v>
      </c>
      <c r="ARA88">
        <v>5.96</v>
      </c>
      <c r="ARD88" t="s">
        <v>1244</v>
      </c>
      <c r="ARE88" t="s">
        <v>1244</v>
      </c>
      <c r="ARF88" t="s">
        <v>1244</v>
      </c>
      <c r="ARG88" t="s">
        <v>1244</v>
      </c>
      <c r="ARH88">
        <v>0</v>
      </c>
      <c r="ARI88" t="s">
        <v>1244</v>
      </c>
      <c r="ARJ88">
        <v>0</v>
      </c>
      <c r="ARK88" t="s">
        <v>1244</v>
      </c>
      <c r="ARL88" t="s">
        <v>1244</v>
      </c>
      <c r="ARN88">
        <v>0</v>
      </c>
      <c r="ARO88">
        <v>16.670000000000002</v>
      </c>
      <c r="ARP88" t="s">
        <v>1244</v>
      </c>
      <c r="ARQ88" t="s">
        <v>1244</v>
      </c>
      <c r="ARR88" t="s">
        <v>1244</v>
      </c>
      <c r="ART88">
        <v>57.69</v>
      </c>
      <c r="ARU88">
        <v>86.5</v>
      </c>
      <c r="ARV88" t="s">
        <v>1244</v>
      </c>
      <c r="ARW88">
        <v>25.96</v>
      </c>
      <c r="ARX88">
        <v>50</v>
      </c>
      <c r="ARY88">
        <v>0</v>
      </c>
      <c r="ARZ88" t="s">
        <v>1244</v>
      </c>
      <c r="ASA88">
        <v>0</v>
      </c>
      <c r="ASB88">
        <v>0</v>
      </c>
      <c r="ASC88">
        <v>0</v>
      </c>
      <c r="ASD88">
        <v>0</v>
      </c>
      <c r="ASE88">
        <v>0</v>
      </c>
      <c r="ASF88" t="s">
        <v>1244</v>
      </c>
      <c r="ASG88">
        <v>0</v>
      </c>
      <c r="ASH88">
        <v>0</v>
      </c>
      <c r="ASI88">
        <v>0</v>
      </c>
      <c r="ASJ88" t="s">
        <v>1244</v>
      </c>
      <c r="ASK88" t="s">
        <v>1244</v>
      </c>
      <c r="ASL88">
        <v>0</v>
      </c>
      <c r="ASM88">
        <v>0</v>
      </c>
      <c r="ASN88" t="s">
        <v>1244</v>
      </c>
      <c r="ASO88" t="s">
        <v>1244</v>
      </c>
      <c r="ASP88">
        <v>0</v>
      </c>
      <c r="ASQ88" t="s">
        <v>1244</v>
      </c>
      <c r="ASR88">
        <v>0</v>
      </c>
      <c r="ASS88">
        <v>33.130000000000003</v>
      </c>
      <c r="AST88" t="s">
        <v>1244</v>
      </c>
      <c r="ASU88">
        <v>0</v>
      </c>
      <c r="ASV88">
        <v>13.64</v>
      </c>
      <c r="ASW88" t="s">
        <v>1244</v>
      </c>
      <c r="ASX88">
        <v>35.25</v>
      </c>
      <c r="ASY88" t="s">
        <v>1244</v>
      </c>
      <c r="ASZ88" t="s">
        <v>1244</v>
      </c>
      <c r="ATA88" t="s">
        <v>1244</v>
      </c>
      <c r="ATB88">
        <v>0</v>
      </c>
      <c r="ATC88">
        <v>0</v>
      </c>
      <c r="ATD88" t="s">
        <v>1244</v>
      </c>
      <c r="ATE88">
        <v>0</v>
      </c>
      <c r="ATF88">
        <v>0</v>
      </c>
      <c r="ATG88">
        <v>0</v>
      </c>
      <c r="ATH88">
        <v>0</v>
      </c>
      <c r="ATI88" t="s">
        <v>1244</v>
      </c>
      <c r="ATJ88">
        <v>28.75</v>
      </c>
      <c r="ATK88">
        <v>14.22</v>
      </c>
      <c r="ATL88" t="s">
        <v>1244</v>
      </c>
      <c r="ATM88">
        <v>0</v>
      </c>
      <c r="ATN88" t="s">
        <v>1244</v>
      </c>
      <c r="ATO88" t="s">
        <v>1244</v>
      </c>
      <c r="ATP88" t="s">
        <v>1244</v>
      </c>
      <c r="ATQ88">
        <v>0</v>
      </c>
      <c r="ATR88">
        <v>0</v>
      </c>
      <c r="ATS88" t="s">
        <v>1244</v>
      </c>
      <c r="ATT88">
        <v>0</v>
      </c>
      <c r="ATU88" t="s">
        <v>1244</v>
      </c>
      <c r="ATV88" t="s">
        <v>1244</v>
      </c>
      <c r="ATW88" t="s">
        <v>1244</v>
      </c>
      <c r="ATX88" t="s">
        <v>1244</v>
      </c>
      <c r="ATY88" t="s">
        <v>1244</v>
      </c>
      <c r="ATZ88">
        <v>0</v>
      </c>
      <c r="AUA88">
        <v>0</v>
      </c>
      <c r="AUB88">
        <v>0</v>
      </c>
      <c r="AUC88">
        <v>26</v>
      </c>
      <c r="AUD88">
        <v>0</v>
      </c>
      <c r="AUE88" t="s">
        <v>1244</v>
      </c>
      <c r="AUF88">
        <v>0</v>
      </c>
      <c r="AUG88" t="s">
        <v>1244</v>
      </c>
      <c r="AUH88">
        <v>3.54</v>
      </c>
      <c r="AUI88" t="s">
        <v>1244</v>
      </c>
      <c r="AUJ88" t="s">
        <v>1244</v>
      </c>
      <c r="AUK88" t="s">
        <v>1244</v>
      </c>
      <c r="AUL88" t="s">
        <v>1244</v>
      </c>
      <c r="AUM88" t="s">
        <v>1244</v>
      </c>
      <c r="AUN88">
        <v>0</v>
      </c>
      <c r="AUO88" t="s">
        <v>1244</v>
      </c>
      <c r="AUP88" t="s">
        <v>1244</v>
      </c>
      <c r="AUQ88" t="s">
        <v>1244</v>
      </c>
      <c r="AUR88" t="s">
        <v>1244</v>
      </c>
      <c r="AUS88" t="s">
        <v>1244</v>
      </c>
      <c r="AUT88" t="s">
        <v>1244</v>
      </c>
      <c r="AUU88" t="s">
        <v>1244</v>
      </c>
      <c r="AUV88" t="s">
        <v>1244</v>
      </c>
    </row>
    <row r="89" spans="1:1023 1025:1244" x14ac:dyDescent="0.25">
      <c r="A89" s="1">
        <v>40178</v>
      </c>
      <c r="B89">
        <v>82.89</v>
      </c>
      <c r="C89" t="s">
        <v>1244</v>
      </c>
      <c r="D89">
        <v>82.53</v>
      </c>
      <c r="E89">
        <v>20.49</v>
      </c>
      <c r="F89" t="s">
        <v>1244</v>
      </c>
      <c r="G89">
        <v>84.94</v>
      </c>
      <c r="H89">
        <v>69.290000000000006</v>
      </c>
      <c r="I89" t="s">
        <v>1244</v>
      </c>
      <c r="J89">
        <v>90.58</v>
      </c>
      <c r="K89">
        <v>0</v>
      </c>
      <c r="L89">
        <v>36.5</v>
      </c>
      <c r="M89">
        <v>65</v>
      </c>
      <c r="N89">
        <v>0</v>
      </c>
      <c r="O89" t="s">
        <v>1244</v>
      </c>
      <c r="P89">
        <v>52.14</v>
      </c>
      <c r="Q89" t="s">
        <v>1244</v>
      </c>
      <c r="S89">
        <v>2.83</v>
      </c>
      <c r="T89">
        <v>96.34</v>
      </c>
      <c r="U89">
        <v>88.36</v>
      </c>
      <c r="V89">
        <v>12.3</v>
      </c>
      <c r="Y89" t="s">
        <v>1244</v>
      </c>
      <c r="Z89">
        <v>71.67</v>
      </c>
      <c r="AA89">
        <v>0</v>
      </c>
      <c r="AB89" t="s">
        <v>1244</v>
      </c>
      <c r="AC89">
        <v>75</v>
      </c>
      <c r="AD89">
        <v>43.5</v>
      </c>
      <c r="AE89">
        <v>0</v>
      </c>
      <c r="AF89">
        <v>85.26</v>
      </c>
      <c r="AG89" t="s">
        <v>1244</v>
      </c>
      <c r="AH89">
        <v>72.5</v>
      </c>
      <c r="AI89">
        <v>37.159999999999997</v>
      </c>
      <c r="AJ89" t="s">
        <v>1244</v>
      </c>
      <c r="AK89">
        <v>46.3</v>
      </c>
      <c r="AL89">
        <v>40.22</v>
      </c>
      <c r="AM89">
        <v>20.260000000000002</v>
      </c>
      <c r="AN89">
        <v>57.07</v>
      </c>
      <c r="AO89">
        <v>77.5</v>
      </c>
      <c r="AP89">
        <v>20.2</v>
      </c>
      <c r="AQ89">
        <v>0</v>
      </c>
      <c r="AR89">
        <v>28.2</v>
      </c>
      <c r="AS89" t="s">
        <v>1244</v>
      </c>
      <c r="AU89">
        <v>72.14</v>
      </c>
      <c r="AV89">
        <v>0</v>
      </c>
      <c r="AW89">
        <v>8.33</v>
      </c>
      <c r="AX89" t="s">
        <v>1244</v>
      </c>
      <c r="AY89" t="s">
        <v>1244</v>
      </c>
      <c r="AZ89" t="s">
        <v>1244</v>
      </c>
      <c r="BA89">
        <v>51.5</v>
      </c>
      <c r="BB89">
        <v>0</v>
      </c>
      <c r="BC89" t="s">
        <v>1244</v>
      </c>
      <c r="BD89">
        <v>50.96</v>
      </c>
      <c r="BE89">
        <v>99.04</v>
      </c>
      <c r="BF89" t="s">
        <v>1244</v>
      </c>
      <c r="BG89">
        <v>37.69</v>
      </c>
      <c r="BH89">
        <v>0</v>
      </c>
      <c r="BI89">
        <v>76.09</v>
      </c>
      <c r="BJ89" t="s">
        <v>1244</v>
      </c>
      <c r="BK89" t="s">
        <v>1244</v>
      </c>
      <c r="BL89" t="s">
        <v>1244</v>
      </c>
      <c r="BM89">
        <v>88.46</v>
      </c>
      <c r="BN89" t="s">
        <v>1244</v>
      </c>
      <c r="BO89">
        <v>50</v>
      </c>
      <c r="BP89" t="s">
        <v>1244</v>
      </c>
      <c r="BQ89">
        <v>79.81</v>
      </c>
      <c r="BR89">
        <v>0</v>
      </c>
      <c r="BS89">
        <v>99.06</v>
      </c>
      <c r="BT89">
        <v>80.41</v>
      </c>
      <c r="BU89">
        <v>13.57</v>
      </c>
      <c r="BV89">
        <v>80.41</v>
      </c>
      <c r="BW89">
        <v>55.6</v>
      </c>
      <c r="BX89" t="s">
        <v>1244</v>
      </c>
      <c r="BY89">
        <v>58.75</v>
      </c>
      <c r="BZ89" t="s">
        <v>1244</v>
      </c>
      <c r="CA89">
        <v>0</v>
      </c>
      <c r="CB89" t="s">
        <v>1244</v>
      </c>
      <c r="CC89">
        <v>46.23</v>
      </c>
      <c r="CD89">
        <v>0</v>
      </c>
      <c r="CE89">
        <v>87.68</v>
      </c>
      <c r="CF89">
        <v>31.97</v>
      </c>
      <c r="CG89">
        <v>71.150000000000006</v>
      </c>
      <c r="CH89" t="s">
        <v>1244</v>
      </c>
      <c r="CI89">
        <v>0</v>
      </c>
      <c r="CJ89">
        <v>26.92</v>
      </c>
      <c r="CK89" t="s">
        <v>1244</v>
      </c>
      <c r="CL89">
        <v>50.56</v>
      </c>
      <c r="CM89">
        <v>0</v>
      </c>
      <c r="CN89" t="s">
        <v>1244</v>
      </c>
      <c r="CO89" t="s">
        <v>1244</v>
      </c>
      <c r="CP89">
        <v>27.78</v>
      </c>
      <c r="CR89">
        <v>25</v>
      </c>
      <c r="CS89">
        <v>45.18</v>
      </c>
      <c r="CT89" t="s">
        <v>1244</v>
      </c>
      <c r="CU89">
        <v>0</v>
      </c>
      <c r="CV89">
        <v>0</v>
      </c>
      <c r="CW89">
        <v>0</v>
      </c>
      <c r="CX89">
        <v>6.35</v>
      </c>
      <c r="CY89">
        <v>51.79</v>
      </c>
      <c r="CZ89">
        <v>53.7</v>
      </c>
      <c r="DA89">
        <v>4.8099999999999996</v>
      </c>
      <c r="DB89" t="s">
        <v>1244</v>
      </c>
      <c r="DC89">
        <v>85.29</v>
      </c>
      <c r="DD89">
        <v>60.76</v>
      </c>
      <c r="DE89" t="s">
        <v>1244</v>
      </c>
      <c r="DF89">
        <v>74.59</v>
      </c>
      <c r="DG89">
        <v>0</v>
      </c>
      <c r="DI89">
        <v>0</v>
      </c>
      <c r="DJ89">
        <v>90.79</v>
      </c>
      <c r="DK89" t="s">
        <v>1244</v>
      </c>
      <c r="DL89">
        <v>0</v>
      </c>
      <c r="DM89">
        <v>45.12</v>
      </c>
      <c r="DN89">
        <v>47.54</v>
      </c>
      <c r="DO89">
        <v>0</v>
      </c>
      <c r="DQ89">
        <v>0</v>
      </c>
      <c r="DR89">
        <v>63.11</v>
      </c>
      <c r="DS89">
        <v>88.55</v>
      </c>
      <c r="DT89">
        <v>87.16</v>
      </c>
      <c r="DU89">
        <v>5.56</v>
      </c>
      <c r="DV89">
        <v>79.41</v>
      </c>
      <c r="DW89" t="s">
        <v>1244</v>
      </c>
      <c r="DY89">
        <v>98.21</v>
      </c>
      <c r="DZ89" t="s">
        <v>1244</v>
      </c>
      <c r="EA89" t="s">
        <v>1244</v>
      </c>
      <c r="EC89">
        <v>0</v>
      </c>
      <c r="ED89">
        <v>0</v>
      </c>
      <c r="EE89">
        <v>61.57</v>
      </c>
      <c r="EF89" t="s">
        <v>1244</v>
      </c>
      <c r="EG89">
        <v>0</v>
      </c>
      <c r="EH89">
        <v>4.29</v>
      </c>
      <c r="EI89" t="s">
        <v>1244</v>
      </c>
      <c r="EJ89" t="s">
        <v>1244</v>
      </c>
      <c r="EK89">
        <v>0</v>
      </c>
      <c r="EM89">
        <v>31.47</v>
      </c>
      <c r="EN89" t="s">
        <v>1244</v>
      </c>
      <c r="EO89">
        <v>37.950000000000003</v>
      </c>
      <c r="EP89">
        <v>19.48</v>
      </c>
      <c r="EQ89">
        <v>10.32</v>
      </c>
      <c r="ER89">
        <v>98.33</v>
      </c>
      <c r="ES89">
        <v>77.63</v>
      </c>
      <c r="ET89" t="s">
        <v>1244</v>
      </c>
      <c r="EU89">
        <v>75.959999999999994</v>
      </c>
      <c r="EV89">
        <v>0</v>
      </c>
      <c r="EW89">
        <v>38.04</v>
      </c>
      <c r="EX89">
        <v>54.81</v>
      </c>
      <c r="EY89">
        <v>0</v>
      </c>
      <c r="EZ89">
        <v>8.75</v>
      </c>
      <c r="FB89">
        <v>22.92</v>
      </c>
      <c r="FC89" t="s">
        <v>1244</v>
      </c>
      <c r="FE89" t="s">
        <v>1244</v>
      </c>
      <c r="FF89">
        <v>29.49</v>
      </c>
      <c r="FG89" t="s">
        <v>1244</v>
      </c>
      <c r="FH89">
        <v>0</v>
      </c>
      <c r="FI89">
        <v>0</v>
      </c>
      <c r="FJ89">
        <v>13.64</v>
      </c>
      <c r="FK89">
        <v>40.5</v>
      </c>
      <c r="FL89">
        <v>90.56</v>
      </c>
      <c r="FM89">
        <v>31.13</v>
      </c>
      <c r="FN89">
        <v>78.97</v>
      </c>
      <c r="FO89">
        <v>15.79</v>
      </c>
      <c r="FP89">
        <v>35</v>
      </c>
      <c r="FQ89">
        <v>0</v>
      </c>
      <c r="FR89">
        <v>0</v>
      </c>
      <c r="FS89" t="s">
        <v>1244</v>
      </c>
      <c r="FT89">
        <v>97.58</v>
      </c>
      <c r="FU89">
        <v>0</v>
      </c>
      <c r="FV89">
        <v>0</v>
      </c>
      <c r="FW89">
        <v>6.94</v>
      </c>
      <c r="FX89" t="s">
        <v>1244</v>
      </c>
      <c r="FY89">
        <v>20.37</v>
      </c>
      <c r="FZ89" t="s">
        <v>1244</v>
      </c>
      <c r="GB89">
        <v>0</v>
      </c>
      <c r="GC89">
        <v>0</v>
      </c>
      <c r="GD89" t="s">
        <v>1244</v>
      </c>
      <c r="GF89" t="s">
        <v>1244</v>
      </c>
      <c r="GG89">
        <v>0</v>
      </c>
      <c r="GH89" t="s">
        <v>1244</v>
      </c>
      <c r="GI89">
        <v>40.159999999999997</v>
      </c>
      <c r="GJ89">
        <v>0</v>
      </c>
      <c r="GK89">
        <v>0</v>
      </c>
      <c r="GL89">
        <v>89.18</v>
      </c>
      <c r="GM89" t="s">
        <v>1244</v>
      </c>
      <c r="GN89">
        <v>66.39</v>
      </c>
      <c r="GO89" t="s">
        <v>1244</v>
      </c>
      <c r="GP89">
        <v>22.14</v>
      </c>
      <c r="GQ89" t="s">
        <v>1244</v>
      </c>
      <c r="GR89">
        <v>0</v>
      </c>
      <c r="GS89" t="s">
        <v>1244</v>
      </c>
      <c r="GT89">
        <v>0</v>
      </c>
      <c r="GU89">
        <v>0</v>
      </c>
      <c r="GV89">
        <v>19.23</v>
      </c>
      <c r="GW89">
        <v>0</v>
      </c>
      <c r="GX89">
        <v>9.2899999999999991</v>
      </c>
      <c r="GY89" t="s">
        <v>1244</v>
      </c>
      <c r="GZ89">
        <v>0</v>
      </c>
      <c r="HB89">
        <v>0</v>
      </c>
      <c r="HC89">
        <v>44.77</v>
      </c>
      <c r="HD89">
        <v>57.32</v>
      </c>
      <c r="HE89" t="s">
        <v>1244</v>
      </c>
      <c r="HF89" t="s">
        <v>1244</v>
      </c>
      <c r="HH89">
        <v>81.41</v>
      </c>
      <c r="HI89">
        <v>34.090000000000003</v>
      </c>
      <c r="HJ89" t="s">
        <v>1244</v>
      </c>
      <c r="HK89">
        <v>96.67</v>
      </c>
      <c r="HL89">
        <v>88.08</v>
      </c>
      <c r="HM89">
        <v>59.64</v>
      </c>
      <c r="HN89" t="s">
        <v>1244</v>
      </c>
      <c r="HO89">
        <v>14.86</v>
      </c>
      <c r="HP89" t="s">
        <v>1244</v>
      </c>
      <c r="HQ89" t="s">
        <v>1244</v>
      </c>
      <c r="HR89">
        <v>0</v>
      </c>
      <c r="HS89">
        <v>0</v>
      </c>
      <c r="HT89">
        <v>50</v>
      </c>
      <c r="HU89">
        <v>50</v>
      </c>
      <c r="HV89">
        <v>40.5</v>
      </c>
      <c r="HW89" t="s">
        <v>1244</v>
      </c>
      <c r="HX89">
        <v>48.61</v>
      </c>
      <c r="HY89">
        <v>60.17</v>
      </c>
      <c r="HZ89">
        <v>0</v>
      </c>
      <c r="IA89">
        <v>3.92</v>
      </c>
      <c r="IB89">
        <v>25.96</v>
      </c>
      <c r="IC89">
        <v>25.96</v>
      </c>
      <c r="ID89">
        <v>0</v>
      </c>
      <c r="IE89" t="s">
        <v>1244</v>
      </c>
      <c r="IF89">
        <v>86.92</v>
      </c>
      <c r="IG89">
        <v>0</v>
      </c>
      <c r="IH89">
        <v>0</v>
      </c>
      <c r="II89" t="s">
        <v>1244</v>
      </c>
      <c r="IJ89">
        <v>50</v>
      </c>
      <c r="IK89">
        <v>0</v>
      </c>
      <c r="IL89">
        <v>31.93</v>
      </c>
      <c r="IM89" t="s">
        <v>1244</v>
      </c>
      <c r="IN89" t="s">
        <v>1244</v>
      </c>
      <c r="IO89">
        <v>63.89</v>
      </c>
      <c r="IP89">
        <v>14.42</v>
      </c>
      <c r="IQ89">
        <v>94.57</v>
      </c>
      <c r="IS89">
        <v>35.58</v>
      </c>
      <c r="IT89" t="s">
        <v>1244</v>
      </c>
      <c r="IU89">
        <v>93.5</v>
      </c>
      <c r="IV89">
        <v>0</v>
      </c>
      <c r="IW89">
        <v>21.72</v>
      </c>
      <c r="IX89">
        <v>36.79</v>
      </c>
      <c r="IY89" t="s">
        <v>1244</v>
      </c>
      <c r="IZ89" t="s">
        <v>1244</v>
      </c>
      <c r="JA89">
        <v>79.5</v>
      </c>
      <c r="JB89">
        <v>26.35</v>
      </c>
      <c r="JC89">
        <v>0</v>
      </c>
      <c r="JD89">
        <v>26.59</v>
      </c>
      <c r="JE89">
        <v>50</v>
      </c>
      <c r="JF89" t="s">
        <v>1244</v>
      </c>
      <c r="JG89">
        <v>86.11</v>
      </c>
      <c r="JI89">
        <v>32.46</v>
      </c>
      <c r="JJ89">
        <v>0</v>
      </c>
      <c r="JK89">
        <v>98.08</v>
      </c>
      <c r="JL89">
        <v>13.64</v>
      </c>
      <c r="JM89" t="s">
        <v>1244</v>
      </c>
      <c r="JO89">
        <v>0</v>
      </c>
      <c r="JP89">
        <v>0</v>
      </c>
      <c r="JQ89">
        <v>0</v>
      </c>
      <c r="JR89" t="s">
        <v>1244</v>
      </c>
      <c r="JT89">
        <v>89</v>
      </c>
      <c r="JU89">
        <v>0</v>
      </c>
      <c r="JV89">
        <v>96.15</v>
      </c>
      <c r="JW89" t="s">
        <v>1244</v>
      </c>
      <c r="JY89">
        <v>0</v>
      </c>
      <c r="JZ89" t="s">
        <v>1244</v>
      </c>
      <c r="KA89" t="s">
        <v>1244</v>
      </c>
      <c r="KB89">
        <v>15.79</v>
      </c>
      <c r="KC89" t="s">
        <v>1244</v>
      </c>
      <c r="KD89">
        <v>48.68</v>
      </c>
      <c r="KE89" t="s">
        <v>1244</v>
      </c>
      <c r="KF89">
        <v>12.96</v>
      </c>
      <c r="KG89" t="s">
        <v>1244</v>
      </c>
      <c r="KH89">
        <v>81.25</v>
      </c>
      <c r="KJ89" t="s">
        <v>1244</v>
      </c>
      <c r="KK89" t="s">
        <v>1244</v>
      </c>
      <c r="KM89">
        <v>0</v>
      </c>
      <c r="KN89">
        <v>28.73</v>
      </c>
      <c r="KO89">
        <v>81.5</v>
      </c>
      <c r="KP89" t="s">
        <v>1244</v>
      </c>
      <c r="KQ89">
        <v>79.33</v>
      </c>
      <c r="KR89" t="s">
        <v>1244</v>
      </c>
      <c r="KS89">
        <v>13.89</v>
      </c>
      <c r="KT89">
        <v>0</v>
      </c>
      <c r="KU89" t="s">
        <v>1244</v>
      </c>
      <c r="KV89" t="s">
        <v>1244</v>
      </c>
      <c r="KW89" t="s">
        <v>1244</v>
      </c>
      <c r="KX89">
        <v>0</v>
      </c>
      <c r="KY89">
        <v>93.71</v>
      </c>
      <c r="KZ89">
        <v>76.5</v>
      </c>
      <c r="LA89">
        <v>56.82</v>
      </c>
      <c r="LB89">
        <v>58.78</v>
      </c>
      <c r="LC89" t="s">
        <v>1244</v>
      </c>
      <c r="LD89">
        <v>64.5</v>
      </c>
      <c r="LE89">
        <v>87.9</v>
      </c>
      <c r="LF89">
        <v>46.77</v>
      </c>
      <c r="LG89">
        <v>89.1</v>
      </c>
      <c r="LI89">
        <v>71.03</v>
      </c>
      <c r="LJ89">
        <v>81.94</v>
      </c>
      <c r="LK89" t="s">
        <v>1244</v>
      </c>
      <c r="LL89">
        <v>76.349999999999994</v>
      </c>
      <c r="LM89">
        <v>24.07</v>
      </c>
      <c r="LN89" t="s">
        <v>1244</v>
      </c>
      <c r="LO89" t="s">
        <v>1244</v>
      </c>
      <c r="LP89">
        <v>27.5</v>
      </c>
      <c r="LQ89">
        <v>61.11</v>
      </c>
      <c r="LR89">
        <v>87.25</v>
      </c>
      <c r="LS89">
        <v>0</v>
      </c>
      <c r="LU89" t="s">
        <v>1244</v>
      </c>
      <c r="LV89">
        <v>62.9</v>
      </c>
      <c r="LW89">
        <v>26.82</v>
      </c>
      <c r="LX89">
        <v>34.700000000000003</v>
      </c>
      <c r="LY89" t="s">
        <v>1244</v>
      </c>
      <c r="LZ89">
        <v>52.5</v>
      </c>
      <c r="MA89">
        <v>95.9</v>
      </c>
      <c r="MB89">
        <v>23.51</v>
      </c>
      <c r="MC89" t="s">
        <v>1244</v>
      </c>
      <c r="MD89">
        <v>0</v>
      </c>
      <c r="ME89">
        <v>54.88</v>
      </c>
      <c r="MF89" t="s">
        <v>1244</v>
      </c>
      <c r="MG89">
        <v>0</v>
      </c>
      <c r="MI89">
        <v>84.5</v>
      </c>
      <c r="MJ89">
        <v>3.85</v>
      </c>
      <c r="MK89">
        <v>95.15</v>
      </c>
      <c r="ML89">
        <v>0</v>
      </c>
      <c r="MM89" t="s">
        <v>1244</v>
      </c>
      <c r="MN89">
        <v>12.5</v>
      </c>
      <c r="MO89">
        <v>0</v>
      </c>
      <c r="MP89" t="s">
        <v>1244</v>
      </c>
      <c r="MQ89">
        <v>28.85</v>
      </c>
      <c r="MR89" t="s">
        <v>1244</v>
      </c>
      <c r="MS89">
        <v>85</v>
      </c>
      <c r="MT89">
        <v>10.58</v>
      </c>
      <c r="MU89">
        <v>0</v>
      </c>
      <c r="MV89">
        <v>0</v>
      </c>
      <c r="MW89">
        <v>2.44</v>
      </c>
      <c r="MX89">
        <v>0</v>
      </c>
      <c r="MZ89">
        <v>42.93</v>
      </c>
      <c r="NA89">
        <v>37.799999999999997</v>
      </c>
      <c r="NB89">
        <v>49.5</v>
      </c>
      <c r="NC89">
        <v>0</v>
      </c>
      <c r="ND89" t="s">
        <v>1244</v>
      </c>
      <c r="NE89" t="s">
        <v>1244</v>
      </c>
      <c r="NF89" t="s">
        <v>1244</v>
      </c>
      <c r="NG89">
        <v>0</v>
      </c>
      <c r="NH89">
        <v>0</v>
      </c>
      <c r="NJ89">
        <v>62.5</v>
      </c>
      <c r="NK89" t="s">
        <v>1244</v>
      </c>
      <c r="NL89">
        <v>77.5</v>
      </c>
      <c r="NM89">
        <v>0</v>
      </c>
      <c r="NN89">
        <v>43.65</v>
      </c>
      <c r="NP89">
        <v>89.68</v>
      </c>
      <c r="NQ89">
        <v>0</v>
      </c>
      <c r="NR89">
        <v>65.5</v>
      </c>
      <c r="NT89">
        <v>0</v>
      </c>
      <c r="NU89" t="s">
        <v>1244</v>
      </c>
      <c r="NV89">
        <v>0</v>
      </c>
      <c r="NX89">
        <v>0</v>
      </c>
      <c r="NY89">
        <v>0</v>
      </c>
      <c r="NZ89">
        <v>42.16</v>
      </c>
      <c r="OA89" t="s">
        <v>1244</v>
      </c>
      <c r="OB89">
        <v>79.510000000000005</v>
      </c>
      <c r="OC89" t="s">
        <v>1244</v>
      </c>
      <c r="OD89" t="s">
        <v>1244</v>
      </c>
      <c r="OE89">
        <v>35.53</v>
      </c>
      <c r="OF89">
        <v>61.67</v>
      </c>
      <c r="OG89">
        <v>27.36</v>
      </c>
      <c r="OH89" t="s">
        <v>1244</v>
      </c>
      <c r="OJ89">
        <v>61.36</v>
      </c>
      <c r="OK89">
        <v>93.59</v>
      </c>
      <c r="OL89" t="s">
        <v>1244</v>
      </c>
      <c r="OM89" t="s">
        <v>1244</v>
      </c>
      <c r="ON89">
        <v>86.11</v>
      </c>
      <c r="OO89">
        <v>44.59</v>
      </c>
      <c r="OP89">
        <v>38.43</v>
      </c>
      <c r="OQ89">
        <v>0</v>
      </c>
      <c r="OR89">
        <v>85.58</v>
      </c>
      <c r="OS89" t="s">
        <v>1244</v>
      </c>
      <c r="OT89">
        <v>0</v>
      </c>
      <c r="OU89">
        <v>0</v>
      </c>
      <c r="OV89">
        <v>25</v>
      </c>
      <c r="OW89">
        <v>0</v>
      </c>
      <c r="OX89">
        <v>41.35</v>
      </c>
      <c r="OY89">
        <v>8.06</v>
      </c>
      <c r="OZ89">
        <v>0</v>
      </c>
      <c r="PC89">
        <v>0</v>
      </c>
      <c r="PD89" t="s">
        <v>1244</v>
      </c>
      <c r="PE89">
        <v>0</v>
      </c>
      <c r="PH89">
        <v>7.55</v>
      </c>
      <c r="PI89" t="s">
        <v>1244</v>
      </c>
      <c r="PK89" t="s">
        <v>1244</v>
      </c>
      <c r="PL89">
        <v>97.54</v>
      </c>
      <c r="PM89">
        <v>14.29</v>
      </c>
      <c r="PN89">
        <v>30.95</v>
      </c>
      <c r="PO89">
        <v>0</v>
      </c>
      <c r="PP89">
        <v>0</v>
      </c>
      <c r="PQ89">
        <v>0</v>
      </c>
      <c r="PR89" t="s">
        <v>1244</v>
      </c>
      <c r="PS89">
        <v>25.79</v>
      </c>
      <c r="PT89" t="s">
        <v>1244</v>
      </c>
      <c r="PU89">
        <v>40.32</v>
      </c>
      <c r="PV89">
        <v>71.569999999999993</v>
      </c>
      <c r="PW89">
        <v>64.58</v>
      </c>
      <c r="PX89">
        <v>0</v>
      </c>
      <c r="PY89">
        <v>0</v>
      </c>
      <c r="PZ89">
        <v>19.84</v>
      </c>
      <c r="QA89">
        <v>64.290000000000006</v>
      </c>
      <c r="QB89">
        <v>43.06</v>
      </c>
      <c r="QC89" t="s">
        <v>1244</v>
      </c>
      <c r="QE89" t="s">
        <v>1244</v>
      </c>
      <c r="QF89">
        <v>80.709999999999994</v>
      </c>
      <c r="QH89">
        <v>0</v>
      </c>
      <c r="QI89">
        <v>58.7</v>
      </c>
      <c r="QJ89" t="s">
        <v>1244</v>
      </c>
      <c r="QK89" t="s">
        <v>1244</v>
      </c>
      <c r="QL89">
        <v>88.75</v>
      </c>
      <c r="QM89" t="s">
        <v>1244</v>
      </c>
      <c r="QO89">
        <v>39.9</v>
      </c>
      <c r="QP89">
        <v>12.5</v>
      </c>
      <c r="QQ89">
        <v>92.62</v>
      </c>
      <c r="QR89" t="s">
        <v>1244</v>
      </c>
      <c r="QS89">
        <v>15.91</v>
      </c>
      <c r="QT89" t="s">
        <v>1244</v>
      </c>
      <c r="QU89">
        <v>0</v>
      </c>
      <c r="QV89">
        <v>0</v>
      </c>
      <c r="QW89">
        <v>0</v>
      </c>
      <c r="QY89">
        <v>0</v>
      </c>
      <c r="QZ89" t="s">
        <v>1244</v>
      </c>
      <c r="RA89" t="s">
        <v>1244</v>
      </c>
      <c r="RB89" t="s">
        <v>1244</v>
      </c>
      <c r="RC89">
        <v>20.45</v>
      </c>
      <c r="RD89">
        <v>0</v>
      </c>
      <c r="RE89" t="s">
        <v>1244</v>
      </c>
      <c r="RF89" t="s">
        <v>1244</v>
      </c>
      <c r="RG89">
        <v>89.29</v>
      </c>
      <c r="RH89">
        <v>21.43</v>
      </c>
      <c r="RI89">
        <v>0</v>
      </c>
      <c r="RJ89">
        <v>99.28</v>
      </c>
      <c r="RK89">
        <v>17.91</v>
      </c>
      <c r="RL89">
        <v>96.62</v>
      </c>
      <c r="RM89" t="s">
        <v>1244</v>
      </c>
      <c r="RN89">
        <v>0</v>
      </c>
      <c r="RO89">
        <v>0</v>
      </c>
      <c r="RP89">
        <v>0</v>
      </c>
      <c r="RQ89" t="s">
        <v>1244</v>
      </c>
      <c r="RS89">
        <v>73.209999999999994</v>
      </c>
      <c r="RT89">
        <v>22.12</v>
      </c>
      <c r="RV89">
        <v>98.34</v>
      </c>
      <c r="RW89">
        <v>66.87</v>
      </c>
      <c r="RX89">
        <v>5.66</v>
      </c>
      <c r="RY89">
        <v>46.43</v>
      </c>
      <c r="RZ89">
        <v>35.42</v>
      </c>
      <c r="SA89">
        <v>94.48</v>
      </c>
      <c r="SB89">
        <v>36.67</v>
      </c>
      <c r="SC89">
        <v>0</v>
      </c>
      <c r="SD89" t="s">
        <v>1244</v>
      </c>
      <c r="SG89">
        <v>87.5</v>
      </c>
      <c r="SH89">
        <v>9.1300000000000008</v>
      </c>
      <c r="SI89">
        <v>0</v>
      </c>
      <c r="SK89">
        <v>0</v>
      </c>
      <c r="SL89">
        <v>0</v>
      </c>
      <c r="SM89">
        <v>16.04</v>
      </c>
      <c r="SN89" t="s">
        <v>1244</v>
      </c>
      <c r="SO89" t="s">
        <v>1244</v>
      </c>
      <c r="SP89" t="s">
        <v>1244</v>
      </c>
      <c r="SQ89">
        <v>60.71</v>
      </c>
      <c r="SR89">
        <v>99.36</v>
      </c>
      <c r="ST89">
        <v>0</v>
      </c>
      <c r="SU89">
        <v>0</v>
      </c>
      <c r="SW89">
        <v>48.11</v>
      </c>
      <c r="SX89" t="s">
        <v>1244</v>
      </c>
      <c r="SY89">
        <v>75.930000000000007</v>
      </c>
      <c r="SZ89">
        <v>0</v>
      </c>
      <c r="TA89" t="s">
        <v>1244</v>
      </c>
      <c r="TB89">
        <v>0</v>
      </c>
      <c r="TC89">
        <v>0</v>
      </c>
      <c r="TD89">
        <v>60.14</v>
      </c>
      <c r="TE89">
        <v>75</v>
      </c>
      <c r="TF89" t="s">
        <v>1244</v>
      </c>
      <c r="TG89">
        <v>80.13</v>
      </c>
      <c r="TH89">
        <v>93.4</v>
      </c>
      <c r="TI89">
        <v>0</v>
      </c>
      <c r="TJ89">
        <v>70.5</v>
      </c>
      <c r="TK89">
        <v>55</v>
      </c>
      <c r="TL89">
        <v>39.29</v>
      </c>
      <c r="TM89">
        <v>33.5</v>
      </c>
      <c r="TN89" t="s">
        <v>1244</v>
      </c>
      <c r="TO89" t="s">
        <v>1244</v>
      </c>
      <c r="TQ89">
        <v>0</v>
      </c>
      <c r="TR89" t="s">
        <v>1244</v>
      </c>
      <c r="TT89" t="s">
        <v>1244</v>
      </c>
      <c r="TU89">
        <v>7.43</v>
      </c>
      <c r="TV89">
        <v>0</v>
      </c>
      <c r="TW89" t="s">
        <v>1244</v>
      </c>
      <c r="TX89">
        <v>0</v>
      </c>
      <c r="TY89">
        <v>7.14</v>
      </c>
      <c r="TZ89" t="s">
        <v>1244</v>
      </c>
      <c r="UA89">
        <v>19.57</v>
      </c>
      <c r="UB89">
        <v>93.75</v>
      </c>
      <c r="UC89" t="s">
        <v>1244</v>
      </c>
      <c r="UD89">
        <v>25.76</v>
      </c>
      <c r="UE89">
        <v>0</v>
      </c>
      <c r="UF89">
        <v>75</v>
      </c>
      <c r="UG89">
        <v>0</v>
      </c>
      <c r="UH89">
        <v>82.79</v>
      </c>
      <c r="UI89">
        <v>0</v>
      </c>
      <c r="UK89">
        <v>0</v>
      </c>
      <c r="UL89" t="s">
        <v>1244</v>
      </c>
      <c r="UM89" t="s">
        <v>1244</v>
      </c>
      <c r="UN89">
        <v>7.83</v>
      </c>
      <c r="UO89">
        <v>7.33</v>
      </c>
      <c r="UP89">
        <v>0</v>
      </c>
      <c r="UQ89" t="s">
        <v>1244</v>
      </c>
      <c r="UR89">
        <v>81.72</v>
      </c>
      <c r="UT89" t="s">
        <v>1244</v>
      </c>
      <c r="UU89">
        <v>83.96</v>
      </c>
      <c r="UV89">
        <v>0</v>
      </c>
      <c r="UX89" t="s">
        <v>1244</v>
      </c>
      <c r="UY89">
        <v>17.86</v>
      </c>
      <c r="UZ89">
        <v>35</v>
      </c>
      <c r="VA89">
        <v>0</v>
      </c>
      <c r="VB89">
        <v>98.75</v>
      </c>
      <c r="VC89">
        <v>0</v>
      </c>
      <c r="VD89">
        <v>13.93</v>
      </c>
      <c r="VE89">
        <v>68.75</v>
      </c>
      <c r="VF89">
        <v>6.52</v>
      </c>
      <c r="VG89">
        <v>68.59</v>
      </c>
      <c r="VH89">
        <v>37.5</v>
      </c>
      <c r="VI89" t="s">
        <v>1244</v>
      </c>
      <c r="VJ89">
        <v>10</v>
      </c>
      <c r="VM89">
        <v>0</v>
      </c>
      <c r="VO89">
        <v>45.28</v>
      </c>
      <c r="VP89" t="s">
        <v>1244</v>
      </c>
      <c r="VQ89">
        <v>66</v>
      </c>
      <c r="VR89">
        <v>57</v>
      </c>
      <c r="VT89" t="s">
        <v>1244</v>
      </c>
      <c r="VU89">
        <v>80.36</v>
      </c>
      <c r="VV89" t="s">
        <v>1244</v>
      </c>
      <c r="VW89" t="s">
        <v>1244</v>
      </c>
      <c r="VX89">
        <v>25</v>
      </c>
      <c r="VY89" t="s">
        <v>1244</v>
      </c>
      <c r="VZ89">
        <v>86.59</v>
      </c>
      <c r="WA89" t="s">
        <v>1244</v>
      </c>
      <c r="WB89" t="s">
        <v>1244</v>
      </c>
      <c r="WC89">
        <v>0</v>
      </c>
      <c r="WD89" t="s">
        <v>1244</v>
      </c>
      <c r="WE89">
        <v>83.65</v>
      </c>
      <c r="WF89">
        <v>57.25</v>
      </c>
      <c r="WH89">
        <v>51.67</v>
      </c>
      <c r="WJ89">
        <v>0</v>
      </c>
      <c r="WK89">
        <v>78.569999999999993</v>
      </c>
      <c r="WL89">
        <v>0</v>
      </c>
      <c r="WM89">
        <v>37.86</v>
      </c>
      <c r="WN89">
        <v>0</v>
      </c>
      <c r="WO89" t="s">
        <v>1244</v>
      </c>
      <c r="WP89">
        <v>0</v>
      </c>
      <c r="WQ89">
        <v>91.94</v>
      </c>
      <c r="WR89">
        <v>16.670000000000002</v>
      </c>
      <c r="WS89">
        <v>31.16</v>
      </c>
      <c r="WT89">
        <v>0</v>
      </c>
      <c r="WU89">
        <v>95.78</v>
      </c>
      <c r="WV89">
        <v>0</v>
      </c>
      <c r="WW89" t="s">
        <v>1244</v>
      </c>
      <c r="WX89" t="s">
        <v>1244</v>
      </c>
      <c r="WY89">
        <v>71.98</v>
      </c>
      <c r="WZ89">
        <v>0</v>
      </c>
      <c r="XA89">
        <v>0</v>
      </c>
      <c r="XB89">
        <v>7.33</v>
      </c>
      <c r="XC89">
        <v>0</v>
      </c>
      <c r="XD89" t="s">
        <v>1244</v>
      </c>
      <c r="XE89">
        <v>0</v>
      </c>
      <c r="XF89" t="s">
        <v>1244</v>
      </c>
      <c r="XG89">
        <v>84.43</v>
      </c>
      <c r="XH89" t="s">
        <v>1244</v>
      </c>
      <c r="XI89">
        <v>0</v>
      </c>
      <c r="XJ89">
        <v>0</v>
      </c>
      <c r="XK89">
        <v>53.57</v>
      </c>
      <c r="XL89">
        <v>32.93</v>
      </c>
      <c r="XM89" t="s">
        <v>1244</v>
      </c>
      <c r="XN89">
        <v>38.5</v>
      </c>
      <c r="XO89">
        <v>0</v>
      </c>
      <c r="XP89" t="s">
        <v>1244</v>
      </c>
      <c r="XQ89">
        <v>99.63</v>
      </c>
      <c r="XR89">
        <v>0</v>
      </c>
      <c r="XS89" t="s">
        <v>1244</v>
      </c>
      <c r="XT89">
        <v>0</v>
      </c>
      <c r="XV89" t="s">
        <v>1244</v>
      </c>
      <c r="XW89" t="s">
        <v>1244</v>
      </c>
      <c r="XX89">
        <v>26.25</v>
      </c>
      <c r="XY89">
        <v>0</v>
      </c>
      <c r="XZ89">
        <v>0</v>
      </c>
      <c r="YA89">
        <v>52.08</v>
      </c>
      <c r="YB89">
        <v>0</v>
      </c>
      <c r="YC89" t="s">
        <v>1244</v>
      </c>
      <c r="YD89">
        <v>42.31</v>
      </c>
      <c r="YE89">
        <v>0</v>
      </c>
      <c r="YF89">
        <v>73.84</v>
      </c>
      <c r="YH89">
        <v>0</v>
      </c>
      <c r="YI89">
        <v>49.44</v>
      </c>
      <c r="YJ89">
        <v>14.55</v>
      </c>
      <c r="YK89">
        <v>73.209999999999994</v>
      </c>
      <c r="YL89" t="s">
        <v>1244</v>
      </c>
      <c r="YN89">
        <v>95.95</v>
      </c>
      <c r="YO89">
        <v>80.77</v>
      </c>
      <c r="YP89" t="s">
        <v>1244</v>
      </c>
      <c r="YQ89" t="s">
        <v>1244</v>
      </c>
      <c r="YR89">
        <v>21.62</v>
      </c>
      <c r="YS89" t="s">
        <v>1244</v>
      </c>
      <c r="YT89">
        <v>33.700000000000003</v>
      </c>
      <c r="YU89" t="s">
        <v>1244</v>
      </c>
      <c r="YV89">
        <v>68.03</v>
      </c>
      <c r="YW89">
        <v>59.93</v>
      </c>
      <c r="YY89">
        <v>0</v>
      </c>
      <c r="YZ89">
        <v>71.67</v>
      </c>
      <c r="ZA89" t="s">
        <v>1244</v>
      </c>
      <c r="ZB89">
        <v>63.06</v>
      </c>
      <c r="ZC89">
        <v>34.619999999999997</v>
      </c>
      <c r="ZE89">
        <v>35.19</v>
      </c>
      <c r="ZF89" t="s">
        <v>1244</v>
      </c>
      <c r="ZG89">
        <v>72.12</v>
      </c>
      <c r="ZH89">
        <v>63.25</v>
      </c>
      <c r="ZI89">
        <v>0</v>
      </c>
      <c r="ZJ89">
        <v>77</v>
      </c>
      <c r="ZK89">
        <v>24.17</v>
      </c>
      <c r="ZL89">
        <v>14.65</v>
      </c>
      <c r="ZM89">
        <v>0</v>
      </c>
      <c r="ZN89">
        <v>43.92</v>
      </c>
      <c r="ZO89">
        <v>17.21</v>
      </c>
      <c r="ZP89" t="s">
        <v>1244</v>
      </c>
      <c r="ZR89">
        <v>79.27</v>
      </c>
      <c r="ZS89">
        <v>14.15</v>
      </c>
      <c r="ZT89">
        <v>99.5</v>
      </c>
      <c r="ZU89">
        <v>72.12</v>
      </c>
      <c r="ZV89">
        <v>0</v>
      </c>
      <c r="ZX89">
        <v>0</v>
      </c>
      <c r="ZY89">
        <v>45.08</v>
      </c>
      <c r="ZZ89" t="s">
        <v>1244</v>
      </c>
      <c r="AAA89" t="s">
        <v>1244</v>
      </c>
      <c r="AAB89">
        <v>0</v>
      </c>
      <c r="AAC89" t="s">
        <v>1244</v>
      </c>
      <c r="AAD89">
        <v>35</v>
      </c>
      <c r="AAE89">
        <v>50</v>
      </c>
      <c r="AAF89">
        <v>35.369999999999997</v>
      </c>
      <c r="AAG89">
        <v>75</v>
      </c>
      <c r="AAH89">
        <v>48.55</v>
      </c>
      <c r="AAI89">
        <v>0</v>
      </c>
      <c r="AAJ89">
        <v>0</v>
      </c>
      <c r="AAK89">
        <v>0</v>
      </c>
      <c r="AAL89">
        <v>76.260000000000005</v>
      </c>
      <c r="AAM89">
        <v>52.78</v>
      </c>
      <c r="AAN89">
        <v>42.59</v>
      </c>
      <c r="AAO89">
        <v>64.13</v>
      </c>
      <c r="AAP89">
        <v>62</v>
      </c>
      <c r="AAQ89">
        <v>97.47</v>
      </c>
      <c r="AAR89">
        <v>0</v>
      </c>
      <c r="AAS89">
        <v>56.45</v>
      </c>
      <c r="AAT89" t="s">
        <v>1244</v>
      </c>
      <c r="AAU89">
        <v>38.89</v>
      </c>
      <c r="AAV89" t="s">
        <v>1244</v>
      </c>
      <c r="AAW89">
        <v>30.71</v>
      </c>
      <c r="AAX89">
        <v>0</v>
      </c>
      <c r="AAY89">
        <v>0</v>
      </c>
      <c r="AAZ89" t="s">
        <v>1244</v>
      </c>
      <c r="ABA89">
        <v>0</v>
      </c>
      <c r="ABC89">
        <v>13.46</v>
      </c>
      <c r="ABD89">
        <v>93.57</v>
      </c>
      <c r="ABE89" t="s">
        <v>1244</v>
      </c>
      <c r="ABF89">
        <v>94.44</v>
      </c>
      <c r="ABG89">
        <v>5.74</v>
      </c>
      <c r="ABH89">
        <v>0</v>
      </c>
      <c r="ABI89">
        <v>2.5</v>
      </c>
      <c r="ABJ89">
        <v>70.290000000000006</v>
      </c>
      <c r="ABK89">
        <v>28.38</v>
      </c>
      <c r="ABL89">
        <v>93.48</v>
      </c>
      <c r="ABM89">
        <v>0</v>
      </c>
      <c r="ABN89">
        <v>65.38</v>
      </c>
      <c r="ABO89">
        <v>45.27</v>
      </c>
      <c r="ABP89">
        <v>35.51</v>
      </c>
      <c r="ABQ89">
        <v>35.85</v>
      </c>
      <c r="ABR89">
        <v>0</v>
      </c>
      <c r="ABS89">
        <v>0</v>
      </c>
      <c r="ABT89">
        <v>85</v>
      </c>
      <c r="ABW89" t="s">
        <v>1244</v>
      </c>
      <c r="ABX89">
        <v>0</v>
      </c>
      <c r="ABY89" t="s">
        <v>1244</v>
      </c>
      <c r="ABZ89">
        <v>75.17</v>
      </c>
      <c r="ACA89">
        <v>45</v>
      </c>
      <c r="ACB89" t="s">
        <v>1244</v>
      </c>
      <c r="ACC89">
        <v>77.27</v>
      </c>
      <c r="ACD89" t="s">
        <v>1244</v>
      </c>
      <c r="ACE89" t="s">
        <v>1244</v>
      </c>
      <c r="ACF89" t="s">
        <v>1244</v>
      </c>
      <c r="ACG89" t="s">
        <v>1244</v>
      </c>
      <c r="ACH89">
        <v>0</v>
      </c>
      <c r="ACI89" t="s">
        <v>1244</v>
      </c>
      <c r="ACK89">
        <v>65</v>
      </c>
      <c r="ACL89">
        <v>43.92</v>
      </c>
      <c r="ACM89" t="s">
        <v>1244</v>
      </c>
      <c r="ACN89">
        <v>0</v>
      </c>
      <c r="ACO89">
        <v>99.01</v>
      </c>
      <c r="ACP89">
        <v>63.33</v>
      </c>
      <c r="ACQ89">
        <v>90.22</v>
      </c>
      <c r="ACR89">
        <v>0</v>
      </c>
      <c r="ACS89">
        <v>70.19</v>
      </c>
      <c r="ACT89" t="s">
        <v>1244</v>
      </c>
      <c r="ACU89">
        <v>0</v>
      </c>
      <c r="ACV89" t="s">
        <v>1244</v>
      </c>
      <c r="ACW89">
        <v>33.57</v>
      </c>
      <c r="ACX89">
        <v>0</v>
      </c>
      <c r="ACY89">
        <v>0</v>
      </c>
      <c r="ACZ89">
        <v>0</v>
      </c>
      <c r="ADA89">
        <v>69.67</v>
      </c>
      <c r="ADC89">
        <v>0</v>
      </c>
      <c r="ADD89">
        <v>62.82</v>
      </c>
      <c r="ADE89">
        <v>69.61</v>
      </c>
      <c r="ADF89">
        <v>62.05</v>
      </c>
      <c r="ADH89">
        <v>33.729999999999997</v>
      </c>
      <c r="ADI89">
        <v>33.93</v>
      </c>
      <c r="ADJ89">
        <v>5.36</v>
      </c>
      <c r="ADK89">
        <v>59.62</v>
      </c>
      <c r="ADL89" t="s">
        <v>1244</v>
      </c>
      <c r="ADM89">
        <v>50</v>
      </c>
      <c r="ADN89" t="s">
        <v>1244</v>
      </c>
      <c r="ADP89">
        <v>67.31</v>
      </c>
      <c r="ADQ89">
        <v>0</v>
      </c>
      <c r="ADR89">
        <v>60.1</v>
      </c>
      <c r="ADS89">
        <v>0</v>
      </c>
      <c r="ADT89" t="s">
        <v>1244</v>
      </c>
      <c r="ADV89">
        <v>37.5</v>
      </c>
      <c r="ADW89">
        <v>65.38</v>
      </c>
      <c r="ADX89">
        <v>38.68</v>
      </c>
      <c r="ADY89">
        <v>23.74</v>
      </c>
      <c r="ADZ89">
        <v>50</v>
      </c>
      <c r="AEA89" t="s">
        <v>1244</v>
      </c>
      <c r="AEB89">
        <v>44.12</v>
      </c>
      <c r="AEC89">
        <v>10.61</v>
      </c>
      <c r="AED89">
        <v>0</v>
      </c>
      <c r="AEE89" t="s">
        <v>1244</v>
      </c>
      <c r="AEF89" t="s">
        <v>1244</v>
      </c>
      <c r="AEG89">
        <v>59.5</v>
      </c>
      <c r="AEH89">
        <v>7.09</v>
      </c>
      <c r="AEI89" t="s">
        <v>1244</v>
      </c>
      <c r="AEK89" t="s">
        <v>1244</v>
      </c>
      <c r="AEL89">
        <v>13.49</v>
      </c>
      <c r="AEM89">
        <v>84.46</v>
      </c>
      <c r="AEN89">
        <v>61.32</v>
      </c>
      <c r="AEO89">
        <v>64.489999999999995</v>
      </c>
      <c r="AEP89" t="s">
        <v>1244</v>
      </c>
      <c r="AEQ89">
        <v>40.869999999999997</v>
      </c>
      <c r="AER89">
        <v>64.709999999999994</v>
      </c>
      <c r="AES89" t="s">
        <v>1244</v>
      </c>
      <c r="AET89">
        <v>84.43</v>
      </c>
      <c r="AEU89" t="s">
        <v>1244</v>
      </c>
      <c r="AEV89">
        <v>71.77</v>
      </c>
      <c r="AEW89" t="s">
        <v>1244</v>
      </c>
      <c r="AEX89" t="s">
        <v>1244</v>
      </c>
      <c r="AEZ89">
        <v>90.98</v>
      </c>
      <c r="AFA89">
        <v>10.42</v>
      </c>
      <c r="AFB89">
        <v>22.37</v>
      </c>
      <c r="AFC89">
        <v>83.04</v>
      </c>
      <c r="AFD89" t="s">
        <v>1244</v>
      </c>
      <c r="AFE89">
        <v>83.04</v>
      </c>
      <c r="AFF89" t="s">
        <v>1244</v>
      </c>
      <c r="AFG89">
        <v>1.19</v>
      </c>
      <c r="AFI89">
        <v>0</v>
      </c>
      <c r="AFJ89" t="s">
        <v>1244</v>
      </c>
      <c r="AFK89">
        <v>12.5</v>
      </c>
      <c r="AFL89" t="s">
        <v>1244</v>
      </c>
      <c r="AFM89" t="s">
        <v>1244</v>
      </c>
      <c r="AFN89">
        <v>14</v>
      </c>
      <c r="AFO89">
        <v>34.46</v>
      </c>
      <c r="AFP89">
        <v>94.23</v>
      </c>
      <c r="AFQ89" t="s">
        <v>1244</v>
      </c>
      <c r="AFR89">
        <v>46.43</v>
      </c>
      <c r="AFS89" t="s">
        <v>1244</v>
      </c>
      <c r="AFT89">
        <v>42.16</v>
      </c>
      <c r="AFU89">
        <v>41.07</v>
      </c>
      <c r="AFV89">
        <v>0</v>
      </c>
      <c r="AFW89">
        <v>0</v>
      </c>
      <c r="AFX89">
        <v>57.61</v>
      </c>
      <c r="AFY89">
        <v>94.57</v>
      </c>
      <c r="AFZ89">
        <v>68.52</v>
      </c>
      <c r="AGA89" t="s">
        <v>1244</v>
      </c>
      <c r="AGB89">
        <v>35</v>
      </c>
      <c r="AGC89">
        <v>23.33</v>
      </c>
      <c r="AGD89">
        <v>28.85</v>
      </c>
      <c r="AGE89">
        <v>25</v>
      </c>
      <c r="AGF89">
        <v>65.94</v>
      </c>
      <c r="AGG89">
        <v>42.45</v>
      </c>
      <c r="AGH89" t="s">
        <v>1244</v>
      </c>
      <c r="AGI89">
        <v>74.59</v>
      </c>
      <c r="AGK89">
        <v>82.69</v>
      </c>
      <c r="AGM89">
        <v>6.25</v>
      </c>
      <c r="AGN89" t="s">
        <v>1244</v>
      </c>
      <c r="AGO89">
        <v>79.41</v>
      </c>
      <c r="AGQ89">
        <v>0</v>
      </c>
      <c r="AGT89">
        <v>0</v>
      </c>
      <c r="AGU89" t="s">
        <v>1244</v>
      </c>
      <c r="AGW89">
        <v>0</v>
      </c>
      <c r="AGX89" t="s">
        <v>1244</v>
      </c>
      <c r="AGY89">
        <v>63.51</v>
      </c>
      <c r="AGZ89">
        <v>0</v>
      </c>
      <c r="AHA89" t="s">
        <v>1244</v>
      </c>
      <c r="AHB89" t="s">
        <v>1244</v>
      </c>
      <c r="AHC89">
        <v>41.22</v>
      </c>
      <c r="AHD89">
        <v>60.58</v>
      </c>
      <c r="AHE89" t="s">
        <v>1244</v>
      </c>
      <c r="AHF89">
        <v>90.54</v>
      </c>
      <c r="AHH89">
        <v>0</v>
      </c>
      <c r="AHI89">
        <v>38.5</v>
      </c>
      <c r="AHJ89">
        <v>68.33</v>
      </c>
      <c r="AHK89">
        <v>0.98</v>
      </c>
      <c r="AHL89">
        <v>81.709999999999994</v>
      </c>
      <c r="AHM89">
        <v>0</v>
      </c>
      <c r="AHO89">
        <v>36.89</v>
      </c>
      <c r="AHP89">
        <v>53.57</v>
      </c>
      <c r="AHQ89">
        <v>5</v>
      </c>
      <c r="AHR89" t="s">
        <v>1244</v>
      </c>
      <c r="AHS89">
        <v>56.1</v>
      </c>
      <c r="AHU89">
        <v>41.22</v>
      </c>
      <c r="AHV89">
        <v>46.98</v>
      </c>
      <c r="AHW89" t="s">
        <v>1244</v>
      </c>
      <c r="AHY89">
        <v>67.5</v>
      </c>
      <c r="AHZ89">
        <v>7.09</v>
      </c>
      <c r="AIA89">
        <v>56.08</v>
      </c>
      <c r="AIB89">
        <v>52.61</v>
      </c>
      <c r="AID89" t="s">
        <v>1244</v>
      </c>
      <c r="AIE89">
        <v>0</v>
      </c>
      <c r="AIF89">
        <v>43.75</v>
      </c>
      <c r="AIG89">
        <v>0</v>
      </c>
      <c r="AIH89">
        <v>0</v>
      </c>
      <c r="AII89" t="s">
        <v>1244</v>
      </c>
      <c r="AIJ89" t="s">
        <v>1244</v>
      </c>
      <c r="AIK89">
        <v>0</v>
      </c>
      <c r="AIM89">
        <v>25.41</v>
      </c>
      <c r="AIN89" t="s">
        <v>1244</v>
      </c>
      <c r="AIO89">
        <v>18.75</v>
      </c>
      <c r="AIP89" t="s">
        <v>1244</v>
      </c>
      <c r="AIQ89" t="s">
        <v>1244</v>
      </c>
      <c r="AIS89">
        <v>83</v>
      </c>
      <c r="AIT89">
        <v>0</v>
      </c>
      <c r="AIU89">
        <v>33</v>
      </c>
      <c r="AIV89">
        <v>46.64</v>
      </c>
      <c r="AIW89">
        <v>91.96</v>
      </c>
      <c r="AIX89" t="s">
        <v>1244</v>
      </c>
      <c r="AIY89">
        <v>78</v>
      </c>
      <c r="AIZ89" t="s">
        <v>1244</v>
      </c>
      <c r="AJA89" t="s">
        <v>1244</v>
      </c>
      <c r="AJB89">
        <v>85.53</v>
      </c>
      <c r="AJC89" t="s">
        <v>1244</v>
      </c>
      <c r="AJD89">
        <v>50</v>
      </c>
      <c r="AJE89">
        <v>0</v>
      </c>
      <c r="AJG89">
        <v>84.01</v>
      </c>
      <c r="AJH89" t="s">
        <v>1244</v>
      </c>
      <c r="AJI89" t="s">
        <v>1244</v>
      </c>
      <c r="AJJ89" t="s">
        <v>1244</v>
      </c>
      <c r="AJK89">
        <v>82.08</v>
      </c>
      <c r="AJL89">
        <v>0</v>
      </c>
      <c r="AJN89">
        <v>80.77</v>
      </c>
      <c r="AJO89">
        <v>18.75</v>
      </c>
      <c r="AJP89">
        <v>0</v>
      </c>
      <c r="AJQ89" t="s">
        <v>1244</v>
      </c>
      <c r="AJR89">
        <v>75.489999999999995</v>
      </c>
      <c r="AJS89" t="s">
        <v>1244</v>
      </c>
      <c r="AJT89" t="s">
        <v>1244</v>
      </c>
      <c r="AJU89" t="s">
        <v>1244</v>
      </c>
      <c r="AJV89">
        <v>85</v>
      </c>
      <c r="AJW89">
        <v>51.92</v>
      </c>
      <c r="AJX89" t="s">
        <v>1244</v>
      </c>
      <c r="AJY89">
        <v>36.96</v>
      </c>
      <c r="AJZ89">
        <v>0</v>
      </c>
      <c r="AKA89">
        <v>15</v>
      </c>
      <c r="AKB89" t="s">
        <v>1244</v>
      </c>
      <c r="AKC89">
        <v>50</v>
      </c>
      <c r="AKD89">
        <v>0</v>
      </c>
      <c r="AKE89">
        <v>37.9</v>
      </c>
      <c r="AKF89">
        <v>0</v>
      </c>
      <c r="AKG89">
        <v>26.79</v>
      </c>
      <c r="AKH89">
        <v>44.74</v>
      </c>
      <c r="AKI89">
        <v>0</v>
      </c>
      <c r="AKJ89" t="s">
        <v>1244</v>
      </c>
      <c r="AKK89">
        <v>53.5</v>
      </c>
      <c r="AKL89">
        <v>0</v>
      </c>
      <c r="AKM89">
        <v>0.82</v>
      </c>
      <c r="AKN89">
        <v>0</v>
      </c>
      <c r="AKO89">
        <v>30.5</v>
      </c>
      <c r="AKP89">
        <v>70.45</v>
      </c>
      <c r="AKQ89">
        <v>60.6</v>
      </c>
      <c r="AKR89">
        <v>24.1</v>
      </c>
      <c r="AKS89">
        <v>1.43</v>
      </c>
      <c r="AKT89">
        <v>59.84</v>
      </c>
      <c r="AKU89" t="s">
        <v>1244</v>
      </c>
      <c r="AKV89">
        <v>0</v>
      </c>
      <c r="AKW89">
        <v>0</v>
      </c>
      <c r="AKX89">
        <v>0</v>
      </c>
      <c r="AKY89" t="s">
        <v>1244</v>
      </c>
      <c r="AKZ89" t="s">
        <v>1244</v>
      </c>
      <c r="ALB89">
        <v>7.54</v>
      </c>
      <c r="ALC89">
        <v>38.24</v>
      </c>
      <c r="ALD89">
        <v>0</v>
      </c>
      <c r="ALE89">
        <v>8.5</v>
      </c>
      <c r="ALF89">
        <v>61.11</v>
      </c>
      <c r="ALG89">
        <v>24.19</v>
      </c>
      <c r="ALH89" t="s">
        <v>1244</v>
      </c>
      <c r="ALJ89">
        <v>31.5</v>
      </c>
      <c r="ALK89" t="s">
        <v>1244</v>
      </c>
      <c r="ALL89" t="s">
        <v>1244</v>
      </c>
      <c r="ALM89">
        <v>90.96</v>
      </c>
      <c r="ALN89" t="s">
        <v>1244</v>
      </c>
      <c r="ALO89" t="s">
        <v>1244</v>
      </c>
      <c r="ALP89">
        <v>0</v>
      </c>
      <c r="ALQ89">
        <v>0</v>
      </c>
      <c r="ALR89" t="s">
        <v>1244</v>
      </c>
      <c r="ALS89" t="s">
        <v>1244</v>
      </c>
      <c r="ALT89" t="s">
        <v>1244</v>
      </c>
      <c r="ALU89">
        <v>0</v>
      </c>
      <c r="ALV89">
        <v>0</v>
      </c>
      <c r="ALW89" t="s">
        <v>1244</v>
      </c>
      <c r="ALX89" t="s">
        <v>1244</v>
      </c>
      <c r="ALY89">
        <v>36.19</v>
      </c>
      <c r="ALZ89">
        <v>0</v>
      </c>
      <c r="AMA89">
        <v>62.18</v>
      </c>
      <c r="AMB89" t="s">
        <v>1244</v>
      </c>
      <c r="AMC89">
        <v>64.63</v>
      </c>
      <c r="AMD89" t="s">
        <v>1244</v>
      </c>
      <c r="AME89" t="s">
        <v>1244</v>
      </c>
      <c r="AMF89">
        <v>8.93</v>
      </c>
      <c r="AMG89" t="s">
        <v>1244</v>
      </c>
      <c r="AMH89" t="s">
        <v>1244</v>
      </c>
      <c r="AMI89" t="s">
        <v>1244</v>
      </c>
      <c r="AMK89">
        <v>13.04</v>
      </c>
      <c r="AML89">
        <v>0</v>
      </c>
      <c r="AMN89">
        <v>2.61</v>
      </c>
      <c r="AMO89" t="s">
        <v>1244</v>
      </c>
      <c r="AMP89" t="s">
        <v>1244</v>
      </c>
      <c r="AMQ89">
        <v>33.020000000000003</v>
      </c>
      <c r="AMR89">
        <v>86.25</v>
      </c>
      <c r="AMS89">
        <v>62.5</v>
      </c>
      <c r="AMT89" t="s">
        <v>1244</v>
      </c>
      <c r="AMU89">
        <v>0</v>
      </c>
      <c r="AMV89" t="s">
        <v>1244</v>
      </c>
      <c r="AMW89">
        <v>0</v>
      </c>
      <c r="AMY89">
        <v>0</v>
      </c>
      <c r="AMZ89" t="s">
        <v>1244</v>
      </c>
      <c r="ANA89">
        <v>56.43</v>
      </c>
      <c r="ANB89" t="s">
        <v>1244</v>
      </c>
      <c r="ANC89">
        <v>48.5</v>
      </c>
      <c r="AND89">
        <v>92.16</v>
      </c>
      <c r="ANE89" t="s">
        <v>1244</v>
      </c>
      <c r="ANF89" t="s">
        <v>1244</v>
      </c>
      <c r="ANG89" t="s">
        <v>1244</v>
      </c>
      <c r="ANH89">
        <v>0</v>
      </c>
      <c r="ANI89" t="s">
        <v>1244</v>
      </c>
      <c r="ANJ89">
        <v>10.45</v>
      </c>
      <c r="ANK89">
        <v>7.84</v>
      </c>
      <c r="ANL89" t="s">
        <v>1244</v>
      </c>
      <c r="ANM89">
        <v>0</v>
      </c>
      <c r="ANN89">
        <v>76.42</v>
      </c>
      <c r="ANO89">
        <v>0</v>
      </c>
      <c r="ANP89">
        <v>72.5</v>
      </c>
      <c r="ANQ89">
        <v>0</v>
      </c>
      <c r="ANR89">
        <v>18.329999999999998</v>
      </c>
      <c r="ANS89" t="s">
        <v>1244</v>
      </c>
      <c r="ANT89">
        <v>0</v>
      </c>
      <c r="ANU89">
        <v>37.5</v>
      </c>
      <c r="ANV89">
        <v>0</v>
      </c>
      <c r="ANW89">
        <v>15.3</v>
      </c>
      <c r="ANX89" t="s">
        <v>1244</v>
      </c>
      <c r="ANY89">
        <v>0</v>
      </c>
      <c r="ANZ89" t="s">
        <v>1244</v>
      </c>
      <c r="AOA89">
        <v>27.99</v>
      </c>
      <c r="AOB89" t="s">
        <v>1244</v>
      </c>
      <c r="AOC89">
        <v>0</v>
      </c>
      <c r="AOD89">
        <v>17.920000000000002</v>
      </c>
      <c r="AOE89" t="s">
        <v>1244</v>
      </c>
      <c r="AOF89" t="s">
        <v>1244</v>
      </c>
      <c r="AOG89">
        <v>0</v>
      </c>
      <c r="AOH89">
        <v>0</v>
      </c>
      <c r="AOI89">
        <v>18.75</v>
      </c>
      <c r="AOJ89">
        <v>75</v>
      </c>
      <c r="AOK89" t="s">
        <v>1244</v>
      </c>
      <c r="AOL89" t="s">
        <v>1244</v>
      </c>
      <c r="AOM89">
        <v>0</v>
      </c>
      <c r="AON89">
        <v>0</v>
      </c>
      <c r="AOO89">
        <v>24.25</v>
      </c>
      <c r="AOP89" t="s">
        <v>1244</v>
      </c>
      <c r="AOQ89">
        <v>0</v>
      </c>
      <c r="AOR89">
        <v>57.22</v>
      </c>
      <c r="AOS89">
        <v>0</v>
      </c>
      <c r="AOT89" t="s">
        <v>1244</v>
      </c>
      <c r="AOU89">
        <v>47.59</v>
      </c>
      <c r="AOV89">
        <v>61.26</v>
      </c>
      <c r="AOW89">
        <v>0</v>
      </c>
      <c r="AOX89">
        <v>0</v>
      </c>
      <c r="AOY89" t="s">
        <v>1244</v>
      </c>
      <c r="AOZ89">
        <v>29</v>
      </c>
      <c r="APA89">
        <v>0</v>
      </c>
      <c r="APB89" t="s">
        <v>1244</v>
      </c>
      <c r="APE89">
        <v>0</v>
      </c>
      <c r="APF89" t="s">
        <v>1244</v>
      </c>
      <c r="APG89" t="s">
        <v>1244</v>
      </c>
      <c r="API89" t="s">
        <v>1244</v>
      </c>
      <c r="APK89" t="s">
        <v>1244</v>
      </c>
      <c r="APL89" t="s">
        <v>1244</v>
      </c>
      <c r="APM89">
        <v>0</v>
      </c>
      <c r="APO89">
        <v>17.91</v>
      </c>
      <c r="APP89" t="s">
        <v>1244</v>
      </c>
      <c r="APQ89">
        <v>83.33</v>
      </c>
      <c r="APR89" t="s">
        <v>1244</v>
      </c>
      <c r="APS89" t="s">
        <v>1244</v>
      </c>
      <c r="APU89">
        <v>0</v>
      </c>
      <c r="APV89" t="s">
        <v>1244</v>
      </c>
      <c r="APW89">
        <v>0</v>
      </c>
      <c r="APX89" t="s">
        <v>1244</v>
      </c>
      <c r="APY89">
        <v>25.41</v>
      </c>
      <c r="APZ89">
        <v>0</v>
      </c>
      <c r="AQB89">
        <v>41.3</v>
      </c>
      <c r="AQC89">
        <v>0</v>
      </c>
      <c r="AQD89">
        <v>79</v>
      </c>
      <c r="AQE89">
        <v>0</v>
      </c>
      <c r="AQF89" t="s">
        <v>1244</v>
      </c>
      <c r="AQG89">
        <v>3.97</v>
      </c>
      <c r="AQH89" t="s">
        <v>1244</v>
      </c>
      <c r="AQI89">
        <v>94.5</v>
      </c>
      <c r="AQJ89" t="s">
        <v>1244</v>
      </c>
      <c r="AQK89">
        <v>0</v>
      </c>
      <c r="AQL89">
        <v>2.44</v>
      </c>
      <c r="AQM89" t="s">
        <v>1244</v>
      </c>
      <c r="AQN89" t="s">
        <v>1244</v>
      </c>
      <c r="AQO89">
        <v>43.75</v>
      </c>
      <c r="AQP89">
        <v>61</v>
      </c>
      <c r="AQQ89">
        <v>0</v>
      </c>
      <c r="AQR89" t="s">
        <v>1244</v>
      </c>
      <c r="AQS89">
        <v>43.75</v>
      </c>
      <c r="AQT89">
        <v>27.48</v>
      </c>
      <c r="AQU89" t="s">
        <v>1244</v>
      </c>
      <c r="AQW89">
        <v>77.7</v>
      </c>
      <c r="AQX89" t="s">
        <v>1244</v>
      </c>
      <c r="AQY89" t="s">
        <v>1244</v>
      </c>
      <c r="AQZ89" t="s">
        <v>1244</v>
      </c>
      <c r="ARA89">
        <v>5.96</v>
      </c>
      <c r="ARD89" t="s">
        <v>1244</v>
      </c>
      <c r="ARE89" t="s">
        <v>1244</v>
      </c>
      <c r="ARF89" t="s">
        <v>1244</v>
      </c>
      <c r="ARG89" t="s">
        <v>1244</v>
      </c>
      <c r="ARH89">
        <v>0</v>
      </c>
      <c r="ARI89" t="s">
        <v>1244</v>
      </c>
      <c r="ARJ89">
        <v>0</v>
      </c>
      <c r="ARK89" t="s">
        <v>1244</v>
      </c>
      <c r="ARL89" t="s">
        <v>1244</v>
      </c>
      <c r="ARN89">
        <v>0</v>
      </c>
      <c r="ARO89">
        <v>16.670000000000002</v>
      </c>
      <c r="ARP89" t="s">
        <v>1244</v>
      </c>
      <c r="ARQ89" t="s">
        <v>1244</v>
      </c>
      <c r="ARR89" t="s">
        <v>1244</v>
      </c>
      <c r="ART89">
        <v>57.69</v>
      </c>
      <c r="ARU89">
        <v>86.5</v>
      </c>
      <c r="ARV89" t="s">
        <v>1244</v>
      </c>
      <c r="ARW89">
        <v>25.96</v>
      </c>
      <c r="ARX89">
        <v>50</v>
      </c>
      <c r="ARY89">
        <v>0</v>
      </c>
      <c r="ARZ89" t="s">
        <v>1244</v>
      </c>
      <c r="ASA89">
        <v>0</v>
      </c>
      <c r="ASB89">
        <v>0</v>
      </c>
      <c r="ASC89">
        <v>0</v>
      </c>
      <c r="ASD89">
        <v>0</v>
      </c>
      <c r="ASE89">
        <v>0</v>
      </c>
      <c r="ASF89" t="s">
        <v>1244</v>
      </c>
      <c r="ASG89">
        <v>0</v>
      </c>
      <c r="ASH89">
        <v>0</v>
      </c>
      <c r="ASI89">
        <v>0</v>
      </c>
      <c r="ASJ89" t="s">
        <v>1244</v>
      </c>
      <c r="ASK89" t="s">
        <v>1244</v>
      </c>
      <c r="ASL89">
        <v>0</v>
      </c>
      <c r="ASM89">
        <v>0</v>
      </c>
      <c r="ASN89" t="s">
        <v>1244</v>
      </c>
      <c r="ASO89" t="s">
        <v>1244</v>
      </c>
      <c r="ASP89">
        <v>0</v>
      </c>
      <c r="ASQ89" t="s">
        <v>1244</v>
      </c>
      <c r="ASR89">
        <v>0</v>
      </c>
      <c r="ASS89">
        <v>33.130000000000003</v>
      </c>
      <c r="AST89" t="s">
        <v>1244</v>
      </c>
      <c r="ASU89">
        <v>0</v>
      </c>
      <c r="ASV89">
        <v>13.64</v>
      </c>
      <c r="ASW89" t="s">
        <v>1244</v>
      </c>
      <c r="ASX89">
        <v>35.25</v>
      </c>
      <c r="ASY89" t="s">
        <v>1244</v>
      </c>
      <c r="ASZ89" t="s">
        <v>1244</v>
      </c>
      <c r="ATA89" t="s">
        <v>1244</v>
      </c>
      <c r="ATB89">
        <v>0</v>
      </c>
      <c r="ATC89">
        <v>0</v>
      </c>
      <c r="ATD89" t="s">
        <v>1244</v>
      </c>
      <c r="ATE89">
        <v>0</v>
      </c>
      <c r="ATF89">
        <v>0</v>
      </c>
      <c r="ATG89">
        <v>0</v>
      </c>
      <c r="ATH89">
        <v>0</v>
      </c>
      <c r="ATI89" t="s">
        <v>1244</v>
      </c>
      <c r="ATJ89">
        <v>28.75</v>
      </c>
      <c r="ATK89">
        <v>14.22</v>
      </c>
      <c r="ATL89" t="s">
        <v>1244</v>
      </c>
      <c r="ATM89">
        <v>0</v>
      </c>
      <c r="ATN89" t="s">
        <v>1244</v>
      </c>
      <c r="ATO89" t="s">
        <v>1244</v>
      </c>
      <c r="ATP89" t="s">
        <v>1244</v>
      </c>
      <c r="ATQ89">
        <v>0</v>
      </c>
      <c r="ATR89">
        <v>0</v>
      </c>
      <c r="ATS89" t="s">
        <v>1244</v>
      </c>
      <c r="ATT89">
        <v>0</v>
      </c>
      <c r="ATU89" t="s">
        <v>1244</v>
      </c>
      <c r="ATV89" t="s">
        <v>1244</v>
      </c>
      <c r="ATW89" t="s">
        <v>1244</v>
      </c>
      <c r="ATX89" t="s">
        <v>1244</v>
      </c>
      <c r="ATY89" t="s">
        <v>1244</v>
      </c>
      <c r="ATZ89">
        <v>0</v>
      </c>
      <c r="AUA89">
        <v>0</v>
      </c>
      <c r="AUB89">
        <v>0</v>
      </c>
      <c r="AUC89">
        <v>26</v>
      </c>
      <c r="AUD89">
        <v>0</v>
      </c>
      <c r="AUE89" t="s">
        <v>1244</v>
      </c>
      <c r="AUF89">
        <v>0</v>
      </c>
      <c r="AUG89" t="s">
        <v>1244</v>
      </c>
      <c r="AUH89">
        <v>3.54</v>
      </c>
      <c r="AUI89" t="s">
        <v>1244</v>
      </c>
      <c r="AUJ89" t="s">
        <v>1244</v>
      </c>
      <c r="AUK89" t="s">
        <v>1244</v>
      </c>
      <c r="AUL89" t="s">
        <v>1244</v>
      </c>
      <c r="AUM89" t="s">
        <v>1244</v>
      </c>
      <c r="AUN89">
        <v>0</v>
      </c>
      <c r="AUO89" t="s">
        <v>1244</v>
      </c>
      <c r="AUP89" t="s">
        <v>1244</v>
      </c>
      <c r="AUQ89" t="s">
        <v>1244</v>
      </c>
      <c r="AUR89" t="s">
        <v>1244</v>
      </c>
      <c r="AUS89" t="s">
        <v>1244</v>
      </c>
      <c r="AUT89" t="s">
        <v>1244</v>
      </c>
      <c r="AUU89" t="s">
        <v>1244</v>
      </c>
      <c r="AUV89" t="s">
        <v>1244</v>
      </c>
    </row>
    <row r="90" spans="1:1023 1025:1244" x14ac:dyDescent="0.25">
      <c r="A90" s="1">
        <v>40207</v>
      </c>
      <c r="B90">
        <v>74.39</v>
      </c>
      <c r="C90" t="s">
        <v>1244</v>
      </c>
      <c r="D90">
        <v>82.53</v>
      </c>
      <c r="E90">
        <v>20.49</v>
      </c>
      <c r="F90" t="s">
        <v>1244</v>
      </c>
      <c r="G90">
        <v>84.94</v>
      </c>
      <c r="H90">
        <v>67.930000000000007</v>
      </c>
      <c r="I90" t="s">
        <v>1244</v>
      </c>
      <c r="J90">
        <v>90.58</v>
      </c>
      <c r="K90">
        <v>0</v>
      </c>
      <c r="L90">
        <v>41.74</v>
      </c>
      <c r="M90">
        <v>66.849999999999994</v>
      </c>
      <c r="N90">
        <v>0</v>
      </c>
      <c r="O90" t="s">
        <v>1244</v>
      </c>
      <c r="P90">
        <v>70.11</v>
      </c>
      <c r="Q90" t="s">
        <v>1244</v>
      </c>
      <c r="S90">
        <v>5.74</v>
      </c>
      <c r="T90">
        <v>96.34</v>
      </c>
      <c r="U90">
        <v>88.36</v>
      </c>
      <c r="V90">
        <v>0</v>
      </c>
      <c r="Y90" t="s">
        <v>1244</v>
      </c>
      <c r="Z90">
        <v>71.209999999999994</v>
      </c>
      <c r="AA90">
        <v>4.3</v>
      </c>
      <c r="AB90">
        <v>0</v>
      </c>
      <c r="AC90">
        <v>75.540000000000006</v>
      </c>
      <c r="AD90" t="s">
        <v>1244</v>
      </c>
      <c r="AE90">
        <v>0</v>
      </c>
      <c r="AF90">
        <v>97.22</v>
      </c>
      <c r="AG90" t="s">
        <v>1244</v>
      </c>
      <c r="AH90">
        <v>75</v>
      </c>
      <c r="AI90">
        <v>28.31</v>
      </c>
      <c r="AJ90" t="s">
        <v>1244</v>
      </c>
      <c r="AK90">
        <v>53.45</v>
      </c>
      <c r="AL90">
        <v>51.45</v>
      </c>
      <c r="AM90">
        <v>20.260000000000002</v>
      </c>
      <c r="AN90">
        <v>52.16</v>
      </c>
      <c r="AO90">
        <v>73.14</v>
      </c>
      <c r="AP90">
        <v>40.67</v>
      </c>
      <c r="AQ90">
        <v>0</v>
      </c>
      <c r="AR90">
        <v>47.77</v>
      </c>
      <c r="AS90" t="s">
        <v>1244</v>
      </c>
      <c r="AU90">
        <v>25.54</v>
      </c>
      <c r="AV90">
        <v>36.409999999999997</v>
      </c>
      <c r="AW90">
        <v>13.64</v>
      </c>
      <c r="AX90" t="s">
        <v>1244</v>
      </c>
      <c r="AY90" t="s">
        <v>1244</v>
      </c>
      <c r="AZ90" t="s">
        <v>1244</v>
      </c>
      <c r="BA90">
        <v>64.88</v>
      </c>
      <c r="BB90">
        <v>0</v>
      </c>
      <c r="BC90" t="s">
        <v>1244</v>
      </c>
      <c r="BD90">
        <v>62.73</v>
      </c>
      <c r="BE90">
        <v>99.09</v>
      </c>
      <c r="BF90" t="s">
        <v>1244</v>
      </c>
      <c r="BG90">
        <v>53.14</v>
      </c>
      <c r="BH90">
        <v>0</v>
      </c>
      <c r="BI90">
        <v>76.09</v>
      </c>
      <c r="BJ90" t="s">
        <v>1244</v>
      </c>
      <c r="BK90" t="s">
        <v>1244</v>
      </c>
      <c r="BL90" t="s">
        <v>1244</v>
      </c>
      <c r="BM90">
        <v>92.86</v>
      </c>
      <c r="BN90" t="s">
        <v>1244</v>
      </c>
      <c r="BO90">
        <v>67.39</v>
      </c>
      <c r="BP90" t="s">
        <v>1244</v>
      </c>
      <c r="BQ90">
        <v>70.540000000000006</v>
      </c>
      <c r="BR90">
        <v>0</v>
      </c>
      <c r="BS90">
        <v>97.76</v>
      </c>
      <c r="BT90">
        <v>75.3</v>
      </c>
      <c r="BU90">
        <v>21.2</v>
      </c>
      <c r="BV90">
        <v>75.3</v>
      </c>
      <c r="BW90">
        <v>57.55</v>
      </c>
      <c r="BX90" t="s">
        <v>1244</v>
      </c>
      <c r="BY90">
        <v>58.75</v>
      </c>
      <c r="BZ90" t="s">
        <v>1244</v>
      </c>
      <c r="CA90">
        <v>0</v>
      </c>
      <c r="CB90" t="s">
        <v>1244</v>
      </c>
      <c r="CC90">
        <v>51.49</v>
      </c>
      <c r="CD90">
        <v>0</v>
      </c>
      <c r="CE90">
        <v>87.68</v>
      </c>
      <c r="CF90">
        <v>29.71</v>
      </c>
      <c r="CG90">
        <v>71.150000000000006</v>
      </c>
      <c r="CH90" t="s">
        <v>1244</v>
      </c>
      <c r="CI90">
        <v>0</v>
      </c>
      <c r="CJ90">
        <v>82.65</v>
      </c>
      <c r="CK90" t="s">
        <v>1244</v>
      </c>
      <c r="CL90">
        <v>50.56</v>
      </c>
      <c r="CM90">
        <v>0</v>
      </c>
      <c r="CN90" t="s">
        <v>1244</v>
      </c>
      <c r="CO90" t="s">
        <v>1244</v>
      </c>
      <c r="CP90">
        <v>25</v>
      </c>
      <c r="CR90">
        <v>25</v>
      </c>
      <c r="CS90">
        <v>45.18</v>
      </c>
      <c r="CT90" t="s">
        <v>1244</v>
      </c>
      <c r="CU90">
        <v>0</v>
      </c>
      <c r="CV90">
        <v>0</v>
      </c>
      <c r="CW90">
        <v>0</v>
      </c>
      <c r="CX90">
        <v>7.95</v>
      </c>
      <c r="CY90">
        <v>63.46</v>
      </c>
      <c r="CZ90">
        <v>46.77</v>
      </c>
      <c r="DA90">
        <v>6.36</v>
      </c>
      <c r="DB90" t="s">
        <v>1244</v>
      </c>
      <c r="DC90">
        <v>85.29</v>
      </c>
      <c r="DD90">
        <v>62.13</v>
      </c>
      <c r="DE90" t="s">
        <v>1244</v>
      </c>
      <c r="DF90">
        <v>81.88</v>
      </c>
      <c r="DG90">
        <v>0</v>
      </c>
      <c r="DI90">
        <v>0</v>
      </c>
      <c r="DJ90">
        <v>91.46</v>
      </c>
      <c r="DK90" t="s">
        <v>1244</v>
      </c>
      <c r="DL90">
        <v>0</v>
      </c>
      <c r="DM90">
        <v>45.12</v>
      </c>
      <c r="DN90">
        <v>47.54</v>
      </c>
      <c r="DO90">
        <v>0</v>
      </c>
      <c r="DQ90">
        <v>0</v>
      </c>
      <c r="DR90">
        <v>63.11</v>
      </c>
      <c r="DS90">
        <v>88.55</v>
      </c>
      <c r="DT90">
        <v>88.46</v>
      </c>
      <c r="DU90">
        <v>15</v>
      </c>
      <c r="DV90">
        <v>63.04</v>
      </c>
      <c r="DW90" t="s">
        <v>1244</v>
      </c>
      <c r="DY90">
        <v>82.69</v>
      </c>
      <c r="DZ90" t="s">
        <v>1244</v>
      </c>
      <c r="EA90" t="s">
        <v>1244</v>
      </c>
      <c r="EC90">
        <v>0</v>
      </c>
      <c r="ED90">
        <v>0</v>
      </c>
      <c r="EE90">
        <v>69.5</v>
      </c>
      <c r="EF90" t="s">
        <v>1244</v>
      </c>
      <c r="EG90">
        <v>0</v>
      </c>
      <c r="EH90">
        <v>11.96</v>
      </c>
      <c r="EI90" t="s">
        <v>1244</v>
      </c>
      <c r="EJ90" t="s">
        <v>1244</v>
      </c>
      <c r="EK90">
        <v>0</v>
      </c>
      <c r="EM90">
        <v>31.47</v>
      </c>
      <c r="EN90" t="s">
        <v>1244</v>
      </c>
      <c r="EO90">
        <v>37.950000000000003</v>
      </c>
      <c r="EP90">
        <v>1.24</v>
      </c>
      <c r="EQ90">
        <v>12.84</v>
      </c>
      <c r="ER90">
        <v>89.39</v>
      </c>
      <c r="ES90">
        <v>79.27</v>
      </c>
      <c r="ET90" t="s">
        <v>1244</v>
      </c>
      <c r="EU90">
        <v>71.819999999999993</v>
      </c>
      <c r="EV90">
        <v>0</v>
      </c>
      <c r="EW90">
        <v>48.55</v>
      </c>
      <c r="EX90">
        <v>55.45</v>
      </c>
      <c r="EY90">
        <v>0</v>
      </c>
      <c r="EZ90">
        <v>8.75</v>
      </c>
      <c r="FB90">
        <v>22.92</v>
      </c>
      <c r="FC90" t="s">
        <v>1244</v>
      </c>
      <c r="FE90" t="s">
        <v>1244</v>
      </c>
      <c r="FF90">
        <v>31.63</v>
      </c>
      <c r="FG90" t="s">
        <v>1244</v>
      </c>
      <c r="FH90">
        <v>0</v>
      </c>
      <c r="FI90">
        <v>0</v>
      </c>
      <c r="FJ90">
        <v>13.64</v>
      </c>
      <c r="FK90">
        <v>49.17</v>
      </c>
      <c r="FL90">
        <v>90.56</v>
      </c>
      <c r="FM90">
        <v>42.54</v>
      </c>
      <c r="FN90">
        <v>70.53</v>
      </c>
      <c r="FO90" t="s">
        <v>1244</v>
      </c>
      <c r="FP90">
        <v>35</v>
      </c>
      <c r="FQ90">
        <v>0</v>
      </c>
      <c r="FR90">
        <v>0</v>
      </c>
      <c r="FS90" t="s">
        <v>1244</v>
      </c>
      <c r="FT90">
        <v>97.58</v>
      </c>
      <c r="FU90">
        <v>0</v>
      </c>
      <c r="FV90">
        <v>0</v>
      </c>
      <c r="FW90">
        <v>7.32</v>
      </c>
      <c r="FX90" t="s">
        <v>1244</v>
      </c>
      <c r="FY90">
        <v>18.97</v>
      </c>
      <c r="FZ90" t="s">
        <v>1244</v>
      </c>
      <c r="GB90">
        <v>0</v>
      </c>
      <c r="GC90">
        <v>0</v>
      </c>
      <c r="GD90" t="s">
        <v>1244</v>
      </c>
      <c r="GF90" t="s">
        <v>1244</v>
      </c>
      <c r="GG90">
        <v>0</v>
      </c>
      <c r="GH90" t="s">
        <v>1244</v>
      </c>
      <c r="GI90">
        <v>35.51</v>
      </c>
      <c r="GJ90">
        <v>0</v>
      </c>
      <c r="GK90">
        <v>0</v>
      </c>
      <c r="GL90">
        <v>87.11</v>
      </c>
      <c r="GM90" t="s">
        <v>1244</v>
      </c>
      <c r="GN90">
        <v>66.39</v>
      </c>
      <c r="GO90" t="s">
        <v>1244</v>
      </c>
      <c r="GP90">
        <v>33.15</v>
      </c>
      <c r="GQ90" t="s">
        <v>1244</v>
      </c>
      <c r="GR90">
        <v>14.19</v>
      </c>
      <c r="GS90" t="s">
        <v>1244</v>
      </c>
      <c r="GT90">
        <v>0</v>
      </c>
      <c r="GU90">
        <v>0</v>
      </c>
      <c r="GV90">
        <v>42.86</v>
      </c>
      <c r="GW90">
        <v>0</v>
      </c>
      <c r="GX90">
        <v>0.54</v>
      </c>
      <c r="GY90" t="s">
        <v>1244</v>
      </c>
      <c r="GZ90">
        <v>0</v>
      </c>
      <c r="HB90">
        <v>0</v>
      </c>
      <c r="HC90">
        <v>44.77</v>
      </c>
      <c r="HD90">
        <v>57.32</v>
      </c>
      <c r="HE90" t="s">
        <v>1244</v>
      </c>
      <c r="HF90" t="s">
        <v>1244</v>
      </c>
      <c r="HH90">
        <v>93.89</v>
      </c>
      <c r="HI90">
        <v>42.59</v>
      </c>
      <c r="HJ90" t="s">
        <v>1244</v>
      </c>
      <c r="HK90">
        <v>96.67</v>
      </c>
      <c r="HL90">
        <v>95.79</v>
      </c>
      <c r="HM90">
        <v>59.64</v>
      </c>
      <c r="HN90" t="s">
        <v>1244</v>
      </c>
      <c r="HO90">
        <v>12.05</v>
      </c>
      <c r="HP90" t="s">
        <v>1244</v>
      </c>
      <c r="HQ90" t="s">
        <v>1244</v>
      </c>
      <c r="HR90">
        <v>0.31</v>
      </c>
      <c r="HS90">
        <v>0</v>
      </c>
      <c r="HT90">
        <v>50</v>
      </c>
      <c r="HU90">
        <v>50</v>
      </c>
      <c r="HV90">
        <v>49.17</v>
      </c>
      <c r="HW90" t="s">
        <v>1244</v>
      </c>
      <c r="HX90">
        <v>50</v>
      </c>
      <c r="HY90">
        <v>63.61</v>
      </c>
      <c r="HZ90">
        <v>0</v>
      </c>
      <c r="IA90">
        <v>22.55</v>
      </c>
      <c r="IB90">
        <v>23.21</v>
      </c>
      <c r="IC90">
        <v>23.21</v>
      </c>
      <c r="ID90">
        <v>38.06</v>
      </c>
      <c r="IE90" t="s">
        <v>1244</v>
      </c>
      <c r="IF90">
        <v>95.3</v>
      </c>
      <c r="IG90">
        <v>0</v>
      </c>
      <c r="IH90">
        <v>0</v>
      </c>
      <c r="II90" t="s">
        <v>1244</v>
      </c>
      <c r="IJ90">
        <v>50</v>
      </c>
      <c r="IK90">
        <v>0</v>
      </c>
      <c r="IL90">
        <v>31.93</v>
      </c>
      <c r="IM90" t="s">
        <v>1244</v>
      </c>
      <c r="IN90" t="s">
        <v>1244</v>
      </c>
      <c r="IO90">
        <v>63.89</v>
      </c>
      <c r="IP90">
        <v>8.18</v>
      </c>
      <c r="IQ90">
        <v>97.83</v>
      </c>
      <c r="IS90">
        <v>58.04</v>
      </c>
      <c r="IT90" t="s">
        <v>1244</v>
      </c>
      <c r="IU90">
        <v>98.76</v>
      </c>
      <c r="IV90">
        <v>0</v>
      </c>
      <c r="IW90">
        <v>28.88</v>
      </c>
      <c r="IX90">
        <v>27.61</v>
      </c>
      <c r="IY90" t="s">
        <v>1244</v>
      </c>
      <c r="IZ90" t="s">
        <v>1244</v>
      </c>
      <c r="JA90">
        <v>97.11</v>
      </c>
      <c r="JB90">
        <v>24.1</v>
      </c>
      <c r="JC90">
        <v>30.22</v>
      </c>
      <c r="JD90">
        <v>54.07</v>
      </c>
      <c r="JE90">
        <v>42.86</v>
      </c>
      <c r="JF90" t="s">
        <v>1244</v>
      </c>
      <c r="JG90">
        <v>77.08</v>
      </c>
      <c r="JI90">
        <v>32.39</v>
      </c>
      <c r="JJ90">
        <v>0</v>
      </c>
      <c r="JK90">
        <v>98.08</v>
      </c>
      <c r="JL90">
        <v>17.670000000000002</v>
      </c>
      <c r="JM90" t="s">
        <v>1244</v>
      </c>
      <c r="JO90">
        <v>0</v>
      </c>
      <c r="JP90">
        <v>0</v>
      </c>
      <c r="JQ90">
        <v>0</v>
      </c>
      <c r="JR90" t="s">
        <v>1244</v>
      </c>
      <c r="JT90">
        <v>89</v>
      </c>
      <c r="JU90">
        <v>0</v>
      </c>
      <c r="JV90">
        <v>97.62</v>
      </c>
      <c r="JW90" t="s">
        <v>1244</v>
      </c>
      <c r="JY90">
        <v>0</v>
      </c>
      <c r="JZ90" t="s">
        <v>1244</v>
      </c>
      <c r="KA90" t="s">
        <v>1244</v>
      </c>
      <c r="KB90">
        <v>10.98</v>
      </c>
      <c r="KC90">
        <v>0</v>
      </c>
      <c r="KD90">
        <v>48.68</v>
      </c>
      <c r="KE90" t="s">
        <v>1244</v>
      </c>
      <c r="KF90">
        <v>27.42</v>
      </c>
      <c r="KG90" t="s">
        <v>1244</v>
      </c>
      <c r="KH90">
        <v>81.25</v>
      </c>
      <c r="KJ90" t="s">
        <v>1244</v>
      </c>
      <c r="KK90" t="s">
        <v>1244</v>
      </c>
      <c r="KM90">
        <v>0</v>
      </c>
      <c r="KN90">
        <v>38.049999999999997</v>
      </c>
      <c r="KO90">
        <v>80.58</v>
      </c>
      <c r="KP90" t="s">
        <v>1244</v>
      </c>
      <c r="KQ90">
        <v>81.98</v>
      </c>
      <c r="KR90" t="s">
        <v>1244</v>
      </c>
      <c r="KS90">
        <v>22.19</v>
      </c>
      <c r="KT90">
        <v>0</v>
      </c>
      <c r="KU90" t="s">
        <v>1244</v>
      </c>
      <c r="KV90" t="s">
        <v>1244</v>
      </c>
      <c r="KW90" t="s">
        <v>1244</v>
      </c>
      <c r="KX90">
        <v>7.83</v>
      </c>
      <c r="KY90">
        <v>90.93</v>
      </c>
      <c r="KZ90">
        <v>76.45</v>
      </c>
      <c r="LA90">
        <v>75.930000000000007</v>
      </c>
      <c r="LB90">
        <v>60.84</v>
      </c>
      <c r="LC90" t="s">
        <v>1244</v>
      </c>
      <c r="LD90">
        <v>74.790000000000006</v>
      </c>
      <c r="LE90">
        <v>87.9</v>
      </c>
      <c r="LF90">
        <v>53.75</v>
      </c>
      <c r="LG90">
        <v>85</v>
      </c>
      <c r="LI90">
        <v>67.88</v>
      </c>
      <c r="LJ90">
        <v>91.46</v>
      </c>
      <c r="LK90">
        <v>0</v>
      </c>
      <c r="LL90">
        <v>71.69</v>
      </c>
      <c r="LM90">
        <v>29.31</v>
      </c>
      <c r="LN90" t="s">
        <v>1244</v>
      </c>
      <c r="LO90" t="s">
        <v>1244</v>
      </c>
      <c r="LP90">
        <v>29.34</v>
      </c>
      <c r="LQ90">
        <v>66.13</v>
      </c>
      <c r="LR90">
        <v>87.25</v>
      </c>
      <c r="LS90">
        <v>0</v>
      </c>
      <c r="LU90" t="s">
        <v>1244</v>
      </c>
      <c r="LV90">
        <v>61.25</v>
      </c>
      <c r="LW90">
        <v>26.82</v>
      </c>
      <c r="LX90">
        <v>36.79</v>
      </c>
      <c r="LY90" t="s">
        <v>1244</v>
      </c>
      <c r="LZ90">
        <v>56.61</v>
      </c>
      <c r="MA90">
        <v>95.28</v>
      </c>
      <c r="MB90">
        <v>25.79</v>
      </c>
      <c r="MC90" t="s">
        <v>1244</v>
      </c>
      <c r="MD90">
        <v>0</v>
      </c>
      <c r="ME90">
        <v>54.88</v>
      </c>
      <c r="MF90" t="s">
        <v>1244</v>
      </c>
      <c r="MG90">
        <v>11.94</v>
      </c>
      <c r="MI90">
        <v>84.71</v>
      </c>
      <c r="MJ90">
        <v>21.43</v>
      </c>
      <c r="MK90">
        <v>97.17</v>
      </c>
      <c r="ML90">
        <v>0</v>
      </c>
      <c r="MM90" t="s">
        <v>1244</v>
      </c>
      <c r="MN90">
        <v>14.11</v>
      </c>
      <c r="MO90">
        <v>9.1199999999999992</v>
      </c>
      <c r="MP90" t="s">
        <v>1244</v>
      </c>
      <c r="MQ90">
        <v>28.85</v>
      </c>
      <c r="MR90" t="s">
        <v>1244</v>
      </c>
      <c r="MS90">
        <v>85</v>
      </c>
      <c r="MT90">
        <v>13.64</v>
      </c>
      <c r="MU90">
        <v>48.76</v>
      </c>
      <c r="MV90">
        <v>14.29</v>
      </c>
      <c r="MW90">
        <v>2.44</v>
      </c>
      <c r="MX90">
        <v>0</v>
      </c>
      <c r="MZ90">
        <v>40.950000000000003</v>
      </c>
      <c r="NA90">
        <v>37.799999999999997</v>
      </c>
      <c r="NB90">
        <v>45.87</v>
      </c>
      <c r="NC90">
        <v>0</v>
      </c>
      <c r="ND90">
        <v>0</v>
      </c>
      <c r="NE90" t="s">
        <v>1244</v>
      </c>
      <c r="NF90" t="s">
        <v>1244</v>
      </c>
      <c r="NG90">
        <v>0</v>
      </c>
      <c r="NH90">
        <v>0</v>
      </c>
      <c r="NJ90">
        <v>55.77</v>
      </c>
      <c r="NK90" t="s">
        <v>1244</v>
      </c>
      <c r="NL90">
        <v>83.33</v>
      </c>
      <c r="NM90">
        <v>0</v>
      </c>
      <c r="NN90">
        <v>68.239999999999995</v>
      </c>
      <c r="NP90">
        <v>87.16</v>
      </c>
      <c r="NQ90">
        <v>0</v>
      </c>
      <c r="NR90">
        <v>69.83</v>
      </c>
      <c r="NT90">
        <v>9.52</v>
      </c>
      <c r="NU90" t="s">
        <v>1244</v>
      </c>
      <c r="NV90">
        <v>0</v>
      </c>
      <c r="NX90">
        <v>0</v>
      </c>
      <c r="NY90">
        <v>0</v>
      </c>
      <c r="NZ90">
        <v>29.25</v>
      </c>
      <c r="OA90" t="s">
        <v>1244</v>
      </c>
      <c r="OB90">
        <v>79.510000000000005</v>
      </c>
      <c r="OC90" t="s">
        <v>1244</v>
      </c>
      <c r="OD90" t="s">
        <v>1244</v>
      </c>
      <c r="OE90">
        <v>15.85</v>
      </c>
      <c r="OF90">
        <v>65.150000000000006</v>
      </c>
      <c r="OG90">
        <v>31.34</v>
      </c>
      <c r="OH90" t="s">
        <v>1244</v>
      </c>
      <c r="OJ90">
        <v>61.11</v>
      </c>
      <c r="OK90">
        <v>96.94</v>
      </c>
      <c r="OL90" t="s">
        <v>1244</v>
      </c>
      <c r="OM90" t="s">
        <v>1244</v>
      </c>
      <c r="ON90">
        <v>86.11</v>
      </c>
      <c r="OO90">
        <v>31</v>
      </c>
      <c r="OP90">
        <v>44.97</v>
      </c>
      <c r="OQ90">
        <v>0</v>
      </c>
      <c r="OR90">
        <v>86.36</v>
      </c>
      <c r="OS90" t="s">
        <v>1244</v>
      </c>
      <c r="OT90">
        <v>0</v>
      </c>
      <c r="OU90">
        <v>0</v>
      </c>
      <c r="OV90">
        <v>25</v>
      </c>
      <c r="OW90">
        <v>0</v>
      </c>
      <c r="OX90" t="s">
        <v>1244</v>
      </c>
      <c r="OY90">
        <v>8.06</v>
      </c>
      <c r="OZ90">
        <v>0</v>
      </c>
      <c r="PC90">
        <v>0</v>
      </c>
      <c r="PD90" t="s">
        <v>1244</v>
      </c>
      <c r="PE90">
        <v>4.46</v>
      </c>
      <c r="PH90">
        <v>5.22</v>
      </c>
      <c r="PI90" t="s">
        <v>1244</v>
      </c>
      <c r="PK90" t="s">
        <v>1244</v>
      </c>
      <c r="PL90">
        <v>92.03</v>
      </c>
      <c r="PM90">
        <v>14.29</v>
      </c>
      <c r="PN90">
        <v>39.86</v>
      </c>
      <c r="PO90">
        <v>0</v>
      </c>
      <c r="PP90">
        <v>0</v>
      </c>
      <c r="PQ90">
        <v>0</v>
      </c>
      <c r="PR90" t="s">
        <v>1244</v>
      </c>
      <c r="PS90">
        <v>28.15</v>
      </c>
      <c r="PT90" t="s">
        <v>1244</v>
      </c>
      <c r="PU90">
        <v>40.32</v>
      </c>
      <c r="PV90">
        <v>79.41</v>
      </c>
      <c r="PW90">
        <v>64.58</v>
      </c>
      <c r="PX90">
        <v>0</v>
      </c>
      <c r="PY90">
        <v>0</v>
      </c>
      <c r="PZ90">
        <v>33.11</v>
      </c>
      <c r="QA90">
        <v>72.92</v>
      </c>
      <c r="QB90">
        <v>45.12</v>
      </c>
      <c r="QC90" t="s">
        <v>1244</v>
      </c>
      <c r="QE90" t="s">
        <v>1244</v>
      </c>
      <c r="QF90">
        <v>85.33</v>
      </c>
      <c r="QH90">
        <v>0</v>
      </c>
      <c r="QI90">
        <v>58.7</v>
      </c>
      <c r="QJ90" t="s">
        <v>1244</v>
      </c>
      <c r="QK90" t="s">
        <v>1244</v>
      </c>
      <c r="QL90">
        <v>88.75</v>
      </c>
      <c r="QM90" t="s">
        <v>1244</v>
      </c>
      <c r="QO90">
        <v>53.88</v>
      </c>
      <c r="QP90">
        <v>0.74</v>
      </c>
      <c r="QQ90">
        <v>92.62</v>
      </c>
      <c r="QR90" t="s">
        <v>1244</v>
      </c>
      <c r="QS90">
        <v>20.37</v>
      </c>
      <c r="QT90" t="s">
        <v>1244</v>
      </c>
      <c r="QU90">
        <v>66.42</v>
      </c>
      <c r="QV90">
        <v>0</v>
      </c>
      <c r="QW90">
        <v>0</v>
      </c>
      <c r="QY90">
        <v>0</v>
      </c>
      <c r="QZ90" t="s">
        <v>1244</v>
      </c>
      <c r="RA90" t="s">
        <v>1244</v>
      </c>
      <c r="RB90" t="s">
        <v>1244</v>
      </c>
      <c r="RC90">
        <v>46.3</v>
      </c>
      <c r="RD90">
        <v>42.68</v>
      </c>
      <c r="RE90" t="s">
        <v>1244</v>
      </c>
      <c r="RF90" t="s">
        <v>1244</v>
      </c>
      <c r="RG90">
        <v>92.38</v>
      </c>
      <c r="RH90">
        <v>7.14</v>
      </c>
      <c r="RI90">
        <v>0</v>
      </c>
      <c r="RJ90">
        <v>99.28</v>
      </c>
      <c r="RK90">
        <v>22.01</v>
      </c>
      <c r="RL90">
        <v>99.4</v>
      </c>
      <c r="RM90" t="s">
        <v>1244</v>
      </c>
      <c r="RN90">
        <v>40.56</v>
      </c>
      <c r="RO90">
        <v>9.1199999999999992</v>
      </c>
      <c r="RP90">
        <v>8.66</v>
      </c>
      <c r="RQ90" t="s">
        <v>1244</v>
      </c>
      <c r="RS90">
        <v>94.23</v>
      </c>
      <c r="RT90">
        <v>20.54</v>
      </c>
      <c r="RV90">
        <v>99.22</v>
      </c>
      <c r="RW90">
        <v>66.87</v>
      </c>
      <c r="RX90">
        <v>7.26</v>
      </c>
      <c r="RY90">
        <v>50.66</v>
      </c>
      <c r="RZ90">
        <v>35.42</v>
      </c>
      <c r="SA90">
        <v>96.78</v>
      </c>
      <c r="SB90">
        <v>36.67</v>
      </c>
      <c r="SC90">
        <v>0</v>
      </c>
      <c r="SD90" t="s">
        <v>1244</v>
      </c>
      <c r="SG90">
        <v>95.45</v>
      </c>
      <c r="SH90">
        <v>21.52</v>
      </c>
      <c r="SI90">
        <v>0</v>
      </c>
      <c r="SK90">
        <v>19.64</v>
      </c>
      <c r="SL90">
        <v>0</v>
      </c>
      <c r="SM90">
        <v>11.94</v>
      </c>
      <c r="SN90" t="s">
        <v>1244</v>
      </c>
      <c r="SO90" t="s">
        <v>1244</v>
      </c>
      <c r="SP90" t="s">
        <v>1244</v>
      </c>
      <c r="SQ90">
        <v>50</v>
      </c>
      <c r="SR90">
        <v>91.67</v>
      </c>
      <c r="ST90">
        <v>0</v>
      </c>
      <c r="SU90">
        <v>0</v>
      </c>
      <c r="SW90">
        <v>52.99</v>
      </c>
      <c r="SX90" t="s">
        <v>1244</v>
      </c>
      <c r="SY90">
        <v>69.349999999999994</v>
      </c>
      <c r="SZ90">
        <v>0</v>
      </c>
      <c r="TA90" t="s">
        <v>1244</v>
      </c>
      <c r="TB90">
        <v>0</v>
      </c>
      <c r="TC90">
        <v>0</v>
      </c>
      <c r="TD90">
        <v>60.14</v>
      </c>
      <c r="TE90">
        <v>75</v>
      </c>
      <c r="TF90" t="s">
        <v>1244</v>
      </c>
      <c r="TG90">
        <v>73.89</v>
      </c>
      <c r="TH90">
        <v>94.35</v>
      </c>
      <c r="TI90">
        <v>0</v>
      </c>
      <c r="TJ90">
        <v>88.02</v>
      </c>
      <c r="TK90">
        <v>47.12</v>
      </c>
      <c r="TL90">
        <v>39.29</v>
      </c>
      <c r="TM90">
        <v>37.6</v>
      </c>
      <c r="TN90" t="s">
        <v>1244</v>
      </c>
      <c r="TO90" t="s">
        <v>1244</v>
      </c>
      <c r="TQ90">
        <v>0</v>
      </c>
      <c r="TR90" t="s">
        <v>1244</v>
      </c>
      <c r="TT90" t="s">
        <v>1244</v>
      </c>
      <c r="TU90">
        <v>7.43</v>
      </c>
      <c r="TV90">
        <v>0</v>
      </c>
      <c r="TW90" t="s">
        <v>1244</v>
      </c>
      <c r="TX90">
        <v>0</v>
      </c>
      <c r="TY90">
        <v>22.28</v>
      </c>
      <c r="TZ90">
        <v>0</v>
      </c>
      <c r="UA90">
        <v>19.57</v>
      </c>
      <c r="UB90">
        <v>93.75</v>
      </c>
      <c r="UC90" t="s">
        <v>1244</v>
      </c>
      <c r="UD90">
        <v>27.16</v>
      </c>
      <c r="UE90">
        <v>0</v>
      </c>
      <c r="UF90">
        <v>86.36</v>
      </c>
      <c r="UG90">
        <v>0</v>
      </c>
      <c r="UH90">
        <v>82.79</v>
      </c>
      <c r="UI90">
        <v>0</v>
      </c>
      <c r="UK90">
        <v>0</v>
      </c>
      <c r="UL90" t="s">
        <v>1244</v>
      </c>
      <c r="UM90">
        <v>0</v>
      </c>
      <c r="UN90">
        <v>7.83</v>
      </c>
      <c r="UO90">
        <v>43.6</v>
      </c>
      <c r="UP90">
        <v>0</v>
      </c>
      <c r="UQ90">
        <v>0</v>
      </c>
      <c r="UR90">
        <v>85.22</v>
      </c>
      <c r="UT90" t="s">
        <v>1244</v>
      </c>
      <c r="UU90">
        <v>83.06</v>
      </c>
      <c r="UV90">
        <v>0</v>
      </c>
      <c r="UX90" t="s">
        <v>1244</v>
      </c>
      <c r="UY90">
        <v>42.93</v>
      </c>
      <c r="UZ90">
        <v>32.07</v>
      </c>
      <c r="VA90">
        <v>0</v>
      </c>
      <c r="VB90">
        <v>98.78</v>
      </c>
      <c r="VC90">
        <v>0</v>
      </c>
      <c r="VD90">
        <v>13.93</v>
      </c>
      <c r="VE90">
        <v>43.75</v>
      </c>
      <c r="VF90">
        <v>6.52</v>
      </c>
      <c r="VG90">
        <v>75</v>
      </c>
      <c r="VH90">
        <v>33.64</v>
      </c>
      <c r="VI90" t="s">
        <v>1244</v>
      </c>
      <c r="VJ90">
        <v>10</v>
      </c>
      <c r="VM90">
        <v>0</v>
      </c>
      <c r="VO90">
        <v>52.42</v>
      </c>
      <c r="VP90">
        <v>29.05</v>
      </c>
      <c r="VQ90">
        <v>78.489999999999995</v>
      </c>
      <c r="VR90">
        <v>57</v>
      </c>
      <c r="VT90">
        <v>0</v>
      </c>
      <c r="VU90">
        <v>75</v>
      </c>
      <c r="VV90" t="s">
        <v>1244</v>
      </c>
      <c r="VW90" t="s">
        <v>1244</v>
      </c>
      <c r="VX90">
        <v>28.79</v>
      </c>
      <c r="VY90" t="s">
        <v>1244</v>
      </c>
      <c r="VZ90">
        <v>86.59</v>
      </c>
      <c r="WA90" t="s">
        <v>1244</v>
      </c>
      <c r="WB90" t="s">
        <v>1244</v>
      </c>
      <c r="WC90">
        <v>0</v>
      </c>
      <c r="WD90" t="s">
        <v>1244</v>
      </c>
      <c r="WE90">
        <v>82.73</v>
      </c>
      <c r="WF90">
        <v>57.25</v>
      </c>
      <c r="WH90">
        <v>51.67</v>
      </c>
      <c r="WJ90">
        <v>0</v>
      </c>
      <c r="WK90">
        <v>78.569999999999993</v>
      </c>
      <c r="WL90">
        <v>0</v>
      </c>
      <c r="WM90">
        <v>51.63</v>
      </c>
      <c r="WN90">
        <v>0</v>
      </c>
      <c r="WO90">
        <v>0</v>
      </c>
      <c r="WP90">
        <v>0</v>
      </c>
      <c r="WQ90">
        <v>96.25</v>
      </c>
      <c r="WR90">
        <v>16.670000000000002</v>
      </c>
      <c r="WS90">
        <v>31.16</v>
      </c>
      <c r="WT90">
        <v>0</v>
      </c>
      <c r="WU90">
        <v>95.78</v>
      </c>
      <c r="WV90">
        <v>0</v>
      </c>
      <c r="WW90" t="s">
        <v>1244</v>
      </c>
      <c r="WX90" t="s">
        <v>1244</v>
      </c>
      <c r="WY90">
        <v>71.98</v>
      </c>
      <c r="WZ90">
        <v>0</v>
      </c>
      <c r="XA90">
        <v>0</v>
      </c>
      <c r="XB90">
        <v>25.58</v>
      </c>
      <c r="XC90">
        <v>0</v>
      </c>
      <c r="XD90" t="s">
        <v>1244</v>
      </c>
      <c r="XE90">
        <v>5.22</v>
      </c>
      <c r="XF90">
        <v>54.35</v>
      </c>
      <c r="XG90">
        <v>89.13</v>
      </c>
      <c r="XH90" t="s">
        <v>1244</v>
      </c>
      <c r="XI90">
        <v>0</v>
      </c>
      <c r="XJ90">
        <v>0</v>
      </c>
      <c r="XK90">
        <v>63.33</v>
      </c>
      <c r="XL90">
        <v>32.93</v>
      </c>
      <c r="XM90" t="s">
        <v>1244</v>
      </c>
      <c r="XN90" t="s">
        <v>1244</v>
      </c>
      <c r="XO90">
        <v>0</v>
      </c>
      <c r="XP90" t="s">
        <v>1244</v>
      </c>
      <c r="XQ90">
        <v>99.69</v>
      </c>
      <c r="XR90">
        <v>0</v>
      </c>
      <c r="XS90" t="s">
        <v>1244</v>
      </c>
      <c r="XT90">
        <v>0</v>
      </c>
      <c r="XV90" t="s">
        <v>1244</v>
      </c>
      <c r="XW90" t="s">
        <v>1244</v>
      </c>
      <c r="XX90">
        <v>26.25</v>
      </c>
      <c r="XY90">
        <v>11.88</v>
      </c>
      <c r="XZ90">
        <v>0</v>
      </c>
      <c r="YA90">
        <v>30.36</v>
      </c>
      <c r="YB90">
        <v>0</v>
      </c>
      <c r="YC90" t="s">
        <v>1244</v>
      </c>
      <c r="YD90">
        <v>34.380000000000003</v>
      </c>
      <c r="YE90">
        <v>0</v>
      </c>
      <c r="YF90">
        <v>81.09</v>
      </c>
      <c r="YH90">
        <v>29.1</v>
      </c>
      <c r="YI90">
        <v>49.44</v>
      </c>
      <c r="YJ90">
        <v>25.79</v>
      </c>
      <c r="YK90">
        <v>73.209999999999994</v>
      </c>
      <c r="YL90" t="s">
        <v>1244</v>
      </c>
      <c r="YN90">
        <v>95</v>
      </c>
      <c r="YO90">
        <v>83.33</v>
      </c>
      <c r="YP90" t="s">
        <v>1244</v>
      </c>
      <c r="YQ90" t="s">
        <v>1244</v>
      </c>
      <c r="YR90">
        <v>33</v>
      </c>
      <c r="YS90" t="s">
        <v>1244</v>
      </c>
      <c r="YT90">
        <v>32.61</v>
      </c>
      <c r="YU90" t="s">
        <v>1244</v>
      </c>
      <c r="YV90">
        <v>60.14</v>
      </c>
      <c r="YW90">
        <v>48.96</v>
      </c>
      <c r="YY90">
        <v>0</v>
      </c>
      <c r="YZ90">
        <v>71.67</v>
      </c>
      <c r="ZA90" t="s">
        <v>1244</v>
      </c>
      <c r="ZB90">
        <v>64.47</v>
      </c>
      <c r="ZC90">
        <v>28.13</v>
      </c>
      <c r="ZE90">
        <v>36.21</v>
      </c>
      <c r="ZF90" t="s">
        <v>1244</v>
      </c>
      <c r="ZG90">
        <v>77.680000000000007</v>
      </c>
      <c r="ZH90">
        <v>63.25</v>
      </c>
      <c r="ZI90">
        <v>0</v>
      </c>
      <c r="ZJ90">
        <v>77</v>
      </c>
      <c r="ZK90">
        <v>24.17</v>
      </c>
      <c r="ZL90">
        <v>21.98</v>
      </c>
      <c r="ZM90">
        <v>0</v>
      </c>
      <c r="ZN90">
        <v>15.38</v>
      </c>
      <c r="ZO90">
        <v>31.16</v>
      </c>
      <c r="ZP90" t="s">
        <v>1244</v>
      </c>
      <c r="ZR90">
        <v>79.27</v>
      </c>
      <c r="ZS90">
        <v>15.67</v>
      </c>
      <c r="ZT90">
        <v>97.93</v>
      </c>
      <c r="ZU90">
        <v>60.91</v>
      </c>
      <c r="ZV90">
        <v>0</v>
      </c>
      <c r="ZX90">
        <v>0</v>
      </c>
      <c r="ZY90">
        <v>39.86</v>
      </c>
      <c r="ZZ90" t="s">
        <v>1244</v>
      </c>
      <c r="AAA90" t="s">
        <v>1244</v>
      </c>
      <c r="AAB90">
        <v>23.13</v>
      </c>
      <c r="AAC90" t="s">
        <v>1244</v>
      </c>
      <c r="AAD90">
        <v>35</v>
      </c>
      <c r="AAE90">
        <v>50</v>
      </c>
      <c r="AAF90">
        <v>35.369999999999997</v>
      </c>
      <c r="AAG90">
        <v>67.069999999999993</v>
      </c>
      <c r="AAH90">
        <v>56.19</v>
      </c>
      <c r="AAI90">
        <v>0</v>
      </c>
      <c r="AAJ90">
        <v>0</v>
      </c>
      <c r="AAK90">
        <v>1.66</v>
      </c>
      <c r="AAL90">
        <v>85.78</v>
      </c>
      <c r="AAM90">
        <v>52.78</v>
      </c>
      <c r="AAN90">
        <v>39.659999999999997</v>
      </c>
      <c r="AAO90">
        <v>73.19</v>
      </c>
      <c r="AAP90">
        <v>62</v>
      </c>
      <c r="AAQ90">
        <v>96.98</v>
      </c>
      <c r="AAR90">
        <v>0</v>
      </c>
      <c r="AAS90">
        <v>56.45</v>
      </c>
      <c r="AAT90" t="s">
        <v>1244</v>
      </c>
      <c r="AAU90">
        <v>50</v>
      </c>
      <c r="AAV90" t="s">
        <v>1244</v>
      </c>
      <c r="AAW90">
        <v>39.67</v>
      </c>
      <c r="AAX90">
        <v>0</v>
      </c>
      <c r="AAY90">
        <v>0</v>
      </c>
      <c r="AAZ90" t="s">
        <v>1244</v>
      </c>
      <c r="ABA90">
        <v>0</v>
      </c>
      <c r="ABC90">
        <v>15</v>
      </c>
      <c r="ABD90">
        <v>84.24</v>
      </c>
      <c r="ABE90" t="s">
        <v>1244</v>
      </c>
      <c r="ABF90">
        <v>94.83</v>
      </c>
      <c r="ABG90" t="s">
        <v>1244</v>
      </c>
      <c r="ABH90">
        <v>65.66</v>
      </c>
      <c r="ABI90">
        <v>2.5</v>
      </c>
      <c r="ABJ90">
        <v>70.290000000000006</v>
      </c>
      <c r="ABK90">
        <v>39</v>
      </c>
      <c r="ABL90">
        <v>93.48</v>
      </c>
      <c r="ABM90">
        <v>0</v>
      </c>
      <c r="ABN90">
        <v>88.1</v>
      </c>
      <c r="ABO90">
        <v>35.71</v>
      </c>
      <c r="ABP90">
        <v>35.51</v>
      </c>
      <c r="ABQ90">
        <v>31.97</v>
      </c>
      <c r="ABR90">
        <v>0</v>
      </c>
      <c r="ABS90">
        <v>0</v>
      </c>
      <c r="ABT90">
        <v>83.33</v>
      </c>
      <c r="ABW90" t="s">
        <v>1244</v>
      </c>
      <c r="ABX90">
        <v>9.8800000000000008</v>
      </c>
      <c r="ABY90" t="s">
        <v>1244</v>
      </c>
      <c r="ABZ90">
        <v>75.17</v>
      </c>
      <c r="ACA90">
        <v>45</v>
      </c>
      <c r="ACB90" t="s">
        <v>1244</v>
      </c>
      <c r="ACC90">
        <v>77.27</v>
      </c>
      <c r="ACD90" t="s">
        <v>1244</v>
      </c>
      <c r="ACE90" t="s">
        <v>1244</v>
      </c>
      <c r="ACF90">
        <v>0</v>
      </c>
      <c r="ACG90" t="s">
        <v>1244</v>
      </c>
      <c r="ACH90">
        <v>0</v>
      </c>
      <c r="ACI90" t="s">
        <v>1244</v>
      </c>
      <c r="ACK90">
        <v>68.180000000000007</v>
      </c>
      <c r="ACL90">
        <v>15.38</v>
      </c>
      <c r="ACM90" t="s">
        <v>1244</v>
      </c>
      <c r="ACN90">
        <v>0</v>
      </c>
      <c r="ACO90">
        <v>99.01</v>
      </c>
      <c r="ACP90">
        <v>63</v>
      </c>
      <c r="ACQ90">
        <v>93.48</v>
      </c>
      <c r="ACR90">
        <v>23.17</v>
      </c>
      <c r="ACS90">
        <v>72.319999999999993</v>
      </c>
      <c r="ACT90" t="s">
        <v>1244</v>
      </c>
      <c r="ACU90">
        <v>3.01</v>
      </c>
      <c r="ACV90" t="s">
        <v>1244</v>
      </c>
      <c r="ACW90">
        <v>35.33</v>
      </c>
      <c r="ACX90">
        <v>0</v>
      </c>
      <c r="ACY90">
        <v>0</v>
      </c>
      <c r="ACZ90">
        <v>0</v>
      </c>
      <c r="ADA90">
        <v>69.67</v>
      </c>
      <c r="ADC90">
        <v>0</v>
      </c>
      <c r="ADD90">
        <v>74.489999999999995</v>
      </c>
      <c r="ADE90">
        <v>53.92</v>
      </c>
      <c r="ADF90">
        <v>62.05</v>
      </c>
      <c r="ADH90">
        <v>40.729999999999997</v>
      </c>
      <c r="ADI90">
        <v>32.69</v>
      </c>
      <c r="ADJ90" t="s">
        <v>1244</v>
      </c>
      <c r="ADK90">
        <v>59.62</v>
      </c>
      <c r="ADL90" t="s">
        <v>1244</v>
      </c>
      <c r="ADM90">
        <v>67.239999999999995</v>
      </c>
      <c r="ADN90" t="s">
        <v>1244</v>
      </c>
      <c r="ADP90">
        <v>67.31</v>
      </c>
      <c r="ADQ90">
        <v>0</v>
      </c>
      <c r="ADR90">
        <v>54.74</v>
      </c>
      <c r="ADS90">
        <v>0</v>
      </c>
      <c r="ADT90" t="s">
        <v>1244</v>
      </c>
      <c r="ADV90">
        <v>35.119999999999997</v>
      </c>
      <c r="ADW90">
        <v>59.38</v>
      </c>
      <c r="ADX90">
        <v>50</v>
      </c>
      <c r="ADY90">
        <v>34.909999999999997</v>
      </c>
      <c r="ADZ90">
        <v>55.97</v>
      </c>
      <c r="AEA90" t="s">
        <v>1244</v>
      </c>
      <c r="AEB90" t="s">
        <v>1244</v>
      </c>
      <c r="AEC90" t="s">
        <v>1244</v>
      </c>
      <c r="AED90">
        <v>0</v>
      </c>
      <c r="AEE90" t="s">
        <v>1244</v>
      </c>
      <c r="AEF90" t="s">
        <v>1244</v>
      </c>
      <c r="AEG90">
        <v>54.96</v>
      </c>
      <c r="AEH90">
        <v>4.09</v>
      </c>
      <c r="AEI90">
        <v>0</v>
      </c>
      <c r="AEK90" t="s">
        <v>1244</v>
      </c>
      <c r="AEL90">
        <v>11.49</v>
      </c>
      <c r="AEM90">
        <v>77.47</v>
      </c>
      <c r="AEN90">
        <v>54.48</v>
      </c>
      <c r="AEO90">
        <v>64.489999999999995</v>
      </c>
      <c r="AEP90">
        <v>42.67</v>
      </c>
      <c r="AEQ90">
        <v>36.090000000000003</v>
      </c>
      <c r="AER90" t="s">
        <v>1244</v>
      </c>
      <c r="AES90" t="s">
        <v>1244</v>
      </c>
      <c r="AET90">
        <v>84.43</v>
      </c>
      <c r="AEU90" t="s">
        <v>1244</v>
      </c>
      <c r="AEV90">
        <v>71.77</v>
      </c>
      <c r="AEW90" t="s">
        <v>1244</v>
      </c>
      <c r="AEX90" t="s">
        <v>1244</v>
      </c>
      <c r="AEZ90">
        <v>94.93</v>
      </c>
      <c r="AFA90">
        <v>18.059999999999999</v>
      </c>
      <c r="AFB90">
        <v>18.29</v>
      </c>
      <c r="AFC90">
        <v>83.04</v>
      </c>
      <c r="AFD90" t="s">
        <v>1244</v>
      </c>
      <c r="AFE90">
        <v>83.04</v>
      </c>
      <c r="AFF90" t="s">
        <v>1244</v>
      </c>
      <c r="AFG90">
        <v>22.85</v>
      </c>
      <c r="AFI90">
        <v>0</v>
      </c>
      <c r="AFJ90" t="s">
        <v>1244</v>
      </c>
      <c r="AFK90">
        <v>14.11</v>
      </c>
      <c r="AFL90" t="s">
        <v>1244</v>
      </c>
      <c r="AFM90" t="s">
        <v>1244</v>
      </c>
      <c r="AFN90">
        <v>14</v>
      </c>
      <c r="AFO90" t="s">
        <v>1244</v>
      </c>
      <c r="AFP90">
        <v>94.23</v>
      </c>
      <c r="AFQ90" t="s">
        <v>1244</v>
      </c>
      <c r="AFR90">
        <v>56.67</v>
      </c>
      <c r="AFS90" t="s">
        <v>1244</v>
      </c>
      <c r="AFT90">
        <v>0</v>
      </c>
      <c r="AFU90">
        <v>36.54</v>
      </c>
      <c r="AFV90">
        <v>26.19</v>
      </c>
      <c r="AFW90">
        <v>0</v>
      </c>
      <c r="AFX90">
        <v>58.7</v>
      </c>
      <c r="AFY90">
        <v>97.83</v>
      </c>
      <c r="AFZ90">
        <v>43.1</v>
      </c>
      <c r="AGA90" t="s">
        <v>1244</v>
      </c>
      <c r="AGB90">
        <v>40.909999999999997</v>
      </c>
      <c r="AGC90">
        <v>38.950000000000003</v>
      </c>
      <c r="AGD90">
        <v>31.67</v>
      </c>
      <c r="AGE90">
        <v>52.44</v>
      </c>
      <c r="AGF90">
        <v>65.94</v>
      </c>
      <c r="AGG90">
        <v>33.06</v>
      </c>
      <c r="AGH90" t="s">
        <v>1244</v>
      </c>
      <c r="AGI90">
        <v>74.59</v>
      </c>
      <c r="AGK90">
        <v>82.69</v>
      </c>
      <c r="AGM90">
        <v>25</v>
      </c>
      <c r="AGN90" t="s">
        <v>1244</v>
      </c>
      <c r="AGO90">
        <v>75.489999999999995</v>
      </c>
      <c r="AGQ90">
        <v>0</v>
      </c>
      <c r="AGT90">
        <v>0</v>
      </c>
      <c r="AGU90" t="s">
        <v>1244</v>
      </c>
      <c r="AGW90">
        <v>0</v>
      </c>
      <c r="AGX90" t="s">
        <v>1244</v>
      </c>
      <c r="AGY90">
        <v>65</v>
      </c>
      <c r="AGZ90">
        <v>0</v>
      </c>
      <c r="AHA90" t="s">
        <v>1244</v>
      </c>
      <c r="AHB90" t="s">
        <v>1244</v>
      </c>
      <c r="AHC90">
        <v>37.950000000000003</v>
      </c>
      <c r="AHD90" t="s">
        <v>1244</v>
      </c>
      <c r="AHE90" t="s">
        <v>1244</v>
      </c>
      <c r="AHF90">
        <v>87</v>
      </c>
      <c r="AHH90">
        <v>0</v>
      </c>
      <c r="AHI90" t="s">
        <v>1244</v>
      </c>
      <c r="AHJ90">
        <v>74.239999999999995</v>
      </c>
      <c r="AHK90">
        <v>16.670000000000002</v>
      </c>
      <c r="AHL90">
        <v>81.709999999999994</v>
      </c>
      <c r="AHM90">
        <v>0</v>
      </c>
      <c r="AHO90">
        <v>36.89</v>
      </c>
      <c r="AHP90">
        <v>62.5</v>
      </c>
      <c r="AHQ90">
        <v>25</v>
      </c>
      <c r="AHR90" t="s">
        <v>1244</v>
      </c>
      <c r="AHS90">
        <v>58.17</v>
      </c>
      <c r="AHU90">
        <v>37.950000000000003</v>
      </c>
      <c r="AHV90">
        <v>46.98</v>
      </c>
      <c r="AHW90" t="s">
        <v>1244</v>
      </c>
      <c r="AHY90">
        <v>73.97</v>
      </c>
      <c r="AHZ90">
        <v>4.09</v>
      </c>
      <c r="AIA90">
        <v>55.49</v>
      </c>
      <c r="AIB90">
        <v>55.03</v>
      </c>
      <c r="AID90" t="s">
        <v>1244</v>
      </c>
      <c r="AIE90">
        <v>0</v>
      </c>
      <c r="AIF90">
        <v>51.79</v>
      </c>
      <c r="AIG90">
        <v>0</v>
      </c>
      <c r="AIH90">
        <v>0</v>
      </c>
      <c r="AII90" t="s">
        <v>1244</v>
      </c>
      <c r="AIJ90" t="s">
        <v>1244</v>
      </c>
      <c r="AIK90">
        <v>26.63</v>
      </c>
      <c r="AIM90">
        <v>25.36</v>
      </c>
      <c r="AIN90" t="s">
        <v>1244</v>
      </c>
      <c r="AIO90">
        <v>31.94</v>
      </c>
      <c r="AIP90" t="s">
        <v>1244</v>
      </c>
      <c r="AIQ90" t="s">
        <v>1244</v>
      </c>
      <c r="AIS90">
        <v>83</v>
      </c>
      <c r="AIT90">
        <v>0</v>
      </c>
      <c r="AIU90">
        <v>33</v>
      </c>
      <c r="AIV90">
        <v>49.37</v>
      </c>
      <c r="AIW90">
        <v>91.96</v>
      </c>
      <c r="AIX90" t="s">
        <v>1244</v>
      </c>
      <c r="AIY90">
        <v>87.79</v>
      </c>
      <c r="AIZ90" t="s">
        <v>1244</v>
      </c>
      <c r="AJA90" t="s">
        <v>1244</v>
      </c>
      <c r="AJB90">
        <v>84.15</v>
      </c>
      <c r="AJC90" t="s">
        <v>1244</v>
      </c>
      <c r="AJD90">
        <v>69.400000000000006</v>
      </c>
      <c r="AJE90">
        <v>0</v>
      </c>
      <c r="AJG90">
        <v>81.93</v>
      </c>
      <c r="AJH90">
        <v>0</v>
      </c>
      <c r="AJI90" t="s">
        <v>1244</v>
      </c>
      <c r="AJJ90" t="s">
        <v>1244</v>
      </c>
      <c r="AJK90">
        <v>78.36</v>
      </c>
      <c r="AJL90">
        <v>0</v>
      </c>
      <c r="AJN90">
        <v>84.38</v>
      </c>
      <c r="AJO90">
        <v>12.2</v>
      </c>
      <c r="AJP90">
        <v>0</v>
      </c>
      <c r="AJQ90" t="s">
        <v>1244</v>
      </c>
      <c r="AJR90">
        <v>51.96</v>
      </c>
      <c r="AJS90" t="s">
        <v>1244</v>
      </c>
      <c r="AJT90" t="s">
        <v>1244</v>
      </c>
      <c r="AJU90" t="s">
        <v>1244</v>
      </c>
      <c r="AJV90">
        <v>85</v>
      </c>
      <c r="AJW90">
        <v>51.92</v>
      </c>
      <c r="AJX90" t="s">
        <v>1244</v>
      </c>
      <c r="AJY90">
        <v>36.96</v>
      </c>
      <c r="AJZ90">
        <v>0</v>
      </c>
      <c r="AKA90">
        <v>20.11</v>
      </c>
      <c r="AKB90" t="s">
        <v>1244</v>
      </c>
      <c r="AKC90">
        <v>75</v>
      </c>
      <c r="AKD90">
        <v>0</v>
      </c>
      <c r="AKE90">
        <v>37.9</v>
      </c>
      <c r="AKF90">
        <v>0</v>
      </c>
      <c r="AKG90">
        <v>28.85</v>
      </c>
      <c r="AKH90">
        <v>54.88</v>
      </c>
      <c r="AKI90">
        <v>0</v>
      </c>
      <c r="AKJ90" t="s">
        <v>1244</v>
      </c>
      <c r="AKK90">
        <v>55.79</v>
      </c>
      <c r="AKL90">
        <v>0</v>
      </c>
      <c r="AKM90">
        <v>18.12</v>
      </c>
      <c r="AKN90">
        <v>0</v>
      </c>
      <c r="AKO90">
        <v>83.88</v>
      </c>
      <c r="AKP90">
        <v>68.52</v>
      </c>
      <c r="AKQ90">
        <v>60.6</v>
      </c>
      <c r="AKR90">
        <v>24.1</v>
      </c>
      <c r="AKS90">
        <v>5.43</v>
      </c>
      <c r="AKT90">
        <v>47.1</v>
      </c>
      <c r="AKU90" t="s">
        <v>1244</v>
      </c>
      <c r="AKV90">
        <v>0</v>
      </c>
      <c r="AKW90">
        <v>0</v>
      </c>
      <c r="AKX90">
        <v>0</v>
      </c>
      <c r="AKY90" t="s">
        <v>1244</v>
      </c>
      <c r="AKZ90" t="s">
        <v>1244</v>
      </c>
      <c r="ALB90">
        <v>14.57</v>
      </c>
      <c r="ALC90">
        <v>57.84</v>
      </c>
      <c r="ALD90">
        <v>0</v>
      </c>
      <c r="ALE90">
        <v>15.29</v>
      </c>
      <c r="ALF90">
        <v>56.9</v>
      </c>
      <c r="ALG90">
        <v>13.75</v>
      </c>
      <c r="ALH90" t="s">
        <v>1244</v>
      </c>
      <c r="ALJ90">
        <v>35.950000000000003</v>
      </c>
      <c r="ALK90" t="s">
        <v>1244</v>
      </c>
      <c r="ALL90" t="s">
        <v>1244</v>
      </c>
      <c r="ALM90">
        <v>90.96</v>
      </c>
      <c r="ALN90" t="s">
        <v>1244</v>
      </c>
      <c r="ALO90" t="s">
        <v>1244</v>
      </c>
      <c r="ALP90">
        <v>0</v>
      </c>
      <c r="ALQ90">
        <v>0</v>
      </c>
      <c r="ALR90" t="s">
        <v>1244</v>
      </c>
      <c r="ALS90" t="s">
        <v>1244</v>
      </c>
      <c r="ALT90" t="s">
        <v>1244</v>
      </c>
      <c r="ALU90">
        <v>0</v>
      </c>
      <c r="ALV90">
        <v>0</v>
      </c>
      <c r="ALW90" t="s">
        <v>1244</v>
      </c>
      <c r="ALX90" t="s">
        <v>1244</v>
      </c>
      <c r="ALY90">
        <v>38.68</v>
      </c>
      <c r="ALZ90">
        <v>0</v>
      </c>
      <c r="AMA90">
        <v>67.22</v>
      </c>
      <c r="AMB90" t="s">
        <v>1244</v>
      </c>
      <c r="AMC90">
        <v>64.63</v>
      </c>
      <c r="AMD90" t="s">
        <v>1244</v>
      </c>
      <c r="AME90" t="s">
        <v>1244</v>
      </c>
      <c r="AMF90">
        <v>1.92</v>
      </c>
      <c r="AMG90" t="s">
        <v>1244</v>
      </c>
      <c r="AMH90" t="s">
        <v>1244</v>
      </c>
      <c r="AMI90" t="s">
        <v>1244</v>
      </c>
      <c r="AMK90">
        <v>10.14</v>
      </c>
      <c r="AML90">
        <v>0</v>
      </c>
      <c r="AMN90">
        <v>42.77</v>
      </c>
      <c r="AMO90" t="s">
        <v>1244</v>
      </c>
      <c r="AMP90" t="s">
        <v>1244</v>
      </c>
      <c r="AMQ90">
        <v>38.06</v>
      </c>
      <c r="AMR90">
        <v>84.15</v>
      </c>
      <c r="AMS90">
        <v>52.27</v>
      </c>
      <c r="AMT90" t="s">
        <v>1244</v>
      </c>
      <c r="AMU90">
        <v>0</v>
      </c>
      <c r="AMV90" t="s">
        <v>1244</v>
      </c>
      <c r="AMW90">
        <v>0</v>
      </c>
      <c r="AMY90">
        <v>0</v>
      </c>
      <c r="AMZ90">
        <v>0</v>
      </c>
      <c r="ANA90">
        <v>63.59</v>
      </c>
      <c r="ANB90" t="s">
        <v>1244</v>
      </c>
      <c r="ANC90">
        <v>50.83</v>
      </c>
      <c r="AND90">
        <v>82.7</v>
      </c>
      <c r="ANE90" t="s">
        <v>1244</v>
      </c>
      <c r="ANF90" t="s">
        <v>1244</v>
      </c>
      <c r="ANG90" t="s">
        <v>1244</v>
      </c>
      <c r="ANH90" t="s">
        <v>1244</v>
      </c>
      <c r="ANI90" t="s">
        <v>1244</v>
      </c>
      <c r="ANJ90">
        <v>9.1199999999999992</v>
      </c>
      <c r="ANK90">
        <v>0</v>
      </c>
      <c r="ANL90" t="s">
        <v>1244</v>
      </c>
      <c r="ANM90">
        <v>0</v>
      </c>
      <c r="ANN90">
        <v>95.97</v>
      </c>
      <c r="ANO90">
        <v>6.67</v>
      </c>
      <c r="ANP90">
        <v>70.66</v>
      </c>
      <c r="ANQ90">
        <v>0</v>
      </c>
      <c r="ANR90">
        <v>18.329999999999998</v>
      </c>
      <c r="ANS90" t="s">
        <v>1244</v>
      </c>
      <c r="ANT90">
        <v>0</v>
      </c>
      <c r="ANU90">
        <v>37.5</v>
      </c>
      <c r="ANV90">
        <v>0</v>
      </c>
      <c r="ANW90">
        <v>17.3</v>
      </c>
      <c r="ANX90" t="s">
        <v>1244</v>
      </c>
      <c r="ANY90">
        <v>0</v>
      </c>
      <c r="ANZ90" t="s">
        <v>1244</v>
      </c>
      <c r="AOA90" t="s">
        <v>1244</v>
      </c>
      <c r="AOB90" t="s">
        <v>1244</v>
      </c>
      <c r="AOC90">
        <v>0</v>
      </c>
      <c r="AOD90">
        <v>18.66</v>
      </c>
      <c r="AOE90">
        <v>16.27</v>
      </c>
      <c r="AOF90" t="s">
        <v>1244</v>
      </c>
      <c r="AOG90">
        <v>0</v>
      </c>
      <c r="AOH90">
        <v>0</v>
      </c>
      <c r="AOI90">
        <v>18.75</v>
      </c>
      <c r="AOJ90">
        <v>72.78</v>
      </c>
      <c r="AOK90" t="s">
        <v>1244</v>
      </c>
      <c r="AOL90" t="s">
        <v>1244</v>
      </c>
      <c r="AOM90">
        <v>0</v>
      </c>
      <c r="AON90">
        <v>0</v>
      </c>
      <c r="AOO90">
        <v>33.65</v>
      </c>
      <c r="AOP90">
        <v>0</v>
      </c>
      <c r="AOQ90">
        <v>0</v>
      </c>
      <c r="AOR90">
        <v>57.22</v>
      </c>
      <c r="AOS90">
        <v>0</v>
      </c>
      <c r="AOT90" t="s">
        <v>1244</v>
      </c>
      <c r="AOU90">
        <v>47.59</v>
      </c>
      <c r="AOV90">
        <v>64.510000000000005</v>
      </c>
      <c r="AOW90">
        <v>0</v>
      </c>
      <c r="AOX90">
        <v>0</v>
      </c>
      <c r="AOY90" t="s">
        <v>1244</v>
      </c>
      <c r="AOZ90">
        <v>29</v>
      </c>
      <c r="APA90">
        <v>0</v>
      </c>
      <c r="APB90" t="s">
        <v>1244</v>
      </c>
      <c r="APE90">
        <v>0</v>
      </c>
      <c r="APF90" t="s">
        <v>1244</v>
      </c>
      <c r="APG90" t="s">
        <v>1244</v>
      </c>
      <c r="API90" t="s">
        <v>1244</v>
      </c>
      <c r="APK90" t="s">
        <v>1244</v>
      </c>
      <c r="APL90" t="s">
        <v>1244</v>
      </c>
      <c r="APM90">
        <v>0</v>
      </c>
      <c r="APO90">
        <v>22.01</v>
      </c>
      <c r="APP90" t="s">
        <v>1244</v>
      </c>
      <c r="APQ90">
        <v>83.33</v>
      </c>
      <c r="APR90" t="s">
        <v>1244</v>
      </c>
      <c r="APS90" t="s">
        <v>1244</v>
      </c>
      <c r="APU90">
        <v>0</v>
      </c>
      <c r="APV90" t="s">
        <v>1244</v>
      </c>
      <c r="APW90">
        <v>0</v>
      </c>
      <c r="APX90" t="s">
        <v>1244</v>
      </c>
      <c r="APY90">
        <v>25.41</v>
      </c>
      <c r="APZ90">
        <v>1.74</v>
      </c>
      <c r="AQB90">
        <v>41.3</v>
      </c>
      <c r="AQC90">
        <v>0</v>
      </c>
      <c r="AQD90">
        <v>79</v>
      </c>
      <c r="AQE90">
        <v>6.86</v>
      </c>
      <c r="AQF90" t="s">
        <v>1244</v>
      </c>
      <c r="AQG90">
        <v>4.3</v>
      </c>
      <c r="AQH90" t="s">
        <v>1244</v>
      </c>
      <c r="AQI90">
        <v>69.010000000000005</v>
      </c>
      <c r="AQJ90" t="s">
        <v>1244</v>
      </c>
      <c r="AQK90">
        <v>4.55</v>
      </c>
      <c r="AQL90">
        <v>2.44</v>
      </c>
      <c r="AQM90" t="s">
        <v>1244</v>
      </c>
      <c r="AQN90" t="s">
        <v>1244</v>
      </c>
      <c r="AQO90">
        <v>60.71</v>
      </c>
      <c r="AQP90">
        <v>61</v>
      </c>
      <c r="AQQ90">
        <v>0</v>
      </c>
      <c r="AQR90" t="s">
        <v>1244</v>
      </c>
      <c r="AQS90">
        <v>60.71</v>
      </c>
      <c r="AQT90">
        <v>27.48</v>
      </c>
      <c r="AQU90" t="s">
        <v>1244</v>
      </c>
      <c r="AQW90">
        <v>56.02</v>
      </c>
      <c r="AQX90" t="s">
        <v>1244</v>
      </c>
      <c r="AQY90" t="s">
        <v>1244</v>
      </c>
      <c r="AQZ90" t="s">
        <v>1244</v>
      </c>
      <c r="ARA90">
        <v>6.99</v>
      </c>
      <c r="ARD90" t="s">
        <v>1244</v>
      </c>
      <c r="ARE90" t="s">
        <v>1244</v>
      </c>
      <c r="ARF90" t="s">
        <v>1244</v>
      </c>
      <c r="ARG90" t="s">
        <v>1244</v>
      </c>
      <c r="ARH90">
        <v>0</v>
      </c>
      <c r="ARI90" t="s">
        <v>1244</v>
      </c>
      <c r="ARJ90">
        <v>0</v>
      </c>
      <c r="ARK90" t="s">
        <v>1244</v>
      </c>
      <c r="ARL90">
        <v>0</v>
      </c>
      <c r="ARN90">
        <v>0</v>
      </c>
      <c r="ARO90">
        <v>30.41</v>
      </c>
      <c r="ARP90" t="s">
        <v>1244</v>
      </c>
      <c r="ARQ90" t="s">
        <v>1244</v>
      </c>
      <c r="ARR90" t="s">
        <v>1244</v>
      </c>
      <c r="ART90">
        <v>58.16</v>
      </c>
      <c r="ARU90">
        <v>72.31</v>
      </c>
      <c r="ARV90" t="s">
        <v>1244</v>
      </c>
      <c r="ARW90">
        <v>26.79</v>
      </c>
      <c r="ARX90">
        <v>68.55</v>
      </c>
      <c r="ARY90">
        <v>0</v>
      </c>
      <c r="ARZ90" t="s">
        <v>1244</v>
      </c>
      <c r="ASA90">
        <v>0</v>
      </c>
      <c r="ASB90">
        <v>0</v>
      </c>
      <c r="ASC90">
        <v>8.67</v>
      </c>
      <c r="ASD90">
        <v>0</v>
      </c>
      <c r="ASE90">
        <v>0</v>
      </c>
      <c r="ASF90" t="s">
        <v>1244</v>
      </c>
      <c r="ASG90">
        <v>0</v>
      </c>
      <c r="ASH90">
        <v>0</v>
      </c>
      <c r="ASI90">
        <v>0</v>
      </c>
      <c r="ASJ90" t="s">
        <v>1244</v>
      </c>
      <c r="ASK90" t="s">
        <v>1244</v>
      </c>
      <c r="ASL90">
        <v>0</v>
      </c>
      <c r="ASM90">
        <v>0</v>
      </c>
      <c r="ASN90" t="s">
        <v>1244</v>
      </c>
      <c r="ASO90" t="s">
        <v>1244</v>
      </c>
      <c r="ASP90">
        <v>0</v>
      </c>
      <c r="ASQ90" t="s">
        <v>1244</v>
      </c>
      <c r="ASR90">
        <v>0</v>
      </c>
      <c r="ASS90">
        <v>33.130000000000003</v>
      </c>
      <c r="AST90">
        <v>3.57</v>
      </c>
      <c r="ASU90">
        <v>15.06</v>
      </c>
      <c r="ASV90">
        <v>13.64</v>
      </c>
      <c r="ASW90" t="s">
        <v>1244</v>
      </c>
      <c r="ASX90">
        <v>35.25</v>
      </c>
      <c r="ASY90">
        <v>3.57</v>
      </c>
      <c r="ASZ90" t="s">
        <v>1244</v>
      </c>
      <c r="ATA90" t="s">
        <v>1244</v>
      </c>
      <c r="ATB90">
        <v>0</v>
      </c>
      <c r="ATC90">
        <v>0</v>
      </c>
      <c r="ATD90" t="s">
        <v>1244</v>
      </c>
      <c r="ATE90">
        <v>0</v>
      </c>
      <c r="ATF90">
        <v>0</v>
      </c>
      <c r="ATG90">
        <v>0</v>
      </c>
      <c r="ATH90">
        <v>0</v>
      </c>
      <c r="ATI90" t="s">
        <v>1244</v>
      </c>
      <c r="ATJ90">
        <v>28.75</v>
      </c>
      <c r="ATK90">
        <v>14.22</v>
      </c>
      <c r="ATL90" t="s">
        <v>1244</v>
      </c>
      <c r="ATM90">
        <v>4.07</v>
      </c>
      <c r="ATN90" t="s">
        <v>1244</v>
      </c>
      <c r="ATO90" t="s">
        <v>1244</v>
      </c>
      <c r="ATP90" t="s">
        <v>1244</v>
      </c>
      <c r="ATQ90">
        <v>0</v>
      </c>
      <c r="ATR90">
        <v>0</v>
      </c>
      <c r="ATS90" t="s">
        <v>1244</v>
      </c>
      <c r="ATT90">
        <v>0</v>
      </c>
      <c r="ATU90" t="s">
        <v>1244</v>
      </c>
      <c r="ATV90" t="s">
        <v>1244</v>
      </c>
      <c r="ATW90" t="s">
        <v>1244</v>
      </c>
      <c r="ATX90" t="s">
        <v>1244</v>
      </c>
      <c r="ATY90">
        <v>15.95</v>
      </c>
      <c r="ATZ90">
        <v>0.99</v>
      </c>
      <c r="AUA90">
        <v>0</v>
      </c>
      <c r="AUB90">
        <v>0</v>
      </c>
      <c r="AUC90">
        <v>22.67</v>
      </c>
      <c r="AUD90">
        <v>70.16</v>
      </c>
      <c r="AUE90" t="s">
        <v>1244</v>
      </c>
      <c r="AUF90">
        <v>0</v>
      </c>
      <c r="AUG90" t="s">
        <v>1244</v>
      </c>
      <c r="AUH90">
        <v>8.6199999999999992</v>
      </c>
      <c r="AUI90" t="s">
        <v>1244</v>
      </c>
      <c r="AUJ90" t="s">
        <v>1244</v>
      </c>
      <c r="AUK90" t="s">
        <v>1244</v>
      </c>
      <c r="AUL90" t="s">
        <v>1244</v>
      </c>
      <c r="AUM90" t="s">
        <v>1244</v>
      </c>
      <c r="AUN90">
        <v>0</v>
      </c>
      <c r="AUO90" t="s">
        <v>1244</v>
      </c>
      <c r="AUP90" t="s">
        <v>1244</v>
      </c>
      <c r="AUQ90" t="s">
        <v>1244</v>
      </c>
      <c r="AUR90" t="s">
        <v>1244</v>
      </c>
      <c r="AUS90" t="s">
        <v>1244</v>
      </c>
      <c r="AUT90" t="s">
        <v>1244</v>
      </c>
      <c r="AUU90" t="s">
        <v>1244</v>
      </c>
      <c r="AUV90" t="s">
        <v>1244</v>
      </c>
    </row>
    <row r="91" spans="1:1023 1025:1244" x14ac:dyDescent="0.25">
      <c r="A91" s="1">
        <v>40235</v>
      </c>
      <c r="B91">
        <v>74.39</v>
      </c>
      <c r="C91" t="s">
        <v>1244</v>
      </c>
      <c r="D91">
        <v>82.53</v>
      </c>
      <c r="E91">
        <v>41.04</v>
      </c>
      <c r="F91" t="s">
        <v>1244</v>
      </c>
      <c r="G91">
        <v>84.94</v>
      </c>
      <c r="H91">
        <v>67.930000000000007</v>
      </c>
      <c r="I91" t="s">
        <v>1244</v>
      </c>
      <c r="J91">
        <v>90.58</v>
      </c>
      <c r="K91">
        <v>0</v>
      </c>
      <c r="L91">
        <v>41.74</v>
      </c>
      <c r="M91">
        <v>66.849999999999994</v>
      </c>
      <c r="N91">
        <v>0</v>
      </c>
      <c r="O91" t="s">
        <v>1244</v>
      </c>
      <c r="P91">
        <v>70.11</v>
      </c>
      <c r="Q91" t="s">
        <v>1244</v>
      </c>
      <c r="S91">
        <v>5.74</v>
      </c>
      <c r="T91">
        <v>96.34</v>
      </c>
      <c r="U91">
        <v>88.36</v>
      </c>
      <c r="V91">
        <v>0</v>
      </c>
      <c r="Y91" t="s">
        <v>1244</v>
      </c>
      <c r="Z91">
        <v>71.209999999999994</v>
      </c>
      <c r="AA91">
        <v>4.3</v>
      </c>
      <c r="AB91">
        <v>0</v>
      </c>
      <c r="AC91">
        <v>75.540000000000006</v>
      </c>
      <c r="AD91" t="s">
        <v>1244</v>
      </c>
      <c r="AE91">
        <v>0</v>
      </c>
      <c r="AF91">
        <v>97.22</v>
      </c>
      <c r="AG91" t="s">
        <v>1244</v>
      </c>
      <c r="AH91">
        <v>75</v>
      </c>
      <c r="AI91">
        <v>28.31</v>
      </c>
      <c r="AJ91" t="s">
        <v>1244</v>
      </c>
      <c r="AK91">
        <v>53.45</v>
      </c>
      <c r="AL91">
        <v>51.45</v>
      </c>
      <c r="AM91">
        <v>20.260000000000002</v>
      </c>
      <c r="AN91">
        <v>52.16</v>
      </c>
      <c r="AO91">
        <v>73.14</v>
      </c>
      <c r="AP91">
        <v>40.67</v>
      </c>
      <c r="AQ91">
        <v>0</v>
      </c>
      <c r="AR91">
        <v>47.77</v>
      </c>
      <c r="AS91" t="s">
        <v>1244</v>
      </c>
      <c r="AU91">
        <v>25.54</v>
      </c>
      <c r="AV91">
        <v>36.409999999999997</v>
      </c>
      <c r="AW91">
        <v>13.64</v>
      </c>
      <c r="AX91" t="s">
        <v>1244</v>
      </c>
      <c r="AY91" t="s">
        <v>1244</v>
      </c>
      <c r="AZ91" t="s">
        <v>1244</v>
      </c>
      <c r="BA91">
        <v>64.88</v>
      </c>
      <c r="BB91">
        <v>0</v>
      </c>
      <c r="BC91" t="s">
        <v>1244</v>
      </c>
      <c r="BD91">
        <v>62.73</v>
      </c>
      <c r="BE91">
        <v>99.09</v>
      </c>
      <c r="BF91" t="s">
        <v>1244</v>
      </c>
      <c r="BG91">
        <v>53.14</v>
      </c>
      <c r="BH91">
        <v>0</v>
      </c>
      <c r="BI91">
        <v>76.09</v>
      </c>
      <c r="BJ91" t="s">
        <v>1244</v>
      </c>
      <c r="BK91" t="s">
        <v>1244</v>
      </c>
      <c r="BL91" t="s">
        <v>1244</v>
      </c>
      <c r="BM91">
        <v>92.86</v>
      </c>
      <c r="BN91" t="s">
        <v>1244</v>
      </c>
      <c r="BO91">
        <v>67.39</v>
      </c>
      <c r="BP91" t="s">
        <v>1244</v>
      </c>
      <c r="BQ91">
        <v>70.540000000000006</v>
      </c>
      <c r="BR91">
        <v>0</v>
      </c>
      <c r="BS91">
        <v>97.76</v>
      </c>
      <c r="BT91">
        <v>75.3</v>
      </c>
      <c r="BU91">
        <v>21.2</v>
      </c>
      <c r="BV91">
        <v>75.3</v>
      </c>
      <c r="BW91">
        <v>57.55</v>
      </c>
      <c r="BX91" t="s">
        <v>1244</v>
      </c>
      <c r="BY91">
        <v>58.75</v>
      </c>
      <c r="BZ91" t="s">
        <v>1244</v>
      </c>
      <c r="CA91">
        <v>0</v>
      </c>
      <c r="CB91" t="s">
        <v>1244</v>
      </c>
      <c r="CC91">
        <v>51.49</v>
      </c>
      <c r="CD91">
        <v>24.63</v>
      </c>
      <c r="CE91">
        <v>87.68</v>
      </c>
      <c r="CF91">
        <v>29.71</v>
      </c>
      <c r="CG91">
        <v>71.150000000000006</v>
      </c>
      <c r="CH91" t="s">
        <v>1244</v>
      </c>
      <c r="CI91">
        <v>0</v>
      </c>
      <c r="CJ91">
        <v>82.65</v>
      </c>
      <c r="CK91" t="s">
        <v>1244</v>
      </c>
      <c r="CL91">
        <v>50.56</v>
      </c>
      <c r="CM91">
        <v>0</v>
      </c>
      <c r="CN91" t="s">
        <v>1244</v>
      </c>
      <c r="CO91" t="s">
        <v>1244</v>
      </c>
      <c r="CP91">
        <v>25</v>
      </c>
      <c r="CR91">
        <v>25</v>
      </c>
      <c r="CS91">
        <v>45.18</v>
      </c>
      <c r="CT91" t="s">
        <v>1244</v>
      </c>
      <c r="CU91">
        <v>0</v>
      </c>
      <c r="CV91">
        <v>0</v>
      </c>
      <c r="CW91">
        <v>0</v>
      </c>
      <c r="CX91">
        <v>7.95</v>
      </c>
      <c r="CY91">
        <v>63.46</v>
      </c>
      <c r="CZ91">
        <v>46.77</v>
      </c>
      <c r="DA91">
        <v>6.36</v>
      </c>
      <c r="DB91" t="s">
        <v>1244</v>
      </c>
      <c r="DC91">
        <v>85.29</v>
      </c>
      <c r="DD91">
        <v>62.13</v>
      </c>
      <c r="DE91" t="s">
        <v>1244</v>
      </c>
      <c r="DF91">
        <v>81.88</v>
      </c>
      <c r="DG91">
        <v>0</v>
      </c>
      <c r="DI91">
        <v>0</v>
      </c>
      <c r="DJ91">
        <v>91.46</v>
      </c>
      <c r="DK91" t="s">
        <v>1244</v>
      </c>
      <c r="DL91">
        <v>0</v>
      </c>
      <c r="DM91">
        <v>45.12</v>
      </c>
      <c r="DN91">
        <v>47.54</v>
      </c>
      <c r="DO91">
        <v>0</v>
      </c>
      <c r="DQ91">
        <v>0</v>
      </c>
      <c r="DR91">
        <v>63.11</v>
      </c>
      <c r="DS91">
        <v>83.33</v>
      </c>
      <c r="DT91">
        <v>88.46</v>
      </c>
      <c r="DU91">
        <v>15</v>
      </c>
      <c r="DV91">
        <v>63.04</v>
      </c>
      <c r="DW91" t="s">
        <v>1244</v>
      </c>
      <c r="DY91">
        <v>82.69</v>
      </c>
      <c r="DZ91" t="s">
        <v>1244</v>
      </c>
      <c r="EA91" t="s">
        <v>1244</v>
      </c>
      <c r="EC91">
        <v>0</v>
      </c>
      <c r="ED91">
        <v>0</v>
      </c>
      <c r="EE91">
        <v>69.5</v>
      </c>
      <c r="EF91" t="s">
        <v>1244</v>
      </c>
      <c r="EG91">
        <v>0</v>
      </c>
      <c r="EH91">
        <v>11.96</v>
      </c>
      <c r="EI91" t="s">
        <v>1244</v>
      </c>
      <c r="EJ91" t="s">
        <v>1244</v>
      </c>
      <c r="EK91">
        <v>0</v>
      </c>
      <c r="EM91">
        <v>31.47</v>
      </c>
      <c r="EN91" t="s">
        <v>1244</v>
      </c>
      <c r="EO91">
        <v>37.950000000000003</v>
      </c>
      <c r="EP91">
        <v>1.24</v>
      </c>
      <c r="EQ91">
        <v>12.84</v>
      </c>
      <c r="ER91">
        <v>89.39</v>
      </c>
      <c r="ES91">
        <v>79.27</v>
      </c>
      <c r="ET91" t="s">
        <v>1244</v>
      </c>
      <c r="EU91">
        <v>71.819999999999993</v>
      </c>
      <c r="EV91">
        <v>0</v>
      </c>
      <c r="EW91">
        <v>48.55</v>
      </c>
      <c r="EX91">
        <v>55.45</v>
      </c>
      <c r="EY91">
        <v>0</v>
      </c>
      <c r="EZ91">
        <v>8.75</v>
      </c>
      <c r="FB91">
        <v>22.92</v>
      </c>
      <c r="FC91" t="s">
        <v>1244</v>
      </c>
      <c r="FE91" t="s">
        <v>1244</v>
      </c>
      <c r="FF91">
        <v>31.63</v>
      </c>
      <c r="FG91" t="s">
        <v>1244</v>
      </c>
      <c r="FH91">
        <v>0</v>
      </c>
      <c r="FI91">
        <v>0</v>
      </c>
      <c r="FJ91">
        <v>13.64</v>
      </c>
      <c r="FK91">
        <v>49.17</v>
      </c>
      <c r="FL91">
        <v>90.56</v>
      </c>
      <c r="FM91">
        <v>42.54</v>
      </c>
      <c r="FN91">
        <v>70.53</v>
      </c>
      <c r="FO91" t="s">
        <v>1244</v>
      </c>
      <c r="FP91">
        <v>35</v>
      </c>
      <c r="FQ91">
        <v>0</v>
      </c>
      <c r="FR91">
        <v>0</v>
      </c>
      <c r="FS91" t="s">
        <v>1244</v>
      </c>
      <c r="FT91">
        <v>97.58</v>
      </c>
      <c r="FU91">
        <v>0</v>
      </c>
      <c r="FV91">
        <v>0</v>
      </c>
      <c r="FW91">
        <v>7.32</v>
      </c>
      <c r="FX91" t="s">
        <v>1244</v>
      </c>
      <c r="FY91">
        <v>18.97</v>
      </c>
      <c r="FZ91" t="s">
        <v>1244</v>
      </c>
      <c r="GB91">
        <v>0</v>
      </c>
      <c r="GC91">
        <v>0</v>
      </c>
      <c r="GD91" t="s">
        <v>1244</v>
      </c>
      <c r="GF91" t="s">
        <v>1244</v>
      </c>
      <c r="GG91">
        <v>0</v>
      </c>
      <c r="GH91" t="s">
        <v>1244</v>
      </c>
      <c r="GI91">
        <v>35.51</v>
      </c>
      <c r="GJ91">
        <v>0</v>
      </c>
      <c r="GK91">
        <v>0</v>
      </c>
      <c r="GL91">
        <v>87.11</v>
      </c>
      <c r="GM91" t="s">
        <v>1244</v>
      </c>
      <c r="GN91">
        <v>60.45</v>
      </c>
      <c r="GO91" t="s">
        <v>1244</v>
      </c>
      <c r="GP91">
        <v>33.15</v>
      </c>
      <c r="GQ91" t="s">
        <v>1244</v>
      </c>
      <c r="GR91">
        <v>14.19</v>
      </c>
      <c r="GS91" t="s">
        <v>1244</v>
      </c>
      <c r="GT91">
        <v>0</v>
      </c>
      <c r="GU91">
        <v>0</v>
      </c>
      <c r="GV91">
        <v>42.86</v>
      </c>
      <c r="GW91">
        <v>0</v>
      </c>
      <c r="GX91">
        <v>0.54</v>
      </c>
      <c r="GY91" t="s">
        <v>1244</v>
      </c>
      <c r="GZ91">
        <v>0</v>
      </c>
      <c r="HB91">
        <v>0</v>
      </c>
      <c r="HC91">
        <v>44.77</v>
      </c>
      <c r="HD91">
        <v>57.32</v>
      </c>
      <c r="HE91" t="s">
        <v>1244</v>
      </c>
      <c r="HF91" t="s">
        <v>1244</v>
      </c>
      <c r="HH91">
        <v>93.89</v>
      </c>
      <c r="HI91">
        <v>42.59</v>
      </c>
      <c r="HJ91" t="s">
        <v>1244</v>
      </c>
      <c r="HK91">
        <v>96.67</v>
      </c>
      <c r="HL91">
        <v>95.79</v>
      </c>
      <c r="HM91">
        <v>59.64</v>
      </c>
      <c r="HN91" t="s">
        <v>1244</v>
      </c>
      <c r="HO91">
        <v>12.05</v>
      </c>
      <c r="HP91" t="s">
        <v>1244</v>
      </c>
      <c r="HQ91" t="s">
        <v>1244</v>
      </c>
      <c r="HR91">
        <v>0.31</v>
      </c>
      <c r="HS91">
        <v>0</v>
      </c>
      <c r="HT91">
        <v>50</v>
      </c>
      <c r="HU91">
        <v>50</v>
      </c>
      <c r="HV91">
        <v>49.17</v>
      </c>
      <c r="HW91" t="s">
        <v>1244</v>
      </c>
      <c r="HX91">
        <v>50</v>
      </c>
      <c r="HY91">
        <v>63.61</v>
      </c>
      <c r="HZ91">
        <v>0</v>
      </c>
      <c r="IA91">
        <v>22.55</v>
      </c>
      <c r="IB91">
        <v>23.21</v>
      </c>
      <c r="IC91">
        <v>23.21</v>
      </c>
      <c r="ID91">
        <v>38.06</v>
      </c>
      <c r="IE91" t="s">
        <v>1244</v>
      </c>
      <c r="IF91">
        <v>95.3</v>
      </c>
      <c r="IG91">
        <v>0</v>
      </c>
      <c r="IH91">
        <v>0</v>
      </c>
      <c r="II91" t="s">
        <v>1244</v>
      </c>
      <c r="IJ91">
        <v>50</v>
      </c>
      <c r="IK91">
        <v>0</v>
      </c>
      <c r="IL91">
        <v>31.93</v>
      </c>
      <c r="IM91" t="s">
        <v>1244</v>
      </c>
      <c r="IN91" t="s">
        <v>1244</v>
      </c>
      <c r="IO91">
        <v>63.89</v>
      </c>
      <c r="IP91">
        <v>8.18</v>
      </c>
      <c r="IQ91">
        <v>97.83</v>
      </c>
      <c r="IS91">
        <v>58.04</v>
      </c>
      <c r="IT91" t="s">
        <v>1244</v>
      </c>
      <c r="IU91">
        <v>98.76</v>
      </c>
      <c r="IV91">
        <v>0</v>
      </c>
      <c r="IW91">
        <v>28.88</v>
      </c>
      <c r="IX91">
        <v>27.61</v>
      </c>
      <c r="IY91" t="s">
        <v>1244</v>
      </c>
      <c r="IZ91" t="s">
        <v>1244</v>
      </c>
      <c r="JA91">
        <v>97.11</v>
      </c>
      <c r="JB91">
        <v>24.1</v>
      </c>
      <c r="JC91">
        <v>30.22</v>
      </c>
      <c r="JD91">
        <v>54.07</v>
      </c>
      <c r="JE91">
        <v>42.86</v>
      </c>
      <c r="JF91" t="s">
        <v>1244</v>
      </c>
      <c r="JG91">
        <v>77.08</v>
      </c>
      <c r="JI91">
        <v>32.39</v>
      </c>
      <c r="JJ91">
        <v>0</v>
      </c>
      <c r="JK91">
        <v>98.08</v>
      </c>
      <c r="JL91">
        <v>17.670000000000002</v>
      </c>
      <c r="JM91" t="s">
        <v>1244</v>
      </c>
      <c r="JO91">
        <v>0</v>
      </c>
      <c r="JP91">
        <v>0</v>
      </c>
      <c r="JQ91">
        <v>0</v>
      </c>
      <c r="JR91" t="s">
        <v>1244</v>
      </c>
      <c r="JT91">
        <v>89</v>
      </c>
      <c r="JU91">
        <v>0</v>
      </c>
      <c r="JV91">
        <v>97.62</v>
      </c>
      <c r="JW91" t="s">
        <v>1244</v>
      </c>
      <c r="JY91">
        <v>0</v>
      </c>
      <c r="JZ91" t="s">
        <v>1244</v>
      </c>
      <c r="KA91" t="s">
        <v>1244</v>
      </c>
      <c r="KB91">
        <v>10.98</v>
      </c>
      <c r="KC91">
        <v>0</v>
      </c>
      <c r="KD91">
        <v>48.68</v>
      </c>
      <c r="KE91" t="s">
        <v>1244</v>
      </c>
      <c r="KF91">
        <v>27.42</v>
      </c>
      <c r="KG91" t="s">
        <v>1244</v>
      </c>
      <c r="KH91">
        <v>91.25</v>
      </c>
      <c r="KJ91" t="s">
        <v>1244</v>
      </c>
      <c r="KK91" t="s">
        <v>1244</v>
      </c>
      <c r="KM91">
        <v>0</v>
      </c>
      <c r="KN91">
        <v>38.049999999999997</v>
      </c>
      <c r="KO91">
        <v>80.58</v>
      </c>
      <c r="KP91" t="s">
        <v>1244</v>
      </c>
      <c r="KQ91">
        <v>81.98</v>
      </c>
      <c r="KR91" t="s">
        <v>1244</v>
      </c>
      <c r="KS91">
        <v>22.19</v>
      </c>
      <c r="KT91">
        <v>0</v>
      </c>
      <c r="KU91" t="s">
        <v>1244</v>
      </c>
      <c r="KV91" t="s">
        <v>1244</v>
      </c>
      <c r="KW91" t="s">
        <v>1244</v>
      </c>
      <c r="KX91">
        <v>7.83</v>
      </c>
      <c r="KY91">
        <v>90.93</v>
      </c>
      <c r="KZ91">
        <v>76.45</v>
      </c>
      <c r="LA91">
        <v>75.930000000000007</v>
      </c>
      <c r="LB91">
        <v>60.84</v>
      </c>
      <c r="LC91" t="s">
        <v>1244</v>
      </c>
      <c r="LD91">
        <v>74.790000000000006</v>
      </c>
      <c r="LE91">
        <v>87.9</v>
      </c>
      <c r="LF91">
        <v>53.75</v>
      </c>
      <c r="LG91">
        <v>85</v>
      </c>
      <c r="LI91">
        <v>67.88</v>
      </c>
      <c r="LJ91">
        <v>91.46</v>
      </c>
      <c r="LK91">
        <v>0</v>
      </c>
      <c r="LL91">
        <v>71.69</v>
      </c>
      <c r="LM91">
        <v>29.31</v>
      </c>
      <c r="LN91" t="s">
        <v>1244</v>
      </c>
      <c r="LO91" t="s">
        <v>1244</v>
      </c>
      <c r="LP91">
        <v>29.34</v>
      </c>
      <c r="LQ91">
        <v>66.13</v>
      </c>
      <c r="LR91">
        <v>87.25</v>
      </c>
      <c r="LS91">
        <v>0</v>
      </c>
      <c r="LU91" t="s">
        <v>1244</v>
      </c>
      <c r="LV91">
        <v>61.25</v>
      </c>
      <c r="LW91">
        <v>26.82</v>
      </c>
      <c r="LX91">
        <v>36.79</v>
      </c>
      <c r="LY91" t="s">
        <v>1244</v>
      </c>
      <c r="LZ91">
        <v>56.61</v>
      </c>
      <c r="MA91">
        <v>95.28</v>
      </c>
      <c r="MB91">
        <v>25.79</v>
      </c>
      <c r="MC91" t="s">
        <v>1244</v>
      </c>
      <c r="MD91">
        <v>0</v>
      </c>
      <c r="ME91">
        <v>54.88</v>
      </c>
      <c r="MF91" t="s">
        <v>1244</v>
      </c>
      <c r="MG91">
        <v>11.94</v>
      </c>
      <c r="MI91">
        <v>84.71</v>
      </c>
      <c r="MJ91">
        <v>21.43</v>
      </c>
      <c r="MK91">
        <v>97.17</v>
      </c>
      <c r="ML91">
        <v>0</v>
      </c>
      <c r="MM91" t="s">
        <v>1244</v>
      </c>
      <c r="MN91">
        <v>14.11</v>
      </c>
      <c r="MO91">
        <v>9.1199999999999992</v>
      </c>
      <c r="MP91" t="s">
        <v>1244</v>
      </c>
      <c r="MQ91">
        <v>27.42</v>
      </c>
      <c r="MR91" t="s">
        <v>1244</v>
      </c>
      <c r="MS91">
        <v>85</v>
      </c>
      <c r="MT91">
        <v>13.64</v>
      </c>
      <c r="MU91">
        <v>48.76</v>
      </c>
      <c r="MV91">
        <v>14.29</v>
      </c>
      <c r="MW91">
        <v>2.44</v>
      </c>
      <c r="MX91">
        <v>0</v>
      </c>
      <c r="MZ91">
        <v>40.950000000000003</v>
      </c>
      <c r="NA91">
        <v>37.799999999999997</v>
      </c>
      <c r="NB91">
        <v>45.87</v>
      </c>
      <c r="NC91">
        <v>0</v>
      </c>
      <c r="ND91">
        <v>0</v>
      </c>
      <c r="NE91" t="s">
        <v>1244</v>
      </c>
      <c r="NF91" t="s">
        <v>1244</v>
      </c>
      <c r="NG91">
        <v>0</v>
      </c>
      <c r="NH91">
        <v>0</v>
      </c>
      <c r="NJ91">
        <v>55.77</v>
      </c>
      <c r="NK91" t="s">
        <v>1244</v>
      </c>
      <c r="NL91">
        <v>83.33</v>
      </c>
      <c r="NM91">
        <v>0</v>
      </c>
      <c r="NN91">
        <v>68.239999999999995</v>
      </c>
      <c r="NP91">
        <v>87.16</v>
      </c>
      <c r="NQ91">
        <v>0</v>
      </c>
      <c r="NR91">
        <v>69.83</v>
      </c>
      <c r="NT91">
        <v>9.52</v>
      </c>
      <c r="NU91" t="s">
        <v>1244</v>
      </c>
      <c r="NV91">
        <v>0</v>
      </c>
      <c r="NX91">
        <v>0</v>
      </c>
      <c r="NY91">
        <v>0</v>
      </c>
      <c r="NZ91">
        <v>29.25</v>
      </c>
      <c r="OA91" t="s">
        <v>1244</v>
      </c>
      <c r="OB91">
        <v>67.91</v>
      </c>
      <c r="OC91" t="s">
        <v>1244</v>
      </c>
      <c r="OD91" t="s">
        <v>1244</v>
      </c>
      <c r="OE91">
        <v>15.85</v>
      </c>
      <c r="OF91">
        <v>65.150000000000006</v>
      </c>
      <c r="OG91">
        <v>31.34</v>
      </c>
      <c r="OH91" t="s">
        <v>1244</v>
      </c>
      <c r="OJ91">
        <v>61.11</v>
      </c>
      <c r="OK91">
        <v>96.94</v>
      </c>
      <c r="OL91" t="s">
        <v>1244</v>
      </c>
      <c r="OM91" t="s">
        <v>1244</v>
      </c>
      <c r="ON91">
        <v>86.11</v>
      </c>
      <c r="OO91">
        <v>31</v>
      </c>
      <c r="OP91">
        <v>44.97</v>
      </c>
      <c r="OQ91">
        <v>0</v>
      </c>
      <c r="OR91">
        <v>86.36</v>
      </c>
      <c r="OS91" t="s">
        <v>1244</v>
      </c>
      <c r="OT91">
        <v>0</v>
      </c>
      <c r="OU91">
        <v>0</v>
      </c>
      <c r="OV91">
        <v>25</v>
      </c>
      <c r="OW91">
        <v>0</v>
      </c>
      <c r="OX91" t="s">
        <v>1244</v>
      </c>
      <c r="OY91">
        <v>8.06</v>
      </c>
      <c r="OZ91">
        <v>0</v>
      </c>
      <c r="PC91">
        <v>0</v>
      </c>
      <c r="PD91" t="s">
        <v>1244</v>
      </c>
      <c r="PE91">
        <v>4.46</v>
      </c>
      <c r="PH91">
        <v>5.22</v>
      </c>
      <c r="PI91" t="s">
        <v>1244</v>
      </c>
      <c r="PK91" t="s">
        <v>1244</v>
      </c>
      <c r="PL91">
        <v>92.03</v>
      </c>
      <c r="PM91">
        <v>14.29</v>
      </c>
      <c r="PN91">
        <v>39.86</v>
      </c>
      <c r="PO91">
        <v>0</v>
      </c>
      <c r="PP91">
        <v>0</v>
      </c>
      <c r="PQ91">
        <v>0</v>
      </c>
      <c r="PR91" t="s">
        <v>1244</v>
      </c>
      <c r="PS91">
        <v>28.15</v>
      </c>
      <c r="PT91" t="s">
        <v>1244</v>
      </c>
      <c r="PU91">
        <v>40.32</v>
      </c>
      <c r="PV91">
        <v>79.41</v>
      </c>
      <c r="PW91">
        <v>64.58</v>
      </c>
      <c r="PX91">
        <v>0</v>
      </c>
      <c r="PY91">
        <v>0</v>
      </c>
      <c r="PZ91">
        <v>33.11</v>
      </c>
      <c r="QA91">
        <v>72.92</v>
      </c>
      <c r="QB91">
        <v>45.12</v>
      </c>
      <c r="QC91" t="s">
        <v>1244</v>
      </c>
      <c r="QE91" t="s">
        <v>1244</v>
      </c>
      <c r="QF91">
        <v>85.33</v>
      </c>
      <c r="QH91">
        <v>0</v>
      </c>
      <c r="QI91">
        <v>58.7</v>
      </c>
      <c r="QJ91" t="s">
        <v>1244</v>
      </c>
      <c r="QK91" t="s">
        <v>1244</v>
      </c>
      <c r="QL91">
        <v>88.75</v>
      </c>
      <c r="QM91" t="s">
        <v>1244</v>
      </c>
      <c r="QO91">
        <v>53.88</v>
      </c>
      <c r="QP91">
        <v>0.74</v>
      </c>
      <c r="QQ91">
        <v>90.3</v>
      </c>
      <c r="QR91" t="s">
        <v>1244</v>
      </c>
      <c r="QS91">
        <v>20.37</v>
      </c>
      <c r="QT91" t="s">
        <v>1244</v>
      </c>
      <c r="QU91">
        <v>66.42</v>
      </c>
      <c r="QV91">
        <v>0</v>
      </c>
      <c r="QW91">
        <v>0</v>
      </c>
      <c r="QY91">
        <v>0</v>
      </c>
      <c r="QZ91" t="s">
        <v>1244</v>
      </c>
      <c r="RA91" t="s">
        <v>1244</v>
      </c>
      <c r="RB91" t="s">
        <v>1244</v>
      </c>
      <c r="RC91">
        <v>46.3</v>
      </c>
      <c r="RD91">
        <v>42.68</v>
      </c>
      <c r="RE91" t="s">
        <v>1244</v>
      </c>
      <c r="RF91" t="s">
        <v>1244</v>
      </c>
      <c r="RG91">
        <v>92.38</v>
      </c>
      <c r="RH91">
        <v>7.14</v>
      </c>
      <c r="RI91">
        <v>0</v>
      </c>
      <c r="RJ91">
        <v>99.28</v>
      </c>
      <c r="RK91">
        <v>22.01</v>
      </c>
      <c r="RL91">
        <v>99.4</v>
      </c>
      <c r="RM91" t="s">
        <v>1244</v>
      </c>
      <c r="RN91">
        <v>40.56</v>
      </c>
      <c r="RO91">
        <v>9.1199999999999992</v>
      </c>
      <c r="RP91">
        <v>8.66</v>
      </c>
      <c r="RQ91" t="s">
        <v>1244</v>
      </c>
      <c r="RS91">
        <v>94.23</v>
      </c>
      <c r="RT91">
        <v>20.54</v>
      </c>
      <c r="RV91">
        <v>99.22</v>
      </c>
      <c r="RW91">
        <v>66.87</v>
      </c>
      <c r="RX91">
        <v>7.26</v>
      </c>
      <c r="RY91">
        <v>50.66</v>
      </c>
      <c r="RZ91">
        <v>35.42</v>
      </c>
      <c r="SA91">
        <v>96.78</v>
      </c>
      <c r="SB91">
        <v>36.67</v>
      </c>
      <c r="SC91">
        <v>0</v>
      </c>
      <c r="SD91" t="s">
        <v>1244</v>
      </c>
      <c r="SG91">
        <v>95.45</v>
      </c>
      <c r="SH91">
        <v>21.52</v>
      </c>
      <c r="SI91">
        <v>0</v>
      </c>
      <c r="SK91">
        <v>19.64</v>
      </c>
      <c r="SL91">
        <v>0</v>
      </c>
      <c r="SM91">
        <v>11.94</v>
      </c>
      <c r="SN91" t="s">
        <v>1244</v>
      </c>
      <c r="SO91" t="s">
        <v>1244</v>
      </c>
      <c r="SP91" t="s">
        <v>1244</v>
      </c>
      <c r="SQ91">
        <v>50</v>
      </c>
      <c r="SR91">
        <v>91.67</v>
      </c>
      <c r="ST91">
        <v>0</v>
      </c>
      <c r="SU91">
        <v>0</v>
      </c>
      <c r="SW91">
        <v>52.99</v>
      </c>
      <c r="SX91" t="s">
        <v>1244</v>
      </c>
      <c r="SY91">
        <v>69.349999999999994</v>
      </c>
      <c r="SZ91">
        <v>0</v>
      </c>
      <c r="TA91" t="s">
        <v>1244</v>
      </c>
      <c r="TB91">
        <v>0</v>
      </c>
      <c r="TC91">
        <v>0</v>
      </c>
      <c r="TD91">
        <v>60.14</v>
      </c>
      <c r="TE91">
        <v>85.48</v>
      </c>
      <c r="TF91" t="s">
        <v>1244</v>
      </c>
      <c r="TG91">
        <v>73.89</v>
      </c>
      <c r="TH91">
        <v>94.35</v>
      </c>
      <c r="TI91">
        <v>0</v>
      </c>
      <c r="TJ91">
        <v>88.02</v>
      </c>
      <c r="TK91">
        <v>47.12</v>
      </c>
      <c r="TL91">
        <v>39.29</v>
      </c>
      <c r="TM91">
        <v>37.6</v>
      </c>
      <c r="TN91" t="s">
        <v>1244</v>
      </c>
      <c r="TO91" t="s">
        <v>1244</v>
      </c>
      <c r="TQ91">
        <v>0</v>
      </c>
      <c r="TR91" t="s">
        <v>1244</v>
      </c>
      <c r="TT91" t="s">
        <v>1244</v>
      </c>
      <c r="TU91">
        <v>7.43</v>
      </c>
      <c r="TV91">
        <v>0</v>
      </c>
      <c r="TW91" t="s">
        <v>1244</v>
      </c>
      <c r="TX91">
        <v>0</v>
      </c>
      <c r="TY91">
        <v>22.28</v>
      </c>
      <c r="TZ91">
        <v>0</v>
      </c>
      <c r="UA91">
        <v>19.57</v>
      </c>
      <c r="UB91">
        <v>93.75</v>
      </c>
      <c r="UC91" t="s">
        <v>1244</v>
      </c>
      <c r="UD91">
        <v>27.16</v>
      </c>
      <c r="UE91">
        <v>0</v>
      </c>
      <c r="UF91">
        <v>86.36</v>
      </c>
      <c r="UG91">
        <v>0</v>
      </c>
      <c r="UH91">
        <v>82.84</v>
      </c>
      <c r="UI91">
        <v>0</v>
      </c>
      <c r="UK91">
        <v>0</v>
      </c>
      <c r="UL91" t="s">
        <v>1244</v>
      </c>
      <c r="UM91">
        <v>0</v>
      </c>
      <c r="UN91">
        <v>7.83</v>
      </c>
      <c r="UO91">
        <v>43.6</v>
      </c>
      <c r="UP91">
        <v>0</v>
      </c>
      <c r="UQ91">
        <v>0</v>
      </c>
      <c r="UR91">
        <v>85.22</v>
      </c>
      <c r="UT91" t="s">
        <v>1244</v>
      </c>
      <c r="UU91">
        <v>83.06</v>
      </c>
      <c r="UV91">
        <v>0</v>
      </c>
      <c r="UX91" t="s">
        <v>1244</v>
      </c>
      <c r="UY91">
        <v>42.93</v>
      </c>
      <c r="UZ91">
        <v>32.07</v>
      </c>
      <c r="VA91">
        <v>0</v>
      </c>
      <c r="VB91">
        <v>98.78</v>
      </c>
      <c r="VC91">
        <v>0</v>
      </c>
      <c r="VD91">
        <v>13.43</v>
      </c>
      <c r="VE91">
        <v>43.75</v>
      </c>
      <c r="VF91">
        <v>6.52</v>
      </c>
      <c r="VG91">
        <v>75</v>
      </c>
      <c r="VH91">
        <v>33.64</v>
      </c>
      <c r="VI91" t="s">
        <v>1244</v>
      </c>
      <c r="VJ91">
        <v>10</v>
      </c>
      <c r="VM91">
        <v>0</v>
      </c>
      <c r="VO91">
        <v>52.42</v>
      </c>
      <c r="VP91">
        <v>29.05</v>
      </c>
      <c r="VQ91">
        <v>78.489999999999995</v>
      </c>
      <c r="VR91">
        <v>57</v>
      </c>
      <c r="VT91">
        <v>0</v>
      </c>
      <c r="VU91">
        <v>75</v>
      </c>
      <c r="VV91" t="s">
        <v>1244</v>
      </c>
      <c r="VW91" t="s">
        <v>1244</v>
      </c>
      <c r="VX91">
        <v>28.79</v>
      </c>
      <c r="VY91" t="s">
        <v>1244</v>
      </c>
      <c r="VZ91">
        <v>86.59</v>
      </c>
      <c r="WA91" t="s">
        <v>1244</v>
      </c>
      <c r="WB91" t="s">
        <v>1244</v>
      </c>
      <c r="WC91">
        <v>0</v>
      </c>
      <c r="WD91" t="s">
        <v>1244</v>
      </c>
      <c r="WE91">
        <v>82.73</v>
      </c>
      <c r="WF91">
        <v>57.25</v>
      </c>
      <c r="WH91">
        <v>51.67</v>
      </c>
      <c r="WJ91">
        <v>0</v>
      </c>
      <c r="WK91">
        <v>78.569999999999993</v>
      </c>
      <c r="WL91">
        <v>0</v>
      </c>
      <c r="WM91">
        <v>51.63</v>
      </c>
      <c r="WN91">
        <v>0</v>
      </c>
      <c r="WO91">
        <v>0</v>
      </c>
      <c r="WP91">
        <v>0</v>
      </c>
      <c r="WQ91">
        <v>96.25</v>
      </c>
      <c r="WR91">
        <v>16.670000000000002</v>
      </c>
      <c r="WS91">
        <v>31.16</v>
      </c>
      <c r="WT91">
        <v>0</v>
      </c>
      <c r="WU91">
        <v>95.78</v>
      </c>
      <c r="WV91">
        <v>0</v>
      </c>
      <c r="WW91" t="s">
        <v>1244</v>
      </c>
      <c r="WX91" t="s">
        <v>1244</v>
      </c>
      <c r="WY91">
        <v>71.98</v>
      </c>
      <c r="WZ91">
        <v>0</v>
      </c>
      <c r="XA91">
        <v>0</v>
      </c>
      <c r="XB91">
        <v>25.58</v>
      </c>
      <c r="XC91">
        <v>0</v>
      </c>
      <c r="XD91" t="s">
        <v>1244</v>
      </c>
      <c r="XE91">
        <v>5.22</v>
      </c>
      <c r="XF91">
        <v>54.35</v>
      </c>
      <c r="XG91">
        <v>89.13</v>
      </c>
      <c r="XH91" t="s">
        <v>1244</v>
      </c>
      <c r="XI91">
        <v>0</v>
      </c>
      <c r="XJ91">
        <v>0</v>
      </c>
      <c r="XK91">
        <v>63.33</v>
      </c>
      <c r="XL91">
        <v>32.93</v>
      </c>
      <c r="XM91" t="s">
        <v>1244</v>
      </c>
      <c r="XN91" t="s">
        <v>1244</v>
      </c>
      <c r="XO91">
        <v>0</v>
      </c>
      <c r="XP91" t="s">
        <v>1244</v>
      </c>
      <c r="XQ91">
        <v>99.69</v>
      </c>
      <c r="XR91">
        <v>0</v>
      </c>
      <c r="XS91" t="s">
        <v>1244</v>
      </c>
      <c r="XT91">
        <v>0</v>
      </c>
      <c r="XV91" t="s">
        <v>1244</v>
      </c>
      <c r="XW91" t="s">
        <v>1244</v>
      </c>
      <c r="XX91">
        <v>26.25</v>
      </c>
      <c r="XY91">
        <v>11.88</v>
      </c>
      <c r="XZ91">
        <v>0</v>
      </c>
      <c r="YA91">
        <v>30.36</v>
      </c>
      <c r="YB91">
        <v>0</v>
      </c>
      <c r="YC91" t="s">
        <v>1244</v>
      </c>
      <c r="YD91">
        <v>34.380000000000003</v>
      </c>
      <c r="YE91">
        <v>0</v>
      </c>
      <c r="YF91">
        <v>81.09</v>
      </c>
      <c r="YH91">
        <v>29.1</v>
      </c>
      <c r="YI91">
        <v>49.44</v>
      </c>
      <c r="YJ91">
        <v>25.79</v>
      </c>
      <c r="YK91">
        <v>73.209999999999994</v>
      </c>
      <c r="YL91" t="s">
        <v>1244</v>
      </c>
      <c r="YN91">
        <v>95</v>
      </c>
      <c r="YO91">
        <v>83.33</v>
      </c>
      <c r="YP91" t="s">
        <v>1244</v>
      </c>
      <c r="YQ91" t="s">
        <v>1244</v>
      </c>
      <c r="YR91">
        <v>33</v>
      </c>
      <c r="YS91" t="s">
        <v>1244</v>
      </c>
      <c r="YT91">
        <v>32.61</v>
      </c>
      <c r="YU91" t="s">
        <v>1244</v>
      </c>
      <c r="YV91">
        <v>60.14</v>
      </c>
      <c r="YW91">
        <v>48.96</v>
      </c>
      <c r="YY91">
        <v>0</v>
      </c>
      <c r="YZ91">
        <v>71.67</v>
      </c>
      <c r="ZA91" t="s">
        <v>1244</v>
      </c>
      <c r="ZB91">
        <v>64.47</v>
      </c>
      <c r="ZC91">
        <v>28.13</v>
      </c>
      <c r="ZE91">
        <v>36.21</v>
      </c>
      <c r="ZF91" t="s">
        <v>1244</v>
      </c>
      <c r="ZG91">
        <v>77.680000000000007</v>
      </c>
      <c r="ZH91">
        <v>63.25</v>
      </c>
      <c r="ZI91">
        <v>0</v>
      </c>
      <c r="ZJ91">
        <v>77</v>
      </c>
      <c r="ZK91">
        <v>24.17</v>
      </c>
      <c r="ZL91">
        <v>21.98</v>
      </c>
      <c r="ZM91">
        <v>0</v>
      </c>
      <c r="ZN91">
        <v>15.38</v>
      </c>
      <c r="ZO91">
        <v>31.16</v>
      </c>
      <c r="ZP91" t="s">
        <v>1244</v>
      </c>
      <c r="ZR91">
        <v>79.27</v>
      </c>
      <c r="ZS91">
        <v>15.67</v>
      </c>
      <c r="ZT91">
        <v>97.93</v>
      </c>
      <c r="ZU91">
        <v>60.91</v>
      </c>
      <c r="ZV91">
        <v>0</v>
      </c>
      <c r="ZX91">
        <v>0</v>
      </c>
      <c r="ZY91">
        <v>39.86</v>
      </c>
      <c r="ZZ91" t="s">
        <v>1244</v>
      </c>
      <c r="AAA91" t="s">
        <v>1244</v>
      </c>
      <c r="AAB91">
        <v>23.13</v>
      </c>
      <c r="AAC91" t="s">
        <v>1244</v>
      </c>
      <c r="AAD91">
        <v>35</v>
      </c>
      <c r="AAE91">
        <v>50</v>
      </c>
      <c r="AAF91">
        <v>35.369999999999997</v>
      </c>
      <c r="AAG91">
        <v>67.069999999999993</v>
      </c>
      <c r="AAH91">
        <v>56.19</v>
      </c>
      <c r="AAI91">
        <v>0</v>
      </c>
      <c r="AAJ91">
        <v>0</v>
      </c>
      <c r="AAK91">
        <v>1.66</v>
      </c>
      <c r="AAL91">
        <v>85.78</v>
      </c>
      <c r="AAM91">
        <v>52.78</v>
      </c>
      <c r="AAN91">
        <v>39.659999999999997</v>
      </c>
      <c r="AAO91">
        <v>73.19</v>
      </c>
      <c r="AAP91">
        <v>62</v>
      </c>
      <c r="AAQ91">
        <v>96.98</v>
      </c>
      <c r="AAR91">
        <v>0</v>
      </c>
      <c r="AAS91">
        <v>56.45</v>
      </c>
      <c r="AAT91" t="s">
        <v>1244</v>
      </c>
      <c r="AAU91">
        <v>50</v>
      </c>
      <c r="AAV91" t="s">
        <v>1244</v>
      </c>
      <c r="AAW91">
        <v>39.67</v>
      </c>
      <c r="AAX91">
        <v>0</v>
      </c>
      <c r="AAY91">
        <v>0</v>
      </c>
      <c r="AAZ91" t="s">
        <v>1244</v>
      </c>
      <c r="ABA91">
        <v>0</v>
      </c>
      <c r="ABC91">
        <v>15</v>
      </c>
      <c r="ABD91">
        <v>84.24</v>
      </c>
      <c r="ABE91" t="s">
        <v>1244</v>
      </c>
      <c r="ABF91">
        <v>94.83</v>
      </c>
      <c r="ABG91" t="s">
        <v>1244</v>
      </c>
      <c r="ABH91">
        <v>65.66</v>
      </c>
      <c r="ABI91">
        <v>2.5</v>
      </c>
      <c r="ABJ91">
        <v>67.81</v>
      </c>
      <c r="ABK91">
        <v>39</v>
      </c>
      <c r="ABL91">
        <v>93.48</v>
      </c>
      <c r="ABM91">
        <v>0</v>
      </c>
      <c r="ABN91">
        <v>88.1</v>
      </c>
      <c r="ABO91">
        <v>35.71</v>
      </c>
      <c r="ABP91">
        <v>35.51</v>
      </c>
      <c r="ABQ91">
        <v>31.97</v>
      </c>
      <c r="ABR91">
        <v>0</v>
      </c>
      <c r="ABS91">
        <v>0</v>
      </c>
      <c r="ABT91">
        <v>83.33</v>
      </c>
      <c r="ABW91" t="s">
        <v>1244</v>
      </c>
      <c r="ABX91">
        <v>9.8800000000000008</v>
      </c>
      <c r="ABY91" t="s">
        <v>1244</v>
      </c>
      <c r="ABZ91">
        <v>75.17</v>
      </c>
      <c r="ACA91">
        <v>45</v>
      </c>
      <c r="ACB91" t="s">
        <v>1244</v>
      </c>
      <c r="ACC91">
        <v>77.27</v>
      </c>
      <c r="ACD91" t="s">
        <v>1244</v>
      </c>
      <c r="ACE91" t="s">
        <v>1244</v>
      </c>
      <c r="ACF91">
        <v>0</v>
      </c>
      <c r="ACG91" t="s">
        <v>1244</v>
      </c>
      <c r="ACH91">
        <v>0</v>
      </c>
      <c r="ACI91" t="s">
        <v>1244</v>
      </c>
      <c r="ACK91">
        <v>68.180000000000007</v>
      </c>
      <c r="ACL91">
        <v>15.38</v>
      </c>
      <c r="ACM91" t="s">
        <v>1244</v>
      </c>
      <c r="ACN91">
        <v>0</v>
      </c>
      <c r="ACO91">
        <v>99.01</v>
      </c>
      <c r="ACP91">
        <v>63</v>
      </c>
      <c r="ACQ91">
        <v>93.48</v>
      </c>
      <c r="ACR91">
        <v>23.17</v>
      </c>
      <c r="ACS91">
        <v>72.319999999999993</v>
      </c>
      <c r="ACT91" t="s">
        <v>1244</v>
      </c>
      <c r="ACU91">
        <v>3.01</v>
      </c>
      <c r="ACV91" t="s">
        <v>1244</v>
      </c>
      <c r="ACW91">
        <v>35.33</v>
      </c>
      <c r="ACX91">
        <v>0</v>
      </c>
      <c r="ACY91">
        <v>0</v>
      </c>
      <c r="ACZ91">
        <v>0</v>
      </c>
      <c r="ADA91">
        <v>69.67</v>
      </c>
      <c r="ADC91">
        <v>0</v>
      </c>
      <c r="ADD91">
        <v>74.489999999999995</v>
      </c>
      <c r="ADE91">
        <v>53.92</v>
      </c>
      <c r="ADF91">
        <v>59.2</v>
      </c>
      <c r="ADH91">
        <v>40.729999999999997</v>
      </c>
      <c r="ADI91">
        <v>32.69</v>
      </c>
      <c r="ADJ91" t="s">
        <v>1244</v>
      </c>
      <c r="ADK91">
        <v>62.9</v>
      </c>
      <c r="ADL91" t="s">
        <v>1244</v>
      </c>
      <c r="ADM91">
        <v>67.239999999999995</v>
      </c>
      <c r="ADN91" t="s">
        <v>1244</v>
      </c>
      <c r="ADP91">
        <v>66.13</v>
      </c>
      <c r="ADQ91">
        <v>0</v>
      </c>
      <c r="ADR91">
        <v>54.74</v>
      </c>
      <c r="ADS91">
        <v>0</v>
      </c>
      <c r="ADT91" t="s">
        <v>1244</v>
      </c>
      <c r="ADV91">
        <v>35.119999999999997</v>
      </c>
      <c r="ADW91">
        <v>59.38</v>
      </c>
      <c r="ADX91">
        <v>50</v>
      </c>
      <c r="ADY91">
        <v>34.909999999999997</v>
      </c>
      <c r="ADZ91">
        <v>55.97</v>
      </c>
      <c r="AEA91" t="s">
        <v>1244</v>
      </c>
      <c r="AEB91" t="s">
        <v>1244</v>
      </c>
      <c r="AEC91" t="s">
        <v>1244</v>
      </c>
      <c r="AED91">
        <v>0</v>
      </c>
      <c r="AEE91" t="s">
        <v>1244</v>
      </c>
      <c r="AEF91" t="s">
        <v>1244</v>
      </c>
      <c r="AEG91">
        <v>54.96</v>
      </c>
      <c r="AEH91">
        <v>4.09</v>
      </c>
      <c r="AEI91">
        <v>0</v>
      </c>
      <c r="AEK91">
        <v>0</v>
      </c>
      <c r="AEL91">
        <v>11.49</v>
      </c>
      <c r="AEM91">
        <v>77.47</v>
      </c>
      <c r="AEN91">
        <v>54.48</v>
      </c>
      <c r="AEO91">
        <v>64.489999999999995</v>
      </c>
      <c r="AEP91">
        <v>42.67</v>
      </c>
      <c r="AEQ91">
        <v>36.090000000000003</v>
      </c>
      <c r="AER91" t="s">
        <v>1244</v>
      </c>
      <c r="AES91" t="s">
        <v>1244</v>
      </c>
      <c r="AET91">
        <v>84.33</v>
      </c>
      <c r="AEU91" t="s">
        <v>1244</v>
      </c>
      <c r="AEV91">
        <v>71.77</v>
      </c>
      <c r="AEW91" t="s">
        <v>1244</v>
      </c>
      <c r="AEX91" t="s">
        <v>1244</v>
      </c>
      <c r="AEZ91">
        <v>94.93</v>
      </c>
      <c r="AFA91">
        <v>18.059999999999999</v>
      </c>
      <c r="AFB91">
        <v>18.29</v>
      </c>
      <c r="AFC91">
        <v>83.04</v>
      </c>
      <c r="AFD91" t="s">
        <v>1244</v>
      </c>
      <c r="AFE91">
        <v>83.04</v>
      </c>
      <c r="AFF91" t="s">
        <v>1244</v>
      </c>
      <c r="AFG91">
        <v>22.85</v>
      </c>
      <c r="AFI91">
        <v>0</v>
      </c>
      <c r="AFJ91" t="s">
        <v>1244</v>
      </c>
      <c r="AFK91">
        <v>14.11</v>
      </c>
      <c r="AFL91" t="s">
        <v>1244</v>
      </c>
      <c r="AFM91" t="s">
        <v>1244</v>
      </c>
      <c r="AFN91">
        <v>14</v>
      </c>
      <c r="AFO91" t="s">
        <v>1244</v>
      </c>
      <c r="AFP91">
        <v>95.16</v>
      </c>
      <c r="AFQ91" t="s">
        <v>1244</v>
      </c>
      <c r="AFR91">
        <v>56.67</v>
      </c>
      <c r="AFS91" t="s">
        <v>1244</v>
      </c>
      <c r="AFT91">
        <v>0</v>
      </c>
      <c r="AFU91">
        <v>36.54</v>
      </c>
      <c r="AFV91">
        <v>26.19</v>
      </c>
      <c r="AFW91">
        <v>0</v>
      </c>
      <c r="AFX91">
        <v>58.7</v>
      </c>
      <c r="AFY91">
        <v>97.83</v>
      </c>
      <c r="AFZ91">
        <v>43.1</v>
      </c>
      <c r="AGA91" t="s">
        <v>1244</v>
      </c>
      <c r="AGB91">
        <v>40.909999999999997</v>
      </c>
      <c r="AGC91">
        <v>38.950000000000003</v>
      </c>
      <c r="AGD91">
        <v>31.67</v>
      </c>
      <c r="AGE91">
        <v>52.44</v>
      </c>
      <c r="AGF91">
        <v>70.55</v>
      </c>
      <c r="AGG91">
        <v>33.06</v>
      </c>
      <c r="AGH91" t="s">
        <v>1244</v>
      </c>
      <c r="AGI91">
        <v>64.930000000000007</v>
      </c>
      <c r="AGK91">
        <v>79.03</v>
      </c>
      <c r="AGM91">
        <v>25</v>
      </c>
      <c r="AGN91" t="s">
        <v>1244</v>
      </c>
      <c r="AGO91">
        <v>75.489999999999995</v>
      </c>
      <c r="AGQ91">
        <v>0</v>
      </c>
      <c r="AGT91">
        <v>0</v>
      </c>
      <c r="AGU91" t="s">
        <v>1244</v>
      </c>
      <c r="AGW91">
        <v>0</v>
      </c>
      <c r="AGX91" t="s">
        <v>1244</v>
      </c>
      <c r="AGY91">
        <v>65</v>
      </c>
      <c r="AGZ91">
        <v>0</v>
      </c>
      <c r="AHA91" t="s">
        <v>1244</v>
      </c>
      <c r="AHB91" t="s">
        <v>1244</v>
      </c>
      <c r="AHC91">
        <v>37.950000000000003</v>
      </c>
      <c r="AHD91" t="s">
        <v>1244</v>
      </c>
      <c r="AHE91" t="s">
        <v>1244</v>
      </c>
      <c r="AHF91">
        <v>87</v>
      </c>
      <c r="AHH91">
        <v>0</v>
      </c>
      <c r="AHI91" t="s">
        <v>1244</v>
      </c>
      <c r="AHJ91">
        <v>74.239999999999995</v>
      </c>
      <c r="AHK91">
        <v>16.670000000000002</v>
      </c>
      <c r="AHL91">
        <v>81.709999999999994</v>
      </c>
      <c r="AHM91">
        <v>0</v>
      </c>
      <c r="AHO91">
        <v>39.549999999999997</v>
      </c>
      <c r="AHP91">
        <v>62.5</v>
      </c>
      <c r="AHQ91">
        <v>25</v>
      </c>
      <c r="AHR91" t="s">
        <v>1244</v>
      </c>
      <c r="AHS91">
        <v>58.17</v>
      </c>
      <c r="AHU91">
        <v>37.950000000000003</v>
      </c>
      <c r="AHV91">
        <v>46.98</v>
      </c>
      <c r="AHW91" t="s">
        <v>1244</v>
      </c>
      <c r="AHY91">
        <v>73.97</v>
      </c>
      <c r="AHZ91">
        <v>4.09</v>
      </c>
      <c r="AIA91">
        <v>55.49</v>
      </c>
      <c r="AIB91">
        <v>55.03</v>
      </c>
      <c r="AID91" t="s">
        <v>1244</v>
      </c>
      <c r="AIE91">
        <v>0</v>
      </c>
      <c r="AIF91">
        <v>51.79</v>
      </c>
      <c r="AIG91">
        <v>0</v>
      </c>
      <c r="AIH91">
        <v>0</v>
      </c>
      <c r="AII91" t="s">
        <v>1244</v>
      </c>
      <c r="AIJ91" t="s">
        <v>1244</v>
      </c>
      <c r="AIK91">
        <v>26.63</v>
      </c>
      <c r="AIM91">
        <v>25.36</v>
      </c>
      <c r="AIN91" t="s">
        <v>1244</v>
      </c>
      <c r="AIO91">
        <v>31.94</v>
      </c>
      <c r="AIP91" t="s">
        <v>1244</v>
      </c>
      <c r="AIQ91" t="s">
        <v>1244</v>
      </c>
      <c r="AIS91">
        <v>87.5</v>
      </c>
      <c r="AIT91">
        <v>0</v>
      </c>
      <c r="AIU91">
        <v>33</v>
      </c>
      <c r="AIV91">
        <v>49.37</v>
      </c>
      <c r="AIW91">
        <v>91.96</v>
      </c>
      <c r="AIX91" t="s">
        <v>1244</v>
      </c>
      <c r="AIY91">
        <v>87.79</v>
      </c>
      <c r="AIZ91" t="s">
        <v>1244</v>
      </c>
      <c r="AJA91" t="s">
        <v>1244</v>
      </c>
      <c r="AJB91">
        <v>84.15</v>
      </c>
      <c r="AJC91" t="s">
        <v>1244</v>
      </c>
      <c r="AJD91">
        <v>69.400000000000006</v>
      </c>
      <c r="AJE91">
        <v>0</v>
      </c>
      <c r="AJG91">
        <v>81.93</v>
      </c>
      <c r="AJH91">
        <v>0</v>
      </c>
      <c r="AJI91" t="s">
        <v>1244</v>
      </c>
      <c r="AJJ91" t="s">
        <v>1244</v>
      </c>
      <c r="AJK91">
        <v>78.36</v>
      </c>
      <c r="AJL91">
        <v>0</v>
      </c>
      <c r="AJN91">
        <v>84.38</v>
      </c>
      <c r="AJO91">
        <v>12.2</v>
      </c>
      <c r="AJP91">
        <v>0</v>
      </c>
      <c r="AJQ91" t="s">
        <v>1244</v>
      </c>
      <c r="AJR91">
        <v>51.96</v>
      </c>
      <c r="AJS91" t="s">
        <v>1244</v>
      </c>
      <c r="AJT91" t="s">
        <v>1244</v>
      </c>
      <c r="AJU91" t="s">
        <v>1244</v>
      </c>
      <c r="AJV91">
        <v>85</v>
      </c>
      <c r="AJW91">
        <v>53.23</v>
      </c>
      <c r="AJX91" t="s">
        <v>1244</v>
      </c>
      <c r="AJY91">
        <v>36.96</v>
      </c>
      <c r="AJZ91">
        <v>0</v>
      </c>
      <c r="AKA91">
        <v>20.11</v>
      </c>
      <c r="AKB91" t="s">
        <v>1244</v>
      </c>
      <c r="AKC91">
        <v>75</v>
      </c>
      <c r="AKD91">
        <v>0</v>
      </c>
      <c r="AKE91">
        <v>37.9</v>
      </c>
      <c r="AKF91">
        <v>0</v>
      </c>
      <c r="AKG91">
        <v>28.85</v>
      </c>
      <c r="AKH91">
        <v>54.88</v>
      </c>
      <c r="AKI91">
        <v>0</v>
      </c>
      <c r="AKJ91" t="s">
        <v>1244</v>
      </c>
      <c r="AKK91">
        <v>55.79</v>
      </c>
      <c r="AKL91">
        <v>0</v>
      </c>
      <c r="AKM91">
        <v>18.12</v>
      </c>
      <c r="AKN91">
        <v>0</v>
      </c>
      <c r="AKO91">
        <v>83.88</v>
      </c>
      <c r="AKP91">
        <v>68.52</v>
      </c>
      <c r="AKQ91">
        <v>60.6</v>
      </c>
      <c r="AKR91">
        <v>24.1</v>
      </c>
      <c r="AKS91">
        <v>5.43</v>
      </c>
      <c r="AKT91">
        <v>47.1</v>
      </c>
      <c r="AKU91" t="s">
        <v>1244</v>
      </c>
      <c r="AKV91">
        <v>0</v>
      </c>
      <c r="AKW91">
        <v>0</v>
      </c>
      <c r="AKX91">
        <v>0</v>
      </c>
      <c r="AKY91" t="s">
        <v>1244</v>
      </c>
      <c r="AKZ91" t="s">
        <v>1244</v>
      </c>
      <c r="ALB91">
        <v>14.57</v>
      </c>
      <c r="ALC91">
        <v>57.84</v>
      </c>
      <c r="ALD91">
        <v>0</v>
      </c>
      <c r="ALE91">
        <v>15.29</v>
      </c>
      <c r="ALF91">
        <v>56.9</v>
      </c>
      <c r="ALG91">
        <v>13.75</v>
      </c>
      <c r="ALH91" t="s">
        <v>1244</v>
      </c>
      <c r="ALJ91">
        <v>35.950000000000003</v>
      </c>
      <c r="ALK91" t="s">
        <v>1244</v>
      </c>
      <c r="ALL91" t="s">
        <v>1244</v>
      </c>
      <c r="ALM91">
        <v>90.96</v>
      </c>
      <c r="ALN91" t="s">
        <v>1244</v>
      </c>
      <c r="ALO91" t="s">
        <v>1244</v>
      </c>
      <c r="ALP91">
        <v>0</v>
      </c>
      <c r="ALQ91">
        <v>0</v>
      </c>
      <c r="ALR91" t="s">
        <v>1244</v>
      </c>
      <c r="ALS91" t="s">
        <v>1244</v>
      </c>
      <c r="ALT91" t="s">
        <v>1244</v>
      </c>
      <c r="ALU91">
        <v>0</v>
      </c>
      <c r="ALV91">
        <v>0</v>
      </c>
      <c r="ALW91" t="s">
        <v>1244</v>
      </c>
      <c r="ALX91" t="s">
        <v>1244</v>
      </c>
      <c r="ALY91">
        <v>38.68</v>
      </c>
      <c r="ALZ91">
        <v>0</v>
      </c>
      <c r="AMA91">
        <v>67.22</v>
      </c>
      <c r="AMB91" t="s">
        <v>1244</v>
      </c>
      <c r="AMC91">
        <v>64.63</v>
      </c>
      <c r="AMD91" t="s">
        <v>1244</v>
      </c>
      <c r="AME91" t="s">
        <v>1244</v>
      </c>
      <c r="AMF91">
        <v>1.92</v>
      </c>
      <c r="AMG91" t="s">
        <v>1244</v>
      </c>
      <c r="AMH91" t="s">
        <v>1244</v>
      </c>
      <c r="AMI91" t="s">
        <v>1244</v>
      </c>
      <c r="AMK91">
        <v>10.14</v>
      </c>
      <c r="AML91">
        <v>0</v>
      </c>
      <c r="AMN91">
        <v>42.77</v>
      </c>
      <c r="AMO91" t="s">
        <v>1244</v>
      </c>
      <c r="AMP91" t="s">
        <v>1244</v>
      </c>
      <c r="AMQ91">
        <v>38.06</v>
      </c>
      <c r="AMR91">
        <v>84.15</v>
      </c>
      <c r="AMS91">
        <v>52.27</v>
      </c>
      <c r="AMT91" t="s">
        <v>1244</v>
      </c>
      <c r="AMU91">
        <v>0</v>
      </c>
      <c r="AMV91" t="s">
        <v>1244</v>
      </c>
      <c r="AMW91">
        <v>0</v>
      </c>
      <c r="AMY91">
        <v>0</v>
      </c>
      <c r="AMZ91">
        <v>0</v>
      </c>
      <c r="ANA91">
        <v>63.59</v>
      </c>
      <c r="ANB91" t="s">
        <v>1244</v>
      </c>
      <c r="ANC91">
        <v>50.83</v>
      </c>
      <c r="AND91">
        <v>82.7</v>
      </c>
      <c r="ANE91" t="s">
        <v>1244</v>
      </c>
      <c r="ANF91" t="s">
        <v>1244</v>
      </c>
      <c r="ANG91" t="s">
        <v>1244</v>
      </c>
      <c r="ANH91" t="s">
        <v>1244</v>
      </c>
      <c r="ANI91" t="s">
        <v>1244</v>
      </c>
      <c r="ANJ91">
        <v>9.1199999999999992</v>
      </c>
      <c r="ANK91">
        <v>0</v>
      </c>
      <c r="ANL91" t="s">
        <v>1244</v>
      </c>
      <c r="ANM91">
        <v>0</v>
      </c>
      <c r="ANN91">
        <v>95.97</v>
      </c>
      <c r="ANO91">
        <v>6.67</v>
      </c>
      <c r="ANP91">
        <v>70.66</v>
      </c>
      <c r="ANQ91">
        <v>0</v>
      </c>
      <c r="ANR91">
        <v>18.329999999999998</v>
      </c>
      <c r="ANS91" t="s">
        <v>1244</v>
      </c>
      <c r="ANT91">
        <v>0</v>
      </c>
      <c r="ANU91">
        <v>51.67</v>
      </c>
      <c r="ANV91">
        <v>0</v>
      </c>
      <c r="ANW91">
        <v>17.3</v>
      </c>
      <c r="ANX91" t="s">
        <v>1244</v>
      </c>
      <c r="ANY91">
        <v>0</v>
      </c>
      <c r="ANZ91" t="s">
        <v>1244</v>
      </c>
      <c r="AOA91" t="s">
        <v>1244</v>
      </c>
      <c r="AOB91" t="s">
        <v>1244</v>
      </c>
      <c r="AOC91">
        <v>0</v>
      </c>
      <c r="AOD91">
        <v>18.66</v>
      </c>
      <c r="AOE91">
        <v>16.27</v>
      </c>
      <c r="AOF91" t="s">
        <v>1244</v>
      </c>
      <c r="AOG91">
        <v>0</v>
      </c>
      <c r="AOH91">
        <v>0</v>
      </c>
      <c r="AOI91">
        <v>18.75</v>
      </c>
      <c r="AOJ91">
        <v>72.78</v>
      </c>
      <c r="AOK91" t="s">
        <v>1244</v>
      </c>
      <c r="AOL91" t="s">
        <v>1244</v>
      </c>
      <c r="AOM91">
        <v>0</v>
      </c>
      <c r="AON91">
        <v>0</v>
      </c>
      <c r="AOO91">
        <v>33.65</v>
      </c>
      <c r="AOP91">
        <v>0</v>
      </c>
      <c r="AOQ91">
        <v>0</v>
      </c>
      <c r="AOR91">
        <v>57.22</v>
      </c>
      <c r="AOS91">
        <v>0</v>
      </c>
      <c r="AOT91" t="s">
        <v>1244</v>
      </c>
      <c r="AOU91">
        <v>51.15</v>
      </c>
      <c r="AOV91">
        <v>64.510000000000005</v>
      </c>
      <c r="AOW91">
        <v>0</v>
      </c>
      <c r="AOX91">
        <v>0</v>
      </c>
      <c r="AOY91" t="s">
        <v>1244</v>
      </c>
      <c r="AOZ91">
        <v>29</v>
      </c>
      <c r="APA91">
        <v>0</v>
      </c>
      <c r="APB91" t="s">
        <v>1244</v>
      </c>
      <c r="APE91">
        <v>0</v>
      </c>
      <c r="APF91" t="s">
        <v>1244</v>
      </c>
      <c r="APG91" t="s">
        <v>1244</v>
      </c>
      <c r="API91" t="s">
        <v>1244</v>
      </c>
      <c r="APK91" t="s">
        <v>1244</v>
      </c>
      <c r="APL91" t="s">
        <v>1244</v>
      </c>
      <c r="APM91">
        <v>0</v>
      </c>
      <c r="APO91">
        <v>22.01</v>
      </c>
      <c r="APP91" t="s">
        <v>1244</v>
      </c>
      <c r="APQ91">
        <v>83.33</v>
      </c>
      <c r="APR91" t="s">
        <v>1244</v>
      </c>
      <c r="APS91" t="s">
        <v>1244</v>
      </c>
      <c r="APU91">
        <v>0</v>
      </c>
      <c r="APV91" t="s">
        <v>1244</v>
      </c>
      <c r="APW91">
        <v>0</v>
      </c>
      <c r="APX91" t="s">
        <v>1244</v>
      </c>
      <c r="APY91">
        <v>26.87</v>
      </c>
      <c r="APZ91">
        <v>1.74</v>
      </c>
      <c r="AQB91">
        <v>41.3</v>
      </c>
      <c r="AQC91">
        <v>0</v>
      </c>
      <c r="AQD91">
        <v>79</v>
      </c>
      <c r="AQE91">
        <v>6.86</v>
      </c>
      <c r="AQF91" t="s">
        <v>1244</v>
      </c>
      <c r="AQG91">
        <v>4.3</v>
      </c>
      <c r="AQH91" t="s">
        <v>1244</v>
      </c>
      <c r="AQI91">
        <v>69.010000000000005</v>
      </c>
      <c r="AQJ91" t="s">
        <v>1244</v>
      </c>
      <c r="AQK91">
        <v>4.55</v>
      </c>
      <c r="AQL91">
        <v>2.44</v>
      </c>
      <c r="AQM91" t="s">
        <v>1244</v>
      </c>
      <c r="AQN91" t="s">
        <v>1244</v>
      </c>
      <c r="AQO91">
        <v>60.71</v>
      </c>
      <c r="AQP91">
        <v>61</v>
      </c>
      <c r="AQQ91">
        <v>0</v>
      </c>
      <c r="AQR91" t="s">
        <v>1244</v>
      </c>
      <c r="AQS91">
        <v>60.71</v>
      </c>
      <c r="AQT91">
        <v>27.48</v>
      </c>
      <c r="AQU91" t="s">
        <v>1244</v>
      </c>
      <c r="AQW91">
        <v>56.02</v>
      </c>
      <c r="AQX91" t="s">
        <v>1244</v>
      </c>
      <c r="AQY91" t="s">
        <v>1244</v>
      </c>
      <c r="AQZ91" t="s">
        <v>1244</v>
      </c>
      <c r="ARA91">
        <v>6.99</v>
      </c>
      <c r="ARD91" t="s">
        <v>1244</v>
      </c>
      <c r="ARE91" t="s">
        <v>1244</v>
      </c>
      <c r="ARF91" t="s">
        <v>1244</v>
      </c>
      <c r="ARG91" t="s">
        <v>1244</v>
      </c>
      <c r="ARH91">
        <v>0</v>
      </c>
      <c r="ARI91" t="s">
        <v>1244</v>
      </c>
      <c r="ARJ91">
        <v>0</v>
      </c>
      <c r="ARK91" t="s">
        <v>1244</v>
      </c>
      <c r="ARL91">
        <v>0</v>
      </c>
      <c r="ARN91">
        <v>0</v>
      </c>
      <c r="ARO91">
        <v>30.41</v>
      </c>
      <c r="ARP91" t="s">
        <v>1244</v>
      </c>
      <c r="ARQ91" t="s">
        <v>1244</v>
      </c>
      <c r="ARR91" t="s">
        <v>1244</v>
      </c>
      <c r="ART91">
        <v>58.16</v>
      </c>
      <c r="ARU91">
        <v>72.31</v>
      </c>
      <c r="ARV91" t="s">
        <v>1244</v>
      </c>
      <c r="ARW91">
        <v>26.79</v>
      </c>
      <c r="ARX91">
        <v>68.55</v>
      </c>
      <c r="ARY91">
        <v>0</v>
      </c>
      <c r="ARZ91" t="s">
        <v>1244</v>
      </c>
      <c r="ASA91">
        <v>0</v>
      </c>
      <c r="ASB91">
        <v>0</v>
      </c>
      <c r="ASC91">
        <v>8.67</v>
      </c>
      <c r="ASD91">
        <v>0</v>
      </c>
      <c r="ASE91">
        <v>0</v>
      </c>
      <c r="ASF91" t="s">
        <v>1244</v>
      </c>
      <c r="ASG91">
        <v>0</v>
      </c>
      <c r="ASH91">
        <v>0</v>
      </c>
      <c r="ASI91">
        <v>0</v>
      </c>
      <c r="ASJ91" t="s">
        <v>1244</v>
      </c>
      <c r="ASK91" t="s">
        <v>1244</v>
      </c>
      <c r="ASL91">
        <v>0</v>
      </c>
      <c r="ASM91">
        <v>0</v>
      </c>
      <c r="ASN91" t="s">
        <v>1244</v>
      </c>
      <c r="ASO91" t="s">
        <v>1244</v>
      </c>
      <c r="ASP91">
        <v>0</v>
      </c>
      <c r="ASQ91" t="s">
        <v>1244</v>
      </c>
      <c r="ASR91">
        <v>0</v>
      </c>
      <c r="ASS91">
        <v>33.130000000000003</v>
      </c>
      <c r="AST91">
        <v>3.57</v>
      </c>
      <c r="ASU91">
        <v>15.06</v>
      </c>
      <c r="ASV91">
        <v>13.64</v>
      </c>
      <c r="ASW91" t="s">
        <v>1244</v>
      </c>
      <c r="ASX91">
        <v>38.06</v>
      </c>
      <c r="ASY91">
        <v>3.57</v>
      </c>
      <c r="ASZ91" t="s">
        <v>1244</v>
      </c>
      <c r="ATA91" t="s">
        <v>1244</v>
      </c>
      <c r="ATB91">
        <v>0</v>
      </c>
      <c r="ATC91">
        <v>0</v>
      </c>
      <c r="ATD91" t="s">
        <v>1244</v>
      </c>
      <c r="ATE91">
        <v>0</v>
      </c>
      <c r="ATF91">
        <v>0</v>
      </c>
      <c r="ATG91">
        <v>0</v>
      </c>
      <c r="ATH91">
        <v>0</v>
      </c>
      <c r="ATI91" t="s">
        <v>1244</v>
      </c>
      <c r="ATJ91">
        <v>28.75</v>
      </c>
      <c r="ATK91">
        <v>14.22</v>
      </c>
      <c r="ATL91" t="s">
        <v>1244</v>
      </c>
      <c r="ATM91">
        <v>4.07</v>
      </c>
      <c r="ATN91" t="s">
        <v>1244</v>
      </c>
      <c r="ATO91" t="s">
        <v>1244</v>
      </c>
      <c r="ATP91" t="s">
        <v>1244</v>
      </c>
      <c r="ATQ91">
        <v>0</v>
      </c>
      <c r="ATR91">
        <v>0</v>
      </c>
      <c r="ATS91" t="s">
        <v>1244</v>
      </c>
      <c r="ATT91">
        <v>0</v>
      </c>
      <c r="ATU91" t="s">
        <v>1244</v>
      </c>
      <c r="ATV91" t="s">
        <v>1244</v>
      </c>
      <c r="ATW91" t="s">
        <v>1244</v>
      </c>
      <c r="ATX91" t="s">
        <v>1244</v>
      </c>
      <c r="ATY91">
        <v>15.95</v>
      </c>
      <c r="ATZ91">
        <v>0.99</v>
      </c>
      <c r="AUA91">
        <v>0</v>
      </c>
      <c r="AUB91">
        <v>0</v>
      </c>
      <c r="AUC91">
        <v>22.67</v>
      </c>
      <c r="AUD91">
        <v>70.16</v>
      </c>
      <c r="AUE91" t="s">
        <v>1244</v>
      </c>
      <c r="AUF91">
        <v>0</v>
      </c>
      <c r="AUG91" t="s">
        <v>1244</v>
      </c>
      <c r="AUH91">
        <v>8.6199999999999992</v>
      </c>
      <c r="AUI91" t="s">
        <v>1244</v>
      </c>
      <c r="AUJ91" t="s">
        <v>1244</v>
      </c>
      <c r="AUK91" t="s">
        <v>1244</v>
      </c>
      <c r="AUL91" t="s">
        <v>1244</v>
      </c>
      <c r="AUM91" t="s">
        <v>1244</v>
      </c>
      <c r="AUN91">
        <v>0</v>
      </c>
      <c r="AUO91" t="s">
        <v>1244</v>
      </c>
      <c r="AUP91" t="s">
        <v>1244</v>
      </c>
      <c r="AUQ91" t="s">
        <v>1244</v>
      </c>
      <c r="AUR91" t="s">
        <v>1244</v>
      </c>
      <c r="AUS91" t="s">
        <v>1244</v>
      </c>
      <c r="AUT91" t="s">
        <v>1244</v>
      </c>
      <c r="AUU91" t="s">
        <v>1244</v>
      </c>
      <c r="AUV91" t="s">
        <v>1244</v>
      </c>
    </row>
    <row r="92" spans="1:1023 1025:1244" x14ac:dyDescent="0.25">
      <c r="A92" s="1">
        <v>40268</v>
      </c>
      <c r="B92">
        <v>74.39</v>
      </c>
      <c r="C92" t="s">
        <v>1244</v>
      </c>
      <c r="D92">
        <v>82.53</v>
      </c>
      <c r="E92">
        <v>41.04</v>
      </c>
      <c r="F92" t="s">
        <v>1244</v>
      </c>
      <c r="G92">
        <v>84.94</v>
      </c>
      <c r="H92">
        <v>67.930000000000007</v>
      </c>
      <c r="I92" t="s">
        <v>1244</v>
      </c>
      <c r="J92">
        <v>90.58</v>
      </c>
      <c r="K92">
        <v>0</v>
      </c>
      <c r="L92">
        <v>41.74</v>
      </c>
      <c r="M92">
        <v>66.849999999999994</v>
      </c>
      <c r="N92">
        <v>0</v>
      </c>
      <c r="O92" t="s">
        <v>1244</v>
      </c>
      <c r="P92">
        <v>70.11</v>
      </c>
      <c r="Q92" t="s">
        <v>1244</v>
      </c>
      <c r="S92">
        <v>5.74</v>
      </c>
      <c r="T92">
        <v>96.34</v>
      </c>
      <c r="U92">
        <v>88.36</v>
      </c>
      <c r="V92">
        <v>0</v>
      </c>
      <c r="Y92" t="s">
        <v>1244</v>
      </c>
      <c r="Z92">
        <v>71.209999999999994</v>
      </c>
      <c r="AA92">
        <v>4.3</v>
      </c>
      <c r="AB92">
        <v>0</v>
      </c>
      <c r="AC92">
        <v>75.540000000000006</v>
      </c>
      <c r="AD92" t="s">
        <v>1244</v>
      </c>
      <c r="AE92">
        <v>0</v>
      </c>
      <c r="AF92">
        <v>97.22</v>
      </c>
      <c r="AG92" t="s">
        <v>1244</v>
      </c>
      <c r="AH92">
        <v>75</v>
      </c>
      <c r="AI92">
        <v>28.31</v>
      </c>
      <c r="AJ92" t="s">
        <v>1244</v>
      </c>
      <c r="AK92">
        <v>53.45</v>
      </c>
      <c r="AL92">
        <v>51.45</v>
      </c>
      <c r="AM92">
        <v>20.260000000000002</v>
      </c>
      <c r="AN92">
        <v>52.16</v>
      </c>
      <c r="AO92">
        <v>73.14</v>
      </c>
      <c r="AP92">
        <v>40.67</v>
      </c>
      <c r="AQ92">
        <v>0</v>
      </c>
      <c r="AR92">
        <v>47.77</v>
      </c>
      <c r="AS92" t="s">
        <v>1244</v>
      </c>
      <c r="AU92">
        <v>25.54</v>
      </c>
      <c r="AV92">
        <v>36.409999999999997</v>
      </c>
      <c r="AW92">
        <v>13.64</v>
      </c>
      <c r="AX92" t="s">
        <v>1244</v>
      </c>
      <c r="AY92" t="s">
        <v>1244</v>
      </c>
      <c r="AZ92" t="s">
        <v>1244</v>
      </c>
      <c r="BA92">
        <v>64.88</v>
      </c>
      <c r="BB92">
        <v>0</v>
      </c>
      <c r="BC92" t="s">
        <v>1244</v>
      </c>
      <c r="BD92">
        <v>62.73</v>
      </c>
      <c r="BE92">
        <v>99.09</v>
      </c>
      <c r="BF92" t="s">
        <v>1244</v>
      </c>
      <c r="BG92">
        <v>53.14</v>
      </c>
      <c r="BH92">
        <v>0</v>
      </c>
      <c r="BI92">
        <v>76.09</v>
      </c>
      <c r="BJ92" t="s">
        <v>1244</v>
      </c>
      <c r="BK92" t="s">
        <v>1244</v>
      </c>
      <c r="BL92" t="s">
        <v>1244</v>
      </c>
      <c r="BM92">
        <v>92.86</v>
      </c>
      <c r="BN92" t="s">
        <v>1244</v>
      </c>
      <c r="BO92">
        <v>67.39</v>
      </c>
      <c r="BP92" t="s">
        <v>1244</v>
      </c>
      <c r="BQ92">
        <v>70.540000000000006</v>
      </c>
      <c r="BR92">
        <v>0</v>
      </c>
      <c r="BS92">
        <v>97.76</v>
      </c>
      <c r="BT92">
        <v>75.3</v>
      </c>
      <c r="BU92">
        <v>21.2</v>
      </c>
      <c r="BV92">
        <v>75.3</v>
      </c>
      <c r="BW92">
        <v>57.55</v>
      </c>
      <c r="BX92" t="s">
        <v>1244</v>
      </c>
      <c r="BY92">
        <v>58.75</v>
      </c>
      <c r="BZ92" t="s">
        <v>1244</v>
      </c>
      <c r="CA92">
        <v>0</v>
      </c>
      <c r="CB92" t="s">
        <v>1244</v>
      </c>
      <c r="CC92">
        <v>51.49</v>
      </c>
      <c r="CD92">
        <v>24.63</v>
      </c>
      <c r="CE92">
        <v>87.68</v>
      </c>
      <c r="CF92">
        <v>29.71</v>
      </c>
      <c r="CG92">
        <v>71.150000000000006</v>
      </c>
      <c r="CH92" t="s">
        <v>1244</v>
      </c>
      <c r="CI92">
        <v>0</v>
      </c>
      <c r="CJ92">
        <v>82.65</v>
      </c>
      <c r="CK92" t="s">
        <v>1244</v>
      </c>
      <c r="CL92">
        <v>50.56</v>
      </c>
      <c r="CM92">
        <v>0</v>
      </c>
      <c r="CN92" t="s">
        <v>1244</v>
      </c>
      <c r="CO92" t="s">
        <v>1244</v>
      </c>
      <c r="CP92">
        <v>25</v>
      </c>
      <c r="CR92">
        <v>25</v>
      </c>
      <c r="CS92">
        <v>45.18</v>
      </c>
      <c r="CT92" t="s">
        <v>1244</v>
      </c>
      <c r="CU92">
        <v>0</v>
      </c>
      <c r="CV92">
        <v>0</v>
      </c>
      <c r="CW92">
        <v>0</v>
      </c>
      <c r="CX92">
        <v>7.95</v>
      </c>
      <c r="CY92">
        <v>63.46</v>
      </c>
      <c r="CZ92">
        <v>46.77</v>
      </c>
      <c r="DA92">
        <v>6.36</v>
      </c>
      <c r="DB92" t="s">
        <v>1244</v>
      </c>
      <c r="DC92">
        <v>85.29</v>
      </c>
      <c r="DD92">
        <v>62.13</v>
      </c>
      <c r="DE92" t="s">
        <v>1244</v>
      </c>
      <c r="DF92">
        <v>81.88</v>
      </c>
      <c r="DG92">
        <v>0</v>
      </c>
      <c r="DI92">
        <v>0</v>
      </c>
      <c r="DJ92">
        <v>91.46</v>
      </c>
      <c r="DK92" t="s">
        <v>1244</v>
      </c>
      <c r="DL92">
        <v>0</v>
      </c>
      <c r="DM92">
        <v>45.12</v>
      </c>
      <c r="DN92">
        <v>50.75</v>
      </c>
      <c r="DO92">
        <v>0</v>
      </c>
      <c r="DQ92">
        <v>0</v>
      </c>
      <c r="DR92">
        <v>76.87</v>
      </c>
      <c r="DS92">
        <v>83.33</v>
      </c>
      <c r="DT92">
        <v>88.46</v>
      </c>
      <c r="DU92">
        <v>15</v>
      </c>
      <c r="DV92">
        <v>63.04</v>
      </c>
      <c r="DW92" t="s">
        <v>1244</v>
      </c>
      <c r="DY92">
        <v>82.69</v>
      </c>
      <c r="DZ92" t="s">
        <v>1244</v>
      </c>
      <c r="EA92" t="s">
        <v>1244</v>
      </c>
      <c r="EC92">
        <v>0</v>
      </c>
      <c r="ED92">
        <v>0</v>
      </c>
      <c r="EE92">
        <v>69.5</v>
      </c>
      <c r="EF92" t="s">
        <v>1244</v>
      </c>
      <c r="EG92">
        <v>0</v>
      </c>
      <c r="EH92">
        <v>11.96</v>
      </c>
      <c r="EI92" t="s">
        <v>1244</v>
      </c>
      <c r="EJ92" t="s">
        <v>1244</v>
      </c>
      <c r="EK92">
        <v>0</v>
      </c>
      <c r="EM92">
        <v>31.47</v>
      </c>
      <c r="EN92" t="s">
        <v>1244</v>
      </c>
      <c r="EO92">
        <v>37.950000000000003</v>
      </c>
      <c r="EP92">
        <v>1.24</v>
      </c>
      <c r="EQ92">
        <v>12.84</v>
      </c>
      <c r="ER92">
        <v>89.39</v>
      </c>
      <c r="ES92">
        <v>79.27</v>
      </c>
      <c r="ET92" t="s">
        <v>1244</v>
      </c>
      <c r="EU92">
        <v>71.819999999999993</v>
      </c>
      <c r="EV92">
        <v>0</v>
      </c>
      <c r="EW92">
        <v>48.55</v>
      </c>
      <c r="EX92">
        <v>55.45</v>
      </c>
      <c r="EY92">
        <v>0</v>
      </c>
      <c r="EZ92">
        <v>8.75</v>
      </c>
      <c r="FB92">
        <v>22.92</v>
      </c>
      <c r="FC92" t="s">
        <v>1244</v>
      </c>
      <c r="FE92" t="s">
        <v>1244</v>
      </c>
      <c r="FF92">
        <v>31.63</v>
      </c>
      <c r="FG92" t="s">
        <v>1244</v>
      </c>
      <c r="FH92">
        <v>0</v>
      </c>
      <c r="FI92">
        <v>0</v>
      </c>
      <c r="FJ92">
        <v>13.64</v>
      </c>
      <c r="FK92">
        <v>49.17</v>
      </c>
      <c r="FL92">
        <v>90.56</v>
      </c>
      <c r="FM92">
        <v>42.54</v>
      </c>
      <c r="FN92">
        <v>70.53</v>
      </c>
      <c r="FO92" t="s">
        <v>1244</v>
      </c>
      <c r="FP92">
        <v>35</v>
      </c>
      <c r="FQ92">
        <v>0</v>
      </c>
      <c r="FR92">
        <v>0</v>
      </c>
      <c r="FS92" t="s">
        <v>1244</v>
      </c>
      <c r="FT92">
        <v>97.58</v>
      </c>
      <c r="FU92">
        <v>0</v>
      </c>
      <c r="FV92">
        <v>0</v>
      </c>
      <c r="FW92">
        <v>7.32</v>
      </c>
      <c r="FX92" t="s">
        <v>1244</v>
      </c>
      <c r="FY92">
        <v>18.97</v>
      </c>
      <c r="FZ92" t="s">
        <v>1244</v>
      </c>
      <c r="GB92">
        <v>0</v>
      </c>
      <c r="GC92">
        <v>0</v>
      </c>
      <c r="GD92" t="s">
        <v>1244</v>
      </c>
      <c r="GF92" t="s">
        <v>1244</v>
      </c>
      <c r="GG92">
        <v>0</v>
      </c>
      <c r="GH92" t="s">
        <v>1244</v>
      </c>
      <c r="GI92">
        <v>35.51</v>
      </c>
      <c r="GJ92">
        <v>0</v>
      </c>
      <c r="GK92">
        <v>0</v>
      </c>
      <c r="GL92">
        <v>87.11</v>
      </c>
      <c r="GM92" t="s">
        <v>1244</v>
      </c>
      <c r="GN92">
        <v>60.45</v>
      </c>
      <c r="GO92" t="s">
        <v>1244</v>
      </c>
      <c r="GP92">
        <v>33.15</v>
      </c>
      <c r="GQ92" t="s">
        <v>1244</v>
      </c>
      <c r="GR92">
        <v>14.19</v>
      </c>
      <c r="GS92" t="s">
        <v>1244</v>
      </c>
      <c r="GT92">
        <v>0</v>
      </c>
      <c r="GU92">
        <v>0</v>
      </c>
      <c r="GV92">
        <v>42.86</v>
      </c>
      <c r="GW92">
        <v>0</v>
      </c>
      <c r="GX92">
        <v>0.54</v>
      </c>
      <c r="GY92" t="s">
        <v>1244</v>
      </c>
      <c r="GZ92">
        <v>0</v>
      </c>
      <c r="HB92">
        <v>0</v>
      </c>
      <c r="HC92">
        <v>44.77</v>
      </c>
      <c r="HD92">
        <v>57.32</v>
      </c>
      <c r="HE92" t="s">
        <v>1244</v>
      </c>
      <c r="HF92" t="s">
        <v>1244</v>
      </c>
      <c r="HH92">
        <v>93.89</v>
      </c>
      <c r="HI92">
        <v>42.59</v>
      </c>
      <c r="HJ92" t="s">
        <v>1244</v>
      </c>
      <c r="HK92">
        <v>96.67</v>
      </c>
      <c r="HL92">
        <v>95.79</v>
      </c>
      <c r="HM92">
        <v>59.64</v>
      </c>
      <c r="HN92" t="s">
        <v>1244</v>
      </c>
      <c r="HO92">
        <v>12.05</v>
      </c>
      <c r="HP92" t="s">
        <v>1244</v>
      </c>
      <c r="HQ92" t="s">
        <v>1244</v>
      </c>
      <c r="HR92">
        <v>0.31</v>
      </c>
      <c r="HS92">
        <v>0</v>
      </c>
      <c r="HT92">
        <v>50</v>
      </c>
      <c r="HU92">
        <v>50</v>
      </c>
      <c r="HV92">
        <v>49.17</v>
      </c>
      <c r="HW92" t="s">
        <v>1244</v>
      </c>
      <c r="HX92">
        <v>50</v>
      </c>
      <c r="HY92">
        <v>63.61</v>
      </c>
      <c r="HZ92">
        <v>0</v>
      </c>
      <c r="IA92">
        <v>22.55</v>
      </c>
      <c r="IB92">
        <v>23.21</v>
      </c>
      <c r="IC92">
        <v>23.21</v>
      </c>
      <c r="ID92">
        <v>38.06</v>
      </c>
      <c r="IE92" t="s">
        <v>1244</v>
      </c>
      <c r="IF92">
        <v>95.3</v>
      </c>
      <c r="IG92">
        <v>0</v>
      </c>
      <c r="IH92">
        <v>0</v>
      </c>
      <c r="II92" t="s">
        <v>1244</v>
      </c>
      <c r="IJ92">
        <v>50</v>
      </c>
      <c r="IK92">
        <v>0</v>
      </c>
      <c r="IL92">
        <v>31.93</v>
      </c>
      <c r="IM92" t="s">
        <v>1244</v>
      </c>
      <c r="IN92" t="s">
        <v>1244</v>
      </c>
      <c r="IO92">
        <v>63.89</v>
      </c>
      <c r="IP92">
        <v>8.18</v>
      </c>
      <c r="IQ92">
        <v>97.83</v>
      </c>
      <c r="IS92">
        <v>58.04</v>
      </c>
      <c r="IT92" t="s">
        <v>1244</v>
      </c>
      <c r="IU92">
        <v>98.76</v>
      </c>
      <c r="IV92">
        <v>0</v>
      </c>
      <c r="IW92">
        <v>28.88</v>
      </c>
      <c r="IX92">
        <v>27.61</v>
      </c>
      <c r="IY92" t="s">
        <v>1244</v>
      </c>
      <c r="IZ92" t="s">
        <v>1244</v>
      </c>
      <c r="JA92">
        <v>97.11</v>
      </c>
      <c r="JB92">
        <v>24.1</v>
      </c>
      <c r="JC92">
        <v>30.22</v>
      </c>
      <c r="JD92">
        <v>54.07</v>
      </c>
      <c r="JE92">
        <v>42.86</v>
      </c>
      <c r="JF92" t="s">
        <v>1244</v>
      </c>
      <c r="JG92">
        <v>77.08</v>
      </c>
      <c r="JI92">
        <v>32.39</v>
      </c>
      <c r="JJ92">
        <v>0</v>
      </c>
      <c r="JK92">
        <v>98.08</v>
      </c>
      <c r="JL92">
        <v>17.670000000000002</v>
      </c>
      <c r="JM92" t="s">
        <v>1244</v>
      </c>
      <c r="JO92">
        <v>0</v>
      </c>
      <c r="JP92">
        <v>0</v>
      </c>
      <c r="JQ92">
        <v>0</v>
      </c>
      <c r="JR92" t="s">
        <v>1244</v>
      </c>
      <c r="JT92">
        <v>89</v>
      </c>
      <c r="JU92">
        <v>0</v>
      </c>
      <c r="JV92">
        <v>97.62</v>
      </c>
      <c r="JW92" t="s">
        <v>1244</v>
      </c>
      <c r="JY92">
        <v>0</v>
      </c>
      <c r="JZ92" t="s">
        <v>1244</v>
      </c>
      <c r="KA92" t="s">
        <v>1244</v>
      </c>
      <c r="KB92">
        <v>10.98</v>
      </c>
      <c r="KC92">
        <v>0</v>
      </c>
      <c r="KD92">
        <v>48.68</v>
      </c>
      <c r="KE92" t="s">
        <v>1244</v>
      </c>
      <c r="KF92">
        <v>27.42</v>
      </c>
      <c r="KG92" t="s">
        <v>1244</v>
      </c>
      <c r="KH92">
        <v>91.25</v>
      </c>
      <c r="KJ92" t="s">
        <v>1244</v>
      </c>
      <c r="KK92" t="s">
        <v>1244</v>
      </c>
      <c r="KM92">
        <v>0</v>
      </c>
      <c r="KN92">
        <v>38.049999999999997</v>
      </c>
      <c r="KO92">
        <v>80.58</v>
      </c>
      <c r="KP92" t="s">
        <v>1244</v>
      </c>
      <c r="KQ92">
        <v>81.98</v>
      </c>
      <c r="KR92" t="s">
        <v>1244</v>
      </c>
      <c r="KS92">
        <v>22.19</v>
      </c>
      <c r="KT92">
        <v>0</v>
      </c>
      <c r="KU92" t="s">
        <v>1244</v>
      </c>
      <c r="KV92" t="s">
        <v>1244</v>
      </c>
      <c r="KW92" t="s">
        <v>1244</v>
      </c>
      <c r="KX92">
        <v>7.83</v>
      </c>
      <c r="KY92">
        <v>90.93</v>
      </c>
      <c r="KZ92">
        <v>76.45</v>
      </c>
      <c r="LA92">
        <v>75.930000000000007</v>
      </c>
      <c r="LB92">
        <v>60.84</v>
      </c>
      <c r="LC92" t="s">
        <v>1244</v>
      </c>
      <c r="LD92">
        <v>74.790000000000006</v>
      </c>
      <c r="LE92">
        <v>87.9</v>
      </c>
      <c r="LF92">
        <v>53.75</v>
      </c>
      <c r="LG92">
        <v>85</v>
      </c>
      <c r="LI92">
        <v>67.88</v>
      </c>
      <c r="LJ92">
        <v>91.46</v>
      </c>
      <c r="LK92">
        <v>0</v>
      </c>
      <c r="LL92">
        <v>71.69</v>
      </c>
      <c r="LM92">
        <v>29.31</v>
      </c>
      <c r="LN92" t="s">
        <v>1244</v>
      </c>
      <c r="LO92" t="s">
        <v>1244</v>
      </c>
      <c r="LP92">
        <v>29.34</v>
      </c>
      <c r="LQ92">
        <v>66.13</v>
      </c>
      <c r="LR92">
        <v>87.25</v>
      </c>
      <c r="LS92">
        <v>0</v>
      </c>
      <c r="LU92" t="s">
        <v>1244</v>
      </c>
      <c r="LV92">
        <v>61.25</v>
      </c>
      <c r="LW92">
        <v>26.82</v>
      </c>
      <c r="LX92">
        <v>36.79</v>
      </c>
      <c r="LY92" t="s">
        <v>1244</v>
      </c>
      <c r="LZ92">
        <v>56.61</v>
      </c>
      <c r="MA92">
        <v>95.28</v>
      </c>
      <c r="MB92">
        <v>25.79</v>
      </c>
      <c r="MC92" t="s">
        <v>1244</v>
      </c>
      <c r="MD92">
        <v>0</v>
      </c>
      <c r="ME92">
        <v>55.68</v>
      </c>
      <c r="MF92" t="s">
        <v>1244</v>
      </c>
      <c r="MG92">
        <v>11.94</v>
      </c>
      <c r="MI92">
        <v>84.71</v>
      </c>
      <c r="MJ92">
        <v>21.43</v>
      </c>
      <c r="MK92">
        <v>97.17</v>
      </c>
      <c r="ML92">
        <v>0</v>
      </c>
      <c r="MM92" t="s">
        <v>1244</v>
      </c>
      <c r="MN92">
        <v>14.11</v>
      </c>
      <c r="MO92">
        <v>9.1199999999999992</v>
      </c>
      <c r="MP92" t="s">
        <v>1244</v>
      </c>
      <c r="MQ92">
        <v>27.42</v>
      </c>
      <c r="MR92" t="s">
        <v>1244</v>
      </c>
      <c r="MS92">
        <v>85</v>
      </c>
      <c r="MT92">
        <v>13.64</v>
      </c>
      <c r="MU92">
        <v>48.76</v>
      </c>
      <c r="MV92">
        <v>14.29</v>
      </c>
      <c r="MW92">
        <v>2.44</v>
      </c>
      <c r="MX92">
        <v>0</v>
      </c>
      <c r="MZ92">
        <v>40.950000000000003</v>
      </c>
      <c r="NA92">
        <v>37.799999999999997</v>
      </c>
      <c r="NB92">
        <v>45.87</v>
      </c>
      <c r="NC92">
        <v>0</v>
      </c>
      <c r="ND92">
        <v>0</v>
      </c>
      <c r="NE92" t="s">
        <v>1244</v>
      </c>
      <c r="NF92" t="s">
        <v>1244</v>
      </c>
      <c r="NG92">
        <v>0</v>
      </c>
      <c r="NH92">
        <v>0</v>
      </c>
      <c r="NJ92">
        <v>55.77</v>
      </c>
      <c r="NK92" t="s">
        <v>1244</v>
      </c>
      <c r="NL92">
        <v>83.33</v>
      </c>
      <c r="NM92">
        <v>0</v>
      </c>
      <c r="NN92">
        <v>68.239999999999995</v>
      </c>
      <c r="NP92">
        <v>87.16</v>
      </c>
      <c r="NQ92">
        <v>0</v>
      </c>
      <c r="NR92">
        <v>69.83</v>
      </c>
      <c r="NT92">
        <v>9.52</v>
      </c>
      <c r="NU92" t="s">
        <v>1244</v>
      </c>
      <c r="NV92">
        <v>0</v>
      </c>
      <c r="NX92">
        <v>0</v>
      </c>
      <c r="NY92">
        <v>0</v>
      </c>
      <c r="NZ92">
        <v>29.25</v>
      </c>
      <c r="OA92" t="s">
        <v>1244</v>
      </c>
      <c r="OB92">
        <v>67.91</v>
      </c>
      <c r="OC92" t="s">
        <v>1244</v>
      </c>
      <c r="OD92" t="s">
        <v>1244</v>
      </c>
      <c r="OE92">
        <v>15.85</v>
      </c>
      <c r="OF92">
        <v>65.150000000000006</v>
      </c>
      <c r="OG92">
        <v>31.34</v>
      </c>
      <c r="OH92" t="s">
        <v>1244</v>
      </c>
      <c r="OJ92">
        <v>61.11</v>
      </c>
      <c r="OK92">
        <v>96.94</v>
      </c>
      <c r="OL92" t="s">
        <v>1244</v>
      </c>
      <c r="OM92" t="s">
        <v>1244</v>
      </c>
      <c r="ON92">
        <v>86.11</v>
      </c>
      <c r="OO92">
        <v>31</v>
      </c>
      <c r="OP92">
        <v>44.97</v>
      </c>
      <c r="OQ92">
        <v>0</v>
      </c>
      <c r="OR92">
        <v>86.36</v>
      </c>
      <c r="OS92" t="s">
        <v>1244</v>
      </c>
      <c r="OT92">
        <v>0</v>
      </c>
      <c r="OU92">
        <v>0</v>
      </c>
      <c r="OV92">
        <v>25</v>
      </c>
      <c r="OW92">
        <v>0</v>
      </c>
      <c r="OX92" t="s">
        <v>1244</v>
      </c>
      <c r="OY92">
        <v>8.06</v>
      </c>
      <c r="OZ92">
        <v>0</v>
      </c>
      <c r="PC92">
        <v>0</v>
      </c>
      <c r="PD92" t="s">
        <v>1244</v>
      </c>
      <c r="PE92">
        <v>4.46</v>
      </c>
      <c r="PH92">
        <v>5.22</v>
      </c>
      <c r="PI92" t="s">
        <v>1244</v>
      </c>
      <c r="PK92" t="s">
        <v>1244</v>
      </c>
      <c r="PL92">
        <v>92.03</v>
      </c>
      <c r="PM92">
        <v>14.29</v>
      </c>
      <c r="PN92">
        <v>39.86</v>
      </c>
      <c r="PO92">
        <v>0</v>
      </c>
      <c r="PP92">
        <v>0</v>
      </c>
      <c r="PQ92">
        <v>0</v>
      </c>
      <c r="PR92" t="s">
        <v>1244</v>
      </c>
      <c r="PS92">
        <v>28.15</v>
      </c>
      <c r="PT92" t="s">
        <v>1244</v>
      </c>
      <c r="PU92">
        <v>40.32</v>
      </c>
      <c r="PV92">
        <v>79.41</v>
      </c>
      <c r="PW92">
        <v>64.58</v>
      </c>
      <c r="PX92">
        <v>0</v>
      </c>
      <c r="PY92">
        <v>0</v>
      </c>
      <c r="PZ92">
        <v>33.11</v>
      </c>
      <c r="QA92">
        <v>72.92</v>
      </c>
      <c r="QB92">
        <v>45.12</v>
      </c>
      <c r="QC92" t="s">
        <v>1244</v>
      </c>
      <c r="QE92" t="s">
        <v>1244</v>
      </c>
      <c r="QF92">
        <v>85.33</v>
      </c>
      <c r="QH92">
        <v>0</v>
      </c>
      <c r="QI92">
        <v>58.7</v>
      </c>
      <c r="QJ92" t="s">
        <v>1244</v>
      </c>
      <c r="QK92" t="s">
        <v>1244</v>
      </c>
      <c r="QL92">
        <v>88.75</v>
      </c>
      <c r="QM92" t="s">
        <v>1244</v>
      </c>
      <c r="QO92">
        <v>53.88</v>
      </c>
      <c r="QP92">
        <v>0.74</v>
      </c>
      <c r="QQ92">
        <v>90.3</v>
      </c>
      <c r="QR92" t="s">
        <v>1244</v>
      </c>
      <c r="QS92">
        <v>20.37</v>
      </c>
      <c r="QT92" t="s">
        <v>1244</v>
      </c>
      <c r="QU92">
        <v>66.42</v>
      </c>
      <c r="QV92">
        <v>0</v>
      </c>
      <c r="QW92">
        <v>0</v>
      </c>
      <c r="QY92">
        <v>0</v>
      </c>
      <c r="QZ92" t="s">
        <v>1244</v>
      </c>
      <c r="RA92" t="s">
        <v>1244</v>
      </c>
      <c r="RB92" t="s">
        <v>1244</v>
      </c>
      <c r="RC92">
        <v>46.3</v>
      </c>
      <c r="RD92">
        <v>42.68</v>
      </c>
      <c r="RE92" t="s">
        <v>1244</v>
      </c>
      <c r="RF92" t="s">
        <v>1244</v>
      </c>
      <c r="RG92">
        <v>92.38</v>
      </c>
      <c r="RH92">
        <v>7.14</v>
      </c>
      <c r="RI92">
        <v>0</v>
      </c>
      <c r="RJ92">
        <v>99.28</v>
      </c>
      <c r="RK92">
        <v>22.01</v>
      </c>
      <c r="RL92">
        <v>99.4</v>
      </c>
      <c r="RM92" t="s">
        <v>1244</v>
      </c>
      <c r="RN92">
        <v>40.56</v>
      </c>
      <c r="RO92">
        <v>9.1199999999999992</v>
      </c>
      <c r="RP92">
        <v>8.66</v>
      </c>
      <c r="RQ92" t="s">
        <v>1244</v>
      </c>
      <c r="RS92">
        <v>94.23</v>
      </c>
      <c r="RT92">
        <v>20.54</v>
      </c>
      <c r="RV92">
        <v>99.22</v>
      </c>
      <c r="RW92">
        <v>66.87</v>
      </c>
      <c r="RX92">
        <v>7.26</v>
      </c>
      <c r="RY92">
        <v>50.66</v>
      </c>
      <c r="RZ92">
        <v>35.42</v>
      </c>
      <c r="SA92">
        <v>96.78</v>
      </c>
      <c r="SB92">
        <v>36.67</v>
      </c>
      <c r="SC92">
        <v>0</v>
      </c>
      <c r="SD92" t="s">
        <v>1244</v>
      </c>
      <c r="SG92">
        <v>95.45</v>
      </c>
      <c r="SH92">
        <v>21.52</v>
      </c>
      <c r="SI92">
        <v>0</v>
      </c>
      <c r="SK92">
        <v>19.64</v>
      </c>
      <c r="SL92">
        <v>0</v>
      </c>
      <c r="SM92">
        <v>11.94</v>
      </c>
      <c r="SN92" t="s">
        <v>1244</v>
      </c>
      <c r="SO92" t="s">
        <v>1244</v>
      </c>
      <c r="SP92" t="s">
        <v>1244</v>
      </c>
      <c r="SQ92">
        <v>50</v>
      </c>
      <c r="SR92">
        <v>91.67</v>
      </c>
      <c r="ST92">
        <v>0</v>
      </c>
      <c r="SU92">
        <v>0</v>
      </c>
      <c r="SW92">
        <v>52.99</v>
      </c>
      <c r="SX92" t="s">
        <v>1244</v>
      </c>
      <c r="SY92">
        <v>69.349999999999994</v>
      </c>
      <c r="SZ92">
        <v>0</v>
      </c>
      <c r="TA92" t="s">
        <v>1244</v>
      </c>
      <c r="TB92">
        <v>0</v>
      </c>
      <c r="TC92">
        <v>0</v>
      </c>
      <c r="TD92">
        <v>60.14</v>
      </c>
      <c r="TE92">
        <v>85.48</v>
      </c>
      <c r="TF92" t="s">
        <v>1244</v>
      </c>
      <c r="TG92">
        <v>73.89</v>
      </c>
      <c r="TH92">
        <v>94.35</v>
      </c>
      <c r="TI92">
        <v>0</v>
      </c>
      <c r="TJ92">
        <v>88.02</v>
      </c>
      <c r="TK92">
        <v>47.12</v>
      </c>
      <c r="TL92">
        <v>39.29</v>
      </c>
      <c r="TM92">
        <v>37.6</v>
      </c>
      <c r="TN92" t="s">
        <v>1244</v>
      </c>
      <c r="TO92" t="s">
        <v>1244</v>
      </c>
      <c r="TQ92">
        <v>0</v>
      </c>
      <c r="TR92" t="s">
        <v>1244</v>
      </c>
      <c r="TT92" t="s">
        <v>1244</v>
      </c>
      <c r="TU92">
        <v>7.43</v>
      </c>
      <c r="TV92">
        <v>0</v>
      </c>
      <c r="TW92" t="s">
        <v>1244</v>
      </c>
      <c r="TX92">
        <v>0</v>
      </c>
      <c r="TY92">
        <v>22.28</v>
      </c>
      <c r="TZ92">
        <v>0</v>
      </c>
      <c r="UA92">
        <v>19.57</v>
      </c>
      <c r="UB92">
        <v>93.75</v>
      </c>
      <c r="UC92" t="s">
        <v>1244</v>
      </c>
      <c r="UD92">
        <v>27.16</v>
      </c>
      <c r="UE92">
        <v>0</v>
      </c>
      <c r="UF92">
        <v>86.36</v>
      </c>
      <c r="UG92">
        <v>0</v>
      </c>
      <c r="UH92">
        <v>82.84</v>
      </c>
      <c r="UI92">
        <v>0</v>
      </c>
      <c r="UK92">
        <v>0</v>
      </c>
      <c r="UL92" t="s">
        <v>1244</v>
      </c>
      <c r="UM92">
        <v>0</v>
      </c>
      <c r="UN92">
        <v>7.83</v>
      </c>
      <c r="UO92">
        <v>43.6</v>
      </c>
      <c r="UP92">
        <v>0</v>
      </c>
      <c r="UQ92">
        <v>0</v>
      </c>
      <c r="UR92">
        <v>85.22</v>
      </c>
      <c r="UT92" t="s">
        <v>1244</v>
      </c>
      <c r="UU92">
        <v>83.06</v>
      </c>
      <c r="UV92">
        <v>0</v>
      </c>
      <c r="UX92" t="s">
        <v>1244</v>
      </c>
      <c r="UY92">
        <v>42.93</v>
      </c>
      <c r="UZ92">
        <v>32.07</v>
      </c>
      <c r="VA92">
        <v>0</v>
      </c>
      <c r="VB92">
        <v>98.78</v>
      </c>
      <c r="VC92">
        <v>0</v>
      </c>
      <c r="VD92">
        <v>13.43</v>
      </c>
      <c r="VE92">
        <v>43.75</v>
      </c>
      <c r="VF92">
        <v>6.52</v>
      </c>
      <c r="VG92">
        <v>75</v>
      </c>
      <c r="VH92">
        <v>33.64</v>
      </c>
      <c r="VI92" t="s">
        <v>1244</v>
      </c>
      <c r="VJ92">
        <v>10</v>
      </c>
      <c r="VM92">
        <v>0</v>
      </c>
      <c r="VO92">
        <v>52.42</v>
      </c>
      <c r="VP92">
        <v>29.05</v>
      </c>
      <c r="VQ92">
        <v>78.489999999999995</v>
      </c>
      <c r="VR92">
        <v>57</v>
      </c>
      <c r="VT92">
        <v>0</v>
      </c>
      <c r="VU92">
        <v>75</v>
      </c>
      <c r="VV92" t="s">
        <v>1244</v>
      </c>
      <c r="VW92" t="s">
        <v>1244</v>
      </c>
      <c r="VX92">
        <v>28.79</v>
      </c>
      <c r="VY92" t="s">
        <v>1244</v>
      </c>
      <c r="VZ92">
        <v>86.59</v>
      </c>
      <c r="WA92" t="s">
        <v>1244</v>
      </c>
      <c r="WB92" t="s">
        <v>1244</v>
      </c>
      <c r="WC92">
        <v>0</v>
      </c>
      <c r="WD92" t="s">
        <v>1244</v>
      </c>
      <c r="WE92">
        <v>82.73</v>
      </c>
      <c r="WF92">
        <v>57.25</v>
      </c>
      <c r="WH92">
        <v>51.67</v>
      </c>
      <c r="WJ92">
        <v>0</v>
      </c>
      <c r="WK92">
        <v>78.569999999999993</v>
      </c>
      <c r="WL92">
        <v>0</v>
      </c>
      <c r="WM92">
        <v>51.63</v>
      </c>
      <c r="WN92">
        <v>0</v>
      </c>
      <c r="WO92">
        <v>0</v>
      </c>
      <c r="WP92">
        <v>0</v>
      </c>
      <c r="WQ92">
        <v>96.25</v>
      </c>
      <c r="WR92">
        <v>16.670000000000002</v>
      </c>
      <c r="WS92">
        <v>31.16</v>
      </c>
      <c r="WT92">
        <v>0</v>
      </c>
      <c r="WU92">
        <v>95.78</v>
      </c>
      <c r="WV92">
        <v>0</v>
      </c>
      <c r="WW92" t="s">
        <v>1244</v>
      </c>
      <c r="WX92" t="s">
        <v>1244</v>
      </c>
      <c r="WY92">
        <v>71.98</v>
      </c>
      <c r="WZ92">
        <v>0</v>
      </c>
      <c r="XA92">
        <v>0</v>
      </c>
      <c r="XB92">
        <v>25.58</v>
      </c>
      <c r="XC92">
        <v>0</v>
      </c>
      <c r="XD92" t="s">
        <v>1244</v>
      </c>
      <c r="XE92">
        <v>5.22</v>
      </c>
      <c r="XF92">
        <v>54.35</v>
      </c>
      <c r="XG92">
        <v>89.13</v>
      </c>
      <c r="XH92" t="s">
        <v>1244</v>
      </c>
      <c r="XI92">
        <v>0</v>
      </c>
      <c r="XJ92">
        <v>0</v>
      </c>
      <c r="XK92">
        <v>63.33</v>
      </c>
      <c r="XL92">
        <v>32.93</v>
      </c>
      <c r="XM92" t="s">
        <v>1244</v>
      </c>
      <c r="XN92" t="s">
        <v>1244</v>
      </c>
      <c r="XO92">
        <v>0</v>
      </c>
      <c r="XP92" t="s">
        <v>1244</v>
      </c>
      <c r="XQ92">
        <v>99.69</v>
      </c>
      <c r="XR92">
        <v>0</v>
      </c>
      <c r="XS92" t="s">
        <v>1244</v>
      </c>
      <c r="XT92">
        <v>0</v>
      </c>
      <c r="XV92" t="s">
        <v>1244</v>
      </c>
      <c r="XW92" t="s">
        <v>1244</v>
      </c>
      <c r="XX92">
        <v>26.25</v>
      </c>
      <c r="XY92">
        <v>11.88</v>
      </c>
      <c r="XZ92">
        <v>0</v>
      </c>
      <c r="YA92">
        <v>30.36</v>
      </c>
      <c r="YB92">
        <v>0</v>
      </c>
      <c r="YC92" t="s">
        <v>1244</v>
      </c>
      <c r="YD92">
        <v>34.380000000000003</v>
      </c>
      <c r="YE92">
        <v>0</v>
      </c>
      <c r="YF92">
        <v>81.09</v>
      </c>
      <c r="YH92">
        <v>29.1</v>
      </c>
      <c r="YI92">
        <v>49.44</v>
      </c>
      <c r="YJ92">
        <v>25.79</v>
      </c>
      <c r="YK92">
        <v>73.209999999999994</v>
      </c>
      <c r="YL92" t="s">
        <v>1244</v>
      </c>
      <c r="YN92">
        <v>95</v>
      </c>
      <c r="YO92">
        <v>83.33</v>
      </c>
      <c r="YP92" t="s">
        <v>1244</v>
      </c>
      <c r="YQ92" t="s">
        <v>1244</v>
      </c>
      <c r="YR92">
        <v>33</v>
      </c>
      <c r="YS92" t="s">
        <v>1244</v>
      </c>
      <c r="YT92">
        <v>32.61</v>
      </c>
      <c r="YU92" t="s">
        <v>1244</v>
      </c>
      <c r="YV92">
        <v>60.14</v>
      </c>
      <c r="YW92">
        <v>48.96</v>
      </c>
      <c r="YY92">
        <v>0</v>
      </c>
      <c r="YZ92">
        <v>71.67</v>
      </c>
      <c r="ZA92" t="s">
        <v>1244</v>
      </c>
      <c r="ZB92">
        <v>64.47</v>
      </c>
      <c r="ZC92">
        <v>28.13</v>
      </c>
      <c r="ZE92">
        <v>36.21</v>
      </c>
      <c r="ZF92" t="s">
        <v>1244</v>
      </c>
      <c r="ZG92">
        <v>77.680000000000007</v>
      </c>
      <c r="ZH92">
        <v>63.25</v>
      </c>
      <c r="ZI92">
        <v>0</v>
      </c>
      <c r="ZJ92">
        <v>77</v>
      </c>
      <c r="ZK92">
        <v>24.17</v>
      </c>
      <c r="ZL92">
        <v>21.98</v>
      </c>
      <c r="ZM92">
        <v>0</v>
      </c>
      <c r="ZN92">
        <v>15.38</v>
      </c>
      <c r="ZO92">
        <v>31.16</v>
      </c>
      <c r="ZP92" t="s">
        <v>1244</v>
      </c>
      <c r="ZR92">
        <v>79.27</v>
      </c>
      <c r="ZS92">
        <v>15.67</v>
      </c>
      <c r="ZT92">
        <v>97.93</v>
      </c>
      <c r="ZU92">
        <v>60.91</v>
      </c>
      <c r="ZV92">
        <v>0</v>
      </c>
      <c r="ZX92">
        <v>0</v>
      </c>
      <c r="ZY92">
        <v>39.86</v>
      </c>
      <c r="ZZ92" t="s">
        <v>1244</v>
      </c>
      <c r="AAA92" t="s">
        <v>1244</v>
      </c>
      <c r="AAB92">
        <v>23.13</v>
      </c>
      <c r="AAC92" t="s">
        <v>1244</v>
      </c>
      <c r="AAD92">
        <v>35</v>
      </c>
      <c r="AAE92">
        <v>50</v>
      </c>
      <c r="AAF92">
        <v>35.369999999999997</v>
      </c>
      <c r="AAG92">
        <v>67.069999999999993</v>
      </c>
      <c r="AAH92">
        <v>56.19</v>
      </c>
      <c r="AAI92">
        <v>0</v>
      </c>
      <c r="AAJ92">
        <v>0</v>
      </c>
      <c r="AAK92">
        <v>1.66</v>
      </c>
      <c r="AAL92">
        <v>85.78</v>
      </c>
      <c r="AAM92">
        <v>52.78</v>
      </c>
      <c r="AAN92">
        <v>39.659999999999997</v>
      </c>
      <c r="AAO92">
        <v>73.19</v>
      </c>
      <c r="AAP92">
        <v>62</v>
      </c>
      <c r="AAQ92">
        <v>96.98</v>
      </c>
      <c r="AAR92">
        <v>0</v>
      </c>
      <c r="AAS92">
        <v>56.45</v>
      </c>
      <c r="AAT92" t="s">
        <v>1244</v>
      </c>
      <c r="AAU92">
        <v>50</v>
      </c>
      <c r="AAV92" t="s">
        <v>1244</v>
      </c>
      <c r="AAW92">
        <v>39.67</v>
      </c>
      <c r="AAX92">
        <v>0</v>
      </c>
      <c r="AAY92">
        <v>0</v>
      </c>
      <c r="AAZ92" t="s">
        <v>1244</v>
      </c>
      <c r="ABA92">
        <v>0</v>
      </c>
      <c r="ABC92">
        <v>15</v>
      </c>
      <c r="ABD92">
        <v>84.24</v>
      </c>
      <c r="ABE92" t="s">
        <v>1244</v>
      </c>
      <c r="ABF92">
        <v>94.83</v>
      </c>
      <c r="ABG92" t="s">
        <v>1244</v>
      </c>
      <c r="ABH92">
        <v>65.66</v>
      </c>
      <c r="ABI92">
        <v>1.25</v>
      </c>
      <c r="ABJ92">
        <v>67.81</v>
      </c>
      <c r="ABK92">
        <v>39</v>
      </c>
      <c r="ABL92">
        <v>93.48</v>
      </c>
      <c r="ABM92">
        <v>0</v>
      </c>
      <c r="ABN92">
        <v>88.1</v>
      </c>
      <c r="ABO92">
        <v>35.71</v>
      </c>
      <c r="ABP92">
        <v>35.51</v>
      </c>
      <c r="ABQ92">
        <v>31.97</v>
      </c>
      <c r="ABR92">
        <v>0</v>
      </c>
      <c r="ABS92">
        <v>0</v>
      </c>
      <c r="ABT92">
        <v>83.33</v>
      </c>
      <c r="ABW92" t="s">
        <v>1244</v>
      </c>
      <c r="ABX92">
        <v>9.8800000000000008</v>
      </c>
      <c r="ABY92" t="s">
        <v>1244</v>
      </c>
      <c r="ABZ92">
        <v>75.17</v>
      </c>
      <c r="ACA92">
        <v>45</v>
      </c>
      <c r="ACB92" t="s">
        <v>1244</v>
      </c>
      <c r="ACC92">
        <v>77.27</v>
      </c>
      <c r="ACD92" t="s">
        <v>1244</v>
      </c>
      <c r="ACE92" t="s">
        <v>1244</v>
      </c>
      <c r="ACF92">
        <v>0</v>
      </c>
      <c r="ACG92" t="s">
        <v>1244</v>
      </c>
      <c r="ACH92">
        <v>0</v>
      </c>
      <c r="ACI92" t="s">
        <v>1244</v>
      </c>
      <c r="ACK92">
        <v>68.180000000000007</v>
      </c>
      <c r="ACL92">
        <v>15.38</v>
      </c>
      <c r="ACM92" t="s">
        <v>1244</v>
      </c>
      <c r="ACN92">
        <v>0</v>
      </c>
      <c r="ACO92">
        <v>99.01</v>
      </c>
      <c r="ACP92">
        <v>63</v>
      </c>
      <c r="ACQ92">
        <v>93.48</v>
      </c>
      <c r="ACR92">
        <v>23.17</v>
      </c>
      <c r="ACS92">
        <v>72.319999999999993</v>
      </c>
      <c r="ACT92" t="s">
        <v>1244</v>
      </c>
      <c r="ACU92">
        <v>3.01</v>
      </c>
      <c r="ACV92" t="s">
        <v>1244</v>
      </c>
      <c r="ACW92">
        <v>35.33</v>
      </c>
      <c r="ACX92">
        <v>0</v>
      </c>
      <c r="ACY92">
        <v>0</v>
      </c>
      <c r="ACZ92">
        <v>0</v>
      </c>
      <c r="ADA92">
        <v>69.67</v>
      </c>
      <c r="ADC92">
        <v>0</v>
      </c>
      <c r="ADD92">
        <v>74.489999999999995</v>
      </c>
      <c r="ADE92">
        <v>53.92</v>
      </c>
      <c r="ADF92">
        <v>59.2</v>
      </c>
      <c r="ADH92">
        <v>40.729999999999997</v>
      </c>
      <c r="ADI92">
        <v>32.69</v>
      </c>
      <c r="ADJ92" t="s">
        <v>1244</v>
      </c>
      <c r="ADK92">
        <v>62.9</v>
      </c>
      <c r="ADL92" t="s">
        <v>1244</v>
      </c>
      <c r="ADM92">
        <v>67.239999999999995</v>
      </c>
      <c r="ADN92" t="s">
        <v>1244</v>
      </c>
      <c r="ADP92">
        <v>66.13</v>
      </c>
      <c r="ADQ92">
        <v>0</v>
      </c>
      <c r="ADR92">
        <v>54.74</v>
      </c>
      <c r="ADS92">
        <v>0</v>
      </c>
      <c r="ADT92" t="s">
        <v>1244</v>
      </c>
      <c r="ADV92">
        <v>35.119999999999997</v>
      </c>
      <c r="ADW92">
        <v>59.38</v>
      </c>
      <c r="ADX92">
        <v>50</v>
      </c>
      <c r="ADY92">
        <v>34.909999999999997</v>
      </c>
      <c r="ADZ92">
        <v>55.97</v>
      </c>
      <c r="AEA92" t="s">
        <v>1244</v>
      </c>
      <c r="AEB92" t="s">
        <v>1244</v>
      </c>
      <c r="AEC92" t="s">
        <v>1244</v>
      </c>
      <c r="AED92">
        <v>0</v>
      </c>
      <c r="AEE92" t="s">
        <v>1244</v>
      </c>
      <c r="AEF92" t="s">
        <v>1244</v>
      </c>
      <c r="AEG92">
        <v>54.96</v>
      </c>
      <c r="AEH92">
        <v>4.09</v>
      </c>
      <c r="AEI92">
        <v>0</v>
      </c>
      <c r="AEK92">
        <v>0</v>
      </c>
      <c r="AEL92">
        <v>11.49</v>
      </c>
      <c r="AEM92">
        <v>77.47</v>
      </c>
      <c r="AEN92">
        <v>54.48</v>
      </c>
      <c r="AEO92">
        <v>64.489999999999995</v>
      </c>
      <c r="AEP92">
        <v>42.67</v>
      </c>
      <c r="AEQ92">
        <v>36.090000000000003</v>
      </c>
      <c r="AER92" t="s">
        <v>1244</v>
      </c>
      <c r="AES92" t="s">
        <v>1244</v>
      </c>
      <c r="AET92">
        <v>84.33</v>
      </c>
      <c r="AEU92" t="s">
        <v>1244</v>
      </c>
      <c r="AEV92">
        <v>71.77</v>
      </c>
      <c r="AEW92" t="s">
        <v>1244</v>
      </c>
      <c r="AEX92" t="s">
        <v>1244</v>
      </c>
      <c r="AEZ92">
        <v>94.93</v>
      </c>
      <c r="AFA92">
        <v>18.059999999999999</v>
      </c>
      <c r="AFB92">
        <v>18.29</v>
      </c>
      <c r="AFC92">
        <v>83.04</v>
      </c>
      <c r="AFD92" t="s">
        <v>1244</v>
      </c>
      <c r="AFE92">
        <v>83.04</v>
      </c>
      <c r="AFF92" t="s">
        <v>1244</v>
      </c>
      <c r="AFG92">
        <v>22.85</v>
      </c>
      <c r="AFI92">
        <v>0</v>
      </c>
      <c r="AFJ92" t="s">
        <v>1244</v>
      </c>
      <c r="AFK92">
        <v>14.11</v>
      </c>
      <c r="AFL92" t="s">
        <v>1244</v>
      </c>
      <c r="AFM92" t="s">
        <v>1244</v>
      </c>
      <c r="AFN92">
        <v>14</v>
      </c>
      <c r="AFO92" t="s">
        <v>1244</v>
      </c>
      <c r="AFP92">
        <v>95.16</v>
      </c>
      <c r="AFQ92" t="s">
        <v>1244</v>
      </c>
      <c r="AFR92">
        <v>56.67</v>
      </c>
      <c r="AFS92" t="s">
        <v>1244</v>
      </c>
      <c r="AFT92">
        <v>0</v>
      </c>
      <c r="AFU92">
        <v>36.54</v>
      </c>
      <c r="AFV92">
        <v>26.19</v>
      </c>
      <c r="AFW92">
        <v>0</v>
      </c>
      <c r="AFX92">
        <v>58.7</v>
      </c>
      <c r="AFY92">
        <v>97.83</v>
      </c>
      <c r="AFZ92">
        <v>43.1</v>
      </c>
      <c r="AGA92" t="s">
        <v>1244</v>
      </c>
      <c r="AGB92">
        <v>40.909999999999997</v>
      </c>
      <c r="AGC92">
        <v>38.950000000000003</v>
      </c>
      <c r="AGD92">
        <v>31.67</v>
      </c>
      <c r="AGE92">
        <v>52.44</v>
      </c>
      <c r="AGF92">
        <v>70.55</v>
      </c>
      <c r="AGG92">
        <v>33.06</v>
      </c>
      <c r="AGH92" t="s">
        <v>1244</v>
      </c>
      <c r="AGI92">
        <v>64.930000000000007</v>
      </c>
      <c r="AGK92">
        <v>79.03</v>
      </c>
      <c r="AGM92">
        <v>25</v>
      </c>
      <c r="AGN92" t="s">
        <v>1244</v>
      </c>
      <c r="AGO92">
        <v>75.489999999999995</v>
      </c>
      <c r="AGQ92">
        <v>0</v>
      </c>
      <c r="AGT92">
        <v>0</v>
      </c>
      <c r="AGU92" t="s">
        <v>1244</v>
      </c>
      <c r="AGW92">
        <v>0</v>
      </c>
      <c r="AGX92" t="s">
        <v>1244</v>
      </c>
      <c r="AGY92">
        <v>65</v>
      </c>
      <c r="AGZ92">
        <v>0</v>
      </c>
      <c r="AHA92" t="s">
        <v>1244</v>
      </c>
      <c r="AHB92" t="s">
        <v>1244</v>
      </c>
      <c r="AHC92">
        <v>37.950000000000003</v>
      </c>
      <c r="AHD92" t="s">
        <v>1244</v>
      </c>
      <c r="AHE92" t="s">
        <v>1244</v>
      </c>
      <c r="AHF92">
        <v>87</v>
      </c>
      <c r="AHH92">
        <v>0</v>
      </c>
      <c r="AHI92" t="s">
        <v>1244</v>
      </c>
      <c r="AHJ92">
        <v>74.239999999999995</v>
      </c>
      <c r="AHK92">
        <v>16.670000000000002</v>
      </c>
      <c r="AHL92">
        <v>81.709999999999994</v>
      </c>
      <c r="AHM92">
        <v>0</v>
      </c>
      <c r="AHO92">
        <v>39.549999999999997</v>
      </c>
      <c r="AHP92">
        <v>62.5</v>
      </c>
      <c r="AHQ92">
        <v>25</v>
      </c>
      <c r="AHR92" t="s">
        <v>1244</v>
      </c>
      <c r="AHS92">
        <v>58.17</v>
      </c>
      <c r="AHU92">
        <v>37.950000000000003</v>
      </c>
      <c r="AHV92">
        <v>46.98</v>
      </c>
      <c r="AHW92" t="s">
        <v>1244</v>
      </c>
      <c r="AHY92">
        <v>73.97</v>
      </c>
      <c r="AHZ92">
        <v>4.09</v>
      </c>
      <c r="AIA92">
        <v>55.49</v>
      </c>
      <c r="AIB92">
        <v>55.03</v>
      </c>
      <c r="AID92" t="s">
        <v>1244</v>
      </c>
      <c r="AIE92">
        <v>0</v>
      </c>
      <c r="AIF92">
        <v>51.79</v>
      </c>
      <c r="AIG92">
        <v>0</v>
      </c>
      <c r="AIH92">
        <v>0</v>
      </c>
      <c r="AII92" t="s">
        <v>1244</v>
      </c>
      <c r="AIJ92" t="s">
        <v>1244</v>
      </c>
      <c r="AIK92">
        <v>26.63</v>
      </c>
      <c r="AIM92">
        <v>25.36</v>
      </c>
      <c r="AIN92" t="s">
        <v>1244</v>
      </c>
      <c r="AIO92">
        <v>31.94</v>
      </c>
      <c r="AIP92" t="s">
        <v>1244</v>
      </c>
      <c r="AIQ92" t="s">
        <v>1244</v>
      </c>
      <c r="AIS92">
        <v>87.5</v>
      </c>
      <c r="AIT92">
        <v>0</v>
      </c>
      <c r="AIU92">
        <v>33</v>
      </c>
      <c r="AIV92">
        <v>49.37</v>
      </c>
      <c r="AIW92">
        <v>91.96</v>
      </c>
      <c r="AIX92" t="s">
        <v>1244</v>
      </c>
      <c r="AIY92">
        <v>87.79</v>
      </c>
      <c r="AIZ92" t="s">
        <v>1244</v>
      </c>
      <c r="AJA92" t="s">
        <v>1244</v>
      </c>
      <c r="AJB92">
        <v>84.15</v>
      </c>
      <c r="AJC92" t="s">
        <v>1244</v>
      </c>
      <c r="AJD92">
        <v>69.400000000000006</v>
      </c>
      <c r="AJE92">
        <v>0</v>
      </c>
      <c r="AJG92">
        <v>81.93</v>
      </c>
      <c r="AJH92">
        <v>0</v>
      </c>
      <c r="AJI92" t="s">
        <v>1244</v>
      </c>
      <c r="AJJ92" t="s">
        <v>1244</v>
      </c>
      <c r="AJK92">
        <v>78.36</v>
      </c>
      <c r="AJL92">
        <v>0</v>
      </c>
      <c r="AJN92">
        <v>84.38</v>
      </c>
      <c r="AJO92">
        <v>12.2</v>
      </c>
      <c r="AJP92">
        <v>0</v>
      </c>
      <c r="AJQ92" t="s">
        <v>1244</v>
      </c>
      <c r="AJR92">
        <v>51.96</v>
      </c>
      <c r="AJS92" t="s">
        <v>1244</v>
      </c>
      <c r="AJT92" t="s">
        <v>1244</v>
      </c>
      <c r="AJU92" t="s">
        <v>1244</v>
      </c>
      <c r="AJV92">
        <v>85</v>
      </c>
      <c r="AJW92">
        <v>53.23</v>
      </c>
      <c r="AJX92" t="s">
        <v>1244</v>
      </c>
      <c r="AJY92">
        <v>36.96</v>
      </c>
      <c r="AJZ92">
        <v>0</v>
      </c>
      <c r="AKA92">
        <v>20.11</v>
      </c>
      <c r="AKB92" t="s">
        <v>1244</v>
      </c>
      <c r="AKC92">
        <v>75</v>
      </c>
      <c r="AKD92">
        <v>0</v>
      </c>
      <c r="AKE92">
        <v>37.9</v>
      </c>
      <c r="AKF92">
        <v>0</v>
      </c>
      <c r="AKG92">
        <v>28.85</v>
      </c>
      <c r="AKH92">
        <v>54.88</v>
      </c>
      <c r="AKI92">
        <v>0</v>
      </c>
      <c r="AKJ92" t="s">
        <v>1244</v>
      </c>
      <c r="AKK92">
        <v>55.79</v>
      </c>
      <c r="AKL92">
        <v>0</v>
      </c>
      <c r="AKM92">
        <v>18.12</v>
      </c>
      <c r="AKN92">
        <v>0</v>
      </c>
      <c r="AKO92">
        <v>83.88</v>
      </c>
      <c r="AKP92">
        <v>68.52</v>
      </c>
      <c r="AKQ92">
        <v>60.6</v>
      </c>
      <c r="AKR92">
        <v>24.1</v>
      </c>
      <c r="AKS92">
        <v>5.43</v>
      </c>
      <c r="AKT92">
        <v>47.1</v>
      </c>
      <c r="AKU92" t="s">
        <v>1244</v>
      </c>
      <c r="AKV92">
        <v>0</v>
      </c>
      <c r="AKW92">
        <v>0</v>
      </c>
      <c r="AKX92">
        <v>0</v>
      </c>
      <c r="AKY92" t="s">
        <v>1244</v>
      </c>
      <c r="AKZ92" t="s">
        <v>1244</v>
      </c>
      <c r="ALB92">
        <v>14.57</v>
      </c>
      <c r="ALC92">
        <v>57.84</v>
      </c>
      <c r="ALD92">
        <v>0</v>
      </c>
      <c r="ALE92">
        <v>15.29</v>
      </c>
      <c r="ALF92">
        <v>56.9</v>
      </c>
      <c r="ALG92">
        <v>13.75</v>
      </c>
      <c r="ALH92" t="s">
        <v>1244</v>
      </c>
      <c r="ALJ92">
        <v>35.950000000000003</v>
      </c>
      <c r="ALK92" t="s">
        <v>1244</v>
      </c>
      <c r="ALL92" t="s">
        <v>1244</v>
      </c>
      <c r="ALM92">
        <v>90.96</v>
      </c>
      <c r="ALN92" t="s">
        <v>1244</v>
      </c>
      <c r="ALO92" t="s">
        <v>1244</v>
      </c>
      <c r="ALP92">
        <v>0</v>
      </c>
      <c r="ALQ92">
        <v>0</v>
      </c>
      <c r="ALR92" t="s">
        <v>1244</v>
      </c>
      <c r="ALS92" t="s">
        <v>1244</v>
      </c>
      <c r="ALT92" t="s">
        <v>1244</v>
      </c>
      <c r="ALU92">
        <v>0</v>
      </c>
      <c r="ALV92">
        <v>0</v>
      </c>
      <c r="ALW92" t="s">
        <v>1244</v>
      </c>
      <c r="ALX92" t="s">
        <v>1244</v>
      </c>
      <c r="ALY92">
        <v>38.68</v>
      </c>
      <c r="ALZ92">
        <v>0</v>
      </c>
      <c r="AMA92">
        <v>67.22</v>
      </c>
      <c r="AMB92" t="s">
        <v>1244</v>
      </c>
      <c r="AMC92">
        <v>64.63</v>
      </c>
      <c r="AMD92" t="s">
        <v>1244</v>
      </c>
      <c r="AME92" t="s">
        <v>1244</v>
      </c>
      <c r="AMF92">
        <v>1.92</v>
      </c>
      <c r="AMG92" t="s">
        <v>1244</v>
      </c>
      <c r="AMH92" t="s">
        <v>1244</v>
      </c>
      <c r="AMI92" t="s">
        <v>1244</v>
      </c>
      <c r="AMK92">
        <v>10.14</v>
      </c>
      <c r="AML92">
        <v>0</v>
      </c>
      <c r="AMN92">
        <v>42.77</v>
      </c>
      <c r="AMO92" t="s">
        <v>1244</v>
      </c>
      <c r="AMP92" t="s">
        <v>1244</v>
      </c>
      <c r="AMQ92">
        <v>38.06</v>
      </c>
      <c r="AMR92">
        <v>84.15</v>
      </c>
      <c r="AMS92">
        <v>52.27</v>
      </c>
      <c r="AMT92" t="s">
        <v>1244</v>
      </c>
      <c r="AMU92">
        <v>0</v>
      </c>
      <c r="AMV92" t="s">
        <v>1244</v>
      </c>
      <c r="AMW92">
        <v>0</v>
      </c>
      <c r="AMY92">
        <v>0</v>
      </c>
      <c r="AMZ92">
        <v>0</v>
      </c>
      <c r="ANA92">
        <v>63.59</v>
      </c>
      <c r="ANB92" t="s">
        <v>1244</v>
      </c>
      <c r="ANC92">
        <v>50.83</v>
      </c>
      <c r="AND92">
        <v>82.7</v>
      </c>
      <c r="ANE92" t="s">
        <v>1244</v>
      </c>
      <c r="ANF92" t="s">
        <v>1244</v>
      </c>
      <c r="ANG92" t="s">
        <v>1244</v>
      </c>
      <c r="ANH92" t="s">
        <v>1244</v>
      </c>
      <c r="ANI92" t="s">
        <v>1244</v>
      </c>
      <c r="ANJ92">
        <v>9.1199999999999992</v>
      </c>
      <c r="ANK92">
        <v>0</v>
      </c>
      <c r="ANL92" t="s">
        <v>1244</v>
      </c>
      <c r="ANM92">
        <v>0</v>
      </c>
      <c r="ANN92">
        <v>95.97</v>
      </c>
      <c r="ANO92">
        <v>6.67</v>
      </c>
      <c r="ANP92">
        <v>70.66</v>
      </c>
      <c r="ANQ92">
        <v>0</v>
      </c>
      <c r="ANR92">
        <v>18.329999999999998</v>
      </c>
      <c r="ANS92" t="s">
        <v>1244</v>
      </c>
      <c r="ANT92">
        <v>0</v>
      </c>
      <c r="ANU92">
        <v>51.67</v>
      </c>
      <c r="ANV92">
        <v>0</v>
      </c>
      <c r="ANW92">
        <v>17.3</v>
      </c>
      <c r="ANX92" t="s">
        <v>1244</v>
      </c>
      <c r="ANY92">
        <v>0</v>
      </c>
      <c r="ANZ92" t="s">
        <v>1244</v>
      </c>
      <c r="AOA92" t="s">
        <v>1244</v>
      </c>
      <c r="AOB92" t="s">
        <v>1244</v>
      </c>
      <c r="AOC92">
        <v>0</v>
      </c>
      <c r="AOD92">
        <v>18.66</v>
      </c>
      <c r="AOE92">
        <v>16.27</v>
      </c>
      <c r="AOF92" t="s">
        <v>1244</v>
      </c>
      <c r="AOG92">
        <v>0</v>
      </c>
      <c r="AOH92">
        <v>0</v>
      </c>
      <c r="AOI92">
        <v>18.75</v>
      </c>
      <c r="AOJ92">
        <v>72.78</v>
      </c>
      <c r="AOK92" t="s">
        <v>1244</v>
      </c>
      <c r="AOL92" t="s">
        <v>1244</v>
      </c>
      <c r="AOM92">
        <v>0</v>
      </c>
      <c r="AON92">
        <v>0</v>
      </c>
      <c r="AOO92">
        <v>33.65</v>
      </c>
      <c r="AOP92">
        <v>0</v>
      </c>
      <c r="AOQ92">
        <v>0</v>
      </c>
      <c r="AOR92">
        <v>57.22</v>
      </c>
      <c r="AOS92">
        <v>0</v>
      </c>
      <c r="AOT92" t="s">
        <v>1244</v>
      </c>
      <c r="AOU92">
        <v>51.15</v>
      </c>
      <c r="AOV92">
        <v>64.510000000000005</v>
      </c>
      <c r="AOW92">
        <v>0</v>
      </c>
      <c r="AOX92">
        <v>0</v>
      </c>
      <c r="AOY92" t="s">
        <v>1244</v>
      </c>
      <c r="AOZ92">
        <v>29.81</v>
      </c>
      <c r="APA92">
        <v>0</v>
      </c>
      <c r="APB92" t="s">
        <v>1244</v>
      </c>
      <c r="APE92">
        <v>0</v>
      </c>
      <c r="APF92" t="s">
        <v>1244</v>
      </c>
      <c r="APG92" t="s">
        <v>1244</v>
      </c>
      <c r="API92" t="s">
        <v>1244</v>
      </c>
      <c r="APK92" t="s">
        <v>1244</v>
      </c>
      <c r="APL92" t="s">
        <v>1244</v>
      </c>
      <c r="APM92">
        <v>0</v>
      </c>
      <c r="APO92">
        <v>22.01</v>
      </c>
      <c r="APP92" t="s">
        <v>1244</v>
      </c>
      <c r="APQ92">
        <v>83.33</v>
      </c>
      <c r="APR92" t="s">
        <v>1244</v>
      </c>
      <c r="APS92" t="s">
        <v>1244</v>
      </c>
      <c r="APU92">
        <v>0</v>
      </c>
      <c r="APV92" t="s">
        <v>1244</v>
      </c>
      <c r="APW92">
        <v>0</v>
      </c>
      <c r="APX92" t="s">
        <v>1244</v>
      </c>
      <c r="APY92">
        <v>26.87</v>
      </c>
      <c r="APZ92">
        <v>1.74</v>
      </c>
      <c r="AQB92">
        <v>41.3</v>
      </c>
      <c r="AQC92">
        <v>0</v>
      </c>
      <c r="AQD92">
        <v>79</v>
      </c>
      <c r="AQE92">
        <v>6.86</v>
      </c>
      <c r="AQF92" t="s">
        <v>1244</v>
      </c>
      <c r="AQG92">
        <v>4.3</v>
      </c>
      <c r="AQH92" t="s">
        <v>1244</v>
      </c>
      <c r="AQI92">
        <v>69.010000000000005</v>
      </c>
      <c r="AQJ92" t="s">
        <v>1244</v>
      </c>
      <c r="AQK92">
        <v>4.55</v>
      </c>
      <c r="AQL92">
        <v>2.44</v>
      </c>
      <c r="AQM92" t="s">
        <v>1244</v>
      </c>
      <c r="AQN92" t="s">
        <v>1244</v>
      </c>
      <c r="AQO92">
        <v>60.71</v>
      </c>
      <c r="AQP92">
        <v>64.42</v>
      </c>
      <c r="AQQ92">
        <v>0</v>
      </c>
      <c r="AQR92" t="s">
        <v>1244</v>
      </c>
      <c r="AQS92">
        <v>60.71</v>
      </c>
      <c r="AQT92">
        <v>27.48</v>
      </c>
      <c r="AQU92" t="s">
        <v>1244</v>
      </c>
      <c r="AQW92">
        <v>56.02</v>
      </c>
      <c r="AQX92" t="s">
        <v>1244</v>
      </c>
      <c r="AQY92" t="s">
        <v>1244</v>
      </c>
      <c r="AQZ92" t="s">
        <v>1244</v>
      </c>
      <c r="ARA92">
        <v>6.99</v>
      </c>
      <c r="ARD92" t="s">
        <v>1244</v>
      </c>
      <c r="ARE92" t="s">
        <v>1244</v>
      </c>
      <c r="ARF92" t="s">
        <v>1244</v>
      </c>
      <c r="ARG92" t="s">
        <v>1244</v>
      </c>
      <c r="ARH92">
        <v>0</v>
      </c>
      <c r="ARI92" t="s">
        <v>1244</v>
      </c>
      <c r="ARJ92">
        <v>0</v>
      </c>
      <c r="ARK92" t="s">
        <v>1244</v>
      </c>
      <c r="ARL92">
        <v>0</v>
      </c>
      <c r="ARN92">
        <v>0</v>
      </c>
      <c r="ARO92">
        <v>30.41</v>
      </c>
      <c r="ARP92" t="s">
        <v>1244</v>
      </c>
      <c r="ARQ92" t="s">
        <v>1244</v>
      </c>
      <c r="ARR92" t="s">
        <v>1244</v>
      </c>
      <c r="ART92">
        <v>58.16</v>
      </c>
      <c r="ARU92">
        <v>72.31</v>
      </c>
      <c r="ARV92" t="s">
        <v>1244</v>
      </c>
      <c r="ARW92">
        <v>26.79</v>
      </c>
      <c r="ARX92">
        <v>68.55</v>
      </c>
      <c r="ARY92">
        <v>0</v>
      </c>
      <c r="ARZ92" t="s">
        <v>1244</v>
      </c>
      <c r="ASA92">
        <v>0</v>
      </c>
      <c r="ASB92">
        <v>0</v>
      </c>
      <c r="ASC92">
        <v>8.67</v>
      </c>
      <c r="ASD92">
        <v>0</v>
      </c>
      <c r="ASE92">
        <v>0</v>
      </c>
      <c r="ASF92" t="s">
        <v>1244</v>
      </c>
      <c r="ASG92">
        <v>0</v>
      </c>
      <c r="ASH92">
        <v>0</v>
      </c>
      <c r="ASI92">
        <v>0</v>
      </c>
      <c r="ASJ92" t="s">
        <v>1244</v>
      </c>
      <c r="ASK92" t="s">
        <v>1244</v>
      </c>
      <c r="ASL92">
        <v>0</v>
      </c>
      <c r="ASM92">
        <v>0</v>
      </c>
      <c r="ASN92" t="s">
        <v>1244</v>
      </c>
      <c r="ASO92" t="s">
        <v>1244</v>
      </c>
      <c r="ASP92">
        <v>0</v>
      </c>
      <c r="ASQ92" t="s">
        <v>1244</v>
      </c>
      <c r="ASR92">
        <v>0</v>
      </c>
      <c r="ASS92">
        <v>33.130000000000003</v>
      </c>
      <c r="AST92">
        <v>3.57</v>
      </c>
      <c r="ASU92">
        <v>15.06</v>
      </c>
      <c r="ASV92">
        <v>13.64</v>
      </c>
      <c r="ASW92" t="s">
        <v>1244</v>
      </c>
      <c r="ASX92">
        <v>38.06</v>
      </c>
      <c r="ASY92">
        <v>3.57</v>
      </c>
      <c r="ASZ92" t="s">
        <v>1244</v>
      </c>
      <c r="ATA92" t="s">
        <v>1244</v>
      </c>
      <c r="ATB92">
        <v>0</v>
      </c>
      <c r="ATC92">
        <v>0</v>
      </c>
      <c r="ATD92" t="s">
        <v>1244</v>
      </c>
      <c r="ATE92">
        <v>0</v>
      </c>
      <c r="ATF92">
        <v>0</v>
      </c>
      <c r="ATG92">
        <v>0</v>
      </c>
      <c r="ATH92">
        <v>0</v>
      </c>
      <c r="ATI92" t="s">
        <v>1244</v>
      </c>
      <c r="ATJ92">
        <v>28.75</v>
      </c>
      <c r="ATK92">
        <v>14.22</v>
      </c>
      <c r="ATL92" t="s">
        <v>1244</v>
      </c>
      <c r="ATM92">
        <v>4.07</v>
      </c>
      <c r="ATN92" t="s">
        <v>1244</v>
      </c>
      <c r="ATO92" t="s">
        <v>1244</v>
      </c>
      <c r="ATP92" t="s">
        <v>1244</v>
      </c>
      <c r="ATQ92">
        <v>0</v>
      </c>
      <c r="ATR92">
        <v>0</v>
      </c>
      <c r="ATS92" t="s">
        <v>1244</v>
      </c>
      <c r="ATT92">
        <v>0</v>
      </c>
      <c r="ATU92" t="s">
        <v>1244</v>
      </c>
      <c r="ATV92" t="s">
        <v>1244</v>
      </c>
      <c r="ATW92" t="s">
        <v>1244</v>
      </c>
      <c r="ATX92" t="s">
        <v>1244</v>
      </c>
      <c r="ATY92">
        <v>15.95</v>
      </c>
      <c r="ATZ92">
        <v>0.99</v>
      </c>
      <c r="AUA92">
        <v>0</v>
      </c>
      <c r="AUB92">
        <v>0</v>
      </c>
      <c r="AUC92">
        <v>22.67</v>
      </c>
      <c r="AUD92">
        <v>70.16</v>
      </c>
      <c r="AUE92" t="s">
        <v>1244</v>
      </c>
      <c r="AUF92">
        <v>0</v>
      </c>
      <c r="AUG92" t="s">
        <v>1244</v>
      </c>
      <c r="AUH92">
        <v>8.6199999999999992</v>
      </c>
      <c r="AUI92" t="s">
        <v>1244</v>
      </c>
      <c r="AUJ92" t="s">
        <v>1244</v>
      </c>
      <c r="AUK92" t="s">
        <v>1244</v>
      </c>
      <c r="AUL92" t="s">
        <v>1244</v>
      </c>
      <c r="AUM92" t="s">
        <v>1244</v>
      </c>
      <c r="AUN92">
        <v>0</v>
      </c>
      <c r="AUO92" t="s">
        <v>1244</v>
      </c>
      <c r="AUP92" t="s">
        <v>1244</v>
      </c>
      <c r="AUQ92" t="s">
        <v>1244</v>
      </c>
      <c r="AUR92" t="s">
        <v>1244</v>
      </c>
      <c r="AUS92" t="s">
        <v>1244</v>
      </c>
      <c r="AUT92" t="s">
        <v>1244</v>
      </c>
      <c r="AUU92" t="s">
        <v>1244</v>
      </c>
      <c r="AUV92" t="s">
        <v>1244</v>
      </c>
    </row>
    <row r="93" spans="1:1023 1025:1244" x14ac:dyDescent="0.25">
      <c r="A93" s="1">
        <v>40298</v>
      </c>
      <c r="B93">
        <v>74.39</v>
      </c>
      <c r="C93" t="s">
        <v>1244</v>
      </c>
      <c r="D93">
        <v>82.53</v>
      </c>
      <c r="E93">
        <v>41.04</v>
      </c>
      <c r="F93" t="s">
        <v>1244</v>
      </c>
      <c r="G93">
        <v>84.94</v>
      </c>
      <c r="H93">
        <v>67.930000000000007</v>
      </c>
      <c r="I93" t="s">
        <v>1244</v>
      </c>
      <c r="J93">
        <v>90.58</v>
      </c>
      <c r="K93">
        <v>0</v>
      </c>
      <c r="L93">
        <v>41.74</v>
      </c>
      <c r="M93">
        <v>66.849999999999994</v>
      </c>
      <c r="N93">
        <v>0</v>
      </c>
      <c r="O93" t="s">
        <v>1244</v>
      </c>
      <c r="P93">
        <v>70.11</v>
      </c>
      <c r="Q93" t="s">
        <v>1244</v>
      </c>
      <c r="S93">
        <v>5.74</v>
      </c>
      <c r="T93">
        <v>96.34</v>
      </c>
      <c r="U93">
        <v>88.36</v>
      </c>
      <c r="V93">
        <v>0</v>
      </c>
      <c r="Y93" t="s">
        <v>1244</v>
      </c>
      <c r="Z93">
        <v>71.209999999999994</v>
      </c>
      <c r="AA93">
        <v>4.3</v>
      </c>
      <c r="AB93">
        <v>0</v>
      </c>
      <c r="AC93">
        <v>75.540000000000006</v>
      </c>
      <c r="AD93" t="s">
        <v>1244</v>
      </c>
      <c r="AE93">
        <v>0</v>
      </c>
      <c r="AF93">
        <v>97.22</v>
      </c>
      <c r="AG93" t="s">
        <v>1244</v>
      </c>
      <c r="AH93">
        <v>75</v>
      </c>
      <c r="AI93">
        <v>28.31</v>
      </c>
      <c r="AJ93" t="s">
        <v>1244</v>
      </c>
      <c r="AK93">
        <v>53.45</v>
      </c>
      <c r="AL93">
        <v>51.45</v>
      </c>
      <c r="AM93">
        <v>10.25</v>
      </c>
      <c r="AN93">
        <v>52.16</v>
      </c>
      <c r="AO93">
        <v>73.14</v>
      </c>
      <c r="AP93">
        <v>40.67</v>
      </c>
      <c r="AQ93">
        <v>0</v>
      </c>
      <c r="AR93">
        <v>47.77</v>
      </c>
      <c r="AS93" t="s">
        <v>1244</v>
      </c>
      <c r="AU93">
        <v>25.54</v>
      </c>
      <c r="AV93">
        <v>36.409999999999997</v>
      </c>
      <c r="AW93">
        <v>13.64</v>
      </c>
      <c r="AX93" t="s">
        <v>1244</v>
      </c>
      <c r="AY93" t="s">
        <v>1244</v>
      </c>
      <c r="AZ93" t="s">
        <v>1244</v>
      </c>
      <c r="BA93">
        <v>64.88</v>
      </c>
      <c r="BB93">
        <v>0</v>
      </c>
      <c r="BC93" t="s">
        <v>1244</v>
      </c>
      <c r="BD93">
        <v>62.73</v>
      </c>
      <c r="BE93">
        <v>99.09</v>
      </c>
      <c r="BF93" t="s">
        <v>1244</v>
      </c>
      <c r="BG93">
        <v>53.14</v>
      </c>
      <c r="BH93">
        <v>0</v>
      </c>
      <c r="BI93">
        <v>76.09</v>
      </c>
      <c r="BJ93" t="s">
        <v>1244</v>
      </c>
      <c r="BK93" t="s">
        <v>1244</v>
      </c>
      <c r="BL93" t="s">
        <v>1244</v>
      </c>
      <c r="BM93">
        <v>92.86</v>
      </c>
      <c r="BN93" t="s">
        <v>1244</v>
      </c>
      <c r="BO93">
        <v>67.39</v>
      </c>
      <c r="BP93" t="s">
        <v>1244</v>
      </c>
      <c r="BQ93">
        <v>70.540000000000006</v>
      </c>
      <c r="BR93">
        <v>0</v>
      </c>
      <c r="BS93">
        <v>97.76</v>
      </c>
      <c r="BT93">
        <v>75.3</v>
      </c>
      <c r="BU93">
        <v>21.2</v>
      </c>
      <c r="BV93">
        <v>75.3</v>
      </c>
      <c r="BW93">
        <v>57.55</v>
      </c>
      <c r="BX93" t="s">
        <v>1244</v>
      </c>
      <c r="BY93">
        <v>58.75</v>
      </c>
      <c r="BZ93" t="s">
        <v>1244</v>
      </c>
      <c r="CA93">
        <v>0</v>
      </c>
      <c r="CB93" t="s">
        <v>1244</v>
      </c>
      <c r="CC93">
        <v>51.49</v>
      </c>
      <c r="CD93">
        <v>24.63</v>
      </c>
      <c r="CE93">
        <v>87.68</v>
      </c>
      <c r="CF93">
        <v>29.71</v>
      </c>
      <c r="CG93">
        <v>71.150000000000006</v>
      </c>
      <c r="CH93" t="s">
        <v>1244</v>
      </c>
      <c r="CI93">
        <v>0</v>
      </c>
      <c r="CJ93">
        <v>82.65</v>
      </c>
      <c r="CK93" t="s">
        <v>1244</v>
      </c>
      <c r="CL93">
        <v>50.56</v>
      </c>
      <c r="CM93">
        <v>0</v>
      </c>
      <c r="CN93" t="s">
        <v>1244</v>
      </c>
      <c r="CO93" t="s">
        <v>1244</v>
      </c>
      <c r="CP93">
        <v>25</v>
      </c>
      <c r="CR93">
        <v>25</v>
      </c>
      <c r="CS93">
        <v>45.18</v>
      </c>
      <c r="CT93" t="s">
        <v>1244</v>
      </c>
      <c r="CU93">
        <v>0</v>
      </c>
      <c r="CV93">
        <v>0</v>
      </c>
      <c r="CW93">
        <v>0</v>
      </c>
      <c r="CX93">
        <v>7.95</v>
      </c>
      <c r="CY93">
        <v>63.46</v>
      </c>
      <c r="CZ93">
        <v>46.77</v>
      </c>
      <c r="DA93">
        <v>6.36</v>
      </c>
      <c r="DB93" t="s">
        <v>1244</v>
      </c>
      <c r="DC93">
        <v>85.29</v>
      </c>
      <c r="DD93">
        <v>62.13</v>
      </c>
      <c r="DE93" t="s">
        <v>1244</v>
      </c>
      <c r="DF93">
        <v>81.88</v>
      </c>
      <c r="DG93">
        <v>0</v>
      </c>
      <c r="DI93">
        <v>0</v>
      </c>
      <c r="DJ93">
        <v>91.46</v>
      </c>
      <c r="DK93" t="s">
        <v>1244</v>
      </c>
      <c r="DL93">
        <v>0</v>
      </c>
      <c r="DM93">
        <v>45.12</v>
      </c>
      <c r="DN93">
        <v>50.75</v>
      </c>
      <c r="DO93">
        <v>0</v>
      </c>
      <c r="DQ93">
        <v>0</v>
      </c>
      <c r="DR93">
        <v>76.87</v>
      </c>
      <c r="DS93">
        <v>83.33</v>
      </c>
      <c r="DT93">
        <v>88.46</v>
      </c>
      <c r="DU93">
        <v>15</v>
      </c>
      <c r="DV93">
        <v>63.04</v>
      </c>
      <c r="DW93" t="s">
        <v>1244</v>
      </c>
      <c r="DY93">
        <v>82.69</v>
      </c>
      <c r="DZ93" t="s">
        <v>1244</v>
      </c>
      <c r="EA93" t="s">
        <v>1244</v>
      </c>
      <c r="EC93">
        <v>0</v>
      </c>
      <c r="ED93">
        <v>0</v>
      </c>
      <c r="EE93">
        <v>69.5</v>
      </c>
      <c r="EF93" t="s">
        <v>1244</v>
      </c>
      <c r="EG93">
        <v>0</v>
      </c>
      <c r="EH93">
        <v>11.96</v>
      </c>
      <c r="EI93" t="s">
        <v>1244</v>
      </c>
      <c r="EJ93" t="s">
        <v>1244</v>
      </c>
      <c r="EK93">
        <v>0</v>
      </c>
      <c r="EM93">
        <v>31.47</v>
      </c>
      <c r="EN93" t="s">
        <v>1244</v>
      </c>
      <c r="EO93">
        <v>35.630000000000003</v>
      </c>
      <c r="EP93">
        <v>1.24</v>
      </c>
      <c r="EQ93">
        <v>12.84</v>
      </c>
      <c r="ER93">
        <v>89.39</v>
      </c>
      <c r="ES93">
        <v>79.27</v>
      </c>
      <c r="ET93" t="s">
        <v>1244</v>
      </c>
      <c r="EU93">
        <v>71.819999999999993</v>
      </c>
      <c r="EV93">
        <v>0</v>
      </c>
      <c r="EW93">
        <v>48.55</v>
      </c>
      <c r="EX93">
        <v>55.45</v>
      </c>
      <c r="EY93">
        <v>0</v>
      </c>
      <c r="EZ93">
        <v>8.75</v>
      </c>
      <c r="FB93">
        <v>22.92</v>
      </c>
      <c r="FC93" t="s">
        <v>1244</v>
      </c>
      <c r="FE93" t="s">
        <v>1244</v>
      </c>
      <c r="FF93">
        <v>31.63</v>
      </c>
      <c r="FG93" t="s">
        <v>1244</v>
      </c>
      <c r="FH93">
        <v>0</v>
      </c>
      <c r="FI93">
        <v>0</v>
      </c>
      <c r="FJ93">
        <v>13.64</v>
      </c>
      <c r="FK93">
        <v>49.17</v>
      </c>
      <c r="FL93">
        <v>90.56</v>
      </c>
      <c r="FM93">
        <v>42.54</v>
      </c>
      <c r="FN93">
        <v>70.53</v>
      </c>
      <c r="FO93" t="s">
        <v>1244</v>
      </c>
      <c r="FP93">
        <v>35</v>
      </c>
      <c r="FQ93">
        <v>0</v>
      </c>
      <c r="FR93">
        <v>0</v>
      </c>
      <c r="FS93" t="s">
        <v>1244</v>
      </c>
      <c r="FT93">
        <v>97.58</v>
      </c>
      <c r="FU93">
        <v>0</v>
      </c>
      <c r="FV93">
        <v>0</v>
      </c>
      <c r="FW93">
        <v>7.32</v>
      </c>
      <c r="FX93" t="s">
        <v>1244</v>
      </c>
      <c r="FY93">
        <v>18.97</v>
      </c>
      <c r="FZ93" t="s">
        <v>1244</v>
      </c>
      <c r="GB93">
        <v>0</v>
      </c>
      <c r="GC93">
        <v>0</v>
      </c>
      <c r="GD93" t="s">
        <v>1244</v>
      </c>
      <c r="GF93" t="s">
        <v>1244</v>
      </c>
      <c r="GG93">
        <v>0</v>
      </c>
      <c r="GH93" t="s">
        <v>1244</v>
      </c>
      <c r="GI93">
        <v>35.51</v>
      </c>
      <c r="GJ93">
        <v>0</v>
      </c>
      <c r="GK93">
        <v>0</v>
      </c>
      <c r="GL93">
        <v>87.11</v>
      </c>
      <c r="GM93" t="s">
        <v>1244</v>
      </c>
      <c r="GN93">
        <v>60.45</v>
      </c>
      <c r="GO93" t="s">
        <v>1244</v>
      </c>
      <c r="GP93">
        <v>33.15</v>
      </c>
      <c r="GQ93" t="s">
        <v>1244</v>
      </c>
      <c r="GR93">
        <v>14.19</v>
      </c>
      <c r="GS93" t="s">
        <v>1244</v>
      </c>
      <c r="GT93">
        <v>0</v>
      </c>
      <c r="GU93">
        <v>0</v>
      </c>
      <c r="GV93">
        <v>42.86</v>
      </c>
      <c r="GW93">
        <v>0</v>
      </c>
      <c r="GX93">
        <v>0.54</v>
      </c>
      <c r="GY93" t="s">
        <v>1244</v>
      </c>
      <c r="GZ93">
        <v>0</v>
      </c>
      <c r="HB93">
        <v>0</v>
      </c>
      <c r="HC93">
        <v>44.77</v>
      </c>
      <c r="HD93">
        <v>57.32</v>
      </c>
      <c r="HE93" t="s">
        <v>1244</v>
      </c>
      <c r="HF93" t="s">
        <v>1244</v>
      </c>
      <c r="HH93">
        <v>93.89</v>
      </c>
      <c r="HI93">
        <v>42.59</v>
      </c>
      <c r="HJ93" t="s">
        <v>1244</v>
      </c>
      <c r="HK93">
        <v>96.67</v>
      </c>
      <c r="HL93">
        <v>95.79</v>
      </c>
      <c r="HM93">
        <v>56.9</v>
      </c>
      <c r="HN93" t="s">
        <v>1244</v>
      </c>
      <c r="HO93">
        <v>12.05</v>
      </c>
      <c r="HP93" t="s">
        <v>1244</v>
      </c>
      <c r="HQ93" t="s">
        <v>1244</v>
      </c>
      <c r="HR93">
        <v>0.31</v>
      </c>
      <c r="HS93">
        <v>0</v>
      </c>
      <c r="HT93">
        <v>50</v>
      </c>
      <c r="HU93">
        <v>50</v>
      </c>
      <c r="HV93">
        <v>49.17</v>
      </c>
      <c r="HW93" t="s">
        <v>1244</v>
      </c>
      <c r="HX93">
        <v>50</v>
      </c>
      <c r="HY93">
        <v>63.61</v>
      </c>
      <c r="HZ93">
        <v>0</v>
      </c>
      <c r="IA93">
        <v>22.55</v>
      </c>
      <c r="IB93">
        <v>23.21</v>
      </c>
      <c r="IC93">
        <v>23.21</v>
      </c>
      <c r="ID93">
        <v>38.06</v>
      </c>
      <c r="IE93" t="s">
        <v>1244</v>
      </c>
      <c r="IF93">
        <v>95.3</v>
      </c>
      <c r="IG93">
        <v>0</v>
      </c>
      <c r="IH93">
        <v>0</v>
      </c>
      <c r="II93" t="s">
        <v>1244</v>
      </c>
      <c r="IJ93">
        <v>52.3</v>
      </c>
      <c r="IK93">
        <v>0</v>
      </c>
      <c r="IL93">
        <v>41.95</v>
      </c>
      <c r="IM93" t="s">
        <v>1244</v>
      </c>
      <c r="IN93" t="s">
        <v>1244</v>
      </c>
      <c r="IO93">
        <v>63.89</v>
      </c>
      <c r="IP93">
        <v>8.18</v>
      </c>
      <c r="IQ93">
        <v>97.83</v>
      </c>
      <c r="IS93">
        <v>58.04</v>
      </c>
      <c r="IT93" t="s">
        <v>1244</v>
      </c>
      <c r="IU93">
        <v>98.76</v>
      </c>
      <c r="IV93">
        <v>0</v>
      </c>
      <c r="IW93">
        <v>28.88</v>
      </c>
      <c r="IX93">
        <v>27.61</v>
      </c>
      <c r="IY93" t="s">
        <v>1244</v>
      </c>
      <c r="IZ93" t="s">
        <v>1244</v>
      </c>
      <c r="JA93">
        <v>97.11</v>
      </c>
      <c r="JB93">
        <v>24.1</v>
      </c>
      <c r="JC93">
        <v>30.22</v>
      </c>
      <c r="JD93">
        <v>54.07</v>
      </c>
      <c r="JE93">
        <v>42.86</v>
      </c>
      <c r="JF93" t="s">
        <v>1244</v>
      </c>
      <c r="JG93">
        <v>77.08</v>
      </c>
      <c r="JI93">
        <v>32.39</v>
      </c>
      <c r="JJ93">
        <v>0</v>
      </c>
      <c r="JK93">
        <v>98.08</v>
      </c>
      <c r="JL93">
        <v>17.670000000000002</v>
      </c>
      <c r="JM93" t="s">
        <v>1244</v>
      </c>
      <c r="JO93">
        <v>0</v>
      </c>
      <c r="JP93">
        <v>0</v>
      </c>
      <c r="JQ93">
        <v>0</v>
      </c>
      <c r="JR93" t="s">
        <v>1244</v>
      </c>
      <c r="JT93">
        <v>89</v>
      </c>
      <c r="JU93">
        <v>0</v>
      </c>
      <c r="JV93">
        <v>97.62</v>
      </c>
      <c r="JW93" t="s">
        <v>1244</v>
      </c>
      <c r="JY93">
        <v>0</v>
      </c>
      <c r="JZ93" t="s">
        <v>1244</v>
      </c>
      <c r="KA93" t="s">
        <v>1244</v>
      </c>
      <c r="KB93">
        <v>10.98</v>
      </c>
      <c r="KC93">
        <v>0</v>
      </c>
      <c r="KD93">
        <v>48.68</v>
      </c>
      <c r="KE93" t="s">
        <v>1244</v>
      </c>
      <c r="KF93">
        <v>27.42</v>
      </c>
      <c r="KG93" t="s">
        <v>1244</v>
      </c>
      <c r="KH93">
        <v>91.25</v>
      </c>
      <c r="KJ93" t="s">
        <v>1244</v>
      </c>
      <c r="KK93" t="s">
        <v>1244</v>
      </c>
      <c r="KM93">
        <v>0</v>
      </c>
      <c r="KN93">
        <v>38.049999999999997</v>
      </c>
      <c r="KO93">
        <v>80.58</v>
      </c>
      <c r="KP93" t="s">
        <v>1244</v>
      </c>
      <c r="KQ93">
        <v>81.98</v>
      </c>
      <c r="KR93" t="s">
        <v>1244</v>
      </c>
      <c r="KS93">
        <v>22.19</v>
      </c>
      <c r="KT93">
        <v>0</v>
      </c>
      <c r="KU93" t="s">
        <v>1244</v>
      </c>
      <c r="KV93" t="s">
        <v>1244</v>
      </c>
      <c r="KW93" t="s">
        <v>1244</v>
      </c>
      <c r="KX93">
        <v>7.83</v>
      </c>
      <c r="KY93">
        <v>90.93</v>
      </c>
      <c r="KZ93">
        <v>76.45</v>
      </c>
      <c r="LA93">
        <v>75.930000000000007</v>
      </c>
      <c r="LB93">
        <v>60.84</v>
      </c>
      <c r="LC93" t="s">
        <v>1244</v>
      </c>
      <c r="LD93">
        <v>74.790000000000006</v>
      </c>
      <c r="LE93">
        <v>87.9</v>
      </c>
      <c r="LF93">
        <v>53.75</v>
      </c>
      <c r="LG93">
        <v>85</v>
      </c>
      <c r="LI93">
        <v>67.88</v>
      </c>
      <c r="LJ93">
        <v>91.46</v>
      </c>
      <c r="LK93">
        <v>0</v>
      </c>
      <c r="LL93">
        <v>71.69</v>
      </c>
      <c r="LM93">
        <v>29.31</v>
      </c>
      <c r="LN93" t="s">
        <v>1244</v>
      </c>
      <c r="LO93" t="s">
        <v>1244</v>
      </c>
      <c r="LP93">
        <v>29.34</v>
      </c>
      <c r="LQ93">
        <v>66.13</v>
      </c>
      <c r="LR93">
        <v>87.25</v>
      </c>
      <c r="LS93">
        <v>0</v>
      </c>
      <c r="LU93" t="s">
        <v>1244</v>
      </c>
      <c r="LV93">
        <v>61.25</v>
      </c>
      <c r="LW93">
        <v>26.82</v>
      </c>
      <c r="LX93">
        <v>36.79</v>
      </c>
      <c r="LY93" t="s">
        <v>1244</v>
      </c>
      <c r="LZ93">
        <v>56.61</v>
      </c>
      <c r="MA93">
        <v>95.28</v>
      </c>
      <c r="MB93">
        <v>25.79</v>
      </c>
      <c r="MC93" t="s">
        <v>1244</v>
      </c>
      <c r="MD93">
        <v>0</v>
      </c>
      <c r="ME93">
        <v>55.68</v>
      </c>
      <c r="MF93" t="s">
        <v>1244</v>
      </c>
      <c r="MG93">
        <v>11.94</v>
      </c>
      <c r="MI93">
        <v>84.71</v>
      </c>
      <c r="MJ93">
        <v>21.43</v>
      </c>
      <c r="MK93">
        <v>97.17</v>
      </c>
      <c r="ML93">
        <v>0</v>
      </c>
      <c r="MM93" t="s">
        <v>1244</v>
      </c>
      <c r="MN93">
        <v>14.11</v>
      </c>
      <c r="MO93">
        <v>9.1199999999999992</v>
      </c>
      <c r="MP93" t="s">
        <v>1244</v>
      </c>
      <c r="MQ93">
        <v>27.42</v>
      </c>
      <c r="MR93" t="s">
        <v>1244</v>
      </c>
      <c r="MS93">
        <v>85</v>
      </c>
      <c r="MT93">
        <v>13.64</v>
      </c>
      <c r="MU93">
        <v>48.76</v>
      </c>
      <c r="MV93">
        <v>14.29</v>
      </c>
      <c r="MW93">
        <v>2.44</v>
      </c>
      <c r="MX93">
        <v>0</v>
      </c>
      <c r="MZ93">
        <v>40.950000000000003</v>
      </c>
      <c r="NA93">
        <v>37.799999999999997</v>
      </c>
      <c r="NB93">
        <v>45.87</v>
      </c>
      <c r="NC93">
        <v>0</v>
      </c>
      <c r="ND93">
        <v>0</v>
      </c>
      <c r="NE93" t="s">
        <v>1244</v>
      </c>
      <c r="NF93" t="s">
        <v>1244</v>
      </c>
      <c r="NG93">
        <v>0</v>
      </c>
      <c r="NH93">
        <v>0</v>
      </c>
      <c r="NJ93">
        <v>55.77</v>
      </c>
      <c r="NK93" t="s">
        <v>1244</v>
      </c>
      <c r="NL93">
        <v>83.33</v>
      </c>
      <c r="NM93">
        <v>0</v>
      </c>
      <c r="NN93">
        <v>68.239999999999995</v>
      </c>
      <c r="NP93">
        <v>87.16</v>
      </c>
      <c r="NQ93">
        <v>0</v>
      </c>
      <c r="NR93">
        <v>69.83</v>
      </c>
      <c r="NT93">
        <v>9.52</v>
      </c>
      <c r="NU93" t="s">
        <v>1244</v>
      </c>
      <c r="NV93">
        <v>0</v>
      </c>
      <c r="NX93">
        <v>0</v>
      </c>
      <c r="NY93">
        <v>0</v>
      </c>
      <c r="NZ93">
        <v>29.25</v>
      </c>
      <c r="OA93" t="s">
        <v>1244</v>
      </c>
      <c r="OB93">
        <v>67.91</v>
      </c>
      <c r="OC93" t="s">
        <v>1244</v>
      </c>
      <c r="OD93" t="s">
        <v>1244</v>
      </c>
      <c r="OE93">
        <v>15.85</v>
      </c>
      <c r="OF93">
        <v>65.150000000000006</v>
      </c>
      <c r="OG93">
        <v>31.34</v>
      </c>
      <c r="OH93" t="s">
        <v>1244</v>
      </c>
      <c r="OJ93">
        <v>61.11</v>
      </c>
      <c r="OK93">
        <v>96.94</v>
      </c>
      <c r="OL93" t="s">
        <v>1244</v>
      </c>
      <c r="OM93" t="s">
        <v>1244</v>
      </c>
      <c r="ON93">
        <v>86.11</v>
      </c>
      <c r="OO93">
        <v>31</v>
      </c>
      <c r="OP93">
        <v>44.97</v>
      </c>
      <c r="OQ93">
        <v>0</v>
      </c>
      <c r="OR93">
        <v>86.36</v>
      </c>
      <c r="OS93" t="s">
        <v>1244</v>
      </c>
      <c r="OT93">
        <v>0</v>
      </c>
      <c r="OU93">
        <v>0</v>
      </c>
      <c r="OV93">
        <v>25</v>
      </c>
      <c r="OW93">
        <v>0</v>
      </c>
      <c r="OX93" t="s">
        <v>1244</v>
      </c>
      <c r="OY93">
        <v>8.06</v>
      </c>
      <c r="OZ93">
        <v>0</v>
      </c>
      <c r="PC93">
        <v>0</v>
      </c>
      <c r="PD93" t="s">
        <v>1244</v>
      </c>
      <c r="PE93">
        <v>4.46</v>
      </c>
      <c r="PH93">
        <v>5.22</v>
      </c>
      <c r="PI93" t="s">
        <v>1244</v>
      </c>
      <c r="PK93" t="s">
        <v>1244</v>
      </c>
      <c r="PL93">
        <v>92.03</v>
      </c>
      <c r="PM93">
        <v>14.29</v>
      </c>
      <c r="PN93">
        <v>39.86</v>
      </c>
      <c r="PO93">
        <v>0</v>
      </c>
      <c r="PP93">
        <v>0</v>
      </c>
      <c r="PQ93">
        <v>0</v>
      </c>
      <c r="PR93" t="s">
        <v>1244</v>
      </c>
      <c r="PS93">
        <v>28.15</v>
      </c>
      <c r="PT93" t="s">
        <v>1244</v>
      </c>
      <c r="PU93">
        <v>40.32</v>
      </c>
      <c r="PV93">
        <v>79.41</v>
      </c>
      <c r="PW93">
        <v>45.65</v>
      </c>
      <c r="PX93">
        <v>0</v>
      </c>
      <c r="PY93">
        <v>0</v>
      </c>
      <c r="PZ93">
        <v>33.11</v>
      </c>
      <c r="QA93">
        <v>72.92</v>
      </c>
      <c r="QB93">
        <v>45.12</v>
      </c>
      <c r="QC93" t="s">
        <v>1244</v>
      </c>
      <c r="QE93" t="s">
        <v>1244</v>
      </c>
      <c r="QF93">
        <v>85.33</v>
      </c>
      <c r="QH93">
        <v>0</v>
      </c>
      <c r="QI93">
        <v>58.7</v>
      </c>
      <c r="QJ93" t="s">
        <v>1244</v>
      </c>
      <c r="QK93" t="s">
        <v>1244</v>
      </c>
      <c r="QL93">
        <v>88.75</v>
      </c>
      <c r="QM93" t="s">
        <v>1244</v>
      </c>
      <c r="QO93">
        <v>53.88</v>
      </c>
      <c r="QP93">
        <v>0.74</v>
      </c>
      <c r="QQ93">
        <v>90.3</v>
      </c>
      <c r="QR93" t="s">
        <v>1244</v>
      </c>
      <c r="QS93">
        <v>20.37</v>
      </c>
      <c r="QT93" t="s">
        <v>1244</v>
      </c>
      <c r="QU93">
        <v>66.42</v>
      </c>
      <c r="QV93">
        <v>0</v>
      </c>
      <c r="QW93">
        <v>0</v>
      </c>
      <c r="QY93">
        <v>0</v>
      </c>
      <c r="QZ93" t="s">
        <v>1244</v>
      </c>
      <c r="RA93" t="s">
        <v>1244</v>
      </c>
      <c r="RB93" t="s">
        <v>1244</v>
      </c>
      <c r="RC93">
        <v>46.3</v>
      </c>
      <c r="RD93">
        <v>42.68</v>
      </c>
      <c r="RE93" t="s">
        <v>1244</v>
      </c>
      <c r="RF93" t="s">
        <v>1244</v>
      </c>
      <c r="RG93">
        <v>92.38</v>
      </c>
      <c r="RH93">
        <v>7.14</v>
      </c>
      <c r="RI93">
        <v>0</v>
      </c>
      <c r="RJ93">
        <v>99.28</v>
      </c>
      <c r="RK93">
        <v>22.01</v>
      </c>
      <c r="RL93">
        <v>99.4</v>
      </c>
      <c r="RM93" t="s">
        <v>1244</v>
      </c>
      <c r="RN93">
        <v>40.56</v>
      </c>
      <c r="RO93">
        <v>9.1199999999999992</v>
      </c>
      <c r="RP93">
        <v>8.66</v>
      </c>
      <c r="RQ93" t="s">
        <v>1244</v>
      </c>
      <c r="RS93">
        <v>94.23</v>
      </c>
      <c r="RT93">
        <v>20.54</v>
      </c>
      <c r="RV93">
        <v>99.22</v>
      </c>
      <c r="RW93">
        <v>66.87</v>
      </c>
      <c r="RX93">
        <v>7.26</v>
      </c>
      <c r="RY93">
        <v>50.66</v>
      </c>
      <c r="RZ93">
        <v>35.42</v>
      </c>
      <c r="SA93">
        <v>96.78</v>
      </c>
      <c r="SB93">
        <v>36.67</v>
      </c>
      <c r="SC93">
        <v>0</v>
      </c>
      <c r="SD93" t="s">
        <v>1244</v>
      </c>
      <c r="SG93">
        <v>95.45</v>
      </c>
      <c r="SH93">
        <v>21.52</v>
      </c>
      <c r="SI93">
        <v>0</v>
      </c>
      <c r="SK93">
        <v>19.64</v>
      </c>
      <c r="SL93">
        <v>0</v>
      </c>
      <c r="SM93">
        <v>11.94</v>
      </c>
      <c r="SN93" t="s">
        <v>1244</v>
      </c>
      <c r="SO93" t="s">
        <v>1244</v>
      </c>
      <c r="SP93" t="s">
        <v>1244</v>
      </c>
      <c r="SQ93">
        <v>50</v>
      </c>
      <c r="SR93">
        <v>91.67</v>
      </c>
      <c r="ST93">
        <v>0</v>
      </c>
      <c r="SU93">
        <v>0</v>
      </c>
      <c r="SW93">
        <v>52.99</v>
      </c>
      <c r="SX93" t="s">
        <v>1244</v>
      </c>
      <c r="SY93">
        <v>69.349999999999994</v>
      </c>
      <c r="SZ93">
        <v>0</v>
      </c>
      <c r="TA93" t="s">
        <v>1244</v>
      </c>
      <c r="TB93">
        <v>0</v>
      </c>
      <c r="TC93">
        <v>0</v>
      </c>
      <c r="TD93">
        <v>60.14</v>
      </c>
      <c r="TE93">
        <v>85.48</v>
      </c>
      <c r="TF93" t="s">
        <v>1244</v>
      </c>
      <c r="TG93">
        <v>73.89</v>
      </c>
      <c r="TH93">
        <v>94.35</v>
      </c>
      <c r="TI93">
        <v>0</v>
      </c>
      <c r="TJ93">
        <v>88.02</v>
      </c>
      <c r="TK93">
        <v>47.12</v>
      </c>
      <c r="TL93">
        <v>39.29</v>
      </c>
      <c r="TM93">
        <v>37.6</v>
      </c>
      <c r="TN93" t="s">
        <v>1244</v>
      </c>
      <c r="TO93" t="s">
        <v>1244</v>
      </c>
      <c r="TQ93">
        <v>0</v>
      </c>
      <c r="TR93" t="s">
        <v>1244</v>
      </c>
      <c r="TT93" t="s">
        <v>1244</v>
      </c>
      <c r="TU93">
        <v>7.43</v>
      </c>
      <c r="TV93">
        <v>0</v>
      </c>
      <c r="TW93" t="s">
        <v>1244</v>
      </c>
      <c r="TX93">
        <v>0</v>
      </c>
      <c r="TY93">
        <v>22.28</v>
      </c>
      <c r="TZ93">
        <v>0</v>
      </c>
      <c r="UA93">
        <v>19.57</v>
      </c>
      <c r="UB93">
        <v>93.75</v>
      </c>
      <c r="UC93" t="s">
        <v>1244</v>
      </c>
      <c r="UD93">
        <v>27.16</v>
      </c>
      <c r="UE93">
        <v>0</v>
      </c>
      <c r="UF93">
        <v>86.36</v>
      </c>
      <c r="UG93">
        <v>0</v>
      </c>
      <c r="UH93">
        <v>82.84</v>
      </c>
      <c r="UI93">
        <v>0</v>
      </c>
      <c r="UK93">
        <v>0</v>
      </c>
      <c r="UL93" t="s">
        <v>1244</v>
      </c>
      <c r="UM93">
        <v>0</v>
      </c>
      <c r="UN93">
        <v>7.83</v>
      </c>
      <c r="UO93">
        <v>43.6</v>
      </c>
      <c r="UP93">
        <v>0</v>
      </c>
      <c r="UQ93">
        <v>0</v>
      </c>
      <c r="UR93">
        <v>85.22</v>
      </c>
      <c r="UT93" t="s">
        <v>1244</v>
      </c>
      <c r="UU93">
        <v>83.06</v>
      </c>
      <c r="UV93">
        <v>0</v>
      </c>
      <c r="UX93" t="s">
        <v>1244</v>
      </c>
      <c r="UY93">
        <v>42.93</v>
      </c>
      <c r="UZ93">
        <v>32.07</v>
      </c>
      <c r="VA93">
        <v>0</v>
      </c>
      <c r="VB93">
        <v>98.78</v>
      </c>
      <c r="VC93">
        <v>0</v>
      </c>
      <c r="VD93">
        <v>13.43</v>
      </c>
      <c r="VE93">
        <v>43.75</v>
      </c>
      <c r="VF93">
        <v>6.52</v>
      </c>
      <c r="VG93">
        <v>75</v>
      </c>
      <c r="VH93">
        <v>33.64</v>
      </c>
      <c r="VI93" t="s">
        <v>1244</v>
      </c>
      <c r="VJ93">
        <v>10</v>
      </c>
      <c r="VM93">
        <v>0</v>
      </c>
      <c r="VO93">
        <v>52.42</v>
      </c>
      <c r="VP93">
        <v>29.05</v>
      </c>
      <c r="VQ93">
        <v>78.489999999999995</v>
      </c>
      <c r="VR93">
        <v>58.65</v>
      </c>
      <c r="VT93">
        <v>0</v>
      </c>
      <c r="VU93">
        <v>75</v>
      </c>
      <c r="VV93" t="s">
        <v>1244</v>
      </c>
      <c r="VW93" t="s">
        <v>1244</v>
      </c>
      <c r="VX93">
        <v>28.79</v>
      </c>
      <c r="VY93" t="s">
        <v>1244</v>
      </c>
      <c r="VZ93">
        <v>86.59</v>
      </c>
      <c r="WA93" t="s">
        <v>1244</v>
      </c>
      <c r="WB93" t="s">
        <v>1244</v>
      </c>
      <c r="WC93">
        <v>0</v>
      </c>
      <c r="WD93" t="s">
        <v>1244</v>
      </c>
      <c r="WE93">
        <v>82.73</v>
      </c>
      <c r="WF93">
        <v>59.86</v>
      </c>
      <c r="WH93">
        <v>51.67</v>
      </c>
      <c r="WJ93">
        <v>0</v>
      </c>
      <c r="WK93">
        <v>78.569999999999993</v>
      </c>
      <c r="WL93">
        <v>0</v>
      </c>
      <c r="WM93">
        <v>51.63</v>
      </c>
      <c r="WN93">
        <v>0</v>
      </c>
      <c r="WO93">
        <v>0</v>
      </c>
      <c r="WP93">
        <v>0</v>
      </c>
      <c r="WQ93">
        <v>96.25</v>
      </c>
      <c r="WR93">
        <v>16.670000000000002</v>
      </c>
      <c r="WS93">
        <v>31.16</v>
      </c>
      <c r="WT93">
        <v>0</v>
      </c>
      <c r="WU93">
        <v>95.78</v>
      </c>
      <c r="WV93">
        <v>0</v>
      </c>
      <c r="WW93" t="s">
        <v>1244</v>
      </c>
      <c r="WX93" t="s">
        <v>1244</v>
      </c>
      <c r="WY93">
        <v>71.98</v>
      </c>
      <c r="WZ93">
        <v>0</v>
      </c>
      <c r="XA93">
        <v>0</v>
      </c>
      <c r="XB93">
        <v>25.58</v>
      </c>
      <c r="XC93">
        <v>0</v>
      </c>
      <c r="XD93" t="s">
        <v>1244</v>
      </c>
      <c r="XE93">
        <v>5.22</v>
      </c>
      <c r="XF93">
        <v>54.35</v>
      </c>
      <c r="XG93">
        <v>89.13</v>
      </c>
      <c r="XH93" t="s">
        <v>1244</v>
      </c>
      <c r="XI93">
        <v>0</v>
      </c>
      <c r="XJ93">
        <v>0</v>
      </c>
      <c r="XK93">
        <v>63.33</v>
      </c>
      <c r="XL93">
        <v>32.93</v>
      </c>
      <c r="XM93" t="s">
        <v>1244</v>
      </c>
      <c r="XN93" t="s">
        <v>1244</v>
      </c>
      <c r="XO93">
        <v>0</v>
      </c>
      <c r="XP93" t="s">
        <v>1244</v>
      </c>
      <c r="XQ93">
        <v>99.69</v>
      </c>
      <c r="XR93">
        <v>0</v>
      </c>
      <c r="XS93" t="s">
        <v>1244</v>
      </c>
      <c r="XT93">
        <v>0</v>
      </c>
      <c r="XV93" t="s">
        <v>1244</v>
      </c>
      <c r="XW93" t="s">
        <v>1244</v>
      </c>
      <c r="XX93">
        <v>26.25</v>
      </c>
      <c r="XY93">
        <v>11.88</v>
      </c>
      <c r="XZ93">
        <v>0</v>
      </c>
      <c r="YA93">
        <v>30.36</v>
      </c>
      <c r="YB93">
        <v>0</v>
      </c>
      <c r="YC93" t="s">
        <v>1244</v>
      </c>
      <c r="YD93">
        <v>34.380000000000003</v>
      </c>
      <c r="YE93">
        <v>0</v>
      </c>
      <c r="YF93">
        <v>81.09</v>
      </c>
      <c r="YH93">
        <v>29.1</v>
      </c>
      <c r="YI93">
        <v>49.44</v>
      </c>
      <c r="YJ93">
        <v>25.79</v>
      </c>
      <c r="YK93">
        <v>73.209999999999994</v>
      </c>
      <c r="YL93" t="s">
        <v>1244</v>
      </c>
      <c r="YN93">
        <v>95</v>
      </c>
      <c r="YO93">
        <v>83.33</v>
      </c>
      <c r="YP93" t="s">
        <v>1244</v>
      </c>
      <c r="YQ93" t="s">
        <v>1244</v>
      </c>
      <c r="YR93">
        <v>33</v>
      </c>
      <c r="YS93" t="s">
        <v>1244</v>
      </c>
      <c r="YT93">
        <v>32.61</v>
      </c>
      <c r="YU93" t="s">
        <v>1244</v>
      </c>
      <c r="YV93">
        <v>60.14</v>
      </c>
      <c r="YW93">
        <v>48.96</v>
      </c>
      <c r="YY93">
        <v>0</v>
      </c>
      <c r="YZ93">
        <v>71.67</v>
      </c>
      <c r="ZA93" t="s">
        <v>1244</v>
      </c>
      <c r="ZB93">
        <v>64.47</v>
      </c>
      <c r="ZC93">
        <v>28.13</v>
      </c>
      <c r="ZE93">
        <v>36.21</v>
      </c>
      <c r="ZF93" t="s">
        <v>1244</v>
      </c>
      <c r="ZG93">
        <v>77.680000000000007</v>
      </c>
      <c r="ZH93">
        <v>63.25</v>
      </c>
      <c r="ZI93">
        <v>0</v>
      </c>
      <c r="ZJ93">
        <v>77</v>
      </c>
      <c r="ZK93">
        <v>24.17</v>
      </c>
      <c r="ZL93">
        <v>21.98</v>
      </c>
      <c r="ZM93">
        <v>0</v>
      </c>
      <c r="ZN93">
        <v>15.38</v>
      </c>
      <c r="ZO93">
        <v>31.16</v>
      </c>
      <c r="ZP93" t="s">
        <v>1244</v>
      </c>
      <c r="ZR93">
        <v>79.27</v>
      </c>
      <c r="ZS93">
        <v>15.67</v>
      </c>
      <c r="ZT93">
        <v>97.93</v>
      </c>
      <c r="ZU93">
        <v>60.91</v>
      </c>
      <c r="ZV93">
        <v>0</v>
      </c>
      <c r="ZX93">
        <v>0</v>
      </c>
      <c r="ZY93">
        <v>39.86</v>
      </c>
      <c r="ZZ93" t="s">
        <v>1244</v>
      </c>
      <c r="AAA93" t="s">
        <v>1244</v>
      </c>
      <c r="AAB93">
        <v>23.13</v>
      </c>
      <c r="AAC93" t="s">
        <v>1244</v>
      </c>
      <c r="AAD93">
        <v>35</v>
      </c>
      <c r="AAE93">
        <v>73.290000000000006</v>
      </c>
      <c r="AAF93">
        <v>35.369999999999997</v>
      </c>
      <c r="AAG93">
        <v>67.069999999999993</v>
      </c>
      <c r="AAH93">
        <v>56.19</v>
      </c>
      <c r="AAI93">
        <v>0</v>
      </c>
      <c r="AAJ93">
        <v>0</v>
      </c>
      <c r="AAK93">
        <v>1.66</v>
      </c>
      <c r="AAL93">
        <v>85.78</v>
      </c>
      <c r="AAM93">
        <v>52.78</v>
      </c>
      <c r="AAN93">
        <v>39.659999999999997</v>
      </c>
      <c r="AAO93">
        <v>73.19</v>
      </c>
      <c r="AAP93">
        <v>62</v>
      </c>
      <c r="AAQ93">
        <v>96.98</v>
      </c>
      <c r="AAR93">
        <v>0</v>
      </c>
      <c r="AAS93">
        <v>56.45</v>
      </c>
      <c r="AAT93" t="s">
        <v>1244</v>
      </c>
      <c r="AAU93">
        <v>50</v>
      </c>
      <c r="AAV93" t="s">
        <v>1244</v>
      </c>
      <c r="AAW93">
        <v>39.67</v>
      </c>
      <c r="AAX93">
        <v>0</v>
      </c>
      <c r="AAY93">
        <v>0</v>
      </c>
      <c r="AAZ93" t="s">
        <v>1244</v>
      </c>
      <c r="ABA93">
        <v>0</v>
      </c>
      <c r="ABC93">
        <v>15</v>
      </c>
      <c r="ABD93">
        <v>84.24</v>
      </c>
      <c r="ABE93" t="s">
        <v>1244</v>
      </c>
      <c r="ABF93">
        <v>94.83</v>
      </c>
      <c r="ABG93" t="s">
        <v>1244</v>
      </c>
      <c r="ABH93">
        <v>65.66</v>
      </c>
      <c r="ABI93">
        <v>1.25</v>
      </c>
      <c r="ABJ93">
        <v>67.81</v>
      </c>
      <c r="ABK93">
        <v>39</v>
      </c>
      <c r="ABL93">
        <v>93.48</v>
      </c>
      <c r="ABM93">
        <v>0</v>
      </c>
      <c r="ABN93">
        <v>88.1</v>
      </c>
      <c r="ABO93">
        <v>35.71</v>
      </c>
      <c r="ABP93">
        <v>35.51</v>
      </c>
      <c r="ABQ93">
        <v>31.97</v>
      </c>
      <c r="ABR93">
        <v>0</v>
      </c>
      <c r="ABS93">
        <v>0</v>
      </c>
      <c r="ABT93">
        <v>83.33</v>
      </c>
      <c r="ABW93" t="s">
        <v>1244</v>
      </c>
      <c r="ABX93">
        <v>9.8800000000000008</v>
      </c>
      <c r="ABY93" t="s">
        <v>1244</v>
      </c>
      <c r="ABZ93">
        <v>75.17</v>
      </c>
      <c r="ACA93">
        <v>45</v>
      </c>
      <c r="ACB93" t="s">
        <v>1244</v>
      </c>
      <c r="ACC93">
        <v>77.27</v>
      </c>
      <c r="ACD93" t="s">
        <v>1244</v>
      </c>
      <c r="ACE93" t="s">
        <v>1244</v>
      </c>
      <c r="ACF93">
        <v>0</v>
      </c>
      <c r="ACG93" t="s">
        <v>1244</v>
      </c>
      <c r="ACH93">
        <v>0</v>
      </c>
      <c r="ACI93" t="s">
        <v>1244</v>
      </c>
      <c r="ACK93">
        <v>68.180000000000007</v>
      </c>
      <c r="ACL93">
        <v>15.38</v>
      </c>
      <c r="ACM93" t="s">
        <v>1244</v>
      </c>
      <c r="ACN93">
        <v>0</v>
      </c>
      <c r="ACO93">
        <v>99.01</v>
      </c>
      <c r="ACP93">
        <v>63</v>
      </c>
      <c r="ACQ93">
        <v>93.48</v>
      </c>
      <c r="ACR93">
        <v>23.17</v>
      </c>
      <c r="ACS93">
        <v>72.319999999999993</v>
      </c>
      <c r="ACT93" t="s">
        <v>1244</v>
      </c>
      <c r="ACU93">
        <v>3.01</v>
      </c>
      <c r="ACV93" t="s">
        <v>1244</v>
      </c>
      <c r="ACW93">
        <v>35.33</v>
      </c>
      <c r="ACX93">
        <v>0</v>
      </c>
      <c r="ACY93">
        <v>0</v>
      </c>
      <c r="ACZ93">
        <v>0</v>
      </c>
      <c r="ADA93">
        <v>69.67</v>
      </c>
      <c r="ADC93">
        <v>0</v>
      </c>
      <c r="ADD93">
        <v>74.489999999999995</v>
      </c>
      <c r="ADE93">
        <v>53.92</v>
      </c>
      <c r="ADF93">
        <v>59.2</v>
      </c>
      <c r="ADH93">
        <v>40.729999999999997</v>
      </c>
      <c r="ADI93">
        <v>32.69</v>
      </c>
      <c r="ADJ93" t="s">
        <v>1244</v>
      </c>
      <c r="ADK93">
        <v>62.9</v>
      </c>
      <c r="ADL93" t="s">
        <v>1244</v>
      </c>
      <c r="ADM93">
        <v>67.239999999999995</v>
      </c>
      <c r="ADN93" t="s">
        <v>1244</v>
      </c>
      <c r="ADP93">
        <v>66.13</v>
      </c>
      <c r="ADQ93">
        <v>0</v>
      </c>
      <c r="ADR93">
        <v>54.74</v>
      </c>
      <c r="ADS93">
        <v>0</v>
      </c>
      <c r="ADT93" t="s">
        <v>1244</v>
      </c>
      <c r="ADV93">
        <v>35.119999999999997</v>
      </c>
      <c r="ADW93">
        <v>59.38</v>
      </c>
      <c r="ADX93">
        <v>50</v>
      </c>
      <c r="ADY93">
        <v>34.909999999999997</v>
      </c>
      <c r="ADZ93">
        <v>55.97</v>
      </c>
      <c r="AEA93" t="s">
        <v>1244</v>
      </c>
      <c r="AEB93" t="s">
        <v>1244</v>
      </c>
      <c r="AEC93" t="s">
        <v>1244</v>
      </c>
      <c r="AED93">
        <v>0</v>
      </c>
      <c r="AEE93" t="s">
        <v>1244</v>
      </c>
      <c r="AEF93" t="s">
        <v>1244</v>
      </c>
      <c r="AEG93">
        <v>54.96</v>
      </c>
      <c r="AEH93">
        <v>4.09</v>
      </c>
      <c r="AEI93">
        <v>0</v>
      </c>
      <c r="AEK93">
        <v>0</v>
      </c>
      <c r="AEL93">
        <v>11.49</v>
      </c>
      <c r="AEM93">
        <v>77.47</v>
      </c>
      <c r="AEN93">
        <v>54.48</v>
      </c>
      <c r="AEO93">
        <v>64.489999999999995</v>
      </c>
      <c r="AEP93">
        <v>42.67</v>
      </c>
      <c r="AEQ93">
        <v>36.090000000000003</v>
      </c>
      <c r="AER93" t="s">
        <v>1244</v>
      </c>
      <c r="AES93" t="s">
        <v>1244</v>
      </c>
      <c r="AET93">
        <v>84.33</v>
      </c>
      <c r="AEU93" t="s">
        <v>1244</v>
      </c>
      <c r="AEV93">
        <v>71.77</v>
      </c>
      <c r="AEW93" t="s">
        <v>1244</v>
      </c>
      <c r="AEX93" t="s">
        <v>1244</v>
      </c>
      <c r="AEZ93">
        <v>94.93</v>
      </c>
      <c r="AFA93">
        <v>18.059999999999999</v>
      </c>
      <c r="AFB93">
        <v>18.29</v>
      </c>
      <c r="AFC93">
        <v>83.04</v>
      </c>
      <c r="AFD93" t="s">
        <v>1244</v>
      </c>
      <c r="AFE93">
        <v>83.04</v>
      </c>
      <c r="AFF93" t="s">
        <v>1244</v>
      </c>
      <c r="AFG93">
        <v>22.85</v>
      </c>
      <c r="AFI93">
        <v>0</v>
      </c>
      <c r="AFJ93" t="s">
        <v>1244</v>
      </c>
      <c r="AFK93">
        <v>14.11</v>
      </c>
      <c r="AFL93" t="s">
        <v>1244</v>
      </c>
      <c r="AFM93" t="s">
        <v>1244</v>
      </c>
      <c r="AFN93">
        <v>14</v>
      </c>
      <c r="AFO93" t="s">
        <v>1244</v>
      </c>
      <c r="AFP93">
        <v>95.16</v>
      </c>
      <c r="AFQ93" t="s">
        <v>1244</v>
      </c>
      <c r="AFR93">
        <v>56.67</v>
      </c>
      <c r="AFS93" t="s">
        <v>1244</v>
      </c>
      <c r="AFT93">
        <v>0</v>
      </c>
      <c r="AFU93">
        <v>36.54</v>
      </c>
      <c r="AFV93">
        <v>26.19</v>
      </c>
      <c r="AFW93">
        <v>0</v>
      </c>
      <c r="AFX93">
        <v>58.7</v>
      </c>
      <c r="AFY93">
        <v>97.83</v>
      </c>
      <c r="AFZ93">
        <v>43.1</v>
      </c>
      <c r="AGA93" t="s">
        <v>1244</v>
      </c>
      <c r="AGB93">
        <v>40.909999999999997</v>
      </c>
      <c r="AGC93">
        <v>38.950000000000003</v>
      </c>
      <c r="AGD93">
        <v>31.67</v>
      </c>
      <c r="AGE93">
        <v>52.44</v>
      </c>
      <c r="AGF93">
        <v>70.55</v>
      </c>
      <c r="AGG93">
        <v>33.06</v>
      </c>
      <c r="AGH93" t="s">
        <v>1244</v>
      </c>
      <c r="AGI93">
        <v>64.930000000000007</v>
      </c>
      <c r="AGK93">
        <v>79.03</v>
      </c>
      <c r="AGM93">
        <v>25</v>
      </c>
      <c r="AGN93" t="s">
        <v>1244</v>
      </c>
      <c r="AGO93">
        <v>75.489999999999995</v>
      </c>
      <c r="AGQ93">
        <v>0</v>
      </c>
      <c r="AGT93">
        <v>0</v>
      </c>
      <c r="AGU93" t="s">
        <v>1244</v>
      </c>
      <c r="AGW93">
        <v>0</v>
      </c>
      <c r="AGX93" t="s">
        <v>1244</v>
      </c>
      <c r="AGY93">
        <v>65</v>
      </c>
      <c r="AGZ93">
        <v>0</v>
      </c>
      <c r="AHA93" t="s">
        <v>1244</v>
      </c>
      <c r="AHB93" t="s">
        <v>1244</v>
      </c>
      <c r="AHC93">
        <v>37.950000000000003</v>
      </c>
      <c r="AHD93" t="s">
        <v>1244</v>
      </c>
      <c r="AHE93" t="s">
        <v>1244</v>
      </c>
      <c r="AHF93">
        <v>87</v>
      </c>
      <c r="AHH93">
        <v>0</v>
      </c>
      <c r="AHI93" t="s">
        <v>1244</v>
      </c>
      <c r="AHJ93">
        <v>74.239999999999995</v>
      </c>
      <c r="AHK93">
        <v>16.670000000000002</v>
      </c>
      <c r="AHL93">
        <v>81.709999999999994</v>
      </c>
      <c r="AHM93">
        <v>0</v>
      </c>
      <c r="AHO93">
        <v>39.549999999999997</v>
      </c>
      <c r="AHP93">
        <v>62.5</v>
      </c>
      <c r="AHQ93">
        <v>25</v>
      </c>
      <c r="AHR93" t="s">
        <v>1244</v>
      </c>
      <c r="AHS93">
        <v>58.17</v>
      </c>
      <c r="AHU93">
        <v>37.950000000000003</v>
      </c>
      <c r="AHV93">
        <v>46.98</v>
      </c>
      <c r="AHW93" t="s">
        <v>1244</v>
      </c>
      <c r="AHY93">
        <v>73.97</v>
      </c>
      <c r="AHZ93">
        <v>4.09</v>
      </c>
      <c r="AIA93">
        <v>55.49</v>
      </c>
      <c r="AIB93">
        <v>55.03</v>
      </c>
      <c r="AID93" t="s">
        <v>1244</v>
      </c>
      <c r="AIE93">
        <v>0</v>
      </c>
      <c r="AIF93">
        <v>51.79</v>
      </c>
      <c r="AIG93">
        <v>0</v>
      </c>
      <c r="AIH93">
        <v>0</v>
      </c>
      <c r="AII93" t="s">
        <v>1244</v>
      </c>
      <c r="AIJ93" t="s">
        <v>1244</v>
      </c>
      <c r="AIK93">
        <v>26.63</v>
      </c>
      <c r="AIM93">
        <v>25.36</v>
      </c>
      <c r="AIN93" t="s">
        <v>1244</v>
      </c>
      <c r="AIO93">
        <v>31.94</v>
      </c>
      <c r="AIP93" t="s">
        <v>1244</v>
      </c>
      <c r="AIQ93" t="s">
        <v>1244</v>
      </c>
      <c r="AIS93">
        <v>87.5</v>
      </c>
      <c r="AIT93">
        <v>0</v>
      </c>
      <c r="AIU93">
        <v>33</v>
      </c>
      <c r="AIV93">
        <v>49.37</v>
      </c>
      <c r="AIW93">
        <v>91.96</v>
      </c>
      <c r="AIX93" t="s">
        <v>1244</v>
      </c>
      <c r="AIY93">
        <v>87.79</v>
      </c>
      <c r="AIZ93" t="s">
        <v>1244</v>
      </c>
      <c r="AJA93" t="s">
        <v>1244</v>
      </c>
      <c r="AJB93">
        <v>84.15</v>
      </c>
      <c r="AJC93" t="s">
        <v>1244</v>
      </c>
      <c r="AJD93">
        <v>69.400000000000006</v>
      </c>
      <c r="AJE93">
        <v>0</v>
      </c>
      <c r="AJG93">
        <v>81.93</v>
      </c>
      <c r="AJH93">
        <v>0</v>
      </c>
      <c r="AJI93" t="s">
        <v>1244</v>
      </c>
      <c r="AJJ93" t="s">
        <v>1244</v>
      </c>
      <c r="AJK93">
        <v>78.36</v>
      </c>
      <c r="AJL93">
        <v>0</v>
      </c>
      <c r="AJN93">
        <v>84.38</v>
      </c>
      <c r="AJO93">
        <v>12.2</v>
      </c>
      <c r="AJP93">
        <v>0</v>
      </c>
      <c r="AJQ93" t="s">
        <v>1244</v>
      </c>
      <c r="AJR93">
        <v>51.96</v>
      </c>
      <c r="AJS93" t="s">
        <v>1244</v>
      </c>
      <c r="AJT93" t="s">
        <v>1244</v>
      </c>
      <c r="AJU93" t="s">
        <v>1244</v>
      </c>
      <c r="AJV93">
        <v>85</v>
      </c>
      <c r="AJW93">
        <v>53.23</v>
      </c>
      <c r="AJX93" t="s">
        <v>1244</v>
      </c>
      <c r="AJY93">
        <v>36.299999999999997</v>
      </c>
      <c r="AJZ93">
        <v>0</v>
      </c>
      <c r="AKA93">
        <v>20.11</v>
      </c>
      <c r="AKB93" t="s">
        <v>1244</v>
      </c>
      <c r="AKC93">
        <v>75</v>
      </c>
      <c r="AKD93">
        <v>0</v>
      </c>
      <c r="AKE93">
        <v>37.9</v>
      </c>
      <c r="AKF93">
        <v>0</v>
      </c>
      <c r="AKG93">
        <v>28.85</v>
      </c>
      <c r="AKH93">
        <v>54.88</v>
      </c>
      <c r="AKI93">
        <v>0</v>
      </c>
      <c r="AKJ93" t="s">
        <v>1244</v>
      </c>
      <c r="AKK93">
        <v>55.79</v>
      </c>
      <c r="AKL93">
        <v>0</v>
      </c>
      <c r="AKM93">
        <v>18.12</v>
      </c>
      <c r="AKN93">
        <v>0</v>
      </c>
      <c r="AKO93">
        <v>83.88</v>
      </c>
      <c r="AKP93">
        <v>68.52</v>
      </c>
      <c r="AKQ93">
        <v>60.6</v>
      </c>
      <c r="AKR93">
        <v>24.1</v>
      </c>
      <c r="AKS93">
        <v>5.43</v>
      </c>
      <c r="AKT93">
        <v>47.1</v>
      </c>
      <c r="AKU93" t="s">
        <v>1244</v>
      </c>
      <c r="AKV93">
        <v>0</v>
      </c>
      <c r="AKW93">
        <v>0</v>
      </c>
      <c r="AKX93">
        <v>0</v>
      </c>
      <c r="AKY93" t="s">
        <v>1244</v>
      </c>
      <c r="AKZ93" t="s">
        <v>1244</v>
      </c>
      <c r="ALB93">
        <v>14.57</v>
      </c>
      <c r="ALC93">
        <v>57.84</v>
      </c>
      <c r="ALD93">
        <v>0</v>
      </c>
      <c r="ALE93">
        <v>15.29</v>
      </c>
      <c r="ALF93">
        <v>56.9</v>
      </c>
      <c r="ALG93">
        <v>13.75</v>
      </c>
      <c r="ALH93" t="s">
        <v>1244</v>
      </c>
      <c r="ALJ93">
        <v>35.950000000000003</v>
      </c>
      <c r="ALK93" t="s">
        <v>1244</v>
      </c>
      <c r="ALL93" t="s">
        <v>1244</v>
      </c>
      <c r="ALM93">
        <v>92.53</v>
      </c>
      <c r="ALN93" t="s">
        <v>1244</v>
      </c>
      <c r="ALO93" t="s">
        <v>1244</v>
      </c>
      <c r="ALP93">
        <v>0</v>
      </c>
      <c r="ALQ93">
        <v>0</v>
      </c>
      <c r="ALR93" t="s">
        <v>1244</v>
      </c>
      <c r="ALS93" t="s">
        <v>1244</v>
      </c>
      <c r="ALT93" t="s">
        <v>1244</v>
      </c>
      <c r="ALU93">
        <v>0</v>
      </c>
      <c r="ALV93">
        <v>0</v>
      </c>
      <c r="ALW93" t="s">
        <v>1244</v>
      </c>
      <c r="ALX93" t="s">
        <v>1244</v>
      </c>
      <c r="ALY93">
        <v>38.68</v>
      </c>
      <c r="ALZ93">
        <v>0</v>
      </c>
      <c r="AMA93">
        <v>67.22</v>
      </c>
      <c r="AMB93" t="s">
        <v>1244</v>
      </c>
      <c r="AMC93">
        <v>64.63</v>
      </c>
      <c r="AMD93" t="s">
        <v>1244</v>
      </c>
      <c r="AME93" t="s">
        <v>1244</v>
      </c>
      <c r="AMF93">
        <v>1.92</v>
      </c>
      <c r="AMG93" t="s">
        <v>1244</v>
      </c>
      <c r="AMH93" t="s">
        <v>1244</v>
      </c>
      <c r="AMI93" t="s">
        <v>1244</v>
      </c>
      <c r="AMK93">
        <v>10.14</v>
      </c>
      <c r="AML93">
        <v>0</v>
      </c>
      <c r="AMN93">
        <v>42.77</v>
      </c>
      <c r="AMO93" t="s">
        <v>1244</v>
      </c>
      <c r="AMP93" t="s">
        <v>1244</v>
      </c>
      <c r="AMQ93">
        <v>38.06</v>
      </c>
      <c r="AMR93">
        <v>84.15</v>
      </c>
      <c r="AMS93">
        <v>52.27</v>
      </c>
      <c r="AMT93" t="s">
        <v>1244</v>
      </c>
      <c r="AMU93">
        <v>0</v>
      </c>
      <c r="AMV93" t="s">
        <v>1244</v>
      </c>
      <c r="AMW93">
        <v>0</v>
      </c>
      <c r="AMY93">
        <v>0</v>
      </c>
      <c r="AMZ93">
        <v>0</v>
      </c>
      <c r="ANA93">
        <v>63.59</v>
      </c>
      <c r="ANB93" t="s">
        <v>1244</v>
      </c>
      <c r="ANC93">
        <v>50.83</v>
      </c>
      <c r="AND93">
        <v>82.7</v>
      </c>
      <c r="ANE93" t="s">
        <v>1244</v>
      </c>
      <c r="ANF93" t="s">
        <v>1244</v>
      </c>
      <c r="ANG93" t="s">
        <v>1244</v>
      </c>
      <c r="ANH93" t="s">
        <v>1244</v>
      </c>
      <c r="ANI93" t="s">
        <v>1244</v>
      </c>
      <c r="ANJ93">
        <v>9.1199999999999992</v>
      </c>
      <c r="ANK93">
        <v>0</v>
      </c>
      <c r="ANL93" t="s">
        <v>1244</v>
      </c>
      <c r="ANM93">
        <v>0</v>
      </c>
      <c r="ANN93">
        <v>95.97</v>
      </c>
      <c r="ANO93">
        <v>6.67</v>
      </c>
      <c r="ANP93">
        <v>70.66</v>
      </c>
      <c r="ANQ93">
        <v>0</v>
      </c>
      <c r="ANR93">
        <v>18.329999999999998</v>
      </c>
      <c r="ANS93" t="s">
        <v>1244</v>
      </c>
      <c r="ANT93">
        <v>0</v>
      </c>
      <c r="ANU93">
        <v>51.67</v>
      </c>
      <c r="ANV93">
        <v>0</v>
      </c>
      <c r="ANW93">
        <v>17.3</v>
      </c>
      <c r="ANX93" t="s">
        <v>1244</v>
      </c>
      <c r="ANY93">
        <v>0</v>
      </c>
      <c r="ANZ93" t="s">
        <v>1244</v>
      </c>
      <c r="AOA93" t="s">
        <v>1244</v>
      </c>
      <c r="AOB93" t="s">
        <v>1244</v>
      </c>
      <c r="AOC93">
        <v>0</v>
      </c>
      <c r="AOD93">
        <v>18.66</v>
      </c>
      <c r="AOE93">
        <v>16.27</v>
      </c>
      <c r="AOF93" t="s">
        <v>1244</v>
      </c>
      <c r="AOG93">
        <v>0</v>
      </c>
      <c r="AOH93">
        <v>0</v>
      </c>
      <c r="AOI93">
        <v>18.75</v>
      </c>
      <c r="AOJ93">
        <v>72.78</v>
      </c>
      <c r="AOK93" t="s">
        <v>1244</v>
      </c>
      <c r="AOL93" t="s">
        <v>1244</v>
      </c>
      <c r="AOM93">
        <v>0</v>
      </c>
      <c r="AON93">
        <v>0</v>
      </c>
      <c r="AOO93">
        <v>33.65</v>
      </c>
      <c r="AOP93">
        <v>0</v>
      </c>
      <c r="AOQ93">
        <v>0</v>
      </c>
      <c r="AOR93">
        <v>57.22</v>
      </c>
      <c r="AOS93">
        <v>0</v>
      </c>
      <c r="AOT93" t="s">
        <v>1244</v>
      </c>
      <c r="AOU93">
        <v>51.15</v>
      </c>
      <c r="AOV93">
        <v>64.510000000000005</v>
      </c>
      <c r="AOW93">
        <v>0</v>
      </c>
      <c r="AOX93">
        <v>0</v>
      </c>
      <c r="AOY93" t="s">
        <v>1244</v>
      </c>
      <c r="AOZ93">
        <v>29.81</v>
      </c>
      <c r="APA93">
        <v>0</v>
      </c>
      <c r="APB93" t="s">
        <v>1244</v>
      </c>
      <c r="APE93">
        <v>0</v>
      </c>
      <c r="APF93" t="s">
        <v>1244</v>
      </c>
      <c r="APG93" t="s">
        <v>1244</v>
      </c>
      <c r="API93" t="s">
        <v>1244</v>
      </c>
      <c r="APK93" t="s">
        <v>1244</v>
      </c>
      <c r="APL93" t="s">
        <v>1244</v>
      </c>
      <c r="APM93">
        <v>0</v>
      </c>
      <c r="APO93">
        <v>22.01</v>
      </c>
      <c r="APP93" t="s">
        <v>1244</v>
      </c>
      <c r="APQ93">
        <v>83.33</v>
      </c>
      <c r="APR93" t="s">
        <v>1244</v>
      </c>
      <c r="APS93" t="s">
        <v>1244</v>
      </c>
      <c r="APU93">
        <v>0</v>
      </c>
      <c r="APV93" t="s">
        <v>1244</v>
      </c>
      <c r="APW93">
        <v>0</v>
      </c>
      <c r="APX93" t="s">
        <v>1244</v>
      </c>
      <c r="APY93">
        <v>26.87</v>
      </c>
      <c r="APZ93">
        <v>1.74</v>
      </c>
      <c r="AQB93">
        <v>41.3</v>
      </c>
      <c r="AQC93">
        <v>0</v>
      </c>
      <c r="AQD93">
        <v>79</v>
      </c>
      <c r="AQE93">
        <v>6.86</v>
      </c>
      <c r="AQF93" t="s">
        <v>1244</v>
      </c>
      <c r="AQG93">
        <v>4.3</v>
      </c>
      <c r="AQH93" t="s">
        <v>1244</v>
      </c>
      <c r="AQI93">
        <v>69.010000000000005</v>
      </c>
      <c r="AQJ93" t="s">
        <v>1244</v>
      </c>
      <c r="AQK93">
        <v>4.55</v>
      </c>
      <c r="AQL93">
        <v>2.44</v>
      </c>
      <c r="AQM93" t="s">
        <v>1244</v>
      </c>
      <c r="AQN93" t="s">
        <v>1244</v>
      </c>
      <c r="AQO93">
        <v>60.71</v>
      </c>
      <c r="AQP93">
        <v>64.42</v>
      </c>
      <c r="AQQ93">
        <v>0</v>
      </c>
      <c r="AQR93" t="s">
        <v>1244</v>
      </c>
      <c r="AQS93">
        <v>60.71</v>
      </c>
      <c r="AQT93">
        <v>27.48</v>
      </c>
      <c r="AQU93" t="s">
        <v>1244</v>
      </c>
      <c r="AQW93">
        <v>56.02</v>
      </c>
      <c r="AQX93" t="s">
        <v>1244</v>
      </c>
      <c r="AQY93" t="s">
        <v>1244</v>
      </c>
      <c r="AQZ93" t="s">
        <v>1244</v>
      </c>
      <c r="ARA93">
        <v>6.99</v>
      </c>
      <c r="ARD93" t="s">
        <v>1244</v>
      </c>
      <c r="ARE93" t="s">
        <v>1244</v>
      </c>
      <c r="ARF93" t="s">
        <v>1244</v>
      </c>
      <c r="ARG93" t="s">
        <v>1244</v>
      </c>
      <c r="ARH93">
        <v>0</v>
      </c>
      <c r="ARI93" t="s">
        <v>1244</v>
      </c>
      <c r="ARJ93">
        <v>0</v>
      </c>
      <c r="ARK93" t="s">
        <v>1244</v>
      </c>
      <c r="ARL93">
        <v>0</v>
      </c>
      <c r="ARN93">
        <v>0</v>
      </c>
      <c r="ARO93">
        <v>30.41</v>
      </c>
      <c r="ARP93" t="s">
        <v>1244</v>
      </c>
      <c r="ARQ93" t="s">
        <v>1244</v>
      </c>
      <c r="ARR93" t="s">
        <v>1244</v>
      </c>
      <c r="ART93">
        <v>58.16</v>
      </c>
      <c r="ARU93">
        <v>72.31</v>
      </c>
      <c r="ARV93" t="s">
        <v>1244</v>
      </c>
      <c r="ARW93">
        <v>26.79</v>
      </c>
      <c r="ARX93">
        <v>68.55</v>
      </c>
      <c r="ARY93">
        <v>0</v>
      </c>
      <c r="ARZ93" t="s">
        <v>1244</v>
      </c>
      <c r="ASA93">
        <v>0</v>
      </c>
      <c r="ASB93">
        <v>0</v>
      </c>
      <c r="ASC93">
        <v>8.67</v>
      </c>
      <c r="ASD93">
        <v>0</v>
      </c>
      <c r="ASE93">
        <v>0</v>
      </c>
      <c r="ASF93" t="s">
        <v>1244</v>
      </c>
      <c r="ASG93">
        <v>0</v>
      </c>
      <c r="ASH93">
        <v>0</v>
      </c>
      <c r="ASI93">
        <v>0</v>
      </c>
      <c r="ASJ93" t="s">
        <v>1244</v>
      </c>
      <c r="ASK93" t="s">
        <v>1244</v>
      </c>
      <c r="ASL93">
        <v>0</v>
      </c>
      <c r="ASM93">
        <v>0</v>
      </c>
      <c r="ASN93" t="s">
        <v>1244</v>
      </c>
      <c r="ASO93" t="s">
        <v>1244</v>
      </c>
      <c r="ASP93">
        <v>0</v>
      </c>
      <c r="ASQ93" t="s">
        <v>1244</v>
      </c>
      <c r="ASR93">
        <v>0</v>
      </c>
      <c r="ASS93">
        <v>33.130000000000003</v>
      </c>
      <c r="AST93">
        <v>3.57</v>
      </c>
      <c r="ASU93">
        <v>15.06</v>
      </c>
      <c r="ASV93">
        <v>13.64</v>
      </c>
      <c r="ASW93" t="s">
        <v>1244</v>
      </c>
      <c r="ASX93">
        <v>38.06</v>
      </c>
      <c r="ASY93">
        <v>3.57</v>
      </c>
      <c r="ASZ93" t="s">
        <v>1244</v>
      </c>
      <c r="ATA93" t="s">
        <v>1244</v>
      </c>
      <c r="ATB93">
        <v>0</v>
      </c>
      <c r="ATC93">
        <v>0</v>
      </c>
      <c r="ATD93" t="s">
        <v>1244</v>
      </c>
      <c r="ATE93">
        <v>0</v>
      </c>
      <c r="ATF93">
        <v>0</v>
      </c>
      <c r="ATG93">
        <v>0</v>
      </c>
      <c r="ATH93">
        <v>0</v>
      </c>
      <c r="ATI93" t="s">
        <v>1244</v>
      </c>
      <c r="ATJ93">
        <v>28.75</v>
      </c>
      <c r="ATK93">
        <v>14.22</v>
      </c>
      <c r="ATL93" t="s">
        <v>1244</v>
      </c>
      <c r="ATM93">
        <v>4.07</v>
      </c>
      <c r="ATN93" t="s">
        <v>1244</v>
      </c>
      <c r="ATO93" t="s">
        <v>1244</v>
      </c>
      <c r="ATP93" t="s">
        <v>1244</v>
      </c>
      <c r="ATQ93">
        <v>0</v>
      </c>
      <c r="ATR93">
        <v>0</v>
      </c>
      <c r="ATS93" t="s">
        <v>1244</v>
      </c>
      <c r="ATT93">
        <v>0</v>
      </c>
      <c r="ATU93" t="s">
        <v>1244</v>
      </c>
      <c r="ATV93" t="s">
        <v>1244</v>
      </c>
      <c r="ATW93" t="s">
        <v>1244</v>
      </c>
      <c r="ATX93" t="s">
        <v>1244</v>
      </c>
      <c r="ATY93">
        <v>15.95</v>
      </c>
      <c r="ATZ93">
        <v>0.99</v>
      </c>
      <c r="AUA93">
        <v>0</v>
      </c>
      <c r="AUB93">
        <v>0</v>
      </c>
      <c r="AUC93">
        <v>22.67</v>
      </c>
      <c r="AUD93">
        <v>70.16</v>
      </c>
      <c r="AUE93" t="s">
        <v>1244</v>
      </c>
      <c r="AUF93">
        <v>0</v>
      </c>
      <c r="AUG93" t="s">
        <v>1244</v>
      </c>
      <c r="AUH93">
        <v>8.6199999999999992</v>
      </c>
      <c r="AUI93" t="s">
        <v>1244</v>
      </c>
      <c r="AUJ93" t="s">
        <v>1244</v>
      </c>
      <c r="AUK93" t="s">
        <v>1244</v>
      </c>
      <c r="AUL93" t="s">
        <v>1244</v>
      </c>
      <c r="AUM93" t="s">
        <v>1244</v>
      </c>
      <c r="AUN93">
        <v>0</v>
      </c>
      <c r="AUO93" t="s">
        <v>1244</v>
      </c>
      <c r="AUP93" t="s">
        <v>1244</v>
      </c>
      <c r="AUQ93" t="s">
        <v>1244</v>
      </c>
      <c r="AUR93" t="s">
        <v>1244</v>
      </c>
      <c r="AUS93" t="s">
        <v>1244</v>
      </c>
      <c r="AUT93" t="s">
        <v>1244</v>
      </c>
      <c r="AUU93" t="s">
        <v>1244</v>
      </c>
      <c r="AUV93" t="s">
        <v>1244</v>
      </c>
    </row>
    <row r="94" spans="1:1023 1025:1244" x14ac:dyDescent="0.25">
      <c r="A94" s="1">
        <v>40329</v>
      </c>
      <c r="B94">
        <v>74.39</v>
      </c>
      <c r="C94" t="s">
        <v>1244</v>
      </c>
      <c r="D94">
        <v>82.53</v>
      </c>
      <c r="E94">
        <v>41.04</v>
      </c>
      <c r="F94" t="s">
        <v>1244</v>
      </c>
      <c r="G94">
        <v>84.94</v>
      </c>
      <c r="H94">
        <v>67.930000000000007</v>
      </c>
      <c r="I94" t="s">
        <v>1244</v>
      </c>
      <c r="J94">
        <v>90.58</v>
      </c>
      <c r="K94">
        <v>0</v>
      </c>
      <c r="L94">
        <v>41.74</v>
      </c>
      <c r="M94">
        <v>66.849999999999994</v>
      </c>
      <c r="N94">
        <v>0</v>
      </c>
      <c r="O94" t="s">
        <v>1244</v>
      </c>
      <c r="P94">
        <v>70.11</v>
      </c>
      <c r="Q94" t="s">
        <v>1244</v>
      </c>
      <c r="S94">
        <v>5.74</v>
      </c>
      <c r="T94">
        <v>96.34</v>
      </c>
      <c r="U94">
        <v>88.36</v>
      </c>
      <c r="V94">
        <v>0</v>
      </c>
      <c r="Y94" t="s">
        <v>1244</v>
      </c>
      <c r="Z94">
        <v>71.209999999999994</v>
      </c>
      <c r="AA94">
        <v>4.3</v>
      </c>
      <c r="AB94">
        <v>0</v>
      </c>
      <c r="AC94">
        <v>75.540000000000006</v>
      </c>
      <c r="AD94" t="s">
        <v>1244</v>
      </c>
      <c r="AE94">
        <v>0</v>
      </c>
      <c r="AF94">
        <v>97.22</v>
      </c>
      <c r="AG94" t="s">
        <v>1244</v>
      </c>
      <c r="AH94">
        <v>75</v>
      </c>
      <c r="AI94">
        <v>28.31</v>
      </c>
      <c r="AJ94" t="s">
        <v>1244</v>
      </c>
      <c r="AK94">
        <v>53.45</v>
      </c>
      <c r="AL94">
        <v>51.45</v>
      </c>
      <c r="AM94">
        <v>10.25</v>
      </c>
      <c r="AN94">
        <v>52.16</v>
      </c>
      <c r="AO94">
        <v>73.14</v>
      </c>
      <c r="AP94">
        <v>40.67</v>
      </c>
      <c r="AQ94">
        <v>0</v>
      </c>
      <c r="AR94">
        <v>47.77</v>
      </c>
      <c r="AS94" t="s">
        <v>1244</v>
      </c>
      <c r="AU94">
        <v>25.54</v>
      </c>
      <c r="AV94">
        <v>36.409999999999997</v>
      </c>
      <c r="AW94">
        <v>13.64</v>
      </c>
      <c r="AX94" t="s">
        <v>1244</v>
      </c>
      <c r="AY94" t="s">
        <v>1244</v>
      </c>
      <c r="AZ94" t="s">
        <v>1244</v>
      </c>
      <c r="BA94">
        <v>64.88</v>
      </c>
      <c r="BB94">
        <v>0</v>
      </c>
      <c r="BC94" t="s">
        <v>1244</v>
      </c>
      <c r="BD94">
        <v>62.73</v>
      </c>
      <c r="BE94">
        <v>99.09</v>
      </c>
      <c r="BF94" t="s">
        <v>1244</v>
      </c>
      <c r="BG94">
        <v>53.14</v>
      </c>
      <c r="BH94">
        <v>0</v>
      </c>
      <c r="BI94">
        <v>76.09</v>
      </c>
      <c r="BJ94" t="s">
        <v>1244</v>
      </c>
      <c r="BK94" t="s">
        <v>1244</v>
      </c>
      <c r="BL94" t="s">
        <v>1244</v>
      </c>
      <c r="BM94">
        <v>92.86</v>
      </c>
      <c r="BN94" t="s">
        <v>1244</v>
      </c>
      <c r="BO94">
        <v>67.39</v>
      </c>
      <c r="BP94" t="s">
        <v>1244</v>
      </c>
      <c r="BQ94">
        <v>70.540000000000006</v>
      </c>
      <c r="BR94">
        <v>0</v>
      </c>
      <c r="BS94">
        <v>97.76</v>
      </c>
      <c r="BT94">
        <v>75.3</v>
      </c>
      <c r="BU94">
        <v>21.2</v>
      </c>
      <c r="BV94">
        <v>75.3</v>
      </c>
      <c r="BW94">
        <v>57.55</v>
      </c>
      <c r="BX94" t="s">
        <v>1244</v>
      </c>
      <c r="BY94">
        <v>58.75</v>
      </c>
      <c r="BZ94" t="s">
        <v>1244</v>
      </c>
      <c r="CA94">
        <v>0</v>
      </c>
      <c r="CB94" t="s">
        <v>1244</v>
      </c>
      <c r="CC94">
        <v>51.49</v>
      </c>
      <c r="CD94">
        <v>24.63</v>
      </c>
      <c r="CE94">
        <v>87.68</v>
      </c>
      <c r="CF94">
        <v>29.71</v>
      </c>
      <c r="CG94">
        <v>71.150000000000006</v>
      </c>
      <c r="CH94" t="s">
        <v>1244</v>
      </c>
      <c r="CI94">
        <v>0</v>
      </c>
      <c r="CJ94">
        <v>82.65</v>
      </c>
      <c r="CK94" t="s">
        <v>1244</v>
      </c>
      <c r="CL94">
        <v>50.56</v>
      </c>
      <c r="CM94">
        <v>0</v>
      </c>
      <c r="CN94" t="s">
        <v>1244</v>
      </c>
      <c r="CO94" t="s">
        <v>1244</v>
      </c>
      <c r="CP94">
        <v>25</v>
      </c>
      <c r="CR94">
        <v>25</v>
      </c>
      <c r="CS94">
        <v>45.18</v>
      </c>
      <c r="CT94" t="s">
        <v>1244</v>
      </c>
      <c r="CU94">
        <v>0</v>
      </c>
      <c r="CV94">
        <v>0</v>
      </c>
      <c r="CW94">
        <v>0</v>
      </c>
      <c r="CX94">
        <v>7.95</v>
      </c>
      <c r="CY94">
        <v>63.46</v>
      </c>
      <c r="CZ94">
        <v>46.77</v>
      </c>
      <c r="DA94">
        <v>6.36</v>
      </c>
      <c r="DB94" t="s">
        <v>1244</v>
      </c>
      <c r="DC94">
        <v>85.29</v>
      </c>
      <c r="DD94">
        <v>62.13</v>
      </c>
      <c r="DE94" t="s">
        <v>1244</v>
      </c>
      <c r="DF94">
        <v>81.88</v>
      </c>
      <c r="DG94">
        <v>0</v>
      </c>
      <c r="DI94">
        <v>0</v>
      </c>
      <c r="DJ94">
        <v>91.46</v>
      </c>
      <c r="DK94" t="s">
        <v>1244</v>
      </c>
      <c r="DL94">
        <v>0</v>
      </c>
      <c r="DM94">
        <v>45.12</v>
      </c>
      <c r="DN94">
        <v>50.75</v>
      </c>
      <c r="DO94">
        <v>0</v>
      </c>
      <c r="DQ94">
        <v>0</v>
      </c>
      <c r="DR94">
        <v>76.87</v>
      </c>
      <c r="DS94">
        <v>83.33</v>
      </c>
      <c r="DT94">
        <v>88.46</v>
      </c>
      <c r="DU94">
        <v>15</v>
      </c>
      <c r="DV94">
        <v>63.04</v>
      </c>
      <c r="DW94" t="s">
        <v>1244</v>
      </c>
      <c r="DY94">
        <v>82.69</v>
      </c>
      <c r="DZ94" t="s">
        <v>1244</v>
      </c>
      <c r="EA94" t="s">
        <v>1244</v>
      </c>
      <c r="EC94">
        <v>0</v>
      </c>
      <c r="ED94">
        <v>0</v>
      </c>
      <c r="EE94">
        <v>69.5</v>
      </c>
      <c r="EF94" t="s">
        <v>1244</v>
      </c>
      <c r="EG94">
        <v>0</v>
      </c>
      <c r="EH94">
        <v>11.96</v>
      </c>
      <c r="EI94" t="s">
        <v>1244</v>
      </c>
      <c r="EJ94" t="s">
        <v>1244</v>
      </c>
      <c r="EK94">
        <v>0</v>
      </c>
      <c r="EM94">
        <v>31.47</v>
      </c>
      <c r="EN94" t="s">
        <v>1244</v>
      </c>
      <c r="EO94">
        <v>35.630000000000003</v>
      </c>
      <c r="EP94">
        <v>1.24</v>
      </c>
      <c r="EQ94">
        <v>12.84</v>
      </c>
      <c r="ER94">
        <v>89.39</v>
      </c>
      <c r="ES94">
        <v>79.27</v>
      </c>
      <c r="ET94" t="s">
        <v>1244</v>
      </c>
      <c r="EU94">
        <v>71.819999999999993</v>
      </c>
      <c r="EV94">
        <v>0</v>
      </c>
      <c r="EW94">
        <v>48.55</v>
      </c>
      <c r="EX94">
        <v>55.45</v>
      </c>
      <c r="EY94">
        <v>0</v>
      </c>
      <c r="EZ94">
        <v>8.75</v>
      </c>
      <c r="FB94">
        <v>22.92</v>
      </c>
      <c r="FC94" t="s">
        <v>1244</v>
      </c>
      <c r="FE94" t="s">
        <v>1244</v>
      </c>
      <c r="FF94">
        <v>31.63</v>
      </c>
      <c r="FG94" t="s">
        <v>1244</v>
      </c>
      <c r="FH94">
        <v>0</v>
      </c>
      <c r="FI94">
        <v>0</v>
      </c>
      <c r="FJ94">
        <v>13.64</v>
      </c>
      <c r="FK94">
        <v>49.17</v>
      </c>
      <c r="FL94">
        <v>90.56</v>
      </c>
      <c r="FM94">
        <v>42.54</v>
      </c>
      <c r="FN94">
        <v>70.53</v>
      </c>
      <c r="FO94" t="s">
        <v>1244</v>
      </c>
      <c r="FP94">
        <v>35</v>
      </c>
      <c r="FQ94">
        <v>0</v>
      </c>
      <c r="FR94">
        <v>0</v>
      </c>
      <c r="FS94" t="s">
        <v>1244</v>
      </c>
      <c r="FT94">
        <v>97.58</v>
      </c>
      <c r="FU94">
        <v>0</v>
      </c>
      <c r="FV94">
        <v>0</v>
      </c>
      <c r="FW94">
        <v>7.32</v>
      </c>
      <c r="FX94" t="s">
        <v>1244</v>
      </c>
      <c r="FY94">
        <v>18.97</v>
      </c>
      <c r="FZ94" t="s">
        <v>1244</v>
      </c>
      <c r="GB94">
        <v>0</v>
      </c>
      <c r="GC94">
        <v>0</v>
      </c>
      <c r="GD94" t="s">
        <v>1244</v>
      </c>
      <c r="GF94" t="s">
        <v>1244</v>
      </c>
      <c r="GG94">
        <v>0</v>
      </c>
      <c r="GH94" t="s">
        <v>1244</v>
      </c>
      <c r="GI94">
        <v>35.51</v>
      </c>
      <c r="GJ94">
        <v>0</v>
      </c>
      <c r="GK94">
        <v>0</v>
      </c>
      <c r="GL94">
        <v>87.11</v>
      </c>
      <c r="GM94" t="s">
        <v>1244</v>
      </c>
      <c r="GN94">
        <v>60.45</v>
      </c>
      <c r="GO94" t="s">
        <v>1244</v>
      </c>
      <c r="GP94">
        <v>33.15</v>
      </c>
      <c r="GQ94" t="s">
        <v>1244</v>
      </c>
      <c r="GR94">
        <v>14.19</v>
      </c>
      <c r="GS94" t="s">
        <v>1244</v>
      </c>
      <c r="GT94">
        <v>0</v>
      </c>
      <c r="GU94">
        <v>0</v>
      </c>
      <c r="GV94">
        <v>42.86</v>
      </c>
      <c r="GW94">
        <v>0</v>
      </c>
      <c r="GX94">
        <v>0.54</v>
      </c>
      <c r="GY94" t="s">
        <v>1244</v>
      </c>
      <c r="GZ94">
        <v>0</v>
      </c>
      <c r="HB94">
        <v>0</v>
      </c>
      <c r="HC94">
        <v>44.77</v>
      </c>
      <c r="HD94">
        <v>57.95</v>
      </c>
      <c r="HE94" t="s">
        <v>1244</v>
      </c>
      <c r="HF94" t="s">
        <v>1244</v>
      </c>
      <c r="HH94">
        <v>93.89</v>
      </c>
      <c r="HI94">
        <v>42.59</v>
      </c>
      <c r="HJ94" t="s">
        <v>1244</v>
      </c>
      <c r="HK94">
        <v>96.67</v>
      </c>
      <c r="HL94">
        <v>95.79</v>
      </c>
      <c r="HM94">
        <v>56.9</v>
      </c>
      <c r="HN94" t="s">
        <v>1244</v>
      </c>
      <c r="HO94">
        <v>12.05</v>
      </c>
      <c r="HP94" t="s">
        <v>1244</v>
      </c>
      <c r="HQ94" t="s">
        <v>1244</v>
      </c>
      <c r="HR94">
        <v>0.31</v>
      </c>
      <c r="HS94">
        <v>0</v>
      </c>
      <c r="HT94">
        <v>50</v>
      </c>
      <c r="HU94">
        <v>50</v>
      </c>
      <c r="HV94">
        <v>49.17</v>
      </c>
      <c r="HW94" t="s">
        <v>1244</v>
      </c>
      <c r="HX94">
        <v>50</v>
      </c>
      <c r="HY94">
        <v>63.61</v>
      </c>
      <c r="HZ94">
        <v>0</v>
      </c>
      <c r="IA94">
        <v>22.55</v>
      </c>
      <c r="IB94">
        <v>23.21</v>
      </c>
      <c r="IC94">
        <v>23.21</v>
      </c>
      <c r="ID94">
        <v>38.06</v>
      </c>
      <c r="IE94" t="s">
        <v>1244</v>
      </c>
      <c r="IF94">
        <v>95.3</v>
      </c>
      <c r="IG94">
        <v>0</v>
      </c>
      <c r="IH94">
        <v>0</v>
      </c>
      <c r="II94" t="s">
        <v>1244</v>
      </c>
      <c r="IJ94">
        <v>52.3</v>
      </c>
      <c r="IK94">
        <v>0</v>
      </c>
      <c r="IL94">
        <v>41.95</v>
      </c>
      <c r="IM94" t="s">
        <v>1244</v>
      </c>
      <c r="IN94" t="s">
        <v>1244</v>
      </c>
      <c r="IO94">
        <v>69.27</v>
      </c>
      <c r="IP94">
        <v>8.18</v>
      </c>
      <c r="IQ94">
        <v>97.83</v>
      </c>
      <c r="IS94">
        <v>58.04</v>
      </c>
      <c r="IT94" t="s">
        <v>1244</v>
      </c>
      <c r="IU94">
        <v>98.76</v>
      </c>
      <c r="IV94">
        <v>0</v>
      </c>
      <c r="IW94">
        <v>28.88</v>
      </c>
      <c r="IX94">
        <v>27.61</v>
      </c>
      <c r="IY94" t="s">
        <v>1244</v>
      </c>
      <c r="IZ94" t="s">
        <v>1244</v>
      </c>
      <c r="JA94">
        <v>97.11</v>
      </c>
      <c r="JB94">
        <v>24.1</v>
      </c>
      <c r="JC94">
        <v>30.22</v>
      </c>
      <c r="JD94">
        <v>54.07</v>
      </c>
      <c r="JE94">
        <v>42.86</v>
      </c>
      <c r="JF94" t="s">
        <v>1244</v>
      </c>
      <c r="JG94">
        <v>77.08</v>
      </c>
      <c r="JI94">
        <v>32.39</v>
      </c>
      <c r="JJ94">
        <v>0</v>
      </c>
      <c r="JK94">
        <v>98.08</v>
      </c>
      <c r="JL94">
        <v>17.670000000000002</v>
      </c>
      <c r="JM94" t="s">
        <v>1244</v>
      </c>
      <c r="JO94">
        <v>0</v>
      </c>
      <c r="JP94">
        <v>0</v>
      </c>
      <c r="JQ94">
        <v>0</v>
      </c>
      <c r="JR94" t="s">
        <v>1244</v>
      </c>
      <c r="JT94">
        <v>89</v>
      </c>
      <c r="JU94">
        <v>0</v>
      </c>
      <c r="JV94">
        <v>97.62</v>
      </c>
      <c r="JW94" t="s">
        <v>1244</v>
      </c>
      <c r="JY94">
        <v>0</v>
      </c>
      <c r="JZ94" t="s">
        <v>1244</v>
      </c>
      <c r="KA94" t="s">
        <v>1244</v>
      </c>
      <c r="KB94">
        <v>10.98</v>
      </c>
      <c r="KC94">
        <v>0</v>
      </c>
      <c r="KD94">
        <v>48.68</v>
      </c>
      <c r="KE94" t="s">
        <v>1244</v>
      </c>
      <c r="KF94">
        <v>27.42</v>
      </c>
      <c r="KG94" t="s">
        <v>1244</v>
      </c>
      <c r="KH94">
        <v>91.25</v>
      </c>
      <c r="KJ94" t="s">
        <v>1244</v>
      </c>
      <c r="KK94" t="s">
        <v>1244</v>
      </c>
      <c r="KM94">
        <v>0</v>
      </c>
      <c r="KN94">
        <v>38.049999999999997</v>
      </c>
      <c r="KO94">
        <v>80.58</v>
      </c>
      <c r="KP94" t="s">
        <v>1244</v>
      </c>
      <c r="KQ94">
        <v>81.98</v>
      </c>
      <c r="KR94" t="s">
        <v>1244</v>
      </c>
      <c r="KS94">
        <v>22.19</v>
      </c>
      <c r="KT94">
        <v>0</v>
      </c>
      <c r="KU94" t="s">
        <v>1244</v>
      </c>
      <c r="KV94" t="s">
        <v>1244</v>
      </c>
      <c r="KW94" t="s">
        <v>1244</v>
      </c>
      <c r="KX94">
        <v>7.83</v>
      </c>
      <c r="KY94">
        <v>90.93</v>
      </c>
      <c r="KZ94">
        <v>76.45</v>
      </c>
      <c r="LA94">
        <v>75.930000000000007</v>
      </c>
      <c r="LB94">
        <v>60.84</v>
      </c>
      <c r="LC94" t="s">
        <v>1244</v>
      </c>
      <c r="LD94">
        <v>74.790000000000006</v>
      </c>
      <c r="LE94">
        <v>87.12</v>
      </c>
      <c r="LF94">
        <v>53.75</v>
      </c>
      <c r="LG94">
        <v>85</v>
      </c>
      <c r="LI94">
        <v>67.88</v>
      </c>
      <c r="LJ94">
        <v>91.46</v>
      </c>
      <c r="LK94">
        <v>0</v>
      </c>
      <c r="LL94">
        <v>71.69</v>
      </c>
      <c r="LM94">
        <v>29.31</v>
      </c>
      <c r="LN94" t="s">
        <v>1244</v>
      </c>
      <c r="LO94" t="s">
        <v>1244</v>
      </c>
      <c r="LP94">
        <v>29.34</v>
      </c>
      <c r="LQ94">
        <v>66.13</v>
      </c>
      <c r="LR94">
        <v>87.25</v>
      </c>
      <c r="LS94">
        <v>0</v>
      </c>
      <c r="LU94" t="s">
        <v>1244</v>
      </c>
      <c r="LV94">
        <v>61.25</v>
      </c>
      <c r="LW94">
        <v>26.82</v>
      </c>
      <c r="LX94">
        <v>36.79</v>
      </c>
      <c r="LY94" t="s">
        <v>1244</v>
      </c>
      <c r="LZ94">
        <v>56.61</v>
      </c>
      <c r="MA94">
        <v>95.28</v>
      </c>
      <c r="MB94">
        <v>25.79</v>
      </c>
      <c r="MC94" t="s">
        <v>1244</v>
      </c>
      <c r="MD94">
        <v>0</v>
      </c>
      <c r="ME94">
        <v>55.68</v>
      </c>
      <c r="MF94" t="s">
        <v>1244</v>
      </c>
      <c r="MG94">
        <v>11.94</v>
      </c>
      <c r="MI94">
        <v>84.71</v>
      </c>
      <c r="MJ94">
        <v>21.43</v>
      </c>
      <c r="MK94">
        <v>97.17</v>
      </c>
      <c r="ML94">
        <v>0</v>
      </c>
      <c r="MM94" t="s">
        <v>1244</v>
      </c>
      <c r="MN94">
        <v>14.11</v>
      </c>
      <c r="MO94">
        <v>9.1199999999999992</v>
      </c>
      <c r="MP94" t="s">
        <v>1244</v>
      </c>
      <c r="MQ94">
        <v>27.42</v>
      </c>
      <c r="MR94" t="s">
        <v>1244</v>
      </c>
      <c r="MS94">
        <v>85</v>
      </c>
      <c r="MT94">
        <v>13.64</v>
      </c>
      <c r="MU94">
        <v>48.76</v>
      </c>
      <c r="MV94">
        <v>14.29</v>
      </c>
      <c r="MW94">
        <v>2.44</v>
      </c>
      <c r="MX94">
        <v>0</v>
      </c>
      <c r="MZ94">
        <v>40.950000000000003</v>
      </c>
      <c r="NA94">
        <v>37.799999999999997</v>
      </c>
      <c r="NB94">
        <v>45.87</v>
      </c>
      <c r="NC94">
        <v>0</v>
      </c>
      <c r="ND94">
        <v>0</v>
      </c>
      <c r="NE94" t="s">
        <v>1244</v>
      </c>
      <c r="NF94" t="s">
        <v>1244</v>
      </c>
      <c r="NG94">
        <v>0</v>
      </c>
      <c r="NH94">
        <v>0</v>
      </c>
      <c r="NJ94">
        <v>55.77</v>
      </c>
      <c r="NK94" t="s">
        <v>1244</v>
      </c>
      <c r="NL94">
        <v>83.33</v>
      </c>
      <c r="NM94">
        <v>0</v>
      </c>
      <c r="NN94">
        <v>68.239999999999995</v>
      </c>
      <c r="NP94">
        <v>87.16</v>
      </c>
      <c r="NQ94">
        <v>0</v>
      </c>
      <c r="NR94">
        <v>69.83</v>
      </c>
      <c r="NT94">
        <v>9.52</v>
      </c>
      <c r="NU94" t="s">
        <v>1244</v>
      </c>
      <c r="NV94">
        <v>0</v>
      </c>
      <c r="NX94">
        <v>0</v>
      </c>
      <c r="NY94">
        <v>0</v>
      </c>
      <c r="NZ94">
        <v>29.25</v>
      </c>
      <c r="OA94" t="s">
        <v>1244</v>
      </c>
      <c r="OB94">
        <v>67.91</v>
      </c>
      <c r="OC94" t="s">
        <v>1244</v>
      </c>
      <c r="OD94" t="s">
        <v>1244</v>
      </c>
      <c r="OE94">
        <v>15.85</v>
      </c>
      <c r="OF94">
        <v>65.150000000000006</v>
      </c>
      <c r="OG94">
        <v>31.34</v>
      </c>
      <c r="OH94" t="s">
        <v>1244</v>
      </c>
      <c r="OJ94">
        <v>61.11</v>
      </c>
      <c r="OK94">
        <v>96.94</v>
      </c>
      <c r="OL94" t="s">
        <v>1244</v>
      </c>
      <c r="OM94" t="s">
        <v>1244</v>
      </c>
      <c r="ON94">
        <v>86.98</v>
      </c>
      <c r="OO94">
        <v>31</v>
      </c>
      <c r="OP94">
        <v>44.97</v>
      </c>
      <c r="OQ94">
        <v>0</v>
      </c>
      <c r="OR94">
        <v>86.36</v>
      </c>
      <c r="OS94" t="s">
        <v>1244</v>
      </c>
      <c r="OT94">
        <v>0</v>
      </c>
      <c r="OU94">
        <v>0</v>
      </c>
      <c r="OV94">
        <v>25</v>
      </c>
      <c r="OW94">
        <v>0</v>
      </c>
      <c r="OX94" t="s">
        <v>1244</v>
      </c>
      <c r="OY94">
        <v>8.06</v>
      </c>
      <c r="OZ94">
        <v>0</v>
      </c>
      <c r="PC94">
        <v>0</v>
      </c>
      <c r="PD94" t="s">
        <v>1244</v>
      </c>
      <c r="PE94">
        <v>4.46</v>
      </c>
      <c r="PH94">
        <v>5.22</v>
      </c>
      <c r="PI94" t="s">
        <v>1244</v>
      </c>
      <c r="PK94" t="s">
        <v>1244</v>
      </c>
      <c r="PL94">
        <v>92.03</v>
      </c>
      <c r="PM94">
        <v>14.29</v>
      </c>
      <c r="PN94">
        <v>39.86</v>
      </c>
      <c r="PO94">
        <v>0</v>
      </c>
      <c r="PP94">
        <v>0</v>
      </c>
      <c r="PQ94">
        <v>0</v>
      </c>
      <c r="PR94" t="s">
        <v>1244</v>
      </c>
      <c r="PS94">
        <v>28.15</v>
      </c>
      <c r="PT94" t="s">
        <v>1244</v>
      </c>
      <c r="PU94">
        <v>40.32</v>
      </c>
      <c r="PV94">
        <v>79.41</v>
      </c>
      <c r="PW94">
        <v>45.65</v>
      </c>
      <c r="PX94">
        <v>0</v>
      </c>
      <c r="PY94">
        <v>0</v>
      </c>
      <c r="PZ94">
        <v>33.11</v>
      </c>
      <c r="QA94">
        <v>72.92</v>
      </c>
      <c r="QB94">
        <v>45.12</v>
      </c>
      <c r="QC94" t="s">
        <v>1244</v>
      </c>
      <c r="QE94" t="s">
        <v>1244</v>
      </c>
      <c r="QF94">
        <v>85.33</v>
      </c>
      <c r="QH94">
        <v>0</v>
      </c>
      <c r="QI94">
        <v>58.7</v>
      </c>
      <c r="QJ94" t="s">
        <v>1244</v>
      </c>
      <c r="QK94" t="s">
        <v>1244</v>
      </c>
      <c r="QL94">
        <v>88.75</v>
      </c>
      <c r="QM94" t="s">
        <v>1244</v>
      </c>
      <c r="QO94">
        <v>53.88</v>
      </c>
      <c r="QP94">
        <v>0.74</v>
      </c>
      <c r="QQ94">
        <v>90.3</v>
      </c>
      <c r="QR94" t="s">
        <v>1244</v>
      </c>
      <c r="QS94">
        <v>20.37</v>
      </c>
      <c r="QT94" t="s">
        <v>1244</v>
      </c>
      <c r="QU94">
        <v>66.42</v>
      </c>
      <c r="QV94">
        <v>0</v>
      </c>
      <c r="QW94">
        <v>0</v>
      </c>
      <c r="QY94">
        <v>0</v>
      </c>
      <c r="QZ94" t="s">
        <v>1244</v>
      </c>
      <c r="RA94" t="s">
        <v>1244</v>
      </c>
      <c r="RB94" t="s">
        <v>1244</v>
      </c>
      <c r="RC94">
        <v>46.3</v>
      </c>
      <c r="RD94">
        <v>42.68</v>
      </c>
      <c r="RE94" t="s">
        <v>1244</v>
      </c>
      <c r="RF94" t="s">
        <v>1244</v>
      </c>
      <c r="RG94">
        <v>92.38</v>
      </c>
      <c r="RH94">
        <v>7.14</v>
      </c>
      <c r="RI94">
        <v>0</v>
      </c>
      <c r="RJ94">
        <v>99.28</v>
      </c>
      <c r="RK94">
        <v>22.01</v>
      </c>
      <c r="RL94">
        <v>99.4</v>
      </c>
      <c r="RM94" t="s">
        <v>1244</v>
      </c>
      <c r="RN94">
        <v>40.56</v>
      </c>
      <c r="RO94">
        <v>9.1199999999999992</v>
      </c>
      <c r="RP94">
        <v>8.66</v>
      </c>
      <c r="RQ94" t="s">
        <v>1244</v>
      </c>
      <c r="RS94">
        <v>94.23</v>
      </c>
      <c r="RT94">
        <v>20.54</v>
      </c>
      <c r="RV94">
        <v>99.22</v>
      </c>
      <c r="RW94">
        <v>66.87</v>
      </c>
      <c r="RX94">
        <v>7.26</v>
      </c>
      <c r="RY94">
        <v>50.66</v>
      </c>
      <c r="RZ94">
        <v>35.42</v>
      </c>
      <c r="SA94">
        <v>96.78</v>
      </c>
      <c r="SB94">
        <v>36.67</v>
      </c>
      <c r="SC94">
        <v>0</v>
      </c>
      <c r="SD94" t="s">
        <v>1244</v>
      </c>
      <c r="SG94">
        <v>95.45</v>
      </c>
      <c r="SH94">
        <v>21.52</v>
      </c>
      <c r="SI94">
        <v>0</v>
      </c>
      <c r="SK94">
        <v>19.64</v>
      </c>
      <c r="SL94">
        <v>0</v>
      </c>
      <c r="SM94">
        <v>11.94</v>
      </c>
      <c r="SN94" t="s">
        <v>1244</v>
      </c>
      <c r="SO94" t="s">
        <v>1244</v>
      </c>
      <c r="SP94" t="s">
        <v>1244</v>
      </c>
      <c r="SQ94">
        <v>50</v>
      </c>
      <c r="SR94">
        <v>91.67</v>
      </c>
      <c r="ST94">
        <v>0</v>
      </c>
      <c r="SU94">
        <v>0</v>
      </c>
      <c r="SW94">
        <v>52.99</v>
      </c>
      <c r="SX94" t="s">
        <v>1244</v>
      </c>
      <c r="SY94">
        <v>69.349999999999994</v>
      </c>
      <c r="SZ94">
        <v>0</v>
      </c>
      <c r="TA94" t="s">
        <v>1244</v>
      </c>
      <c r="TB94">
        <v>0</v>
      </c>
      <c r="TC94">
        <v>0</v>
      </c>
      <c r="TD94">
        <v>60.14</v>
      </c>
      <c r="TE94">
        <v>85.48</v>
      </c>
      <c r="TF94" t="s">
        <v>1244</v>
      </c>
      <c r="TG94">
        <v>73.89</v>
      </c>
      <c r="TH94">
        <v>94.35</v>
      </c>
      <c r="TI94">
        <v>0</v>
      </c>
      <c r="TJ94">
        <v>88.02</v>
      </c>
      <c r="TK94">
        <v>47.12</v>
      </c>
      <c r="TL94">
        <v>39.29</v>
      </c>
      <c r="TM94">
        <v>37.6</v>
      </c>
      <c r="TN94" t="s">
        <v>1244</v>
      </c>
      <c r="TO94" t="s">
        <v>1244</v>
      </c>
      <c r="TQ94">
        <v>0</v>
      </c>
      <c r="TR94" t="s">
        <v>1244</v>
      </c>
      <c r="TT94" t="s">
        <v>1244</v>
      </c>
      <c r="TU94">
        <v>7.43</v>
      </c>
      <c r="TV94">
        <v>0</v>
      </c>
      <c r="TW94" t="s">
        <v>1244</v>
      </c>
      <c r="TX94">
        <v>0</v>
      </c>
      <c r="TY94">
        <v>22.28</v>
      </c>
      <c r="TZ94">
        <v>0</v>
      </c>
      <c r="UA94">
        <v>19.57</v>
      </c>
      <c r="UB94">
        <v>93.75</v>
      </c>
      <c r="UC94" t="s">
        <v>1244</v>
      </c>
      <c r="UD94">
        <v>27.16</v>
      </c>
      <c r="UE94">
        <v>0</v>
      </c>
      <c r="UF94">
        <v>86.36</v>
      </c>
      <c r="UG94">
        <v>0</v>
      </c>
      <c r="UH94">
        <v>82.84</v>
      </c>
      <c r="UI94">
        <v>0</v>
      </c>
      <c r="UK94">
        <v>0</v>
      </c>
      <c r="UL94" t="s">
        <v>1244</v>
      </c>
      <c r="UM94">
        <v>0</v>
      </c>
      <c r="UN94">
        <v>7.83</v>
      </c>
      <c r="UO94">
        <v>43.6</v>
      </c>
      <c r="UP94">
        <v>0</v>
      </c>
      <c r="UQ94">
        <v>0</v>
      </c>
      <c r="UR94">
        <v>85.22</v>
      </c>
      <c r="UT94" t="s">
        <v>1244</v>
      </c>
      <c r="UU94">
        <v>83.06</v>
      </c>
      <c r="UV94">
        <v>0</v>
      </c>
      <c r="UX94" t="s">
        <v>1244</v>
      </c>
      <c r="UY94">
        <v>42.93</v>
      </c>
      <c r="UZ94">
        <v>32.07</v>
      </c>
      <c r="VA94">
        <v>0</v>
      </c>
      <c r="VB94">
        <v>98.78</v>
      </c>
      <c r="VC94">
        <v>0</v>
      </c>
      <c r="VD94">
        <v>13.43</v>
      </c>
      <c r="VE94">
        <v>43.75</v>
      </c>
      <c r="VF94">
        <v>6.52</v>
      </c>
      <c r="VG94">
        <v>75</v>
      </c>
      <c r="VH94">
        <v>33.64</v>
      </c>
      <c r="VI94" t="s">
        <v>1244</v>
      </c>
      <c r="VJ94">
        <v>10</v>
      </c>
      <c r="VM94">
        <v>0</v>
      </c>
      <c r="VO94">
        <v>52.42</v>
      </c>
      <c r="VP94">
        <v>29.05</v>
      </c>
      <c r="VQ94">
        <v>78.489999999999995</v>
      </c>
      <c r="VR94">
        <v>58.65</v>
      </c>
      <c r="VT94">
        <v>0</v>
      </c>
      <c r="VU94">
        <v>75</v>
      </c>
      <c r="VV94" t="s">
        <v>1244</v>
      </c>
      <c r="VW94" t="s">
        <v>1244</v>
      </c>
      <c r="VX94">
        <v>28.79</v>
      </c>
      <c r="VY94" t="s">
        <v>1244</v>
      </c>
      <c r="VZ94">
        <v>79.760000000000005</v>
      </c>
      <c r="WA94" t="s">
        <v>1244</v>
      </c>
      <c r="WB94" t="s">
        <v>1244</v>
      </c>
      <c r="WC94">
        <v>0</v>
      </c>
      <c r="WD94" t="s">
        <v>1244</v>
      </c>
      <c r="WE94">
        <v>82.73</v>
      </c>
      <c r="WF94">
        <v>59.86</v>
      </c>
      <c r="WH94">
        <v>51.67</v>
      </c>
      <c r="WJ94">
        <v>0</v>
      </c>
      <c r="WK94">
        <v>78.569999999999993</v>
      </c>
      <c r="WL94">
        <v>0</v>
      </c>
      <c r="WM94">
        <v>51.63</v>
      </c>
      <c r="WN94">
        <v>0</v>
      </c>
      <c r="WO94">
        <v>0</v>
      </c>
      <c r="WP94">
        <v>0</v>
      </c>
      <c r="WQ94">
        <v>96.25</v>
      </c>
      <c r="WR94">
        <v>16.670000000000002</v>
      </c>
      <c r="WS94">
        <v>31.16</v>
      </c>
      <c r="WT94">
        <v>0</v>
      </c>
      <c r="WU94">
        <v>95.78</v>
      </c>
      <c r="WV94">
        <v>0</v>
      </c>
      <c r="WW94" t="s">
        <v>1244</v>
      </c>
      <c r="WX94" t="s">
        <v>1244</v>
      </c>
      <c r="WY94">
        <v>71.98</v>
      </c>
      <c r="WZ94">
        <v>0</v>
      </c>
      <c r="XA94">
        <v>0</v>
      </c>
      <c r="XB94">
        <v>25.58</v>
      </c>
      <c r="XC94">
        <v>0</v>
      </c>
      <c r="XD94" t="s">
        <v>1244</v>
      </c>
      <c r="XE94">
        <v>5.22</v>
      </c>
      <c r="XF94">
        <v>54.35</v>
      </c>
      <c r="XG94">
        <v>89.13</v>
      </c>
      <c r="XH94" t="s">
        <v>1244</v>
      </c>
      <c r="XI94">
        <v>0</v>
      </c>
      <c r="XJ94">
        <v>0</v>
      </c>
      <c r="XK94">
        <v>63.33</v>
      </c>
      <c r="XL94">
        <v>32.93</v>
      </c>
      <c r="XM94" t="s">
        <v>1244</v>
      </c>
      <c r="XN94" t="s">
        <v>1244</v>
      </c>
      <c r="XO94">
        <v>0</v>
      </c>
      <c r="XP94" t="s">
        <v>1244</v>
      </c>
      <c r="XQ94">
        <v>99.69</v>
      </c>
      <c r="XR94">
        <v>0</v>
      </c>
      <c r="XS94" t="s">
        <v>1244</v>
      </c>
      <c r="XT94">
        <v>0</v>
      </c>
      <c r="XV94" t="s">
        <v>1244</v>
      </c>
      <c r="XW94" t="s">
        <v>1244</v>
      </c>
      <c r="XX94">
        <v>31.25</v>
      </c>
      <c r="XY94">
        <v>11.88</v>
      </c>
      <c r="XZ94">
        <v>0</v>
      </c>
      <c r="YA94">
        <v>30.36</v>
      </c>
      <c r="YB94">
        <v>0</v>
      </c>
      <c r="YC94" t="s">
        <v>1244</v>
      </c>
      <c r="YD94">
        <v>34.380000000000003</v>
      </c>
      <c r="YE94">
        <v>0</v>
      </c>
      <c r="YF94">
        <v>81.09</v>
      </c>
      <c r="YH94">
        <v>29.1</v>
      </c>
      <c r="YI94">
        <v>49.44</v>
      </c>
      <c r="YJ94">
        <v>25.79</v>
      </c>
      <c r="YK94">
        <v>73.209999999999994</v>
      </c>
      <c r="YL94" t="s">
        <v>1244</v>
      </c>
      <c r="YN94">
        <v>95</v>
      </c>
      <c r="YO94">
        <v>83.33</v>
      </c>
      <c r="YP94" t="s">
        <v>1244</v>
      </c>
      <c r="YQ94" t="s">
        <v>1244</v>
      </c>
      <c r="YR94">
        <v>33</v>
      </c>
      <c r="YS94" t="s">
        <v>1244</v>
      </c>
      <c r="YT94">
        <v>32.61</v>
      </c>
      <c r="YU94" t="s">
        <v>1244</v>
      </c>
      <c r="YV94">
        <v>60.14</v>
      </c>
      <c r="YW94">
        <v>48.96</v>
      </c>
      <c r="YY94">
        <v>0</v>
      </c>
      <c r="YZ94">
        <v>71.67</v>
      </c>
      <c r="ZA94" t="s">
        <v>1244</v>
      </c>
      <c r="ZB94">
        <v>64.47</v>
      </c>
      <c r="ZC94">
        <v>28.13</v>
      </c>
      <c r="ZE94">
        <v>36.21</v>
      </c>
      <c r="ZF94" t="s">
        <v>1244</v>
      </c>
      <c r="ZG94">
        <v>77.680000000000007</v>
      </c>
      <c r="ZH94">
        <v>63.25</v>
      </c>
      <c r="ZI94">
        <v>0</v>
      </c>
      <c r="ZJ94">
        <v>77</v>
      </c>
      <c r="ZK94">
        <v>24.17</v>
      </c>
      <c r="ZL94">
        <v>21.98</v>
      </c>
      <c r="ZM94">
        <v>0</v>
      </c>
      <c r="ZN94">
        <v>15.38</v>
      </c>
      <c r="ZO94">
        <v>31.16</v>
      </c>
      <c r="ZP94" t="s">
        <v>1244</v>
      </c>
      <c r="ZR94">
        <v>79.27</v>
      </c>
      <c r="ZS94">
        <v>15.67</v>
      </c>
      <c r="ZT94">
        <v>97.93</v>
      </c>
      <c r="ZU94">
        <v>60.91</v>
      </c>
      <c r="ZV94">
        <v>0</v>
      </c>
      <c r="ZX94">
        <v>0</v>
      </c>
      <c r="ZY94">
        <v>39.86</v>
      </c>
      <c r="ZZ94" t="s">
        <v>1244</v>
      </c>
      <c r="AAA94" t="s">
        <v>1244</v>
      </c>
      <c r="AAB94">
        <v>23.13</v>
      </c>
      <c r="AAC94" t="s">
        <v>1244</v>
      </c>
      <c r="AAD94">
        <v>35</v>
      </c>
      <c r="AAE94">
        <v>73.290000000000006</v>
      </c>
      <c r="AAF94">
        <v>35.369999999999997</v>
      </c>
      <c r="AAG94">
        <v>67.069999999999993</v>
      </c>
      <c r="AAH94">
        <v>56.19</v>
      </c>
      <c r="AAI94">
        <v>0</v>
      </c>
      <c r="AAJ94">
        <v>0</v>
      </c>
      <c r="AAK94">
        <v>1.66</v>
      </c>
      <c r="AAL94">
        <v>85.78</v>
      </c>
      <c r="AAM94">
        <v>44.27</v>
      </c>
      <c r="AAN94">
        <v>39.659999999999997</v>
      </c>
      <c r="AAO94">
        <v>73.19</v>
      </c>
      <c r="AAP94">
        <v>62</v>
      </c>
      <c r="AAQ94">
        <v>96.98</v>
      </c>
      <c r="AAR94">
        <v>0</v>
      </c>
      <c r="AAS94">
        <v>56.45</v>
      </c>
      <c r="AAT94" t="s">
        <v>1244</v>
      </c>
      <c r="AAU94">
        <v>50</v>
      </c>
      <c r="AAV94" t="s">
        <v>1244</v>
      </c>
      <c r="AAW94">
        <v>39.67</v>
      </c>
      <c r="AAX94">
        <v>0</v>
      </c>
      <c r="AAY94">
        <v>0</v>
      </c>
      <c r="AAZ94" t="s">
        <v>1244</v>
      </c>
      <c r="ABA94">
        <v>0</v>
      </c>
      <c r="ABC94">
        <v>15</v>
      </c>
      <c r="ABD94">
        <v>84.24</v>
      </c>
      <c r="ABE94" t="s">
        <v>1244</v>
      </c>
      <c r="ABF94">
        <v>94.83</v>
      </c>
      <c r="ABG94" t="s">
        <v>1244</v>
      </c>
      <c r="ABH94">
        <v>65.66</v>
      </c>
      <c r="ABI94">
        <v>1.25</v>
      </c>
      <c r="ABJ94">
        <v>67.81</v>
      </c>
      <c r="ABK94">
        <v>39</v>
      </c>
      <c r="ABL94">
        <v>93.48</v>
      </c>
      <c r="ABM94">
        <v>0</v>
      </c>
      <c r="ABN94">
        <v>88.1</v>
      </c>
      <c r="ABO94">
        <v>35.71</v>
      </c>
      <c r="ABP94">
        <v>35.51</v>
      </c>
      <c r="ABQ94">
        <v>31.97</v>
      </c>
      <c r="ABR94">
        <v>0</v>
      </c>
      <c r="ABS94">
        <v>0</v>
      </c>
      <c r="ABT94">
        <v>83.33</v>
      </c>
      <c r="ABW94" t="s">
        <v>1244</v>
      </c>
      <c r="ABX94">
        <v>9.8800000000000008</v>
      </c>
      <c r="ABY94" t="s">
        <v>1244</v>
      </c>
      <c r="ABZ94">
        <v>75.17</v>
      </c>
      <c r="ACA94">
        <v>45</v>
      </c>
      <c r="ACB94" t="s">
        <v>1244</v>
      </c>
      <c r="ACC94">
        <v>77.27</v>
      </c>
      <c r="ACD94" t="s">
        <v>1244</v>
      </c>
      <c r="ACE94" t="s">
        <v>1244</v>
      </c>
      <c r="ACF94">
        <v>0</v>
      </c>
      <c r="ACG94" t="s">
        <v>1244</v>
      </c>
      <c r="ACH94">
        <v>0</v>
      </c>
      <c r="ACI94" t="s">
        <v>1244</v>
      </c>
      <c r="ACK94">
        <v>68.180000000000007</v>
      </c>
      <c r="ACL94">
        <v>15.38</v>
      </c>
      <c r="ACM94" t="s">
        <v>1244</v>
      </c>
      <c r="ACN94">
        <v>0</v>
      </c>
      <c r="ACO94">
        <v>99.01</v>
      </c>
      <c r="ACP94">
        <v>63</v>
      </c>
      <c r="ACQ94">
        <v>93.48</v>
      </c>
      <c r="ACR94">
        <v>23.17</v>
      </c>
      <c r="ACS94">
        <v>72.319999999999993</v>
      </c>
      <c r="ACT94" t="s">
        <v>1244</v>
      </c>
      <c r="ACU94">
        <v>3.01</v>
      </c>
      <c r="ACV94" t="s">
        <v>1244</v>
      </c>
      <c r="ACW94">
        <v>35.33</v>
      </c>
      <c r="ACX94">
        <v>0</v>
      </c>
      <c r="ACY94">
        <v>0</v>
      </c>
      <c r="ACZ94">
        <v>0</v>
      </c>
      <c r="ADA94">
        <v>69.67</v>
      </c>
      <c r="ADC94">
        <v>0</v>
      </c>
      <c r="ADD94">
        <v>74.489999999999995</v>
      </c>
      <c r="ADE94">
        <v>53.92</v>
      </c>
      <c r="ADF94">
        <v>59.2</v>
      </c>
      <c r="ADH94">
        <v>40.729999999999997</v>
      </c>
      <c r="ADI94">
        <v>32.69</v>
      </c>
      <c r="ADJ94" t="s">
        <v>1244</v>
      </c>
      <c r="ADK94">
        <v>62.9</v>
      </c>
      <c r="ADL94" t="s">
        <v>1244</v>
      </c>
      <c r="ADM94">
        <v>67.239999999999995</v>
      </c>
      <c r="ADN94" t="s">
        <v>1244</v>
      </c>
      <c r="ADP94">
        <v>66.13</v>
      </c>
      <c r="ADQ94">
        <v>0</v>
      </c>
      <c r="ADR94">
        <v>54.74</v>
      </c>
      <c r="ADS94">
        <v>0</v>
      </c>
      <c r="ADT94" t="s">
        <v>1244</v>
      </c>
      <c r="ADV94">
        <v>35.119999999999997</v>
      </c>
      <c r="ADW94">
        <v>59.38</v>
      </c>
      <c r="ADX94">
        <v>50</v>
      </c>
      <c r="ADY94">
        <v>34.909999999999997</v>
      </c>
      <c r="ADZ94">
        <v>55.97</v>
      </c>
      <c r="AEA94" t="s">
        <v>1244</v>
      </c>
      <c r="AEB94" t="s">
        <v>1244</v>
      </c>
      <c r="AEC94" t="s">
        <v>1244</v>
      </c>
      <c r="AED94">
        <v>0</v>
      </c>
      <c r="AEE94" t="s">
        <v>1244</v>
      </c>
      <c r="AEF94" t="s">
        <v>1244</v>
      </c>
      <c r="AEG94">
        <v>54.96</v>
      </c>
      <c r="AEH94">
        <v>4.09</v>
      </c>
      <c r="AEI94">
        <v>0</v>
      </c>
      <c r="AEK94">
        <v>0</v>
      </c>
      <c r="AEL94">
        <v>11.49</v>
      </c>
      <c r="AEM94">
        <v>77.47</v>
      </c>
      <c r="AEN94">
        <v>54.48</v>
      </c>
      <c r="AEO94" t="s">
        <v>1244</v>
      </c>
      <c r="AEP94">
        <v>42.67</v>
      </c>
      <c r="AEQ94">
        <v>36.090000000000003</v>
      </c>
      <c r="AER94" t="s">
        <v>1244</v>
      </c>
      <c r="AES94" t="s">
        <v>1244</v>
      </c>
      <c r="AET94">
        <v>84.33</v>
      </c>
      <c r="AEU94" t="s">
        <v>1244</v>
      </c>
      <c r="AEV94">
        <v>71.77</v>
      </c>
      <c r="AEW94" t="s">
        <v>1244</v>
      </c>
      <c r="AEX94" t="s">
        <v>1244</v>
      </c>
      <c r="AEZ94">
        <v>94.93</v>
      </c>
      <c r="AFA94">
        <v>18.059999999999999</v>
      </c>
      <c r="AFB94">
        <v>18.29</v>
      </c>
      <c r="AFC94">
        <v>83.04</v>
      </c>
      <c r="AFD94" t="s">
        <v>1244</v>
      </c>
      <c r="AFE94">
        <v>83.04</v>
      </c>
      <c r="AFF94" t="s">
        <v>1244</v>
      </c>
      <c r="AFG94">
        <v>22.85</v>
      </c>
      <c r="AFI94">
        <v>0</v>
      </c>
      <c r="AFJ94" t="s">
        <v>1244</v>
      </c>
      <c r="AFK94">
        <v>14.11</v>
      </c>
      <c r="AFL94" t="s">
        <v>1244</v>
      </c>
      <c r="AFM94" t="s">
        <v>1244</v>
      </c>
      <c r="AFN94">
        <v>14</v>
      </c>
      <c r="AFO94" t="s">
        <v>1244</v>
      </c>
      <c r="AFP94">
        <v>95.16</v>
      </c>
      <c r="AFQ94" t="s">
        <v>1244</v>
      </c>
      <c r="AFR94">
        <v>56.67</v>
      </c>
      <c r="AFS94" t="s">
        <v>1244</v>
      </c>
      <c r="AFT94">
        <v>0</v>
      </c>
      <c r="AFU94">
        <v>36.54</v>
      </c>
      <c r="AFV94">
        <v>26.19</v>
      </c>
      <c r="AFW94">
        <v>0</v>
      </c>
      <c r="AFX94">
        <v>58.7</v>
      </c>
      <c r="AFY94">
        <v>97.83</v>
      </c>
      <c r="AFZ94">
        <v>43.1</v>
      </c>
      <c r="AGA94" t="s">
        <v>1244</v>
      </c>
      <c r="AGB94">
        <v>40.909999999999997</v>
      </c>
      <c r="AGC94">
        <v>38.950000000000003</v>
      </c>
      <c r="AGD94">
        <v>31.67</v>
      </c>
      <c r="AGE94">
        <v>52.44</v>
      </c>
      <c r="AGF94">
        <v>70.55</v>
      </c>
      <c r="AGG94">
        <v>33.06</v>
      </c>
      <c r="AGH94" t="s">
        <v>1244</v>
      </c>
      <c r="AGI94">
        <v>64.930000000000007</v>
      </c>
      <c r="AGK94">
        <v>79.03</v>
      </c>
      <c r="AGM94">
        <v>25</v>
      </c>
      <c r="AGN94" t="s">
        <v>1244</v>
      </c>
      <c r="AGO94">
        <v>75.489999999999995</v>
      </c>
      <c r="AGQ94">
        <v>0</v>
      </c>
      <c r="AGT94">
        <v>0</v>
      </c>
      <c r="AGU94" t="s">
        <v>1244</v>
      </c>
      <c r="AGW94">
        <v>0</v>
      </c>
      <c r="AGX94" t="s">
        <v>1244</v>
      </c>
      <c r="AGY94">
        <v>65</v>
      </c>
      <c r="AGZ94">
        <v>0</v>
      </c>
      <c r="AHA94" t="s">
        <v>1244</v>
      </c>
      <c r="AHB94" t="s">
        <v>1244</v>
      </c>
      <c r="AHC94">
        <v>37.950000000000003</v>
      </c>
      <c r="AHD94" t="s">
        <v>1244</v>
      </c>
      <c r="AHE94" t="s">
        <v>1244</v>
      </c>
      <c r="AHF94">
        <v>87</v>
      </c>
      <c r="AHH94">
        <v>0</v>
      </c>
      <c r="AHI94" t="s">
        <v>1244</v>
      </c>
      <c r="AHJ94">
        <v>74.239999999999995</v>
      </c>
      <c r="AHK94">
        <v>16.670000000000002</v>
      </c>
      <c r="AHL94">
        <v>81.709999999999994</v>
      </c>
      <c r="AHM94">
        <v>0</v>
      </c>
      <c r="AHO94">
        <v>39.549999999999997</v>
      </c>
      <c r="AHP94">
        <v>62.5</v>
      </c>
      <c r="AHQ94">
        <v>25</v>
      </c>
      <c r="AHR94" t="s">
        <v>1244</v>
      </c>
      <c r="AHS94">
        <v>58.17</v>
      </c>
      <c r="AHU94">
        <v>37.950000000000003</v>
      </c>
      <c r="AHV94">
        <v>46.98</v>
      </c>
      <c r="AHW94" t="s">
        <v>1244</v>
      </c>
      <c r="AHY94">
        <v>73.97</v>
      </c>
      <c r="AHZ94">
        <v>4.09</v>
      </c>
      <c r="AIA94">
        <v>55.49</v>
      </c>
      <c r="AIB94">
        <v>55.03</v>
      </c>
      <c r="AID94" t="s">
        <v>1244</v>
      </c>
      <c r="AIE94">
        <v>0</v>
      </c>
      <c r="AIF94">
        <v>51.79</v>
      </c>
      <c r="AIG94">
        <v>0</v>
      </c>
      <c r="AIH94">
        <v>0</v>
      </c>
      <c r="AII94" t="s">
        <v>1244</v>
      </c>
      <c r="AIJ94" t="s">
        <v>1244</v>
      </c>
      <c r="AIK94">
        <v>26.63</v>
      </c>
      <c r="AIM94">
        <v>25.36</v>
      </c>
      <c r="AIN94" t="s">
        <v>1244</v>
      </c>
      <c r="AIO94">
        <v>31.94</v>
      </c>
      <c r="AIP94" t="s">
        <v>1244</v>
      </c>
      <c r="AIQ94" t="s">
        <v>1244</v>
      </c>
      <c r="AIS94">
        <v>87.5</v>
      </c>
      <c r="AIT94">
        <v>0</v>
      </c>
      <c r="AIU94">
        <v>33</v>
      </c>
      <c r="AIV94">
        <v>49.37</v>
      </c>
      <c r="AIW94">
        <v>91.96</v>
      </c>
      <c r="AIX94" t="s">
        <v>1244</v>
      </c>
      <c r="AIY94">
        <v>87.79</v>
      </c>
      <c r="AIZ94" t="s">
        <v>1244</v>
      </c>
      <c r="AJA94" t="s">
        <v>1244</v>
      </c>
      <c r="AJB94">
        <v>84.15</v>
      </c>
      <c r="AJC94" t="s">
        <v>1244</v>
      </c>
      <c r="AJD94">
        <v>69.400000000000006</v>
      </c>
      <c r="AJE94">
        <v>0</v>
      </c>
      <c r="AJG94">
        <v>81.93</v>
      </c>
      <c r="AJH94">
        <v>0</v>
      </c>
      <c r="AJI94" t="s">
        <v>1244</v>
      </c>
      <c r="AJJ94" t="s">
        <v>1244</v>
      </c>
      <c r="AJK94">
        <v>78.36</v>
      </c>
      <c r="AJL94">
        <v>0</v>
      </c>
      <c r="AJN94">
        <v>84.38</v>
      </c>
      <c r="AJO94">
        <v>12.2</v>
      </c>
      <c r="AJP94">
        <v>0</v>
      </c>
      <c r="AJQ94" t="s">
        <v>1244</v>
      </c>
      <c r="AJR94">
        <v>51.96</v>
      </c>
      <c r="AJS94" t="s">
        <v>1244</v>
      </c>
      <c r="AJT94" t="s">
        <v>1244</v>
      </c>
      <c r="AJU94" t="s">
        <v>1244</v>
      </c>
      <c r="AJV94">
        <v>85</v>
      </c>
      <c r="AJW94">
        <v>53.23</v>
      </c>
      <c r="AJX94" t="s">
        <v>1244</v>
      </c>
      <c r="AJY94">
        <v>36.299999999999997</v>
      </c>
      <c r="AJZ94">
        <v>0</v>
      </c>
      <c r="AKA94">
        <v>20.11</v>
      </c>
      <c r="AKB94" t="s">
        <v>1244</v>
      </c>
      <c r="AKC94">
        <v>75</v>
      </c>
      <c r="AKD94">
        <v>0</v>
      </c>
      <c r="AKE94">
        <v>37.9</v>
      </c>
      <c r="AKF94">
        <v>0</v>
      </c>
      <c r="AKG94">
        <v>28.85</v>
      </c>
      <c r="AKH94">
        <v>54.88</v>
      </c>
      <c r="AKI94">
        <v>0</v>
      </c>
      <c r="AKJ94" t="s">
        <v>1244</v>
      </c>
      <c r="AKK94">
        <v>55.79</v>
      </c>
      <c r="AKL94">
        <v>0</v>
      </c>
      <c r="AKM94">
        <v>18.12</v>
      </c>
      <c r="AKN94">
        <v>0</v>
      </c>
      <c r="AKO94">
        <v>83.88</v>
      </c>
      <c r="AKP94">
        <v>68.52</v>
      </c>
      <c r="AKQ94">
        <v>60.6</v>
      </c>
      <c r="AKR94">
        <v>24.1</v>
      </c>
      <c r="AKS94">
        <v>5.43</v>
      </c>
      <c r="AKT94">
        <v>47.1</v>
      </c>
      <c r="AKU94" t="s">
        <v>1244</v>
      </c>
      <c r="AKV94">
        <v>0</v>
      </c>
      <c r="AKW94">
        <v>0</v>
      </c>
      <c r="AKX94">
        <v>0</v>
      </c>
      <c r="AKY94" t="s">
        <v>1244</v>
      </c>
      <c r="AKZ94" t="s">
        <v>1244</v>
      </c>
      <c r="ALB94">
        <v>14.57</v>
      </c>
      <c r="ALC94">
        <v>57.84</v>
      </c>
      <c r="ALD94">
        <v>0</v>
      </c>
      <c r="ALE94">
        <v>15.29</v>
      </c>
      <c r="ALF94">
        <v>56.9</v>
      </c>
      <c r="ALG94">
        <v>13.75</v>
      </c>
      <c r="ALH94" t="s">
        <v>1244</v>
      </c>
      <c r="ALJ94">
        <v>35.950000000000003</v>
      </c>
      <c r="ALK94" t="s">
        <v>1244</v>
      </c>
      <c r="ALL94" t="s">
        <v>1244</v>
      </c>
      <c r="ALM94">
        <v>92.53</v>
      </c>
      <c r="ALN94" t="s">
        <v>1244</v>
      </c>
      <c r="ALO94" t="s">
        <v>1244</v>
      </c>
      <c r="ALP94">
        <v>0</v>
      </c>
      <c r="ALQ94">
        <v>0</v>
      </c>
      <c r="ALR94" t="s">
        <v>1244</v>
      </c>
      <c r="ALS94" t="s">
        <v>1244</v>
      </c>
      <c r="ALT94" t="s">
        <v>1244</v>
      </c>
      <c r="ALU94">
        <v>0</v>
      </c>
      <c r="ALV94">
        <v>0</v>
      </c>
      <c r="ALW94" t="s">
        <v>1244</v>
      </c>
      <c r="ALX94" t="s">
        <v>1244</v>
      </c>
      <c r="ALY94">
        <v>38.68</v>
      </c>
      <c r="ALZ94">
        <v>0</v>
      </c>
      <c r="AMA94">
        <v>67.22</v>
      </c>
      <c r="AMB94" t="s">
        <v>1244</v>
      </c>
      <c r="AMC94">
        <v>64.63</v>
      </c>
      <c r="AMD94" t="s">
        <v>1244</v>
      </c>
      <c r="AME94" t="s">
        <v>1244</v>
      </c>
      <c r="AMF94">
        <v>1.92</v>
      </c>
      <c r="AMG94" t="s">
        <v>1244</v>
      </c>
      <c r="AMH94" t="s">
        <v>1244</v>
      </c>
      <c r="AMI94" t="s">
        <v>1244</v>
      </c>
      <c r="AMK94">
        <v>10.14</v>
      </c>
      <c r="AML94">
        <v>0</v>
      </c>
      <c r="AMN94">
        <v>42.77</v>
      </c>
      <c r="AMO94" t="s">
        <v>1244</v>
      </c>
      <c r="AMP94" t="s">
        <v>1244</v>
      </c>
      <c r="AMQ94">
        <v>38.06</v>
      </c>
      <c r="AMR94">
        <v>84.15</v>
      </c>
      <c r="AMS94">
        <v>52.27</v>
      </c>
      <c r="AMT94" t="s">
        <v>1244</v>
      </c>
      <c r="AMU94">
        <v>0</v>
      </c>
      <c r="AMV94" t="s">
        <v>1244</v>
      </c>
      <c r="AMW94">
        <v>0</v>
      </c>
      <c r="AMY94">
        <v>0</v>
      </c>
      <c r="AMZ94">
        <v>0</v>
      </c>
      <c r="ANA94">
        <v>63.59</v>
      </c>
      <c r="ANB94" t="s">
        <v>1244</v>
      </c>
      <c r="ANC94">
        <v>50.83</v>
      </c>
      <c r="AND94">
        <v>82.7</v>
      </c>
      <c r="ANE94" t="s">
        <v>1244</v>
      </c>
      <c r="ANF94" t="s">
        <v>1244</v>
      </c>
      <c r="ANG94" t="s">
        <v>1244</v>
      </c>
      <c r="ANH94" t="s">
        <v>1244</v>
      </c>
      <c r="ANI94" t="s">
        <v>1244</v>
      </c>
      <c r="ANJ94">
        <v>9.1199999999999992</v>
      </c>
      <c r="ANK94">
        <v>0</v>
      </c>
      <c r="ANL94" t="s">
        <v>1244</v>
      </c>
      <c r="ANM94">
        <v>0</v>
      </c>
      <c r="ANN94">
        <v>95.97</v>
      </c>
      <c r="ANO94">
        <v>6.67</v>
      </c>
      <c r="ANP94">
        <v>70.66</v>
      </c>
      <c r="ANQ94">
        <v>0</v>
      </c>
      <c r="ANR94">
        <v>18.329999999999998</v>
      </c>
      <c r="ANS94" t="s">
        <v>1244</v>
      </c>
      <c r="ANT94">
        <v>0</v>
      </c>
      <c r="ANU94">
        <v>51.67</v>
      </c>
      <c r="ANV94">
        <v>0</v>
      </c>
      <c r="ANW94">
        <v>17.3</v>
      </c>
      <c r="ANX94" t="s">
        <v>1244</v>
      </c>
      <c r="ANY94">
        <v>0</v>
      </c>
      <c r="ANZ94" t="s">
        <v>1244</v>
      </c>
      <c r="AOA94" t="s">
        <v>1244</v>
      </c>
      <c r="AOB94" t="s">
        <v>1244</v>
      </c>
      <c r="AOC94">
        <v>0</v>
      </c>
      <c r="AOD94">
        <v>18.66</v>
      </c>
      <c r="AOE94">
        <v>16.27</v>
      </c>
      <c r="AOF94" t="s">
        <v>1244</v>
      </c>
      <c r="AOG94">
        <v>0</v>
      </c>
      <c r="AOH94">
        <v>0</v>
      </c>
      <c r="AOI94">
        <v>18.75</v>
      </c>
      <c r="AOJ94">
        <v>72.78</v>
      </c>
      <c r="AOK94" t="s">
        <v>1244</v>
      </c>
      <c r="AOL94" t="s">
        <v>1244</v>
      </c>
      <c r="AOM94">
        <v>0</v>
      </c>
      <c r="AON94">
        <v>0</v>
      </c>
      <c r="AOO94">
        <v>33.65</v>
      </c>
      <c r="AOP94">
        <v>0</v>
      </c>
      <c r="AOQ94">
        <v>0</v>
      </c>
      <c r="AOR94">
        <v>57.22</v>
      </c>
      <c r="AOS94">
        <v>0</v>
      </c>
      <c r="AOT94" t="s">
        <v>1244</v>
      </c>
      <c r="AOU94">
        <v>51.15</v>
      </c>
      <c r="AOV94">
        <v>64.510000000000005</v>
      </c>
      <c r="AOW94">
        <v>0</v>
      </c>
      <c r="AOX94">
        <v>0</v>
      </c>
      <c r="AOY94" t="s">
        <v>1244</v>
      </c>
      <c r="AOZ94">
        <v>29.81</v>
      </c>
      <c r="APA94">
        <v>0</v>
      </c>
      <c r="APB94" t="s">
        <v>1244</v>
      </c>
      <c r="APE94">
        <v>0</v>
      </c>
      <c r="APF94" t="s">
        <v>1244</v>
      </c>
      <c r="APG94" t="s">
        <v>1244</v>
      </c>
      <c r="API94" t="s">
        <v>1244</v>
      </c>
      <c r="APK94" t="s">
        <v>1244</v>
      </c>
      <c r="APL94" t="s">
        <v>1244</v>
      </c>
      <c r="APM94">
        <v>0</v>
      </c>
      <c r="APO94">
        <v>22.01</v>
      </c>
      <c r="APP94" t="s">
        <v>1244</v>
      </c>
      <c r="APQ94">
        <v>83.33</v>
      </c>
      <c r="APR94" t="s">
        <v>1244</v>
      </c>
      <c r="APS94" t="s">
        <v>1244</v>
      </c>
      <c r="APU94">
        <v>0</v>
      </c>
      <c r="APV94" t="s">
        <v>1244</v>
      </c>
      <c r="APW94">
        <v>0</v>
      </c>
      <c r="APX94" t="s">
        <v>1244</v>
      </c>
      <c r="APY94">
        <v>26.87</v>
      </c>
      <c r="APZ94">
        <v>1.74</v>
      </c>
      <c r="AQB94">
        <v>41.3</v>
      </c>
      <c r="AQC94">
        <v>0</v>
      </c>
      <c r="AQD94">
        <v>79</v>
      </c>
      <c r="AQE94">
        <v>6.86</v>
      </c>
      <c r="AQF94" t="s">
        <v>1244</v>
      </c>
      <c r="AQG94">
        <v>4.3</v>
      </c>
      <c r="AQH94" t="s">
        <v>1244</v>
      </c>
      <c r="AQI94">
        <v>69.010000000000005</v>
      </c>
      <c r="AQJ94" t="s">
        <v>1244</v>
      </c>
      <c r="AQK94">
        <v>4.55</v>
      </c>
      <c r="AQL94">
        <v>2.44</v>
      </c>
      <c r="AQM94" t="s">
        <v>1244</v>
      </c>
      <c r="AQN94" t="s">
        <v>1244</v>
      </c>
      <c r="AQO94">
        <v>60.71</v>
      </c>
      <c r="AQP94">
        <v>64.42</v>
      </c>
      <c r="AQQ94">
        <v>0</v>
      </c>
      <c r="AQR94" t="s">
        <v>1244</v>
      </c>
      <c r="AQS94">
        <v>60.71</v>
      </c>
      <c r="AQT94">
        <v>27.48</v>
      </c>
      <c r="AQU94" t="s">
        <v>1244</v>
      </c>
      <c r="AQW94">
        <v>56.02</v>
      </c>
      <c r="AQX94" t="s">
        <v>1244</v>
      </c>
      <c r="AQY94" t="s">
        <v>1244</v>
      </c>
      <c r="AQZ94" t="s">
        <v>1244</v>
      </c>
      <c r="ARA94">
        <v>6.99</v>
      </c>
      <c r="ARD94" t="s">
        <v>1244</v>
      </c>
      <c r="ARE94" t="s">
        <v>1244</v>
      </c>
      <c r="ARF94" t="s">
        <v>1244</v>
      </c>
      <c r="ARG94" t="s">
        <v>1244</v>
      </c>
      <c r="ARH94">
        <v>0</v>
      </c>
      <c r="ARI94" t="s">
        <v>1244</v>
      </c>
      <c r="ARJ94">
        <v>0</v>
      </c>
      <c r="ARK94" t="s">
        <v>1244</v>
      </c>
      <c r="ARL94">
        <v>0</v>
      </c>
      <c r="ARN94">
        <v>0</v>
      </c>
      <c r="ARO94">
        <v>30.41</v>
      </c>
      <c r="ARP94" t="s">
        <v>1244</v>
      </c>
      <c r="ARQ94" t="s">
        <v>1244</v>
      </c>
      <c r="ARR94" t="s">
        <v>1244</v>
      </c>
      <c r="ART94">
        <v>58.16</v>
      </c>
      <c r="ARU94">
        <v>72.31</v>
      </c>
      <c r="ARV94" t="s">
        <v>1244</v>
      </c>
      <c r="ARW94">
        <v>26.79</v>
      </c>
      <c r="ARX94">
        <v>68.55</v>
      </c>
      <c r="ARY94">
        <v>0</v>
      </c>
      <c r="ARZ94" t="s">
        <v>1244</v>
      </c>
      <c r="ASA94">
        <v>0</v>
      </c>
      <c r="ASB94">
        <v>0</v>
      </c>
      <c r="ASC94">
        <v>8.67</v>
      </c>
      <c r="ASD94">
        <v>0</v>
      </c>
      <c r="ASE94">
        <v>0</v>
      </c>
      <c r="ASF94" t="s">
        <v>1244</v>
      </c>
      <c r="ASG94">
        <v>0</v>
      </c>
      <c r="ASH94">
        <v>0</v>
      </c>
      <c r="ASI94">
        <v>0</v>
      </c>
      <c r="ASJ94" t="s">
        <v>1244</v>
      </c>
      <c r="ASK94" t="s">
        <v>1244</v>
      </c>
      <c r="ASL94">
        <v>0</v>
      </c>
      <c r="ASM94">
        <v>0</v>
      </c>
      <c r="ASN94" t="s">
        <v>1244</v>
      </c>
      <c r="ASO94" t="s">
        <v>1244</v>
      </c>
      <c r="ASP94">
        <v>0</v>
      </c>
      <c r="ASQ94" t="s">
        <v>1244</v>
      </c>
      <c r="ASR94">
        <v>0</v>
      </c>
      <c r="ASS94">
        <v>33.130000000000003</v>
      </c>
      <c r="AST94">
        <v>3.57</v>
      </c>
      <c r="ASU94">
        <v>15.06</v>
      </c>
      <c r="ASV94">
        <v>13.64</v>
      </c>
      <c r="ASW94" t="s">
        <v>1244</v>
      </c>
      <c r="ASX94">
        <v>38.06</v>
      </c>
      <c r="ASY94">
        <v>3.57</v>
      </c>
      <c r="ASZ94" t="s">
        <v>1244</v>
      </c>
      <c r="ATA94" t="s">
        <v>1244</v>
      </c>
      <c r="ATB94">
        <v>0</v>
      </c>
      <c r="ATC94">
        <v>0</v>
      </c>
      <c r="ATD94" t="s">
        <v>1244</v>
      </c>
      <c r="ATE94">
        <v>0</v>
      </c>
      <c r="ATF94">
        <v>0</v>
      </c>
      <c r="ATG94">
        <v>0</v>
      </c>
      <c r="ATH94">
        <v>0</v>
      </c>
      <c r="ATI94" t="s">
        <v>1244</v>
      </c>
      <c r="ATJ94">
        <v>28.75</v>
      </c>
      <c r="ATK94">
        <v>14.22</v>
      </c>
      <c r="ATL94" t="s">
        <v>1244</v>
      </c>
      <c r="ATM94">
        <v>4.07</v>
      </c>
      <c r="ATN94" t="s">
        <v>1244</v>
      </c>
      <c r="ATO94" t="s">
        <v>1244</v>
      </c>
      <c r="ATP94" t="s">
        <v>1244</v>
      </c>
      <c r="ATQ94">
        <v>0</v>
      </c>
      <c r="ATR94">
        <v>0</v>
      </c>
      <c r="ATS94" t="s">
        <v>1244</v>
      </c>
      <c r="ATT94">
        <v>0</v>
      </c>
      <c r="ATU94" t="s">
        <v>1244</v>
      </c>
      <c r="ATV94" t="s">
        <v>1244</v>
      </c>
      <c r="ATW94" t="s">
        <v>1244</v>
      </c>
      <c r="ATX94" t="s">
        <v>1244</v>
      </c>
      <c r="ATY94">
        <v>15.95</v>
      </c>
      <c r="ATZ94">
        <v>0.99</v>
      </c>
      <c r="AUA94">
        <v>0</v>
      </c>
      <c r="AUB94">
        <v>0</v>
      </c>
      <c r="AUC94">
        <v>22.67</v>
      </c>
      <c r="AUD94">
        <v>70.16</v>
      </c>
      <c r="AUE94" t="s">
        <v>1244</v>
      </c>
      <c r="AUF94">
        <v>0</v>
      </c>
      <c r="AUG94" t="s">
        <v>1244</v>
      </c>
      <c r="AUH94">
        <v>8.6199999999999992</v>
      </c>
      <c r="AUI94" t="s">
        <v>1244</v>
      </c>
      <c r="AUJ94" t="s">
        <v>1244</v>
      </c>
      <c r="AUK94" t="s">
        <v>1244</v>
      </c>
      <c r="AUL94" t="s">
        <v>1244</v>
      </c>
      <c r="AUM94" t="s">
        <v>1244</v>
      </c>
      <c r="AUN94">
        <v>0</v>
      </c>
      <c r="AUO94" t="s">
        <v>1244</v>
      </c>
      <c r="AUP94" t="s">
        <v>1244</v>
      </c>
      <c r="AUQ94" t="s">
        <v>1244</v>
      </c>
      <c r="AUR94" t="s">
        <v>1244</v>
      </c>
      <c r="AUS94" t="s">
        <v>1244</v>
      </c>
      <c r="AUT94" t="s">
        <v>1244</v>
      </c>
      <c r="AUU94" t="s">
        <v>1244</v>
      </c>
      <c r="AUV94" t="s">
        <v>1244</v>
      </c>
    </row>
    <row r="95" spans="1:1023 1025:1244" x14ac:dyDescent="0.25">
      <c r="A95" s="1">
        <v>40359</v>
      </c>
      <c r="B95">
        <v>74.39</v>
      </c>
      <c r="C95" t="s">
        <v>1244</v>
      </c>
      <c r="D95">
        <v>82.53</v>
      </c>
      <c r="E95">
        <v>41.04</v>
      </c>
      <c r="F95" t="s">
        <v>1244</v>
      </c>
      <c r="G95">
        <v>84.94</v>
      </c>
      <c r="H95">
        <v>67.930000000000007</v>
      </c>
      <c r="I95" t="s">
        <v>1244</v>
      </c>
      <c r="J95">
        <v>90.58</v>
      </c>
      <c r="K95">
        <v>0</v>
      </c>
      <c r="L95">
        <v>41.74</v>
      </c>
      <c r="M95">
        <v>66.849999999999994</v>
      </c>
      <c r="N95">
        <v>0</v>
      </c>
      <c r="O95" t="s">
        <v>1244</v>
      </c>
      <c r="P95">
        <v>70.11</v>
      </c>
      <c r="Q95" t="s">
        <v>1244</v>
      </c>
      <c r="S95">
        <v>5.74</v>
      </c>
      <c r="T95">
        <v>96.34</v>
      </c>
      <c r="U95">
        <v>88.36</v>
      </c>
      <c r="V95">
        <v>0</v>
      </c>
      <c r="Y95" t="s">
        <v>1244</v>
      </c>
      <c r="Z95">
        <v>71.209999999999994</v>
      </c>
      <c r="AA95">
        <v>4.3</v>
      </c>
      <c r="AB95">
        <v>0</v>
      </c>
      <c r="AC95">
        <v>75.540000000000006</v>
      </c>
      <c r="AD95" t="s">
        <v>1244</v>
      </c>
      <c r="AE95">
        <v>0</v>
      </c>
      <c r="AF95">
        <v>97.22</v>
      </c>
      <c r="AG95" t="s">
        <v>1244</v>
      </c>
      <c r="AH95">
        <v>75</v>
      </c>
      <c r="AI95">
        <v>28.31</v>
      </c>
      <c r="AJ95" t="s">
        <v>1244</v>
      </c>
      <c r="AK95">
        <v>53.45</v>
      </c>
      <c r="AL95">
        <v>51.45</v>
      </c>
      <c r="AM95">
        <v>10.25</v>
      </c>
      <c r="AN95">
        <v>52.16</v>
      </c>
      <c r="AO95">
        <v>73.14</v>
      </c>
      <c r="AP95">
        <v>40.67</v>
      </c>
      <c r="AQ95">
        <v>0</v>
      </c>
      <c r="AR95">
        <v>47.77</v>
      </c>
      <c r="AS95" t="s">
        <v>1244</v>
      </c>
      <c r="AU95">
        <v>25.54</v>
      </c>
      <c r="AV95">
        <v>36.409999999999997</v>
      </c>
      <c r="AW95">
        <v>13.64</v>
      </c>
      <c r="AX95" t="s">
        <v>1244</v>
      </c>
      <c r="AY95" t="s">
        <v>1244</v>
      </c>
      <c r="AZ95" t="s">
        <v>1244</v>
      </c>
      <c r="BA95">
        <v>64.88</v>
      </c>
      <c r="BB95">
        <v>0</v>
      </c>
      <c r="BC95" t="s">
        <v>1244</v>
      </c>
      <c r="BD95">
        <v>62.73</v>
      </c>
      <c r="BE95">
        <v>99.09</v>
      </c>
      <c r="BF95" t="s">
        <v>1244</v>
      </c>
      <c r="BG95">
        <v>53.14</v>
      </c>
      <c r="BH95">
        <v>0</v>
      </c>
      <c r="BI95">
        <v>76.09</v>
      </c>
      <c r="BJ95" t="s">
        <v>1244</v>
      </c>
      <c r="BK95" t="s">
        <v>1244</v>
      </c>
      <c r="BL95" t="s">
        <v>1244</v>
      </c>
      <c r="BM95">
        <v>92.86</v>
      </c>
      <c r="BN95" t="s">
        <v>1244</v>
      </c>
      <c r="BO95">
        <v>67.39</v>
      </c>
      <c r="BP95" t="s">
        <v>1244</v>
      </c>
      <c r="BQ95">
        <v>70.540000000000006</v>
      </c>
      <c r="BR95">
        <v>0</v>
      </c>
      <c r="BS95">
        <v>97.76</v>
      </c>
      <c r="BT95">
        <v>75.3</v>
      </c>
      <c r="BU95">
        <v>21.2</v>
      </c>
      <c r="BV95">
        <v>75.3</v>
      </c>
      <c r="BW95">
        <v>57.55</v>
      </c>
      <c r="BX95" t="s">
        <v>1244</v>
      </c>
      <c r="BY95">
        <v>58.75</v>
      </c>
      <c r="BZ95" t="s">
        <v>1244</v>
      </c>
      <c r="CA95">
        <v>0</v>
      </c>
      <c r="CB95" t="s">
        <v>1244</v>
      </c>
      <c r="CC95">
        <v>51.49</v>
      </c>
      <c r="CD95">
        <v>24.63</v>
      </c>
      <c r="CE95">
        <v>87.68</v>
      </c>
      <c r="CF95">
        <v>29.71</v>
      </c>
      <c r="CG95">
        <v>71.150000000000006</v>
      </c>
      <c r="CH95" t="s">
        <v>1244</v>
      </c>
      <c r="CI95">
        <v>0</v>
      </c>
      <c r="CJ95">
        <v>82.65</v>
      </c>
      <c r="CK95" t="s">
        <v>1244</v>
      </c>
      <c r="CL95">
        <v>50.56</v>
      </c>
      <c r="CM95">
        <v>0</v>
      </c>
      <c r="CN95" t="s">
        <v>1244</v>
      </c>
      <c r="CO95" t="s">
        <v>1244</v>
      </c>
      <c r="CP95">
        <v>25</v>
      </c>
      <c r="CR95">
        <v>25</v>
      </c>
      <c r="CS95">
        <v>45.18</v>
      </c>
      <c r="CT95" t="s">
        <v>1244</v>
      </c>
      <c r="CU95">
        <v>0</v>
      </c>
      <c r="CV95">
        <v>0</v>
      </c>
      <c r="CW95">
        <v>0</v>
      </c>
      <c r="CX95">
        <v>7.95</v>
      </c>
      <c r="CY95">
        <v>63.46</v>
      </c>
      <c r="CZ95">
        <v>46.77</v>
      </c>
      <c r="DA95">
        <v>6.36</v>
      </c>
      <c r="DB95" t="s">
        <v>1244</v>
      </c>
      <c r="DC95">
        <v>85.29</v>
      </c>
      <c r="DD95">
        <v>62.13</v>
      </c>
      <c r="DE95" t="s">
        <v>1244</v>
      </c>
      <c r="DF95">
        <v>81.88</v>
      </c>
      <c r="DG95">
        <v>0</v>
      </c>
      <c r="DI95">
        <v>0</v>
      </c>
      <c r="DJ95">
        <v>91.46</v>
      </c>
      <c r="DK95" t="s">
        <v>1244</v>
      </c>
      <c r="DL95">
        <v>0</v>
      </c>
      <c r="DM95">
        <v>45.12</v>
      </c>
      <c r="DN95">
        <v>50.75</v>
      </c>
      <c r="DO95">
        <v>0</v>
      </c>
      <c r="DQ95">
        <v>0</v>
      </c>
      <c r="DR95">
        <v>76.87</v>
      </c>
      <c r="DS95">
        <v>83.33</v>
      </c>
      <c r="DT95">
        <v>88.46</v>
      </c>
      <c r="DU95">
        <v>15</v>
      </c>
      <c r="DV95">
        <v>63.04</v>
      </c>
      <c r="DW95" t="s">
        <v>1244</v>
      </c>
      <c r="DY95">
        <v>82.69</v>
      </c>
      <c r="DZ95" t="s">
        <v>1244</v>
      </c>
      <c r="EA95" t="s">
        <v>1244</v>
      </c>
      <c r="EC95">
        <v>0</v>
      </c>
      <c r="ED95">
        <v>0</v>
      </c>
      <c r="EE95">
        <v>69.5</v>
      </c>
      <c r="EF95" t="s">
        <v>1244</v>
      </c>
      <c r="EG95">
        <v>0</v>
      </c>
      <c r="EH95">
        <v>11.96</v>
      </c>
      <c r="EI95" t="s">
        <v>1244</v>
      </c>
      <c r="EJ95" t="s">
        <v>1244</v>
      </c>
      <c r="EK95">
        <v>0</v>
      </c>
      <c r="EM95">
        <v>31.47</v>
      </c>
      <c r="EN95" t="s">
        <v>1244</v>
      </c>
      <c r="EO95">
        <v>35.630000000000003</v>
      </c>
      <c r="EP95">
        <v>1.24</v>
      </c>
      <c r="EQ95">
        <v>12.84</v>
      </c>
      <c r="ER95">
        <v>89.39</v>
      </c>
      <c r="ES95">
        <v>79.27</v>
      </c>
      <c r="ET95" t="s">
        <v>1244</v>
      </c>
      <c r="EU95">
        <v>71.819999999999993</v>
      </c>
      <c r="EV95">
        <v>0</v>
      </c>
      <c r="EW95">
        <v>48.55</v>
      </c>
      <c r="EX95">
        <v>55.45</v>
      </c>
      <c r="EY95">
        <v>0</v>
      </c>
      <c r="EZ95">
        <v>8.75</v>
      </c>
      <c r="FB95">
        <v>22.92</v>
      </c>
      <c r="FC95" t="s">
        <v>1244</v>
      </c>
      <c r="FE95" t="s">
        <v>1244</v>
      </c>
      <c r="FF95">
        <v>31.63</v>
      </c>
      <c r="FG95" t="s">
        <v>1244</v>
      </c>
      <c r="FH95">
        <v>0</v>
      </c>
      <c r="FI95">
        <v>0</v>
      </c>
      <c r="FJ95">
        <v>13.64</v>
      </c>
      <c r="FK95">
        <v>49.17</v>
      </c>
      <c r="FL95">
        <v>90.56</v>
      </c>
      <c r="FM95">
        <v>42.54</v>
      </c>
      <c r="FN95">
        <v>70.53</v>
      </c>
      <c r="FO95" t="s">
        <v>1244</v>
      </c>
      <c r="FP95">
        <v>35</v>
      </c>
      <c r="FQ95">
        <v>0</v>
      </c>
      <c r="FR95">
        <v>0</v>
      </c>
      <c r="FS95" t="s">
        <v>1244</v>
      </c>
      <c r="FT95">
        <v>97.58</v>
      </c>
      <c r="FU95">
        <v>0</v>
      </c>
      <c r="FV95">
        <v>0</v>
      </c>
      <c r="FW95">
        <v>7.32</v>
      </c>
      <c r="FX95" t="s">
        <v>1244</v>
      </c>
      <c r="FY95">
        <v>18.97</v>
      </c>
      <c r="FZ95" t="s">
        <v>1244</v>
      </c>
      <c r="GB95">
        <v>0</v>
      </c>
      <c r="GC95">
        <v>0</v>
      </c>
      <c r="GD95" t="s">
        <v>1244</v>
      </c>
      <c r="GF95" t="s">
        <v>1244</v>
      </c>
      <c r="GG95">
        <v>0</v>
      </c>
      <c r="GH95" t="s">
        <v>1244</v>
      </c>
      <c r="GI95">
        <v>35.51</v>
      </c>
      <c r="GJ95">
        <v>0</v>
      </c>
      <c r="GK95">
        <v>0</v>
      </c>
      <c r="GL95">
        <v>87.11</v>
      </c>
      <c r="GM95" t="s">
        <v>1244</v>
      </c>
      <c r="GN95">
        <v>60.45</v>
      </c>
      <c r="GO95" t="s">
        <v>1244</v>
      </c>
      <c r="GP95">
        <v>33.15</v>
      </c>
      <c r="GQ95" t="s">
        <v>1244</v>
      </c>
      <c r="GR95">
        <v>14.19</v>
      </c>
      <c r="GS95" t="s">
        <v>1244</v>
      </c>
      <c r="GT95">
        <v>0</v>
      </c>
      <c r="GU95">
        <v>0</v>
      </c>
      <c r="GV95">
        <v>42.86</v>
      </c>
      <c r="GW95">
        <v>0</v>
      </c>
      <c r="GX95">
        <v>0.54</v>
      </c>
      <c r="GY95" t="s">
        <v>1244</v>
      </c>
      <c r="GZ95">
        <v>0</v>
      </c>
      <c r="HB95">
        <v>0</v>
      </c>
      <c r="HC95">
        <v>38.590000000000003</v>
      </c>
      <c r="HD95">
        <v>57.95</v>
      </c>
      <c r="HE95" t="s">
        <v>1244</v>
      </c>
      <c r="HF95" t="s">
        <v>1244</v>
      </c>
      <c r="HH95">
        <v>93.89</v>
      </c>
      <c r="HI95">
        <v>42.59</v>
      </c>
      <c r="HJ95" t="s">
        <v>1244</v>
      </c>
      <c r="HK95">
        <v>96.67</v>
      </c>
      <c r="HL95">
        <v>95.79</v>
      </c>
      <c r="HM95">
        <v>56.9</v>
      </c>
      <c r="HN95" t="s">
        <v>1244</v>
      </c>
      <c r="HO95">
        <v>12.05</v>
      </c>
      <c r="HP95" t="s">
        <v>1244</v>
      </c>
      <c r="HQ95" t="s">
        <v>1244</v>
      </c>
      <c r="HR95">
        <v>0.31</v>
      </c>
      <c r="HS95">
        <v>0</v>
      </c>
      <c r="HT95">
        <v>50</v>
      </c>
      <c r="HU95">
        <v>50</v>
      </c>
      <c r="HV95">
        <v>49.17</v>
      </c>
      <c r="HW95" t="s">
        <v>1244</v>
      </c>
      <c r="HX95">
        <v>50</v>
      </c>
      <c r="HY95">
        <v>63.61</v>
      </c>
      <c r="HZ95">
        <v>0</v>
      </c>
      <c r="IA95">
        <v>22.55</v>
      </c>
      <c r="IB95">
        <v>23.21</v>
      </c>
      <c r="IC95">
        <v>23.21</v>
      </c>
      <c r="ID95">
        <v>38.06</v>
      </c>
      <c r="IE95" t="s">
        <v>1244</v>
      </c>
      <c r="IF95">
        <v>95.3</v>
      </c>
      <c r="IG95">
        <v>0</v>
      </c>
      <c r="IH95">
        <v>0</v>
      </c>
      <c r="II95" t="s">
        <v>1244</v>
      </c>
      <c r="IJ95">
        <v>52.3</v>
      </c>
      <c r="IK95">
        <v>0</v>
      </c>
      <c r="IL95">
        <v>41.95</v>
      </c>
      <c r="IM95" t="s">
        <v>1244</v>
      </c>
      <c r="IN95" t="s">
        <v>1244</v>
      </c>
      <c r="IO95">
        <v>69.27</v>
      </c>
      <c r="IP95">
        <v>8.18</v>
      </c>
      <c r="IQ95">
        <v>97.83</v>
      </c>
      <c r="IS95">
        <v>58.04</v>
      </c>
      <c r="IT95" t="s">
        <v>1244</v>
      </c>
      <c r="IU95">
        <v>98.76</v>
      </c>
      <c r="IV95">
        <v>0</v>
      </c>
      <c r="IW95">
        <v>28.88</v>
      </c>
      <c r="IX95">
        <v>27.61</v>
      </c>
      <c r="IY95" t="s">
        <v>1244</v>
      </c>
      <c r="IZ95" t="s">
        <v>1244</v>
      </c>
      <c r="JA95">
        <v>97.11</v>
      </c>
      <c r="JB95">
        <v>24.1</v>
      </c>
      <c r="JC95">
        <v>30.22</v>
      </c>
      <c r="JD95">
        <v>54.07</v>
      </c>
      <c r="JE95">
        <v>42.86</v>
      </c>
      <c r="JF95" t="s">
        <v>1244</v>
      </c>
      <c r="JG95">
        <v>77.08</v>
      </c>
      <c r="JI95">
        <v>32.39</v>
      </c>
      <c r="JJ95">
        <v>0</v>
      </c>
      <c r="JK95">
        <v>98.08</v>
      </c>
      <c r="JL95">
        <v>17.670000000000002</v>
      </c>
      <c r="JM95" t="s">
        <v>1244</v>
      </c>
      <c r="JO95">
        <v>0</v>
      </c>
      <c r="JP95">
        <v>0</v>
      </c>
      <c r="JQ95">
        <v>0</v>
      </c>
      <c r="JR95" t="s">
        <v>1244</v>
      </c>
      <c r="JT95">
        <v>89</v>
      </c>
      <c r="JU95">
        <v>0</v>
      </c>
      <c r="JV95">
        <v>97.62</v>
      </c>
      <c r="JW95" t="s">
        <v>1244</v>
      </c>
      <c r="JY95">
        <v>0</v>
      </c>
      <c r="JZ95" t="s">
        <v>1244</v>
      </c>
      <c r="KA95" t="s">
        <v>1244</v>
      </c>
      <c r="KB95">
        <v>10.98</v>
      </c>
      <c r="KC95">
        <v>0</v>
      </c>
      <c r="KD95">
        <v>48.68</v>
      </c>
      <c r="KE95" t="s">
        <v>1244</v>
      </c>
      <c r="KF95">
        <v>27.42</v>
      </c>
      <c r="KG95" t="s">
        <v>1244</v>
      </c>
      <c r="KH95">
        <v>91.25</v>
      </c>
      <c r="KJ95" t="s">
        <v>1244</v>
      </c>
      <c r="KK95" t="s">
        <v>1244</v>
      </c>
      <c r="KM95">
        <v>0</v>
      </c>
      <c r="KN95">
        <v>38.049999999999997</v>
      </c>
      <c r="KO95">
        <v>80.58</v>
      </c>
      <c r="KP95" t="s">
        <v>1244</v>
      </c>
      <c r="KQ95">
        <v>81.98</v>
      </c>
      <c r="KR95" t="s">
        <v>1244</v>
      </c>
      <c r="KS95">
        <v>22.19</v>
      </c>
      <c r="KT95">
        <v>0</v>
      </c>
      <c r="KU95" t="s">
        <v>1244</v>
      </c>
      <c r="KV95" t="s">
        <v>1244</v>
      </c>
      <c r="KW95" t="s">
        <v>1244</v>
      </c>
      <c r="KX95">
        <v>7.83</v>
      </c>
      <c r="KY95">
        <v>90.93</v>
      </c>
      <c r="KZ95">
        <v>76.45</v>
      </c>
      <c r="LA95">
        <v>75.930000000000007</v>
      </c>
      <c r="LB95">
        <v>60.84</v>
      </c>
      <c r="LC95" t="s">
        <v>1244</v>
      </c>
      <c r="LD95">
        <v>74.790000000000006</v>
      </c>
      <c r="LE95">
        <v>87.12</v>
      </c>
      <c r="LF95">
        <v>53.75</v>
      </c>
      <c r="LG95">
        <v>85</v>
      </c>
      <c r="LI95">
        <v>67.88</v>
      </c>
      <c r="LJ95">
        <v>91.46</v>
      </c>
      <c r="LK95">
        <v>0</v>
      </c>
      <c r="LL95">
        <v>71.69</v>
      </c>
      <c r="LM95">
        <v>29.31</v>
      </c>
      <c r="LN95" t="s">
        <v>1244</v>
      </c>
      <c r="LO95" t="s">
        <v>1244</v>
      </c>
      <c r="LP95">
        <v>29.34</v>
      </c>
      <c r="LQ95">
        <v>66.13</v>
      </c>
      <c r="LR95">
        <v>87.25</v>
      </c>
      <c r="LS95">
        <v>0</v>
      </c>
      <c r="LU95" t="s">
        <v>1244</v>
      </c>
      <c r="LV95">
        <v>61.25</v>
      </c>
      <c r="LW95">
        <v>26.82</v>
      </c>
      <c r="LX95">
        <v>36.79</v>
      </c>
      <c r="LY95" t="s">
        <v>1244</v>
      </c>
      <c r="LZ95">
        <v>56.61</v>
      </c>
      <c r="MA95">
        <v>95.28</v>
      </c>
      <c r="MB95">
        <v>25.79</v>
      </c>
      <c r="MC95" t="s">
        <v>1244</v>
      </c>
      <c r="MD95">
        <v>0</v>
      </c>
      <c r="ME95">
        <v>55.68</v>
      </c>
      <c r="MF95" t="s">
        <v>1244</v>
      </c>
      <c r="MG95">
        <v>11.94</v>
      </c>
      <c r="MI95">
        <v>84.71</v>
      </c>
      <c r="MJ95">
        <v>21.43</v>
      </c>
      <c r="MK95">
        <v>97.17</v>
      </c>
      <c r="ML95">
        <v>0</v>
      </c>
      <c r="MM95" t="s">
        <v>1244</v>
      </c>
      <c r="MN95">
        <v>14.11</v>
      </c>
      <c r="MO95">
        <v>9.1199999999999992</v>
      </c>
      <c r="MP95" t="s">
        <v>1244</v>
      </c>
      <c r="MQ95">
        <v>27.42</v>
      </c>
      <c r="MR95" t="s">
        <v>1244</v>
      </c>
      <c r="MS95">
        <v>90</v>
      </c>
      <c r="MT95">
        <v>13.64</v>
      </c>
      <c r="MU95">
        <v>48.76</v>
      </c>
      <c r="MV95">
        <v>14.29</v>
      </c>
      <c r="MW95">
        <v>2.44</v>
      </c>
      <c r="MX95">
        <v>0</v>
      </c>
      <c r="MZ95">
        <v>40.950000000000003</v>
      </c>
      <c r="NA95">
        <v>37.799999999999997</v>
      </c>
      <c r="NB95">
        <v>45.87</v>
      </c>
      <c r="NC95">
        <v>0</v>
      </c>
      <c r="ND95">
        <v>0</v>
      </c>
      <c r="NE95" t="s">
        <v>1244</v>
      </c>
      <c r="NF95" t="s">
        <v>1244</v>
      </c>
      <c r="NG95">
        <v>0</v>
      </c>
      <c r="NH95">
        <v>0</v>
      </c>
      <c r="NJ95">
        <v>55.77</v>
      </c>
      <c r="NK95" t="s">
        <v>1244</v>
      </c>
      <c r="NL95">
        <v>83.33</v>
      </c>
      <c r="NM95">
        <v>0</v>
      </c>
      <c r="NN95">
        <v>68.239999999999995</v>
      </c>
      <c r="NP95">
        <v>87.16</v>
      </c>
      <c r="NQ95">
        <v>0</v>
      </c>
      <c r="NR95">
        <v>69.83</v>
      </c>
      <c r="NT95">
        <v>9.52</v>
      </c>
      <c r="NU95" t="s">
        <v>1244</v>
      </c>
      <c r="NV95">
        <v>0</v>
      </c>
      <c r="NX95">
        <v>0</v>
      </c>
      <c r="NY95">
        <v>0</v>
      </c>
      <c r="NZ95">
        <v>29.25</v>
      </c>
      <c r="OA95" t="s">
        <v>1244</v>
      </c>
      <c r="OB95">
        <v>67.91</v>
      </c>
      <c r="OC95" t="s">
        <v>1244</v>
      </c>
      <c r="OD95" t="s">
        <v>1244</v>
      </c>
      <c r="OE95">
        <v>15.85</v>
      </c>
      <c r="OF95">
        <v>65.150000000000006</v>
      </c>
      <c r="OG95">
        <v>31.34</v>
      </c>
      <c r="OH95" t="s">
        <v>1244</v>
      </c>
      <c r="OJ95">
        <v>61.11</v>
      </c>
      <c r="OK95">
        <v>96.94</v>
      </c>
      <c r="OL95" t="s">
        <v>1244</v>
      </c>
      <c r="OM95" t="s">
        <v>1244</v>
      </c>
      <c r="ON95">
        <v>86.98</v>
      </c>
      <c r="OO95">
        <v>31</v>
      </c>
      <c r="OP95">
        <v>44.97</v>
      </c>
      <c r="OQ95">
        <v>0</v>
      </c>
      <c r="OR95">
        <v>86.36</v>
      </c>
      <c r="OS95" t="s">
        <v>1244</v>
      </c>
      <c r="OT95">
        <v>0</v>
      </c>
      <c r="OU95">
        <v>0</v>
      </c>
      <c r="OV95">
        <v>25</v>
      </c>
      <c r="OW95">
        <v>0</v>
      </c>
      <c r="OX95" t="s">
        <v>1244</v>
      </c>
      <c r="OY95">
        <v>8.06</v>
      </c>
      <c r="OZ95">
        <v>0</v>
      </c>
      <c r="PC95">
        <v>0</v>
      </c>
      <c r="PD95" t="s">
        <v>1244</v>
      </c>
      <c r="PE95">
        <v>4.46</v>
      </c>
      <c r="PH95">
        <v>5.22</v>
      </c>
      <c r="PI95" t="s">
        <v>1244</v>
      </c>
      <c r="PK95" t="s">
        <v>1244</v>
      </c>
      <c r="PL95">
        <v>92.03</v>
      </c>
      <c r="PM95">
        <v>14.29</v>
      </c>
      <c r="PN95">
        <v>39.86</v>
      </c>
      <c r="PO95">
        <v>0</v>
      </c>
      <c r="PP95">
        <v>0</v>
      </c>
      <c r="PQ95">
        <v>0</v>
      </c>
      <c r="PR95" t="s">
        <v>1244</v>
      </c>
      <c r="PS95">
        <v>28.15</v>
      </c>
      <c r="PT95" t="s">
        <v>1244</v>
      </c>
      <c r="PU95">
        <v>40.32</v>
      </c>
      <c r="PV95">
        <v>79.41</v>
      </c>
      <c r="PW95">
        <v>45.65</v>
      </c>
      <c r="PX95">
        <v>0</v>
      </c>
      <c r="PY95">
        <v>0</v>
      </c>
      <c r="PZ95">
        <v>33.11</v>
      </c>
      <c r="QA95">
        <v>72.92</v>
      </c>
      <c r="QB95">
        <v>45.12</v>
      </c>
      <c r="QC95" t="s">
        <v>1244</v>
      </c>
      <c r="QE95" t="s">
        <v>1244</v>
      </c>
      <c r="QF95">
        <v>85.33</v>
      </c>
      <c r="QH95">
        <v>0</v>
      </c>
      <c r="QI95">
        <v>58.7</v>
      </c>
      <c r="QJ95" t="s">
        <v>1244</v>
      </c>
      <c r="QK95" t="s">
        <v>1244</v>
      </c>
      <c r="QL95">
        <v>88.75</v>
      </c>
      <c r="QM95" t="s">
        <v>1244</v>
      </c>
      <c r="QO95">
        <v>53.88</v>
      </c>
      <c r="QP95">
        <v>0.74</v>
      </c>
      <c r="QQ95">
        <v>90.3</v>
      </c>
      <c r="QR95" t="s">
        <v>1244</v>
      </c>
      <c r="QS95">
        <v>20.37</v>
      </c>
      <c r="QT95" t="s">
        <v>1244</v>
      </c>
      <c r="QU95">
        <v>66.42</v>
      </c>
      <c r="QV95">
        <v>0</v>
      </c>
      <c r="QW95">
        <v>0</v>
      </c>
      <c r="QY95">
        <v>0</v>
      </c>
      <c r="QZ95" t="s">
        <v>1244</v>
      </c>
      <c r="RA95" t="s">
        <v>1244</v>
      </c>
      <c r="RB95" t="s">
        <v>1244</v>
      </c>
      <c r="RC95">
        <v>46.3</v>
      </c>
      <c r="RD95">
        <v>42.68</v>
      </c>
      <c r="RE95" t="s">
        <v>1244</v>
      </c>
      <c r="RF95" t="s">
        <v>1244</v>
      </c>
      <c r="RG95">
        <v>92.38</v>
      </c>
      <c r="RH95">
        <v>7.14</v>
      </c>
      <c r="RI95">
        <v>0</v>
      </c>
      <c r="RJ95">
        <v>99.28</v>
      </c>
      <c r="RK95">
        <v>22.01</v>
      </c>
      <c r="RL95">
        <v>99.4</v>
      </c>
      <c r="RM95" t="s">
        <v>1244</v>
      </c>
      <c r="RN95">
        <v>40.56</v>
      </c>
      <c r="RO95">
        <v>9.1199999999999992</v>
      </c>
      <c r="RP95">
        <v>8.66</v>
      </c>
      <c r="RQ95" t="s">
        <v>1244</v>
      </c>
      <c r="RS95">
        <v>94.23</v>
      </c>
      <c r="RT95">
        <v>20.54</v>
      </c>
      <c r="RV95">
        <v>99.22</v>
      </c>
      <c r="RW95">
        <v>66.87</v>
      </c>
      <c r="RX95">
        <v>7.26</v>
      </c>
      <c r="RY95">
        <v>50.66</v>
      </c>
      <c r="RZ95">
        <v>35.42</v>
      </c>
      <c r="SA95">
        <v>96.78</v>
      </c>
      <c r="SB95">
        <v>36.67</v>
      </c>
      <c r="SC95">
        <v>0</v>
      </c>
      <c r="SD95" t="s">
        <v>1244</v>
      </c>
      <c r="SG95">
        <v>95.45</v>
      </c>
      <c r="SH95">
        <v>21.52</v>
      </c>
      <c r="SI95">
        <v>0</v>
      </c>
      <c r="SK95">
        <v>19.64</v>
      </c>
      <c r="SL95">
        <v>0</v>
      </c>
      <c r="SM95">
        <v>11.94</v>
      </c>
      <c r="SN95" t="s">
        <v>1244</v>
      </c>
      <c r="SO95" t="s">
        <v>1244</v>
      </c>
      <c r="SP95" t="s">
        <v>1244</v>
      </c>
      <c r="SQ95">
        <v>50</v>
      </c>
      <c r="SR95">
        <v>91.67</v>
      </c>
      <c r="ST95">
        <v>0</v>
      </c>
      <c r="SU95">
        <v>0</v>
      </c>
      <c r="SW95">
        <v>52.99</v>
      </c>
      <c r="SX95" t="s">
        <v>1244</v>
      </c>
      <c r="SY95">
        <v>69.349999999999994</v>
      </c>
      <c r="SZ95">
        <v>0</v>
      </c>
      <c r="TA95" t="s">
        <v>1244</v>
      </c>
      <c r="TB95">
        <v>0</v>
      </c>
      <c r="TC95">
        <v>0</v>
      </c>
      <c r="TD95">
        <v>60.14</v>
      </c>
      <c r="TE95">
        <v>85.48</v>
      </c>
      <c r="TF95" t="s">
        <v>1244</v>
      </c>
      <c r="TG95">
        <v>73.89</v>
      </c>
      <c r="TH95">
        <v>94.35</v>
      </c>
      <c r="TI95">
        <v>0</v>
      </c>
      <c r="TJ95">
        <v>88.02</v>
      </c>
      <c r="TK95">
        <v>47.12</v>
      </c>
      <c r="TL95">
        <v>39.29</v>
      </c>
      <c r="TM95">
        <v>37.6</v>
      </c>
      <c r="TN95" t="s">
        <v>1244</v>
      </c>
      <c r="TO95" t="s">
        <v>1244</v>
      </c>
      <c r="TQ95">
        <v>0</v>
      </c>
      <c r="TR95" t="s">
        <v>1244</v>
      </c>
      <c r="TT95" t="s">
        <v>1244</v>
      </c>
      <c r="TU95">
        <v>7.43</v>
      </c>
      <c r="TV95">
        <v>0</v>
      </c>
      <c r="TW95" t="s">
        <v>1244</v>
      </c>
      <c r="TX95">
        <v>0</v>
      </c>
      <c r="TY95">
        <v>22.28</v>
      </c>
      <c r="TZ95">
        <v>0</v>
      </c>
      <c r="UA95">
        <v>21.23</v>
      </c>
      <c r="UB95">
        <v>93.75</v>
      </c>
      <c r="UC95" t="s">
        <v>1244</v>
      </c>
      <c r="UD95">
        <v>27.16</v>
      </c>
      <c r="UE95">
        <v>0</v>
      </c>
      <c r="UF95">
        <v>86.36</v>
      </c>
      <c r="UG95">
        <v>0</v>
      </c>
      <c r="UH95">
        <v>82.84</v>
      </c>
      <c r="UI95">
        <v>0</v>
      </c>
      <c r="UK95">
        <v>0</v>
      </c>
      <c r="UL95" t="s">
        <v>1244</v>
      </c>
      <c r="UM95">
        <v>0</v>
      </c>
      <c r="UN95">
        <v>7.83</v>
      </c>
      <c r="UO95">
        <v>43.6</v>
      </c>
      <c r="UP95">
        <v>0</v>
      </c>
      <c r="UQ95">
        <v>0</v>
      </c>
      <c r="UR95">
        <v>85.22</v>
      </c>
      <c r="UT95" t="s">
        <v>1244</v>
      </c>
      <c r="UU95">
        <v>83.06</v>
      </c>
      <c r="UV95">
        <v>0</v>
      </c>
      <c r="UX95" t="s">
        <v>1244</v>
      </c>
      <c r="UY95">
        <v>42.93</v>
      </c>
      <c r="UZ95">
        <v>32.07</v>
      </c>
      <c r="VA95">
        <v>0</v>
      </c>
      <c r="VB95">
        <v>98.78</v>
      </c>
      <c r="VC95">
        <v>0</v>
      </c>
      <c r="VD95">
        <v>13.43</v>
      </c>
      <c r="VE95">
        <v>43.75</v>
      </c>
      <c r="VF95">
        <v>8.2200000000000006</v>
      </c>
      <c r="VG95">
        <v>75</v>
      </c>
      <c r="VH95">
        <v>33.64</v>
      </c>
      <c r="VI95" t="s">
        <v>1244</v>
      </c>
      <c r="VJ95">
        <v>10</v>
      </c>
      <c r="VM95">
        <v>0</v>
      </c>
      <c r="VO95">
        <v>52.42</v>
      </c>
      <c r="VP95">
        <v>29.05</v>
      </c>
      <c r="VQ95">
        <v>78.489999999999995</v>
      </c>
      <c r="VR95">
        <v>58.65</v>
      </c>
      <c r="VT95">
        <v>0</v>
      </c>
      <c r="VU95">
        <v>75</v>
      </c>
      <c r="VV95" t="s">
        <v>1244</v>
      </c>
      <c r="VW95" t="s">
        <v>1244</v>
      </c>
      <c r="VX95">
        <v>28.79</v>
      </c>
      <c r="VY95" t="s">
        <v>1244</v>
      </c>
      <c r="VZ95">
        <v>79.760000000000005</v>
      </c>
      <c r="WA95" t="s">
        <v>1244</v>
      </c>
      <c r="WB95" t="s">
        <v>1244</v>
      </c>
      <c r="WC95">
        <v>0</v>
      </c>
      <c r="WD95" t="s">
        <v>1244</v>
      </c>
      <c r="WE95">
        <v>82.73</v>
      </c>
      <c r="WF95">
        <v>59.86</v>
      </c>
      <c r="WH95">
        <v>51.67</v>
      </c>
      <c r="WJ95">
        <v>0</v>
      </c>
      <c r="WK95">
        <v>78.569999999999993</v>
      </c>
      <c r="WL95">
        <v>0</v>
      </c>
      <c r="WM95">
        <v>51.63</v>
      </c>
      <c r="WN95">
        <v>0</v>
      </c>
      <c r="WO95">
        <v>0</v>
      </c>
      <c r="WP95">
        <v>0</v>
      </c>
      <c r="WQ95">
        <v>96.25</v>
      </c>
      <c r="WR95">
        <v>16.670000000000002</v>
      </c>
      <c r="WS95">
        <v>31.16</v>
      </c>
      <c r="WT95">
        <v>0</v>
      </c>
      <c r="WU95">
        <v>95.78</v>
      </c>
      <c r="WV95">
        <v>0</v>
      </c>
      <c r="WW95" t="s">
        <v>1244</v>
      </c>
      <c r="WX95" t="s">
        <v>1244</v>
      </c>
      <c r="WY95">
        <v>71.98</v>
      </c>
      <c r="WZ95">
        <v>0</v>
      </c>
      <c r="XA95">
        <v>0</v>
      </c>
      <c r="XB95">
        <v>25.58</v>
      </c>
      <c r="XC95">
        <v>0</v>
      </c>
      <c r="XD95" t="s">
        <v>1244</v>
      </c>
      <c r="XE95">
        <v>5.22</v>
      </c>
      <c r="XF95">
        <v>54.35</v>
      </c>
      <c r="XG95">
        <v>89.13</v>
      </c>
      <c r="XH95" t="s">
        <v>1244</v>
      </c>
      <c r="XI95">
        <v>0</v>
      </c>
      <c r="XJ95">
        <v>0</v>
      </c>
      <c r="XK95">
        <v>63.33</v>
      </c>
      <c r="XL95">
        <v>32.93</v>
      </c>
      <c r="XM95" t="s">
        <v>1244</v>
      </c>
      <c r="XN95" t="s">
        <v>1244</v>
      </c>
      <c r="XO95">
        <v>0</v>
      </c>
      <c r="XP95" t="s">
        <v>1244</v>
      </c>
      <c r="XQ95">
        <v>99.69</v>
      </c>
      <c r="XR95">
        <v>0</v>
      </c>
      <c r="XS95" t="s">
        <v>1244</v>
      </c>
      <c r="XT95">
        <v>0</v>
      </c>
      <c r="XV95" t="s">
        <v>1244</v>
      </c>
      <c r="XW95" t="s">
        <v>1244</v>
      </c>
      <c r="XX95">
        <v>31.25</v>
      </c>
      <c r="XY95">
        <v>11.88</v>
      </c>
      <c r="XZ95">
        <v>0</v>
      </c>
      <c r="YA95">
        <v>30.36</v>
      </c>
      <c r="YB95">
        <v>0</v>
      </c>
      <c r="YC95" t="s">
        <v>1244</v>
      </c>
      <c r="YD95">
        <v>34.380000000000003</v>
      </c>
      <c r="YE95">
        <v>0</v>
      </c>
      <c r="YF95">
        <v>81.09</v>
      </c>
      <c r="YH95">
        <v>29.1</v>
      </c>
      <c r="YI95">
        <v>49.44</v>
      </c>
      <c r="YJ95">
        <v>25.79</v>
      </c>
      <c r="YK95">
        <v>81.67</v>
      </c>
      <c r="YL95" t="s">
        <v>1244</v>
      </c>
      <c r="YN95">
        <v>95</v>
      </c>
      <c r="YO95">
        <v>83.33</v>
      </c>
      <c r="YP95" t="s">
        <v>1244</v>
      </c>
      <c r="YQ95" t="s">
        <v>1244</v>
      </c>
      <c r="YR95">
        <v>33</v>
      </c>
      <c r="YS95" t="s">
        <v>1244</v>
      </c>
      <c r="YT95">
        <v>32.61</v>
      </c>
      <c r="YU95" t="s">
        <v>1244</v>
      </c>
      <c r="YV95">
        <v>60.14</v>
      </c>
      <c r="YW95">
        <v>48.96</v>
      </c>
      <c r="YY95">
        <v>0</v>
      </c>
      <c r="YZ95">
        <v>71.67</v>
      </c>
      <c r="ZA95" t="s">
        <v>1244</v>
      </c>
      <c r="ZB95">
        <v>64.47</v>
      </c>
      <c r="ZC95">
        <v>28.13</v>
      </c>
      <c r="ZE95">
        <v>36.21</v>
      </c>
      <c r="ZF95" t="s">
        <v>1244</v>
      </c>
      <c r="ZG95">
        <v>77.680000000000007</v>
      </c>
      <c r="ZH95">
        <v>82.18</v>
      </c>
      <c r="ZI95">
        <v>0</v>
      </c>
      <c r="ZJ95">
        <v>77</v>
      </c>
      <c r="ZK95">
        <v>24.17</v>
      </c>
      <c r="ZL95">
        <v>21.98</v>
      </c>
      <c r="ZM95">
        <v>0</v>
      </c>
      <c r="ZN95">
        <v>15.38</v>
      </c>
      <c r="ZO95">
        <v>31.16</v>
      </c>
      <c r="ZP95" t="s">
        <v>1244</v>
      </c>
      <c r="ZR95">
        <v>79.27</v>
      </c>
      <c r="ZS95">
        <v>15.67</v>
      </c>
      <c r="ZT95">
        <v>97.93</v>
      </c>
      <c r="ZU95">
        <v>60.91</v>
      </c>
      <c r="ZV95">
        <v>0</v>
      </c>
      <c r="ZX95">
        <v>0</v>
      </c>
      <c r="ZY95">
        <v>39.86</v>
      </c>
      <c r="ZZ95" t="s">
        <v>1244</v>
      </c>
      <c r="AAA95" t="s">
        <v>1244</v>
      </c>
      <c r="AAB95">
        <v>23.13</v>
      </c>
      <c r="AAC95" t="s">
        <v>1244</v>
      </c>
      <c r="AAD95">
        <v>35</v>
      </c>
      <c r="AAE95">
        <v>73.290000000000006</v>
      </c>
      <c r="AAF95">
        <v>35.369999999999997</v>
      </c>
      <c r="AAG95">
        <v>67.069999999999993</v>
      </c>
      <c r="AAH95">
        <v>56.19</v>
      </c>
      <c r="AAI95">
        <v>0</v>
      </c>
      <c r="AAJ95">
        <v>0</v>
      </c>
      <c r="AAK95">
        <v>1.66</v>
      </c>
      <c r="AAL95">
        <v>85.78</v>
      </c>
      <c r="AAM95">
        <v>44.27</v>
      </c>
      <c r="AAN95">
        <v>39.659999999999997</v>
      </c>
      <c r="AAO95">
        <v>73.19</v>
      </c>
      <c r="AAP95">
        <v>62</v>
      </c>
      <c r="AAQ95">
        <v>96.98</v>
      </c>
      <c r="AAR95">
        <v>0</v>
      </c>
      <c r="AAS95">
        <v>56.45</v>
      </c>
      <c r="AAT95" t="s">
        <v>1244</v>
      </c>
      <c r="AAU95">
        <v>50</v>
      </c>
      <c r="AAV95" t="s">
        <v>1244</v>
      </c>
      <c r="AAW95">
        <v>39.67</v>
      </c>
      <c r="AAX95">
        <v>0</v>
      </c>
      <c r="AAY95">
        <v>0</v>
      </c>
      <c r="AAZ95" t="s">
        <v>1244</v>
      </c>
      <c r="ABA95">
        <v>0</v>
      </c>
      <c r="ABC95">
        <v>15</v>
      </c>
      <c r="ABD95">
        <v>84.24</v>
      </c>
      <c r="ABE95" t="s">
        <v>1244</v>
      </c>
      <c r="ABF95">
        <v>94.83</v>
      </c>
      <c r="ABG95" t="s">
        <v>1244</v>
      </c>
      <c r="ABH95">
        <v>65.66</v>
      </c>
      <c r="ABI95">
        <v>1.25</v>
      </c>
      <c r="ABJ95">
        <v>67.81</v>
      </c>
      <c r="ABK95">
        <v>39</v>
      </c>
      <c r="ABL95">
        <v>93.48</v>
      </c>
      <c r="ABM95">
        <v>0</v>
      </c>
      <c r="ABN95">
        <v>88.1</v>
      </c>
      <c r="ABO95">
        <v>35.71</v>
      </c>
      <c r="ABP95">
        <v>54.11</v>
      </c>
      <c r="ABQ95">
        <v>31.97</v>
      </c>
      <c r="ABR95">
        <v>0</v>
      </c>
      <c r="ABS95">
        <v>0</v>
      </c>
      <c r="ABT95">
        <v>83.33</v>
      </c>
      <c r="ABW95" t="s">
        <v>1244</v>
      </c>
      <c r="ABX95">
        <v>9.8800000000000008</v>
      </c>
      <c r="ABY95" t="s">
        <v>1244</v>
      </c>
      <c r="ABZ95">
        <v>75.17</v>
      </c>
      <c r="ACA95">
        <v>45</v>
      </c>
      <c r="ACB95" t="s">
        <v>1244</v>
      </c>
      <c r="ACC95">
        <v>77.27</v>
      </c>
      <c r="ACD95" t="s">
        <v>1244</v>
      </c>
      <c r="ACE95" t="s">
        <v>1244</v>
      </c>
      <c r="ACF95">
        <v>0</v>
      </c>
      <c r="ACG95" t="s">
        <v>1244</v>
      </c>
      <c r="ACH95">
        <v>0</v>
      </c>
      <c r="ACI95" t="s">
        <v>1244</v>
      </c>
      <c r="ACK95">
        <v>68.180000000000007</v>
      </c>
      <c r="ACL95">
        <v>15.38</v>
      </c>
      <c r="ACM95" t="s">
        <v>1244</v>
      </c>
      <c r="ACN95">
        <v>0</v>
      </c>
      <c r="ACO95">
        <v>99.01</v>
      </c>
      <c r="ACP95">
        <v>63</v>
      </c>
      <c r="ACQ95">
        <v>93.48</v>
      </c>
      <c r="ACR95">
        <v>23.17</v>
      </c>
      <c r="ACS95">
        <v>72.319999999999993</v>
      </c>
      <c r="ACT95" t="s">
        <v>1244</v>
      </c>
      <c r="ACU95">
        <v>3.01</v>
      </c>
      <c r="ACV95" t="s">
        <v>1244</v>
      </c>
      <c r="ACW95">
        <v>35.33</v>
      </c>
      <c r="ACX95">
        <v>0</v>
      </c>
      <c r="ACY95">
        <v>0</v>
      </c>
      <c r="ACZ95">
        <v>0</v>
      </c>
      <c r="ADA95">
        <v>69.67</v>
      </c>
      <c r="ADC95">
        <v>0</v>
      </c>
      <c r="ADD95">
        <v>74.489999999999995</v>
      </c>
      <c r="ADE95">
        <v>53.92</v>
      </c>
      <c r="ADF95">
        <v>59.2</v>
      </c>
      <c r="ADH95">
        <v>40.729999999999997</v>
      </c>
      <c r="ADI95">
        <v>32.69</v>
      </c>
      <c r="ADJ95" t="s">
        <v>1244</v>
      </c>
      <c r="ADK95">
        <v>62.9</v>
      </c>
      <c r="ADL95" t="s">
        <v>1244</v>
      </c>
      <c r="ADM95">
        <v>67.239999999999995</v>
      </c>
      <c r="ADN95" t="s">
        <v>1244</v>
      </c>
      <c r="ADP95">
        <v>66.13</v>
      </c>
      <c r="ADQ95">
        <v>0</v>
      </c>
      <c r="ADR95">
        <v>54.74</v>
      </c>
      <c r="ADS95">
        <v>0</v>
      </c>
      <c r="ADT95" t="s">
        <v>1244</v>
      </c>
      <c r="ADV95">
        <v>35.119999999999997</v>
      </c>
      <c r="ADW95">
        <v>59.38</v>
      </c>
      <c r="ADX95">
        <v>50</v>
      </c>
      <c r="ADY95">
        <v>34.909999999999997</v>
      </c>
      <c r="ADZ95">
        <v>55.97</v>
      </c>
      <c r="AEA95" t="s">
        <v>1244</v>
      </c>
      <c r="AEB95" t="s">
        <v>1244</v>
      </c>
      <c r="AEC95" t="s">
        <v>1244</v>
      </c>
      <c r="AED95">
        <v>0</v>
      </c>
      <c r="AEE95" t="s">
        <v>1244</v>
      </c>
      <c r="AEF95" t="s">
        <v>1244</v>
      </c>
      <c r="AEG95">
        <v>54.96</v>
      </c>
      <c r="AEH95">
        <v>4.09</v>
      </c>
      <c r="AEI95">
        <v>0</v>
      </c>
      <c r="AEK95">
        <v>0</v>
      </c>
      <c r="AEL95">
        <v>11.49</v>
      </c>
      <c r="AEM95">
        <v>77.47</v>
      </c>
      <c r="AEN95">
        <v>54.48</v>
      </c>
      <c r="AEO95" t="s">
        <v>1244</v>
      </c>
      <c r="AEP95">
        <v>42.67</v>
      </c>
      <c r="AEQ95">
        <v>36.090000000000003</v>
      </c>
      <c r="AER95" t="s">
        <v>1244</v>
      </c>
      <c r="AES95" t="s">
        <v>1244</v>
      </c>
      <c r="AET95">
        <v>84.33</v>
      </c>
      <c r="AEU95" t="s">
        <v>1244</v>
      </c>
      <c r="AEV95">
        <v>71.77</v>
      </c>
      <c r="AEW95" t="s">
        <v>1244</v>
      </c>
      <c r="AEX95" t="s">
        <v>1244</v>
      </c>
      <c r="AEZ95">
        <v>94.93</v>
      </c>
      <c r="AFA95">
        <v>18.059999999999999</v>
      </c>
      <c r="AFB95">
        <v>18.29</v>
      </c>
      <c r="AFC95">
        <v>83.04</v>
      </c>
      <c r="AFD95" t="s">
        <v>1244</v>
      </c>
      <c r="AFE95">
        <v>83.04</v>
      </c>
      <c r="AFF95" t="s">
        <v>1244</v>
      </c>
      <c r="AFG95">
        <v>22.85</v>
      </c>
      <c r="AFI95">
        <v>0</v>
      </c>
      <c r="AFJ95" t="s">
        <v>1244</v>
      </c>
      <c r="AFK95">
        <v>14.11</v>
      </c>
      <c r="AFL95" t="s">
        <v>1244</v>
      </c>
      <c r="AFM95" t="s">
        <v>1244</v>
      </c>
      <c r="AFN95">
        <v>14</v>
      </c>
      <c r="AFO95" t="s">
        <v>1244</v>
      </c>
      <c r="AFP95">
        <v>95.16</v>
      </c>
      <c r="AFQ95" t="s">
        <v>1244</v>
      </c>
      <c r="AFR95">
        <v>56.67</v>
      </c>
      <c r="AFS95" t="s">
        <v>1244</v>
      </c>
      <c r="AFT95">
        <v>0</v>
      </c>
      <c r="AFU95">
        <v>36.54</v>
      </c>
      <c r="AFV95">
        <v>26.19</v>
      </c>
      <c r="AFW95">
        <v>0</v>
      </c>
      <c r="AFX95">
        <v>58.7</v>
      </c>
      <c r="AFY95">
        <v>97.83</v>
      </c>
      <c r="AFZ95">
        <v>43.1</v>
      </c>
      <c r="AGA95" t="s">
        <v>1244</v>
      </c>
      <c r="AGB95">
        <v>40.909999999999997</v>
      </c>
      <c r="AGC95">
        <v>38.950000000000003</v>
      </c>
      <c r="AGD95">
        <v>31.67</v>
      </c>
      <c r="AGE95">
        <v>52.44</v>
      </c>
      <c r="AGF95">
        <v>70.55</v>
      </c>
      <c r="AGG95">
        <v>33.06</v>
      </c>
      <c r="AGH95" t="s">
        <v>1244</v>
      </c>
      <c r="AGI95">
        <v>64.930000000000007</v>
      </c>
      <c r="AGK95">
        <v>79.03</v>
      </c>
      <c r="AGM95">
        <v>25</v>
      </c>
      <c r="AGN95" t="s">
        <v>1244</v>
      </c>
      <c r="AGO95">
        <v>75.489999999999995</v>
      </c>
      <c r="AGQ95">
        <v>0</v>
      </c>
      <c r="AGT95">
        <v>0</v>
      </c>
      <c r="AGU95" t="s">
        <v>1244</v>
      </c>
      <c r="AGW95">
        <v>0</v>
      </c>
      <c r="AGX95" t="s">
        <v>1244</v>
      </c>
      <c r="AGY95">
        <v>65</v>
      </c>
      <c r="AGZ95">
        <v>0</v>
      </c>
      <c r="AHA95" t="s">
        <v>1244</v>
      </c>
      <c r="AHB95" t="s">
        <v>1244</v>
      </c>
      <c r="AHC95">
        <v>37.950000000000003</v>
      </c>
      <c r="AHD95" t="s">
        <v>1244</v>
      </c>
      <c r="AHE95" t="s">
        <v>1244</v>
      </c>
      <c r="AHF95">
        <v>87</v>
      </c>
      <c r="AHH95">
        <v>0</v>
      </c>
      <c r="AHI95" t="s">
        <v>1244</v>
      </c>
      <c r="AHJ95">
        <v>74.239999999999995</v>
      </c>
      <c r="AHK95">
        <v>16.670000000000002</v>
      </c>
      <c r="AHL95">
        <v>81.709999999999994</v>
      </c>
      <c r="AHM95">
        <v>0</v>
      </c>
      <c r="AHO95">
        <v>39.549999999999997</v>
      </c>
      <c r="AHP95">
        <v>62.5</v>
      </c>
      <c r="AHQ95">
        <v>25</v>
      </c>
      <c r="AHR95" t="s">
        <v>1244</v>
      </c>
      <c r="AHS95">
        <v>58.17</v>
      </c>
      <c r="AHU95">
        <v>37.950000000000003</v>
      </c>
      <c r="AHV95">
        <v>64.34</v>
      </c>
      <c r="AHW95" t="s">
        <v>1244</v>
      </c>
      <c r="AHY95">
        <v>73.97</v>
      </c>
      <c r="AHZ95">
        <v>4.09</v>
      </c>
      <c r="AIA95">
        <v>55.49</v>
      </c>
      <c r="AIB95">
        <v>55.03</v>
      </c>
      <c r="AID95" t="s">
        <v>1244</v>
      </c>
      <c r="AIE95">
        <v>0</v>
      </c>
      <c r="AIF95">
        <v>51.79</v>
      </c>
      <c r="AIG95">
        <v>0</v>
      </c>
      <c r="AIH95">
        <v>0</v>
      </c>
      <c r="AII95" t="s">
        <v>1244</v>
      </c>
      <c r="AIJ95" t="s">
        <v>1244</v>
      </c>
      <c r="AIK95">
        <v>26.63</v>
      </c>
      <c r="AIM95">
        <v>25.36</v>
      </c>
      <c r="AIN95" t="s">
        <v>1244</v>
      </c>
      <c r="AIO95">
        <v>31.94</v>
      </c>
      <c r="AIP95" t="s">
        <v>1244</v>
      </c>
      <c r="AIQ95" t="s">
        <v>1244</v>
      </c>
      <c r="AIS95">
        <v>87.5</v>
      </c>
      <c r="AIT95">
        <v>0</v>
      </c>
      <c r="AIU95">
        <v>33</v>
      </c>
      <c r="AIV95">
        <v>49.37</v>
      </c>
      <c r="AIW95">
        <v>91.96</v>
      </c>
      <c r="AIX95" t="s">
        <v>1244</v>
      </c>
      <c r="AIY95">
        <v>87.79</v>
      </c>
      <c r="AIZ95" t="s">
        <v>1244</v>
      </c>
      <c r="AJA95" t="s">
        <v>1244</v>
      </c>
      <c r="AJB95">
        <v>84.15</v>
      </c>
      <c r="AJC95" t="s">
        <v>1244</v>
      </c>
      <c r="AJD95">
        <v>69.400000000000006</v>
      </c>
      <c r="AJE95">
        <v>0</v>
      </c>
      <c r="AJG95">
        <v>81.93</v>
      </c>
      <c r="AJH95">
        <v>0</v>
      </c>
      <c r="AJI95" t="s">
        <v>1244</v>
      </c>
      <c r="AJJ95" t="s">
        <v>1244</v>
      </c>
      <c r="AJK95">
        <v>78.36</v>
      </c>
      <c r="AJL95">
        <v>0</v>
      </c>
      <c r="AJN95">
        <v>84.38</v>
      </c>
      <c r="AJO95">
        <v>12.2</v>
      </c>
      <c r="AJP95">
        <v>0</v>
      </c>
      <c r="AJQ95" t="s">
        <v>1244</v>
      </c>
      <c r="AJR95">
        <v>51.96</v>
      </c>
      <c r="AJS95" t="s">
        <v>1244</v>
      </c>
      <c r="AJT95" t="s">
        <v>1244</v>
      </c>
      <c r="AJU95" t="s">
        <v>1244</v>
      </c>
      <c r="AJV95">
        <v>85</v>
      </c>
      <c r="AJW95">
        <v>53.23</v>
      </c>
      <c r="AJX95" t="s">
        <v>1244</v>
      </c>
      <c r="AJY95">
        <v>36.299999999999997</v>
      </c>
      <c r="AJZ95">
        <v>0</v>
      </c>
      <c r="AKA95">
        <v>20.11</v>
      </c>
      <c r="AKB95" t="s">
        <v>1244</v>
      </c>
      <c r="AKC95">
        <v>75</v>
      </c>
      <c r="AKD95">
        <v>0</v>
      </c>
      <c r="AKE95">
        <v>37.9</v>
      </c>
      <c r="AKF95">
        <v>0</v>
      </c>
      <c r="AKG95">
        <v>28.85</v>
      </c>
      <c r="AKH95">
        <v>54.88</v>
      </c>
      <c r="AKI95">
        <v>0</v>
      </c>
      <c r="AKJ95" t="s">
        <v>1244</v>
      </c>
      <c r="AKK95">
        <v>55.79</v>
      </c>
      <c r="AKL95">
        <v>0</v>
      </c>
      <c r="AKM95">
        <v>18.12</v>
      </c>
      <c r="AKN95">
        <v>0</v>
      </c>
      <c r="AKO95">
        <v>83.88</v>
      </c>
      <c r="AKP95">
        <v>68.52</v>
      </c>
      <c r="AKQ95">
        <v>60.6</v>
      </c>
      <c r="AKR95">
        <v>24.1</v>
      </c>
      <c r="AKS95">
        <v>5.43</v>
      </c>
      <c r="AKT95">
        <v>47.1</v>
      </c>
      <c r="AKU95" t="s">
        <v>1244</v>
      </c>
      <c r="AKV95">
        <v>0</v>
      </c>
      <c r="AKW95">
        <v>0</v>
      </c>
      <c r="AKX95">
        <v>0</v>
      </c>
      <c r="AKY95" t="s">
        <v>1244</v>
      </c>
      <c r="AKZ95" t="s">
        <v>1244</v>
      </c>
      <c r="ALB95">
        <v>14.57</v>
      </c>
      <c r="ALC95">
        <v>57.84</v>
      </c>
      <c r="ALD95">
        <v>0</v>
      </c>
      <c r="ALE95">
        <v>15.29</v>
      </c>
      <c r="ALF95">
        <v>56.9</v>
      </c>
      <c r="ALG95">
        <v>13.75</v>
      </c>
      <c r="ALH95" t="s">
        <v>1244</v>
      </c>
      <c r="ALJ95">
        <v>35.950000000000003</v>
      </c>
      <c r="ALK95" t="s">
        <v>1244</v>
      </c>
      <c r="ALL95" t="s">
        <v>1244</v>
      </c>
      <c r="ALM95">
        <v>92.53</v>
      </c>
      <c r="ALN95" t="s">
        <v>1244</v>
      </c>
      <c r="ALO95" t="s">
        <v>1244</v>
      </c>
      <c r="ALP95">
        <v>0</v>
      </c>
      <c r="ALQ95">
        <v>0</v>
      </c>
      <c r="ALR95" t="s">
        <v>1244</v>
      </c>
      <c r="ALS95" t="s">
        <v>1244</v>
      </c>
      <c r="ALT95" t="s">
        <v>1244</v>
      </c>
      <c r="ALU95">
        <v>0</v>
      </c>
      <c r="ALV95">
        <v>0.82</v>
      </c>
      <c r="ALW95" t="s">
        <v>1244</v>
      </c>
      <c r="ALX95" t="s">
        <v>1244</v>
      </c>
      <c r="ALY95">
        <v>38.68</v>
      </c>
      <c r="ALZ95">
        <v>0</v>
      </c>
      <c r="AMA95">
        <v>67.22</v>
      </c>
      <c r="AMB95" t="s">
        <v>1244</v>
      </c>
      <c r="AMC95">
        <v>64.63</v>
      </c>
      <c r="AMD95" t="s">
        <v>1244</v>
      </c>
      <c r="AME95" t="s">
        <v>1244</v>
      </c>
      <c r="AMF95">
        <v>1.92</v>
      </c>
      <c r="AMG95" t="s">
        <v>1244</v>
      </c>
      <c r="AMH95" t="s">
        <v>1244</v>
      </c>
      <c r="AMI95" t="s">
        <v>1244</v>
      </c>
      <c r="AMK95">
        <v>10.14</v>
      </c>
      <c r="AML95">
        <v>0</v>
      </c>
      <c r="AMN95">
        <v>42.77</v>
      </c>
      <c r="AMO95" t="s">
        <v>1244</v>
      </c>
      <c r="AMP95" t="s">
        <v>1244</v>
      </c>
      <c r="AMQ95">
        <v>38.06</v>
      </c>
      <c r="AMR95">
        <v>84.15</v>
      </c>
      <c r="AMS95">
        <v>52.27</v>
      </c>
      <c r="AMT95" t="s">
        <v>1244</v>
      </c>
      <c r="AMU95">
        <v>0</v>
      </c>
      <c r="AMV95" t="s">
        <v>1244</v>
      </c>
      <c r="AMW95">
        <v>0</v>
      </c>
      <c r="AMY95">
        <v>0</v>
      </c>
      <c r="AMZ95">
        <v>0</v>
      </c>
      <c r="ANA95">
        <v>63.59</v>
      </c>
      <c r="ANB95" t="s">
        <v>1244</v>
      </c>
      <c r="ANC95">
        <v>50.83</v>
      </c>
      <c r="AND95">
        <v>82.7</v>
      </c>
      <c r="ANE95" t="s">
        <v>1244</v>
      </c>
      <c r="ANF95" t="s">
        <v>1244</v>
      </c>
      <c r="ANG95" t="s">
        <v>1244</v>
      </c>
      <c r="ANH95" t="s">
        <v>1244</v>
      </c>
      <c r="ANI95" t="s">
        <v>1244</v>
      </c>
      <c r="ANJ95">
        <v>9.1199999999999992</v>
      </c>
      <c r="ANK95">
        <v>0</v>
      </c>
      <c r="ANL95" t="s">
        <v>1244</v>
      </c>
      <c r="ANM95">
        <v>0</v>
      </c>
      <c r="ANN95">
        <v>95.97</v>
      </c>
      <c r="ANO95">
        <v>6.67</v>
      </c>
      <c r="ANP95">
        <v>70.66</v>
      </c>
      <c r="ANQ95">
        <v>0</v>
      </c>
      <c r="ANR95">
        <v>18.329999999999998</v>
      </c>
      <c r="ANS95" t="s">
        <v>1244</v>
      </c>
      <c r="ANT95">
        <v>0</v>
      </c>
      <c r="ANU95">
        <v>51.67</v>
      </c>
      <c r="ANV95">
        <v>0</v>
      </c>
      <c r="ANW95">
        <v>17.3</v>
      </c>
      <c r="ANX95" t="s">
        <v>1244</v>
      </c>
      <c r="ANY95">
        <v>0</v>
      </c>
      <c r="ANZ95" t="s">
        <v>1244</v>
      </c>
      <c r="AOA95" t="s">
        <v>1244</v>
      </c>
      <c r="AOB95" t="s">
        <v>1244</v>
      </c>
      <c r="AOC95">
        <v>0</v>
      </c>
      <c r="AOD95">
        <v>18.66</v>
      </c>
      <c r="AOE95">
        <v>16.27</v>
      </c>
      <c r="AOF95" t="s">
        <v>1244</v>
      </c>
      <c r="AOG95">
        <v>0</v>
      </c>
      <c r="AOH95">
        <v>0</v>
      </c>
      <c r="AOI95">
        <v>18.75</v>
      </c>
      <c r="AOJ95">
        <v>72.78</v>
      </c>
      <c r="AOK95" t="s">
        <v>1244</v>
      </c>
      <c r="AOL95" t="s">
        <v>1244</v>
      </c>
      <c r="AOM95">
        <v>0</v>
      </c>
      <c r="AON95">
        <v>0</v>
      </c>
      <c r="AOO95">
        <v>33.65</v>
      </c>
      <c r="AOP95">
        <v>0</v>
      </c>
      <c r="AOQ95">
        <v>0</v>
      </c>
      <c r="AOR95">
        <v>57.22</v>
      </c>
      <c r="AOS95">
        <v>0</v>
      </c>
      <c r="AOT95" t="s">
        <v>1244</v>
      </c>
      <c r="AOU95">
        <v>51.15</v>
      </c>
      <c r="AOV95">
        <v>64.510000000000005</v>
      </c>
      <c r="AOW95">
        <v>0</v>
      </c>
      <c r="AOX95">
        <v>0</v>
      </c>
      <c r="AOY95" t="s">
        <v>1244</v>
      </c>
      <c r="AOZ95">
        <v>29.81</v>
      </c>
      <c r="APA95">
        <v>0</v>
      </c>
      <c r="APB95" t="s">
        <v>1244</v>
      </c>
      <c r="APE95">
        <v>0</v>
      </c>
      <c r="APF95" t="s">
        <v>1244</v>
      </c>
      <c r="APG95" t="s">
        <v>1244</v>
      </c>
      <c r="API95" t="s">
        <v>1244</v>
      </c>
      <c r="APK95" t="s">
        <v>1244</v>
      </c>
      <c r="APL95" t="s">
        <v>1244</v>
      </c>
      <c r="APM95">
        <v>0</v>
      </c>
      <c r="APO95">
        <v>22.01</v>
      </c>
      <c r="APP95" t="s">
        <v>1244</v>
      </c>
      <c r="APQ95">
        <v>83.33</v>
      </c>
      <c r="APR95" t="s">
        <v>1244</v>
      </c>
      <c r="APS95" t="s">
        <v>1244</v>
      </c>
      <c r="APU95">
        <v>0</v>
      </c>
      <c r="APV95" t="s">
        <v>1244</v>
      </c>
      <c r="APW95">
        <v>0</v>
      </c>
      <c r="APX95" t="s">
        <v>1244</v>
      </c>
      <c r="APY95">
        <v>26.87</v>
      </c>
      <c r="APZ95">
        <v>1.74</v>
      </c>
      <c r="AQB95">
        <v>41.3</v>
      </c>
      <c r="AQC95">
        <v>0</v>
      </c>
      <c r="AQD95">
        <v>79</v>
      </c>
      <c r="AQE95">
        <v>6.86</v>
      </c>
      <c r="AQF95" t="s">
        <v>1244</v>
      </c>
      <c r="AQG95">
        <v>4.3</v>
      </c>
      <c r="AQH95" t="s">
        <v>1244</v>
      </c>
      <c r="AQI95">
        <v>69.010000000000005</v>
      </c>
      <c r="AQJ95" t="s">
        <v>1244</v>
      </c>
      <c r="AQK95">
        <v>4.55</v>
      </c>
      <c r="AQL95">
        <v>2.44</v>
      </c>
      <c r="AQM95" t="s">
        <v>1244</v>
      </c>
      <c r="AQN95" t="s">
        <v>1244</v>
      </c>
      <c r="AQO95">
        <v>60.71</v>
      </c>
      <c r="AQP95">
        <v>64.42</v>
      </c>
      <c r="AQQ95">
        <v>0</v>
      </c>
      <c r="AQR95" t="s">
        <v>1244</v>
      </c>
      <c r="AQS95">
        <v>60.71</v>
      </c>
      <c r="AQT95">
        <v>27.48</v>
      </c>
      <c r="AQU95" t="s">
        <v>1244</v>
      </c>
      <c r="AQW95">
        <v>56.02</v>
      </c>
      <c r="AQX95" t="s">
        <v>1244</v>
      </c>
      <c r="AQY95" t="s">
        <v>1244</v>
      </c>
      <c r="AQZ95" t="s">
        <v>1244</v>
      </c>
      <c r="ARA95">
        <v>6.99</v>
      </c>
      <c r="ARD95" t="s">
        <v>1244</v>
      </c>
      <c r="ARE95" t="s">
        <v>1244</v>
      </c>
      <c r="ARF95" t="s">
        <v>1244</v>
      </c>
      <c r="ARG95" t="s">
        <v>1244</v>
      </c>
      <c r="ARH95">
        <v>0</v>
      </c>
      <c r="ARI95" t="s">
        <v>1244</v>
      </c>
      <c r="ARJ95">
        <v>0</v>
      </c>
      <c r="ARK95" t="s">
        <v>1244</v>
      </c>
      <c r="ARL95">
        <v>0</v>
      </c>
      <c r="ARN95">
        <v>0</v>
      </c>
      <c r="ARO95">
        <v>30.41</v>
      </c>
      <c r="ARP95" t="s">
        <v>1244</v>
      </c>
      <c r="ARQ95" t="s">
        <v>1244</v>
      </c>
      <c r="ARR95" t="s">
        <v>1244</v>
      </c>
      <c r="ART95">
        <v>58.16</v>
      </c>
      <c r="ARU95">
        <v>72.31</v>
      </c>
      <c r="ARV95" t="s">
        <v>1244</v>
      </c>
      <c r="ARW95">
        <v>26.79</v>
      </c>
      <c r="ARX95">
        <v>68.55</v>
      </c>
      <c r="ARY95">
        <v>0</v>
      </c>
      <c r="ARZ95" t="s">
        <v>1244</v>
      </c>
      <c r="ASA95">
        <v>0</v>
      </c>
      <c r="ASB95">
        <v>0</v>
      </c>
      <c r="ASC95">
        <v>8.67</v>
      </c>
      <c r="ASD95">
        <v>0</v>
      </c>
      <c r="ASE95">
        <v>0</v>
      </c>
      <c r="ASF95" t="s">
        <v>1244</v>
      </c>
      <c r="ASG95">
        <v>0</v>
      </c>
      <c r="ASH95">
        <v>0</v>
      </c>
      <c r="ASI95">
        <v>0</v>
      </c>
      <c r="ASJ95" t="s">
        <v>1244</v>
      </c>
      <c r="ASK95" t="s">
        <v>1244</v>
      </c>
      <c r="ASL95">
        <v>0</v>
      </c>
      <c r="ASM95">
        <v>0</v>
      </c>
      <c r="ASN95" t="s">
        <v>1244</v>
      </c>
      <c r="ASO95" t="s">
        <v>1244</v>
      </c>
      <c r="ASP95">
        <v>0</v>
      </c>
      <c r="ASQ95" t="s">
        <v>1244</v>
      </c>
      <c r="ASR95">
        <v>0</v>
      </c>
      <c r="ASS95">
        <v>33.130000000000003</v>
      </c>
      <c r="AST95">
        <v>3.57</v>
      </c>
      <c r="ASU95">
        <v>15.06</v>
      </c>
      <c r="ASV95">
        <v>13.64</v>
      </c>
      <c r="ASW95" t="s">
        <v>1244</v>
      </c>
      <c r="ASX95">
        <v>38.06</v>
      </c>
      <c r="ASY95">
        <v>3.57</v>
      </c>
      <c r="ASZ95" t="s">
        <v>1244</v>
      </c>
      <c r="ATA95" t="s">
        <v>1244</v>
      </c>
      <c r="ATB95">
        <v>0</v>
      </c>
      <c r="ATC95">
        <v>0</v>
      </c>
      <c r="ATD95" t="s">
        <v>1244</v>
      </c>
      <c r="ATE95">
        <v>0</v>
      </c>
      <c r="ATF95">
        <v>0</v>
      </c>
      <c r="ATG95">
        <v>0</v>
      </c>
      <c r="ATH95">
        <v>0</v>
      </c>
      <c r="ATI95" t="s">
        <v>1244</v>
      </c>
      <c r="ATJ95">
        <v>28.75</v>
      </c>
      <c r="ATK95">
        <v>14.22</v>
      </c>
      <c r="ATL95" t="s">
        <v>1244</v>
      </c>
      <c r="ATM95">
        <v>4.07</v>
      </c>
      <c r="ATN95" t="s">
        <v>1244</v>
      </c>
      <c r="ATO95" t="s">
        <v>1244</v>
      </c>
      <c r="ATP95" t="s">
        <v>1244</v>
      </c>
      <c r="ATQ95">
        <v>0</v>
      </c>
      <c r="ATR95">
        <v>0</v>
      </c>
      <c r="ATS95" t="s">
        <v>1244</v>
      </c>
      <c r="ATT95">
        <v>0</v>
      </c>
      <c r="ATU95" t="s">
        <v>1244</v>
      </c>
      <c r="ATV95" t="s">
        <v>1244</v>
      </c>
      <c r="ATW95" t="s">
        <v>1244</v>
      </c>
      <c r="ATX95" t="s">
        <v>1244</v>
      </c>
      <c r="ATY95">
        <v>15.95</v>
      </c>
      <c r="ATZ95">
        <v>0.99</v>
      </c>
      <c r="AUA95">
        <v>0</v>
      </c>
      <c r="AUB95">
        <v>0</v>
      </c>
      <c r="AUC95">
        <v>22.67</v>
      </c>
      <c r="AUD95">
        <v>70.16</v>
      </c>
      <c r="AUE95" t="s">
        <v>1244</v>
      </c>
      <c r="AUF95">
        <v>0</v>
      </c>
      <c r="AUG95" t="s">
        <v>1244</v>
      </c>
      <c r="AUH95">
        <v>8.6199999999999992</v>
      </c>
      <c r="AUI95" t="s">
        <v>1244</v>
      </c>
      <c r="AUJ95" t="s">
        <v>1244</v>
      </c>
      <c r="AUK95" t="s">
        <v>1244</v>
      </c>
      <c r="AUL95" t="s">
        <v>1244</v>
      </c>
      <c r="AUM95" t="s">
        <v>1244</v>
      </c>
      <c r="AUN95">
        <v>0</v>
      </c>
      <c r="AUO95" t="s">
        <v>1244</v>
      </c>
      <c r="AUP95" t="s">
        <v>1244</v>
      </c>
      <c r="AUQ95" t="s">
        <v>1244</v>
      </c>
      <c r="AUR95" t="s">
        <v>1244</v>
      </c>
      <c r="AUS95" t="s">
        <v>1244</v>
      </c>
      <c r="AUT95" t="s">
        <v>1244</v>
      </c>
      <c r="AUU95" t="s">
        <v>1244</v>
      </c>
      <c r="AUV95" t="s">
        <v>1244</v>
      </c>
    </row>
    <row r="96" spans="1:1023 1025:1244" x14ac:dyDescent="0.25">
      <c r="A96" s="1">
        <v>40389</v>
      </c>
      <c r="B96">
        <v>74.39</v>
      </c>
      <c r="C96" t="s">
        <v>1244</v>
      </c>
      <c r="D96">
        <v>82.53</v>
      </c>
      <c r="E96">
        <v>41.04</v>
      </c>
      <c r="F96" t="s">
        <v>1244</v>
      </c>
      <c r="G96">
        <v>84.94</v>
      </c>
      <c r="H96">
        <v>67.930000000000007</v>
      </c>
      <c r="I96" t="s">
        <v>1244</v>
      </c>
      <c r="J96">
        <v>90.58</v>
      </c>
      <c r="K96">
        <v>0</v>
      </c>
      <c r="L96">
        <v>41.74</v>
      </c>
      <c r="M96">
        <v>66.849999999999994</v>
      </c>
      <c r="N96">
        <v>0</v>
      </c>
      <c r="O96" t="s">
        <v>1244</v>
      </c>
      <c r="P96">
        <v>70.11</v>
      </c>
      <c r="Q96" t="s">
        <v>1244</v>
      </c>
      <c r="S96">
        <v>5.74</v>
      </c>
      <c r="T96">
        <v>96.34</v>
      </c>
      <c r="U96">
        <v>88.36</v>
      </c>
      <c r="V96">
        <v>0</v>
      </c>
      <c r="Y96" t="s">
        <v>1244</v>
      </c>
      <c r="Z96">
        <v>71.209999999999994</v>
      </c>
      <c r="AA96">
        <v>4.3</v>
      </c>
      <c r="AB96">
        <v>0</v>
      </c>
      <c r="AC96">
        <v>75.540000000000006</v>
      </c>
      <c r="AD96" t="s">
        <v>1244</v>
      </c>
      <c r="AE96">
        <v>0</v>
      </c>
      <c r="AF96">
        <v>97.22</v>
      </c>
      <c r="AG96" t="s">
        <v>1244</v>
      </c>
      <c r="AH96">
        <v>75</v>
      </c>
      <c r="AI96">
        <v>28.31</v>
      </c>
      <c r="AJ96" t="s">
        <v>1244</v>
      </c>
      <c r="AK96">
        <v>53.45</v>
      </c>
      <c r="AL96">
        <v>51.45</v>
      </c>
      <c r="AM96">
        <v>10.25</v>
      </c>
      <c r="AN96">
        <v>52.16</v>
      </c>
      <c r="AO96">
        <v>73.14</v>
      </c>
      <c r="AP96">
        <v>40.67</v>
      </c>
      <c r="AQ96">
        <v>0</v>
      </c>
      <c r="AR96">
        <v>47.77</v>
      </c>
      <c r="AS96" t="s">
        <v>1244</v>
      </c>
      <c r="AU96">
        <v>25.54</v>
      </c>
      <c r="AV96">
        <v>36.409999999999997</v>
      </c>
      <c r="AW96">
        <v>13.64</v>
      </c>
      <c r="AX96" t="s">
        <v>1244</v>
      </c>
      <c r="AY96" t="s">
        <v>1244</v>
      </c>
      <c r="AZ96" t="s">
        <v>1244</v>
      </c>
      <c r="BA96">
        <v>64.88</v>
      </c>
      <c r="BB96">
        <v>0</v>
      </c>
      <c r="BC96" t="s">
        <v>1244</v>
      </c>
      <c r="BD96">
        <v>62.73</v>
      </c>
      <c r="BE96">
        <v>99.09</v>
      </c>
      <c r="BF96" t="s">
        <v>1244</v>
      </c>
      <c r="BG96">
        <v>53.14</v>
      </c>
      <c r="BH96">
        <v>0</v>
      </c>
      <c r="BI96">
        <v>76.09</v>
      </c>
      <c r="BJ96" t="s">
        <v>1244</v>
      </c>
      <c r="BK96" t="s">
        <v>1244</v>
      </c>
      <c r="BL96" t="s">
        <v>1244</v>
      </c>
      <c r="BM96">
        <v>92.86</v>
      </c>
      <c r="BN96" t="s">
        <v>1244</v>
      </c>
      <c r="BO96">
        <v>67.39</v>
      </c>
      <c r="BP96" t="s">
        <v>1244</v>
      </c>
      <c r="BQ96">
        <v>70.540000000000006</v>
      </c>
      <c r="BR96">
        <v>0</v>
      </c>
      <c r="BS96">
        <v>97.76</v>
      </c>
      <c r="BT96">
        <v>75.3</v>
      </c>
      <c r="BU96">
        <v>21.2</v>
      </c>
      <c r="BV96">
        <v>75.3</v>
      </c>
      <c r="BW96">
        <v>57.55</v>
      </c>
      <c r="BX96" t="s">
        <v>1244</v>
      </c>
      <c r="BY96">
        <v>58.75</v>
      </c>
      <c r="BZ96" t="s">
        <v>1244</v>
      </c>
      <c r="CA96">
        <v>0</v>
      </c>
      <c r="CB96" t="s">
        <v>1244</v>
      </c>
      <c r="CC96">
        <v>51.49</v>
      </c>
      <c r="CD96">
        <v>24.63</v>
      </c>
      <c r="CE96">
        <v>87.68</v>
      </c>
      <c r="CF96">
        <v>29.71</v>
      </c>
      <c r="CG96">
        <v>71.67</v>
      </c>
      <c r="CH96" t="s">
        <v>1244</v>
      </c>
      <c r="CI96">
        <v>0</v>
      </c>
      <c r="CJ96">
        <v>82.65</v>
      </c>
      <c r="CK96" t="s">
        <v>1244</v>
      </c>
      <c r="CL96">
        <v>60.94</v>
      </c>
      <c r="CM96">
        <v>0</v>
      </c>
      <c r="CN96" t="s">
        <v>1244</v>
      </c>
      <c r="CO96" t="s">
        <v>1244</v>
      </c>
      <c r="CP96">
        <v>25</v>
      </c>
      <c r="CR96">
        <v>25</v>
      </c>
      <c r="CS96">
        <v>43.1</v>
      </c>
      <c r="CT96" t="s">
        <v>1244</v>
      </c>
      <c r="CU96">
        <v>0</v>
      </c>
      <c r="CV96">
        <v>0</v>
      </c>
      <c r="CW96">
        <v>0</v>
      </c>
      <c r="CX96">
        <v>7.95</v>
      </c>
      <c r="CY96">
        <v>63.46</v>
      </c>
      <c r="CZ96">
        <v>46.77</v>
      </c>
      <c r="DA96">
        <v>6.36</v>
      </c>
      <c r="DB96" t="s">
        <v>1244</v>
      </c>
      <c r="DC96">
        <v>85.29</v>
      </c>
      <c r="DD96">
        <v>62.13</v>
      </c>
      <c r="DE96" t="s">
        <v>1244</v>
      </c>
      <c r="DF96">
        <v>81.88</v>
      </c>
      <c r="DG96">
        <v>0</v>
      </c>
      <c r="DI96">
        <v>0</v>
      </c>
      <c r="DJ96">
        <v>91.46</v>
      </c>
      <c r="DK96" t="s">
        <v>1244</v>
      </c>
      <c r="DL96">
        <v>0</v>
      </c>
      <c r="DM96">
        <v>45.12</v>
      </c>
      <c r="DN96">
        <v>50.75</v>
      </c>
      <c r="DO96">
        <v>0</v>
      </c>
      <c r="DQ96">
        <v>0</v>
      </c>
      <c r="DR96">
        <v>76.87</v>
      </c>
      <c r="DS96">
        <v>83.33</v>
      </c>
      <c r="DT96">
        <v>88.46</v>
      </c>
      <c r="DU96">
        <v>15</v>
      </c>
      <c r="DV96">
        <v>63.04</v>
      </c>
      <c r="DW96" t="s">
        <v>1244</v>
      </c>
      <c r="DY96">
        <v>82.69</v>
      </c>
      <c r="DZ96" t="s">
        <v>1244</v>
      </c>
      <c r="EA96" t="s">
        <v>1244</v>
      </c>
      <c r="EC96">
        <v>0</v>
      </c>
      <c r="ED96">
        <v>0</v>
      </c>
      <c r="EE96">
        <v>69.5</v>
      </c>
      <c r="EF96" t="s">
        <v>1244</v>
      </c>
      <c r="EG96">
        <v>0</v>
      </c>
      <c r="EH96">
        <v>11.96</v>
      </c>
      <c r="EI96" t="s">
        <v>1244</v>
      </c>
      <c r="EJ96" t="s">
        <v>1244</v>
      </c>
      <c r="EK96">
        <v>0</v>
      </c>
      <c r="EM96">
        <v>31.47</v>
      </c>
      <c r="EN96" t="s">
        <v>1244</v>
      </c>
      <c r="EO96">
        <v>35.630000000000003</v>
      </c>
      <c r="EP96">
        <v>1.24</v>
      </c>
      <c r="EQ96">
        <v>12.84</v>
      </c>
      <c r="ER96">
        <v>89.39</v>
      </c>
      <c r="ES96">
        <v>79.27</v>
      </c>
      <c r="ET96" t="s">
        <v>1244</v>
      </c>
      <c r="EU96">
        <v>71.819999999999993</v>
      </c>
      <c r="EV96">
        <v>0</v>
      </c>
      <c r="EW96">
        <v>48.55</v>
      </c>
      <c r="EX96">
        <v>55.45</v>
      </c>
      <c r="EY96">
        <v>0</v>
      </c>
      <c r="EZ96">
        <v>8.75</v>
      </c>
      <c r="FB96">
        <v>15.22</v>
      </c>
      <c r="FC96" t="s">
        <v>1244</v>
      </c>
      <c r="FE96" t="s">
        <v>1244</v>
      </c>
      <c r="FF96">
        <v>31.63</v>
      </c>
      <c r="FG96" t="s">
        <v>1244</v>
      </c>
      <c r="FH96">
        <v>0</v>
      </c>
      <c r="FI96">
        <v>0</v>
      </c>
      <c r="FJ96">
        <v>13.64</v>
      </c>
      <c r="FK96">
        <v>49.17</v>
      </c>
      <c r="FL96">
        <v>90.56</v>
      </c>
      <c r="FM96">
        <v>42.54</v>
      </c>
      <c r="FN96">
        <v>70.53</v>
      </c>
      <c r="FO96" t="s">
        <v>1244</v>
      </c>
      <c r="FP96">
        <v>35.58</v>
      </c>
      <c r="FQ96">
        <v>0</v>
      </c>
      <c r="FR96">
        <v>0</v>
      </c>
      <c r="FS96" t="s">
        <v>1244</v>
      </c>
      <c r="FT96">
        <v>97.58</v>
      </c>
      <c r="FU96">
        <v>0</v>
      </c>
      <c r="FV96">
        <v>0</v>
      </c>
      <c r="FW96">
        <v>7.32</v>
      </c>
      <c r="FX96" t="s">
        <v>1244</v>
      </c>
      <c r="FY96">
        <v>18.97</v>
      </c>
      <c r="FZ96" t="s">
        <v>1244</v>
      </c>
      <c r="GB96">
        <v>0</v>
      </c>
      <c r="GC96">
        <v>0</v>
      </c>
      <c r="GD96" t="s">
        <v>1244</v>
      </c>
      <c r="GF96" t="s">
        <v>1244</v>
      </c>
      <c r="GG96">
        <v>0</v>
      </c>
      <c r="GH96" t="s">
        <v>1244</v>
      </c>
      <c r="GI96">
        <v>35.51</v>
      </c>
      <c r="GJ96">
        <v>0</v>
      </c>
      <c r="GK96">
        <v>0</v>
      </c>
      <c r="GL96">
        <v>87.11</v>
      </c>
      <c r="GM96" t="s">
        <v>1244</v>
      </c>
      <c r="GN96">
        <v>60.45</v>
      </c>
      <c r="GO96" t="s">
        <v>1244</v>
      </c>
      <c r="GP96">
        <v>33.15</v>
      </c>
      <c r="GQ96" t="s">
        <v>1244</v>
      </c>
      <c r="GR96">
        <v>14.19</v>
      </c>
      <c r="GS96" t="s">
        <v>1244</v>
      </c>
      <c r="GT96">
        <v>0</v>
      </c>
      <c r="GU96">
        <v>0</v>
      </c>
      <c r="GV96">
        <v>42.86</v>
      </c>
      <c r="GW96">
        <v>0</v>
      </c>
      <c r="GX96">
        <v>0.54</v>
      </c>
      <c r="GY96" t="s">
        <v>1244</v>
      </c>
      <c r="GZ96">
        <v>0</v>
      </c>
      <c r="HB96">
        <v>0</v>
      </c>
      <c r="HC96">
        <v>38.590000000000003</v>
      </c>
      <c r="HD96">
        <v>57.95</v>
      </c>
      <c r="HE96" t="s">
        <v>1244</v>
      </c>
      <c r="HF96" t="s">
        <v>1244</v>
      </c>
      <c r="HH96">
        <v>93.89</v>
      </c>
      <c r="HI96">
        <v>42.59</v>
      </c>
      <c r="HJ96" t="s">
        <v>1244</v>
      </c>
      <c r="HK96">
        <v>96.67</v>
      </c>
      <c r="HL96">
        <v>95.79</v>
      </c>
      <c r="HM96">
        <v>56.9</v>
      </c>
      <c r="HN96" t="s">
        <v>1244</v>
      </c>
      <c r="HO96">
        <v>12.05</v>
      </c>
      <c r="HP96" t="s">
        <v>1244</v>
      </c>
      <c r="HQ96" t="s">
        <v>1244</v>
      </c>
      <c r="HR96">
        <v>0.31</v>
      </c>
      <c r="HS96">
        <v>0</v>
      </c>
      <c r="HT96">
        <v>57.81</v>
      </c>
      <c r="HU96">
        <v>50</v>
      </c>
      <c r="HV96">
        <v>49.17</v>
      </c>
      <c r="HW96" t="s">
        <v>1244</v>
      </c>
      <c r="HX96">
        <v>50</v>
      </c>
      <c r="HY96">
        <v>63.61</v>
      </c>
      <c r="HZ96">
        <v>0</v>
      </c>
      <c r="IA96">
        <v>22.55</v>
      </c>
      <c r="IB96">
        <v>23.21</v>
      </c>
      <c r="IC96">
        <v>23.21</v>
      </c>
      <c r="ID96">
        <v>38.06</v>
      </c>
      <c r="IE96" t="s">
        <v>1244</v>
      </c>
      <c r="IF96">
        <v>95.3</v>
      </c>
      <c r="IG96">
        <v>0</v>
      </c>
      <c r="IH96">
        <v>0</v>
      </c>
      <c r="II96" t="s">
        <v>1244</v>
      </c>
      <c r="IJ96">
        <v>52.3</v>
      </c>
      <c r="IK96">
        <v>0</v>
      </c>
      <c r="IL96">
        <v>41.95</v>
      </c>
      <c r="IM96" t="s">
        <v>1244</v>
      </c>
      <c r="IN96" t="s">
        <v>1244</v>
      </c>
      <c r="IO96">
        <v>69.27</v>
      </c>
      <c r="IP96">
        <v>8.18</v>
      </c>
      <c r="IQ96">
        <v>97.83</v>
      </c>
      <c r="IS96">
        <v>58.04</v>
      </c>
      <c r="IT96" t="s">
        <v>1244</v>
      </c>
      <c r="IU96">
        <v>98.76</v>
      </c>
      <c r="IV96">
        <v>0</v>
      </c>
      <c r="IW96">
        <v>28.88</v>
      </c>
      <c r="IX96">
        <v>27.61</v>
      </c>
      <c r="IY96" t="s">
        <v>1244</v>
      </c>
      <c r="IZ96" t="s">
        <v>1244</v>
      </c>
      <c r="JA96">
        <v>97.11</v>
      </c>
      <c r="JB96">
        <v>24.1</v>
      </c>
      <c r="JC96">
        <v>30.22</v>
      </c>
      <c r="JD96">
        <v>54.07</v>
      </c>
      <c r="JE96">
        <v>42.86</v>
      </c>
      <c r="JF96" t="s">
        <v>1244</v>
      </c>
      <c r="JG96">
        <v>77.08</v>
      </c>
      <c r="JI96">
        <v>32.39</v>
      </c>
      <c r="JJ96">
        <v>0</v>
      </c>
      <c r="JK96">
        <v>98.08</v>
      </c>
      <c r="JL96">
        <v>17.670000000000002</v>
      </c>
      <c r="JM96" t="s">
        <v>1244</v>
      </c>
      <c r="JO96">
        <v>0</v>
      </c>
      <c r="JP96">
        <v>0</v>
      </c>
      <c r="JQ96">
        <v>0</v>
      </c>
      <c r="JR96" t="s">
        <v>1244</v>
      </c>
      <c r="JT96">
        <v>89</v>
      </c>
      <c r="JU96">
        <v>0</v>
      </c>
      <c r="JV96">
        <v>97.62</v>
      </c>
      <c r="JW96" t="s">
        <v>1244</v>
      </c>
      <c r="JY96">
        <v>0</v>
      </c>
      <c r="JZ96" t="s">
        <v>1244</v>
      </c>
      <c r="KA96" t="s">
        <v>1244</v>
      </c>
      <c r="KB96">
        <v>10.98</v>
      </c>
      <c r="KC96">
        <v>0</v>
      </c>
      <c r="KD96">
        <v>48.68</v>
      </c>
      <c r="KE96" t="s">
        <v>1244</v>
      </c>
      <c r="KF96">
        <v>27.42</v>
      </c>
      <c r="KG96" t="s">
        <v>1244</v>
      </c>
      <c r="KH96">
        <v>91.25</v>
      </c>
      <c r="KJ96" t="s">
        <v>1244</v>
      </c>
      <c r="KK96" t="s">
        <v>1244</v>
      </c>
      <c r="KM96">
        <v>0</v>
      </c>
      <c r="KN96">
        <v>38.049999999999997</v>
      </c>
      <c r="KO96">
        <v>80.58</v>
      </c>
      <c r="KP96" t="s">
        <v>1244</v>
      </c>
      <c r="KQ96">
        <v>81.98</v>
      </c>
      <c r="KR96" t="s">
        <v>1244</v>
      </c>
      <c r="KS96">
        <v>22.19</v>
      </c>
      <c r="KT96">
        <v>0</v>
      </c>
      <c r="KU96" t="s">
        <v>1244</v>
      </c>
      <c r="KV96" t="s">
        <v>1244</v>
      </c>
      <c r="KW96" t="s">
        <v>1244</v>
      </c>
      <c r="KX96">
        <v>7.83</v>
      </c>
      <c r="KY96">
        <v>90.93</v>
      </c>
      <c r="KZ96">
        <v>76.45</v>
      </c>
      <c r="LA96">
        <v>75.930000000000007</v>
      </c>
      <c r="LB96">
        <v>60.84</v>
      </c>
      <c r="LC96" t="s">
        <v>1244</v>
      </c>
      <c r="LD96">
        <v>74.790000000000006</v>
      </c>
      <c r="LE96">
        <v>87.12</v>
      </c>
      <c r="LF96">
        <v>53.75</v>
      </c>
      <c r="LG96">
        <v>85</v>
      </c>
      <c r="LI96">
        <v>67.88</v>
      </c>
      <c r="LJ96">
        <v>91.46</v>
      </c>
      <c r="LK96">
        <v>0</v>
      </c>
      <c r="LL96">
        <v>71.69</v>
      </c>
      <c r="LM96">
        <v>29.31</v>
      </c>
      <c r="LN96" t="s">
        <v>1244</v>
      </c>
      <c r="LO96" t="s">
        <v>1244</v>
      </c>
      <c r="LP96">
        <v>29.34</v>
      </c>
      <c r="LQ96">
        <v>66.13</v>
      </c>
      <c r="LR96">
        <v>87.25</v>
      </c>
      <c r="LS96">
        <v>0</v>
      </c>
      <c r="LU96" t="s">
        <v>1244</v>
      </c>
      <c r="LV96">
        <v>61.25</v>
      </c>
      <c r="LW96">
        <v>26.82</v>
      </c>
      <c r="LX96">
        <v>36.79</v>
      </c>
      <c r="LY96" t="s">
        <v>1244</v>
      </c>
      <c r="LZ96">
        <v>56.61</v>
      </c>
      <c r="MA96">
        <v>95.28</v>
      </c>
      <c r="MB96">
        <v>25.79</v>
      </c>
      <c r="MC96" t="s">
        <v>1244</v>
      </c>
      <c r="MD96">
        <v>0</v>
      </c>
      <c r="ME96">
        <v>55.68</v>
      </c>
      <c r="MF96" t="s">
        <v>1244</v>
      </c>
      <c r="MG96">
        <v>11.94</v>
      </c>
      <c r="MI96">
        <v>84.71</v>
      </c>
      <c r="MJ96">
        <v>21.43</v>
      </c>
      <c r="MK96">
        <v>97.17</v>
      </c>
      <c r="ML96">
        <v>0</v>
      </c>
      <c r="MM96" t="s">
        <v>1244</v>
      </c>
      <c r="MN96">
        <v>14.11</v>
      </c>
      <c r="MO96">
        <v>9.1199999999999992</v>
      </c>
      <c r="MP96" t="s">
        <v>1244</v>
      </c>
      <c r="MQ96">
        <v>27.42</v>
      </c>
      <c r="MR96" t="s">
        <v>1244</v>
      </c>
      <c r="MS96">
        <v>90</v>
      </c>
      <c r="MT96">
        <v>13.64</v>
      </c>
      <c r="MU96">
        <v>48.76</v>
      </c>
      <c r="MV96">
        <v>14.29</v>
      </c>
      <c r="MW96">
        <v>2.44</v>
      </c>
      <c r="MX96">
        <v>0</v>
      </c>
      <c r="MZ96">
        <v>40.950000000000003</v>
      </c>
      <c r="NA96">
        <v>37.799999999999997</v>
      </c>
      <c r="NB96">
        <v>45.87</v>
      </c>
      <c r="NC96">
        <v>0</v>
      </c>
      <c r="ND96">
        <v>0</v>
      </c>
      <c r="NE96" t="s">
        <v>1244</v>
      </c>
      <c r="NF96" t="s">
        <v>1244</v>
      </c>
      <c r="NG96">
        <v>0</v>
      </c>
      <c r="NH96">
        <v>0</v>
      </c>
      <c r="NJ96">
        <v>55.77</v>
      </c>
      <c r="NK96" t="s">
        <v>1244</v>
      </c>
      <c r="NL96">
        <v>83.33</v>
      </c>
      <c r="NM96">
        <v>0</v>
      </c>
      <c r="NN96">
        <v>68.239999999999995</v>
      </c>
      <c r="NP96">
        <v>87.16</v>
      </c>
      <c r="NQ96">
        <v>0</v>
      </c>
      <c r="NR96">
        <v>69.83</v>
      </c>
      <c r="NT96">
        <v>9.52</v>
      </c>
      <c r="NU96" t="s">
        <v>1244</v>
      </c>
      <c r="NV96">
        <v>0</v>
      </c>
      <c r="NX96">
        <v>0</v>
      </c>
      <c r="NY96">
        <v>0</v>
      </c>
      <c r="NZ96">
        <v>29.25</v>
      </c>
      <c r="OA96" t="s">
        <v>1244</v>
      </c>
      <c r="OB96">
        <v>67.91</v>
      </c>
      <c r="OC96" t="s">
        <v>1244</v>
      </c>
      <c r="OD96" t="s">
        <v>1244</v>
      </c>
      <c r="OE96">
        <v>15.85</v>
      </c>
      <c r="OF96">
        <v>65.150000000000006</v>
      </c>
      <c r="OG96">
        <v>31.34</v>
      </c>
      <c r="OH96" t="s">
        <v>1244</v>
      </c>
      <c r="OJ96">
        <v>61.11</v>
      </c>
      <c r="OK96">
        <v>96.94</v>
      </c>
      <c r="OL96" t="s">
        <v>1244</v>
      </c>
      <c r="OM96" t="s">
        <v>1244</v>
      </c>
      <c r="ON96">
        <v>86.98</v>
      </c>
      <c r="OO96">
        <v>31</v>
      </c>
      <c r="OP96">
        <v>44.97</v>
      </c>
      <c r="OQ96">
        <v>0</v>
      </c>
      <c r="OR96">
        <v>86.36</v>
      </c>
      <c r="OS96" t="s">
        <v>1244</v>
      </c>
      <c r="OT96">
        <v>0</v>
      </c>
      <c r="OU96">
        <v>0</v>
      </c>
      <c r="OV96">
        <v>25</v>
      </c>
      <c r="OW96">
        <v>0</v>
      </c>
      <c r="OX96" t="s">
        <v>1244</v>
      </c>
      <c r="OY96">
        <v>8.06</v>
      </c>
      <c r="OZ96">
        <v>0</v>
      </c>
      <c r="PC96">
        <v>0</v>
      </c>
      <c r="PD96" t="s">
        <v>1244</v>
      </c>
      <c r="PE96">
        <v>4.46</v>
      </c>
      <c r="PH96">
        <v>5.22</v>
      </c>
      <c r="PI96" t="s">
        <v>1244</v>
      </c>
      <c r="PK96" t="s">
        <v>1244</v>
      </c>
      <c r="PL96">
        <v>92.03</v>
      </c>
      <c r="PM96">
        <v>14.29</v>
      </c>
      <c r="PN96">
        <v>39.86</v>
      </c>
      <c r="PO96">
        <v>0</v>
      </c>
      <c r="PP96">
        <v>0</v>
      </c>
      <c r="PQ96">
        <v>0</v>
      </c>
      <c r="PR96" t="s">
        <v>1244</v>
      </c>
      <c r="PS96">
        <v>28.15</v>
      </c>
      <c r="PT96" t="s">
        <v>1244</v>
      </c>
      <c r="PU96">
        <v>39.06</v>
      </c>
      <c r="PV96">
        <v>79.41</v>
      </c>
      <c r="PW96">
        <v>45.65</v>
      </c>
      <c r="PX96">
        <v>0</v>
      </c>
      <c r="PY96">
        <v>0</v>
      </c>
      <c r="PZ96">
        <v>33.11</v>
      </c>
      <c r="QA96">
        <v>72.92</v>
      </c>
      <c r="QB96">
        <v>45.12</v>
      </c>
      <c r="QC96" t="s">
        <v>1244</v>
      </c>
      <c r="QE96" t="s">
        <v>1244</v>
      </c>
      <c r="QF96">
        <v>85.33</v>
      </c>
      <c r="QH96">
        <v>0</v>
      </c>
      <c r="QI96">
        <v>58.7</v>
      </c>
      <c r="QJ96" t="s">
        <v>1244</v>
      </c>
      <c r="QK96" t="s">
        <v>1244</v>
      </c>
      <c r="QL96">
        <v>88.75</v>
      </c>
      <c r="QM96" t="s">
        <v>1244</v>
      </c>
      <c r="QO96">
        <v>53.88</v>
      </c>
      <c r="QP96">
        <v>0.74</v>
      </c>
      <c r="QQ96">
        <v>90.3</v>
      </c>
      <c r="QR96" t="s">
        <v>1244</v>
      </c>
      <c r="QS96">
        <v>20.37</v>
      </c>
      <c r="QT96" t="s">
        <v>1244</v>
      </c>
      <c r="QU96">
        <v>66.42</v>
      </c>
      <c r="QV96">
        <v>0</v>
      </c>
      <c r="QW96">
        <v>0</v>
      </c>
      <c r="QY96">
        <v>0</v>
      </c>
      <c r="QZ96" t="s">
        <v>1244</v>
      </c>
      <c r="RA96" t="s">
        <v>1244</v>
      </c>
      <c r="RB96" t="s">
        <v>1244</v>
      </c>
      <c r="RC96">
        <v>46.3</v>
      </c>
      <c r="RD96">
        <v>42.68</v>
      </c>
      <c r="RE96" t="s">
        <v>1244</v>
      </c>
      <c r="RF96" t="s">
        <v>1244</v>
      </c>
      <c r="RG96">
        <v>92.38</v>
      </c>
      <c r="RH96">
        <v>7.14</v>
      </c>
      <c r="RI96">
        <v>0</v>
      </c>
      <c r="RJ96">
        <v>99.28</v>
      </c>
      <c r="RK96">
        <v>22.01</v>
      </c>
      <c r="RL96">
        <v>99.4</v>
      </c>
      <c r="RM96" t="s">
        <v>1244</v>
      </c>
      <c r="RN96">
        <v>40.56</v>
      </c>
      <c r="RO96">
        <v>9.1199999999999992</v>
      </c>
      <c r="RP96">
        <v>8.66</v>
      </c>
      <c r="RQ96" t="s">
        <v>1244</v>
      </c>
      <c r="RS96">
        <v>94.23</v>
      </c>
      <c r="RT96">
        <v>20.54</v>
      </c>
      <c r="RV96">
        <v>99.22</v>
      </c>
      <c r="RW96">
        <v>66.87</v>
      </c>
      <c r="RX96">
        <v>7.26</v>
      </c>
      <c r="RY96">
        <v>50.66</v>
      </c>
      <c r="RZ96">
        <v>35.42</v>
      </c>
      <c r="SA96">
        <v>96.78</v>
      </c>
      <c r="SB96">
        <v>30</v>
      </c>
      <c r="SC96">
        <v>0</v>
      </c>
      <c r="SD96" t="s">
        <v>1244</v>
      </c>
      <c r="SG96">
        <v>95.45</v>
      </c>
      <c r="SH96">
        <v>21.52</v>
      </c>
      <c r="SI96">
        <v>0</v>
      </c>
      <c r="SK96">
        <v>19.64</v>
      </c>
      <c r="SL96">
        <v>0</v>
      </c>
      <c r="SM96">
        <v>11.94</v>
      </c>
      <c r="SN96" t="s">
        <v>1244</v>
      </c>
      <c r="SO96" t="s">
        <v>1244</v>
      </c>
      <c r="SP96" t="s">
        <v>1244</v>
      </c>
      <c r="SQ96">
        <v>50</v>
      </c>
      <c r="SR96">
        <v>91.67</v>
      </c>
      <c r="ST96">
        <v>0</v>
      </c>
      <c r="SU96">
        <v>0</v>
      </c>
      <c r="SW96">
        <v>52.99</v>
      </c>
      <c r="SX96" t="s">
        <v>1244</v>
      </c>
      <c r="SY96">
        <v>69.349999999999994</v>
      </c>
      <c r="SZ96">
        <v>0</v>
      </c>
      <c r="TA96" t="s">
        <v>1244</v>
      </c>
      <c r="TB96">
        <v>0</v>
      </c>
      <c r="TC96">
        <v>0</v>
      </c>
      <c r="TD96">
        <v>65.069999999999993</v>
      </c>
      <c r="TE96">
        <v>85.48</v>
      </c>
      <c r="TF96" t="s">
        <v>1244</v>
      </c>
      <c r="TG96">
        <v>73.89</v>
      </c>
      <c r="TH96">
        <v>94.35</v>
      </c>
      <c r="TI96">
        <v>0</v>
      </c>
      <c r="TJ96">
        <v>88.02</v>
      </c>
      <c r="TK96">
        <v>47.12</v>
      </c>
      <c r="TL96">
        <v>39.29</v>
      </c>
      <c r="TM96">
        <v>37.6</v>
      </c>
      <c r="TN96" t="s">
        <v>1244</v>
      </c>
      <c r="TO96" t="s">
        <v>1244</v>
      </c>
      <c r="TQ96">
        <v>0</v>
      </c>
      <c r="TR96" t="s">
        <v>1244</v>
      </c>
      <c r="TT96" t="s">
        <v>1244</v>
      </c>
      <c r="TU96">
        <v>11.45</v>
      </c>
      <c r="TV96">
        <v>0</v>
      </c>
      <c r="TW96" t="s">
        <v>1244</v>
      </c>
      <c r="TX96">
        <v>0</v>
      </c>
      <c r="TY96">
        <v>22.28</v>
      </c>
      <c r="TZ96">
        <v>0</v>
      </c>
      <c r="UA96">
        <v>21.23</v>
      </c>
      <c r="UB96">
        <v>93.75</v>
      </c>
      <c r="UC96" t="s">
        <v>1244</v>
      </c>
      <c r="UD96">
        <v>27.16</v>
      </c>
      <c r="UE96">
        <v>0</v>
      </c>
      <c r="UF96">
        <v>86.36</v>
      </c>
      <c r="UG96">
        <v>0</v>
      </c>
      <c r="UH96">
        <v>82.84</v>
      </c>
      <c r="UI96">
        <v>0</v>
      </c>
      <c r="UK96">
        <v>0</v>
      </c>
      <c r="UL96" t="s">
        <v>1244</v>
      </c>
      <c r="UM96">
        <v>0</v>
      </c>
      <c r="UN96">
        <v>7.83</v>
      </c>
      <c r="UO96">
        <v>43.6</v>
      </c>
      <c r="UP96">
        <v>0</v>
      </c>
      <c r="UQ96">
        <v>0</v>
      </c>
      <c r="UR96">
        <v>85.22</v>
      </c>
      <c r="UT96" t="s">
        <v>1244</v>
      </c>
      <c r="UU96">
        <v>83.06</v>
      </c>
      <c r="UV96">
        <v>0</v>
      </c>
      <c r="UX96" t="s">
        <v>1244</v>
      </c>
      <c r="UY96">
        <v>42.93</v>
      </c>
      <c r="UZ96">
        <v>32.07</v>
      </c>
      <c r="VA96">
        <v>0</v>
      </c>
      <c r="VB96">
        <v>98.78</v>
      </c>
      <c r="VC96">
        <v>0</v>
      </c>
      <c r="VD96">
        <v>13.43</v>
      </c>
      <c r="VE96">
        <v>43.75</v>
      </c>
      <c r="VF96">
        <v>8.2200000000000006</v>
      </c>
      <c r="VG96">
        <v>75</v>
      </c>
      <c r="VH96">
        <v>33.64</v>
      </c>
      <c r="VI96" t="s">
        <v>1244</v>
      </c>
      <c r="VJ96">
        <v>10</v>
      </c>
      <c r="VM96">
        <v>0</v>
      </c>
      <c r="VO96">
        <v>52.42</v>
      </c>
      <c r="VP96">
        <v>29.05</v>
      </c>
      <c r="VQ96">
        <v>78.489999999999995</v>
      </c>
      <c r="VR96">
        <v>58.65</v>
      </c>
      <c r="VT96">
        <v>0</v>
      </c>
      <c r="VU96">
        <v>75</v>
      </c>
      <c r="VV96" t="s">
        <v>1244</v>
      </c>
      <c r="VW96" t="s">
        <v>1244</v>
      </c>
      <c r="VX96">
        <v>28.79</v>
      </c>
      <c r="VY96" t="s">
        <v>1244</v>
      </c>
      <c r="VZ96">
        <v>79.760000000000005</v>
      </c>
      <c r="WA96" t="s">
        <v>1244</v>
      </c>
      <c r="WB96" t="s">
        <v>1244</v>
      </c>
      <c r="WC96">
        <v>0</v>
      </c>
      <c r="WD96" t="s">
        <v>1244</v>
      </c>
      <c r="WE96">
        <v>82.73</v>
      </c>
      <c r="WF96">
        <v>59.86</v>
      </c>
      <c r="WH96">
        <v>51.67</v>
      </c>
      <c r="WJ96">
        <v>0</v>
      </c>
      <c r="WK96">
        <v>78.569999999999993</v>
      </c>
      <c r="WL96">
        <v>0</v>
      </c>
      <c r="WM96">
        <v>51.63</v>
      </c>
      <c r="WN96">
        <v>0</v>
      </c>
      <c r="WO96">
        <v>0</v>
      </c>
      <c r="WP96">
        <v>0</v>
      </c>
      <c r="WQ96">
        <v>96.25</v>
      </c>
      <c r="WR96">
        <v>13.24</v>
      </c>
      <c r="WS96">
        <v>31.16</v>
      </c>
      <c r="WT96">
        <v>0</v>
      </c>
      <c r="WU96">
        <v>99.43</v>
      </c>
      <c r="WV96">
        <v>0</v>
      </c>
      <c r="WW96" t="s">
        <v>1244</v>
      </c>
      <c r="WX96" t="s">
        <v>1244</v>
      </c>
      <c r="WY96">
        <v>71.98</v>
      </c>
      <c r="WZ96">
        <v>0</v>
      </c>
      <c r="XA96">
        <v>0</v>
      </c>
      <c r="XB96">
        <v>25.58</v>
      </c>
      <c r="XC96">
        <v>0</v>
      </c>
      <c r="XD96" t="s">
        <v>1244</v>
      </c>
      <c r="XE96">
        <v>5.22</v>
      </c>
      <c r="XF96">
        <v>54.35</v>
      </c>
      <c r="XG96">
        <v>89.13</v>
      </c>
      <c r="XH96" t="s">
        <v>1244</v>
      </c>
      <c r="XI96">
        <v>0</v>
      </c>
      <c r="XJ96">
        <v>0</v>
      </c>
      <c r="XK96">
        <v>63.33</v>
      </c>
      <c r="XL96">
        <v>32.93</v>
      </c>
      <c r="XM96" t="s">
        <v>1244</v>
      </c>
      <c r="XN96" t="s">
        <v>1244</v>
      </c>
      <c r="XO96">
        <v>0</v>
      </c>
      <c r="XP96" t="s">
        <v>1244</v>
      </c>
      <c r="XQ96">
        <v>99.69</v>
      </c>
      <c r="XR96">
        <v>0</v>
      </c>
      <c r="XS96" t="s">
        <v>1244</v>
      </c>
      <c r="XT96">
        <v>0</v>
      </c>
      <c r="XV96" t="s">
        <v>1244</v>
      </c>
      <c r="XW96" t="s">
        <v>1244</v>
      </c>
      <c r="XX96">
        <v>31.25</v>
      </c>
      <c r="XY96">
        <v>11.88</v>
      </c>
      <c r="XZ96">
        <v>0</v>
      </c>
      <c r="YA96">
        <v>30.36</v>
      </c>
      <c r="YB96">
        <v>0</v>
      </c>
      <c r="YC96" t="s">
        <v>1244</v>
      </c>
      <c r="YD96">
        <v>34.380000000000003</v>
      </c>
      <c r="YE96">
        <v>0</v>
      </c>
      <c r="YF96">
        <v>81.09</v>
      </c>
      <c r="YH96">
        <v>29.1</v>
      </c>
      <c r="YI96">
        <v>49.44</v>
      </c>
      <c r="YJ96">
        <v>25.79</v>
      </c>
      <c r="YK96">
        <v>81.67</v>
      </c>
      <c r="YL96" t="s">
        <v>1244</v>
      </c>
      <c r="YN96">
        <v>95</v>
      </c>
      <c r="YO96">
        <v>83.33</v>
      </c>
      <c r="YP96" t="s">
        <v>1244</v>
      </c>
      <c r="YQ96" t="s">
        <v>1244</v>
      </c>
      <c r="YR96">
        <v>33</v>
      </c>
      <c r="YS96" t="s">
        <v>1244</v>
      </c>
      <c r="YT96">
        <v>32.61</v>
      </c>
      <c r="YU96" t="s">
        <v>1244</v>
      </c>
      <c r="YV96">
        <v>60.14</v>
      </c>
      <c r="YW96">
        <v>48.96</v>
      </c>
      <c r="YY96">
        <v>0</v>
      </c>
      <c r="YZ96">
        <v>66.150000000000006</v>
      </c>
      <c r="ZA96" t="s">
        <v>1244</v>
      </c>
      <c r="ZB96">
        <v>64.47</v>
      </c>
      <c r="ZC96">
        <v>28.13</v>
      </c>
      <c r="ZE96">
        <v>36.21</v>
      </c>
      <c r="ZF96" t="s">
        <v>1244</v>
      </c>
      <c r="ZG96">
        <v>77.680000000000007</v>
      </c>
      <c r="ZH96">
        <v>82.18</v>
      </c>
      <c r="ZI96">
        <v>0</v>
      </c>
      <c r="ZJ96">
        <v>77</v>
      </c>
      <c r="ZK96">
        <v>29.74</v>
      </c>
      <c r="ZL96">
        <v>21.98</v>
      </c>
      <c r="ZM96">
        <v>0</v>
      </c>
      <c r="ZN96">
        <v>15.38</v>
      </c>
      <c r="ZO96">
        <v>31.16</v>
      </c>
      <c r="ZP96" t="s">
        <v>1244</v>
      </c>
      <c r="ZR96">
        <v>79.27</v>
      </c>
      <c r="ZS96">
        <v>15.67</v>
      </c>
      <c r="ZT96">
        <v>97.93</v>
      </c>
      <c r="ZU96">
        <v>60.91</v>
      </c>
      <c r="ZV96">
        <v>0</v>
      </c>
      <c r="ZX96">
        <v>0</v>
      </c>
      <c r="ZY96">
        <v>39.86</v>
      </c>
      <c r="ZZ96" t="s">
        <v>1244</v>
      </c>
      <c r="AAA96" t="s">
        <v>1244</v>
      </c>
      <c r="AAB96">
        <v>23.13</v>
      </c>
      <c r="AAC96" t="s">
        <v>1244</v>
      </c>
      <c r="AAD96">
        <v>35</v>
      </c>
      <c r="AAE96">
        <v>73.290000000000006</v>
      </c>
      <c r="AAF96">
        <v>35.369999999999997</v>
      </c>
      <c r="AAG96">
        <v>67.069999999999993</v>
      </c>
      <c r="AAH96">
        <v>56.19</v>
      </c>
      <c r="AAI96">
        <v>0</v>
      </c>
      <c r="AAJ96">
        <v>0</v>
      </c>
      <c r="AAK96">
        <v>1.66</v>
      </c>
      <c r="AAL96">
        <v>85.78</v>
      </c>
      <c r="AAM96">
        <v>44.27</v>
      </c>
      <c r="AAN96">
        <v>39.659999999999997</v>
      </c>
      <c r="AAO96">
        <v>73.19</v>
      </c>
      <c r="AAP96">
        <v>62</v>
      </c>
      <c r="AAQ96">
        <v>96.98</v>
      </c>
      <c r="AAR96">
        <v>0</v>
      </c>
      <c r="AAS96">
        <v>51.56</v>
      </c>
      <c r="AAT96" t="s">
        <v>1244</v>
      </c>
      <c r="AAU96">
        <v>50</v>
      </c>
      <c r="AAV96" t="s">
        <v>1244</v>
      </c>
      <c r="AAW96">
        <v>39.67</v>
      </c>
      <c r="AAX96">
        <v>0</v>
      </c>
      <c r="AAY96">
        <v>0</v>
      </c>
      <c r="AAZ96" t="s">
        <v>1244</v>
      </c>
      <c r="ABA96">
        <v>0</v>
      </c>
      <c r="ABC96">
        <v>15</v>
      </c>
      <c r="ABD96">
        <v>84.24</v>
      </c>
      <c r="ABE96" t="s">
        <v>1244</v>
      </c>
      <c r="ABF96">
        <v>94.83</v>
      </c>
      <c r="ABG96" t="s">
        <v>1244</v>
      </c>
      <c r="ABH96">
        <v>65.66</v>
      </c>
      <c r="ABI96">
        <v>1.25</v>
      </c>
      <c r="ABJ96">
        <v>67.81</v>
      </c>
      <c r="ABK96">
        <v>39</v>
      </c>
      <c r="ABL96">
        <v>93.48</v>
      </c>
      <c r="ABM96">
        <v>0</v>
      </c>
      <c r="ABN96">
        <v>88.1</v>
      </c>
      <c r="ABO96">
        <v>35.71</v>
      </c>
      <c r="ABP96">
        <v>54.11</v>
      </c>
      <c r="ABQ96">
        <v>31.97</v>
      </c>
      <c r="ABR96">
        <v>0</v>
      </c>
      <c r="ABS96">
        <v>0</v>
      </c>
      <c r="ABT96">
        <v>83.33</v>
      </c>
      <c r="ABW96" t="s">
        <v>1244</v>
      </c>
      <c r="ABX96">
        <v>9.8800000000000008</v>
      </c>
      <c r="ABY96" t="s">
        <v>1244</v>
      </c>
      <c r="ABZ96">
        <v>75.17</v>
      </c>
      <c r="ACA96">
        <v>45</v>
      </c>
      <c r="ACB96" t="s">
        <v>1244</v>
      </c>
      <c r="ACC96">
        <v>77.27</v>
      </c>
      <c r="ACD96" t="s">
        <v>1244</v>
      </c>
      <c r="ACE96" t="s">
        <v>1244</v>
      </c>
      <c r="ACF96">
        <v>0</v>
      </c>
      <c r="ACG96" t="s">
        <v>1244</v>
      </c>
      <c r="ACH96">
        <v>0</v>
      </c>
      <c r="ACI96" t="s">
        <v>1244</v>
      </c>
      <c r="ACK96">
        <v>68.180000000000007</v>
      </c>
      <c r="ACL96">
        <v>15.38</v>
      </c>
      <c r="ACM96" t="s">
        <v>1244</v>
      </c>
      <c r="ACN96">
        <v>0</v>
      </c>
      <c r="ACO96">
        <v>99.01</v>
      </c>
      <c r="ACP96">
        <v>63</v>
      </c>
      <c r="ACQ96">
        <v>93.48</v>
      </c>
      <c r="ACR96">
        <v>23.17</v>
      </c>
      <c r="ACS96">
        <v>72.319999999999993</v>
      </c>
      <c r="ACT96" t="s">
        <v>1244</v>
      </c>
      <c r="ACU96">
        <v>3.01</v>
      </c>
      <c r="ACV96" t="s">
        <v>1244</v>
      </c>
      <c r="ACW96">
        <v>35.33</v>
      </c>
      <c r="ACX96">
        <v>0</v>
      </c>
      <c r="ACY96">
        <v>0</v>
      </c>
      <c r="ACZ96">
        <v>0</v>
      </c>
      <c r="ADA96">
        <v>69.67</v>
      </c>
      <c r="ADC96">
        <v>0</v>
      </c>
      <c r="ADD96">
        <v>74.489999999999995</v>
      </c>
      <c r="ADE96">
        <v>53.92</v>
      </c>
      <c r="ADF96">
        <v>59.2</v>
      </c>
      <c r="ADH96">
        <v>40.729999999999997</v>
      </c>
      <c r="ADI96">
        <v>32.69</v>
      </c>
      <c r="ADJ96" t="s">
        <v>1244</v>
      </c>
      <c r="ADK96">
        <v>62.9</v>
      </c>
      <c r="ADL96" t="s">
        <v>1244</v>
      </c>
      <c r="ADM96">
        <v>67.239999999999995</v>
      </c>
      <c r="ADN96" t="s">
        <v>1244</v>
      </c>
      <c r="ADP96">
        <v>66.13</v>
      </c>
      <c r="ADQ96">
        <v>0</v>
      </c>
      <c r="ADR96">
        <v>54.74</v>
      </c>
      <c r="ADS96">
        <v>0</v>
      </c>
      <c r="ADT96" t="s">
        <v>1244</v>
      </c>
      <c r="ADV96">
        <v>35.119999999999997</v>
      </c>
      <c r="ADW96">
        <v>59.38</v>
      </c>
      <c r="ADX96">
        <v>50</v>
      </c>
      <c r="ADY96">
        <v>34.909999999999997</v>
      </c>
      <c r="ADZ96">
        <v>55.97</v>
      </c>
      <c r="AEA96" t="s">
        <v>1244</v>
      </c>
      <c r="AEB96" t="s">
        <v>1244</v>
      </c>
      <c r="AEC96" t="s">
        <v>1244</v>
      </c>
      <c r="AED96">
        <v>0</v>
      </c>
      <c r="AEE96" t="s">
        <v>1244</v>
      </c>
      <c r="AEF96" t="s">
        <v>1244</v>
      </c>
      <c r="AEG96">
        <v>54.96</v>
      </c>
      <c r="AEH96">
        <v>4.09</v>
      </c>
      <c r="AEI96">
        <v>0</v>
      </c>
      <c r="AEK96">
        <v>0</v>
      </c>
      <c r="AEL96">
        <v>11.49</v>
      </c>
      <c r="AEM96">
        <v>77.47</v>
      </c>
      <c r="AEN96">
        <v>54.48</v>
      </c>
      <c r="AEO96" t="s">
        <v>1244</v>
      </c>
      <c r="AEP96">
        <v>42.67</v>
      </c>
      <c r="AEQ96">
        <v>36.090000000000003</v>
      </c>
      <c r="AER96" t="s">
        <v>1244</v>
      </c>
      <c r="AES96" t="s">
        <v>1244</v>
      </c>
      <c r="AET96">
        <v>84.33</v>
      </c>
      <c r="AEU96" t="s">
        <v>1244</v>
      </c>
      <c r="AEV96">
        <v>71.77</v>
      </c>
      <c r="AEW96" t="s">
        <v>1244</v>
      </c>
      <c r="AEX96" t="s">
        <v>1244</v>
      </c>
      <c r="AEZ96">
        <v>94.93</v>
      </c>
      <c r="AFA96">
        <v>18.059999999999999</v>
      </c>
      <c r="AFB96">
        <v>18.29</v>
      </c>
      <c r="AFC96">
        <v>81.45</v>
      </c>
      <c r="AFD96" t="s">
        <v>1244</v>
      </c>
      <c r="AFE96">
        <v>81.45</v>
      </c>
      <c r="AFF96" t="s">
        <v>1244</v>
      </c>
      <c r="AFG96">
        <v>22.85</v>
      </c>
      <c r="AFI96">
        <v>0</v>
      </c>
      <c r="AFJ96" t="s">
        <v>1244</v>
      </c>
      <c r="AFK96">
        <v>14.11</v>
      </c>
      <c r="AFL96" t="s">
        <v>1244</v>
      </c>
      <c r="AFM96" t="s">
        <v>1244</v>
      </c>
      <c r="AFN96">
        <v>11.54</v>
      </c>
      <c r="AFO96" t="s">
        <v>1244</v>
      </c>
      <c r="AFP96">
        <v>95.16</v>
      </c>
      <c r="AFQ96" t="s">
        <v>1244</v>
      </c>
      <c r="AFR96">
        <v>56.67</v>
      </c>
      <c r="AFS96" t="s">
        <v>1244</v>
      </c>
      <c r="AFT96">
        <v>0</v>
      </c>
      <c r="AFU96">
        <v>36.54</v>
      </c>
      <c r="AFV96">
        <v>26.19</v>
      </c>
      <c r="AFW96">
        <v>0</v>
      </c>
      <c r="AFX96">
        <v>58.7</v>
      </c>
      <c r="AFY96">
        <v>97.83</v>
      </c>
      <c r="AFZ96">
        <v>43.1</v>
      </c>
      <c r="AGA96" t="s">
        <v>1244</v>
      </c>
      <c r="AGB96">
        <v>40.909999999999997</v>
      </c>
      <c r="AGC96">
        <v>38.950000000000003</v>
      </c>
      <c r="AGD96">
        <v>31.67</v>
      </c>
      <c r="AGE96">
        <v>52.44</v>
      </c>
      <c r="AGF96">
        <v>70.55</v>
      </c>
      <c r="AGG96">
        <v>33.06</v>
      </c>
      <c r="AGH96" t="s">
        <v>1244</v>
      </c>
      <c r="AGI96">
        <v>64.930000000000007</v>
      </c>
      <c r="AGK96">
        <v>79.03</v>
      </c>
      <c r="AGM96">
        <v>25</v>
      </c>
      <c r="AGN96" t="s">
        <v>1244</v>
      </c>
      <c r="AGO96">
        <v>75.489999999999995</v>
      </c>
      <c r="AGQ96">
        <v>0</v>
      </c>
      <c r="AGT96">
        <v>0</v>
      </c>
      <c r="AGU96" t="s">
        <v>1244</v>
      </c>
      <c r="AGW96">
        <v>0</v>
      </c>
      <c r="AGX96" t="s">
        <v>1244</v>
      </c>
      <c r="AGY96">
        <v>65</v>
      </c>
      <c r="AGZ96">
        <v>0</v>
      </c>
      <c r="AHA96" t="s">
        <v>1244</v>
      </c>
      <c r="AHB96" t="s">
        <v>1244</v>
      </c>
      <c r="AHC96">
        <v>37.950000000000003</v>
      </c>
      <c r="AHD96" t="s">
        <v>1244</v>
      </c>
      <c r="AHE96" t="s">
        <v>1244</v>
      </c>
      <c r="AHF96">
        <v>87</v>
      </c>
      <c r="AHH96">
        <v>0</v>
      </c>
      <c r="AHI96" t="s">
        <v>1244</v>
      </c>
      <c r="AHJ96">
        <v>74.239999999999995</v>
      </c>
      <c r="AHK96">
        <v>16.670000000000002</v>
      </c>
      <c r="AHL96">
        <v>81.709999999999994</v>
      </c>
      <c r="AHM96">
        <v>0</v>
      </c>
      <c r="AHO96">
        <v>39.549999999999997</v>
      </c>
      <c r="AHP96">
        <v>62.5</v>
      </c>
      <c r="AHQ96">
        <v>25</v>
      </c>
      <c r="AHR96" t="s">
        <v>1244</v>
      </c>
      <c r="AHS96">
        <v>58.17</v>
      </c>
      <c r="AHU96">
        <v>37.950000000000003</v>
      </c>
      <c r="AHV96">
        <v>64.34</v>
      </c>
      <c r="AHW96" t="s">
        <v>1244</v>
      </c>
      <c r="AHY96">
        <v>73.97</v>
      </c>
      <c r="AHZ96">
        <v>4.09</v>
      </c>
      <c r="AIA96">
        <v>55.49</v>
      </c>
      <c r="AIB96">
        <v>55.03</v>
      </c>
      <c r="AID96" t="s">
        <v>1244</v>
      </c>
      <c r="AIE96">
        <v>0</v>
      </c>
      <c r="AIF96">
        <v>51.79</v>
      </c>
      <c r="AIG96">
        <v>0</v>
      </c>
      <c r="AIH96">
        <v>0</v>
      </c>
      <c r="AII96" t="s">
        <v>1244</v>
      </c>
      <c r="AIJ96" t="s">
        <v>1244</v>
      </c>
      <c r="AIK96">
        <v>26.63</v>
      </c>
      <c r="AIM96">
        <v>25.36</v>
      </c>
      <c r="AIN96" t="s">
        <v>1244</v>
      </c>
      <c r="AIO96">
        <v>31.94</v>
      </c>
      <c r="AIP96" t="s">
        <v>1244</v>
      </c>
      <c r="AIQ96" t="s">
        <v>1244</v>
      </c>
      <c r="AIS96">
        <v>87.5</v>
      </c>
      <c r="AIT96">
        <v>0</v>
      </c>
      <c r="AIU96">
        <v>33</v>
      </c>
      <c r="AIV96">
        <v>49.37</v>
      </c>
      <c r="AIW96">
        <v>91.96</v>
      </c>
      <c r="AIX96" t="s">
        <v>1244</v>
      </c>
      <c r="AIY96">
        <v>87.79</v>
      </c>
      <c r="AIZ96" t="s">
        <v>1244</v>
      </c>
      <c r="AJA96" t="s">
        <v>1244</v>
      </c>
      <c r="AJB96">
        <v>84.15</v>
      </c>
      <c r="AJC96" t="s">
        <v>1244</v>
      </c>
      <c r="AJD96">
        <v>69.400000000000006</v>
      </c>
      <c r="AJE96">
        <v>0</v>
      </c>
      <c r="AJG96">
        <v>81.93</v>
      </c>
      <c r="AJH96">
        <v>0</v>
      </c>
      <c r="AJI96" t="s">
        <v>1244</v>
      </c>
      <c r="AJJ96" t="s">
        <v>1244</v>
      </c>
      <c r="AJK96">
        <v>78.36</v>
      </c>
      <c r="AJL96">
        <v>0</v>
      </c>
      <c r="AJN96">
        <v>84.38</v>
      </c>
      <c r="AJO96">
        <v>12.2</v>
      </c>
      <c r="AJP96">
        <v>0</v>
      </c>
      <c r="AJQ96" t="s">
        <v>1244</v>
      </c>
      <c r="AJR96">
        <v>51.96</v>
      </c>
      <c r="AJS96" t="s">
        <v>1244</v>
      </c>
      <c r="AJT96" t="s">
        <v>1244</v>
      </c>
      <c r="AJU96" t="s">
        <v>1244</v>
      </c>
      <c r="AJV96">
        <v>85</v>
      </c>
      <c r="AJW96">
        <v>53.23</v>
      </c>
      <c r="AJX96" t="s">
        <v>1244</v>
      </c>
      <c r="AJY96">
        <v>36.299999999999997</v>
      </c>
      <c r="AJZ96">
        <v>0</v>
      </c>
      <c r="AKA96">
        <v>20.11</v>
      </c>
      <c r="AKB96" t="s">
        <v>1244</v>
      </c>
      <c r="AKC96">
        <v>75</v>
      </c>
      <c r="AKD96">
        <v>0</v>
      </c>
      <c r="AKE96">
        <v>37.9</v>
      </c>
      <c r="AKF96">
        <v>0</v>
      </c>
      <c r="AKG96">
        <v>28.85</v>
      </c>
      <c r="AKH96">
        <v>54.88</v>
      </c>
      <c r="AKI96">
        <v>0</v>
      </c>
      <c r="AKJ96" t="s">
        <v>1244</v>
      </c>
      <c r="AKK96">
        <v>55.79</v>
      </c>
      <c r="AKL96">
        <v>0</v>
      </c>
      <c r="AKM96">
        <v>18.12</v>
      </c>
      <c r="AKN96">
        <v>0</v>
      </c>
      <c r="AKO96">
        <v>83.88</v>
      </c>
      <c r="AKP96">
        <v>68.52</v>
      </c>
      <c r="AKQ96">
        <v>60.6</v>
      </c>
      <c r="AKR96">
        <v>24.1</v>
      </c>
      <c r="AKS96">
        <v>5.43</v>
      </c>
      <c r="AKT96">
        <v>47.1</v>
      </c>
      <c r="AKU96" t="s">
        <v>1244</v>
      </c>
      <c r="AKV96">
        <v>0</v>
      </c>
      <c r="AKW96">
        <v>0</v>
      </c>
      <c r="AKX96">
        <v>0</v>
      </c>
      <c r="AKY96" t="s">
        <v>1244</v>
      </c>
      <c r="AKZ96" t="s">
        <v>1244</v>
      </c>
      <c r="ALB96">
        <v>14.57</v>
      </c>
      <c r="ALC96">
        <v>57.84</v>
      </c>
      <c r="ALD96">
        <v>0</v>
      </c>
      <c r="ALE96">
        <v>15.29</v>
      </c>
      <c r="ALF96">
        <v>56.9</v>
      </c>
      <c r="ALG96">
        <v>13.75</v>
      </c>
      <c r="ALH96" t="s">
        <v>1244</v>
      </c>
      <c r="ALJ96">
        <v>35.950000000000003</v>
      </c>
      <c r="ALK96" t="s">
        <v>1244</v>
      </c>
      <c r="ALL96" t="s">
        <v>1244</v>
      </c>
      <c r="ALM96">
        <v>92.53</v>
      </c>
      <c r="ALN96" t="s">
        <v>1244</v>
      </c>
      <c r="ALO96" t="s">
        <v>1244</v>
      </c>
      <c r="ALP96">
        <v>0</v>
      </c>
      <c r="ALQ96">
        <v>0</v>
      </c>
      <c r="ALR96" t="s">
        <v>1244</v>
      </c>
      <c r="ALS96" t="s">
        <v>1244</v>
      </c>
      <c r="ALT96" t="s">
        <v>1244</v>
      </c>
      <c r="ALU96">
        <v>0</v>
      </c>
      <c r="ALV96">
        <v>0.82</v>
      </c>
      <c r="ALW96" t="s">
        <v>1244</v>
      </c>
      <c r="ALX96" t="s">
        <v>1244</v>
      </c>
      <c r="ALY96">
        <v>38.68</v>
      </c>
      <c r="ALZ96">
        <v>0</v>
      </c>
      <c r="AMA96">
        <v>67.22</v>
      </c>
      <c r="AMB96" t="s">
        <v>1244</v>
      </c>
      <c r="AMC96">
        <v>64.63</v>
      </c>
      <c r="AMD96" t="s">
        <v>1244</v>
      </c>
      <c r="AME96" t="s">
        <v>1244</v>
      </c>
      <c r="AMF96">
        <v>1.92</v>
      </c>
      <c r="AMG96" t="s">
        <v>1244</v>
      </c>
      <c r="AMH96" t="s">
        <v>1244</v>
      </c>
      <c r="AMI96" t="s">
        <v>1244</v>
      </c>
      <c r="AMK96">
        <v>10.14</v>
      </c>
      <c r="AML96">
        <v>0</v>
      </c>
      <c r="AMN96">
        <v>42.77</v>
      </c>
      <c r="AMO96" t="s">
        <v>1244</v>
      </c>
      <c r="AMP96" t="s">
        <v>1244</v>
      </c>
      <c r="AMQ96">
        <v>38.06</v>
      </c>
      <c r="AMR96">
        <v>84.15</v>
      </c>
      <c r="AMS96">
        <v>52.27</v>
      </c>
      <c r="AMT96" t="s">
        <v>1244</v>
      </c>
      <c r="AMU96">
        <v>0</v>
      </c>
      <c r="AMV96" t="s">
        <v>1244</v>
      </c>
      <c r="AMW96">
        <v>0</v>
      </c>
      <c r="AMY96">
        <v>0</v>
      </c>
      <c r="AMZ96">
        <v>0</v>
      </c>
      <c r="ANA96">
        <v>63.59</v>
      </c>
      <c r="ANB96" t="s">
        <v>1244</v>
      </c>
      <c r="ANC96">
        <v>50.83</v>
      </c>
      <c r="AND96">
        <v>82.7</v>
      </c>
      <c r="ANE96" t="s">
        <v>1244</v>
      </c>
      <c r="ANF96" t="s">
        <v>1244</v>
      </c>
      <c r="ANG96" t="s">
        <v>1244</v>
      </c>
      <c r="ANH96" t="s">
        <v>1244</v>
      </c>
      <c r="ANI96" t="s">
        <v>1244</v>
      </c>
      <c r="ANJ96">
        <v>9.1199999999999992</v>
      </c>
      <c r="ANK96">
        <v>0</v>
      </c>
      <c r="ANL96" t="s">
        <v>1244</v>
      </c>
      <c r="ANM96">
        <v>0</v>
      </c>
      <c r="ANN96">
        <v>95.97</v>
      </c>
      <c r="ANO96">
        <v>6.67</v>
      </c>
      <c r="ANP96">
        <v>70.66</v>
      </c>
      <c r="ANQ96">
        <v>0</v>
      </c>
      <c r="ANR96">
        <v>18.329999999999998</v>
      </c>
      <c r="ANS96" t="s">
        <v>1244</v>
      </c>
      <c r="ANT96">
        <v>0</v>
      </c>
      <c r="ANU96">
        <v>51.67</v>
      </c>
      <c r="ANV96">
        <v>0</v>
      </c>
      <c r="ANW96">
        <v>17.3</v>
      </c>
      <c r="ANX96" t="s">
        <v>1244</v>
      </c>
      <c r="ANY96">
        <v>0</v>
      </c>
      <c r="ANZ96" t="s">
        <v>1244</v>
      </c>
      <c r="AOA96" t="s">
        <v>1244</v>
      </c>
      <c r="AOB96" t="s">
        <v>1244</v>
      </c>
      <c r="AOC96">
        <v>0</v>
      </c>
      <c r="AOD96">
        <v>18.66</v>
      </c>
      <c r="AOE96">
        <v>16.27</v>
      </c>
      <c r="AOF96" t="s">
        <v>1244</v>
      </c>
      <c r="AOG96">
        <v>0</v>
      </c>
      <c r="AOH96">
        <v>0</v>
      </c>
      <c r="AOI96">
        <v>21.25</v>
      </c>
      <c r="AOJ96">
        <v>72.78</v>
      </c>
      <c r="AOK96" t="s">
        <v>1244</v>
      </c>
      <c r="AOL96" t="s">
        <v>1244</v>
      </c>
      <c r="AOM96">
        <v>0</v>
      </c>
      <c r="AON96">
        <v>0</v>
      </c>
      <c r="AOO96">
        <v>33.65</v>
      </c>
      <c r="AOP96">
        <v>0</v>
      </c>
      <c r="AOQ96">
        <v>0</v>
      </c>
      <c r="AOR96">
        <v>57.22</v>
      </c>
      <c r="AOS96">
        <v>32.14</v>
      </c>
      <c r="AOT96" t="s">
        <v>1244</v>
      </c>
      <c r="AOU96">
        <v>51.15</v>
      </c>
      <c r="AOV96">
        <v>64.510000000000005</v>
      </c>
      <c r="AOW96">
        <v>0</v>
      </c>
      <c r="AOX96">
        <v>0</v>
      </c>
      <c r="AOY96" t="s">
        <v>1244</v>
      </c>
      <c r="AOZ96">
        <v>29.81</v>
      </c>
      <c r="APA96">
        <v>0</v>
      </c>
      <c r="APB96" t="s">
        <v>1244</v>
      </c>
      <c r="APE96">
        <v>0</v>
      </c>
      <c r="APF96" t="s">
        <v>1244</v>
      </c>
      <c r="APG96" t="s">
        <v>1244</v>
      </c>
      <c r="API96" t="s">
        <v>1244</v>
      </c>
      <c r="APK96" t="s">
        <v>1244</v>
      </c>
      <c r="APL96" t="s">
        <v>1244</v>
      </c>
      <c r="APM96">
        <v>0</v>
      </c>
      <c r="APO96">
        <v>22.01</v>
      </c>
      <c r="APP96" t="s">
        <v>1244</v>
      </c>
      <c r="APQ96">
        <v>83.33</v>
      </c>
      <c r="APR96" t="s">
        <v>1244</v>
      </c>
      <c r="APS96" t="s">
        <v>1244</v>
      </c>
      <c r="APU96">
        <v>0</v>
      </c>
      <c r="APV96" t="s">
        <v>1244</v>
      </c>
      <c r="APW96">
        <v>0</v>
      </c>
      <c r="APX96" t="s">
        <v>1244</v>
      </c>
      <c r="APY96">
        <v>26.87</v>
      </c>
      <c r="APZ96">
        <v>1.74</v>
      </c>
      <c r="AQB96">
        <v>41.3</v>
      </c>
      <c r="AQC96">
        <v>0</v>
      </c>
      <c r="AQD96">
        <v>79</v>
      </c>
      <c r="AQE96">
        <v>6.86</v>
      </c>
      <c r="AQF96" t="s">
        <v>1244</v>
      </c>
      <c r="AQG96">
        <v>4.3</v>
      </c>
      <c r="AQH96" t="s">
        <v>1244</v>
      </c>
      <c r="AQI96">
        <v>69.010000000000005</v>
      </c>
      <c r="AQJ96" t="s">
        <v>1244</v>
      </c>
      <c r="AQK96">
        <v>4.55</v>
      </c>
      <c r="AQL96">
        <v>2.44</v>
      </c>
      <c r="AQM96" t="s">
        <v>1244</v>
      </c>
      <c r="AQN96" t="s">
        <v>1244</v>
      </c>
      <c r="AQO96">
        <v>60.71</v>
      </c>
      <c r="AQP96">
        <v>64.42</v>
      </c>
      <c r="AQQ96">
        <v>0</v>
      </c>
      <c r="AQR96" t="s">
        <v>1244</v>
      </c>
      <c r="AQS96">
        <v>60.71</v>
      </c>
      <c r="AQT96">
        <v>27.48</v>
      </c>
      <c r="AQU96" t="s">
        <v>1244</v>
      </c>
      <c r="AQW96">
        <v>56.02</v>
      </c>
      <c r="AQX96" t="s">
        <v>1244</v>
      </c>
      <c r="AQY96" t="s">
        <v>1244</v>
      </c>
      <c r="AQZ96" t="s">
        <v>1244</v>
      </c>
      <c r="ARA96">
        <v>6.99</v>
      </c>
      <c r="ARD96" t="s">
        <v>1244</v>
      </c>
      <c r="ARE96" t="s">
        <v>1244</v>
      </c>
      <c r="ARF96" t="s">
        <v>1244</v>
      </c>
      <c r="ARG96" t="s">
        <v>1244</v>
      </c>
      <c r="ARH96">
        <v>0</v>
      </c>
      <c r="ARI96" t="s">
        <v>1244</v>
      </c>
      <c r="ARJ96">
        <v>0</v>
      </c>
      <c r="ARK96" t="s">
        <v>1244</v>
      </c>
      <c r="ARL96">
        <v>0</v>
      </c>
      <c r="ARN96">
        <v>0</v>
      </c>
      <c r="ARO96">
        <v>30.41</v>
      </c>
      <c r="ARP96" t="s">
        <v>1244</v>
      </c>
      <c r="ARQ96" t="s">
        <v>1244</v>
      </c>
      <c r="ARR96" t="s">
        <v>1244</v>
      </c>
      <c r="ART96">
        <v>58.16</v>
      </c>
      <c r="ARU96">
        <v>72.31</v>
      </c>
      <c r="ARV96" t="s">
        <v>1244</v>
      </c>
      <c r="ARW96">
        <v>26.79</v>
      </c>
      <c r="ARX96">
        <v>68.55</v>
      </c>
      <c r="ARY96">
        <v>0</v>
      </c>
      <c r="ARZ96" t="s">
        <v>1244</v>
      </c>
      <c r="ASA96">
        <v>0</v>
      </c>
      <c r="ASB96">
        <v>0</v>
      </c>
      <c r="ASC96">
        <v>8.67</v>
      </c>
      <c r="ASD96">
        <v>0</v>
      </c>
      <c r="ASE96">
        <v>0</v>
      </c>
      <c r="ASF96" t="s">
        <v>1244</v>
      </c>
      <c r="ASG96">
        <v>0</v>
      </c>
      <c r="ASH96">
        <v>0</v>
      </c>
      <c r="ASI96">
        <v>0</v>
      </c>
      <c r="ASJ96" t="s">
        <v>1244</v>
      </c>
      <c r="ASK96" t="s">
        <v>1244</v>
      </c>
      <c r="ASL96">
        <v>0</v>
      </c>
      <c r="ASM96">
        <v>0</v>
      </c>
      <c r="ASN96" t="s">
        <v>1244</v>
      </c>
      <c r="ASO96" t="s">
        <v>1244</v>
      </c>
      <c r="ASP96">
        <v>0</v>
      </c>
      <c r="ASQ96" t="s">
        <v>1244</v>
      </c>
      <c r="ASR96">
        <v>0</v>
      </c>
      <c r="ASS96">
        <v>33.130000000000003</v>
      </c>
      <c r="AST96">
        <v>3.57</v>
      </c>
      <c r="ASU96">
        <v>15.06</v>
      </c>
      <c r="ASV96">
        <v>13.64</v>
      </c>
      <c r="ASW96" t="s">
        <v>1244</v>
      </c>
      <c r="ASX96">
        <v>38.06</v>
      </c>
      <c r="ASY96">
        <v>3.57</v>
      </c>
      <c r="ASZ96" t="s">
        <v>1244</v>
      </c>
      <c r="ATA96" t="s">
        <v>1244</v>
      </c>
      <c r="ATB96">
        <v>0</v>
      </c>
      <c r="ATC96">
        <v>0</v>
      </c>
      <c r="ATD96" t="s">
        <v>1244</v>
      </c>
      <c r="ATE96">
        <v>0</v>
      </c>
      <c r="ATF96">
        <v>0</v>
      </c>
      <c r="ATG96">
        <v>0</v>
      </c>
      <c r="ATH96">
        <v>0</v>
      </c>
      <c r="ATI96" t="s">
        <v>1244</v>
      </c>
      <c r="ATJ96">
        <v>23.75</v>
      </c>
      <c r="ATK96">
        <v>14.22</v>
      </c>
      <c r="ATL96" t="s">
        <v>1244</v>
      </c>
      <c r="ATM96">
        <v>4.07</v>
      </c>
      <c r="ATN96" t="s">
        <v>1244</v>
      </c>
      <c r="ATO96" t="s">
        <v>1244</v>
      </c>
      <c r="ATP96" t="s">
        <v>1244</v>
      </c>
      <c r="ATQ96">
        <v>0</v>
      </c>
      <c r="ATR96">
        <v>0</v>
      </c>
      <c r="ATS96" t="s">
        <v>1244</v>
      </c>
      <c r="ATT96">
        <v>0</v>
      </c>
      <c r="ATU96" t="s">
        <v>1244</v>
      </c>
      <c r="ATV96" t="s">
        <v>1244</v>
      </c>
      <c r="ATW96" t="s">
        <v>1244</v>
      </c>
      <c r="ATX96" t="s">
        <v>1244</v>
      </c>
      <c r="ATY96">
        <v>15.95</v>
      </c>
      <c r="ATZ96">
        <v>0.99</v>
      </c>
      <c r="AUA96">
        <v>0</v>
      </c>
      <c r="AUB96">
        <v>0</v>
      </c>
      <c r="AUC96">
        <v>22.67</v>
      </c>
      <c r="AUD96">
        <v>70.16</v>
      </c>
      <c r="AUE96" t="s">
        <v>1244</v>
      </c>
      <c r="AUF96">
        <v>0</v>
      </c>
      <c r="AUG96" t="s">
        <v>1244</v>
      </c>
      <c r="AUH96">
        <v>8.6199999999999992</v>
      </c>
      <c r="AUI96" t="s">
        <v>1244</v>
      </c>
      <c r="AUJ96" t="s">
        <v>1244</v>
      </c>
      <c r="AUK96" t="s">
        <v>1244</v>
      </c>
      <c r="AUL96" t="s">
        <v>1244</v>
      </c>
      <c r="AUM96" t="s">
        <v>1244</v>
      </c>
      <c r="AUN96">
        <v>0</v>
      </c>
      <c r="AUO96" t="s">
        <v>1244</v>
      </c>
      <c r="AUP96" t="s">
        <v>1244</v>
      </c>
      <c r="AUQ96" t="s">
        <v>1244</v>
      </c>
      <c r="AUR96" t="s">
        <v>1244</v>
      </c>
      <c r="AUS96" t="s">
        <v>1244</v>
      </c>
      <c r="AUT96" t="s">
        <v>1244</v>
      </c>
      <c r="AUU96" t="s">
        <v>1244</v>
      </c>
      <c r="AUV96" t="s">
        <v>1244</v>
      </c>
    </row>
    <row r="97" spans="1:1023 1025:1244" x14ac:dyDescent="0.25">
      <c r="A97" s="1">
        <v>40421</v>
      </c>
      <c r="B97">
        <v>74.39</v>
      </c>
      <c r="C97" t="s">
        <v>1244</v>
      </c>
      <c r="D97">
        <v>82.53</v>
      </c>
      <c r="E97">
        <v>41.04</v>
      </c>
      <c r="F97" t="s">
        <v>1244</v>
      </c>
      <c r="G97">
        <v>84.94</v>
      </c>
      <c r="H97">
        <v>67.930000000000007</v>
      </c>
      <c r="I97" t="s">
        <v>1244</v>
      </c>
      <c r="J97">
        <v>90.58</v>
      </c>
      <c r="K97">
        <v>0</v>
      </c>
      <c r="L97">
        <v>41.74</v>
      </c>
      <c r="M97">
        <v>66.849999999999994</v>
      </c>
      <c r="N97">
        <v>0</v>
      </c>
      <c r="O97" t="s">
        <v>1244</v>
      </c>
      <c r="P97">
        <v>70.11</v>
      </c>
      <c r="Q97" t="s">
        <v>1244</v>
      </c>
      <c r="S97">
        <v>5.74</v>
      </c>
      <c r="T97">
        <v>96.34</v>
      </c>
      <c r="U97">
        <v>88.36</v>
      </c>
      <c r="V97">
        <v>0</v>
      </c>
      <c r="Y97" t="s">
        <v>1244</v>
      </c>
      <c r="Z97">
        <v>71.209999999999994</v>
      </c>
      <c r="AA97">
        <v>4.3</v>
      </c>
      <c r="AB97">
        <v>0</v>
      </c>
      <c r="AC97">
        <v>75.540000000000006</v>
      </c>
      <c r="AD97" t="s">
        <v>1244</v>
      </c>
      <c r="AE97">
        <v>0</v>
      </c>
      <c r="AF97">
        <v>97.22</v>
      </c>
      <c r="AG97" t="s">
        <v>1244</v>
      </c>
      <c r="AH97">
        <v>75</v>
      </c>
      <c r="AI97">
        <v>28.31</v>
      </c>
      <c r="AJ97" t="s">
        <v>1244</v>
      </c>
      <c r="AK97">
        <v>53.45</v>
      </c>
      <c r="AL97">
        <v>51.45</v>
      </c>
      <c r="AM97">
        <v>10.25</v>
      </c>
      <c r="AN97">
        <v>52.16</v>
      </c>
      <c r="AO97">
        <v>73.14</v>
      </c>
      <c r="AP97">
        <v>40.67</v>
      </c>
      <c r="AQ97">
        <v>0</v>
      </c>
      <c r="AR97">
        <v>47.77</v>
      </c>
      <c r="AS97" t="s">
        <v>1244</v>
      </c>
      <c r="AU97">
        <v>25.54</v>
      </c>
      <c r="AV97">
        <v>36.409999999999997</v>
      </c>
      <c r="AW97">
        <v>13.64</v>
      </c>
      <c r="AX97" t="s">
        <v>1244</v>
      </c>
      <c r="AY97" t="s">
        <v>1244</v>
      </c>
      <c r="AZ97" t="s">
        <v>1244</v>
      </c>
      <c r="BA97">
        <v>64.88</v>
      </c>
      <c r="BB97">
        <v>0</v>
      </c>
      <c r="BC97" t="s">
        <v>1244</v>
      </c>
      <c r="BD97">
        <v>62.73</v>
      </c>
      <c r="BE97">
        <v>99.09</v>
      </c>
      <c r="BF97" t="s">
        <v>1244</v>
      </c>
      <c r="BG97">
        <v>53.14</v>
      </c>
      <c r="BH97">
        <v>0</v>
      </c>
      <c r="BI97">
        <v>76.09</v>
      </c>
      <c r="BJ97" t="s">
        <v>1244</v>
      </c>
      <c r="BK97" t="s">
        <v>1244</v>
      </c>
      <c r="BL97" t="s">
        <v>1244</v>
      </c>
      <c r="BM97">
        <v>92.86</v>
      </c>
      <c r="BN97" t="s">
        <v>1244</v>
      </c>
      <c r="BO97">
        <v>67.39</v>
      </c>
      <c r="BP97" t="s">
        <v>1244</v>
      </c>
      <c r="BQ97">
        <v>70.540000000000006</v>
      </c>
      <c r="BR97">
        <v>0</v>
      </c>
      <c r="BS97">
        <v>97.76</v>
      </c>
      <c r="BT97">
        <v>75.3</v>
      </c>
      <c r="BU97">
        <v>21.2</v>
      </c>
      <c r="BV97">
        <v>75.3</v>
      </c>
      <c r="BW97">
        <v>57.55</v>
      </c>
      <c r="BX97" t="s">
        <v>1244</v>
      </c>
      <c r="BY97">
        <v>58.75</v>
      </c>
      <c r="BZ97" t="s">
        <v>1244</v>
      </c>
      <c r="CA97">
        <v>0</v>
      </c>
      <c r="CB97" t="s">
        <v>1244</v>
      </c>
      <c r="CC97">
        <v>51.49</v>
      </c>
      <c r="CD97">
        <v>24.63</v>
      </c>
      <c r="CE97">
        <v>87.68</v>
      </c>
      <c r="CF97">
        <v>29.71</v>
      </c>
      <c r="CG97">
        <v>71.67</v>
      </c>
      <c r="CH97" t="s">
        <v>1244</v>
      </c>
      <c r="CI97">
        <v>0</v>
      </c>
      <c r="CJ97">
        <v>82.65</v>
      </c>
      <c r="CK97" t="s">
        <v>1244</v>
      </c>
      <c r="CL97">
        <v>60.94</v>
      </c>
      <c r="CM97">
        <v>0</v>
      </c>
      <c r="CN97" t="s">
        <v>1244</v>
      </c>
      <c r="CO97" t="s">
        <v>1244</v>
      </c>
      <c r="CP97">
        <v>25</v>
      </c>
      <c r="CR97">
        <v>25</v>
      </c>
      <c r="CS97">
        <v>43.1</v>
      </c>
      <c r="CT97" t="s">
        <v>1244</v>
      </c>
      <c r="CU97">
        <v>0</v>
      </c>
      <c r="CV97">
        <v>0</v>
      </c>
      <c r="CW97">
        <v>0</v>
      </c>
      <c r="CX97">
        <v>7.95</v>
      </c>
      <c r="CY97">
        <v>63.46</v>
      </c>
      <c r="CZ97">
        <v>46.77</v>
      </c>
      <c r="DA97">
        <v>6.36</v>
      </c>
      <c r="DB97" t="s">
        <v>1244</v>
      </c>
      <c r="DC97">
        <v>85.29</v>
      </c>
      <c r="DD97">
        <v>62.13</v>
      </c>
      <c r="DE97" t="s">
        <v>1244</v>
      </c>
      <c r="DF97">
        <v>81.88</v>
      </c>
      <c r="DG97">
        <v>0</v>
      </c>
      <c r="DI97">
        <v>0</v>
      </c>
      <c r="DJ97">
        <v>91.46</v>
      </c>
      <c r="DK97" t="s">
        <v>1244</v>
      </c>
      <c r="DL97">
        <v>0</v>
      </c>
      <c r="DM97">
        <v>45.12</v>
      </c>
      <c r="DN97">
        <v>50.75</v>
      </c>
      <c r="DO97">
        <v>0</v>
      </c>
      <c r="DQ97">
        <v>0</v>
      </c>
      <c r="DR97">
        <v>76.87</v>
      </c>
      <c r="DS97">
        <v>83.33</v>
      </c>
      <c r="DT97">
        <v>88.46</v>
      </c>
      <c r="DU97">
        <v>15</v>
      </c>
      <c r="DV97">
        <v>63.04</v>
      </c>
      <c r="DW97" t="s">
        <v>1244</v>
      </c>
      <c r="DY97">
        <v>82.69</v>
      </c>
      <c r="DZ97" t="s">
        <v>1244</v>
      </c>
      <c r="EA97" t="s">
        <v>1244</v>
      </c>
      <c r="EC97">
        <v>0</v>
      </c>
      <c r="ED97">
        <v>0</v>
      </c>
      <c r="EE97">
        <v>69.5</v>
      </c>
      <c r="EF97" t="s">
        <v>1244</v>
      </c>
      <c r="EG97">
        <v>0</v>
      </c>
      <c r="EH97">
        <v>11.96</v>
      </c>
      <c r="EI97" t="s">
        <v>1244</v>
      </c>
      <c r="EJ97" t="s">
        <v>1244</v>
      </c>
      <c r="EK97">
        <v>0</v>
      </c>
      <c r="EM97">
        <v>31.47</v>
      </c>
      <c r="EN97" t="s">
        <v>1244</v>
      </c>
      <c r="EO97">
        <v>35.630000000000003</v>
      </c>
      <c r="EP97">
        <v>1.24</v>
      </c>
      <c r="EQ97">
        <v>12.84</v>
      </c>
      <c r="ER97">
        <v>89.39</v>
      </c>
      <c r="ES97">
        <v>79.27</v>
      </c>
      <c r="ET97" t="s">
        <v>1244</v>
      </c>
      <c r="EU97">
        <v>71.819999999999993</v>
      </c>
      <c r="EV97">
        <v>0</v>
      </c>
      <c r="EW97">
        <v>48.55</v>
      </c>
      <c r="EX97">
        <v>55.45</v>
      </c>
      <c r="EY97">
        <v>0</v>
      </c>
      <c r="EZ97">
        <v>8.75</v>
      </c>
      <c r="FB97">
        <v>15.22</v>
      </c>
      <c r="FC97" t="s">
        <v>1244</v>
      </c>
      <c r="FE97" t="s">
        <v>1244</v>
      </c>
      <c r="FF97">
        <v>31.63</v>
      </c>
      <c r="FG97" t="s">
        <v>1244</v>
      </c>
      <c r="FH97">
        <v>0</v>
      </c>
      <c r="FI97">
        <v>0</v>
      </c>
      <c r="FJ97">
        <v>13.64</v>
      </c>
      <c r="FK97">
        <v>49.17</v>
      </c>
      <c r="FL97">
        <v>92.19</v>
      </c>
      <c r="FM97">
        <v>42.54</v>
      </c>
      <c r="FN97">
        <v>70.53</v>
      </c>
      <c r="FO97" t="s">
        <v>1244</v>
      </c>
      <c r="FP97">
        <v>35.58</v>
      </c>
      <c r="FQ97">
        <v>0</v>
      </c>
      <c r="FR97">
        <v>0</v>
      </c>
      <c r="FS97" t="s">
        <v>1244</v>
      </c>
      <c r="FT97">
        <v>97.58</v>
      </c>
      <c r="FU97">
        <v>0</v>
      </c>
      <c r="FV97">
        <v>0</v>
      </c>
      <c r="FW97">
        <v>7.32</v>
      </c>
      <c r="FX97" t="s">
        <v>1244</v>
      </c>
      <c r="FY97">
        <v>18.97</v>
      </c>
      <c r="FZ97" t="s">
        <v>1244</v>
      </c>
      <c r="GB97">
        <v>0</v>
      </c>
      <c r="GC97">
        <v>0</v>
      </c>
      <c r="GD97" t="s">
        <v>1244</v>
      </c>
      <c r="GF97" t="s">
        <v>1244</v>
      </c>
      <c r="GG97">
        <v>0</v>
      </c>
      <c r="GH97" t="s">
        <v>1244</v>
      </c>
      <c r="GI97">
        <v>35.51</v>
      </c>
      <c r="GJ97">
        <v>0</v>
      </c>
      <c r="GK97">
        <v>0</v>
      </c>
      <c r="GL97">
        <v>87.11</v>
      </c>
      <c r="GM97" t="s">
        <v>1244</v>
      </c>
      <c r="GN97">
        <v>60.45</v>
      </c>
      <c r="GO97" t="s">
        <v>1244</v>
      </c>
      <c r="GP97">
        <v>33.15</v>
      </c>
      <c r="GQ97" t="s">
        <v>1244</v>
      </c>
      <c r="GR97">
        <v>14.19</v>
      </c>
      <c r="GS97" t="s">
        <v>1244</v>
      </c>
      <c r="GT97">
        <v>0</v>
      </c>
      <c r="GU97">
        <v>0</v>
      </c>
      <c r="GV97">
        <v>42.86</v>
      </c>
      <c r="GW97">
        <v>0</v>
      </c>
      <c r="GX97">
        <v>0.54</v>
      </c>
      <c r="GY97" t="s">
        <v>1244</v>
      </c>
      <c r="GZ97">
        <v>0</v>
      </c>
      <c r="HB97">
        <v>0</v>
      </c>
      <c r="HC97">
        <v>38.590000000000003</v>
      </c>
      <c r="HD97">
        <v>57.95</v>
      </c>
      <c r="HE97" t="s">
        <v>1244</v>
      </c>
      <c r="HF97" t="s">
        <v>1244</v>
      </c>
      <c r="HH97">
        <v>93.89</v>
      </c>
      <c r="HI97">
        <v>42.59</v>
      </c>
      <c r="HJ97" t="s">
        <v>1244</v>
      </c>
      <c r="HK97">
        <v>96.67</v>
      </c>
      <c r="HL97">
        <v>95.79</v>
      </c>
      <c r="HM97">
        <v>56.9</v>
      </c>
      <c r="HN97" t="s">
        <v>1244</v>
      </c>
      <c r="HO97">
        <v>12.05</v>
      </c>
      <c r="HP97" t="s">
        <v>1244</v>
      </c>
      <c r="HQ97" t="s">
        <v>1244</v>
      </c>
      <c r="HR97">
        <v>0.31</v>
      </c>
      <c r="HS97">
        <v>0</v>
      </c>
      <c r="HT97">
        <v>57.81</v>
      </c>
      <c r="HU97">
        <v>50</v>
      </c>
      <c r="HV97">
        <v>49.17</v>
      </c>
      <c r="HW97" t="s">
        <v>1244</v>
      </c>
      <c r="HX97">
        <v>50</v>
      </c>
      <c r="HY97">
        <v>63.61</v>
      </c>
      <c r="HZ97">
        <v>0</v>
      </c>
      <c r="IA97">
        <v>22.55</v>
      </c>
      <c r="IB97">
        <v>23.21</v>
      </c>
      <c r="IC97">
        <v>23.21</v>
      </c>
      <c r="ID97">
        <v>38.06</v>
      </c>
      <c r="IE97" t="s">
        <v>1244</v>
      </c>
      <c r="IF97">
        <v>95.3</v>
      </c>
      <c r="IG97">
        <v>0</v>
      </c>
      <c r="IH97">
        <v>0</v>
      </c>
      <c r="II97" t="s">
        <v>1244</v>
      </c>
      <c r="IJ97">
        <v>52.3</v>
      </c>
      <c r="IK97">
        <v>0</v>
      </c>
      <c r="IL97">
        <v>41.95</v>
      </c>
      <c r="IM97" t="s">
        <v>1244</v>
      </c>
      <c r="IN97" t="s">
        <v>1244</v>
      </c>
      <c r="IO97">
        <v>69.27</v>
      </c>
      <c r="IP97">
        <v>8.18</v>
      </c>
      <c r="IQ97">
        <v>97.83</v>
      </c>
      <c r="IS97">
        <v>58.04</v>
      </c>
      <c r="IT97" t="s">
        <v>1244</v>
      </c>
      <c r="IU97">
        <v>98.76</v>
      </c>
      <c r="IV97">
        <v>0</v>
      </c>
      <c r="IW97">
        <v>28.88</v>
      </c>
      <c r="IX97">
        <v>27.61</v>
      </c>
      <c r="IY97" t="s">
        <v>1244</v>
      </c>
      <c r="IZ97" t="s">
        <v>1244</v>
      </c>
      <c r="JA97">
        <v>97.11</v>
      </c>
      <c r="JB97">
        <v>24.1</v>
      </c>
      <c r="JC97">
        <v>30.22</v>
      </c>
      <c r="JD97">
        <v>54.07</v>
      </c>
      <c r="JE97">
        <v>42.86</v>
      </c>
      <c r="JF97" t="s">
        <v>1244</v>
      </c>
      <c r="JG97">
        <v>77.08</v>
      </c>
      <c r="JI97">
        <v>32.39</v>
      </c>
      <c r="JJ97">
        <v>0</v>
      </c>
      <c r="JK97">
        <v>98.39</v>
      </c>
      <c r="JL97">
        <v>17.670000000000002</v>
      </c>
      <c r="JM97" t="s">
        <v>1244</v>
      </c>
      <c r="JO97">
        <v>0</v>
      </c>
      <c r="JP97">
        <v>0</v>
      </c>
      <c r="JQ97">
        <v>0</v>
      </c>
      <c r="JR97" t="s">
        <v>1244</v>
      </c>
      <c r="JT97">
        <v>89</v>
      </c>
      <c r="JU97">
        <v>0</v>
      </c>
      <c r="JV97">
        <v>97.62</v>
      </c>
      <c r="JW97" t="s">
        <v>1244</v>
      </c>
      <c r="JY97">
        <v>0</v>
      </c>
      <c r="JZ97" t="s">
        <v>1244</v>
      </c>
      <c r="KA97" t="s">
        <v>1244</v>
      </c>
      <c r="KB97">
        <v>10.98</v>
      </c>
      <c r="KC97">
        <v>0</v>
      </c>
      <c r="KD97">
        <v>48.68</v>
      </c>
      <c r="KE97" t="s">
        <v>1244</v>
      </c>
      <c r="KF97">
        <v>27.42</v>
      </c>
      <c r="KG97" t="s">
        <v>1244</v>
      </c>
      <c r="KH97">
        <v>91.25</v>
      </c>
      <c r="KJ97" t="s">
        <v>1244</v>
      </c>
      <c r="KK97" t="s">
        <v>1244</v>
      </c>
      <c r="KM97">
        <v>0</v>
      </c>
      <c r="KN97">
        <v>38.049999999999997</v>
      </c>
      <c r="KO97">
        <v>80.58</v>
      </c>
      <c r="KP97" t="s">
        <v>1244</v>
      </c>
      <c r="KQ97">
        <v>81.98</v>
      </c>
      <c r="KR97" t="s">
        <v>1244</v>
      </c>
      <c r="KS97">
        <v>22.19</v>
      </c>
      <c r="KT97">
        <v>0</v>
      </c>
      <c r="KU97" t="s">
        <v>1244</v>
      </c>
      <c r="KV97" t="s">
        <v>1244</v>
      </c>
      <c r="KW97" t="s">
        <v>1244</v>
      </c>
      <c r="KX97">
        <v>7.83</v>
      </c>
      <c r="KY97">
        <v>90.93</v>
      </c>
      <c r="KZ97">
        <v>76.45</v>
      </c>
      <c r="LA97">
        <v>75.930000000000007</v>
      </c>
      <c r="LB97">
        <v>60.84</v>
      </c>
      <c r="LC97" t="s">
        <v>1244</v>
      </c>
      <c r="LD97">
        <v>74.790000000000006</v>
      </c>
      <c r="LE97">
        <v>87.12</v>
      </c>
      <c r="LF97">
        <v>53.75</v>
      </c>
      <c r="LG97">
        <v>85</v>
      </c>
      <c r="LI97">
        <v>67.88</v>
      </c>
      <c r="LJ97">
        <v>91.46</v>
      </c>
      <c r="LK97">
        <v>0</v>
      </c>
      <c r="LL97">
        <v>71.69</v>
      </c>
      <c r="LM97">
        <v>29.31</v>
      </c>
      <c r="LN97" t="s">
        <v>1244</v>
      </c>
      <c r="LO97" t="s">
        <v>1244</v>
      </c>
      <c r="LP97">
        <v>29.34</v>
      </c>
      <c r="LQ97">
        <v>66.13</v>
      </c>
      <c r="LR97">
        <v>87.25</v>
      </c>
      <c r="LS97">
        <v>0</v>
      </c>
      <c r="LU97" t="s">
        <v>1244</v>
      </c>
      <c r="LV97">
        <v>61.25</v>
      </c>
      <c r="LW97">
        <v>26.82</v>
      </c>
      <c r="LX97">
        <v>36.79</v>
      </c>
      <c r="LY97" t="s">
        <v>1244</v>
      </c>
      <c r="LZ97">
        <v>56.61</v>
      </c>
      <c r="MA97">
        <v>95.28</v>
      </c>
      <c r="MB97">
        <v>25.79</v>
      </c>
      <c r="MC97" t="s">
        <v>1244</v>
      </c>
      <c r="MD97">
        <v>0</v>
      </c>
      <c r="ME97">
        <v>55.68</v>
      </c>
      <c r="MF97" t="s">
        <v>1244</v>
      </c>
      <c r="MG97">
        <v>11.94</v>
      </c>
      <c r="MI97">
        <v>84.71</v>
      </c>
      <c r="MJ97">
        <v>21.43</v>
      </c>
      <c r="MK97">
        <v>97.17</v>
      </c>
      <c r="ML97">
        <v>0</v>
      </c>
      <c r="MM97" t="s">
        <v>1244</v>
      </c>
      <c r="MN97">
        <v>14.11</v>
      </c>
      <c r="MO97">
        <v>9.1199999999999992</v>
      </c>
      <c r="MP97" t="s">
        <v>1244</v>
      </c>
      <c r="MQ97">
        <v>27.42</v>
      </c>
      <c r="MR97" t="s">
        <v>1244</v>
      </c>
      <c r="MS97">
        <v>90</v>
      </c>
      <c r="MT97">
        <v>13.64</v>
      </c>
      <c r="MU97">
        <v>48.76</v>
      </c>
      <c r="MV97">
        <v>14.29</v>
      </c>
      <c r="MW97">
        <v>2.44</v>
      </c>
      <c r="MX97">
        <v>0</v>
      </c>
      <c r="MZ97">
        <v>40.950000000000003</v>
      </c>
      <c r="NA97">
        <v>37.799999999999997</v>
      </c>
      <c r="NB97">
        <v>45.87</v>
      </c>
      <c r="NC97">
        <v>0</v>
      </c>
      <c r="ND97">
        <v>0</v>
      </c>
      <c r="NE97" t="s">
        <v>1244</v>
      </c>
      <c r="NF97" t="s">
        <v>1244</v>
      </c>
      <c r="NG97">
        <v>0</v>
      </c>
      <c r="NH97">
        <v>0</v>
      </c>
      <c r="NJ97">
        <v>55.77</v>
      </c>
      <c r="NK97" t="s">
        <v>1244</v>
      </c>
      <c r="NL97">
        <v>83.33</v>
      </c>
      <c r="NM97">
        <v>0</v>
      </c>
      <c r="NN97">
        <v>68.239999999999995</v>
      </c>
      <c r="NP97">
        <v>87.16</v>
      </c>
      <c r="NQ97">
        <v>0</v>
      </c>
      <c r="NR97">
        <v>69.83</v>
      </c>
      <c r="NT97">
        <v>9.52</v>
      </c>
      <c r="NU97" t="s">
        <v>1244</v>
      </c>
      <c r="NV97">
        <v>0</v>
      </c>
      <c r="NX97">
        <v>0</v>
      </c>
      <c r="NY97">
        <v>0</v>
      </c>
      <c r="NZ97">
        <v>29.25</v>
      </c>
      <c r="OA97" t="s">
        <v>1244</v>
      </c>
      <c r="OB97">
        <v>67.91</v>
      </c>
      <c r="OC97" t="s">
        <v>1244</v>
      </c>
      <c r="OD97" t="s">
        <v>1244</v>
      </c>
      <c r="OE97">
        <v>15.85</v>
      </c>
      <c r="OF97">
        <v>65.150000000000006</v>
      </c>
      <c r="OG97">
        <v>31.34</v>
      </c>
      <c r="OH97" t="s">
        <v>1244</v>
      </c>
      <c r="OJ97">
        <v>61.11</v>
      </c>
      <c r="OK97">
        <v>96.94</v>
      </c>
      <c r="OL97" t="s">
        <v>1244</v>
      </c>
      <c r="OM97" t="s">
        <v>1244</v>
      </c>
      <c r="ON97">
        <v>86.98</v>
      </c>
      <c r="OO97">
        <v>31</v>
      </c>
      <c r="OP97">
        <v>44.97</v>
      </c>
      <c r="OQ97">
        <v>0</v>
      </c>
      <c r="OR97">
        <v>86.36</v>
      </c>
      <c r="OS97" t="s">
        <v>1244</v>
      </c>
      <c r="OT97">
        <v>0</v>
      </c>
      <c r="OU97">
        <v>0</v>
      </c>
      <c r="OV97">
        <v>20.97</v>
      </c>
      <c r="OW97">
        <v>0</v>
      </c>
      <c r="OX97" t="s">
        <v>1244</v>
      </c>
      <c r="OY97">
        <v>8.06</v>
      </c>
      <c r="OZ97">
        <v>0</v>
      </c>
      <c r="PC97">
        <v>0</v>
      </c>
      <c r="PD97" t="s">
        <v>1244</v>
      </c>
      <c r="PE97">
        <v>4.46</v>
      </c>
      <c r="PH97">
        <v>5.22</v>
      </c>
      <c r="PI97" t="s">
        <v>1244</v>
      </c>
      <c r="PK97" t="s">
        <v>1244</v>
      </c>
      <c r="PL97">
        <v>92.03</v>
      </c>
      <c r="PM97">
        <v>14.29</v>
      </c>
      <c r="PN97">
        <v>39.86</v>
      </c>
      <c r="PO97">
        <v>0</v>
      </c>
      <c r="PP97">
        <v>0</v>
      </c>
      <c r="PQ97">
        <v>0</v>
      </c>
      <c r="PR97" t="s">
        <v>1244</v>
      </c>
      <c r="PS97">
        <v>28.15</v>
      </c>
      <c r="PT97" t="s">
        <v>1244</v>
      </c>
      <c r="PU97">
        <v>39.06</v>
      </c>
      <c r="PV97">
        <v>79.41</v>
      </c>
      <c r="PW97">
        <v>45.65</v>
      </c>
      <c r="PX97">
        <v>0</v>
      </c>
      <c r="PY97">
        <v>0</v>
      </c>
      <c r="PZ97">
        <v>33.11</v>
      </c>
      <c r="QA97">
        <v>72.92</v>
      </c>
      <c r="QB97">
        <v>45.12</v>
      </c>
      <c r="QC97" t="s">
        <v>1244</v>
      </c>
      <c r="QE97" t="s">
        <v>1244</v>
      </c>
      <c r="QF97">
        <v>85.33</v>
      </c>
      <c r="QH97">
        <v>0</v>
      </c>
      <c r="QI97">
        <v>58.7</v>
      </c>
      <c r="QJ97" t="s">
        <v>1244</v>
      </c>
      <c r="QK97" t="s">
        <v>1244</v>
      </c>
      <c r="QL97">
        <v>88.75</v>
      </c>
      <c r="QM97" t="s">
        <v>1244</v>
      </c>
      <c r="QO97">
        <v>53.88</v>
      </c>
      <c r="QP97">
        <v>0.74</v>
      </c>
      <c r="QQ97">
        <v>90.3</v>
      </c>
      <c r="QR97" t="s">
        <v>1244</v>
      </c>
      <c r="QS97">
        <v>20.37</v>
      </c>
      <c r="QT97" t="s">
        <v>1244</v>
      </c>
      <c r="QU97">
        <v>66.42</v>
      </c>
      <c r="QV97">
        <v>0</v>
      </c>
      <c r="QW97">
        <v>0</v>
      </c>
      <c r="QY97">
        <v>0</v>
      </c>
      <c r="QZ97" t="s">
        <v>1244</v>
      </c>
      <c r="RA97" t="s">
        <v>1244</v>
      </c>
      <c r="RB97" t="s">
        <v>1244</v>
      </c>
      <c r="RC97">
        <v>46.3</v>
      </c>
      <c r="RD97">
        <v>42.68</v>
      </c>
      <c r="RE97" t="s">
        <v>1244</v>
      </c>
      <c r="RF97" t="s">
        <v>1244</v>
      </c>
      <c r="RG97">
        <v>92.38</v>
      </c>
      <c r="RH97">
        <v>7.14</v>
      </c>
      <c r="RI97">
        <v>0</v>
      </c>
      <c r="RJ97">
        <v>99.28</v>
      </c>
      <c r="RK97">
        <v>22.01</v>
      </c>
      <c r="RL97">
        <v>99.4</v>
      </c>
      <c r="RM97" t="s">
        <v>1244</v>
      </c>
      <c r="RN97">
        <v>40.56</v>
      </c>
      <c r="RO97">
        <v>9.1199999999999992</v>
      </c>
      <c r="RP97">
        <v>8.66</v>
      </c>
      <c r="RQ97" t="s">
        <v>1244</v>
      </c>
      <c r="RS97">
        <v>94.23</v>
      </c>
      <c r="RT97">
        <v>20.54</v>
      </c>
      <c r="RV97">
        <v>99.22</v>
      </c>
      <c r="RW97">
        <v>71.84</v>
      </c>
      <c r="RX97">
        <v>7.26</v>
      </c>
      <c r="RY97">
        <v>50.66</v>
      </c>
      <c r="RZ97">
        <v>35.42</v>
      </c>
      <c r="SA97">
        <v>96.78</v>
      </c>
      <c r="SB97">
        <v>30</v>
      </c>
      <c r="SC97">
        <v>0</v>
      </c>
      <c r="SD97" t="s">
        <v>1244</v>
      </c>
      <c r="SG97">
        <v>95.45</v>
      </c>
      <c r="SH97">
        <v>21.52</v>
      </c>
      <c r="SI97">
        <v>0</v>
      </c>
      <c r="SK97">
        <v>19.64</v>
      </c>
      <c r="SL97">
        <v>0</v>
      </c>
      <c r="SM97">
        <v>11.94</v>
      </c>
      <c r="SN97" t="s">
        <v>1244</v>
      </c>
      <c r="SO97" t="s">
        <v>1244</v>
      </c>
      <c r="SP97" t="s">
        <v>1244</v>
      </c>
      <c r="SQ97">
        <v>50</v>
      </c>
      <c r="SR97">
        <v>91.67</v>
      </c>
      <c r="ST97">
        <v>0</v>
      </c>
      <c r="SU97">
        <v>0</v>
      </c>
      <c r="SW97">
        <v>52.99</v>
      </c>
      <c r="SX97" t="s">
        <v>1244</v>
      </c>
      <c r="SY97">
        <v>69.349999999999994</v>
      </c>
      <c r="SZ97">
        <v>0</v>
      </c>
      <c r="TA97" t="s">
        <v>1244</v>
      </c>
      <c r="TB97">
        <v>0</v>
      </c>
      <c r="TC97">
        <v>0</v>
      </c>
      <c r="TD97">
        <v>65.069999999999993</v>
      </c>
      <c r="TE97">
        <v>85.48</v>
      </c>
      <c r="TF97" t="s">
        <v>1244</v>
      </c>
      <c r="TG97">
        <v>73.89</v>
      </c>
      <c r="TH97">
        <v>94.35</v>
      </c>
      <c r="TI97">
        <v>0</v>
      </c>
      <c r="TJ97">
        <v>88.02</v>
      </c>
      <c r="TK97">
        <v>47.12</v>
      </c>
      <c r="TL97">
        <v>39.29</v>
      </c>
      <c r="TM97">
        <v>37.6</v>
      </c>
      <c r="TN97" t="s">
        <v>1244</v>
      </c>
      <c r="TO97" t="s">
        <v>1244</v>
      </c>
      <c r="TQ97">
        <v>0</v>
      </c>
      <c r="TR97" t="s">
        <v>1244</v>
      </c>
      <c r="TT97" t="s">
        <v>1244</v>
      </c>
      <c r="TU97">
        <v>11.45</v>
      </c>
      <c r="TV97">
        <v>0</v>
      </c>
      <c r="TW97" t="s">
        <v>1244</v>
      </c>
      <c r="TX97">
        <v>0</v>
      </c>
      <c r="TY97">
        <v>22.28</v>
      </c>
      <c r="TZ97">
        <v>0</v>
      </c>
      <c r="UA97">
        <v>21.23</v>
      </c>
      <c r="UB97">
        <v>93.75</v>
      </c>
      <c r="UC97" t="s">
        <v>1244</v>
      </c>
      <c r="UD97">
        <v>27.16</v>
      </c>
      <c r="UE97">
        <v>0</v>
      </c>
      <c r="UF97">
        <v>86.36</v>
      </c>
      <c r="UG97">
        <v>0</v>
      </c>
      <c r="UH97">
        <v>82.84</v>
      </c>
      <c r="UI97">
        <v>0</v>
      </c>
      <c r="UK97">
        <v>0</v>
      </c>
      <c r="UL97" t="s">
        <v>1244</v>
      </c>
      <c r="UM97">
        <v>0</v>
      </c>
      <c r="UN97">
        <v>7.83</v>
      </c>
      <c r="UO97">
        <v>43.6</v>
      </c>
      <c r="UP97">
        <v>0</v>
      </c>
      <c r="UQ97">
        <v>0</v>
      </c>
      <c r="UR97">
        <v>85.22</v>
      </c>
      <c r="UT97" t="s">
        <v>1244</v>
      </c>
      <c r="UU97">
        <v>83.06</v>
      </c>
      <c r="UV97">
        <v>0</v>
      </c>
      <c r="UX97" t="s">
        <v>1244</v>
      </c>
      <c r="UY97">
        <v>42.93</v>
      </c>
      <c r="UZ97">
        <v>32.07</v>
      </c>
      <c r="VA97">
        <v>0</v>
      </c>
      <c r="VB97">
        <v>98.78</v>
      </c>
      <c r="VC97">
        <v>0</v>
      </c>
      <c r="VD97">
        <v>13.43</v>
      </c>
      <c r="VE97">
        <v>43.75</v>
      </c>
      <c r="VF97">
        <v>8.2200000000000006</v>
      </c>
      <c r="VG97">
        <v>75</v>
      </c>
      <c r="VH97">
        <v>33.64</v>
      </c>
      <c r="VI97" t="s">
        <v>1244</v>
      </c>
      <c r="VJ97">
        <v>10</v>
      </c>
      <c r="VM97">
        <v>0</v>
      </c>
      <c r="VO97">
        <v>52.42</v>
      </c>
      <c r="VP97">
        <v>29.05</v>
      </c>
      <c r="VQ97">
        <v>78.489999999999995</v>
      </c>
      <c r="VR97">
        <v>58.65</v>
      </c>
      <c r="VT97">
        <v>0</v>
      </c>
      <c r="VU97">
        <v>75</v>
      </c>
      <c r="VV97" t="s">
        <v>1244</v>
      </c>
      <c r="VW97" t="s">
        <v>1244</v>
      </c>
      <c r="VX97">
        <v>28.79</v>
      </c>
      <c r="VY97" t="s">
        <v>1244</v>
      </c>
      <c r="VZ97">
        <v>79.760000000000005</v>
      </c>
      <c r="WA97" t="s">
        <v>1244</v>
      </c>
      <c r="WB97" t="s">
        <v>1244</v>
      </c>
      <c r="WC97">
        <v>0</v>
      </c>
      <c r="WD97" t="s">
        <v>1244</v>
      </c>
      <c r="WE97">
        <v>82.73</v>
      </c>
      <c r="WF97">
        <v>59.86</v>
      </c>
      <c r="WH97">
        <v>51.67</v>
      </c>
      <c r="WJ97">
        <v>0</v>
      </c>
      <c r="WK97">
        <v>78.569999999999993</v>
      </c>
      <c r="WL97">
        <v>0</v>
      </c>
      <c r="WM97">
        <v>51.63</v>
      </c>
      <c r="WN97">
        <v>0</v>
      </c>
      <c r="WO97">
        <v>0</v>
      </c>
      <c r="WP97">
        <v>0</v>
      </c>
      <c r="WQ97">
        <v>96.25</v>
      </c>
      <c r="WR97">
        <v>13.24</v>
      </c>
      <c r="WS97">
        <v>31.16</v>
      </c>
      <c r="WT97">
        <v>0</v>
      </c>
      <c r="WU97">
        <v>99.43</v>
      </c>
      <c r="WV97">
        <v>0</v>
      </c>
      <c r="WW97" t="s">
        <v>1244</v>
      </c>
      <c r="WX97" t="s">
        <v>1244</v>
      </c>
      <c r="WY97">
        <v>71.98</v>
      </c>
      <c r="WZ97">
        <v>0</v>
      </c>
      <c r="XA97">
        <v>0</v>
      </c>
      <c r="XB97">
        <v>25.58</v>
      </c>
      <c r="XC97">
        <v>0</v>
      </c>
      <c r="XD97" t="s">
        <v>1244</v>
      </c>
      <c r="XE97">
        <v>5.22</v>
      </c>
      <c r="XF97">
        <v>54.35</v>
      </c>
      <c r="XG97">
        <v>89.13</v>
      </c>
      <c r="XH97" t="s">
        <v>1244</v>
      </c>
      <c r="XI97">
        <v>0</v>
      </c>
      <c r="XJ97">
        <v>0</v>
      </c>
      <c r="XK97">
        <v>63.33</v>
      </c>
      <c r="XL97">
        <v>32.93</v>
      </c>
      <c r="XM97" t="s">
        <v>1244</v>
      </c>
      <c r="XN97" t="s">
        <v>1244</v>
      </c>
      <c r="XO97">
        <v>0</v>
      </c>
      <c r="XP97" t="s">
        <v>1244</v>
      </c>
      <c r="XQ97">
        <v>99.69</v>
      </c>
      <c r="XR97">
        <v>0</v>
      </c>
      <c r="XS97" t="s">
        <v>1244</v>
      </c>
      <c r="XT97">
        <v>0</v>
      </c>
      <c r="XV97" t="s">
        <v>1244</v>
      </c>
      <c r="XW97" t="s">
        <v>1244</v>
      </c>
      <c r="XX97">
        <v>31.25</v>
      </c>
      <c r="XY97">
        <v>11.88</v>
      </c>
      <c r="XZ97">
        <v>0</v>
      </c>
      <c r="YA97">
        <v>30.36</v>
      </c>
      <c r="YB97">
        <v>0</v>
      </c>
      <c r="YC97" t="s">
        <v>1244</v>
      </c>
      <c r="YD97">
        <v>34.380000000000003</v>
      </c>
      <c r="YE97">
        <v>0</v>
      </c>
      <c r="YF97">
        <v>81.09</v>
      </c>
      <c r="YH97">
        <v>29.1</v>
      </c>
      <c r="YI97">
        <v>49.44</v>
      </c>
      <c r="YJ97">
        <v>25.79</v>
      </c>
      <c r="YK97">
        <v>81.67</v>
      </c>
      <c r="YL97" t="s">
        <v>1244</v>
      </c>
      <c r="YN97">
        <v>95</v>
      </c>
      <c r="YO97">
        <v>83.33</v>
      </c>
      <c r="YP97" t="s">
        <v>1244</v>
      </c>
      <c r="YQ97" t="s">
        <v>1244</v>
      </c>
      <c r="YR97">
        <v>33</v>
      </c>
      <c r="YS97" t="s">
        <v>1244</v>
      </c>
      <c r="YT97">
        <v>32.61</v>
      </c>
      <c r="YU97" t="s">
        <v>1244</v>
      </c>
      <c r="YV97">
        <v>60.14</v>
      </c>
      <c r="YW97">
        <v>48.96</v>
      </c>
      <c r="YY97">
        <v>0</v>
      </c>
      <c r="YZ97">
        <v>66.150000000000006</v>
      </c>
      <c r="ZA97" t="s">
        <v>1244</v>
      </c>
      <c r="ZB97">
        <v>64.47</v>
      </c>
      <c r="ZC97">
        <v>28.13</v>
      </c>
      <c r="ZE97">
        <v>36.21</v>
      </c>
      <c r="ZF97" t="s">
        <v>1244</v>
      </c>
      <c r="ZG97">
        <v>77.680000000000007</v>
      </c>
      <c r="ZH97">
        <v>82.18</v>
      </c>
      <c r="ZI97">
        <v>0</v>
      </c>
      <c r="ZJ97">
        <v>77</v>
      </c>
      <c r="ZK97">
        <v>29.74</v>
      </c>
      <c r="ZL97">
        <v>21.98</v>
      </c>
      <c r="ZM97">
        <v>0</v>
      </c>
      <c r="ZN97">
        <v>15.38</v>
      </c>
      <c r="ZO97">
        <v>31.16</v>
      </c>
      <c r="ZP97" t="s">
        <v>1244</v>
      </c>
      <c r="ZR97">
        <v>79.27</v>
      </c>
      <c r="ZS97">
        <v>15.67</v>
      </c>
      <c r="ZT97">
        <v>97.93</v>
      </c>
      <c r="ZU97">
        <v>60.91</v>
      </c>
      <c r="ZV97">
        <v>0</v>
      </c>
      <c r="ZX97">
        <v>0</v>
      </c>
      <c r="ZY97">
        <v>39.86</v>
      </c>
      <c r="ZZ97" t="s">
        <v>1244</v>
      </c>
      <c r="AAA97" t="s">
        <v>1244</v>
      </c>
      <c r="AAB97">
        <v>23.13</v>
      </c>
      <c r="AAC97" t="s">
        <v>1244</v>
      </c>
      <c r="AAD97">
        <v>35</v>
      </c>
      <c r="AAE97">
        <v>73.290000000000006</v>
      </c>
      <c r="AAF97">
        <v>35.369999999999997</v>
      </c>
      <c r="AAG97">
        <v>67.069999999999993</v>
      </c>
      <c r="AAH97">
        <v>56.19</v>
      </c>
      <c r="AAI97">
        <v>0</v>
      </c>
      <c r="AAJ97">
        <v>0</v>
      </c>
      <c r="AAK97">
        <v>1.66</v>
      </c>
      <c r="AAL97">
        <v>85.78</v>
      </c>
      <c r="AAM97">
        <v>44.27</v>
      </c>
      <c r="AAN97">
        <v>39.659999999999997</v>
      </c>
      <c r="AAO97">
        <v>73.19</v>
      </c>
      <c r="AAP97">
        <v>62</v>
      </c>
      <c r="AAQ97">
        <v>96.98</v>
      </c>
      <c r="AAR97">
        <v>0</v>
      </c>
      <c r="AAS97">
        <v>51.56</v>
      </c>
      <c r="AAT97" t="s">
        <v>1244</v>
      </c>
      <c r="AAU97">
        <v>50</v>
      </c>
      <c r="AAV97" t="s">
        <v>1244</v>
      </c>
      <c r="AAW97">
        <v>39.67</v>
      </c>
      <c r="AAX97">
        <v>0</v>
      </c>
      <c r="AAY97">
        <v>0</v>
      </c>
      <c r="AAZ97" t="s">
        <v>1244</v>
      </c>
      <c r="ABA97">
        <v>0</v>
      </c>
      <c r="ABC97">
        <v>15</v>
      </c>
      <c r="ABD97">
        <v>84.24</v>
      </c>
      <c r="ABE97" t="s">
        <v>1244</v>
      </c>
      <c r="ABF97">
        <v>94.83</v>
      </c>
      <c r="ABG97" t="s">
        <v>1244</v>
      </c>
      <c r="ABH97">
        <v>65.66</v>
      </c>
      <c r="ABI97">
        <v>1.25</v>
      </c>
      <c r="ABJ97">
        <v>67.81</v>
      </c>
      <c r="ABK97">
        <v>39</v>
      </c>
      <c r="ABL97">
        <v>93.48</v>
      </c>
      <c r="ABM97">
        <v>0</v>
      </c>
      <c r="ABN97">
        <v>88.1</v>
      </c>
      <c r="ABO97">
        <v>35.71</v>
      </c>
      <c r="ABP97">
        <v>54.11</v>
      </c>
      <c r="ABQ97">
        <v>31.97</v>
      </c>
      <c r="ABR97">
        <v>0</v>
      </c>
      <c r="ABS97">
        <v>0</v>
      </c>
      <c r="ABT97">
        <v>83.33</v>
      </c>
      <c r="ABW97" t="s">
        <v>1244</v>
      </c>
      <c r="ABX97">
        <v>9.8800000000000008</v>
      </c>
      <c r="ABY97" t="s">
        <v>1244</v>
      </c>
      <c r="ABZ97">
        <v>75.17</v>
      </c>
      <c r="ACA97">
        <v>45</v>
      </c>
      <c r="ACB97" t="s">
        <v>1244</v>
      </c>
      <c r="ACC97">
        <v>77.27</v>
      </c>
      <c r="ACD97" t="s">
        <v>1244</v>
      </c>
      <c r="ACE97" t="s">
        <v>1244</v>
      </c>
      <c r="ACF97">
        <v>0</v>
      </c>
      <c r="ACG97" t="s">
        <v>1244</v>
      </c>
      <c r="ACH97">
        <v>0</v>
      </c>
      <c r="ACI97" t="s">
        <v>1244</v>
      </c>
      <c r="ACK97">
        <v>68.180000000000007</v>
      </c>
      <c r="ACL97">
        <v>15.38</v>
      </c>
      <c r="ACM97" t="s">
        <v>1244</v>
      </c>
      <c r="ACN97">
        <v>0</v>
      </c>
      <c r="ACO97">
        <v>99.01</v>
      </c>
      <c r="ACP97">
        <v>63</v>
      </c>
      <c r="ACQ97">
        <v>93.48</v>
      </c>
      <c r="ACR97">
        <v>23.17</v>
      </c>
      <c r="ACS97">
        <v>72.319999999999993</v>
      </c>
      <c r="ACT97" t="s">
        <v>1244</v>
      </c>
      <c r="ACU97">
        <v>3.01</v>
      </c>
      <c r="ACV97" t="s">
        <v>1244</v>
      </c>
      <c r="ACW97">
        <v>35.33</v>
      </c>
      <c r="ACX97">
        <v>0</v>
      </c>
      <c r="ACY97">
        <v>0</v>
      </c>
      <c r="ACZ97">
        <v>0</v>
      </c>
      <c r="ADA97">
        <v>69.67</v>
      </c>
      <c r="ADC97">
        <v>0</v>
      </c>
      <c r="ADD97">
        <v>74.489999999999995</v>
      </c>
      <c r="ADE97">
        <v>53.92</v>
      </c>
      <c r="ADF97">
        <v>59.2</v>
      </c>
      <c r="ADH97">
        <v>40.729999999999997</v>
      </c>
      <c r="ADI97">
        <v>32.69</v>
      </c>
      <c r="ADJ97" t="s">
        <v>1244</v>
      </c>
      <c r="ADK97">
        <v>62.9</v>
      </c>
      <c r="ADL97" t="s">
        <v>1244</v>
      </c>
      <c r="ADM97">
        <v>67.239999999999995</v>
      </c>
      <c r="ADN97" t="s">
        <v>1244</v>
      </c>
      <c r="ADP97">
        <v>66.13</v>
      </c>
      <c r="ADQ97">
        <v>0</v>
      </c>
      <c r="ADR97">
        <v>54.74</v>
      </c>
      <c r="ADS97">
        <v>0</v>
      </c>
      <c r="ADT97" t="s">
        <v>1244</v>
      </c>
      <c r="ADV97">
        <v>35.119999999999997</v>
      </c>
      <c r="ADW97">
        <v>59.38</v>
      </c>
      <c r="ADX97">
        <v>50</v>
      </c>
      <c r="ADY97">
        <v>34.909999999999997</v>
      </c>
      <c r="ADZ97">
        <v>55.97</v>
      </c>
      <c r="AEA97" t="s">
        <v>1244</v>
      </c>
      <c r="AEB97" t="s">
        <v>1244</v>
      </c>
      <c r="AEC97" t="s">
        <v>1244</v>
      </c>
      <c r="AED97">
        <v>0</v>
      </c>
      <c r="AEE97" t="s">
        <v>1244</v>
      </c>
      <c r="AEF97" t="s">
        <v>1244</v>
      </c>
      <c r="AEG97">
        <v>54.96</v>
      </c>
      <c r="AEH97">
        <v>4.09</v>
      </c>
      <c r="AEI97">
        <v>0</v>
      </c>
      <c r="AEK97">
        <v>0</v>
      </c>
      <c r="AEL97">
        <v>11.49</v>
      </c>
      <c r="AEM97">
        <v>77.47</v>
      </c>
      <c r="AEN97">
        <v>54.48</v>
      </c>
      <c r="AEO97" t="s">
        <v>1244</v>
      </c>
      <c r="AEP97">
        <v>42.67</v>
      </c>
      <c r="AEQ97">
        <v>36.090000000000003</v>
      </c>
      <c r="AER97" t="s">
        <v>1244</v>
      </c>
      <c r="AES97" t="s">
        <v>1244</v>
      </c>
      <c r="AET97">
        <v>84.33</v>
      </c>
      <c r="AEU97" t="s">
        <v>1244</v>
      </c>
      <c r="AEV97">
        <v>71.77</v>
      </c>
      <c r="AEW97" t="s">
        <v>1244</v>
      </c>
      <c r="AEX97" t="s">
        <v>1244</v>
      </c>
      <c r="AEZ97">
        <v>94.93</v>
      </c>
      <c r="AFA97">
        <v>18.059999999999999</v>
      </c>
      <c r="AFB97">
        <v>18.29</v>
      </c>
      <c r="AFC97">
        <v>81.45</v>
      </c>
      <c r="AFD97" t="s">
        <v>1244</v>
      </c>
      <c r="AFE97">
        <v>81.45</v>
      </c>
      <c r="AFF97" t="s">
        <v>1244</v>
      </c>
      <c r="AFG97">
        <v>22.85</v>
      </c>
      <c r="AFI97">
        <v>0</v>
      </c>
      <c r="AFJ97" t="s">
        <v>1244</v>
      </c>
      <c r="AFK97">
        <v>14.11</v>
      </c>
      <c r="AFL97" t="s">
        <v>1244</v>
      </c>
      <c r="AFM97" t="s">
        <v>1244</v>
      </c>
      <c r="AFN97">
        <v>11.54</v>
      </c>
      <c r="AFO97" t="s">
        <v>1244</v>
      </c>
      <c r="AFP97">
        <v>95.16</v>
      </c>
      <c r="AFQ97" t="s">
        <v>1244</v>
      </c>
      <c r="AFR97">
        <v>56.67</v>
      </c>
      <c r="AFS97" t="s">
        <v>1244</v>
      </c>
      <c r="AFT97">
        <v>0</v>
      </c>
      <c r="AFU97">
        <v>36.54</v>
      </c>
      <c r="AFV97">
        <v>26.19</v>
      </c>
      <c r="AFW97">
        <v>0</v>
      </c>
      <c r="AFX97">
        <v>58.7</v>
      </c>
      <c r="AFY97">
        <v>97.83</v>
      </c>
      <c r="AFZ97">
        <v>43.1</v>
      </c>
      <c r="AGA97" t="s">
        <v>1244</v>
      </c>
      <c r="AGB97">
        <v>40.909999999999997</v>
      </c>
      <c r="AGC97">
        <v>38.950000000000003</v>
      </c>
      <c r="AGD97">
        <v>31.67</v>
      </c>
      <c r="AGE97">
        <v>52.44</v>
      </c>
      <c r="AGF97">
        <v>70.55</v>
      </c>
      <c r="AGG97">
        <v>33.06</v>
      </c>
      <c r="AGH97" t="s">
        <v>1244</v>
      </c>
      <c r="AGI97">
        <v>64.930000000000007</v>
      </c>
      <c r="AGK97">
        <v>79.03</v>
      </c>
      <c r="AGM97">
        <v>25</v>
      </c>
      <c r="AGN97" t="s">
        <v>1244</v>
      </c>
      <c r="AGO97">
        <v>75.489999999999995</v>
      </c>
      <c r="AGQ97">
        <v>0</v>
      </c>
      <c r="AGT97">
        <v>0</v>
      </c>
      <c r="AGU97" t="s">
        <v>1244</v>
      </c>
      <c r="AGW97">
        <v>0</v>
      </c>
      <c r="AGX97" t="s">
        <v>1244</v>
      </c>
      <c r="AGY97">
        <v>65</v>
      </c>
      <c r="AGZ97">
        <v>0</v>
      </c>
      <c r="AHA97" t="s">
        <v>1244</v>
      </c>
      <c r="AHB97" t="s">
        <v>1244</v>
      </c>
      <c r="AHC97">
        <v>37.950000000000003</v>
      </c>
      <c r="AHD97" t="s">
        <v>1244</v>
      </c>
      <c r="AHE97" t="s">
        <v>1244</v>
      </c>
      <c r="AHF97">
        <v>87</v>
      </c>
      <c r="AHH97">
        <v>0</v>
      </c>
      <c r="AHI97" t="s">
        <v>1244</v>
      </c>
      <c r="AHJ97">
        <v>74.239999999999995</v>
      </c>
      <c r="AHK97">
        <v>16.670000000000002</v>
      </c>
      <c r="AHL97">
        <v>81.709999999999994</v>
      </c>
      <c r="AHM97">
        <v>0</v>
      </c>
      <c r="AHO97">
        <v>39.549999999999997</v>
      </c>
      <c r="AHP97">
        <v>62.5</v>
      </c>
      <c r="AHQ97">
        <v>25</v>
      </c>
      <c r="AHR97" t="s">
        <v>1244</v>
      </c>
      <c r="AHS97">
        <v>58.17</v>
      </c>
      <c r="AHU97">
        <v>37.950000000000003</v>
      </c>
      <c r="AHV97">
        <v>64.34</v>
      </c>
      <c r="AHW97" t="s">
        <v>1244</v>
      </c>
      <c r="AHY97">
        <v>73.97</v>
      </c>
      <c r="AHZ97">
        <v>4.09</v>
      </c>
      <c r="AIA97">
        <v>55.49</v>
      </c>
      <c r="AIB97">
        <v>55.03</v>
      </c>
      <c r="AID97" t="s">
        <v>1244</v>
      </c>
      <c r="AIE97">
        <v>0</v>
      </c>
      <c r="AIF97">
        <v>51.79</v>
      </c>
      <c r="AIG97">
        <v>0</v>
      </c>
      <c r="AIH97">
        <v>0</v>
      </c>
      <c r="AII97" t="s">
        <v>1244</v>
      </c>
      <c r="AIJ97" t="s">
        <v>1244</v>
      </c>
      <c r="AIK97">
        <v>26.63</v>
      </c>
      <c r="AIM97">
        <v>25.36</v>
      </c>
      <c r="AIN97" t="s">
        <v>1244</v>
      </c>
      <c r="AIO97">
        <v>31.94</v>
      </c>
      <c r="AIP97" t="s">
        <v>1244</v>
      </c>
      <c r="AIQ97" t="s">
        <v>1244</v>
      </c>
      <c r="AIS97">
        <v>87.5</v>
      </c>
      <c r="AIT97">
        <v>0</v>
      </c>
      <c r="AIU97">
        <v>33</v>
      </c>
      <c r="AIV97">
        <v>49.37</v>
      </c>
      <c r="AIW97">
        <v>91.96</v>
      </c>
      <c r="AIX97" t="s">
        <v>1244</v>
      </c>
      <c r="AIY97">
        <v>87.79</v>
      </c>
      <c r="AIZ97" t="s">
        <v>1244</v>
      </c>
      <c r="AJA97" t="s">
        <v>1244</v>
      </c>
      <c r="AJB97">
        <v>84.15</v>
      </c>
      <c r="AJC97" t="s">
        <v>1244</v>
      </c>
      <c r="AJD97">
        <v>69.400000000000006</v>
      </c>
      <c r="AJE97">
        <v>0</v>
      </c>
      <c r="AJG97">
        <v>81.93</v>
      </c>
      <c r="AJH97">
        <v>0</v>
      </c>
      <c r="AJI97" t="s">
        <v>1244</v>
      </c>
      <c r="AJJ97" t="s">
        <v>1244</v>
      </c>
      <c r="AJK97">
        <v>78.36</v>
      </c>
      <c r="AJL97">
        <v>0</v>
      </c>
      <c r="AJN97">
        <v>84.38</v>
      </c>
      <c r="AJO97">
        <v>12.2</v>
      </c>
      <c r="AJP97">
        <v>0</v>
      </c>
      <c r="AJQ97" t="s">
        <v>1244</v>
      </c>
      <c r="AJR97">
        <v>51.96</v>
      </c>
      <c r="AJS97" t="s">
        <v>1244</v>
      </c>
      <c r="AJT97" t="s">
        <v>1244</v>
      </c>
      <c r="AJU97" t="s">
        <v>1244</v>
      </c>
      <c r="AJV97">
        <v>85</v>
      </c>
      <c r="AJW97">
        <v>53.23</v>
      </c>
      <c r="AJX97" t="s">
        <v>1244</v>
      </c>
      <c r="AJY97">
        <v>36.299999999999997</v>
      </c>
      <c r="AJZ97">
        <v>0</v>
      </c>
      <c r="AKA97">
        <v>20.11</v>
      </c>
      <c r="AKB97" t="s">
        <v>1244</v>
      </c>
      <c r="AKC97">
        <v>75</v>
      </c>
      <c r="AKD97">
        <v>0</v>
      </c>
      <c r="AKE97">
        <v>37.9</v>
      </c>
      <c r="AKF97">
        <v>0</v>
      </c>
      <c r="AKG97">
        <v>28.85</v>
      </c>
      <c r="AKH97">
        <v>54.88</v>
      </c>
      <c r="AKI97">
        <v>0</v>
      </c>
      <c r="AKJ97" t="s">
        <v>1244</v>
      </c>
      <c r="AKK97">
        <v>55.79</v>
      </c>
      <c r="AKL97">
        <v>0</v>
      </c>
      <c r="AKM97">
        <v>18.12</v>
      </c>
      <c r="AKN97">
        <v>0</v>
      </c>
      <c r="AKO97">
        <v>83.88</v>
      </c>
      <c r="AKP97">
        <v>68.52</v>
      </c>
      <c r="AKQ97">
        <v>72.88</v>
      </c>
      <c r="AKR97">
        <v>24.1</v>
      </c>
      <c r="AKS97">
        <v>5.43</v>
      </c>
      <c r="AKT97">
        <v>47.1</v>
      </c>
      <c r="AKU97" t="s">
        <v>1244</v>
      </c>
      <c r="AKV97">
        <v>0</v>
      </c>
      <c r="AKW97">
        <v>0</v>
      </c>
      <c r="AKX97">
        <v>0</v>
      </c>
      <c r="AKY97" t="s">
        <v>1244</v>
      </c>
      <c r="AKZ97" t="s">
        <v>1244</v>
      </c>
      <c r="ALB97">
        <v>14.57</v>
      </c>
      <c r="ALC97">
        <v>57.84</v>
      </c>
      <c r="ALD97">
        <v>0</v>
      </c>
      <c r="ALE97">
        <v>15.29</v>
      </c>
      <c r="ALF97">
        <v>56.9</v>
      </c>
      <c r="ALG97">
        <v>13.75</v>
      </c>
      <c r="ALH97" t="s">
        <v>1244</v>
      </c>
      <c r="ALJ97">
        <v>35.950000000000003</v>
      </c>
      <c r="ALK97" t="s">
        <v>1244</v>
      </c>
      <c r="ALL97" t="s">
        <v>1244</v>
      </c>
      <c r="ALM97">
        <v>92.53</v>
      </c>
      <c r="ALN97" t="s">
        <v>1244</v>
      </c>
      <c r="ALO97" t="s">
        <v>1244</v>
      </c>
      <c r="ALP97">
        <v>0</v>
      </c>
      <c r="ALQ97">
        <v>0</v>
      </c>
      <c r="ALR97" t="s">
        <v>1244</v>
      </c>
      <c r="ALS97" t="s">
        <v>1244</v>
      </c>
      <c r="ALT97" t="s">
        <v>1244</v>
      </c>
      <c r="ALU97">
        <v>0</v>
      </c>
      <c r="ALV97">
        <v>0.82</v>
      </c>
      <c r="ALW97" t="s">
        <v>1244</v>
      </c>
      <c r="ALX97" t="s">
        <v>1244</v>
      </c>
      <c r="ALY97">
        <v>38.68</v>
      </c>
      <c r="ALZ97">
        <v>0</v>
      </c>
      <c r="AMA97">
        <v>67.22</v>
      </c>
      <c r="AMB97" t="s">
        <v>1244</v>
      </c>
      <c r="AMC97">
        <v>64.63</v>
      </c>
      <c r="AMD97" t="s">
        <v>1244</v>
      </c>
      <c r="AME97" t="s">
        <v>1244</v>
      </c>
      <c r="AMF97">
        <v>1.92</v>
      </c>
      <c r="AMG97" t="s">
        <v>1244</v>
      </c>
      <c r="AMH97" t="s">
        <v>1244</v>
      </c>
      <c r="AMI97" t="s">
        <v>1244</v>
      </c>
      <c r="AMK97">
        <v>10.14</v>
      </c>
      <c r="AML97">
        <v>0</v>
      </c>
      <c r="AMN97">
        <v>42.77</v>
      </c>
      <c r="AMO97" t="s">
        <v>1244</v>
      </c>
      <c r="AMP97" t="s">
        <v>1244</v>
      </c>
      <c r="AMQ97">
        <v>38.06</v>
      </c>
      <c r="AMR97">
        <v>84.15</v>
      </c>
      <c r="AMS97">
        <v>52.27</v>
      </c>
      <c r="AMT97" t="s">
        <v>1244</v>
      </c>
      <c r="AMU97">
        <v>0</v>
      </c>
      <c r="AMV97" t="s">
        <v>1244</v>
      </c>
      <c r="AMW97">
        <v>0</v>
      </c>
      <c r="AMY97">
        <v>0</v>
      </c>
      <c r="AMZ97">
        <v>0</v>
      </c>
      <c r="ANA97">
        <v>63.59</v>
      </c>
      <c r="ANB97" t="s">
        <v>1244</v>
      </c>
      <c r="ANC97">
        <v>50.83</v>
      </c>
      <c r="AND97">
        <v>82.7</v>
      </c>
      <c r="ANE97" t="s">
        <v>1244</v>
      </c>
      <c r="ANF97" t="s">
        <v>1244</v>
      </c>
      <c r="ANG97" t="s">
        <v>1244</v>
      </c>
      <c r="ANH97" t="s">
        <v>1244</v>
      </c>
      <c r="ANI97" t="s">
        <v>1244</v>
      </c>
      <c r="ANJ97">
        <v>9.1199999999999992</v>
      </c>
      <c r="ANK97">
        <v>0</v>
      </c>
      <c r="ANL97" t="s">
        <v>1244</v>
      </c>
      <c r="ANM97">
        <v>0</v>
      </c>
      <c r="ANN97">
        <v>95.97</v>
      </c>
      <c r="ANO97">
        <v>6.67</v>
      </c>
      <c r="ANP97">
        <v>70.66</v>
      </c>
      <c r="ANQ97">
        <v>0</v>
      </c>
      <c r="ANR97">
        <v>18.329999999999998</v>
      </c>
      <c r="ANS97" t="s">
        <v>1244</v>
      </c>
      <c r="ANT97">
        <v>0</v>
      </c>
      <c r="ANU97">
        <v>51.67</v>
      </c>
      <c r="ANV97">
        <v>0</v>
      </c>
      <c r="ANW97">
        <v>17.3</v>
      </c>
      <c r="ANX97" t="s">
        <v>1244</v>
      </c>
      <c r="ANY97">
        <v>0</v>
      </c>
      <c r="ANZ97" t="s">
        <v>1244</v>
      </c>
      <c r="AOA97" t="s">
        <v>1244</v>
      </c>
      <c r="AOB97" t="s">
        <v>1244</v>
      </c>
      <c r="AOC97">
        <v>0</v>
      </c>
      <c r="AOD97">
        <v>18.66</v>
      </c>
      <c r="AOE97">
        <v>16.27</v>
      </c>
      <c r="AOF97" t="s">
        <v>1244</v>
      </c>
      <c r="AOG97">
        <v>0</v>
      </c>
      <c r="AOH97">
        <v>0</v>
      </c>
      <c r="AOI97">
        <v>21.25</v>
      </c>
      <c r="AOJ97">
        <v>72.78</v>
      </c>
      <c r="AOK97" t="s">
        <v>1244</v>
      </c>
      <c r="AOL97" t="s">
        <v>1244</v>
      </c>
      <c r="AOM97">
        <v>0</v>
      </c>
      <c r="AON97">
        <v>0</v>
      </c>
      <c r="AOO97">
        <v>33.65</v>
      </c>
      <c r="AOP97">
        <v>0</v>
      </c>
      <c r="AOQ97">
        <v>0</v>
      </c>
      <c r="AOR97">
        <v>57.22</v>
      </c>
      <c r="AOS97">
        <v>32.14</v>
      </c>
      <c r="AOT97" t="s">
        <v>1244</v>
      </c>
      <c r="AOU97">
        <v>51.15</v>
      </c>
      <c r="AOV97">
        <v>64.510000000000005</v>
      </c>
      <c r="AOW97">
        <v>0</v>
      </c>
      <c r="AOX97">
        <v>0</v>
      </c>
      <c r="AOY97" t="s">
        <v>1244</v>
      </c>
      <c r="AOZ97">
        <v>29.81</v>
      </c>
      <c r="APA97">
        <v>0</v>
      </c>
      <c r="APB97" t="s">
        <v>1244</v>
      </c>
      <c r="APE97">
        <v>0</v>
      </c>
      <c r="APF97" t="s">
        <v>1244</v>
      </c>
      <c r="APG97" t="s">
        <v>1244</v>
      </c>
      <c r="API97" t="s">
        <v>1244</v>
      </c>
      <c r="APK97" t="s">
        <v>1244</v>
      </c>
      <c r="APL97" t="s">
        <v>1244</v>
      </c>
      <c r="APM97">
        <v>0</v>
      </c>
      <c r="APO97">
        <v>22.01</v>
      </c>
      <c r="APP97" t="s">
        <v>1244</v>
      </c>
      <c r="APQ97">
        <v>83.33</v>
      </c>
      <c r="APR97" t="s">
        <v>1244</v>
      </c>
      <c r="APS97" t="s">
        <v>1244</v>
      </c>
      <c r="APU97">
        <v>0</v>
      </c>
      <c r="APV97" t="s">
        <v>1244</v>
      </c>
      <c r="APW97">
        <v>0</v>
      </c>
      <c r="APX97" t="s">
        <v>1244</v>
      </c>
      <c r="APY97">
        <v>26.87</v>
      </c>
      <c r="APZ97">
        <v>1.74</v>
      </c>
      <c r="AQB97">
        <v>41.3</v>
      </c>
      <c r="AQC97">
        <v>0</v>
      </c>
      <c r="AQD97">
        <v>79</v>
      </c>
      <c r="AQE97">
        <v>6.86</v>
      </c>
      <c r="AQF97" t="s">
        <v>1244</v>
      </c>
      <c r="AQG97">
        <v>4.3</v>
      </c>
      <c r="AQH97" t="s">
        <v>1244</v>
      </c>
      <c r="AQI97">
        <v>69.010000000000005</v>
      </c>
      <c r="AQJ97" t="s">
        <v>1244</v>
      </c>
      <c r="AQK97">
        <v>4.55</v>
      </c>
      <c r="AQL97">
        <v>2.44</v>
      </c>
      <c r="AQM97" t="s">
        <v>1244</v>
      </c>
      <c r="AQN97" t="s">
        <v>1244</v>
      </c>
      <c r="AQO97">
        <v>60.71</v>
      </c>
      <c r="AQP97">
        <v>64.42</v>
      </c>
      <c r="AQQ97">
        <v>0</v>
      </c>
      <c r="AQR97" t="s">
        <v>1244</v>
      </c>
      <c r="AQS97">
        <v>60.71</v>
      </c>
      <c r="AQT97">
        <v>27.48</v>
      </c>
      <c r="AQU97" t="s">
        <v>1244</v>
      </c>
      <c r="AQW97">
        <v>56.02</v>
      </c>
      <c r="AQX97" t="s">
        <v>1244</v>
      </c>
      <c r="AQY97" t="s">
        <v>1244</v>
      </c>
      <c r="AQZ97" t="s">
        <v>1244</v>
      </c>
      <c r="ARA97">
        <v>6.99</v>
      </c>
      <c r="ARD97" t="s">
        <v>1244</v>
      </c>
      <c r="ARE97" t="s">
        <v>1244</v>
      </c>
      <c r="ARF97" t="s">
        <v>1244</v>
      </c>
      <c r="ARG97" t="s">
        <v>1244</v>
      </c>
      <c r="ARH97">
        <v>0</v>
      </c>
      <c r="ARI97" t="s">
        <v>1244</v>
      </c>
      <c r="ARJ97">
        <v>0</v>
      </c>
      <c r="ARK97" t="s">
        <v>1244</v>
      </c>
      <c r="ARL97">
        <v>0</v>
      </c>
      <c r="ARN97">
        <v>0</v>
      </c>
      <c r="ARO97">
        <v>30.41</v>
      </c>
      <c r="ARP97" t="s">
        <v>1244</v>
      </c>
      <c r="ARQ97" t="s">
        <v>1244</v>
      </c>
      <c r="ARR97" t="s">
        <v>1244</v>
      </c>
      <c r="ART97">
        <v>58.16</v>
      </c>
      <c r="ARU97">
        <v>72.31</v>
      </c>
      <c r="ARV97" t="s">
        <v>1244</v>
      </c>
      <c r="ARW97">
        <v>26.79</v>
      </c>
      <c r="ARX97">
        <v>68.55</v>
      </c>
      <c r="ARY97">
        <v>0</v>
      </c>
      <c r="ARZ97" t="s">
        <v>1244</v>
      </c>
      <c r="ASA97">
        <v>0</v>
      </c>
      <c r="ASB97">
        <v>0</v>
      </c>
      <c r="ASC97">
        <v>8.67</v>
      </c>
      <c r="ASD97">
        <v>0</v>
      </c>
      <c r="ASE97">
        <v>0</v>
      </c>
      <c r="ASF97" t="s">
        <v>1244</v>
      </c>
      <c r="ASG97">
        <v>0</v>
      </c>
      <c r="ASH97">
        <v>0</v>
      </c>
      <c r="ASI97">
        <v>0</v>
      </c>
      <c r="ASJ97" t="s">
        <v>1244</v>
      </c>
      <c r="ASK97" t="s">
        <v>1244</v>
      </c>
      <c r="ASL97">
        <v>0</v>
      </c>
      <c r="ASM97">
        <v>0</v>
      </c>
      <c r="ASN97" t="s">
        <v>1244</v>
      </c>
      <c r="ASO97" t="s">
        <v>1244</v>
      </c>
      <c r="ASP97">
        <v>0</v>
      </c>
      <c r="ASQ97" t="s">
        <v>1244</v>
      </c>
      <c r="ASR97">
        <v>0</v>
      </c>
      <c r="ASS97">
        <v>33.130000000000003</v>
      </c>
      <c r="AST97">
        <v>3.57</v>
      </c>
      <c r="ASU97">
        <v>15.06</v>
      </c>
      <c r="ASV97">
        <v>13.64</v>
      </c>
      <c r="ASW97" t="s">
        <v>1244</v>
      </c>
      <c r="ASX97">
        <v>38.06</v>
      </c>
      <c r="ASY97">
        <v>3.57</v>
      </c>
      <c r="ASZ97" t="s">
        <v>1244</v>
      </c>
      <c r="ATA97" t="s">
        <v>1244</v>
      </c>
      <c r="ATB97">
        <v>0</v>
      </c>
      <c r="ATC97">
        <v>0</v>
      </c>
      <c r="ATD97" t="s">
        <v>1244</v>
      </c>
      <c r="ATE97">
        <v>0</v>
      </c>
      <c r="ATF97">
        <v>0</v>
      </c>
      <c r="ATG97">
        <v>0</v>
      </c>
      <c r="ATH97">
        <v>0</v>
      </c>
      <c r="ATI97" t="s">
        <v>1244</v>
      </c>
      <c r="ATJ97">
        <v>23.75</v>
      </c>
      <c r="ATK97">
        <v>14.22</v>
      </c>
      <c r="ATL97" t="s">
        <v>1244</v>
      </c>
      <c r="ATM97">
        <v>4.07</v>
      </c>
      <c r="ATN97" t="s">
        <v>1244</v>
      </c>
      <c r="ATO97" t="s">
        <v>1244</v>
      </c>
      <c r="ATP97" t="s">
        <v>1244</v>
      </c>
      <c r="ATQ97">
        <v>0</v>
      </c>
      <c r="ATR97">
        <v>0</v>
      </c>
      <c r="ATS97" t="s">
        <v>1244</v>
      </c>
      <c r="ATT97">
        <v>0</v>
      </c>
      <c r="ATU97" t="s">
        <v>1244</v>
      </c>
      <c r="ATV97" t="s">
        <v>1244</v>
      </c>
      <c r="ATW97" t="s">
        <v>1244</v>
      </c>
      <c r="ATX97" t="s">
        <v>1244</v>
      </c>
      <c r="ATY97">
        <v>15.95</v>
      </c>
      <c r="ATZ97">
        <v>0.99</v>
      </c>
      <c r="AUA97">
        <v>0</v>
      </c>
      <c r="AUB97">
        <v>0</v>
      </c>
      <c r="AUC97">
        <v>22.67</v>
      </c>
      <c r="AUD97">
        <v>70.16</v>
      </c>
      <c r="AUE97" t="s">
        <v>1244</v>
      </c>
      <c r="AUF97">
        <v>0</v>
      </c>
      <c r="AUG97" t="s">
        <v>1244</v>
      </c>
      <c r="AUH97">
        <v>8.6199999999999992</v>
      </c>
      <c r="AUI97" t="s">
        <v>1244</v>
      </c>
      <c r="AUJ97" t="s">
        <v>1244</v>
      </c>
      <c r="AUK97" t="s">
        <v>1244</v>
      </c>
      <c r="AUL97" t="s">
        <v>1244</v>
      </c>
      <c r="AUM97" t="s">
        <v>1244</v>
      </c>
      <c r="AUN97">
        <v>0</v>
      </c>
      <c r="AUO97" t="s">
        <v>1244</v>
      </c>
      <c r="AUP97" t="s">
        <v>1244</v>
      </c>
      <c r="AUQ97" t="s">
        <v>1244</v>
      </c>
      <c r="AUR97" t="s">
        <v>1244</v>
      </c>
      <c r="AUS97" t="s">
        <v>1244</v>
      </c>
      <c r="AUT97" t="s">
        <v>1244</v>
      </c>
      <c r="AUU97" t="s">
        <v>1244</v>
      </c>
      <c r="AUV97" t="s">
        <v>1244</v>
      </c>
    </row>
    <row r="98" spans="1:1023 1025:1244" x14ac:dyDescent="0.25">
      <c r="A98" s="1">
        <v>40451</v>
      </c>
      <c r="B98">
        <v>74.39</v>
      </c>
      <c r="C98" t="s">
        <v>1244</v>
      </c>
      <c r="D98">
        <v>78.739999999999995</v>
      </c>
      <c r="E98">
        <v>41.04</v>
      </c>
      <c r="F98" t="s">
        <v>1244</v>
      </c>
      <c r="G98">
        <v>84.94</v>
      </c>
      <c r="H98">
        <v>67.930000000000007</v>
      </c>
      <c r="I98" t="s">
        <v>1244</v>
      </c>
      <c r="J98">
        <v>90.58</v>
      </c>
      <c r="K98">
        <v>0</v>
      </c>
      <c r="L98">
        <v>41.74</v>
      </c>
      <c r="M98">
        <v>66.849999999999994</v>
      </c>
      <c r="N98">
        <v>0</v>
      </c>
      <c r="O98" t="s">
        <v>1244</v>
      </c>
      <c r="P98">
        <v>70.11</v>
      </c>
      <c r="Q98" t="s">
        <v>1244</v>
      </c>
      <c r="S98">
        <v>5.74</v>
      </c>
      <c r="T98">
        <v>96.34</v>
      </c>
      <c r="U98">
        <v>88.36</v>
      </c>
      <c r="V98">
        <v>0</v>
      </c>
      <c r="Y98" t="s">
        <v>1244</v>
      </c>
      <c r="Z98">
        <v>71.209999999999994</v>
      </c>
      <c r="AA98">
        <v>4.3</v>
      </c>
      <c r="AB98">
        <v>0</v>
      </c>
      <c r="AC98">
        <v>75.540000000000006</v>
      </c>
      <c r="AD98" t="s">
        <v>1244</v>
      </c>
      <c r="AE98">
        <v>0</v>
      </c>
      <c r="AF98">
        <v>97.22</v>
      </c>
      <c r="AG98" t="s">
        <v>1244</v>
      </c>
      <c r="AH98">
        <v>75</v>
      </c>
      <c r="AI98">
        <v>28.31</v>
      </c>
      <c r="AJ98" t="s">
        <v>1244</v>
      </c>
      <c r="AK98">
        <v>53.45</v>
      </c>
      <c r="AL98">
        <v>51.45</v>
      </c>
      <c r="AM98">
        <v>10.25</v>
      </c>
      <c r="AN98">
        <v>52.16</v>
      </c>
      <c r="AO98">
        <v>73.14</v>
      </c>
      <c r="AP98">
        <v>40.67</v>
      </c>
      <c r="AQ98">
        <v>0</v>
      </c>
      <c r="AR98">
        <v>47.77</v>
      </c>
      <c r="AS98" t="s">
        <v>1244</v>
      </c>
      <c r="AU98">
        <v>25.54</v>
      </c>
      <c r="AV98">
        <v>36.409999999999997</v>
      </c>
      <c r="AW98">
        <v>13.64</v>
      </c>
      <c r="AX98" t="s">
        <v>1244</v>
      </c>
      <c r="AY98" t="s">
        <v>1244</v>
      </c>
      <c r="AZ98" t="s">
        <v>1244</v>
      </c>
      <c r="BA98">
        <v>64.88</v>
      </c>
      <c r="BB98">
        <v>0</v>
      </c>
      <c r="BC98" t="s">
        <v>1244</v>
      </c>
      <c r="BD98">
        <v>62.73</v>
      </c>
      <c r="BE98">
        <v>99.09</v>
      </c>
      <c r="BF98" t="s">
        <v>1244</v>
      </c>
      <c r="BG98">
        <v>53.14</v>
      </c>
      <c r="BH98">
        <v>0</v>
      </c>
      <c r="BI98">
        <v>76.09</v>
      </c>
      <c r="BJ98" t="s">
        <v>1244</v>
      </c>
      <c r="BK98" t="s">
        <v>1244</v>
      </c>
      <c r="BL98" t="s">
        <v>1244</v>
      </c>
      <c r="BM98">
        <v>92.86</v>
      </c>
      <c r="BN98" t="s">
        <v>1244</v>
      </c>
      <c r="BO98">
        <v>67.39</v>
      </c>
      <c r="BP98" t="s">
        <v>1244</v>
      </c>
      <c r="BQ98">
        <v>70.540000000000006</v>
      </c>
      <c r="BR98">
        <v>0</v>
      </c>
      <c r="BS98">
        <v>97.76</v>
      </c>
      <c r="BT98">
        <v>75.3</v>
      </c>
      <c r="BU98">
        <v>21.2</v>
      </c>
      <c r="BV98">
        <v>75.3</v>
      </c>
      <c r="BW98">
        <v>57.55</v>
      </c>
      <c r="BX98" t="s">
        <v>1244</v>
      </c>
      <c r="BY98">
        <v>46.25</v>
      </c>
      <c r="BZ98" t="s">
        <v>1244</v>
      </c>
      <c r="CA98">
        <v>0</v>
      </c>
      <c r="CB98" t="s">
        <v>1244</v>
      </c>
      <c r="CC98">
        <v>51.49</v>
      </c>
      <c r="CD98">
        <v>24.63</v>
      </c>
      <c r="CE98">
        <v>87.68</v>
      </c>
      <c r="CF98">
        <v>29.71</v>
      </c>
      <c r="CG98">
        <v>71.67</v>
      </c>
      <c r="CH98" t="s">
        <v>1244</v>
      </c>
      <c r="CI98">
        <v>0</v>
      </c>
      <c r="CJ98">
        <v>82.65</v>
      </c>
      <c r="CK98" t="s">
        <v>1244</v>
      </c>
      <c r="CL98">
        <v>60.94</v>
      </c>
      <c r="CM98">
        <v>0</v>
      </c>
      <c r="CN98" t="s">
        <v>1244</v>
      </c>
      <c r="CO98" t="s">
        <v>1244</v>
      </c>
      <c r="CP98">
        <v>25</v>
      </c>
      <c r="CR98">
        <v>25</v>
      </c>
      <c r="CS98">
        <v>43.1</v>
      </c>
      <c r="CT98" t="s">
        <v>1244</v>
      </c>
      <c r="CU98">
        <v>0</v>
      </c>
      <c r="CV98">
        <v>0</v>
      </c>
      <c r="CW98">
        <v>0</v>
      </c>
      <c r="CX98">
        <v>7.95</v>
      </c>
      <c r="CY98">
        <v>63.46</v>
      </c>
      <c r="CZ98">
        <v>46.77</v>
      </c>
      <c r="DA98">
        <v>6.36</v>
      </c>
      <c r="DB98" t="s">
        <v>1244</v>
      </c>
      <c r="DC98">
        <v>85.29</v>
      </c>
      <c r="DD98">
        <v>62.13</v>
      </c>
      <c r="DE98" t="s">
        <v>1244</v>
      </c>
      <c r="DF98">
        <v>81.88</v>
      </c>
      <c r="DG98">
        <v>0</v>
      </c>
      <c r="DI98">
        <v>0</v>
      </c>
      <c r="DJ98">
        <v>91.46</v>
      </c>
      <c r="DK98" t="s">
        <v>1244</v>
      </c>
      <c r="DL98">
        <v>0</v>
      </c>
      <c r="DM98">
        <v>45.12</v>
      </c>
      <c r="DN98">
        <v>50.75</v>
      </c>
      <c r="DO98">
        <v>0</v>
      </c>
      <c r="DQ98">
        <v>0</v>
      </c>
      <c r="DR98">
        <v>76.87</v>
      </c>
      <c r="DS98">
        <v>83.33</v>
      </c>
      <c r="DT98">
        <v>88.46</v>
      </c>
      <c r="DU98">
        <v>15</v>
      </c>
      <c r="DV98">
        <v>63.04</v>
      </c>
      <c r="DW98" t="s">
        <v>1244</v>
      </c>
      <c r="DY98">
        <v>82.69</v>
      </c>
      <c r="DZ98" t="s">
        <v>1244</v>
      </c>
      <c r="EA98" t="s">
        <v>1244</v>
      </c>
      <c r="EC98">
        <v>0</v>
      </c>
      <c r="ED98">
        <v>0</v>
      </c>
      <c r="EE98">
        <v>69.5</v>
      </c>
      <c r="EF98" t="s">
        <v>1244</v>
      </c>
      <c r="EG98">
        <v>0</v>
      </c>
      <c r="EH98">
        <v>11.96</v>
      </c>
      <c r="EI98" t="s">
        <v>1244</v>
      </c>
      <c r="EJ98" t="s">
        <v>1244</v>
      </c>
      <c r="EK98">
        <v>0</v>
      </c>
      <c r="EM98">
        <v>31.47</v>
      </c>
      <c r="EN98" t="s">
        <v>1244</v>
      </c>
      <c r="EO98">
        <v>35.630000000000003</v>
      </c>
      <c r="EP98">
        <v>1.24</v>
      </c>
      <c r="EQ98">
        <v>12.84</v>
      </c>
      <c r="ER98">
        <v>89.39</v>
      </c>
      <c r="ES98">
        <v>79.27</v>
      </c>
      <c r="ET98" t="s">
        <v>1244</v>
      </c>
      <c r="EU98">
        <v>71.819999999999993</v>
      </c>
      <c r="EV98">
        <v>0</v>
      </c>
      <c r="EW98">
        <v>48.55</v>
      </c>
      <c r="EX98">
        <v>55.45</v>
      </c>
      <c r="EY98">
        <v>0</v>
      </c>
      <c r="EZ98">
        <v>8.75</v>
      </c>
      <c r="FB98">
        <v>15.22</v>
      </c>
      <c r="FC98" t="s">
        <v>1244</v>
      </c>
      <c r="FE98" t="s">
        <v>1244</v>
      </c>
      <c r="FF98">
        <v>31.63</v>
      </c>
      <c r="FG98" t="s">
        <v>1244</v>
      </c>
      <c r="FH98">
        <v>0</v>
      </c>
      <c r="FI98">
        <v>0</v>
      </c>
      <c r="FJ98">
        <v>13.64</v>
      </c>
      <c r="FK98">
        <v>49.17</v>
      </c>
      <c r="FL98">
        <v>92.19</v>
      </c>
      <c r="FM98">
        <v>42.54</v>
      </c>
      <c r="FN98">
        <v>70.53</v>
      </c>
      <c r="FO98" t="s">
        <v>1244</v>
      </c>
      <c r="FP98">
        <v>35.58</v>
      </c>
      <c r="FQ98">
        <v>0</v>
      </c>
      <c r="FR98">
        <v>0</v>
      </c>
      <c r="FS98" t="s">
        <v>1244</v>
      </c>
      <c r="FT98">
        <v>97.58</v>
      </c>
      <c r="FU98">
        <v>0</v>
      </c>
      <c r="FV98">
        <v>0</v>
      </c>
      <c r="FW98">
        <v>7.32</v>
      </c>
      <c r="FX98" t="s">
        <v>1244</v>
      </c>
      <c r="FY98">
        <v>18.97</v>
      </c>
      <c r="FZ98" t="s">
        <v>1244</v>
      </c>
      <c r="GB98">
        <v>0</v>
      </c>
      <c r="GC98">
        <v>0</v>
      </c>
      <c r="GD98" t="s">
        <v>1244</v>
      </c>
      <c r="GF98" t="s">
        <v>1244</v>
      </c>
      <c r="GG98">
        <v>0</v>
      </c>
      <c r="GH98" t="s">
        <v>1244</v>
      </c>
      <c r="GI98">
        <v>35.51</v>
      </c>
      <c r="GJ98">
        <v>0</v>
      </c>
      <c r="GK98">
        <v>0</v>
      </c>
      <c r="GL98">
        <v>87.11</v>
      </c>
      <c r="GM98" t="s">
        <v>1244</v>
      </c>
      <c r="GN98">
        <v>60.45</v>
      </c>
      <c r="GO98" t="s">
        <v>1244</v>
      </c>
      <c r="GP98">
        <v>33.15</v>
      </c>
      <c r="GQ98" t="s">
        <v>1244</v>
      </c>
      <c r="GR98">
        <v>14.19</v>
      </c>
      <c r="GS98" t="s">
        <v>1244</v>
      </c>
      <c r="GT98">
        <v>0</v>
      </c>
      <c r="GU98">
        <v>0</v>
      </c>
      <c r="GV98">
        <v>42.86</v>
      </c>
      <c r="GW98">
        <v>0</v>
      </c>
      <c r="GX98">
        <v>0.54</v>
      </c>
      <c r="GY98" t="s">
        <v>1244</v>
      </c>
      <c r="GZ98">
        <v>0</v>
      </c>
      <c r="HB98">
        <v>0</v>
      </c>
      <c r="HC98">
        <v>38.590000000000003</v>
      </c>
      <c r="HD98">
        <v>57.95</v>
      </c>
      <c r="HE98" t="s">
        <v>1244</v>
      </c>
      <c r="HF98" t="s">
        <v>1244</v>
      </c>
      <c r="HH98">
        <v>93.89</v>
      </c>
      <c r="HI98">
        <v>42.59</v>
      </c>
      <c r="HJ98" t="s">
        <v>1244</v>
      </c>
      <c r="HK98">
        <v>96.67</v>
      </c>
      <c r="HL98">
        <v>95.79</v>
      </c>
      <c r="HM98">
        <v>56.9</v>
      </c>
      <c r="HN98" t="s">
        <v>1244</v>
      </c>
      <c r="HO98">
        <v>12.05</v>
      </c>
      <c r="HP98" t="s">
        <v>1244</v>
      </c>
      <c r="HQ98" t="s">
        <v>1244</v>
      </c>
      <c r="HR98">
        <v>0.31</v>
      </c>
      <c r="HS98">
        <v>0</v>
      </c>
      <c r="HT98">
        <v>57.81</v>
      </c>
      <c r="HU98">
        <v>50</v>
      </c>
      <c r="HV98">
        <v>49.17</v>
      </c>
      <c r="HW98" t="s">
        <v>1244</v>
      </c>
      <c r="HX98">
        <v>50</v>
      </c>
      <c r="HY98">
        <v>63.61</v>
      </c>
      <c r="HZ98">
        <v>0</v>
      </c>
      <c r="IA98">
        <v>22.55</v>
      </c>
      <c r="IB98">
        <v>23.21</v>
      </c>
      <c r="IC98">
        <v>23.21</v>
      </c>
      <c r="ID98">
        <v>38.06</v>
      </c>
      <c r="IE98" t="s">
        <v>1244</v>
      </c>
      <c r="IF98">
        <v>95.3</v>
      </c>
      <c r="IG98">
        <v>0</v>
      </c>
      <c r="IH98">
        <v>0</v>
      </c>
      <c r="II98" t="s">
        <v>1244</v>
      </c>
      <c r="IJ98">
        <v>52.3</v>
      </c>
      <c r="IK98">
        <v>0</v>
      </c>
      <c r="IL98">
        <v>41.95</v>
      </c>
      <c r="IM98" t="s">
        <v>1244</v>
      </c>
      <c r="IN98" t="s">
        <v>1244</v>
      </c>
      <c r="IO98">
        <v>69.27</v>
      </c>
      <c r="IP98">
        <v>8.18</v>
      </c>
      <c r="IQ98">
        <v>97.83</v>
      </c>
      <c r="IS98">
        <v>58.04</v>
      </c>
      <c r="IT98" t="s">
        <v>1244</v>
      </c>
      <c r="IU98">
        <v>98.76</v>
      </c>
      <c r="IV98">
        <v>0</v>
      </c>
      <c r="IW98">
        <v>28.88</v>
      </c>
      <c r="IX98">
        <v>27.61</v>
      </c>
      <c r="IY98" t="s">
        <v>1244</v>
      </c>
      <c r="IZ98" t="s">
        <v>1244</v>
      </c>
      <c r="JA98">
        <v>97.11</v>
      </c>
      <c r="JB98">
        <v>24.1</v>
      </c>
      <c r="JC98">
        <v>30.22</v>
      </c>
      <c r="JD98">
        <v>54.07</v>
      </c>
      <c r="JE98">
        <v>42.86</v>
      </c>
      <c r="JF98" t="s">
        <v>1244</v>
      </c>
      <c r="JG98">
        <v>77.08</v>
      </c>
      <c r="JI98">
        <v>32.39</v>
      </c>
      <c r="JJ98">
        <v>0</v>
      </c>
      <c r="JK98">
        <v>98.39</v>
      </c>
      <c r="JL98">
        <v>17.670000000000002</v>
      </c>
      <c r="JM98" t="s">
        <v>1244</v>
      </c>
      <c r="JO98">
        <v>0</v>
      </c>
      <c r="JP98">
        <v>0</v>
      </c>
      <c r="JQ98">
        <v>0</v>
      </c>
      <c r="JR98" t="s">
        <v>1244</v>
      </c>
      <c r="JT98">
        <v>89</v>
      </c>
      <c r="JU98">
        <v>0</v>
      </c>
      <c r="JV98">
        <v>97.62</v>
      </c>
      <c r="JW98" t="s">
        <v>1244</v>
      </c>
      <c r="JY98">
        <v>0</v>
      </c>
      <c r="JZ98" t="s">
        <v>1244</v>
      </c>
      <c r="KA98" t="s">
        <v>1244</v>
      </c>
      <c r="KB98">
        <v>10.98</v>
      </c>
      <c r="KC98">
        <v>0</v>
      </c>
      <c r="KD98">
        <v>48.68</v>
      </c>
      <c r="KE98" t="s">
        <v>1244</v>
      </c>
      <c r="KF98">
        <v>27.42</v>
      </c>
      <c r="KG98" t="s">
        <v>1244</v>
      </c>
      <c r="KH98">
        <v>91.25</v>
      </c>
      <c r="KJ98" t="s">
        <v>1244</v>
      </c>
      <c r="KK98" t="s">
        <v>1244</v>
      </c>
      <c r="KM98">
        <v>0</v>
      </c>
      <c r="KN98">
        <v>38.049999999999997</v>
      </c>
      <c r="KO98">
        <v>80.58</v>
      </c>
      <c r="KP98" t="s">
        <v>1244</v>
      </c>
      <c r="KQ98">
        <v>81.98</v>
      </c>
      <c r="KR98" t="s">
        <v>1244</v>
      </c>
      <c r="KS98">
        <v>22.19</v>
      </c>
      <c r="KT98">
        <v>0</v>
      </c>
      <c r="KU98" t="s">
        <v>1244</v>
      </c>
      <c r="KV98" t="s">
        <v>1244</v>
      </c>
      <c r="KW98" t="s">
        <v>1244</v>
      </c>
      <c r="KX98">
        <v>7.83</v>
      </c>
      <c r="KY98">
        <v>90.93</v>
      </c>
      <c r="KZ98">
        <v>76.45</v>
      </c>
      <c r="LA98">
        <v>75.930000000000007</v>
      </c>
      <c r="LB98">
        <v>60.84</v>
      </c>
      <c r="LC98" t="s">
        <v>1244</v>
      </c>
      <c r="LD98">
        <v>74.790000000000006</v>
      </c>
      <c r="LE98">
        <v>87.12</v>
      </c>
      <c r="LF98">
        <v>53.75</v>
      </c>
      <c r="LG98">
        <v>85</v>
      </c>
      <c r="LI98">
        <v>67.88</v>
      </c>
      <c r="LJ98">
        <v>91.46</v>
      </c>
      <c r="LK98">
        <v>0</v>
      </c>
      <c r="LL98">
        <v>71.69</v>
      </c>
      <c r="LM98">
        <v>29.31</v>
      </c>
      <c r="LN98" t="s">
        <v>1244</v>
      </c>
      <c r="LO98" t="s">
        <v>1244</v>
      </c>
      <c r="LP98">
        <v>29.34</v>
      </c>
      <c r="LQ98">
        <v>66.13</v>
      </c>
      <c r="LR98">
        <v>87.25</v>
      </c>
      <c r="LS98">
        <v>0</v>
      </c>
      <c r="LU98" t="s">
        <v>1244</v>
      </c>
      <c r="LV98">
        <v>61.25</v>
      </c>
      <c r="LW98">
        <v>26.82</v>
      </c>
      <c r="LX98">
        <v>36.79</v>
      </c>
      <c r="LY98" t="s">
        <v>1244</v>
      </c>
      <c r="LZ98">
        <v>56.61</v>
      </c>
      <c r="MA98">
        <v>95.28</v>
      </c>
      <c r="MB98">
        <v>25.79</v>
      </c>
      <c r="MC98" t="s">
        <v>1244</v>
      </c>
      <c r="MD98">
        <v>0</v>
      </c>
      <c r="ME98">
        <v>55.68</v>
      </c>
      <c r="MF98" t="s">
        <v>1244</v>
      </c>
      <c r="MG98">
        <v>11.94</v>
      </c>
      <c r="MI98">
        <v>84.71</v>
      </c>
      <c r="MJ98">
        <v>21.43</v>
      </c>
      <c r="MK98">
        <v>97.17</v>
      </c>
      <c r="ML98">
        <v>0</v>
      </c>
      <c r="MM98" t="s">
        <v>1244</v>
      </c>
      <c r="MN98">
        <v>14.11</v>
      </c>
      <c r="MO98">
        <v>9.1199999999999992</v>
      </c>
      <c r="MP98" t="s">
        <v>1244</v>
      </c>
      <c r="MQ98">
        <v>27.42</v>
      </c>
      <c r="MR98" t="s">
        <v>1244</v>
      </c>
      <c r="MS98">
        <v>90</v>
      </c>
      <c r="MT98">
        <v>13.64</v>
      </c>
      <c r="MU98">
        <v>48.76</v>
      </c>
      <c r="MV98">
        <v>14.29</v>
      </c>
      <c r="MW98">
        <v>2.44</v>
      </c>
      <c r="MX98">
        <v>0</v>
      </c>
      <c r="MZ98">
        <v>40.950000000000003</v>
      </c>
      <c r="NA98">
        <v>36.9</v>
      </c>
      <c r="NB98">
        <v>45.87</v>
      </c>
      <c r="NC98">
        <v>0</v>
      </c>
      <c r="ND98">
        <v>0</v>
      </c>
      <c r="NE98" t="s">
        <v>1244</v>
      </c>
      <c r="NF98" t="s">
        <v>1244</v>
      </c>
      <c r="NG98">
        <v>0</v>
      </c>
      <c r="NH98">
        <v>0</v>
      </c>
      <c r="NJ98">
        <v>55.77</v>
      </c>
      <c r="NK98" t="s">
        <v>1244</v>
      </c>
      <c r="NL98">
        <v>83.33</v>
      </c>
      <c r="NM98">
        <v>0</v>
      </c>
      <c r="NN98">
        <v>68.239999999999995</v>
      </c>
      <c r="NP98">
        <v>87.16</v>
      </c>
      <c r="NQ98">
        <v>0</v>
      </c>
      <c r="NR98">
        <v>69.83</v>
      </c>
      <c r="NT98">
        <v>9.52</v>
      </c>
      <c r="NU98" t="s">
        <v>1244</v>
      </c>
      <c r="NV98">
        <v>0</v>
      </c>
      <c r="NX98">
        <v>0</v>
      </c>
      <c r="NY98">
        <v>0</v>
      </c>
      <c r="NZ98">
        <v>29.25</v>
      </c>
      <c r="OA98" t="s">
        <v>1244</v>
      </c>
      <c r="OB98">
        <v>67.91</v>
      </c>
      <c r="OC98" t="s">
        <v>1244</v>
      </c>
      <c r="OD98" t="s">
        <v>1244</v>
      </c>
      <c r="OE98">
        <v>15.85</v>
      </c>
      <c r="OF98">
        <v>65.150000000000006</v>
      </c>
      <c r="OG98">
        <v>31.34</v>
      </c>
      <c r="OH98" t="s">
        <v>1244</v>
      </c>
      <c r="OJ98">
        <v>61.11</v>
      </c>
      <c r="OK98">
        <v>96.94</v>
      </c>
      <c r="OL98" t="s">
        <v>1244</v>
      </c>
      <c r="OM98" t="s">
        <v>1244</v>
      </c>
      <c r="ON98">
        <v>86.98</v>
      </c>
      <c r="OO98">
        <v>31</v>
      </c>
      <c r="OP98">
        <v>44.97</v>
      </c>
      <c r="OQ98">
        <v>0</v>
      </c>
      <c r="OR98">
        <v>86.36</v>
      </c>
      <c r="OS98" t="s">
        <v>1244</v>
      </c>
      <c r="OT98">
        <v>0</v>
      </c>
      <c r="OU98">
        <v>0</v>
      </c>
      <c r="OV98">
        <v>20.97</v>
      </c>
      <c r="OW98">
        <v>0</v>
      </c>
      <c r="OX98" t="s">
        <v>1244</v>
      </c>
      <c r="OY98">
        <v>8.06</v>
      </c>
      <c r="OZ98">
        <v>0</v>
      </c>
      <c r="PC98">
        <v>0</v>
      </c>
      <c r="PD98" t="s">
        <v>1244</v>
      </c>
      <c r="PE98">
        <v>4.46</v>
      </c>
      <c r="PH98">
        <v>5.22</v>
      </c>
      <c r="PI98" t="s">
        <v>1244</v>
      </c>
      <c r="PK98" t="s">
        <v>1244</v>
      </c>
      <c r="PL98">
        <v>92.03</v>
      </c>
      <c r="PM98">
        <v>16.13</v>
      </c>
      <c r="PN98">
        <v>39.86</v>
      </c>
      <c r="PO98">
        <v>0</v>
      </c>
      <c r="PP98">
        <v>0</v>
      </c>
      <c r="PQ98">
        <v>0</v>
      </c>
      <c r="PR98" t="s">
        <v>1244</v>
      </c>
      <c r="PS98">
        <v>28.15</v>
      </c>
      <c r="PT98" t="s">
        <v>1244</v>
      </c>
      <c r="PU98">
        <v>39.06</v>
      </c>
      <c r="PV98">
        <v>79.41</v>
      </c>
      <c r="PW98">
        <v>45.65</v>
      </c>
      <c r="PX98">
        <v>0</v>
      </c>
      <c r="PY98">
        <v>0</v>
      </c>
      <c r="PZ98">
        <v>33.11</v>
      </c>
      <c r="QA98">
        <v>72.92</v>
      </c>
      <c r="QB98">
        <v>45.12</v>
      </c>
      <c r="QC98" t="s">
        <v>1244</v>
      </c>
      <c r="QE98" t="s">
        <v>1244</v>
      </c>
      <c r="QF98">
        <v>85.33</v>
      </c>
      <c r="QH98">
        <v>0</v>
      </c>
      <c r="QI98">
        <v>58.7</v>
      </c>
      <c r="QJ98" t="s">
        <v>1244</v>
      </c>
      <c r="QK98" t="s">
        <v>1244</v>
      </c>
      <c r="QL98">
        <v>88.75</v>
      </c>
      <c r="QM98" t="s">
        <v>1244</v>
      </c>
      <c r="QO98">
        <v>53.88</v>
      </c>
      <c r="QP98">
        <v>0.74</v>
      </c>
      <c r="QQ98">
        <v>90.3</v>
      </c>
      <c r="QR98" t="s">
        <v>1244</v>
      </c>
      <c r="QS98">
        <v>20.37</v>
      </c>
      <c r="QT98" t="s">
        <v>1244</v>
      </c>
      <c r="QU98">
        <v>66.42</v>
      </c>
      <c r="QV98">
        <v>0</v>
      </c>
      <c r="QW98">
        <v>0</v>
      </c>
      <c r="QY98">
        <v>0</v>
      </c>
      <c r="QZ98" t="s">
        <v>1244</v>
      </c>
      <c r="RA98" t="s">
        <v>1244</v>
      </c>
      <c r="RB98" t="s">
        <v>1244</v>
      </c>
      <c r="RC98">
        <v>46.3</v>
      </c>
      <c r="RD98">
        <v>42.68</v>
      </c>
      <c r="RE98" t="s">
        <v>1244</v>
      </c>
      <c r="RF98" t="s">
        <v>1244</v>
      </c>
      <c r="RG98">
        <v>92.38</v>
      </c>
      <c r="RH98">
        <v>7.14</v>
      </c>
      <c r="RI98">
        <v>0</v>
      </c>
      <c r="RJ98">
        <v>99.28</v>
      </c>
      <c r="RK98">
        <v>22.01</v>
      </c>
      <c r="RL98">
        <v>99.4</v>
      </c>
      <c r="RM98" t="s">
        <v>1244</v>
      </c>
      <c r="RN98">
        <v>40.56</v>
      </c>
      <c r="RO98">
        <v>9.1199999999999992</v>
      </c>
      <c r="RP98">
        <v>8.66</v>
      </c>
      <c r="RQ98" t="s">
        <v>1244</v>
      </c>
      <c r="RS98">
        <v>94.23</v>
      </c>
      <c r="RT98">
        <v>20.54</v>
      </c>
      <c r="RV98">
        <v>99.22</v>
      </c>
      <c r="RW98">
        <v>71.84</v>
      </c>
      <c r="RX98">
        <v>7.26</v>
      </c>
      <c r="RY98">
        <v>50.66</v>
      </c>
      <c r="RZ98">
        <v>41.3</v>
      </c>
      <c r="SA98">
        <v>96.78</v>
      </c>
      <c r="SB98">
        <v>30</v>
      </c>
      <c r="SC98">
        <v>0</v>
      </c>
      <c r="SD98" t="s">
        <v>1244</v>
      </c>
      <c r="SG98">
        <v>95.45</v>
      </c>
      <c r="SH98">
        <v>21.52</v>
      </c>
      <c r="SI98">
        <v>0</v>
      </c>
      <c r="SK98">
        <v>19.64</v>
      </c>
      <c r="SL98">
        <v>0</v>
      </c>
      <c r="SM98">
        <v>11.94</v>
      </c>
      <c r="SN98" t="s">
        <v>1244</v>
      </c>
      <c r="SO98" t="s">
        <v>1244</v>
      </c>
      <c r="SP98" t="s">
        <v>1244</v>
      </c>
      <c r="SQ98">
        <v>50</v>
      </c>
      <c r="SR98">
        <v>91.67</v>
      </c>
      <c r="ST98">
        <v>0</v>
      </c>
      <c r="SU98">
        <v>0</v>
      </c>
      <c r="SW98">
        <v>52.99</v>
      </c>
      <c r="SX98" t="s">
        <v>1244</v>
      </c>
      <c r="SY98">
        <v>69.349999999999994</v>
      </c>
      <c r="SZ98">
        <v>0</v>
      </c>
      <c r="TA98" t="s">
        <v>1244</v>
      </c>
      <c r="TB98">
        <v>0</v>
      </c>
      <c r="TC98">
        <v>0</v>
      </c>
      <c r="TD98">
        <v>65.069999999999993</v>
      </c>
      <c r="TE98">
        <v>85.48</v>
      </c>
      <c r="TF98" t="s">
        <v>1244</v>
      </c>
      <c r="TG98">
        <v>73.89</v>
      </c>
      <c r="TH98">
        <v>94.35</v>
      </c>
      <c r="TI98">
        <v>0</v>
      </c>
      <c r="TJ98">
        <v>88.02</v>
      </c>
      <c r="TK98">
        <v>47.12</v>
      </c>
      <c r="TL98">
        <v>39.29</v>
      </c>
      <c r="TM98">
        <v>37.6</v>
      </c>
      <c r="TN98" t="s">
        <v>1244</v>
      </c>
      <c r="TO98" t="s">
        <v>1244</v>
      </c>
      <c r="TQ98">
        <v>0</v>
      </c>
      <c r="TR98" t="s">
        <v>1244</v>
      </c>
      <c r="TT98" t="s">
        <v>1244</v>
      </c>
      <c r="TU98">
        <v>11.45</v>
      </c>
      <c r="TV98">
        <v>0</v>
      </c>
      <c r="TW98" t="s">
        <v>1244</v>
      </c>
      <c r="TX98">
        <v>0</v>
      </c>
      <c r="TY98">
        <v>22.28</v>
      </c>
      <c r="TZ98">
        <v>0</v>
      </c>
      <c r="UA98">
        <v>21.23</v>
      </c>
      <c r="UB98">
        <v>93.75</v>
      </c>
      <c r="UC98" t="s">
        <v>1244</v>
      </c>
      <c r="UD98">
        <v>27.16</v>
      </c>
      <c r="UE98">
        <v>0</v>
      </c>
      <c r="UF98">
        <v>86.36</v>
      </c>
      <c r="UG98">
        <v>0</v>
      </c>
      <c r="UH98">
        <v>82.84</v>
      </c>
      <c r="UI98">
        <v>0</v>
      </c>
      <c r="UK98">
        <v>0</v>
      </c>
      <c r="UL98" t="s">
        <v>1244</v>
      </c>
      <c r="UM98">
        <v>0</v>
      </c>
      <c r="UN98">
        <v>7.83</v>
      </c>
      <c r="UO98">
        <v>43.6</v>
      </c>
      <c r="UP98">
        <v>0</v>
      </c>
      <c r="UQ98">
        <v>0</v>
      </c>
      <c r="UR98">
        <v>85.22</v>
      </c>
      <c r="UT98" t="s">
        <v>1244</v>
      </c>
      <c r="UU98">
        <v>83.06</v>
      </c>
      <c r="UV98">
        <v>0</v>
      </c>
      <c r="UX98" t="s">
        <v>1244</v>
      </c>
      <c r="UY98">
        <v>42.93</v>
      </c>
      <c r="UZ98">
        <v>32.07</v>
      </c>
      <c r="VA98">
        <v>0</v>
      </c>
      <c r="VB98">
        <v>98.78</v>
      </c>
      <c r="VC98">
        <v>0</v>
      </c>
      <c r="VD98">
        <v>13.43</v>
      </c>
      <c r="VE98">
        <v>43.75</v>
      </c>
      <c r="VF98">
        <v>8.2200000000000006</v>
      </c>
      <c r="VG98">
        <v>75</v>
      </c>
      <c r="VH98">
        <v>33.64</v>
      </c>
      <c r="VI98" t="s">
        <v>1244</v>
      </c>
      <c r="VJ98">
        <v>10</v>
      </c>
      <c r="VM98">
        <v>0</v>
      </c>
      <c r="VO98">
        <v>52.42</v>
      </c>
      <c r="VP98">
        <v>29.05</v>
      </c>
      <c r="VQ98">
        <v>78.489999999999995</v>
      </c>
      <c r="VR98">
        <v>58.65</v>
      </c>
      <c r="VT98">
        <v>0</v>
      </c>
      <c r="VU98">
        <v>75</v>
      </c>
      <c r="VV98" t="s">
        <v>1244</v>
      </c>
      <c r="VW98" t="s">
        <v>1244</v>
      </c>
      <c r="VX98">
        <v>28.79</v>
      </c>
      <c r="VY98" t="s">
        <v>1244</v>
      </c>
      <c r="VZ98">
        <v>79.760000000000005</v>
      </c>
      <c r="WA98" t="s">
        <v>1244</v>
      </c>
      <c r="WB98" t="s">
        <v>1244</v>
      </c>
      <c r="WC98">
        <v>0</v>
      </c>
      <c r="WD98" t="s">
        <v>1244</v>
      </c>
      <c r="WE98">
        <v>82.73</v>
      </c>
      <c r="WF98">
        <v>59.86</v>
      </c>
      <c r="WH98">
        <v>52.6</v>
      </c>
      <c r="WJ98">
        <v>0</v>
      </c>
      <c r="WK98">
        <v>78.569999999999993</v>
      </c>
      <c r="WL98">
        <v>0</v>
      </c>
      <c r="WM98">
        <v>51.63</v>
      </c>
      <c r="WN98">
        <v>0</v>
      </c>
      <c r="WO98">
        <v>0</v>
      </c>
      <c r="WP98">
        <v>0</v>
      </c>
      <c r="WQ98">
        <v>96.25</v>
      </c>
      <c r="WR98">
        <v>13.24</v>
      </c>
      <c r="WS98">
        <v>32.19</v>
      </c>
      <c r="WT98">
        <v>0</v>
      </c>
      <c r="WU98">
        <v>99.43</v>
      </c>
      <c r="WV98">
        <v>0</v>
      </c>
      <c r="WW98" t="s">
        <v>1244</v>
      </c>
      <c r="WX98" t="s">
        <v>1244</v>
      </c>
      <c r="WY98">
        <v>62.7</v>
      </c>
      <c r="WZ98">
        <v>0</v>
      </c>
      <c r="XA98">
        <v>0</v>
      </c>
      <c r="XB98">
        <v>25.58</v>
      </c>
      <c r="XC98">
        <v>0</v>
      </c>
      <c r="XD98" t="s">
        <v>1244</v>
      </c>
      <c r="XE98">
        <v>5.22</v>
      </c>
      <c r="XF98">
        <v>54.35</v>
      </c>
      <c r="XG98">
        <v>89.13</v>
      </c>
      <c r="XH98" t="s">
        <v>1244</v>
      </c>
      <c r="XI98">
        <v>0</v>
      </c>
      <c r="XJ98">
        <v>0</v>
      </c>
      <c r="XK98">
        <v>63.33</v>
      </c>
      <c r="XL98">
        <v>32.93</v>
      </c>
      <c r="XM98" t="s">
        <v>1244</v>
      </c>
      <c r="XN98" t="s">
        <v>1244</v>
      </c>
      <c r="XO98">
        <v>0</v>
      </c>
      <c r="XP98" t="s">
        <v>1244</v>
      </c>
      <c r="XQ98">
        <v>99.69</v>
      </c>
      <c r="XR98">
        <v>0</v>
      </c>
      <c r="XS98" t="s">
        <v>1244</v>
      </c>
      <c r="XT98">
        <v>0</v>
      </c>
      <c r="XV98" t="s">
        <v>1244</v>
      </c>
      <c r="XW98" t="s">
        <v>1244</v>
      </c>
      <c r="XX98">
        <v>31.25</v>
      </c>
      <c r="XY98">
        <v>11.88</v>
      </c>
      <c r="XZ98">
        <v>0</v>
      </c>
      <c r="YA98">
        <v>30.36</v>
      </c>
      <c r="YB98">
        <v>0</v>
      </c>
      <c r="YC98" t="s">
        <v>1244</v>
      </c>
      <c r="YD98">
        <v>34.380000000000003</v>
      </c>
      <c r="YE98">
        <v>0</v>
      </c>
      <c r="YF98">
        <v>81.09</v>
      </c>
      <c r="YH98">
        <v>29.1</v>
      </c>
      <c r="YI98">
        <v>49.44</v>
      </c>
      <c r="YJ98">
        <v>25.79</v>
      </c>
      <c r="YK98">
        <v>81.67</v>
      </c>
      <c r="YL98" t="s">
        <v>1244</v>
      </c>
      <c r="YN98">
        <v>95</v>
      </c>
      <c r="YO98">
        <v>83.33</v>
      </c>
      <c r="YP98" t="s">
        <v>1244</v>
      </c>
      <c r="YQ98" t="s">
        <v>1244</v>
      </c>
      <c r="YR98">
        <v>33</v>
      </c>
      <c r="YS98" t="s">
        <v>1244</v>
      </c>
      <c r="YT98">
        <v>32.61</v>
      </c>
      <c r="YU98" t="s">
        <v>1244</v>
      </c>
      <c r="YV98">
        <v>60.14</v>
      </c>
      <c r="YW98">
        <v>48.96</v>
      </c>
      <c r="YY98">
        <v>0</v>
      </c>
      <c r="YZ98">
        <v>66.150000000000006</v>
      </c>
      <c r="ZA98" t="s">
        <v>1244</v>
      </c>
      <c r="ZB98">
        <v>64.47</v>
      </c>
      <c r="ZC98">
        <v>28.13</v>
      </c>
      <c r="ZE98">
        <v>36.21</v>
      </c>
      <c r="ZF98" t="s">
        <v>1244</v>
      </c>
      <c r="ZG98">
        <v>77.680000000000007</v>
      </c>
      <c r="ZH98">
        <v>82.18</v>
      </c>
      <c r="ZI98">
        <v>0</v>
      </c>
      <c r="ZJ98">
        <v>77</v>
      </c>
      <c r="ZK98">
        <v>29.74</v>
      </c>
      <c r="ZL98">
        <v>21.98</v>
      </c>
      <c r="ZM98">
        <v>0</v>
      </c>
      <c r="ZN98">
        <v>15.38</v>
      </c>
      <c r="ZO98">
        <v>31.16</v>
      </c>
      <c r="ZP98" t="s">
        <v>1244</v>
      </c>
      <c r="ZR98">
        <v>79.27</v>
      </c>
      <c r="ZS98">
        <v>15.67</v>
      </c>
      <c r="ZT98">
        <v>97.93</v>
      </c>
      <c r="ZU98">
        <v>60.91</v>
      </c>
      <c r="ZV98">
        <v>0</v>
      </c>
      <c r="ZX98">
        <v>0</v>
      </c>
      <c r="ZY98">
        <v>39.86</v>
      </c>
      <c r="ZZ98" t="s">
        <v>1244</v>
      </c>
      <c r="AAA98" t="s">
        <v>1244</v>
      </c>
      <c r="AAB98">
        <v>23.13</v>
      </c>
      <c r="AAC98" t="s">
        <v>1244</v>
      </c>
      <c r="AAD98">
        <v>35</v>
      </c>
      <c r="AAE98">
        <v>73.290000000000006</v>
      </c>
      <c r="AAF98">
        <v>35.369999999999997</v>
      </c>
      <c r="AAG98">
        <v>67.069999999999993</v>
      </c>
      <c r="AAH98">
        <v>56.19</v>
      </c>
      <c r="AAI98">
        <v>0</v>
      </c>
      <c r="AAJ98">
        <v>0</v>
      </c>
      <c r="AAK98">
        <v>1.66</v>
      </c>
      <c r="AAL98">
        <v>85.78</v>
      </c>
      <c r="AAM98">
        <v>44.27</v>
      </c>
      <c r="AAN98">
        <v>39.659999999999997</v>
      </c>
      <c r="AAO98">
        <v>73.19</v>
      </c>
      <c r="AAP98">
        <v>62</v>
      </c>
      <c r="AAQ98">
        <v>96.98</v>
      </c>
      <c r="AAR98">
        <v>0</v>
      </c>
      <c r="AAS98">
        <v>51.56</v>
      </c>
      <c r="AAT98" t="s">
        <v>1244</v>
      </c>
      <c r="AAU98">
        <v>50</v>
      </c>
      <c r="AAV98" t="s">
        <v>1244</v>
      </c>
      <c r="AAW98">
        <v>39.67</v>
      </c>
      <c r="AAX98">
        <v>0</v>
      </c>
      <c r="AAY98">
        <v>0</v>
      </c>
      <c r="AAZ98" t="s">
        <v>1244</v>
      </c>
      <c r="ABA98">
        <v>0</v>
      </c>
      <c r="ABC98">
        <v>15</v>
      </c>
      <c r="ABD98">
        <v>84.24</v>
      </c>
      <c r="ABE98" t="s">
        <v>1244</v>
      </c>
      <c r="ABF98">
        <v>94.83</v>
      </c>
      <c r="ABG98" t="s">
        <v>1244</v>
      </c>
      <c r="ABH98">
        <v>65.66</v>
      </c>
      <c r="ABI98">
        <v>1.25</v>
      </c>
      <c r="ABJ98">
        <v>67.81</v>
      </c>
      <c r="ABK98">
        <v>39</v>
      </c>
      <c r="ABL98">
        <v>92.47</v>
      </c>
      <c r="ABM98">
        <v>0</v>
      </c>
      <c r="ABN98">
        <v>88.1</v>
      </c>
      <c r="ABO98">
        <v>35.71</v>
      </c>
      <c r="ABP98">
        <v>54.11</v>
      </c>
      <c r="ABQ98">
        <v>31.97</v>
      </c>
      <c r="ABR98">
        <v>0</v>
      </c>
      <c r="ABS98">
        <v>0</v>
      </c>
      <c r="ABT98">
        <v>83.33</v>
      </c>
      <c r="ABW98" t="s">
        <v>1244</v>
      </c>
      <c r="ABX98">
        <v>9.8800000000000008</v>
      </c>
      <c r="ABY98" t="s">
        <v>1244</v>
      </c>
      <c r="ABZ98">
        <v>75.17</v>
      </c>
      <c r="ACA98">
        <v>45</v>
      </c>
      <c r="ACB98" t="s">
        <v>1244</v>
      </c>
      <c r="ACC98">
        <v>77.27</v>
      </c>
      <c r="ACD98" t="s">
        <v>1244</v>
      </c>
      <c r="ACE98" t="s">
        <v>1244</v>
      </c>
      <c r="ACF98">
        <v>0</v>
      </c>
      <c r="ACG98" t="s">
        <v>1244</v>
      </c>
      <c r="ACH98">
        <v>0</v>
      </c>
      <c r="ACI98" t="s">
        <v>1244</v>
      </c>
      <c r="ACK98">
        <v>68.180000000000007</v>
      </c>
      <c r="ACL98">
        <v>15.38</v>
      </c>
      <c r="ACM98" t="s">
        <v>1244</v>
      </c>
      <c r="ACN98">
        <v>0</v>
      </c>
      <c r="ACO98">
        <v>90.52</v>
      </c>
      <c r="ACP98">
        <v>63</v>
      </c>
      <c r="ACQ98">
        <v>93.48</v>
      </c>
      <c r="ACR98">
        <v>23.17</v>
      </c>
      <c r="ACS98">
        <v>72.319999999999993</v>
      </c>
      <c r="ACT98" t="s">
        <v>1244</v>
      </c>
      <c r="ACU98">
        <v>3.01</v>
      </c>
      <c r="ACV98" t="s">
        <v>1244</v>
      </c>
      <c r="ACW98">
        <v>35.33</v>
      </c>
      <c r="ACX98">
        <v>0</v>
      </c>
      <c r="ACY98">
        <v>0</v>
      </c>
      <c r="ACZ98">
        <v>0</v>
      </c>
      <c r="ADA98">
        <v>69.67</v>
      </c>
      <c r="ADC98">
        <v>0</v>
      </c>
      <c r="ADD98">
        <v>74.489999999999995</v>
      </c>
      <c r="ADE98">
        <v>53.92</v>
      </c>
      <c r="ADF98">
        <v>59.2</v>
      </c>
      <c r="ADH98">
        <v>40.729999999999997</v>
      </c>
      <c r="ADI98">
        <v>32.69</v>
      </c>
      <c r="ADJ98" t="s">
        <v>1244</v>
      </c>
      <c r="ADK98">
        <v>62.9</v>
      </c>
      <c r="ADL98" t="s">
        <v>1244</v>
      </c>
      <c r="ADM98">
        <v>67.239999999999995</v>
      </c>
      <c r="ADN98" t="s">
        <v>1244</v>
      </c>
      <c r="ADP98">
        <v>66.13</v>
      </c>
      <c r="ADQ98">
        <v>0</v>
      </c>
      <c r="ADR98">
        <v>54.74</v>
      </c>
      <c r="ADS98">
        <v>0</v>
      </c>
      <c r="ADT98" t="s">
        <v>1244</v>
      </c>
      <c r="ADV98">
        <v>35.119999999999997</v>
      </c>
      <c r="ADW98">
        <v>59.38</v>
      </c>
      <c r="ADX98">
        <v>50</v>
      </c>
      <c r="ADY98">
        <v>34.909999999999997</v>
      </c>
      <c r="ADZ98">
        <v>55.97</v>
      </c>
      <c r="AEA98" t="s">
        <v>1244</v>
      </c>
      <c r="AEB98" t="s">
        <v>1244</v>
      </c>
      <c r="AEC98" t="s">
        <v>1244</v>
      </c>
      <c r="AED98">
        <v>0</v>
      </c>
      <c r="AEE98" t="s">
        <v>1244</v>
      </c>
      <c r="AEF98" t="s">
        <v>1244</v>
      </c>
      <c r="AEG98">
        <v>54.96</v>
      </c>
      <c r="AEH98">
        <v>4.09</v>
      </c>
      <c r="AEI98">
        <v>0</v>
      </c>
      <c r="AEK98">
        <v>0</v>
      </c>
      <c r="AEL98">
        <v>11.49</v>
      </c>
      <c r="AEM98">
        <v>77.47</v>
      </c>
      <c r="AEN98">
        <v>54.48</v>
      </c>
      <c r="AEO98" t="s">
        <v>1244</v>
      </c>
      <c r="AEP98">
        <v>42.67</v>
      </c>
      <c r="AEQ98">
        <v>36.090000000000003</v>
      </c>
      <c r="AER98" t="s">
        <v>1244</v>
      </c>
      <c r="AES98" t="s">
        <v>1244</v>
      </c>
      <c r="AET98">
        <v>84.33</v>
      </c>
      <c r="AEU98" t="s">
        <v>1244</v>
      </c>
      <c r="AEV98">
        <v>71.77</v>
      </c>
      <c r="AEW98" t="s">
        <v>1244</v>
      </c>
      <c r="AEX98" t="s">
        <v>1244</v>
      </c>
      <c r="AEZ98">
        <v>94.93</v>
      </c>
      <c r="AFA98">
        <v>18.059999999999999</v>
      </c>
      <c r="AFB98">
        <v>18.29</v>
      </c>
      <c r="AFC98">
        <v>81.45</v>
      </c>
      <c r="AFD98" t="s">
        <v>1244</v>
      </c>
      <c r="AFE98">
        <v>81.45</v>
      </c>
      <c r="AFF98" t="s">
        <v>1244</v>
      </c>
      <c r="AFG98">
        <v>22.85</v>
      </c>
      <c r="AFI98">
        <v>0</v>
      </c>
      <c r="AFJ98" t="s">
        <v>1244</v>
      </c>
      <c r="AFK98">
        <v>14.11</v>
      </c>
      <c r="AFL98" t="s">
        <v>1244</v>
      </c>
      <c r="AFM98" t="s">
        <v>1244</v>
      </c>
      <c r="AFN98">
        <v>11.54</v>
      </c>
      <c r="AFO98" t="s">
        <v>1244</v>
      </c>
      <c r="AFP98">
        <v>95.16</v>
      </c>
      <c r="AFQ98" t="s">
        <v>1244</v>
      </c>
      <c r="AFR98">
        <v>56.67</v>
      </c>
      <c r="AFS98" t="s">
        <v>1244</v>
      </c>
      <c r="AFT98">
        <v>0</v>
      </c>
      <c r="AFU98">
        <v>36.54</v>
      </c>
      <c r="AFV98">
        <v>26.19</v>
      </c>
      <c r="AFW98">
        <v>0</v>
      </c>
      <c r="AFX98">
        <v>58.7</v>
      </c>
      <c r="AFY98">
        <v>97.83</v>
      </c>
      <c r="AFZ98">
        <v>43.1</v>
      </c>
      <c r="AGA98" t="s">
        <v>1244</v>
      </c>
      <c r="AGB98">
        <v>40.909999999999997</v>
      </c>
      <c r="AGC98">
        <v>38.950000000000003</v>
      </c>
      <c r="AGD98">
        <v>31.67</v>
      </c>
      <c r="AGE98">
        <v>52.44</v>
      </c>
      <c r="AGF98">
        <v>70.55</v>
      </c>
      <c r="AGG98">
        <v>33.06</v>
      </c>
      <c r="AGH98" t="s">
        <v>1244</v>
      </c>
      <c r="AGI98">
        <v>64.930000000000007</v>
      </c>
      <c r="AGK98">
        <v>79.03</v>
      </c>
      <c r="AGM98">
        <v>25</v>
      </c>
      <c r="AGN98" t="s">
        <v>1244</v>
      </c>
      <c r="AGO98">
        <v>75.489999999999995</v>
      </c>
      <c r="AGQ98">
        <v>0</v>
      </c>
      <c r="AGT98">
        <v>0</v>
      </c>
      <c r="AGU98" t="s">
        <v>1244</v>
      </c>
      <c r="AGW98">
        <v>0</v>
      </c>
      <c r="AGX98" t="s">
        <v>1244</v>
      </c>
      <c r="AGY98">
        <v>65</v>
      </c>
      <c r="AGZ98">
        <v>0</v>
      </c>
      <c r="AHA98" t="s">
        <v>1244</v>
      </c>
      <c r="AHB98" t="s">
        <v>1244</v>
      </c>
      <c r="AHC98">
        <v>37.950000000000003</v>
      </c>
      <c r="AHD98" t="s">
        <v>1244</v>
      </c>
      <c r="AHE98" t="s">
        <v>1244</v>
      </c>
      <c r="AHF98">
        <v>87</v>
      </c>
      <c r="AHH98">
        <v>0</v>
      </c>
      <c r="AHI98" t="s">
        <v>1244</v>
      </c>
      <c r="AHJ98">
        <v>74.239999999999995</v>
      </c>
      <c r="AHK98">
        <v>16.670000000000002</v>
      </c>
      <c r="AHL98">
        <v>81.709999999999994</v>
      </c>
      <c r="AHM98">
        <v>0</v>
      </c>
      <c r="AHO98">
        <v>39.549999999999997</v>
      </c>
      <c r="AHP98">
        <v>62.5</v>
      </c>
      <c r="AHQ98">
        <v>25</v>
      </c>
      <c r="AHR98" t="s">
        <v>1244</v>
      </c>
      <c r="AHS98">
        <v>58.17</v>
      </c>
      <c r="AHU98">
        <v>37.950000000000003</v>
      </c>
      <c r="AHV98">
        <v>64.34</v>
      </c>
      <c r="AHW98" t="s">
        <v>1244</v>
      </c>
      <c r="AHY98">
        <v>73.97</v>
      </c>
      <c r="AHZ98">
        <v>4.09</v>
      </c>
      <c r="AIA98">
        <v>55.49</v>
      </c>
      <c r="AIB98">
        <v>55.03</v>
      </c>
      <c r="AID98" t="s">
        <v>1244</v>
      </c>
      <c r="AIE98">
        <v>0</v>
      </c>
      <c r="AIF98">
        <v>51.79</v>
      </c>
      <c r="AIG98">
        <v>0</v>
      </c>
      <c r="AIH98">
        <v>0</v>
      </c>
      <c r="AII98" t="s">
        <v>1244</v>
      </c>
      <c r="AIJ98" t="s">
        <v>1244</v>
      </c>
      <c r="AIK98">
        <v>26.63</v>
      </c>
      <c r="AIM98">
        <v>25.36</v>
      </c>
      <c r="AIN98" t="s">
        <v>1244</v>
      </c>
      <c r="AIO98">
        <v>31.94</v>
      </c>
      <c r="AIP98" t="s">
        <v>1244</v>
      </c>
      <c r="AIQ98" t="s">
        <v>1244</v>
      </c>
      <c r="AIS98">
        <v>87.5</v>
      </c>
      <c r="AIT98">
        <v>0</v>
      </c>
      <c r="AIU98">
        <v>26.92</v>
      </c>
      <c r="AIV98">
        <v>49.37</v>
      </c>
      <c r="AIW98">
        <v>91.96</v>
      </c>
      <c r="AIX98" t="s">
        <v>1244</v>
      </c>
      <c r="AIY98">
        <v>87.79</v>
      </c>
      <c r="AIZ98" t="s">
        <v>1244</v>
      </c>
      <c r="AJA98" t="s">
        <v>1244</v>
      </c>
      <c r="AJB98">
        <v>84.15</v>
      </c>
      <c r="AJC98" t="s">
        <v>1244</v>
      </c>
      <c r="AJD98">
        <v>69.400000000000006</v>
      </c>
      <c r="AJE98">
        <v>0</v>
      </c>
      <c r="AJG98">
        <v>81.93</v>
      </c>
      <c r="AJH98">
        <v>0</v>
      </c>
      <c r="AJI98" t="s">
        <v>1244</v>
      </c>
      <c r="AJJ98" t="s">
        <v>1244</v>
      </c>
      <c r="AJK98">
        <v>78.36</v>
      </c>
      <c r="AJL98">
        <v>0</v>
      </c>
      <c r="AJN98">
        <v>84.38</v>
      </c>
      <c r="AJO98">
        <v>12.2</v>
      </c>
      <c r="AJP98">
        <v>0</v>
      </c>
      <c r="AJQ98" t="s">
        <v>1244</v>
      </c>
      <c r="AJR98">
        <v>51.96</v>
      </c>
      <c r="AJS98" t="s">
        <v>1244</v>
      </c>
      <c r="AJT98" t="s">
        <v>1244</v>
      </c>
      <c r="AJU98" t="s">
        <v>1244</v>
      </c>
      <c r="AJV98">
        <v>85</v>
      </c>
      <c r="AJW98">
        <v>53.23</v>
      </c>
      <c r="AJX98" t="s">
        <v>1244</v>
      </c>
      <c r="AJY98">
        <v>36.299999999999997</v>
      </c>
      <c r="AJZ98">
        <v>0</v>
      </c>
      <c r="AKA98">
        <v>20.11</v>
      </c>
      <c r="AKB98" t="s">
        <v>1244</v>
      </c>
      <c r="AKC98">
        <v>75</v>
      </c>
      <c r="AKD98">
        <v>0</v>
      </c>
      <c r="AKE98">
        <v>37.9</v>
      </c>
      <c r="AKF98">
        <v>0</v>
      </c>
      <c r="AKG98">
        <v>28.85</v>
      </c>
      <c r="AKH98">
        <v>54.88</v>
      </c>
      <c r="AKI98">
        <v>0</v>
      </c>
      <c r="AKJ98" t="s">
        <v>1244</v>
      </c>
      <c r="AKK98">
        <v>55.79</v>
      </c>
      <c r="AKL98">
        <v>0</v>
      </c>
      <c r="AKM98">
        <v>18.12</v>
      </c>
      <c r="AKN98">
        <v>0</v>
      </c>
      <c r="AKO98">
        <v>83.88</v>
      </c>
      <c r="AKP98">
        <v>68.52</v>
      </c>
      <c r="AKQ98">
        <v>72.88</v>
      </c>
      <c r="AKR98">
        <v>24.1</v>
      </c>
      <c r="AKS98">
        <v>5.43</v>
      </c>
      <c r="AKT98">
        <v>47.1</v>
      </c>
      <c r="AKU98" t="s">
        <v>1244</v>
      </c>
      <c r="AKV98">
        <v>0</v>
      </c>
      <c r="AKW98">
        <v>0</v>
      </c>
      <c r="AKX98">
        <v>0</v>
      </c>
      <c r="AKY98" t="s">
        <v>1244</v>
      </c>
      <c r="AKZ98" t="s">
        <v>1244</v>
      </c>
      <c r="ALB98">
        <v>14.57</v>
      </c>
      <c r="ALC98">
        <v>57.84</v>
      </c>
      <c r="ALD98">
        <v>0</v>
      </c>
      <c r="ALE98">
        <v>15.29</v>
      </c>
      <c r="ALF98">
        <v>56.9</v>
      </c>
      <c r="ALG98">
        <v>13.75</v>
      </c>
      <c r="ALH98" t="s">
        <v>1244</v>
      </c>
      <c r="ALJ98">
        <v>35.950000000000003</v>
      </c>
      <c r="ALK98" t="s">
        <v>1244</v>
      </c>
      <c r="ALL98" t="s">
        <v>1244</v>
      </c>
      <c r="ALM98">
        <v>92.53</v>
      </c>
      <c r="ALN98" t="s">
        <v>1244</v>
      </c>
      <c r="ALO98" t="s">
        <v>1244</v>
      </c>
      <c r="ALP98">
        <v>0</v>
      </c>
      <c r="ALQ98">
        <v>0</v>
      </c>
      <c r="ALR98" t="s">
        <v>1244</v>
      </c>
      <c r="ALS98" t="s">
        <v>1244</v>
      </c>
      <c r="ALT98" t="s">
        <v>1244</v>
      </c>
      <c r="ALU98">
        <v>0</v>
      </c>
      <c r="ALV98">
        <v>0.82</v>
      </c>
      <c r="ALW98" t="s">
        <v>1244</v>
      </c>
      <c r="ALX98" t="s">
        <v>1244</v>
      </c>
      <c r="ALY98">
        <v>38.68</v>
      </c>
      <c r="ALZ98">
        <v>0</v>
      </c>
      <c r="AMA98">
        <v>67.22</v>
      </c>
      <c r="AMB98" t="s">
        <v>1244</v>
      </c>
      <c r="AMC98">
        <v>64.63</v>
      </c>
      <c r="AMD98" t="s">
        <v>1244</v>
      </c>
      <c r="AME98" t="s">
        <v>1244</v>
      </c>
      <c r="AMF98">
        <v>1.92</v>
      </c>
      <c r="AMG98" t="s">
        <v>1244</v>
      </c>
      <c r="AMH98" t="s">
        <v>1244</v>
      </c>
      <c r="AMI98" t="s">
        <v>1244</v>
      </c>
      <c r="AMK98">
        <v>10.14</v>
      </c>
      <c r="AML98">
        <v>0</v>
      </c>
      <c r="AMN98">
        <v>42.77</v>
      </c>
      <c r="AMO98" t="s">
        <v>1244</v>
      </c>
      <c r="AMP98" t="s">
        <v>1244</v>
      </c>
      <c r="AMQ98">
        <v>38.06</v>
      </c>
      <c r="AMR98">
        <v>84.15</v>
      </c>
      <c r="AMS98">
        <v>52.27</v>
      </c>
      <c r="AMT98" t="s">
        <v>1244</v>
      </c>
      <c r="AMU98">
        <v>0</v>
      </c>
      <c r="AMV98" t="s">
        <v>1244</v>
      </c>
      <c r="AMW98">
        <v>0</v>
      </c>
      <c r="AMY98">
        <v>0</v>
      </c>
      <c r="AMZ98">
        <v>0</v>
      </c>
      <c r="ANA98">
        <v>63.59</v>
      </c>
      <c r="ANB98" t="s">
        <v>1244</v>
      </c>
      <c r="ANC98">
        <v>50.83</v>
      </c>
      <c r="AND98">
        <v>82.7</v>
      </c>
      <c r="ANE98" t="s">
        <v>1244</v>
      </c>
      <c r="ANF98" t="s">
        <v>1244</v>
      </c>
      <c r="ANG98" t="s">
        <v>1244</v>
      </c>
      <c r="ANH98" t="s">
        <v>1244</v>
      </c>
      <c r="ANI98" t="s">
        <v>1244</v>
      </c>
      <c r="ANJ98">
        <v>9.1199999999999992</v>
      </c>
      <c r="ANK98">
        <v>0</v>
      </c>
      <c r="ANL98" t="s">
        <v>1244</v>
      </c>
      <c r="ANM98">
        <v>0</v>
      </c>
      <c r="ANN98">
        <v>95.97</v>
      </c>
      <c r="ANO98">
        <v>6.67</v>
      </c>
      <c r="ANP98">
        <v>70.66</v>
      </c>
      <c r="ANQ98">
        <v>0</v>
      </c>
      <c r="ANR98">
        <v>18.329999999999998</v>
      </c>
      <c r="ANS98" t="s">
        <v>1244</v>
      </c>
      <c r="ANT98">
        <v>0</v>
      </c>
      <c r="ANU98">
        <v>51.67</v>
      </c>
      <c r="ANV98">
        <v>0</v>
      </c>
      <c r="ANW98">
        <v>17.3</v>
      </c>
      <c r="ANX98" t="s">
        <v>1244</v>
      </c>
      <c r="ANY98">
        <v>0</v>
      </c>
      <c r="ANZ98" t="s">
        <v>1244</v>
      </c>
      <c r="AOA98" t="s">
        <v>1244</v>
      </c>
      <c r="AOB98" t="s">
        <v>1244</v>
      </c>
      <c r="AOC98">
        <v>0</v>
      </c>
      <c r="AOD98">
        <v>18.66</v>
      </c>
      <c r="AOE98">
        <v>16.27</v>
      </c>
      <c r="AOF98" t="s">
        <v>1244</v>
      </c>
      <c r="AOG98">
        <v>0</v>
      </c>
      <c r="AOH98">
        <v>0</v>
      </c>
      <c r="AOI98">
        <v>21.25</v>
      </c>
      <c r="AOJ98">
        <v>72.78</v>
      </c>
      <c r="AOK98" t="s">
        <v>1244</v>
      </c>
      <c r="AOL98" t="s">
        <v>1244</v>
      </c>
      <c r="AOM98">
        <v>0</v>
      </c>
      <c r="AON98">
        <v>0</v>
      </c>
      <c r="AOO98">
        <v>33.65</v>
      </c>
      <c r="AOP98">
        <v>0</v>
      </c>
      <c r="AOQ98">
        <v>0</v>
      </c>
      <c r="AOR98">
        <v>57.22</v>
      </c>
      <c r="AOS98">
        <v>32.14</v>
      </c>
      <c r="AOT98" t="s">
        <v>1244</v>
      </c>
      <c r="AOU98">
        <v>51.15</v>
      </c>
      <c r="AOV98">
        <v>64.510000000000005</v>
      </c>
      <c r="AOW98">
        <v>0</v>
      </c>
      <c r="AOX98">
        <v>0</v>
      </c>
      <c r="AOY98" t="s">
        <v>1244</v>
      </c>
      <c r="AOZ98">
        <v>29.81</v>
      </c>
      <c r="APA98">
        <v>0</v>
      </c>
      <c r="APB98" t="s">
        <v>1244</v>
      </c>
      <c r="APE98">
        <v>0</v>
      </c>
      <c r="APF98" t="s">
        <v>1244</v>
      </c>
      <c r="APG98" t="s">
        <v>1244</v>
      </c>
      <c r="API98" t="s">
        <v>1244</v>
      </c>
      <c r="APK98" t="s">
        <v>1244</v>
      </c>
      <c r="APL98" t="s">
        <v>1244</v>
      </c>
      <c r="APM98">
        <v>0</v>
      </c>
      <c r="APO98">
        <v>22.01</v>
      </c>
      <c r="APP98" t="s">
        <v>1244</v>
      </c>
      <c r="APQ98">
        <v>83.33</v>
      </c>
      <c r="APR98" t="s">
        <v>1244</v>
      </c>
      <c r="APS98" t="s">
        <v>1244</v>
      </c>
      <c r="APU98">
        <v>0</v>
      </c>
      <c r="APV98" t="s">
        <v>1244</v>
      </c>
      <c r="APW98">
        <v>0</v>
      </c>
      <c r="APX98" t="s">
        <v>1244</v>
      </c>
      <c r="APY98">
        <v>26.87</v>
      </c>
      <c r="APZ98">
        <v>1.74</v>
      </c>
      <c r="AQB98">
        <v>41.3</v>
      </c>
      <c r="AQC98">
        <v>0</v>
      </c>
      <c r="AQD98">
        <v>66.349999999999994</v>
      </c>
      <c r="AQE98">
        <v>6.86</v>
      </c>
      <c r="AQF98" t="s">
        <v>1244</v>
      </c>
      <c r="AQG98">
        <v>4.3</v>
      </c>
      <c r="AQH98" t="s">
        <v>1244</v>
      </c>
      <c r="AQI98">
        <v>69.010000000000005</v>
      </c>
      <c r="AQJ98" t="s">
        <v>1244</v>
      </c>
      <c r="AQK98">
        <v>4.55</v>
      </c>
      <c r="AQL98">
        <v>2.44</v>
      </c>
      <c r="AQM98" t="s">
        <v>1244</v>
      </c>
      <c r="AQN98" t="s">
        <v>1244</v>
      </c>
      <c r="AQO98">
        <v>60.71</v>
      </c>
      <c r="AQP98">
        <v>64.42</v>
      </c>
      <c r="AQQ98">
        <v>0</v>
      </c>
      <c r="AQR98" t="s">
        <v>1244</v>
      </c>
      <c r="AQS98">
        <v>60.71</v>
      </c>
      <c r="AQT98">
        <v>41.5</v>
      </c>
      <c r="AQU98" t="s">
        <v>1244</v>
      </c>
      <c r="AQW98">
        <v>56.02</v>
      </c>
      <c r="AQX98" t="s">
        <v>1244</v>
      </c>
      <c r="AQY98" t="s">
        <v>1244</v>
      </c>
      <c r="AQZ98" t="s">
        <v>1244</v>
      </c>
      <c r="ARA98">
        <v>6.99</v>
      </c>
      <c r="ARD98" t="s">
        <v>1244</v>
      </c>
      <c r="ARE98" t="s">
        <v>1244</v>
      </c>
      <c r="ARF98" t="s">
        <v>1244</v>
      </c>
      <c r="ARG98" t="s">
        <v>1244</v>
      </c>
      <c r="ARH98">
        <v>0</v>
      </c>
      <c r="ARI98" t="s">
        <v>1244</v>
      </c>
      <c r="ARJ98">
        <v>0</v>
      </c>
      <c r="ARK98" t="s">
        <v>1244</v>
      </c>
      <c r="ARL98">
        <v>0</v>
      </c>
      <c r="ARN98">
        <v>0</v>
      </c>
      <c r="ARO98">
        <v>30.41</v>
      </c>
      <c r="ARP98" t="s">
        <v>1244</v>
      </c>
      <c r="ARQ98" t="s">
        <v>1244</v>
      </c>
      <c r="ARR98" t="s">
        <v>1244</v>
      </c>
      <c r="ART98">
        <v>58.16</v>
      </c>
      <c r="ARU98">
        <v>72.31</v>
      </c>
      <c r="ARV98" t="s">
        <v>1244</v>
      </c>
      <c r="ARW98">
        <v>26.79</v>
      </c>
      <c r="ARX98">
        <v>68.55</v>
      </c>
      <c r="ARY98">
        <v>0</v>
      </c>
      <c r="ARZ98" t="s">
        <v>1244</v>
      </c>
      <c r="ASA98">
        <v>0</v>
      </c>
      <c r="ASB98">
        <v>0</v>
      </c>
      <c r="ASC98">
        <v>8.67</v>
      </c>
      <c r="ASD98">
        <v>0</v>
      </c>
      <c r="ASE98">
        <v>0</v>
      </c>
      <c r="ASF98" t="s">
        <v>1244</v>
      </c>
      <c r="ASG98">
        <v>0</v>
      </c>
      <c r="ASH98">
        <v>0</v>
      </c>
      <c r="ASI98">
        <v>0</v>
      </c>
      <c r="ASJ98" t="s">
        <v>1244</v>
      </c>
      <c r="ASK98" t="s">
        <v>1244</v>
      </c>
      <c r="ASL98">
        <v>0</v>
      </c>
      <c r="ASM98">
        <v>0</v>
      </c>
      <c r="ASN98" t="s">
        <v>1244</v>
      </c>
      <c r="ASO98" t="s">
        <v>1244</v>
      </c>
      <c r="ASP98">
        <v>0</v>
      </c>
      <c r="ASQ98" t="s">
        <v>1244</v>
      </c>
      <c r="ASR98">
        <v>0</v>
      </c>
      <c r="ASS98">
        <v>33.130000000000003</v>
      </c>
      <c r="AST98">
        <v>3.57</v>
      </c>
      <c r="ASU98">
        <v>15.06</v>
      </c>
      <c r="ASV98">
        <v>13.64</v>
      </c>
      <c r="ASW98" t="s">
        <v>1244</v>
      </c>
      <c r="ASX98">
        <v>38.06</v>
      </c>
      <c r="ASY98">
        <v>3.57</v>
      </c>
      <c r="ASZ98" t="s">
        <v>1244</v>
      </c>
      <c r="ATA98" t="s">
        <v>1244</v>
      </c>
      <c r="ATB98">
        <v>0</v>
      </c>
      <c r="ATC98">
        <v>0</v>
      </c>
      <c r="ATD98" t="s">
        <v>1244</v>
      </c>
      <c r="ATE98">
        <v>0</v>
      </c>
      <c r="ATF98">
        <v>0</v>
      </c>
      <c r="ATG98">
        <v>0</v>
      </c>
      <c r="ATH98">
        <v>0</v>
      </c>
      <c r="ATI98" t="s">
        <v>1244</v>
      </c>
      <c r="ATJ98">
        <v>23.75</v>
      </c>
      <c r="ATK98">
        <v>14.22</v>
      </c>
      <c r="ATL98" t="s">
        <v>1244</v>
      </c>
      <c r="ATM98">
        <v>4.07</v>
      </c>
      <c r="ATN98" t="s">
        <v>1244</v>
      </c>
      <c r="ATO98" t="s">
        <v>1244</v>
      </c>
      <c r="ATP98" t="s">
        <v>1244</v>
      </c>
      <c r="ATQ98">
        <v>0</v>
      </c>
      <c r="ATR98">
        <v>0</v>
      </c>
      <c r="ATS98" t="s">
        <v>1244</v>
      </c>
      <c r="ATT98">
        <v>0</v>
      </c>
      <c r="ATU98" t="s">
        <v>1244</v>
      </c>
      <c r="ATV98" t="s">
        <v>1244</v>
      </c>
      <c r="ATW98" t="s">
        <v>1244</v>
      </c>
      <c r="ATX98" t="s">
        <v>1244</v>
      </c>
      <c r="ATY98">
        <v>15.95</v>
      </c>
      <c r="ATZ98">
        <v>0.99</v>
      </c>
      <c r="AUA98">
        <v>0</v>
      </c>
      <c r="AUB98">
        <v>0</v>
      </c>
      <c r="AUC98">
        <v>22.67</v>
      </c>
      <c r="AUD98">
        <v>70.16</v>
      </c>
      <c r="AUE98" t="s">
        <v>1244</v>
      </c>
      <c r="AUF98">
        <v>0</v>
      </c>
      <c r="AUG98" t="s">
        <v>1244</v>
      </c>
      <c r="AUH98">
        <v>8.6199999999999992</v>
      </c>
      <c r="AUI98" t="s">
        <v>1244</v>
      </c>
      <c r="AUJ98" t="s">
        <v>1244</v>
      </c>
      <c r="AUK98" t="s">
        <v>1244</v>
      </c>
      <c r="AUL98" t="s">
        <v>1244</v>
      </c>
      <c r="AUM98" t="s">
        <v>1244</v>
      </c>
      <c r="AUN98">
        <v>0</v>
      </c>
      <c r="AUO98" t="s">
        <v>1244</v>
      </c>
      <c r="AUP98" t="s">
        <v>1244</v>
      </c>
      <c r="AUQ98" t="s">
        <v>1244</v>
      </c>
      <c r="AUR98" t="s">
        <v>1244</v>
      </c>
      <c r="AUS98" t="s">
        <v>1244</v>
      </c>
      <c r="AUT98" t="s">
        <v>1244</v>
      </c>
      <c r="AUU98" t="s">
        <v>1244</v>
      </c>
      <c r="AUV98" t="s">
        <v>1244</v>
      </c>
    </row>
    <row r="99" spans="1:1023 1025:1244" x14ac:dyDescent="0.25">
      <c r="A99" s="1">
        <v>40480</v>
      </c>
      <c r="B99">
        <v>74.39</v>
      </c>
      <c r="C99" t="s">
        <v>1244</v>
      </c>
      <c r="D99">
        <v>78.739999999999995</v>
      </c>
      <c r="E99">
        <v>41.04</v>
      </c>
      <c r="F99" t="s">
        <v>1244</v>
      </c>
      <c r="G99">
        <v>84.94</v>
      </c>
      <c r="H99">
        <v>67.930000000000007</v>
      </c>
      <c r="I99" t="s">
        <v>1244</v>
      </c>
      <c r="J99">
        <v>90.58</v>
      </c>
      <c r="K99">
        <v>0</v>
      </c>
      <c r="L99">
        <v>41.74</v>
      </c>
      <c r="M99">
        <v>66.849999999999994</v>
      </c>
      <c r="N99">
        <v>0</v>
      </c>
      <c r="O99" t="s">
        <v>1244</v>
      </c>
      <c r="P99">
        <v>70.11</v>
      </c>
      <c r="Q99" t="s">
        <v>1244</v>
      </c>
      <c r="S99">
        <v>5.74</v>
      </c>
      <c r="T99">
        <v>96.34</v>
      </c>
      <c r="U99">
        <v>92.21</v>
      </c>
      <c r="V99">
        <v>0</v>
      </c>
      <c r="Y99" t="s">
        <v>1244</v>
      </c>
      <c r="Z99">
        <v>71.209999999999994</v>
      </c>
      <c r="AA99">
        <v>4.3</v>
      </c>
      <c r="AB99">
        <v>0</v>
      </c>
      <c r="AC99">
        <v>75.540000000000006</v>
      </c>
      <c r="AD99" t="s">
        <v>1244</v>
      </c>
      <c r="AE99">
        <v>0</v>
      </c>
      <c r="AF99">
        <v>97.22</v>
      </c>
      <c r="AG99" t="s">
        <v>1244</v>
      </c>
      <c r="AH99">
        <v>75</v>
      </c>
      <c r="AI99">
        <v>28.31</v>
      </c>
      <c r="AJ99" t="s">
        <v>1244</v>
      </c>
      <c r="AK99">
        <v>53.45</v>
      </c>
      <c r="AL99">
        <v>51.45</v>
      </c>
      <c r="AM99">
        <v>10.25</v>
      </c>
      <c r="AN99">
        <v>52.16</v>
      </c>
      <c r="AO99">
        <v>73.14</v>
      </c>
      <c r="AP99">
        <v>40.67</v>
      </c>
      <c r="AQ99">
        <v>0</v>
      </c>
      <c r="AR99">
        <v>47.77</v>
      </c>
      <c r="AS99" t="s">
        <v>1244</v>
      </c>
      <c r="AU99">
        <v>25.54</v>
      </c>
      <c r="AV99">
        <v>36.409999999999997</v>
      </c>
      <c r="AW99">
        <v>13.64</v>
      </c>
      <c r="AX99" t="s">
        <v>1244</v>
      </c>
      <c r="AY99" t="s">
        <v>1244</v>
      </c>
      <c r="AZ99" t="s">
        <v>1244</v>
      </c>
      <c r="BA99">
        <v>64.88</v>
      </c>
      <c r="BB99">
        <v>0</v>
      </c>
      <c r="BC99" t="s">
        <v>1244</v>
      </c>
      <c r="BD99">
        <v>62.73</v>
      </c>
      <c r="BE99">
        <v>99.09</v>
      </c>
      <c r="BF99" t="s">
        <v>1244</v>
      </c>
      <c r="BG99">
        <v>53.14</v>
      </c>
      <c r="BH99">
        <v>0</v>
      </c>
      <c r="BI99">
        <v>76.09</v>
      </c>
      <c r="BJ99" t="s">
        <v>1244</v>
      </c>
      <c r="BK99" t="s">
        <v>1244</v>
      </c>
      <c r="BL99" t="s">
        <v>1244</v>
      </c>
      <c r="BM99">
        <v>92.86</v>
      </c>
      <c r="BN99" t="s">
        <v>1244</v>
      </c>
      <c r="BO99">
        <v>67.39</v>
      </c>
      <c r="BP99" t="s">
        <v>1244</v>
      </c>
      <c r="BQ99">
        <v>70.540000000000006</v>
      </c>
      <c r="BR99">
        <v>0</v>
      </c>
      <c r="BS99">
        <v>97.76</v>
      </c>
      <c r="BT99">
        <v>75.3</v>
      </c>
      <c r="BU99">
        <v>21.2</v>
      </c>
      <c r="BV99">
        <v>75.3</v>
      </c>
      <c r="BW99">
        <v>57.55</v>
      </c>
      <c r="BX99" t="s">
        <v>1244</v>
      </c>
      <c r="BY99">
        <v>46.25</v>
      </c>
      <c r="BZ99" t="s">
        <v>1244</v>
      </c>
      <c r="CA99">
        <v>0</v>
      </c>
      <c r="CB99" t="s">
        <v>1244</v>
      </c>
      <c r="CC99">
        <v>51.49</v>
      </c>
      <c r="CD99">
        <v>24.63</v>
      </c>
      <c r="CE99">
        <v>87.68</v>
      </c>
      <c r="CF99">
        <v>29.71</v>
      </c>
      <c r="CG99">
        <v>71.67</v>
      </c>
      <c r="CH99" t="s">
        <v>1244</v>
      </c>
      <c r="CI99">
        <v>0</v>
      </c>
      <c r="CJ99">
        <v>82.65</v>
      </c>
      <c r="CK99" t="s">
        <v>1244</v>
      </c>
      <c r="CL99">
        <v>60.94</v>
      </c>
      <c r="CM99">
        <v>0</v>
      </c>
      <c r="CN99" t="s">
        <v>1244</v>
      </c>
      <c r="CO99" t="s">
        <v>1244</v>
      </c>
      <c r="CP99">
        <v>25</v>
      </c>
      <c r="CR99">
        <v>25</v>
      </c>
      <c r="CS99">
        <v>43.1</v>
      </c>
      <c r="CT99" t="s">
        <v>1244</v>
      </c>
      <c r="CU99">
        <v>0</v>
      </c>
      <c r="CV99">
        <v>0</v>
      </c>
      <c r="CW99">
        <v>0</v>
      </c>
      <c r="CX99">
        <v>7.95</v>
      </c>
      <c r="CY99">
        <v>63.46</v>
      </c>
      <c r="CZ99">
        <v>46.77</v>
      </c>
      <c r="DA99">
        <v>6.36</v>
      </c>
      <c r="DB99" t="s">
        <v>1244</v>
      </c>
      <c r="DC99">
        <v>85.29</v>
      </c>
      <c r="DD99">
        <v>62.13</v>
      </c>
      <c r="DE99" t="s">
        <v>1244</v>
      </c>
      <c r="DF99">
        <v>81.88</v>
      </c>
      <c r="DG99">
        <v>0</v>
      </c>
      <c r="DI99">
        <v>0</v>
      </c>
      <c r="DJ99">
        <v>91.46</v>
      </c>
      <c r="DK99" t="s">
        <v>1244</v>
      </c>
      <c r="DL99">
        <v>0</v>
      </c>
      <c r="DM99">
        <v>70.239999999999995</v>
      </c>
      <c r="DN99">
        <v>50.75</v>
      </c>
      <c r="DO99">
        <v>0</v>
      </c>
      <c r="DQ99">
        <v>0</v>
      </c>
      <c r="DR99">
        <v>76.87</v>
      </c>
      <c r="DS99">
        <v>83.33</v>
      </c>
      <c r="DT99">
        <v>88.46</v>
      </c>
      <c r="DU99">
        <v>15</v>
      </c>
      <c r="DV99">
        <v>63.04</v>
      </c>
      <c r="DW99" t="s">
        <v>1244</v>
      </c>
      <c r="DY99">
        <v>82.69</v>
      </c>
      <c r="DZ99" t="s">
        <v>1244</v>
      </c>
      <c r="EA99" t="s">
        <v>1244</v>
      </c>
      <c r="EC99">
        <v>0</v>
      </c>
      <c r="ED99">
        <v>0</v>
      </c>
      <c r="EE99">
        <v>69.5</v>
      </c>
      <c r="EF99" t="s">
        <v>1244</v>
      </c>
      <c r="EG99">
        <v>0</v>
      </c>
      <c r="EH99">
        <v>11.96</v>
      </c>
      <c r="EI99" t="s">
        <v>1244</v>
      </c>
      <c r="EJ99" t="s">
        <v>1244</v>
      </c>
      <c r="EK99">
        <v>0</v>
      </c>
      <c r="EM99">
        <v>46.31</v>
      </c>
      <c r="EN99" t="s">
        <v>1244</v>
      </c>
      <c r="EO99">
        <v>35.630000000000003</v>
      </c>
      <c r="EP99">
        <v>1.24</v>
      </c>
      <c r="EQ99">
        <v>12.84</v>
      </c>
      <c r="ER99">
        <v>89.39</v>
      </c>
      <c r="ES99">
        <v>79.27</v>
      </c>
      <c r="ET99" t="s">
        <v>1244</v>
      </c>
      <c r="EU99">
        <v>71.819999999999993</v>
      </c>
      <c r="EV99">
        <v>0</v>
      </c>
      <c r="EW99">
        <v>48.55</v>
      </c>
      <c r="EX99">
        <v>55.45</v>
      </c>
      <c r="EY99">
        <v>0</v>
      </c>
      <c r="EZ99">
        <v>8.75</v>
      </c>
      <c r="FB99">
        <v>15.22</v>
      </c>
      <c r="FC99" t="s">
        <v>1244</v>
      </c>
      <c r="FE99" t="s">
        <v>1244</v>
      </c>
      <c r="FF99">
        <v>31.63</v>
      </c>
      <c r="FG99" t="s">
        <v>1244</v>
      </c>
      <c r="FH99">
        <v>0</v>
      </c>
      <c r="FI99">
        <v>0</v>
      </c>
      <c r="FJ99">
        <v>16.670000000000002</v>
      </c>
      <c r="FK99">
        <v>49.17</v>
      </c>
      <c r="FL99">
        <v>92.19</v>
      </c>
      <c r="FM99">
        <v>42.54</v>
      </c>
      <c r="FN99">
        <v>70.53</v>
      </c>
      <c r="FO99" t="s">
        <v>1244</v>
      </c>
      <c r="FP99">
        <v>35.58</v>
      </c>
      <c r="FQ99">
        <v>0</v>
      </c>
      <c r="FR99">
        <v>0</v>
      </c>
      <c r="FS99" t="s">
        <v>1244</v>
      </c>
      <c r="FT99">
        <v>97.58</v>
      </c>
      <c r="FU99">
        <v>0</v>
      </c>
      <c r="FV99">
        <v>0</v>
      </c>
      <c r="FW99">
        <v>7.32</v>
      </c>
      <c r="FX99" t="s">
        <v>1244</v>
      </c>
      <c r="FY99">
        <v>18.97</v>
      </c>
      <c r="FZ99" t="s">
        <v>1244</v>
      </c>
      <c r="GB99">
        <v>0</v>
      </c>
      <c r="GC99">
        <v>0</v>
      </c>
      <c r="GD99" t="s">
        <v>1244</v>
      </c>
      <c r="GF99" t="s">
        <v>1244</v>
      </c>
      <c r="GG99">
        <v>0</v>
      </c>
      <c r="GH99" t="s">
        <v>1244</v>
      </c>
      <c r="GI99">
        <v>35.51</v>
      </c>
      <c r="GJ99">
        <v>0</v>
      </c>
      <c r="GK99">
        <v>0</v>
      </c>
      <c r="GL99">
        <v>87.11</v>
      </c>
      <c r="GM99" t="s">
        <v>1244</v>
      </c>
      <c r="GN99">
        <v>60.45</v>
      </c>
      <c r="GO99" t="s">
        <v>1244</v>
      </c>
      <c r="GP99">
        <v>33.15</v>
      </c>
      <c r="GQ99" t="s">
        <v>1244</v>
      </c>
      <c r="GR99">
        <v>14.19</v>
      </c>
      <c r="GS99" t="s">
        <v>1244</v>
      </c>
      <c r="GT99">
        <v>0</v>
      </c>
      <c r="GU99">
        <v>0</v>
      </c>
      <c r="GV99">
        <v>42.86</v>
      </c>
      <c r="GW99">
        <v>0</v>
      </c>
      <c r="GX99">
        <v>0.54</v>
      </c>
      <c r="GY99" t="s">
        <v>1244</v>
      </c>
      <c r="GZ99">
        <v>0</v>
      </c>
      <c r="HB99">
        <v>0</v>
      </c>
      <c r="HC99">
        <v>38.590000000000003</v>
      </c>
      <c r="HD99">
        <v>57.95</v>
      </c>
      <c r="HE99" t="s">
        <v>1244</v>
      </c>
      <c r="HF99" t="s">
        <v>1244</v>
      </c>
      <c r="HH99">
        <v>93.89</v>
      </c>
      <c r="HI99">
        <v>42.59</v>
      </c>
      <c r="HJ99" t="s">
        <v>1244</v>
      </c>
      <c r="HK99">
        <v>96.67</v>
      </c>
      <c r="HL99">
        <v>95.79</v>
      </c>
      <c r="HM99">
        <v>56.9</v>
      </c>
      <c r="HN99" t="s">
        <v>1244</v>
      </c>
      <c r="HO99">
        <v>12.05</v>
      </c>
      <c r="HP99" t="s">
        <v>1244</v>
      </c>
      <c r="HQ99" t="s">
        <v>1244</v>
      </c>
      <c r="HR99">
        <v>0.31</v>
      </c>
      <c r="HS99">
        <v>0</v>
      </c>
      <c r="HT99">
        <v>57.81</v>
      </c>
      <c r="HU99">
        <v>50</v>
      </c>
      <c r="HV99">
        <v>49.17</v>
      </c>
      <c r="HW99" t="s">
        <v>1244</v>
      </c>
      <c r="HX99">
        <v>50</v>
      </c>
      <c r="HY99">
        <v>63.61</v>
      </c>
      <c r="HZ99">
        <v>0</v>
      </c>
      <c r="IA99">
        <v>22.55</v>
      </c>
      <c r="IB99">
        <v>23.21</v>
      </c>
      <c r="IC99">
        <v>23.21</v>
      </c>
      <c r="ID99">
        <v>38.06</v>
      </c>
      <c r="IE99" t="s">
        <v>1244</v>
      </c>
      <c r="IF99">
        <v>95.3</v>
      </c>
      <c r="IG99">
        <v>0</v>
      </c>
      <c r="IH99">
        <v>0</v>
      </c>
      <c r="II99" t="s">
        <v>1244</v>
      </c>
      <c r="IJ99">
        <v>52.3</v>
      </c>
      <c r="IK99">
        <v>0</v>
      </c>
      <c r="IL99">
        <v>41.95</v>
      </c>
      <c r="IM99" t="s">
        <v>1244</v>
      </c>
      <c r="IN99" t="s">
        <v>1244</v>
      </c>
      <c r="IO99">
        <v>69.27</v>
      </c>
      <c r="IP99">
        <v>8.18</v>
      </c>
      <c r="IQ99">
        <v>97.83</v>
      </c>
      <c r="IS99">
        <v>58.04</v>
      </c>
      <c r="IT99" t="s">
        <v>1244</v>
      </c>
      <c r="IU99">
        <v>98.76</v>
      </c>
      <c r="IV99">
        <v>0</v>
      </c>
      <c r="IW99">
        <v>28.88</v>
      </c>
      <c r="IX99">
        <v>27.61</v>
      </c>
      <c r="IY99" t="s">
        <v>1244</v>
      </c>
      <c r="IZ99" t="s">
        <v>1244</v>
      </c>
      <c r="JA99">
        <v>97.11</v>
      </c>
      <c r="JB99">
        <v>24.1</v>
      </c>
      <c r="JC99">
        <v>30.22</v>
      </c>
      <c r="JD99">
        <v>54.07</v>
      </c>
      <c r="JE99">
        <v>42.86</v>
      </c>
      <c r="JF99" t="s">
        <v>1244</v>
      </c>
      <c r="JG99">
        <v>77.08</v>
      </c>
      <c r="JI99">
        <v>32.39</v>
      </c>
      <c r="JJ99">
        <v>0</v>
      </c>
      <c r="JK99">
        <v>98.39</v>
      </c>
      <c r="JL99">
        <v>17.670000000000002</v>
      </c>
      <c r="JM99" t="s">
        <v>1244</v>
      </c>
      <c r="JO99">
        <v>0</v>
      </c>
      <c r="JP99">
        <v>0</v>
      </c>
      <c r="JQ99">
        <v>0</v>
      </c>
      <c r="JR99" t="s">
        <v>1244</v>
      </c>
      <c r="JT99">
        <v>89</v>
      </c>
      <c r="JU99">
        <v>0</v>
      </c>
      <c r="JV99">
        <v>97.62</v>
      </c>
      <c r="JW99" t="s">
        <v>1244</v>
      </c>
      <c r="JY99">
        <v>0</v>
      </c>
      <c r="JZ99" t="s">
        <v>1244</v>
      </c>
      <c r="KA99" t="s">
        <v>1244</v>
      </c>
      <c r="KB99">
        <v>10.98</v>
      </c>
      <c r="KC99">
        <v>0</v>
      </c>
      <c r="KD99">
        <v>48.68</v>
      </c>
      <c r="KE99" t="s">
        <v>1244</v>
      </c>
      <c r="KF99">
        <v>27.42</v>
      </c>
      <c r="KG99" t="s">
        <v>1244</v>
      </c>
      <c r="KH99">
        <v>91.25</v>
      </c>
      <c r="KJ99" t="s">
        <v>1244</v>
      </c>
      <c r="KK99" t="s">
        <v>1244</v>
      </c>
      <c r="KM99">
        <v>0</v>
      </c>
      <c r="KN99">
        <v>38.049999999999997</v>
      </c>
      <c r="KO99">
        <v>80.58</v>
      </c>
      <c r="KP99" t="s">
        <v>1244</v>
      </c>
      <c r="KQ99">
        <v>81.98</v>
      </c>
      <c r="KR99" t="s">
        <v>1244</v>
      </c>
      <c r="KS99">
        <v>22.19</v>
      </c>
      <c r="KT99">
        <v>0</v>
      </c>
      <c r="KU99" t="s">
        <v>1244</v>
      </c>
      <c r="KV99" t="s">
        <v>1244</v>
      </c>
      <c r="KW99" t="s">
        <v>1244</v>
      </c>
      <c r="KX99">
        <v>7.83</v>
      </c>
      <c r="KY99">
        <v>90.93</v>
      </c>
      <c r="KZ99">
        <v>76.45</v>
      </c>
      <c r="LA99">
        <v>75.930000000000007</v>
      </c>
      <c r="LB99">
        <v>60.84</v>
      </c>
      <c r="LC99" t="s">
        <v>1244</v>
      </c>
      <c r="LD99">
        <v>74.790000000000006</v>
      </c>
      <c r="LE99">
        <v>87.12</v>
      </c>
      <c r="LF99">
        <v>53.75</v>
      </c>
      <c r="LG99">
        <v>85</v>
      </c>
      <c r="LI99">
        <v>67.88</v>
      </c>
      <c r="LJ99">
        <v>91.46</v>
      </c>
      <c r="LK99">
        <v>0</v>
      </c>
      <c r="LL99">
        <v>71.69</v>
      </c>
      <c r="LM99">
        <v>29.31</v>
      </c>
      <c r="LN99" t="s">
        <v>1244</v>
      </c>
      <c r="LO99" t="s">
        <v>1244</v>
      </c>
      <c r="LP99">
        <v>29.34</v>
      </c>
      <c r="LQ99">
        <v>66.13</v>
      </c>
      <c r="LR99">
        <v>87.25</v>
      </c>
      <c r="LS99">
        <v>0</v>
      </c>
      <c r="LU99" t="s">
        <v>1244</v>
      </c>
      <c r="LV99">
        <v>61.25</v>
      </c>
      <c r="LW99">
        <v>25.82</v>
      </c>
      <c r="LX99">
        <v>36.79</v>
      </c>
      <c r="LY99" t="s">
        <v>1244</v>
      </c>
      <c r="LZ99">
        <v>56.61</v>
      </c>
      <c r="MA99">
        <v>95.28</v>
      </c>
      <c r="MB99">
        <v>25.79</v>
      </c>
      <c r="MC99" t="s">
        <v>1244</v>
      </c>
      <c r="MD99">
        <v>0</v>
      </c>
      <c r="ME99">
        <v>55.68</v>
      </c>
      <c r="MF99" t="s">
        <v>1244</v>
      </c>
      <c r="MG99">
        <v>11.94</v>
      </c>
      <c r="MI99">
        <v>84.71</v>
      </c>
      <c r="MJ99">
        <v>21.43</v>
      </c>
      <c r="MK99">
        <v>97.17</v>
      </c>
      <c r="ML99">
        <v>0</v>
      </c>
      <c r="MM99" t="s">
        <v>1244</v>
      </c>
      <c r="MN99">
        <v>14.11</v>
      </c>
      <c r="MO99">
        <v>9.1199999999999992</v>
      </c>
      <c r="MP99" t="s">
        <v>1244</v>
      </c>
      <c r="MQ99">
        <v>27.42</v>
      </c>
      <c r="MR99" t="s">
        <v>1244</v>
      </c>
      <c r="MS99">
        <v>90</v>
      </c>
      <c r="MT99">
        <v>13.64</v>
      </c>
      <c r="MU99">
        <v>48.76</v>
      </c>
      <c r="MV99">
        <v>14.29</v>
      </c>
      <c r="MW99">
        <v>1.28</v>
      </c>
      <c r="MX99">
        <v>0</v>
      </c>
      <c r="MZ99">
        <v>40.950000000000003</v>
      </c>
      <c r="NA99">
        <v>36.9</v>
      </c>
      <c r="NB99">
        <v>45.87</v>
      </c>
      <c r="NC99">
        <v>0</v>
      </c>
      <c r="ND99">
        <v>0</v>
      </c>
      <c r="NE99" t="s">
        <v>1244</v>
      </c>
      <c r="NF99" t="s">
        <v>1244</v>
      </c>
      <c r="NG99">
        <v>0</v>
      </c>
      <c r="NH99">
        <v>0</v>
      </c>
      <c r="NJ99">
        <v>55.77</v>
      </c>
      <c r="NK99" t="s">
        <v>1244</v>
      </c>
      <c r="NL99">
        <v>83.33</v>
      </c>
      <c r="NM99">
        <v>0</v>
      </c>
      <c r="NN99">
        <v>68.239999999999995</v>
      </c>
      <c r="NP99">
        <v>87.16</v>
      </c>
      <c r="NQ99">
        <v>0</v>
      </c>
      <c r="NR99">
        <v>69.83</v>
      </c>
      <c r="NT99">
        <v>9.52</v>
      </c>
      <c r="NU99" t="s">
        <v>1244</v>
      </c>
      <c r="NV99">
        <v>0</v>
      </c>
      <c r="NX99">
        <v>0</v>
      </c>
      <c r="NY99">
        <v>0</v>
      </c>
      <c r="NZ99">
        <v>29.25</v>
      </c>
      <c r="OA99" t="s">
        <v>1244</v>
      </c>
      <c r="OB99">
        <v>67.91</v>
      </c>
      <c r="OC99" t="s">
        <v>1244</v>
      </c>
      <c r="OD99" t="s">
        <v>1244</v>
      </c>
      <c r="OE99">
        <v>15.85</v>
      </c>
      <c r="OF99">
        <v>65.150000000000006</v>
      </c>
      <c r="OG99">
        <v>31.34</v>
      </c>
      <c r="OH99" t="s">
        <v>1244</v>
      </c>
      <c r="OJ99">
        <v>61.11</v>
      </c>
      <c r="OK99">
        <v>96.94</v>
      </c>
      <c r="OL99" t="s">
        <v>1244</v>
      </c>
      <c r="OM99" t="s">
        <v>1244</v>
      </c>
      <c r="ON99">
        <v>86.98</v>
      </c>
      <c r="OO99">
        <v>31</v>
      </c>
      <c r="OP99">
        <v>44.97</v>
      </c>
      <c r="OQ99">
        <v>0</v>
      </c>
      <c r="OR99">
        <v>86.36</v>
      </c>
      <c r="OS99" t="s">
        <v>1244</v>
      </c>
      <c r="OT99">
        <v>0</v>
      </c>
      <c r="OU99">
        <v>0</v>
      </c>
      <c r="OV99">
        <v>20.97</v>
      </c>
      <c r="OW99">
        <v>0</v>
      </c>
      <c r="OX99" t="s">
        <v>1244</v>
      </c>
      <c r="OY99">
        <v>10.94</v>
      </c>
      <c r="OZ99">
        <v>0</v>
      </c>
      <c r="PC99">
        <v>0</v>
      </c>
      <c r="PD99" t="s">
        <v>1244</v>
      </c>
      <c r="PE99">
        <v>4.46</v>
      </c>
      <c r="PH99">
        <v>5.22</v>
      </c>
      <c r="PI99" t="s">
        <v>1244</v>
      </c>
      <c r="PK99" t="s">
        <v>1244</v>
      </c>
      <c r="PL99">
        <v>92.03</v>
      </c>
      <c r="PM99">
        <v>16.13</v>
      </c>
      <c r="PN99">
        <v>39.86</v>
      </c>
      <c r="PO99">
        <v>0</v>
      </c>
      <c r="PP99">
        <v>0</v>
      </c>
      <c r="PQ99">
        <v>0</v>
      </c>
      <c r="PR99" t="s">
        <v>1244</v>
      </c>
      <c r="PS99">
        <v>28.15</v>
      </c>
      <c r="PT99" t="s">
        <v>1244</v>
      </c>
      <c r="PU99">
        <v>39.06</v>
      </c>
      <c r="PV99">
        <v>79.41</v>
      </c>
      <c r="PW99">
        <v>45.65</v>
      </c>
      <c r="PX99">
        <v>0</v>
      </c>
      <c r="PY99">
        <v>0</v>
      </c>
      <c r="PZ99">
        <v>33.11</v>
      </c>
      <c r="QA99">
        <v>72.92</v>
      </c>
      <c r="QB99">
        <v>45.12</v>
      </c>
      <c r="QC99" t="s">
        <v>1244</v>
      </c>
      <c r="QE99" t="s">
        <v>1244</v>
      </c>
      <c r="QF99">
        <v>85.33</v>
      </c>
      <c r="QH99">
        <v>0</v>
      </c>
      <c r="QI99">
        <v>58.45</v>
      </c>
      <c r="QJ99" t="s">
        <v>1244</v>
      </c>
      <c r="QK99" t="s">
        <v>1244</v>
      </c>
      <c r="QL99">
        <v>88.75</v>
      </c>
      <c r="QM99" t="s">
        <v>1244</v>
      </c>
      <c r="QO99">
        <v>53.88</v>
      </c>
      <c r="QP99">
        <v>0.74</v>
      </c>
      <c r="QQ99">
        <v>90.3</v>
      </c>
      <c r="QR99" t="s">
        <v>1244</v>
      </c>
      <c r="QS99">
        <v>20.37</v>
      </c>
      <c r="QT99" t="s">
        <v>1244</v>
      </c>
      <c r="QU99">
        <v>66.42</v>
      </c>
      <c r="QV99">
        <v>0</v>
      </c>
      <c r="QW99">
        <v>0</v>
      </c>
      <c r="QY99">
        <v>0</v>
      </c>
      <c r="QZ99" t="s">
        <v>1244</v>
      </c>
      <c r="RA99" t="s">
        <v>1244</v>
      </c>
      <c r="RB99" t="s">
        <v>1244</v>
      </c>
      <c r="RC99">
        <v>46.3</v>
      </c>
      <c r="RD99">
        <v>42.68</v>
      </c>
      <c r="RE99" t="s">
        <v>1244</v>
      </c>
      <c r="RF99" t="s">
        <v>1244</v>
      </c>
      <c r="RG99">
        <v>92.38</v>
      </c>
      <c r="RH99">
        <v>7.14</v>
      </c>
      <c r="RI99">
        <v>0</v>
      </c>
      <c r="RJ99">
        <v>99.28</v>
      </c>
      <c r="RK99">
        <v>22.01</v>
      </c>
      <c r="RL99">
        <v>99.4</v>
      </c>
      <c r="RM99" t="s">
        <v>1244</v>
      </c>
      <c r="RN99">
        <v>40.56</v>
      </c>
      <c r="RO99">
        <v>9.1199999999999992</v>
      </c>
      <c r="RP99">
        <v>8.66</v>
      </c>
      <c r="RQ99" t="s">
        <v>1244</v>
      </c>
      <c r="RS99">
        <v>94.23</v>
      </c>
      <c r="RT99">
        <v>20.54</v>
      </c>
      <c r="RV99">
        <v>99.22</v>
      </c>
      <c r="RW99">
        <v>71.84</v>
      </c>
      <c r="RX99">
        <v>7.26</v>
      </c>
      <c r="RY99">
        <v>50.66</v>
      </c>
      <c r="RZ99">
        <v>41.3</v>
      </c>
      <c r="SA99">
        <v>96.78</v>
      </c>
      <c r="SB99">
        <v>30</v>
      </c>
      <c r="SC99">
        <v>0</v>
      </c>
      <c r="SD99" t="s">
        <v>1244</v>
      </c>
      <c r="SG99">
        <v>95.45</v>
      </c>
      <c r="SH99">
        <v>21.52</v>
      </c>
      <c r="SI99">
        <v>0</v>
      </c>
      <c r="SK99">
        <v>19.64</v>
      </c>
      <c r="SL99">
        <v>0</v>
      </c>
      <c r="SM99">
        <v>11.94</v>
      </c>
      <c r="SN99" t="s">
        <v>1244</v>
      </c>
      <c r="SO99" t="s">
        <v>1244</v>
      </c>
      <c r="SP99" t="s">
        <v>1244</v>
      </c>
      <c r="SQ99">
        <v>50</v>
      </c>
      <c r="SR99">
        <v>91.67</v>
      </c>
      <c r="ST99">
        <v>0</v>
      </c>
      <c r="SU99">
        <v>0</v>
      </c>
      <c r="SW99">
        <v>52.99</v>
      </c>
      <c r="SX99" t="s">
        <v>1244</v>
      </c>
      <c r="SY99">
        <v>69.349999999999994</v>
      </c>
      <c r="SZ99">
        <v>0</v>
      </c>
      <c r="TA99" t="s">
        <v>1244</v>
      </c>
      <c r="TB99">
        <v>0</v>
      </c>
      <c r="TC99">
        <v>0</v>
      </c>
      <c r="TD99">
        <v>65.069999999999993</v>
      </c>
      <c r="TE99">
        <v>85.48</v>
      </c>
      <c r="TF99" t="s">
        <v>1244</v>
      </c>
      <c r="TG99">
        <v>73.89</v>
      </c>
      <c r="TH99">
        <v>94.35</v>
      </c>
      <c r="TI99">
        <v>0</v>
      </c>
      <c r="TJ99">
        <v>88.02</v>
      </c>
      <c r="TK99">
        <v>47.12</v>
      </c>
      <c r="TL99">
        <v>39.29</v>
      </c>
      <c r="TM99">
        <v>37.6</v>
      </c>
      <c r="TN99" t="s">
        <v>1244</v>
      </c>
      <c r="TO99" t="s">
        <v>1244</v>
      </c>
      <c r="TQ99">
        <v>0</v>
      </c>
      <c r="TR99" t="s">
        <v>1244</v>
      </c>
      <c r="TT99" t="s">
        <v>1244</v>
      </c>
      <c r="TU99">
        <v>11.45</v>
      </c>
      <c r="TV99">
        <v>0</v>
      </c>
      <c r="TW99" t="s">
        <v>1244</v>
      </c>
      <c r="TX99">
        <v>0</v>
      </c>
      <c r="TY99">
        <v>22.28</v>
      </c>
      <c r="TZ99">
        <v>0</v>
      </c>
      <c r="UA99">
        <v>21.23</v>
      </c>
      <c r="UB99">
        <v>93.75</v>
      </c>
      <c r="UC99" t="s">
        <v>1244</v>
      </c>
      <c r="UD99">
        <v>27.16</v>
      </c>
      <c r="UE99">
        <v>0</v>
      </c>
      <c r="UF99">
        <v>86.36</v>
      </c>
      <c r="UG99">
        <v>0</v>
      </c>
      <c r="UH99">
        <v>82.84</v>
      </c>
      <c r="UI99">
        <v>0</v>
      </c>
      <c r="UK99">
        <v>0</v>
      </c>
      <c r="UL99" t="s">
        <v>1244</v>
      </c>
      <c r="UM99">
        <v>0</v>
      </c>
      <c r="UN99">
        <v>2.87</v>
      </c>
      <c r="UO99">
        <v>43.6</v>
      </c>
      <c r="UP99">
        <v>0</v>
      </c>
      <c r="UQ99">
        <v>0</v>
      </c>
      <c r="UR99">
        <v>85.22</v>
      </c>
      <c r="UT99" t="s">
        <v>1244</v>
      </c>
      <c r="UU99">
        <v>83.06</v>
      </c>
      <c r="UV99">
        <v>0</v>
      </c>
      <c r="UX99" t="s">
        <v>1244</v>
      </c>
      <c r="UY99">
        <v>42.93</v>
      </c>
      <c r="UZ99">
        <v>32.07</v>
      </c>
      <c r="VA99">
        <v>6.32</v>
      </c>
      <c r="VB99">
        <v>98.78</v>
      </c>
      <c r="VC99">
        <v>0</v>
      </c>
      <c r="VD99">
        <v>13.43</v>
      </c>
      <c r="VE99">
        <v>43.75</v>
      </c>
      <c r="VF99">
        <v>8.2200000000000006</v>
      </c>
      <c r="VG99">
        <v>75</v>
      </c>
      <c r="VH99">
        <v>33.64</v>
      </c>
      <c r="VI99" t="s">
        <v>1244</v>
      </c>
      <c r="VJ99">
        <v>10</v>
      </c>
      <c r="VM99">
        <v>0</v>
      </c>
      <c r="VO99">
        <v>52.42</v>
      </c>
      <c r="VP99">
        <v>29.05</v>
      </c>
      <c r="VQ99">
        <v>78.489999999999995</v>
      </c>
      <c r="VR99">
        <v>58.65</v>
      </c>
      <c r="VT99">
        <v>0</v>
      </c>
      <c r="VU99">
        <v>75</v>
      </c>
      <c r="VV99" t="s">
        <v>1244</v>
      </c>
      <c r="VW99" t="s">
        <v>1244</v>
      </c>
      <c r="VX99">
        <v>28.79</v>
      </c>
      <c r="VY99" t="s">
        <v>1244</v>
      </c>
      <c r="VZ99">
        <v>79.760000000000005</v>
      </c>
      <c r="WA99" t="s">
        <v>1244</v>
      </c>
      <c r="WB99" t="s">
        <v>1244</v>
      </c>
      <c r="WC99">
        <v>0</v>
      </c>
      <c r="WD99" t="s">
        <v>1244</v>
      </c>
      <c r="WE99">
        <v>82.73</v>
      </c>
      <c r="WF99">
        <v>59.86</v>
      </c>
      <c r="WH99">
        <v>52.6</v>
      </c>
      <c r="WJ99">
        <v>0</v>
      </c>
      <c r="WK99">
        <v>78.569999999999993</v>
      </c>
      <c r="WL99">
        <v>0</v>
      </c>
      <c r="WM99">
        <v>51.63</v>
      </c>
      <c r="WN99">
        <v>0</v>
      </c>
      <c r="WO99">
        <v>0</v>
      </c>
      <c r="WP99">
        <v>0</v>
      </c>
      <c r="WQ99">
        <v>96.25</v>
      </c>
      <c r="WR99">
        <v>13.24</v>
      </c>
      <c r="WS99">
        <v>32.19</v>
      </c>
      <c r="WT99">
        <v>0</v>
      </c>
      <c r="WU99">
        <v>99.43</v>
      </c>
      <c r="WV99">
        <v>0</v>
      </c>
      <c r="WW99" t="s">
        <v>1244</v>
      </c>
      <c r="WX99" t="s">
        <v>1244</v>
      </c>
      <c r="WY99">
        <v>62.7</v>
      </c>
      <c r="WZ99">
        <v>0</v>
      </c>
      <c r="XA99">
        <v>0</v>
      </c>
      <c r="XB99">
        <v>25.58</v>
      </c>
      <c r="XC99">
        <v>0</v>
      </c>
      <c r="XD99" t="s">
        <v>1244</v>
      </c>
      <c r="XE99">
        <v>5.22</v>
      </c>
      <c r="XF99">
        <v>54.35</v>
      </c>
      <c r="XG99">
        <v>89.13</v>
      </c>
      <c r="XH99" t="s">
        <v>1244</v>
      </c>
      <c r="XI99">
        <v>0</v>
      </c>
      <c r="XJ99">
        <v>0</v>
      </c>
      <c r="XK99">
        <v>63.33</v>
      </c>
      <c r="XL99">
        <v>32.93</v>
      </c>
      <c r="XM99" t="s">
        <v>1244</v>
      </c>
      <c r="XN99" t="s">
        <v>1244</v>
      </c>
      <c r="XO99">
        <v>0</v>
      </c>
      <c r="XP99" t="s">
        <v>1244</v>
      </c>
      <c r="XQ99">
        <v>99.69</v>
      </c>
      <c r="XR99">
        <v>0</v>
      </c>
      <c r="XS99" t="s">
        <v>1244</v>
      </c>
      <c r="XT99">
        <v>0</v>
      </c>
      <c r="XV99" t="s">
        <v>1244</v>
      </c>
      <c r="XW99" t="s">
        <v>1244</v>
      </c>
      <c r="XX99">
        <v>31.25</v>
      </c>
      <c r="XY99">
        <v>11.88</v>
      </c>
      <c r="XZ99">
        <v>0</v>
      </c>
      <c r="YA99">
        <v>30.36</v>
      </c>
      <c r="YB99">
        <v>0</v>
      </c>
      <c r="YC99" t="s">
        <v>1244</v>
      </c>
      <c r="YD99">
        <v>34.380000000000003</v>
      </c>
      <c r="YE99">
        <v>0</v>
      </c>
      <c r="YF99">
        <v>81.09</v>
      </c>
      <c r="YH99">
        <v>29.1</v>
      </c>
      <c r="YI99">
        <v>49.44</v>
      </c>
      <c r="YJ99">
        <v>25.79</v>
      </c>
      <c r="YK99">
        <v>81.67</v>
      </c>
      <c r="YL99" t="s">
        <v>1244</v>
      </c>
      <c r="YN99">
        <v>95</v>
      </c>
      <c r="YO99">
        <v>83.33</v>
      </c>
      <c r="YP99" t="s">
        <v>1244</v>
      </c>
      <c r="YQ99" t="s">
        <v>1244</v>
      </c>
      <c r="YR99">
        <v>33</v>
      </c>
      <c r="YS99" t="s">
        <v>1244</v>
      </c>
      <c r="YT99">
        <v>32.61</v>
      </c>
      <c r="YU99" t="s">
        <v>1244</v>
      </c>
      <c r="YV99">
        <v>60.14</v>
      </c>
      <c r="YW99">
        <v>48.96</v>
      </c>
      <c r="YY99">
        <v>0</v>
      </c>
      <c r="YZ99">
        <v>66.150000000000006</v>
      </c>
      <c r="ZA99" t="s">
        <v>1244</v>
      </c>
      <c r="ZB99">
        <v>64.47</v>
      </c>
      <c r="ZC99">
        <v>28.13</v>
      </c>
      <c r="ZE99">
        <v>36.21</v>
      </c>
      <c r="ZF99" t="s">
        <v>1244</v>
      </c>
      <c r="ZG99">
        <v>77.680000000000007</v>
      </c>
      <c r="ZH99">
        <v>82.18</v>
      </c>
      <c r="ZI99">
        <v>0</v>
      </c>
      <c r="ZJ99">
        <v>77</v>
      </c>
      <c r="ZK99">
        <v>29.74</v>
      </c>
      <c r="ZL99">
        <v>21.98</v>
      </c>
      <c r="ZM99">
        <v>0</v>
      </c>
      <c r="ZN99">
        <v>15.38</v>
      </c>
      <c r="ZO99">
        <v>31.16</v>
      </c>
      <c r="ZP99" t="s">
        <v>1244</v>
      </c>
      <c r="ZR99">
        <v>79.27</v>
      </c>
      <c r="ZS99">
        <v>15.67</v>
      </c>
      <c r="ZT99">
        <v>97.93</v>
      </c>
      <c r="ZU99">
        <v>60.91</v>
      </c>
      <c r="ZV99">
        <v>0</v>
      </c>
      <c r="ZX99">
        <v>0</v>
      </c>
      <c r="ZY99">
        <v>39.86</v>
      </c>
      <c r="ZZ99" t="s">
        <v>1244</v>
      </c>
      <c r="AAA99" t="s">
        <v>1244</v>
      </c>
      <c r="AAB99">
        <v>23.13</v>
      </c>
      <c r="AAC99" t="s">
        <v>1244</v>
      </c>
      <c r="AAD99">
        <v>35</v>
      </c>
      <c r="AAE99">
        <v>73.290000000000006</v>
      </c>
      <c r="AAF99">
        <v>35.369999999999997</v>
      </c>
      <c r="AAG99">
        <v>67.069999999999993</v>
      </c>
      <c r="AAH99">
        <v>56.19</v>
      </c>
      <c r="AAI99">
        <v>0</v>
      </c>
      <c r="AAJ99">
        <v>0</v>
      </c>
      <c r="AAK99">
        <v>1.66</v>
      </c>
      <c r="AAL99">
        <v>85.78</v>
      </c>
      <c r="AAM99">
        <v>44.27</v>
      </c>
      <c r="AAN99">
        <v>39.659999999999997</v>
      </c>
      <c r="AAO99">
        <v>73.19</v>
      </c>
      <c r="AAP99">
        <v>62</v>
      </c>
      <c r="AAQ99">
        <v>96.98</v>
      </c>
      <c r="AAR99">
        <v>0</v>
      </c>
      <c r="AAS99">
        <v>51.56</v>
      </c>
      <c r="AAT99" t="s">
        <v>1244</v>
      </c>
      <c r="AAU99">
        <v>50</v>
      </c>
      <c r="AAV99" t="s">
        <v>1244</v>
      </c>
      <c r="AAW99">
        <v>39.67</v>
      </c>
      <c r="AAX99">
        <v>0</v>
      </c>
      <c r="AAY99">
        <v>0</v>
      </c>
      <c r="AAZ99" t="s">
        <v>1244</v>
      </c>
      <c r="ABA99">
        <v>0</v>
      </c>
      <c r="ABC99">
        <v>15</v>
      </c>
      <c r="ABD99">
        <v>84.24</v>
      </c>
      <c r="ABE99" t="s">
        <v>1244</v>
      </c>
      <c r="ABF99">
        <v>94.83</v>
      </c>
      <c r="ABG99" t="s">
        <v>1244</v>
      </c>
      <c r="ABH99">
        <v>65.66</v>
      </c>
      <c r="ABI99">
        <v>1.25</v>
      </c>
      <c r="ABJ99">
        <v>67.81</v>
      </c>
      <c r="ABK99">
        <v>39</v>
      </c>
      <c r="ABL99">
        <v>92.47</v>
      </c>
      <c r="ABM99">
        <v>0</v>
      </c>
      <c r="ABN99">
        <v>88.1</v>
      </c>
      <c r="ABO99">
        <v>35.71</v>
      </c>
      <c r="ABP99">
        <v>54.11</v>
      </c>
      <c r="ABQ99">
        <v>31.97</v>
      </c>
      <c r="ABR99">
        <v>0</v>
      </c>
      <c r="ABS99">
        <v>0</v>
      </c>
      <c r="ABT99">
        <v>83.33</v>
      </c>
      <c r="ABW99" t="s">
        <v>1244</v>
      </c>
      <c r="ABX99">
        <v>9.8800000000000008</v>
      </c>
      <c r="ABY99" t="s">
        <v>1244</v>
      </c>
      <c r="ABZ99">
        <v>87.25</v>
      </c>
      <c r="ACA99">
        <v>45</v>
      </c>
      <c r="ACB99" t="s">
        <v>1244</v>
      </c>
      <c r="ACC99">
        <v>66.180000000000007</v>
      </c>
      <c r="ACD99" t="s">
        <v>1244</v>
      </c>
      <c r="ACE99" t="s">
        <v>1244</v>
      </c>
      <c r="ACF99">
        <v>0</v>
      </c>
      <c r="ACG99" t="s">
        <v>1244</v>
      </c>
      <c r="ACH99">
        <v>0</v>
      </c>
      <c r="ACI99" t="s">
        <v>1244</v>
      </c>
      <c r="ACK99">
        <v>68.180000000000007</v>
      </c>
      <c r="ACL99">
        <v>15.38</v>
      </c>
      <c r="ACM99" t="s">
        <v>1244</v>
      </c>
      <c r="ACN99">
        <v>0</v>
      </c>
      <c r="ACO99">
        <v>90.52</v>
      </c>
      <c r="ACP99">
        <v>63</v>
      </c>
      <c r="ACQ99">
        <v>93.48</v>
      </c>
      <c r="ACR99">
        <v>23.17</v>
      </c>
      <c r="ACS99">
        <v>72.319999999999993</v>
      </c>
      <c r="ACT99" t="s">
        <v>1244</v>
      </c>
      <c r="ACU99">
        <v>3.01</v>
      </c>
      <c r="ACV99" t="s">
        <v>1244</v>
      </c>
      <c r="ACW99">
        <v>35.33</v>
      </c>
      <c r="ACX99">
        <v>0</v>
      </c>
      <c r="ACY99">
        <v>0</v>
      </c>
      <c r="ACZ99">
        <v>0</v>
      </c>
      <c r="ADA99">
        <v>69.67</v>
      </c>
      <c r="ADC99">
        <v>0</v>
      </c>
      <c r="ADD99">
        <v>74.489999999999995</v>
      </c>
      <c r="ADE99">
        <v>53.92</v>
      </c>
      <c r="ADF99">
        <v>59.2</v>
      </c>
      <c r="ADH99">
        <v>40.729999999999997</v>
      </c>
      <c r="ADI99">
        <v>32.69</v>
      </c>
      <c r="ADJ99" t="s">
        <v>1244</v>
      </c>
      <c r="ADK99">
        <v>62.9</v>
      </c>
      <c r="ADL99" t="s">
        <v>1244</v>
      </c>
      <c r="ADM99">
        <v>67.239999999999995</v>
      </c>
      <c r="ADN99" t="s">
        <v>1244</v>
      </c>
      <c r="ADP99">
        <v>66.13</v>
      </c>
      <c r="ADQ99">
        <v>0</v>
      </c>
      <c r="ADR99">
        <v>54.74</v>
      </c>
      <c r="ADS99">
        <v>0</v>
      </c>
      <c r="ADT99" t="s">
        <v>1244</v>
      </c>
      <c r="ADV99">
        <v>35.119999999999997</v>
      </c>
      <c r="ADW99">
        <v>59.38</v>
      </c>
      <c r="ADX99">
        <v>50</v>
      </c>
      <c r="ADY99">
        <v>34.909999999999997</v>
      </c>
      <c r="ADZ99">
        <v>55.97</v>
      </c>
      <c r="AEA99" t="s">
        <v>1244</v>
      </c>
      <c r="AEB99" t="s">
        <v>1244</v>
      </c>
      <c r="AEC99" t="s">
        <v>1244</v>
      </c>
      <c r="AED99">
        <v>0</v>
      </c>
      <c r="AEE99" t="s">
        <v>1244</v>
      </c>
      <c r="AEF99" t="s">
        <v>1244</v>
      </c>
      <c r="AEG99">
        <v>54.96</v>
      </c>
      <c r="AEH99">
        <v>4.09</v>
      </c>
      <c r="AEI99">
        <v>0</v>
      </c>
      <c r="AEK99">
        <v>0</v>
      </c>
      <c r="AEL99">
        <v>11.49</v>
      </c>
      <c r="AEM99">
        <v>77.47</v>
      </c>
      <c r="AEN99">
        <v>54.48</v>
      </c>
      <c r="AEO99" t="s">
        <v>1244</v>
      </c>
      <c r="AEP99">
        <v>42.67</v>
      </c>
      <c r="AEQ99">
        <v>36.090000000000003</v>
      </c>
      <c r="AER99" t="s">
        <v>1244</v>
      </c>
      <c r="AES99" t="s">
        <v>1244</v>
      </c>
      <c r="AET99">
        <v>84.33</v>
      </c>
      <c r="AEU99" t="s">
        <v>1244</v>
      </c>
      <c r="AEV99">
        <v>84.09</v>
      </c>
      <c r="AEW99" t="s">
        <v>1244</v>
      </c>
      <c r="AEX99" t="s">
        <v>1244</v>
      </c>
      <c r="AEZ99">
        <v>94.93</v>
      </c>
      <c r="AFA99">
        <v>18.059999999999999</v>
      </c>
      <c r="AFB99">
        <v>18.29</v>
      </c>
      <c r="AFC99">
        <v>81.45</v>
      </c>
      <c r="AFD99" t="s">
        <v>1244</v>
      </c>
      <c r="AFE99">
        <v>81.45</v>
      </c>
      <c r="AFF99" t="s">
        <v>1244</v>
      </c>
      <c r="AFG99">
        <v>22.85</v>
      </c>
      <c r="AFI99">
        <v>0</v>
      </c>
      <c r="AFJ99" t="s">
        <v>1244</v>
      </c>
      <c r="AFK99">
        <v>14.11</v>
      </c>
      <c r="AFL99" t="s">
        <v>1244</v>
      </c>
      <c r="AFM99" t="s">
        <v>1244</v>
      </c>
      <c r="AFN99">
        <v>11.54</v>
      </c>
      <c r="AFO99" t="s">
        <v>1244</v>
      </c>
      <c r="AFP99">
        <v>95.16</v>
      </c>
      <c r="AFQ99" t="s">
        <v>1244</v>
      </c>
      <c r="AFR99">
        <v>56.67</v>
      </c>
      <c r="AFS99" t="s">
        <v>1244</v>
      </c>
      <c r="AFT99">
        <v>0</v>
      </c>
      <c r="AFU99">
        <v>36.54</v>
      </c>
      <c r="AFV99">
        <v>26.19</v>
      </c>
      <c r="AFW99">
        <v>0</v>
      </c>
      <c r="AFX99">
        <v>58.7</v>
      </c>
      <c r="AFY99">
        <v>97.83</v>
      </c>
      <c r="AFZ99">
        <v>43.1</v>
      </c>
      <c r="AGA99" t="s">
        <v>1244</v>
      </c>
      <c r="AGB99">
        <v>40.909999999999997</v>
      </c>
      <c r="AGC99">
        <v>38.950000000000003</v>
      </c>
      <c r="AGD99">
        <v>31.67</v>
      </c>
      <c r="AGE99">
        <v>52.44</v>
      </c>
      <c r="AGF99">
        <v>70.55</v>
      </c>
      <c r="AGG99">
        <v>33.06</v>
      </c>
      <c r="AGH99" t="s">
        <v>1244</v>
      </c>
      <c r="AGI99">
        <v>64.930000000000007</v>
      </c>
      <c r="AGK99">
        <v>79.03</v>
      </c>
      <c r="AGM99">
        <v>25</v>
      </c>
      <c r="AGN99" t="s">
        <v>1244</v>
      </c>
      <c r="AGO99">
        <v>75.489999999999995</v>
      </c>
      <c r="AGQ99">
        <v>0</v>
      </c>
      <c r="AGT99">
        <v>0</v>
      </c>
      <c r="AGU99" t="s">
        <v>1244</v>
      </c>
      <c r="AGW99">
        <v>0</v>
      </c>
      <c r="AGX99" t="s">
        <v>1244</v>
      </c>
      <c r="AGY99">
        <v>65</v>
      </c>
      <c r="AGZ99">
        <v>0</v>
      </c>
      <c r="AHA99" t="s">
        <v>1244</v>
      </c>
      <c r="AHB99" t="s">
        <v>1244</v>
      </c>
      <c r="AHC99">
        <v>37.950000000000003</v>
      </c>
      <c r="AHD99" t="s">
        <v>1244</v>
      </c>
      <c r="AHE99" t="s">
        <v>1244</v>
      </c>
      <c r="AHF99">
        <v>87</v>
      </c>
      <c r="AHH99">
        <v>0</v>
      </c>
      <c r="AHI99" t="s">
        <v>1244</v>
      </c>
      <c r="AHJ99">
        <v>74.239999999999995</v>
      </c>
      <c r="AHK99">
        <v>16.670000000000002</v>
      </c>
      <c r="AHL99">
        <v>81.709999999999994</v>
      </c>
      <c r="AHM99">
        <v>0</v>
      </c>
      <c r="AHO99">
        <v>39.549999999999997</v>
      </c>
      <c r="AHP99">
        <v>62.5</v>
      </c>
      <c r="AHQ99">
        <v>25</v>
      </c>
      <c r="AHR99" t="s">
        <v>1244</v>
      </c>
      <c r="AHS99">
        <v>58.17</v>
      </c>
      <c r="AHU99">
        <v>37.950000000000003</v>
      </c>
      <c r="AHV99">
        <v>64.34</v>
      </c>
      <c r="AHW99" t="s">
        <v>1244</v>
      </c>
      <c r="AHY99">
        <v>73.97</v>
      </c>
      <c r="AHZ99">
        <v>4.09</v>
      </c>
      <c r="AIA99">
        <v>55.49</v>
      </c>
      <c r="AIB99">
        <v>55.03</v>
      </c>
      <c r="AID99" t="s">
        <v>1244</v>
      </c>
      <c r="AIE99">
        <v>0</v>
      </c>
      <c r="AIF99">
        <v>51.79</v>
      </c>
      <c r="AIG99">
        <v>0</v>
      </c>
      <c r="AIH99">
        <v>0</v>
      </c>
      <c r="AII99" t="s">
        <v>1244</v>
      </c>
      <c r="AIJ99" t="s">
        <v>1244</v>
      </c>
      <c r="AIK99">
        <v>26.63</v>
      </c>
      <c r="AIM99">
        <v>25.36</v>
      </c>
      <c r="AIN99" t="s">
        <v>1244</v>
      </c>
      <c r="AIO99">
        <v>31.94</v>
      </c>
      <c r="AIP99" t="s">
        <v>1244</v>
      </c>
      <c r="AIQ99" t="s">
        <v>1244</v>
      </c>
      <c r="AIS99">
        <v>87.5</v>
      </c>
      <c r="AIT99">
        <v>0</v>
      </c>
      <c r="AIU99">
        <v>26.92</v>
      </c>
      <c r="AIV99">
        <v>49.37</v>
      </c>
      <c r="AIW99">
        <v>87.9</v>
      </c>
      <c r="AIX99" t="s">
        <v>1244</v>
      </c>
      <c r="AIY99">
        <v>87.79</v>
      </c>
      <c r="AIZ99" t="s">
        <v>1244</v>
      </c>
      <c r="AJA99" t="s">
        <v>1244</v>
      </c>
      <c r="AJB99">
        <v>84.15</v>
      </c>
      <c r="AJC99" t="s">
        <v>1244</v>
      </c>
      <c r="AJD99">
        <v>69.400000000000006</v>
      </c>
      <c r="AJE99">
        <v>0</v>
      </c>
      <c r="AJG99">
        <v>81.93</v>
      </c>
      <c r="AJH99">
        <v>0</v>
      </c>
      <c r="AJI99" t="s">
        <v>1244</v>
      </c>
      <c r="AJJ99" t="s">
        <v>1244</v>
      </c>
      <c r="AJK99">
        <v>78.36</v>
      </c>
      <c r="AJL99">
        <v>0</v>
      </c>
      <c r="AJN99">
        <v>84.38</v>
      </c>
      <c r="AJO99">
        <v>12.2</v>
      </c>
      <c r="AJP99">
        <v>0</v>
      </c>
      <c r="AJQ99" t="s">
        <v>1244</v>
      </c>
      <c r="AJR99">
        <v>51.96</v>
      </c>
      <c r="AJS99" t="s">
        <v>1244</v>
      </c>
      <c r="AJT99" t="s">
        <v>1244</v>
      </c>
      <c r="AJU99" t="s">
        <v>1244</v>
      </c>
      <c r="AJV99">
        <v>85</v>
      </c>
      <c r="AJW99">
        <v>53.23</v>
      </c>
      <c r="AJX99" t="s">
        <v>1244</v>
      </c>
      <c r="AJY99">
        <v>36.299999999999997</v>
      </c>
      <c r="AJZ99">
        <v>0</v>
      </c>
      <c r="AKA99">
        <v>20.11</v>
      </c>
      <c r="AKB99" t="s">
        <v>1244</v>
      </c>
      <c r="AKC99">
        <v>75</v>
      </c>
      <c r="AKD99">
        <v>0</v>
      </c>
      <c r="AKE99">
        <v>37.9</v>
      </c>
      <c r="AKF99">
        <v>0</v>
      </c>
      <c r="AKG99">
        <v>28.85</v>
      </c>
      <c r="AKH99">
        <v>54.88</v>
      </c>
      <c r="AKI99">
        <v>0</v>
      </c>
      <c r="AKJ99" t="s">
        <v>1244</v>
      </c>
      <c r="AKK99">
        <v>55.79</v>
      </c>
      <c r="AKL99">
        <v>0</v>
      </c>
      <c r="AKM99">
        <v>18.12</v>
      </c>
      <c r="AKN99">
        <v>0</v>
      </c>
      <c r="AKO99">
        <v>83.88</v>
      </c>
      <c r="AKP99">
        <v>68.52</v>
      </c>
      <c r="AKQ99">
        <v>72.88</v>
      </c>
      <c r="AKR99">
        <v>25.29</v>
      </c>
      <c r="AKS99">
        <v>5.43</v>
      </c>
      <c r="AKT99">
        <v>47.1</v>
      </c>
      <c r="AKU99" t="s">
        <v>1244</v>
      </c>
      <c r="AKV99">
        <v>0</v>
      </c>
      <c r="AKW99">
        <v>0</v>
      </c>
      <c r="AKX99">
        <v>0</v>
      </c>
      <c r="AKY99" t="s">
        <v>1244</v>
      </c>
      <c r="AKZ99" t="s">
        <v>1244</v>
      </c>
      <c r="ALB99">
        <v>14.57</v>
      </c>
      <c r="ALC99">
        <v>57.84</v>
      </c>
      <c r="ALD99">
        <v>0</v>
      </c>
      <c r="ALE99">
        <v>15.29</v>
      </c>
      <c r="ALF99">
        <v>56.9</v>
      </c>
      <c r="ALG99">
        <v>13.75</v>
      </c>
      <c r="ALH99" t="s">
        <v>1244</v>
      </c>
      <c r="ALJ99">
        <v>35.950000000000003</v>
      </c>
      <c r="ALK99" t="s">
        <v>1244</v>
      </c>
      <c r="ALL99" t="s">
        <v>1244</v>
      </c>
      <c r="ALM99">
        <v>92.53</v>
      </c>
      <c r="ALN99" t="s">
        <v>1244</v>
      </c>
      <c r="ALO99" t="s">
        <v>1244</v>
      </c>
      <c r="ALP99">
        <v>0</v>
      </c>
      <c r="ALQ99">
        <v>0</v>
      </c>
      <c r="ALR99" t="s">
        <v>1244</v>
      </c>
      <c r="ALS99" t="s">
        <v>1244</v>
      </c>
      <c r="ALT99" t="s">
        <v>1244</v>
      </c>
      <c r="ALU99">
        <v>0</v>
      </c>
      <c r="ALV99">
        <v>0.82</v>
      </c>
      <c r="ALW99" t="s">
        <v>1244</v>
      </c>
      <c r="ALX99" t="s">
        <v>1244</v>
      </c>
      <c r="ALY99">
        <v>38.68</v>
      </c>
      <c r="ALZ99">
        <v>0</v>
      </c>
      <c r="AMA99">
        <v>67.22</v>
      </c>
      <c r="AMB99" t="s">
        <v>1244</v>
      </c>
      <c r="AMC99">
        <v>65.48</v>
      </c>
      <c r="AMD99" t="s">
        <v>1244</v>
      </c>
      <c r="AME99" t="s">
        <v>1244</v>
      </c>
      <c r="AMF99">
        <v>1.92</v>
      </c>
      <c r="AMG99" t="s">
        <v>1244</v>
      </c>
      <c r="AMH99" t="s">
        <v>1244</v>
      </c>
      <c r="AMI99" t="s">
        <v>1244</v>
      </c>
      <c r="AMK99">
        <v>10.14</v>
      </c>
      <c r="AML99">
        <v>0</v>
      </c>
      <c r="AMN99">
        <v>42.77</v>
      </c>
      <c r="AMO99" t="s">
        <v>1244</v>
      </c>
      <c r="AMP99" t="s">
        <v>1244</v>
      </c>
      <c r="AMQ99">
        <v>38.06</v>
      </c>
      <c r="AMR99">
        <v>84.15</v>
      </c>
      <c r="AMS99">
        <v>52.27</v>
      </c>
      <c r="AMT99" t="s">
        <v>1244</v>
      </c>
      <c r="AMU99">
        <v>0</v>
      </c>
      <c r="AMV99" t="s">
        <v>1244</v>
      </c>
      <c r="AMW99">
        <v>0</v>
      </c>
      <c r="AMY99">
        <v>0</v>
      </c>
      <c r="AMZ99">
        <v>0</v>
      </c>
      <c r="ANA99">
        <v>63.59</v>
      </c>
      <c r="ANB99" t="s">
        <v>1244</v>
      </c>
      <c r="ANC99">
        <v>50.83</v>
      </c>
      <c r="AND99">
        <v>82.7</v>
      </c>
      <c r="ANE99" t="s">
        <v>1244</v>
      </c>
      <c r="ANF99" t="s">
        <v>1244</v>
      </c>
      <c r="ANG99" t="s">
        <v>1244</v>
      </c>
      <c r="ANH99" t="s">
        <v>1244</v>
      </c>
      <c r="ANI99" t="s">
        <v>1244</v>
      </c>
      <c r="ANJ99">
        <v>9.1199999999999992</v>
      </c>
      <c r="ANK99">
        <v>0</v>
      </c>
      <c r="ANL99" t="s">
        <v>1244</v>
      </c>
      <c r="ANM99">
        <v>0</v>
      </c>
      <c r="ANN99">
        <v>95.97</v>
      </c>
      <c r="ANO99">
        <v>6.67</v>
      </c>
      <c r="ANP99">
        <v>70.66</v>
      </c>
      <c r="ANQ99">
        <v>0</v>
      </c>
      <c r="ANR99">
        <v>19.27</v>
      </c>
      <c r="ANS99" t="s">
        <v>1244</v>
      </c>
      <c r="ANT99">
        <v>0</v>
      </c>
      <c r="ANU99">
        <v>51.67</v>
      </c>
      <c r="ANV99">
        <v>0</v>
      </c>
      <c r="ANW99">
        <v>17.3</v>
      </c>
      <c r="ANX99" t="s">
        <v>1244</v>
      </c>
      <c r="ANY99">
        <v>0</v>
      </c>
      <c r="ANZ99" t="s">
        <v>1244</v>
      </c>
      <c r="AOA99" t="s">
        <v>1244</v>
      </c>
      <c r="AOB99" t="s">
        <v>1244</v>
      </c>
      <c r="AOC99">
        <v>0</v>
      </c>
      <c r="AOD99">
        <v>18.66</v>
      </c>
      <c r="AOE99">
        <v>16.27</v>
      </c>
      <c r="AOF99" t="s">
        <v>1244</v>
      </c>
      <c r="AOG99">
        <v>0</v>
      </c>
      <c r="AOH99">
        <v>0</v>
      </c>
      <c r="AOI99">
        <v>21.25</v>
      </c>
      <c r="AOJ99">
        <v>72.78</v>
      </c>
      <c r="AOK99" t="s">
        <v>1244</v>
      </c>
      <c r="AOL99" t="s">
        <v>1244</v>
      </c>
      <c r="AOM99">
        <v>0</v>
      </c>
      <c r="AON99">
        <v>0</v>
      </c>
      <c r="AOO99">
        <v>33.65</v>
      </c>
      <c r="AOP99">
        <v>0</v>
      </c>
      <c r="AOQ99">
        <v>0</v>
      </c>
      <c r="AOR99">
        <v>58.85</v>
      </c>
      <c r="AOS99">
        <v>32.14</v>
      </c>
      <c r="AOT99" t="s">
        <v>1244</v>
      </c>
      <c r="AOU99">
        <v>51.15</v>
      </c>
      <c r="AOV99">
        <v>64.510000000000005</v>
      </c>
      <c r="AOW99">
        <v>0</v>
      </c>
      <c r="AOX99">
        <v>0</v>
      </c>
      <c r="AOY99" t="s">
        <v>1244</v>
      </c>
      <c r="AOZ99">
        <v>29.81</v>
      </c>
      <c r="APA99">
        <v>0</v>
      </c>
      <c r="APB99" t="s">
        <v>1244</v>
      </c>
      <c r="APE99">
        <v>0</v>
      </c>
      <c r="APF99" t="s">
        <v>1244</v>
      </c>
      <c r="APG99" t="s">
        <v>1244</v>
      </c>
      <c r="API99" t="s">
        <v>1244</v>
      </c>
      <c r="APK99" t="s">
        <v>1244</v>
      </c>
      <c r="APL99" t="s">
        <v>1244</v>
      </c>
      <c r="APM99">
        <v>0</v>
      </c>
      <c r="APO99">
        <v>22.01</v>
      </c>
      <c r="APP99" t="s">
        <v>1244</v>
      </c>
      <c r="APQ99">
        <v>83.33</v>
      </c>
      <c r="APR99" t="s">
        <v>1244</v>
      </c>
      <c r="APS99" t="s">
        <v>1244</v>
      </c>
      <c r="APU99">
        <v>0</v>
      </c>
      <c r="APV99" t="s">
        <v>1244</v>
      </c>
      <c r="APW99">
        <v>0</v>
      </c>
      <c r="APX99" t="s">
        <v>1244</v>
      </c>
      <c r="APY99">
        <v>26.87</v>
      </c>
      <c r="APZ99">
        <v>1.74</v>
      </c>
      <c r="AQB99">
        <v>8.2200000000000006</v>
      </c>
      <c r="AQC99">
        <v>0</v>
      </c>
      <c r="AQD99">
        <v>66.349999999999994</v>
      </c>
      <c r="AQE99">
        <v>6.86</v>
      </c>
      <c r="AQF99" t="s">
        <v>1244</v>
      </c>
      <c r="AQG99">
        <v>4.3</v>
      </c>
      <c r="AQH99" t="s">
        <v>1244</v>
      </c>
      <c r="AQI99">
        <v>69.010000000000005</v>
      </c>
      <c r="AQJ99" t="s">
        <v>1244</v>
      </c>
      <c r="AQK99">
        <v>4.55</v>
      </c>
      <c r="AQL99">
        <v>2.44</v>
      </c>
      <c r="AQM99" t="s">
        <v>1244</v>
      </c>
      <c r="AQN99" t="s">
        <v>1244</v>
      </c>
      <c r="AQO99">
        <v>60.71</v>
      </c>
      <c r="AQP99">
        <v>64.42</v>
      </c>
      <c r="AQQ99">
        <v>0</v>
      </c>
      <c r="AQR99" t="s">
        <v>1244</v>
      </c>
      <c r="AQS99">
        <v>60.71</v>
      </c>
      <c r="AQT99">
        <v>41.5</v>
      </c>
      <c r="AQU99" t="s">
        <v>1244</v>
      </c>
      <c r="AQW99">
        <v>56.02</v>
      </c>
      <c r="AQX99" t="s">
        <v>1244</v>
      </c>
      <c r="AQY99" t="s">
        <v>1244</v>
      </c>
      <c r="AQZ99" t="s">
        <v>1244</v>
      </c>
      <c r="ARA99">
        <v>6.99</v>
      </c>
      <c r="ARD99" t="s">
        <v>1244</v>
      </c>
      <c r="ARE99" t="s">
        <v>1244</v>
      </c>
      <c r="ARF99" t="s">
        <v>1244</v>
      </c>
      <c r="ARG99" t="s">
        <v>1244</v>
      </c>
      <c r="ARH99">
        <v>0</v>
      </c>
      <c r="ARI99" t="s">
        <v>1244</v>
      </c>
      <c r="ARJ99">
        <v>0</v>
      </c>
      <c r="ARK99" t="s">
        <v>1244</v>
      </c>
      <c r="ARL99">
        <v>0</v>
      </c>
      <c r="ARN99">
        <v>0</v>
      </c>
      <c r="ARO99">
        <v>30.41</v>
      </c>
      <c r="ARP99" t="s">
        <v>1244</v>
      </c>
      <c r="ARQ99" t="s">
        <v>1244</v>
      </c>
      <c r="ARR99" t="s">
        <v>1244</v>
      </c>
      <c r="ART99">
        <v>58.16</v>
      </c>
      <c r="ARU99">
        <v>72.31</v>
      </c>
      <c r="ARV99" t="s">
        <v>1244</v>
      </c>
      <c r="ARW99">
        <v>47.58</v>
      </c>
      <c r="ARX99">
        <v>68.55</v>
      </c>
      <c r="ARY99">
        <v>0</v>
      </c>
      <c r="ARZ99" t="s">
        <v>1244</v>
      </c>
      <c r="ASA99">
        <v>0</v>
      </c>
      <c r="ASB99">
        <v>0</v>
      </c>
      <c r="ASC99">
        <v>8.67</v>
      </c>
      <c r="ASD99">
        <v>0</v>
      </c>
      <c r="ASE99">
        <v>0</v>
      </c>
      <c r="ASF99" t="s">
        <v>1244</v>
      </c>
      <c r="ASG99">
        <v>0</v>
      </c>
      <c r="ASH99">
        <v>0</v>
      </c>
      <c r="ASI99">
        <v>0</v>
      </c>
      <c r="ASJ99" t="s">
        <v>1244</v>
      </c>
      <c r="ASK99" t="s">
        <v>1244</v>
      </c>
      <c r="ASL99">
        <v>0</v>
      </c>
      <c r="ASM99">
        <v>0</v>
      </c>
      <c r="ASN99" t="s">
        <v>1244</v>
      </c>
      <c r="ASO99" t="s">
        <v>1244</v>
      </c>
      <c r="ASP99">
        <v>0</v>
      </c>
      <c r="ASQ99" t="s">
        <v>1244</v>
      </c>
      <c r="ASR99">
        <v>0</v>
      </c>
      <c r="ASS99">
        <v>40.799999999999997</v>
      </c>
      <c r="AST99">
        <v>3.57</v>
      </c>
      <c r="ASU99">
        <v>15.06</v>
      </c>
      <c r="ASV99">
        <v>30.95</v>
      </c>
      <c r="ASW99" t="s">
        <v>1244</v>
      </c>
      <c r="ASX99">
        <v>38.06</v>
      </c>
      <c r="ASY99">
        <v>3.57</v>
      </c>
      <c r="ASZ99" t="s">
        <v>1244</v>
      </c>
      <c r="ATA99" t="s">
        <v>1244</v>
      </c>
      <c r="ATB99">
        <v>0</v>
      </c>
      <c r="ATC99">
        <v>0</v>
      </c>
      <c r="ATD99" t="s">
        <v>1244</v>
      </c>
      <c r="ATE99">
        <v>0</v>
      </c>
      <c r="ATF99">
        <v>0</v>
      </c>
      <c r="ATG99">
        <v>0</v>
      </c>
      <c r="ATH99">
        <v>0</v>
      </c>
      <c r="ATI99" t="s">
        <v>1244</v>
      </c>
      <c r="ATJ99">
        <v>23.75</v>
      </c>
      <c r="ATK99">
        <v>14.22</v>
      </c>
      <c r="ATL99" t="s">
        <v>1244</v>
      </c>
      <c r="ATM99">
        <v>4.07</v>
      </c>
      <c r="ATN99" t="s">
        <v>1244</v>
      </c>
      <c r="ATO99" t="s">
        <v>1244</v>
      </c>
      <c r="ATP99" t="s">
        <v>1244</v>
      </c>
      <c r="ATQ99">
        <v>0</v>
      </c>
      <c r="ATR99">
        <v>0</v>
      </c>
      <c r="ATS99" t="s">
        <v>1244</v>
      </c>
      <c r="ATT99">
        <v>0</v>
      </c>
      <c r="ATU99" t="s">
        <v>1244</v>
      </c>
      <c r="ATV99" t="s">
        <v>1244</v>
      </c>
      <c r="ATW99" t="s">
        <v>1244</v>
      </c>
      <c r="ATX99" t="s">
        <v>1244</v>
      </c>
      <c r="ATY99">
        <v>15.95</v>
      </c>
      <c r="ATZ99">
        <v>0.99</v>
      </c>
      <c r="AUA99">
        <v>0</v>
      </c>
      <c r="AUB99">
        <v>0</v>
      </c>
      <c r="AUC99">
        <v>22.67</v>
      </c>
      <c r="AUD99">
        <v>70.16</v>
      </c>
      <c r="AUE99" t="s">
        <v>1244</v>
      </c>
      <c r="AUF99">
        <v>0</v>
      </c>
      <c r="AUG99" t="s">
        <v>1244</v>
      </c>
      <c r="AUH99">
        <v>8.6199999999999992</v>
      </c>
      <c r="AUI99" t="s">
        <v>1244</v>
      </c>
      <c r="AUJ99" t="s">
        <v>1244</v>
      </c>
      <c r="AUK99" t="s">
        <v>1244</v>
      </c>
      <c r="AUL99" t="s">
        <v>1244</v>
      </c>
      <c r="AUM99" t="s">
        <v>1244</v>
      </c>
      <c r="AUN99">
        <v>0</v>
      </c>
      <c r="AUO99" t="s">
        <v>1244</v>
      </c>
      <c r="AUP99" t="s">
        <v>1244</v>
      </c>
      <c r="AUQ99" t="s">
        <v>1244</v>
      </c>
      <c r="AUR99" t="s">
        <v>1244</v>
      </c>
      <c r="AUS99" t="s">
        <v>1244</v>
      </c>
      <c r="AUT99" t="s">
        <v>1244</v>
      </c>
      <c r="AUU99" t="s">
        <v>1244</v>
      </c>
      <c r="AUV99" t="s">
        <v>1244</v>
      </c>
    </row>
    <row r="100" spans="1:1023 1025:1244" x14ac:dyDescent="0.25">
      <c r="A100" s="1">
        <v>40512</v>
      </c>
      <c r="B100">
        <v>74.39</v>
      </c>
      <c r="C100" t="s">
        <v>1244</v>
      </c>
      <c r="D100">
        <v>78.739999999999995</v>
      </c>
      <c r="E100">
        <v>41.04</v>
      </c>
      <c r="F100" t="s">
        <v>1244</v>
      </c>
      <c r="G100">
        <v>84.94</v>
      </c>
      <c r="H100">
        <v>67.930000000000007</v>
      </c>
      <c r="I100" t="s">
        <v>1244</v>
      </c>
      <c r="J100">
        <v>90.58</v>
      </c>
      <c r="K100">
        <v>0</v>
      </c>
      <c r="L100">
        <v>41.74</v>
      </c>
      <c r="M100">
        <v>66.849999999999994</v>
      </c>
      <c r="N100">
        <v>0</v>
      </c>
      <c r="O100" t="s">
        <v>1244</v>
      </c>
      <c r="P100">
        <v>70.11</v>
      </c>
      <c r="Q100" t="s">
        <v>1244</v>
      </c>
      <c r="S100">
        <v>5.74</v>
      </c>
      <c r="T100">
        <v>94.05</v>
      </c>
      <c r="U100">
        <v>92.21</v>
      </c>
      <c r="V100">
        <v>0</v>
      </c>
      <c r="Y100" t="s">
        <v>1244</v>
      </c>
      <c r="Z100">
        <v>71.209999999999994</v>
      </c>
      <c r="AA100">
        <v>4.3</v>
      </c>
      <c r="AB100">
        <v>0</v>
      </c>
      <c r="AC100">
        <v>75.540000000000006</v>
      </c>
      <c r="AD100" t="s">
        <v>1244</v>
      </c>
      <c r="AE100">
        <v>0</v>
      </c>
      <c r="AF100">
        <v>97.22</v>
      </c>
      <c r="AG100" t="s">
        <v>1244</v>
      </c>
      <c r="AH100">
        <v>75</v>
      </c>
      <c r="AI100">
        <v>28.31</v>
      </c>
      <c r="AJ100" t="s">
        <v>1244</v>
      </c>
      <c r="AK100">
        <v>53.45</v>
      </c>
      <c r="AL100">
        <v>51.45</v>
      </c>
      <c r="AM100">
        <v>10.25</v>
      </c>
      <c r="AN100">
        <v>52.16</v>
      </c>
      <c r="AO100">
        <v>73.14</v>
      </c>
      <c r="AP100">
        <v>40.67</v>
      </c>
      <c r="AQ100">
        <v>0</v>
      </c>
      <c r="AR100">
        <v>47.77</v>
      </c>
      <c r="AS100" t="s">
        <v>1244</v>
      </c>
      <c r="AU100">
        <v>25.54</v>
      </c>
      <c r="AV100">
        <v>36.409999999999997</v>
      </c>
      <c r="AW100">
        <v>13.64</v>
      </c>
      <c r="AX100" t="s">
        <v>1244</v>
      </c>
      <c r="AY100" t="s">
        <v>1244</v>
      </c>
      <c r="AZ100" t="s">
        <v>1244</v>
      </c>
      <c r="BA100">
        <v>64.88</v>
      </c>
      <c r="BB100">
        <v>0</v>
      </c>
      <c r="BC100" t="s">
        <v>1244</v>
      </c>
      <c r="BD100">
        <v>62.73</v>
      </c>
      <c r="BE100">
        <v>99.09</v>
      </c>
      <c r="BF100" t="s">
        <v>1244</v>
      </c>
      <c r="BG100">
        <v>53.14</v>
      </c>
      <c r="BH100">
        <v>0</v>
      </c>
      <c r="BI100">
        <v>77.400000000000006</v>
      </c>
      <c r="BJ100" t="s">
        <v>1244</v>
      </c>
      <c r="BK100" t="s">
        <v>1244</v>
      </c>
      <c r="BL100" t="s">
        <v>1244</v>
      </c>
      <c r="BM100">
        <v>92.86</v>
      </c>
      <c r="BN100" t="s">
        <v>1244</v>
      </c>
      <c r="BO100">
        <v>67.39</v>
      </c>
      <c r="BP100" t="s">
        <v>1244</v>
      </c>
      <c r="BQ100">
        <v>70.540000000000006</v>
      </c>
      <c r="BR100">
        <v>0</v>
      </c>
      <c r="BS100">
        <v>97.76</v>
      </c>
      <c r="BT100">
        <v>75.3</v>
      </c>
      <c r="BU100">
        <v>21.2</v>
      </c>
      <c r="BV100">
        <v>75.3</v>
      </c>
      <c r="BW100">
        <v>57.55</v>
      </c>
      <c r="BX100" t="s">
        <v>1244</v>
      </c>
      <c r="BY100">
        <v>46.25</v>
      </c>
      <c r="BZ100" t="s">
        <v>1244</v>
      </c>
      <c r="CA100">
        <v>0</v>
      </c>
      <c r="CB100" t="s">
        <v>1244</v>
      </c>
      <c r="CC100">
        <v>51.49</v>
      </c>
      <c r="CD100">
        <v>24.63</v>
      </c>
      <c r="CE100">
        <v>88.36</v>
      </c>
      <c r="CF100">
        <v>29.71</v>
      </c>
      <c r="CG100">
        <v>71.67</v>
      </c>
      <c r="CH100" t="s">
        <v>1244</v>
      </c>
      <c r="CI100">
        <v>0</v>
      </c>
      <c r="CJ100">
        <v>82.65</v>
      </c>
      <c r="CK100" t="s">
        <v>1244</v>
      </c>
      <c r="CL100">
        <v>60.94</v>
      </c>
      <c r="CM100">
        <v>0</v>
      </c>
      <c r="CN100" t="s">
        <v>1244</v>
      </c>
      <c r="CO100" t="s">
        <v>1244</v>
      </c>
      <c r="CP100">
        <v>25</v>
      </c>
      <c r="CR100">
        <v>25</v>
      </c>
      <c r="CS100">
        <v>43.1</v>
      </c>
      <c r="CT100" t="s">
        <v>1244</v>
      </c>
      <c r="CU100">
        <v>0</v>
      </c>
      <c r="CV100">
        <v>0</v>
      </c>
      <c r="CW100">
        <v>0</v>
      </c>
      <c r="CX100">
        <v>7.95</v>
      </c>
      <c r="CY100">
        <v>63.46</v>
      </c>
      <c r="CZ100">
        <v>46.77</v>
      </c>
      <c r="DA100">
        <v>6.36</v>
      </c>
      <c r="DB100" t="s">
        <v>1244</v>
      </c>
      <c r="DC100">
        <v>85.29</v>
      </c>
      <c r="DD100">
        <v>62.13</v>
      </c>
      <c r="DE100" t="s">
        <v>1244</v>
      </c>
      <c r="DF100">
        <v>81.88</v>
      </c>
      <c r="DG100">
        <v>0</v>
      </c>
      <c r="DI100">
        <v>0</v>
      </c>
      <c r="DJ100">
        <v>91.46</v>
      </c>
      <c r="DK100" t="s">
        <v>1244</v>
      </c>
      <c r="DL100">
        <v>0</v>
      </c>
      <c r="DM100">
        <v>70.239999999999995</v>
      </c>
      <c r="DN100">
        <v>50.75</v>
      </c>
      <c r="DO100">
        <v>0</v>
      </c>
      <c r="DQ100">
        <v>0</v>
      </c>
      <c r="DR100">
        <v>76.87</v>
      </c>
      <c r="DS100">
        <v>83.33</v>
      </c>
      <c r="DT100">
        <v>88.46</v>
      </c>
      <c r="DU100">
        <v>15</v>
      </c>
      <c r="DV100">
        <v>63.04</v>
      </c>
      <c r="DW100" t="s">
        <v>1244</v>
      </c>
      <c r="DY100">
        <v>82.69</v>
      </c>
      <c r="DZ100" t="s">
        <v>1244</v>
      </c>
      <c r="EA100" t="s">
        <v>1244</v>
      </c>
      <c r="EC100">
        <v>0</v>
      </c>
      <c r="ED100">
        <v>0</v>
      </c>
      <c r="EE100">
        <v>69.5</v>
      </c>
      <c r="EF100" t="s">
        <v>1244</v>
      </c>
      <c r="EG100">
        <v>0</v>
      </c>
      <c r="EH100">
        <v>11.96</v>
      </c>
      <c r="EI100" t="s">
        <v>1244</v>
      </c>
      <c r="EJ100" t="s">
        <v>1244</v>
      </c>
      <c r="EK100">
        <v>0</v>
      </c>
      <c r="EM100">
        <v>46.31</v>
      </c>
      <c r="EN100" t="s">
        <v>1244</v>
      </c>
      <c r="EO100">
        <v>35.630000000000003</v>
      </c>
      <c r="EP100">
        <v>1.24</v>
      </c>
      <c r="EQ100">
        <v>12.84</v>
      </c>
      <c r="ER100">
        <v>89.39</v>
      </c>
      <c r="ES100">
        <v>79.27</v>
      </c>
      <c r="ET100" t="s">
        <v>1244</v>
      </c>
      <c r="EU100">
        <v>71.819999999999993</v>
      </c>
      <c r="EV100">
        <v>0</v>
      </c>
      <c r="EW100">
        <v>48.55</v>
      </c>
      <c r="EX100">
        <v>55.45</v>
      </c>
      <c r="EY100">
        <v>0</v>
      </c>
      <c r="EZ100">
        <v>6.25</v>
      </c>
      <c r="FB100">
        <v>15.22</v>
      </c>
      <c r="FC100" t="s">
        <v>1244</v>
      </c>
      <c r="FE100" t="s">
        <v>1244</v>
      </c>
      <c r="FF100">
        <v>31.63</v>
      </c>
      <c r="FG100" t="s">
        <v>1244</v>
      </c>
      <c r="FH100">
        <v>0</v>
      </c>
      <c r="FI100">
        <v>0</v>
      </c>
      <c r="FJ100">
        <v>16.670000000000002</v>
      </c>
      <c r="FK100">
        <v>49.17</v>
      </c>
      <c r="FL100">
        <v>92.19</v>
      </c>
      <c r="FM100">
        <v>42.54</v>
      </c>
      <c r="FN100">
        <v>70.53</v>
      </c>
      <c r="FO100" t="s">
        <v>1244</v>
      </c>
      <c r="FP100">
        <v>35.58</v>
      </c>
      <c r="FQ100">
        <v>0</v>
      </c>
      <c r="FR100">
        <v>0</v>
      </c>
      <c r="FS100" t="s">
        <v>1244</v>
      </c>
      <c r="FT100">
        <v>97.58</v>
      </c>
      <c r="FU100">
        <v>0</v>
      </c>
      <c r="FV100">
        <v>0</v>
      </c>
      <c r="FW100">
        <v>7.32</v>
      </c>
      <c r="FX100" t="s">
        <v>1244</v>
      </c>
      <c r="FY100">
        <v>18.97</v>
      </c>
      <c r="FZ100" t="s">
        <v>1244</v>
      </c>
      <c r="GB100">
        <v>0</v>
      </c>
      <c r="GC100">
        <v>0</v>
      </c>
      <c r="GD100" t="s">
        <v>1244</v>
      </c>
      <c r="GF100" t="s">
        <v>1244</v>
      </c>
      <c r="GG100">
        <v>0</v>
      </c>
      <c r="GH100" t="s">
        <v>1244</v>
      </c>
      <c r="GI100">
        <v>35.51</v>
      </c>
      <c r="GJ100">
        <v>0</v>
      </c>
      <c r="GK100">
        <v>0</v>
      </c>
      <c r="GL100">
        <v>87.11</v>
      </c>
      <c r="GM100" t="s">
        <v>1244</v>
      </c>
      <c r="GN100">
        <v>60.45</v>
      </c>
      <c r="GO100" t="s">
        <v>1244</v>
      </c>
      <c r="GP100">
        <v>33.15</v>
      </c>
      <c r="GQ100" t="s">
        <v>1244</v>
      </c>
      <c r="GR100">
        <v>14.19</v>
      </c>
      <c r="GS100" t="s">
        <v>1244</v>
      </c>
      <c r="GT100">
        <v>0</v>
      </c>
      <c r="GU100">
        <v>0</v>
      </c>
      <c r="GV100">
        <v>42.86</v>
      </c>
      <c r="GW100">
        <v>0</v>
      </c>
      <c r="GX100">
        <v>0.54</v>
      </c>
      <c r="GY100" t="s">
        <v>1244</v>
      </c>
      <c r="GZ100">
        <v>0</v>
      </c>
      <c r="HB100">
        <v>0</v>
      </c>
      <c r="HC100">
        <v>38.590000000000003</v>
      </c>
      <c r="HD100">
        <v>57.95</v>
      </c>
      <c r="HE100" t="s">
        <v>1244</v>
      </c>
      <c r="HF100" t="s">
        <v>1244</v>
      </c>
      <c r="HH100">
        <v>93.89</v>
      </c>
      <c r="HI100">
        <v>42.59</v>
      </c>
      <c r="HJ100" t="s">
        <v>1244</v>
      </c>
      <c r="HK100">
        <v>96.67</v>
      </c>
      <c r="HL100">
        <v>95.79</v>
      </c>
      <c r="HM100">
        <v>56.9</v>
      </c>
      <c r="HN100" t="s">
        <v>1244</v>
      </c>
      <c r="HO100">
        <v>12.05</v>
      </c>
      <c r="HP100" t="s">
        <v>1244</v>
      </c>
      <c r="HQ100" t="s">
        <v>1244</v>
      </c>
      <c r="HR100">
        <v>0.31</v>
      </c>
      <c r="HS100">
        <v>0</v>
      </c>
      <c r="HT100">
        <v>57.81</v>
      </c>
      <c r="HU100">
        <v>50</v>
      </c>
      <c r="HV100">
        <v>49.17</v>
      </c>
      <c r="HW100" t="s">
        <v>1244</v>
      </c>
      <c r="HX100">
        <v>50</v>
      </c>
      <c r="HY100">
        <v>63.61</v>
      </c>
      <c r="HZ100">
        <v>0</v>
      </c>
      <c r="IA100">
        <v>22.55</v>
      </c>
      <c r="IB100">
        <v>23.21</v>
      </c>
      <c r="IC100">
        <v>23.21</v>
      </c>
      <c r="ID100">
        <v>38.06</v>
      </c>
      <c r="IE100" t="s">
        <v>1244</v>
      </c>
      <c r="IF100">
        <v>95.3</v>
      </c>
      <c r="IG100">
        <v>0</v>
      </c>
      <c r="IH100">
        <v>0</v>
      </c>
      <c r="II100" t="s">
        <v>1244</v>
      </c>
      <c r="IJ100">
        <v>52.3</v>
      </c>
      <c r="IK100">
        <v>0</v>
      </c>
      <c r="IL100">
        <v>41.95</v>
      </c>
      <c r="IM100" t="s">
        <v>1244</v>
      </c>
      <c r="IN100" t="s">
        <v>1244</v>
      </c>
      <c r="IO100">
        <v>69.27</v>
      </c>
      <c r="IP100">
        <v>8.18</v>
      </c>
      <c r="IQ100">
        <v>97.83</v>
      </c>
      <c r="IS100">
        <v>58.04</v>
      </c>
      <c r="IT100" t="s">
        <v>1244</v>
      </c>
      <c r="IU100">
        <v>98.76</v>
      </c>
      <c r="IV100">
        <v>0</v>
      </c>
      <c r="IW100">
        <v>28.88</v>
      </c>
      <c r="IX100">
        <v>27.61</v>
      </c>
      <c r="IY100" t="s">
        <v>1244</v>
      </c>
      <c r="IZ100" t="s">
        <v>1244</v>
      </c>
      <c r="JA100">
        <v>97.11</v>
      </c>
      <c r="JB100">
        <v>24.1</v>
      </c>
      <c r="JC100">
        <v>30.22</v>
      </c>
      <c r="JD100">
        <v>54.07</v>
      </c>
      <c r="JE100">
        <v>42.86</v>
      </c>
      <c r="JF100" t="s">
        <v>1244</v>
      </c>
      <c r="JG100">
        <v>77.08</v>
      </c>
      <c r="JI100">
        <v>32.39</v>
      </c>
      <c r="JJ100">
        <v>0</v>
      </c>
      <c r="JK100">
        <v>98.39</v>
      </c>
      <c r="JL100">
        <v>17.670000000000002</v>
      </c>
      <c r="JM100" t="s">
        <v>1244</v>
      </c>
      <c r="JO100">
        <v>0</v>
      </c>
      <c r="JP100">
        <v>0</v>
      </c>
      <c r="JQ100">
        <v>0</v>
      </c>
      <c r="JR100" t="s">
        <v>1244</v>
      </c>
      <c r="JT100">
        <v>89</v>
      </c>
      <c r="JU100">
        <v>0</v>
      </c>
      <c r="JV100">
        <v>97.62</v>
      </c>
      <c r="JW100" t="s">
        <v>1244</v>
      </c>
      <c r="JY100">
        <v>0</v>
      </c>
      <c r="JZ100" t="s">
        <v>1244</v>
      </c>
      <c r="KA100" t="s">
        <v>1244</v>
      </c>
      <c r="KB100">
        <v>10.98</v>
      </c>
      <c r="KC100">
        <v>0</v>
      </c>
      <c r="KD100">
        <v>42.16</v>
      </c>
      <c r="KE100" t="s">
        <v>1244</v>
      </c>
      <c r="KF100">
        <v>27.42</v>
      </c>
      <c r="KG100" t="s">
        <v>1244</v>
      </c>
      <c r="KH100">
        <v>91.25</v>
      </c>
      <c r="KJ100" t="s">
        <v>1244</v>
      </c>
      <c r="KK100" t="s">
        <v>1244</v>
      </c>
      <c r="KM100">
        <v>0</v>
      </c>
      <c r="KN100">
        <v>38.049999999999997</v>
      </c>
      <c r="KO100">
        <v>80.58</v>
      </c>
      <c r="KP100" t="s">
        <v>1244</v>
      </c>
      <c r="KQ100">
        <v>81.98</v>
      </c>
      <c r="KR100" t="s">
        <v>1244</v>
      </c>
      <c r="KS100">
        <v>22.19</v>
      </c>
      <c r="KT100">
        <v>0</v>
      </c>
      <c r="KU100" t="s">
        <v>1244</v>
      </c>
      <c r="KV100" t="s">
        <v>1244</v>
      </c>
      <c r="KW100" t="s">
        <v>1244</v>
      </c>
      <c r="KX100">
        <v>7.83</v>
      </c>
      <c r="KY100">
        <v>90.93</v>
      </c>
      <c r="KZ100">
        <v>76.45</v>
      </c>
      <c r="LA100">
        <v>75.930000000000007</v>
      </c>
      <c r="LB100">
        <v>60.84</v>
      </c>
      <c r="LC100" t="s">
        <v>1244</v>
      </c>
      <c r="LD100">
        <v>74.790000000000006</v>
      </c>
      <c r="LE100">
        <v>87.12</v>
      </c>
      <c r="LF100">
        <v>53.75</v>
      </c>
      <c r="LG100">
        <v>85</v>
      </c>
      <c r="LI100">
        <v>67.88</v>
      </c>
      <c r="LJ100">
        <v>91.46</v>
      </c>
      <c r="LK100">
        <v>0</v>
      </c>
      <c r="LL100">
        <v>71.69</v>
      </c>
      <c r="LM100">
        <v>29.31</v>
      </c>
      <c r="LN100" t="s">
        <v>1244</v>
      </c>
      <c r="LO100" t="s">
        <v>1244</v>
      </c>
      <c r="LP100">
        <v>29.34</v>
      </c>
      <c r="LQ100">
        <v>66.13</v>
      </c>
      <c r="LR100">
        <v>87.25</v>
      </c>
      <c r="LS100">
        <v>0</v>
      </c>
      <c r="LU100" t="s">
        <v>1244</v>
      </c>
      <c r="LV100">
        <v>61.25</v>
      </c>
      <c r="LW100">
        <v>25.82</v>
      </c>
      <c r="LX100">
        <v>36.79</v>
      </c>
      <c r="LY100" t="s">
        <v>1244</v>
      </c>
      <c r="LZ100">
        <v>56.61</v>
      </c>
      <c r="MA100">
        <v>95.28</v>
      </c>
      <c r="MB100">
        <v>25.79</v>
      </c>
      <c r="MC100" t="s">
        <v>1244</v>
      </c>
      <c r="MD100">
        <v>0</v>
      </c>
      <c r="ME100">
        <v>55.68</v>
      </c>
      <c r="MF100" t="s">
        <v>1244</v>
      </c>
      <c r="MG100">
        <v>11.94</v>
      </c>
      <c r="MI100">
        <v>84.71</v>
      </c>
      <c r="MJ100">
        <v>21.43</v>
      </c>
      <c r="MK100">
        <v>97.17</v>
      </c>
      <c r="ML100">
        <v>0</v>
      </c>
      <c r="MM100" t="s">
        <v>1244</v>
      </c>
      <c r="MN100">
        <v>14.11</v>
      </c>
      <c r="MO100">
        <v>9.1199999999999992</v>
      </c>
      <c r="MP100" t="s">
        <v>1244</v>
      </c>
      <c r="MQ100">
        <v>27.42</v>
      </c>
      <c r="MR100" t="s">
        <v>1244</v>
      </c>
      <c r="MS100">
        <v>90</v>
      </c>
      <c r="MT100">
        <v>13.64</v>
      </c>
      <c r="MU100">
        <v>48.76</v>
      </c>
      <c r="MV100">
        <v>14.29</v>
      </c>
      <c r="MW100">
        <v>1.28</v>
      </c>
      <c r="MX100">
        <v>0</v>
      </c>
      <c r="MZ100">
        <v>40.950000000000003</v>
      </c>
      <c r="NA100">
        <v>36.9</v>
      </c>
      <c r="NB100">
        <v>45.87</v>
      </c>
      <c r="NC100">
        <v>0</v>
      </c>
      <c r="ND100">
        <v>0</v>
      </c>
      <c r="NE100" t="s">
        <v>1244</v>
      </c>
      <c r="NF100" t="s">
        <v>1244</v>
      </c>
      <c r="NG100">
        <v>0</v>
      </c>
      <c r="NH100">
        <v>0</v>
      </c>
      <c r="NJ100">
        <v>55.77</v>
      </c>
      <c r="NK100" t="s">
        <v>1244</v>
      </c>
      <c r="NL100">
        <v>83.33</v>
      </c>
      <c r="NM100">
        <v>0</v>
      </c>
      <c r="NN100">
        <v>68.239999999999995</v>
      </c>
      <c r="NP100">
        <v>87.16</v>
      </c>
      <c r="NQ100">
        <v>0</v>
      </c>
      <c r="NR100">
        <v>69.83</v>
      </c>
      <c r="NT100">
        <v>9.52</v>
      </c>
      <c r="NU100" t="s">
        <v>1244</v>
      </c>
      <c r="NV100">
        <v>0</v>
      </c>
      <c r="NX100">
        <v>0</v>
      </c>
      <c r="NY100">
        <v>0</v>
      </c>
      <c r="NZ100">
        <v>29.25</v>
      </c>
      <c r="OA100" t="s">
        <v>1244</v>
      </c>
      <c r="OB100">
        <v>67.91</v>
      </c>
      <c r="OC100" t="s">
        <v>1244</v>
      </c>
      <c r="OD100" t="s">
        <v>1244</v>
      </c>
      <c r="OE100">
        <v>15.85</v>
      </c>
      <c r="OF100">
        <v>65.150000000000006</v>
      </c>
      <c r="OG100">
        <v>31.34</v>
      </c>
      <c r="OH100" t="s">
        <v>1244</v>
      </c>
      <c r="OJ100">
        <v>61.11</v>
      </c>
      <c r="OK100">
        <v>96.94</v>
      </c>
      <c r="OL100" t="s">
        <v>1244</v>
      </c>
      <c r="OM100" t="s">
        <v>1244</v>
      </c>
      <c r="ON100">
        <v>86.98</v>
      </c>
      <c r="OO100">
        <v>31</v>
      </c>
      <c r="OP100">
        <v>44.97</v>
      </c>
      <c r="OQ100">
        <v>0</v>
      </c>
      <c r="OR100">
        <v>86.36</v>
      </c>
      <c r="OS100" t="s">
        <v>1244</v>
      </c>
      <c r="OT100">
        <v>0</v>
      </c>
      <c r="OU100">
        <v>0</v>
      </c>
      <c r="OV100">
        <v>20.97</v>
      </c>
      <c r="OW100">
        <v>0</v>
      </c>
      <c r="OX100" t="s">
        <v>1244</v>
      </c>
      <c r="OY100">
        <v>10.94</v>
      </c>
      <c r="OZ100">
        <v>0</v>
      </c>
      <c r="PC100">
        <v>0</v>
      </c>
      <c r="PD100" t="s">
        <v>1244</v>
      </c>
      <c r="PE100">
        <v>4.46</v>
      </c>
      <c r="PH100">
        <v>5.22</v>
      </c>
      <c r="PI100" t="s">
        <v>1244</v>
      </c>
      <c r="PK100" t="s">
        <v>1244</v>
      </c>
      <c r="PL100">
        <v>92.03</v>
      </c>
      <c r="PM100">
        <v>16.13</v>
      </c>
      <c r="PN100">
        <v>39.86</v>
      </c>
      <c r="PO100">
        <v>0</v>
      </c>
      <c r="PP100">
        <v>0</v>
      </c>
      <c r="PQ100">
        <v>0</v>
      </c>
      <c r="PR100" t="s">
        <v>1244</v>
      </c>
      <c r="PS100">
        <v>28.15</v>
      </c>
      <c r="PT100" t="s">
        <v>1244</v>
      </c>
      <c r="PU100">
        <v>39.06</v>
      </c>
      <c r="PV100">
        <v>79.41</v>
      </c>
      <c r="PW100">
        <v>45.65</v>
      </c>
      <c r="PX100">
        <v>0</v>
      </c>
      <c r="PY100">
        <v>0</v>
      </c>
      <c r="PZ100">
        <v>33.11</v>
      </c>
      <c r="QA100">
        <v>72.92</v>
      </c>
      <c r="QB100">
        <v>45.12</v>
      </c>
      <c r="QC100" t="s">
        <v>1244</v>
      </c>
      <c r="QE100" t="s">
        <v>1244</v>
      </c>
      <c r="QF100">
        <v>85.33</v>
      </c>
      <c r="QH100">
        <v>0</v>
      </c>
      <c r="QI100">
        <v>58.45</v>
      </c>
      <c r="QJ100" t="s">
        <v>1244</v>
      </c>
      <c r="QK100" t="s">
        <v>1244</v>
      </c>
      <c r="QL100">
        <v>83.75</v>
      </c>
      <c r="QM100" t="s">
        <v>1244</v>
      </c>
      <c r="QO100">
        <v>53.88</v>
      </c>
      <c r="QP100">
        <v>0.74</v>
      </c>
      <c r="QQ100">
        <v>90.3</v>
      </c>
      <c r="QR100" t="s">
        <v>1244</v>
      </c>
      <c r="QS100">
        <v>20.37</v>
      </c>
      <c r="QT100" t="s">
        <v>1244</v>
      </c>
      <c r="QU100">
        <v>66.42</v>
      </c>
      <c r="QV100">
        <v>0</v>
      </c>
      <c r="QW100">
        <v>0</v>
      </c>
      <c r="QY100">
        <v>0</v>
      </c>
      <c r="QZ100" t="s">
        <v>1244</v>
      </c>
      <c r="RA100" t="s">
        <v>1244</v>
      </c>
      <c r="RB100" t="s">
        <v>1244</v>
      </c>
      <c r="RC100">
        <v>46.3</v>
      </c>
      <c r="RD100">
        <v>42.68</v>
      </c>
      <c r="RE100" t="s">
        <v>1244</v>
      </c>
      <c r="RF100" t="s">
        <v>1244</v>
      </c>
      <c r="RG100">
        <v>92.38</v>
      </c>
      <c r="RH100">
        <v>7.14</v>
      </c>
      <c r="RI100">
        <v>0</v>
      </c>
      <c r="RJ100">
        <v>99.28</v>
      </c>
      <c r="RK100">
        <v>22.01</v>
      </c>
      <c r="RL100">
        <v>99.4</v>
      </c>
      <c r="RM100" t="s">
        <v>1244</v>
      </c>
      <c r="RN100">
        <v>40.56</v>
      </c>
      <c r="RO100">
        <v>9.1199999999999992</v>
      </c>
      <c r="RP100">
        <v>8.66</v>
      </c>
      <c r="RQ100" t="s">
        <v>1244</v>
      </c>
      <c r="RS100">
        <v>94.23</v>
      </c>
      <c r="RT100">
        <v>20.54</v>
      </c>
      <c r="RV100">
        <v>99.22</v>
      </c>
      <c r="RW100">
        <v>71.84</v>
      </c>
      <c r="RX100">
        <v>7.26</v>
      </c>
      <c r="RY100">
        <v>50.66</v>
      </c>
      <c r="RZ100">
        <v>41.3</v>
      </c>
      <c r="SA100">
        <v>96.78</v>
      </c>
      <c r="SB100">
        <v>30</v>
      </c>
      <c r="SC100">
        <v>0</v>
      </c>
      <c r="SD100" t="s">
        <v>1244</v>
      </c>
      <c r="SG100">
        <v>95.45</v>
      </c>
      <c r="SH100">
        <v>21.52</v>
      </c>
      <c r="SI100">
        <v>0</v>
      </c>
      <c r="SK100">
        <v>19.64</v>
      </c>
      <c r="SL100">
        <v>0</v>
      </c>
      <c r="SM100">
        <v>11.94</v>
      </c>
      <c r="SN100" t="s">
        <v>1244</v>
      </c>
      <c r="SO100" t="s">
        <v>1244</v>
      </c>
      <c r="SP100" t="s">
        <v>1244</v>
      </c>
      <c r="SQ100">
        <v>50</v>
      </c>
      <c r="SR100">
        <v>91.67</v>
      </c>
      <c r="ST100">
        <v>0</v>
      </c>
      <c r="SU100">
        <v>0</v>
      </c>
      <c r="SW100">
        <v>52.99</v>
      </c>
      <c r="SX100" t="s">
        <v>1244</v>
      </c>
      <c r="SY100">
        <v>69.349999999999994</v>
      </c>
      <c r="SZ100">
        <v>0</v>
      </c>
      <c r="TA100" t="s">
        <v>1244</v>
      </c>
      <c r="TB100">
        <v>0</v>
      </c>
      <c r="TC100">
        <v>0</v>
      </c>
      <c r="TD100">
        <v>65.069999999999993</v>
      </c>
      <c r="TE100">
        <v>85.48</v>
      </c>
      <c r="TF100" t="s">
        <v>1244</v>
      </c>
      <c r="TG100">
        <v>73.89</v>
      </c>
      <c r="TH100">
        <v>94.35</v>
      </c>
      <c r="TI100">
        <v>0</v>
      </c>
      <c r="TJ100">
        <v>88.02</v>
      </c>
      <c r="TK100">
        <v>47.12</v>
      </c>
      <c r="TL100">
        <v>39.29</v>
      </c>
      <c r="TM100">
        <v>37.6</v>
      </c>
      <c r="TN100" t="s">
        <v>1244</v>
      </c>
      <c r="TO100" t="s">
        <v>1244</v>
      </c>
      <c r="TQ100">
        <v>0</v>
      </c>
      <c r="TR100" t="s">
        <v>1244</v>
      </c>
      <c r="TT100" t="s">
        <v>1244</v>
      </c>
      <c r="TU100">
        <v>11.45</v>
      </c>
      <c r="TV100">
        <v>0</v>
      </c>
      <c r="TW100" t="s">
        <v>1244</v>
      </c>
      <c r="TX100">
        <v>0</v>
      </c>
      <c r="TY100">
        <v>22.28</v>
      </c>
      <c r="TZ100">
        <v>0</v>
      </c>
      <c r="UA100">
        <v>21.23</v>
      </c>
      <c r="UB100">
        <v>93.75</v>
      </c>
      <c r="UC100" t="s">
        <v>1244</v>
      </c>
      <c r="UD100">
        <v>27.16</v>
      </c>
      <c r="UE100">
        <v>0</v>
      </c>
      <c r="UF100">
        <v>86.36</v>
      </c>
      <c r="UG100">
        <v>0</v>
      </c>
      <c r="UH100">
        <v>82.84</v>
      </c>
      <c r="UI100">
        <v>0</v>
      </c>
      <c r="UK100">
        <v>0</v>
      </c>
      <c r="UL100" t="s">
        <v>1244</v>
      </c>
      <c r="UM100">
        <v>0</v>
      </c>
      <c r="UN100">
        <v>2.87</v>
      </c>
      <c r="UO100">
        <v>43.6</v>
      </c>
      <c r="UP100">
        <v>0</v>
      </c>
      <c r="UQ100">
        <v>0</v>
      </c>
      <c r="UR100">
        <v>85.22</v>
      </c>
      <c r="UT100" t="s">
        <v>1244</v>
      </c>
      <c r="UU100">
        <v>83.06</v>
      </c>
      <c r="UV100">
        <v>0</v>
      </c>
      <c r="UX100" t="s">
        <v>1244</v>
      </c>
      <c r="UY100">
        <v>42.93</v>
      </c>
      <c r="UZ100">
        <v>32.07</v>
      </c>
      <c r="VA100">
        <v>6.32</v>
      </c>
      <c r="VB100">
        <v>98.78</v>
      </c>
      <c r="VC100">
        <v>0</v>
      </c>
      <c r="VD100">
        <v>13.43</v>
      </c>
      <c r="VE100">
        <v>43.75</v>
      </c>
      <c r="VF100">
        <v>8.2200000000000006</v>
      </c>
      <c r="VG100">
        <v>75</v>
      </c>
      <c r="VH100">
        <v>33.64</v>
      </c>
      <c r="VI100" t="s">
        <v>1244</v>
      </c>
      <c r="VJ100">
        <v>10</v>
      </c>
      <c r="VM100">
        <v>0</v>
      </c>
      <c r="VO100">
        <v>52.42</v>
      </c>
      <c r="VP100">
        <v>29.05</v>
      </c>
      <c r="VQ100">
        <v>78.489999999999995</v>
      </c>
      <c r="VR100">
        <v>58.65</v>
      </c>
      <c r="VT100">
        <v>0</v>
      </c>
      <c r="VU100">
        <v>75</v>
      </c>
      <c r="VV100" t="s">
        <v>1244</v>
      </c>
      <c r="VW100" t="s">
        <v>1244</v>
      </c>
      <c r="VX100">
        <v>28.79</v>
      </c>
      <c r="VY100" t="s">
        <v>1244</v>
      </c>
      <c r="VZ100">
        <v>79.760000000000005</v>
      </c>
      <c r="WA100" t="s">
        <v>1244</v>
      </c>
      <c r="WB100" t="s">
        <v>1244</v>
      </c>
      <c r="WC100">
        <v>0</v>
      </c>
      <c r="WD100" t="s">
        <v>1244</v>
      </c>
      <c r="WE100">
        <v>82.73</v>
      </c>
      <c r="WF100">
        <v>59.86</v>
      </c>
      <c r="WH100">
        <v>52.6</v>
      </c>
      <c r="WJ100">
        <v>0</v>
      </c>
      <c r="WK100">
        <v>78.569999999999993</v>
      </c>
      <c r="WL100">
        <v>0</v>
      </c>
      <c r="WM100">
        <v>51.63</v>
      </c>
      <c r="WN100">
        <v>0</v>
      </c>
      <c r="WO100">
        <v>0</v>
      </c>
      <c r="WP100">
        <v>0</v>
      </c>
      <c r="WQ100">
        <v>96.25</v>
      </c>
      <c r="WR100">
        <v>13.24</v>
      </c>
      <c r="WS100">
        <v>32.19</v>
      </c>
      <c r="WT100">
        <v>0</v>
      </c>
      <c r="WU100">
        <v>99.43</v>
      </c>
      <c r="WV100">
        <v>0</v>
      </c>
      <c r="WW100" t="s">
        <v>1244</v>
      </c>
      <c r="WX100" t="s">
        <v>1244</v>
      </c>
      <c r="WY100">
        <v>62.7</v>
      </c>
      <c r="WZ100">
        <v>0</v>
      </c>
      <c r="XA100">
        <v>0</v>
      </c>
      <c r="XB100">
        <v>25.58</v>
      </c>
      <c r="XC100">
        <v>0</v>
      </c>
      <c r="XD100" t="s">
        <v>1244</v>
      </c>
      <c r="XE100">
        <v>5.22</v>
      </c>
      <c r="XF100">
        <v>54.35</v>
      </c>
      <c r="XG100">
        <v>89.13</v>
      </c>
      <c r="XH100" t="s">
        <v>1244</v>
      </c>
      <c r="XI100">
        <v>0</v>
      </c>
      <c r="XJ100">
        <v>0</v>
      </c>
      <c r="XK100">
        <v>63.33</v>
      </c>
      <c r="XL100">
        <v>32.93</v>
      </c>
      <c r="XM100" t="s">
        <v>1244</v>
      </c>
      <c r="XN100" t="s">
        <v>1244</v>
      </c>
      <c r="XO100">
        <v>0</v>
      </c>
      <c r="XP100" t="s">
        <v>1244</v>
      </c>
      <c r="XQ100">
        <v>99.69</v>
      </c>
      <c r="XR100">
        <v>0</v>
      </c>
      <c r="XS100" t="s">
        <v>1244</v>
      </c>
      <c r="XT100">
        <v>0</v>
      </c>
      <c r="XV100" t="s">
        <v>1244</v>
      </c>
      <c r="XW100" t="s">
        <v>1244</v>
      </c>
      <c r="XX100">
        <v>31.25</v>
      </c>
      <c r="XY100">
        <v>11.88</v>
      </c>
      <c r="XZ100">
        <v>0</v>
      </c>
      <c r="YA100">
        <v>30.36</v>
      </c>
      <c r="YB100">
        <v>0</v>
      </c>
      <c r="YC100" t="s">
        <v>1244</v>
      </c>
      <c r="YD100">
        <v>34.380000000000003</v>
      </c>
      <c r="YE100">
        <v>0</v>
      </c>
      <c r="YF100">
        <v>81.09</v>
      </c>
      <c r="YH100">
        <v>29.1</v>
      </c>
      <c r="YI100">
        <v>55.73</v>
      </c>
      <c r="YJ100">
        <v>25.79</v>
      </c>
      <c r="YK100">
        <v>81.67</v>
      </c>
      <c r="YL100" t="s">
        <v>1244</v>
      </c>
      <c r="YN100">
        <v>95</v>
      </c>
      <c r="YO100">
        <v>83.33</v>
      </c>
      <c r="YP100" t="s">
        <v>1244</v>
      </c>
      <c r="YQ100" t="s">
        <v>1244</v>
      </c>
      <c r="YR100">
        <v>33</v>
      </c>
      <c r="YS100" t="s">
        <v>1244</v>
      </c>
      <c r="YT100">
        <v>32.61</v>
      </c>
      <c r="YU100" t="s">
        <v>1244</v>
      </c>
      <c r="YV100">
        <v>60.14</v>
      </c>
      <c r="YW100">
        <v>48.96</v>
      </c>
      <c r="YY100">
        <v>0</v>
      </c>
      <c r="YZ100">
        <v>66.150000000000006</v>
      </c>
      <c r="ZA100" t="s">
        <v>1244</v>
      </c>
      <c r="ZB100">
        <v>64.47</v>
      </c>
      <c r="ZC100">
        <v>28.13</v>
      </c>
      <c r="ZE100">
        <v>36.21</v>
      </c>
      <c r="ZF100" t="s">
        <v>1244</v>
      </c>
      <c r="ZG100">
        <v>77.680000000000007</v>
      </c>
      <c r="ZH100">
        <v>82.18</v>
      </c>
      <c r="ZI100">
        <v>0</v>
      </c>
      <c r="ZJ100">
        <v>77</v>
      </c>
      <c r="ZK100">
        <v>29.74</v>
      </c>
      <c r="ZL100">
        <v>21.98</v>
      </c>
      <c r="ZM100">
        <v>0</v>
      </c>
      <c r="ZN100">
        <v>15.38</v>
      </c>
      <c r="ZO100">
        <v>31.16</v>
      </c>
      <c r="ZP100" t="s">
        <v>1244</v>
      </c>
      <c r="ZR100">
        <v>79.27</v>
      </c>
      <c r="ZS100">
        <v>15.67</v>
      </c>
      <c r="ZT100">
        <v>97.93</v>
      </c>
      <c r="ZU100">
        <v>60.91</v>
      </c>
      <c r="ZV100">
        <v>0</v>
      </c>
      <c r="ZX100">
        <v>0</v>
      </c>
      <c r="ZY100">
        <v>39.86</v>
      </c>
      <c r="ZZ100" t="s">
        <v>1244</v>
      </c>
      <c r="AAA100" t="s">
        <v>1244</v>
      </c>
      <c r="AAB100">
        <v>23.13</v>
      </c>
      <c r="AAC100" t="s">
        <v>1244</v>
      </c>
      <c r="AAD100">
        <v>35</v>
      </c>
      <c r="AAE100">
        <v>73.290000000000006</v>
      </c>
      <c r="AAF100">
        <v>35.369999999999997</v>
      </c>
      <c r="AAG100">
        <v>67.069999999999993</v>
      </c>
      <c r="AAH100">
        <v>56.19</v>
      </c>
      <c r="AAI100">
        <v>0</v>
      </c>
      <c r="AAJ100">
        <v>0</v>
      </c>
      <c r="AAK100">
        <v>1.66</v>
      </c>
      <c r="AAL100">
        <v>85.78</v>
      </c>
      <c r="AAM100">
        <v>44.27</v>
      </c>
      <c r="AAN100">
        <v>39.659999999999997</v>
      </c>
      <c r="AAO100">
        <v>73.19</v>
      </c>
      <c r="AAP100">
        <v>62</v>
      </c>
      <c r="AAQ100">
        <v>96.98</v>
      </c>
      <c r="AAR100">
        <v>0</v>
      </c>
      <c r="AAS100">
        <v>51.56</v>
      </c>
      <c r="AAT100" t="s">
        <v>1244</v>
      </c>
      <c r="AAU100">
        <v>50</v>
      </c>
      <c r="AAV100" t="s">
        <v>1244</v>
      </c>
      <c r="AAW100">
        <v>39.67</v>
      </c>
      <c r="AAX100">
        <v>0</v>
      </c>
      <c r="AAY100">
        <v>0</v>
      </c>
      <c r="AAZ100" t="s">
        <v>1244</v>
      </c>
      <c r="ABA100">
        <v>0</v>
      </c>
      <c r="ABC100">
        <v>15</v>
      </c>
      <c r="ABD100">
        <v>84.24</v>
      </c>
      <c r="ABE100" t="s">
        <v>1244</v>
      </c>
      <c r="ABF100">
        <v>94.83</v>
      </c>
      <c r="ABG100" t="s">
        <v>1244</v>
      </c>
      <c r="ABH100">
        <v>65.66</v>
      </c>
      <c r="ABI100">
        <v>1.25</v>
      </c>
      <c r="ABJ100">
        <v>67.81</v>
      </c>
      <c r="ABK100">
        <v>39</v>
      </c>
      <c r="ABL100">
        <v>92.47</v>
      </c>
      <c r="ABM100">
        <v>0</v>
      </c>
      <c r="ABN100">
        <v>88.1</v>
      </c>
      <c r="ABO100">
        <v>35.71</v>
      </c>
      <c r="ABP100">
        <v>54.11</v>
      </c>
      <c r="ABQ100">
        <v>31.97</v>
      </c>
      <c r="ABR100">
        <v>0</v>
      </c>
      <c r="ABS100">
        <v>0</v>
      </c>
      <c r="ABT100">
        <v>83.33</v>
      </c>
      <c r="ABW100" t="s">
        <v>1244</v>
      </c>
      <c r="ABX100">
        <v>9.8800000000000008</v>
      </c>
      <c r="ABY100" t="s">
        <v>1244</v>
      </c>
      <c r="ABZ100">
        <v>87.25</v>
      </c>
      <c r="ACA100">
        <v>45</v>
      </c>
      <c r="ACB100" t="s">
        <v>1244</v>
      </c>
      <c r="ACC100">
        <v>66.180000000000007</v>
      </c>
      <c r="ACD100" t="s">
        <v>1244</v>
      </c>
      <c r="ACE100" t="s">
        <v>1244</v>
      </c>
      <c r="ACF100">
        <v>0</v>
      </c>
      <c r="ACG100" t="s">
        <v>1244</v>
      </c>
      <c r="ACH100">
        <v>0</v>
      </c>
      <c r="ACI100" t="s">
        <v>1244</v>
      </c>
      <c r="ACK100">
        <v>68.180000000000007</v>
      </c>
      <c r="ACL100">
        <v>15.38</v>
      </c>
      <c r="ACM100" t="s">
        <v>1244</v>
      </c>
      <c r="ACN100">
        <v>0</v>
      </c>
      <c r="ACO100">
        <v>90.52</v>
      </c>
      <c r="ACP100">
        <v>63</v>
      </c>
      <c r="ACQ100">
        <v>93.48</v>
      </c>
      <c r="ACR100">
        <v>23.17</v>
      </c>
      <c r="ACS100">
        <v>72.319999999999993</v>
      </c>
      <c r="ACT100" t="s">
        <v>1244</v>
      </c>
      <c r="ACU100">
        <v>3.01</v>
      </c>
      <c r="ACV100" t="s">
        <v>1244</v>
      </c>
      <c r="ACW100">
        <v>35.33</v>
      </c>
      <c r="ACX100">
        <v>0</v>
      </c>
      <c r="ACY100">
        <v>0</v>
      </c>
      <c r="ACZ100">
        <v>0</v>
      </c>
      <c r="ADA100">
        <v>69.67</v>
      </c>
      <c r="ADC100">
        <v>0</v>
      </c>
      <c r="ADD100">
        <v>74.489999999999995</v>
      </c>
      <c r="ADE100">
        <v>53.92</v>
      </c>
      <c r="ADF100">
        <v>59.2</v>
      </c>
      <c r="ADH100">
        <v>40.729999999999997</v>
      </c>
      <c r="ADI100">
        <v>32.69</v>
      </c>
      <c r="ADJ100" t="s">
        <v>1244</v>
      </c>
      <c r="ADK100">
        <v>62.9</v>
      </c>
      <c r="ADL100" t="s">
        <v>1244</v>
      </c>
      <c r="ADM100">
        <v>67.239999999999995</v>
      </c>
      <c r="ADN100" t="s">
        <v>1244</v>
      </c>
      <c r="ADP100">
        <v>66.13</v>
      </c>
      <c r="ADQ100">
        <v>0</v>
      </c>
      <c r="ADR100">
        <v>54.74</v>
      </c>
      <c r="ADS100">
        <v>0</v>
      </c>
      <c r="ADT100" t="s">
        <v>1244</v>
      </c>
      <c r="ADV100">
        <v>35.119999999999997</v>
      </c>
      <c r="ADW100">
        <v>59.38</v>
      </c>
      <c r="ADX100">
        <v>50</v>
      </c>
      <c r="ADY100">
        <v>34.909999999999997</v>
      </c>
      <c r="ADZ100">
        <v>55.97</v>
      </c>
      <c r="AEA100" t="s">
        <v>1244</v>
      </c>
      <c r="AEB100" t="s">
        <v>1244</v>
      </c>
      <c r="AEC100" t="s">
        <v>1244</v>
      </c>
      <c r="AED100">
        <v>0</v>
      </c>
      <c r="AEE100" t="s">
        <v>1244</v>
      </c>
      <c r="AEF100" t="s">
        <v>1244</v>
      </c>
      <c r="AEG100">
        <v>54.96</v>
      </c>
      <c r="AEH100">
        <v>4.09</v>
      </c>
      <c r="AEI100">
        <v>0</v>
      </c>
      <c r="AEK100">
        <v>0</v>
      </c>
      <c r="AEL100">
        <v>11.49</v>
      </c>
      <c r="AEM100">
        <v>77.47</v>
      </c>
      <c r="AEN100">
        <v>54.48</v>
      </c>
      <c r="AEO100" t="s">
        <v>1244</v>
      </c>
      <c r="AEP100">
        <v>42.67</v>
      </c>
      <c r="AEQ100">
        <v>36.090000000000003</v>
      </c>
      <c r="AER100" t="s">
        <v>1244</v>
      </c>
      <c r="AES100" t="s">
        <v>1244</v>
      </c>
      <c r="AET100">
        <v>84.33</v>
      </c>
      <c r="AEU100" t="s">
        <v>1244</v>
      </c>
      <c r="AEV100">
        <v>84.09</v>
      </c>
      <c r="AEW100" t="s">
        <v>1244</v>
      </c>
      <c r="AEX100" t="s">
        <v>1244</v>
      </c>
      <c r="AEZ100">
        <v>94.93</v>
      </c>
      <c r="AFA100">
        <v>18.059999999999999</v>
      </c>
      <c r="AFB100">
        <v>18.29</v>
      </c>
      <c r="AFC100">
        <v>81.45</v>
      </c>
      <c r="AFD100" t="s">
        <v>1244</v>
      </c>
      <c r="AFE100">
        <v>81.45</v>
      </c>
      <c r="AFF100" t="s">
        <v>1244</v>
      </c>
      <c r="AFG100">
        <v>22.85</v>
      </c>
      <c r="AFI100">
        <v>0</v>
      </c>
      <c r="AFJ100" t="s">
        <v>1244</v>
      </c>
      <c r="AFK100">
        <v>14.11</v>
      </c>
      <c r="AFL100" t="s">
        <v>1244</v>
      </c>
      <c r="AFM100" t="s">
        <v>1244</v>
      </c>
      <c r="AFN100">
        <v>11.54</v>
      </c>
      <c r="AFO100" t="s">
        <v>1244</v>
      </c>
      <c r="AFP100">
        <v>95.16</v>
      </c>
      <c r="AFQ100" t="s">
        <v>1244</v>
      </c>
      <c r="AFR100">
        <v>56.67</v>
      </c>
      <c r="AFS100" t="s">
        <v>1244</v>
      </c>
      <c r="AFT100">
        <v>0</v>
      </c>
      <c r="AFU100">
        <v>36.54</v>
      </c>
      <c r="AFV100">
        <v>26.19</v>
      </c>
      <c r="AFW100">
        <v>0</v>
      </c>
      <c r="AFX100">
        <v>58.7</v>
      </c>
      <c r="AFY100">
        <v>97.83</v>
      </c>
      <c r="AFZ100">
        <v>43.1</v>
      </c>
      <c r="AGA100" t="s">
        <v>1244</v>
      </c>
      <c r="AGB100">
        <v>40.909999999999997</v>
      </c>
      <c r="AGC100">
        <v>38.950000000000003</v>
      </c>
      <c r="AGD100">
        <v>31.67</v>
      </c>
      <c r="AGE100">
        <v>52.44</v>
      </c>
      <c r="AGF100">
        <v>70.55</v>
      </c>
      <c r="AGG100">
        <v>33.06</v>
      </c>
      <c r="AGH100" t="s">
        <v>1244</v>
      </c>
      <c r="AGI100">
        <v>64.930000000000007</v>
      </c>
      <c r="AGK100">
        <v>79.03</v>
      </c>
      <c r="AGM100">
        <v>25</v>
      </c>
      <c r="AGN100" t="s">
        <v>1244</v>
      </c>
      <c r="AGO100">
        <v>75.489999999999995</v>
      </c>
      <c r="AGQ100">
        <v>0</v>
      </c>
      <c r="AGT100">
        <v>0</v>
      </c>
      <c r="AGU100" t="s">
        <v>1244</v>
      </c>
      <c r="AGW100">
        <v>0</v>
      </c>
      <c r="AGX100" t="s">
        <v>1244</v>
      </c>
      <c r="AGY100">
        <v>65</v>
      </c>
      <c r="AGZ100">
        <v>0</v>
      </c>
      <c r="AHA100" t="s">
        <v>1244</v>
      </c>
      <c r="AHB100" t="s">
        <v>1244</v>
      </c>
      <c r="AHC100">
        <v>37.950000000000003</v>
      </c>
      <c r="AHD100" t="s">
        <v>1244</v>
      </c>
      <c r="AHE100" t="s">
        <v>1244</v>
      </c>
      <c r="AHF100">
        <v>87</v>
      </c>
      <c r="AHH100">
        <v>0</v>
      </c>
      <c r="AHI100" t="s">
        <v>1244</v>
      </c>
      <c r="AHJ100">
        <v>74.239999999999995</v>
      </c>
      <c r="AHK100">
        <v>16.670000000000002</v>
      </c>
      <c r="AHL100">
        <v>81.709999999999994</v>
      </c>
      <c r="AHM100">
        <v>0</v>
      </c>
      <c r="AHO100">
        <v>39.549999999999997</v>
      </c>
      <c r="AHP100">
        <v>62.5</v>
      </c>
      <c r="AHQ100">
        <v>25</v>
      </c>
      <c r="AHR100" t="s">
        <v>1244</v>
      </c>
      <c r="AHS100">
        <v>58.17</v>
      </c>
      <c r="AHU100">
        <v>37.950000000000003</v>
      </c>
      <c r="AHV100">
        <v>64.34</v>
      </c>
      <c r="AHW100" t="s">
        <v>1244</v>
      </c>
      <c r="AHY100">
        <v>73.97</v>
      </c>
      <c r="AHZ100">
        <v>4.09</v>
      </c>
      <c r="AIA100">
        <v>55.49</v>
      </c>
      <c r="AIB100">
        <v>55.03</v>
      </c>
      <c r="AID100" t="s">
        <v>1244</v>
      </c>
      <c r="AIE100">
        <v>0</v>
      </c>
      <c r="AIF100">
        <v>51.79</v>
      </c>
      <c r="AIG100">
        <v>0</v>
      </c>
      <c r="AIH100">
        <v>0</v>
      </c>
      <c r="AII100" t="s">
        <v>1244</v>
      </c>
      <c r="AIJ100" t="s">
        <v>1244</v>
      </c>
      <c r="AIK100">
        <v>26.63</v>
      </c>
      <c r="AIM100">
        <v>25.36</v>
      </c>
      <c r="AIN100" t="s">
        <v>1244</v>
      </c>
      <c r="AIO100">
        <v>31.94</v>
      </c>
      <c r="AIP100" t="s">
        <v>1244</v>
      </c>
      <c r="AIQ100" t="s">
        <v>1244</v>
      </c>
      <c r="AIS100">
        <v>87.5</v>
      </c>
      <c r="AIT100">
        <v>0</v>
      </c>
      <c r="AIU100">
        <v>26.92</v>
      </c>
      <c r="AIV100">
        <v>49.37</v>
      </c>
      <c r="AIW100">
        <v>87.9</v>
      </c>
      <c r="AIX100" t="s">
        <v>1244</v>
      </c>
      <c r="AIY100">
        <v>87.79</v>
      </c>
      <c r="AIZ100" t="s">
        <v>1244</v>
      </c>
      <c r="AJA100" t="s">
        <v>1244</v>
      </c>
      <c r="AJB100">
        <v>84.15</v>
      </c>
      <c r="AJC100" t="s">
        <v>1244</v>
      </c>
      <c r="AJD100">
        <v>69.400000000000006</v>
      </c>
      <c r="AJE100">
        <v>0</v>
      </c>
      <c r="AJG100">
        <v>81.93</v>
      </c>
      <c r="AJH100">
        <v>0</v>
      </c>
      <c r="AJI100" t="s">
        <v>1244</v>
      </c>
      <c r="AJJ100" t="s">
        <v>1244</v>
      </c>
      <c r="AJK100">
        <v>78.36</v>
      </c>
      <c r="AJL100">
        <v>0</v>
      </c>
      <c r="AJN100">
        <v>84.38</v>
      </c>
      <c r="AJO100">
        <v>12.2</v>
      </c>
      <c r="AJP100">
        <v>0</v>
      </c>
      <c r="AJQ100" t="s">
        <v>1244</v>
      </c>
      <c r="AJR100">
        <v>51.96</v>
      </c>
      <c r="AJS100" t="s">
        <v>1244</v>
      </c>
      <c r="AJT100" t="s">
        <v>1244</v>
      </c>
      <c r="AJU100" t="s">
        <v>1244</v>
      </c>
      <c r="AJV100">
        <v>85</v>
      </c>
      <c r="AJW100">
        <v>53.23</v>
      </c>
      <c r="AJX100" t="s">
        <v>1244</v>
      </c>
      <c r="AJY100">
        <v>36.299999999999997</v>
      </c>
      <c r="AJZ100">
        <v>0</v>
      </c>
      <c r="AKA100">
        <v>20.11</v>
      </c>
      <c r="AKB100" t="s">
        <v>1244</v>
      </c>
      <c r="AKC100">
        <v>75</v>
      </c>
      <c r="AKD100">
        <v>0</v>
      </c>
      <c r="AKE100">
        <v>37.9</v>
      </c>
      <c r="AKF100">
        <v>0</v>
      </c>
      <c r="AKG100">
        <v>28.85</v>
      </c>
      <c r="AKH100">
        <v>54.88</v>
      </c>
      <c r="AKI100">
        <v>0</v>
      </c>
      <c r="AKJ100" t="s">
        <v>1244</v>
      </c>
      <c r="AKK100">
        <v>55.79</v>
      </c>
      <c r="AKL100">
        <v>0</v>
      </c>
      <c r="AKM100">
        <v>18.12</v>
      </c>
      <c r="AKN100">
        <v>0</v>
      </c>
      <c r="AKO100">
        <v>83.88</v>
      </c>
      <c r="AKP100">
        <v>68.52</v>
      </c>
      <c r="AKQ100">
        <v>72.88</v>
      </c>
      <c r="AKR100">
        <v>25.29</v>
      </c>
      <c r="AKS100">
        <v>5.43</v>
      </c>
      <c r="AKT100">
        <v>47.1</v>
      </c>
      <c r="AKU100" t="s">
        <v>1244</v>
      </c>
      <c r="AKV100">
        <v>0</v>
      </c>
      <c r="AKW100">
        <v>0</v>
      </c>
      <c r="AKX100">
        <v>0</v>
      </c>
      <c r="AKY100" t="s">
        <v>1244</v>
      </c>
      <c r="AKZ100" t="s">
        <v>1244</v>
      </c>
      <c r="ALB100">
        <v>14.57</v>
      </c>
      <c r="ALC100">
        <v>57.84</v>
      </c>
      <c r="ALD100">
        <v>0</v>
      </c>
      <c r="ALE100">
        <v>15.29</v>
      </c>
      <c r="ALF100">
        <v>56.9</v>
      </c>
      <c r="ALG100">
        <v>13.75</v>
      </c>
      <c r="ALH100">
        <v>36.93</v>
      </c>
      <c r="ALJ100">
        <v>35.950000000000003</v>
      </c>
      <c r="ALK100" t="s">
        <v>1244</v>
      </c>
      <c r="ALL100" t="s">
        <v>1244</v>
      </c>
      <c r="ALM100">
        <v>92.53</v>
      </c>
      <c r="ALN100" t="s">
        <v>1244</v>
      </c>
      <c r="ALO100" t="s">
        <v>1244</v>
      </c>
      <c r="ALP100">
        <v>0</v>
      </c>
      <c r="ALQ100">
        <v>0</v>
      </c>
      <c r="ALR100" t="s">
        <v>1244</v>
      </c>
      <c r="ALS100" t="s">
        <v>1244</v>
      </c>
      <c r="ALT100" t="s">
        <v>1244</v>
      </c>
      <c r="ALU100">
        <v>0</v>
      </c>
      <c r="ALV100">
        <v>0.82</v>
      </c>
      <c r="ALW100" t="s">
        <v>1244</v>
      </c>
      <c r="ALX100" t="s">
        <v>1244</v>
      </c>
      <c r="ALY100">
        <v>38.68</v>
      </c>
      <c r="ALZ100">
        <v>0</v>
      </c>
      <c r="AMA100">
        <v>67.22</v>
      </c>
      <c r="AMB100" t="s">
        <v>1244</v>
      </c>
      <c r="AMC100">
        <v>65.48</v>
      </c>
      <c r="AMD100" t="s">
        <v>1244</v>
      </c>
      <c r="AME100" t="s">
        <v>1244</v>
      </c>
      <c r="AMF100">
        <v>1.92</v>
      </c>
      <c r="AMG100" t="s">
        <v>1244</v>
      </c>
      <c r="AMH100" t="s">
        <v>1244</v>
      </c>
      <c r="AMI100" t="s">
        <v>1244</v>
      </c>
      <c r="AMK100">
        <v>10.14</v>
      </c>
      <c r="AML100">
        <v>0</v>
      </c>
      <c r="AMN100">
        <v>42.77</v>
      </c>
      <c r="AMO100" t="s">
        <v>1244</v>
      </c>
      <c r="AMP100" t="s">
        <v>1244</v>
      </c>
      <c r="AMQ100">
        <v>38.06</v>
      </c>
      <c r="AMR100">
        <v>84.15</v>
      </c>
      <c r="AMS100">
        <v>52.27</v>
      </c>
      <c r="AMT100" t="s">
        <v>1244</v>
      </c>
      <c r="AMU100">
        <v>0</v>
      </c>
      <c r="AMV100" t="s">
        <v>1244</v>
      </c>
      <c r="AMW100">
        <v>0</v>
      </c>
      <c r="AMY100">
        <v>0</v>
      </c>
      <c r="AMZ100">
        <v>0</v>
      </c>
      <c r="ANA100">
        <v>63.59</v>
      </c>
      <c r="ANB100" t="s">
        <v>1244</v>
      </c>
      <c r="ANC100">
        <v>50.83</v>
      </c>
      <c r="AND100">
        <v>82.7</v>
      </c>
      <c r="ANE100" t="s">
        <v>1244</v>
      </c>
      <c r="ANF100" t="s">
        <v>1244</v>
      </c>
      <c r="ANG100" t="s">
        <v>1244</v>
      </c>
      <c r="ANH100" t="s">
        <v>1244</v>
      </c>
      <c r="ANI100" t="s">
        <v>1244</v>
      </c>
      <c r="ANJ100">
        <v>9.1199999999999992</v>
      </c>
      <c r="ANK100">
        <v>0</v>
      </c>
      <c r="ANL100" t="s">
        <v>1244</v>
      </c>
      <c r="ANM100">
        <v>0</v>
      </c>
      <c r="ANN100">
        <v>95.97</v>
      </c>
      <c r="ANO100">
        <v>6.67</v>
      </c>
      <c r="ANP100">
        <v>70.66</v>
      </c>
      <c r="ANQ100">
        <v>0</v>
      </c>
      <c r="ANR100">
        <v>19.27</v>
      </c>
      <c r="ANS100" t="s">
        <v>1244</v>
      </c>
      <c r="ANT100">
        <v>0</v>
      </c>
      <c r="ANU100">
        <v>51.67</v>
      </c>
      <c r="ANV100">
        <v>0</v>
      </c>
      <c r="ANW100">
        <v>17.3</v>
      </c>
      <c r="ANX100" t="s">
        <v>1244</v>
      </c>
      <c r="ANY100">
        <v>0</v>
      </c>
      <c r="ANZ100" t="s">
        <v>1244</v>
      </c>
      <c r="AOA100" t="s">
        <v>1244</v>
      </c>
      <c r="AOB100" t="s">
        <v>1244</v>
      </c>
      <c r="AOC100">
        <v>0</v>
      </c>
      <c r="AOD100">
        <v>18.66</v>
      </c>
      <c r="AOE100">
        <v>16.27</v>
      </c>
      <c r="AOF100" t="s">
        <v>1244</v>
      </c>
      <c r="AOG100">
        <v>0</v>
      </c>
      <c r="AOH100">
        <v>0</v>
      </c>
      <c r="AOI100">
        <v>21.25</v>
      </c>
      <c r="AOJ100">
        <v>72.78</v>
      </c>
      <c r="AOK100" t="s">
        <v>1244</v>
      </c>
      <c r="AOL100" t="s">
        <v>1244</v>
      </c>
      <c r="AOM100">
        <v>0</v>
      </c>
      <c r="AON100">
        <v>0</v>
      </c>
      <c r="AOO100">
        <v>33.65</v>
      </c>
      <c r="AOP100">
        <v>0</v>
      </c>
      <c r="AOQ100">
        <v>0</v>
      </c>
      <c r="AOR100">
        <v>58.85</v>
      </c>
      <c r="AOS100">
        <v>32.14</v>
      </c>
      <c r="AOT100" t="s">
        <v>1244</v>
      </c>
      <c r="AOU100">
        <v>51.15</v>
      </c>
      <c r="AOV100">
        <v>64.510000000000005</v>
      </c>
      <c r="AOW100">
        <v>0</v>
      </c>
      <c r="AOX100">
        <v>0</v>
      </c>
      <c r="AOY100" t="s">
        <v>1244</v>
      </c>
      <c r="AOZ100">
        <v>29.81</v>
      </c>
      <c r="APA100">
        <v>0</v>
      </c>
      <c r="APB100" t="s">
        <v>1244</v>
      </c>
      <c r="APE100">
        <v>0</v>
      </c>
      <c r="APF100" t="s">
        <v>1244</v>
      </c>
      <c r="APG100" t="s">
        <v>1244</v>
      </c>
      <c r="API100" t="s">
        <v>1244</v>
      </c>
      <c r="APK100" t="s">
        <v>1244</v>
      </c>
      <c r="APL100" t="s">
        <v>1244</v>
      </c>
      <c r="APM100">
        <v>0</v>
      </c>
      <c r="APO100">
        <v>22.01</v>
      </c>
      <c r="APP100" t="s">
        <v>1244</v>
      </c>
      <c r="APQ100">
        <v>83.33</v>
      </c>
      <c r="APR100" t="s">
        <v>1244</v>
      </c>
      <c r="APS100" t="s">
        <v>1244</v>
      </c>
      <c r="APU100">
        <v>0</v>
      </c>
      <c r="APV100" t="s">
        <v>1244</v>
      </c>
      <c r="APW100">
        <v>0</v>
      </c>
      <c r="APX100" t="s">
        <v>1244</v>
      </c>
      <c r="APY100">
        <v>26.87</v>
      </c>
      <c r="APZ100">
        <v>1.74</v>
      </c>
      <c r="AQB100">
        <v>8.2200000000000006</v>
      </c>
      <c r="AQC100">
        <v>0</v>
      </c>
      <c r="AQD100">
        <v>66.349999999999994</v>
      </c>
      <c r="AQE100">
        <v>6.86</v>
      </c>
      <c r="AQF100" t="s">
        <v>1244</v>
      </c>
      <c r="AQG100">
        <v>4.3</v>
      </c>
      <c r="AQH100" t="s">
        <v>1244</v>
      </c>
      <c r="AQI100">
        <v>69.010000000000005</v>
      </c>
      <c r="AQJ100" t="s">
        <v>1244</v>
      </c>
      <c r="AQK100">
        <v>4.55</v>
      </c>
      <c r="AQL100">
        <v>6.41</v>
      </c>
      <c r="AQM100" t="s">
        <v>1244</v>
      </c>
      <c r="AQN100" t="s">
        <v>1244</v>
      </c>
      <c r="AQO100">
        <v>60.71</v>
      </c>
      <c r="AQP100">
        <v>64.42</v>
      </c>
      <c r="AQQ100">
        <v>0</v>
      </c>
      <c r="AQR100" t="s">
        <v>1244</v>
      </c>
      <c r="AQS100">
        <v>60.71</v>
      </c>
      <c r="AQT100">
        <v>41.5</v>
      </c>
      <c r="AQU100" t="s">
        <v>1244</v>
      </c>
      <c r="AQW100">
        <v>56.02</v>
      </c>
      <c r="AQX100" t="s">
        <v>1244</v>
      </c>
      <c r="AQY100" t="s">
        <v>1244</v>
      </c>
      <c r="AQZ100" t="s">
        <v>1244</v>
      </c>
      <c r="ARA100">
        <v>6.99</v>
      </c>
      <c r="ARD100" t="s">
        <v>1244</v>
      </c>
      <c r="ARE100" t="s">
        <v>1244</v>
      </c>
      <c r="ARF100" t="s">
        <v>1244</v>
      </c>
      <c r="ARG100" t="s">
        <v>1244</v>
      </c>
      <c r="ARH100">
        <v>0</v>
      </c>
      <c r="ARI100" t="s">
        <v>1244</v>
      </c>
      <c r="ARJ100">
        <v>0</v>
      </c>
      <c r="ARK100" t="s">
        <v>1244</v>
      </c>
      <c r="ARL100">
        <v>0</v>
      </c>
      <c r="ARN100">
        <v>0</v>
      </c>
      <c r="ARO100">
        <v>30.41</v>
      </c>
      <c r="ARP100" t="s">
        <v>1244</v>
      </c>
      <c r="ARQ100" t="s">
        <v>1244</v>
      </c>
      <c r="ARR100" t="s">
        <v>1244</v>
      </c>
      <c r="ART100">
        <v>58.16</v>
      </c>
      <c r="ARU100">
        <v>72.31</v>
      </c>
      <c r="ARV100" t="s">
        <v>1244</v>
      </c>
      <c r="ARW100">
        <v>47.58</v>
      </c>
      <c r="ARX100">
        <v>68.55</v>
      </c>
      <c r="ARY100">
        <v>0</v>
      </c>
      <c r="ARZ100" t="s">
        <v>1244</v>
      </c>
      <c r="ASA100">
        <v>0</v>
      </c>
      <c r="ASB100">
        <v>0</v>
      </c>
      <c r="ASC100">
        <v>8.67</v>
      </c>
      <c r="ASD100">
        <v>0</v>
      </c>
      <c r="ASE100">
        <v>0</v>
      </c>
      <c r="ASF100" t="s">
        <v>1244</v>
      </c>
      <c r="ASG100">
        <v>0</v>
      </c>
      <c r="ASH100">
        <v>0</v>
      </c>
      <c r="ASI100">
        <v>0</v>
      </c>
      <c r="ASJ100" t="s">
        <v>1244</v>
      </c>
      <c r="ASK100" t="s">
        <v>1244</v>
      </c>
      <c r="ASL100">
        <v>0</v>
      </c>
      <c r="ASM100">
        <v>0</v>
      </c>
      <c r="ASN100" t="s">
        <v>1244</v>
      </c>
      <c r="ASO100" t="s">
        <v>1244</v>
      </c>
      <c r="ASP100">
        <v>0</v>
      </c>
      <c r="ASQ100" t="s">
        <v>1244</v>
      </c>
      <c r="ASR100">
        <v>0</v>
      </c>
      <c r="ASS100">
        <v>40.799999999999997</v>
      </c>
      <c r="AST100">
        <v>3.57</v>
      </c>
      <c r="ASU100">
        <v>15.06</v>
      </c>
      <c r="ASV100">
        <v>30.95</v>
      </c>
      <c r="ASW100" t="s">
        <v>1244</v>
      </c>
      <c r="ASX100">
        <v>38.06</v>
      </c>
      <c r="ASY100">
        <v>3.57</v>
      </c>
      <c r="ASZ100" t="s">
        <v>1244</v>
      </c>
      <c r="ATA100" t="s">
        <v>1244</v>
      </c>
      <c r="ATB100">
        <v>0</v>
      </c>
      <c r="ATC100">
        <v>0</v>
      </c>
      <c r="ATD100" t="s">
        <v>1244</v>
      </c>
      <c r="ATE100">
        <v>0</v>
      </c>
      <c r="ATF100">
        <v>0</v>
      </c>
      <c r="ATG100">
        <v>0</v>
      </c>
      <c r="ATH100">
        <v>0</v>
      </c>
      <c r="ATI100" t="s">
        <v>1244</v>
      </c>
      <c r="ATJ100">
        <v>23.75</v>
      </c>
      <c r="ATK100">
        <v>16.8</v>
      </c>
      <c r="ATL100" t="s">
        <v>1244</v>
      </c>
      <c r="ATM100">
        <v>4.07</v>
      </c>
      <c r="ATN100" t="s">
        <v>1244</v>
      </c>
      <c r="ATO100" t="s">
        <v>1244</v>
      </c>
      <c r="ATP100" t="s">
        <v>1244</v>
      </c>
      <c r="ATQ100">
        <v>0</v>
      </c>
      <c r="ATR100">
        <v>0</v>
      </c>
      <c r="ATS100" t="s">
        <v>1244</v>
      </c>
      <c r="ATT100">
        <v>0</v>
      </c>
      <c r="ATU100" t="s">
        <v>1244</v>
      </c>
      <c r="ATV100" t="s">
        <v>1244</v>
      </c>
      <c r="ATW100" t="s">
        <v>1244</v>
      </c>
      <c r="ATX100" t="s">
        <v>1244</v>
      </c>
      <c r="ATY100">
        <v>15.95</v>
      </c>
      <c r="ATZ100">
        <v>0.99</v>
      </c>
      <c r="AUA100">
        <v>0</v>
      </c>
      <c r="AUB100">
        <v>0</v>
      </c>
      <c r="AUC100">
        <v>22.67</v>
      </c>
      <c r="AUD100">
        <v>70.16</v>
      </c>
      <c r="AUE100" t="s">
        <v>1244</v>
      </c>
      <c r="AUF100">
        <v>0</v>
      </c>
      <c r="AUG100" t="s">
        <v>1244</v>
      </c>
      <c r="AUH100">
        <v>8.6199999999999992</v>
      </c>
      <c r="AUI100" t="s">
        <v>1244</v>
      </c>
      <c r="AUJ100" t="s">
        <v>1244</v>
      </c>
      <c r="AUK100" t="s">
        <v>1244</v>
      </c>
      <c r="AUL100" t="s">
        <v>1244</v>
      </c>
      <c r="AUM100" t="s">
        <v>1244</v>
      </c>
      <c r="AUN100">
        <v>0</v>
      </c>
      <c r="AUO100" t="s">
        <v>1244</v>
      </c>
      <c r="AUP100" t="s">
        <v>1244</v>
      </c>
      <c r="AUQ100" t="s">
        <v>1244</v>
      </c>
      <c r="AUR100" t="s">
        <v>1244</v>
      </c>
      <c r="AUS100" t="s">
        <v>1244</v>
      </c>
      <c r="AUT100" t="s">
        <v>1244</v>
      </c>
      <c r="AUU100" t="s">
        <v>1244</v>
      </c>
      <c r="AUV100" t="s">
        <v>1244</v>
      </c>
    </row>
    <row r="101" spans="1:1023 1025:1244" x14ac:dyDescent="0.25">
      <c r="A101" s="1">
        <v>40543</v>
      </c>
      <c r="B101">
        <v>74.39</v>
      </c>
      <c r="C101" t="s">
        <v>1244</v>
      </c>
      <c r="D101">
        <v>78.739999999999995</v>
      </c>
      <c r="E101">
        <v>41.04</v>
      </c>
      <c r="F101" t="s">
        <v>1244</v>
      </c>
      <c r="G101">
        <v>89.08</v>
      </c>
      <c r="H101">
        <v>67.930000000000007</v>
      </c>
      <c r="I101" t="s">
        <v>1244</v>
      </c>
      <c r="J101">
        <v>85.62</v>
      </c>
      <c r="K101">
        <v>0</v>
      </c>
      <c r="L101">
        <v>41.74</v>
      </c>
      <c r="M101">
        <v>66.849999999999994</v>
      </c>
      <c r="N101">
        <v>0</v>
      </c>
      <c r="O101" t="s">
        <v>1244</v>
      </c>
      <c r="P101">
        <v>70.11</v>
      </c>
      <c r="Q101" t="s">
        <v>1244</v>
      </c>
      <c r="S101">
        <v>5.74</v>
      </c>
      <c r="T101">
        <v>94.05</v>
      </c>
      <c r="U101">
        <v>92.21</v>
      </c>
      <c r="V101">
        <v>0</v>
      </c>
      <c r="Y101" t="s">
        <v>1244</v>
      </c>
      <c r="Z101">
        <v>71.209999999999994</v>
      </c>
      <c r="AA101">
        <v>4.3</v>
      </c>
      <c r="AB101">
        <v>0</v>
      </c>
      <c r="AC101">
        <v>75.540000000000006</v>
      </c>
      <c r="AD101" t="s">
        <v>1244</v>
      </c>
      <c r="AE101">
        <v>0</v>
      </c>
      <c r="AF101">
        <v>97.22</v>
      </c>
      <c r="AG101" t="s">
        <v>1244</v>
      </c>
      <c r="AH101">
        <v>75</v>
      </c>
      <c r="AI101">
        <v>28.31</v>
      </c>
      <c r="AJ101" t="s">
        <v>1244</v>
      </c>
      <c r="AK101">
        <v>53.45</v>
      </c>
      <c r="AL101">
        <v>51.45</v>
      </c>
      <c r="AM101">
        <v>10.25</v>
      </c>
      <c r="AN101">
        <v>52.16</v>
      </c>
      <c r="AO101">
        <v>73.14</v>
      </c>
      <c r="AP101">
        <v>40.67</v>
      </c>
      <c r="AQ101">
        <v>0</v>
      </c>
      <c r="AR101">
        <v>47.77</v>
      </c>
      <c r="AS101" t="s">
        <v>1244</v>
      </c>
      <c r="AU101">
        <v>25.54</v>
      </c>
      <c r="AV101">
        <v>36.409999999999997</v>
      </c>
      <c r="AW101">
        <v>13.64</v>
      </c>
      <c r="AX101" t="s">
        <v>1244</v>
      </c>
      <c r="AY101" t="s">
        <v>1244</v>
      </c>
      <c r="AZ101" t="s">
        <v>1244</v>
      </c>
      <c r="BA101">
        <v>64.88</v>
      </c>
      <c r="BB101">
        <v>0</v>
      </c>
      <c r="BC101" t="s">
        <v>1244</v>
      </c>
      <c r="BD101">
        <v>62.73</v>
      </c>
      <c r="BE101">
        <v>99.09</v>
      </c>
      <c r="BF101" t="s">
        <v>1244</v>
      </c>
      <c r="BG101">
        <v>53.14</v>
      </c>
      <c r="BH101">
        <v>0</v>
      </c>
      <c r="BI101">
        <v>77.400000000000006</v>
      </c>
      <c r="BJ101" t="s">
        <v>1244</v>
      </c>
      <c r="BK101" t="s">
        <v>1244</v>
      </c>
      <c r="BL101" t="s">
        <v>1244</v>
      </c>
      <c r="BM101">
        <v>92.86</v>
      </c>
      <c r="BN101" t="s">
        <v>1244</v>
      </c>
      <c r="BO101">
        <v>67.39</v>
      </c>
      <c r="BP101" t="s">
        <v>1244</v>
      </c>
      <c r="BQ101">
        <v>70.540000000000006</v>
      </c>
      <c r="BR101">
        <v>0</v>
      </c>
      <c r="BS101">
        <v>97.76</v>
      </c>
      <c r="BT101">
        <v>75.3</v>
      </c>
      <c r="BU101">
        <v>21.2</v>
      </c>
      <c r="BV101">
        <v>75.3</v>
      </c>
      <c r="BW101">
        <v>57.55</v>
      </c>
      <c r="BX101" t="s">
        <v>1244</v>
      </c>
      <c r="BY101">
        <v>46.25</v>
      </c>
      <c r="BZ101" t="s">
        <v>1244</v>
      </c>
      <c r="CA101">
        <v>0</v>
      </c>
      <c r="CB101" t="s">
        <v>1244</v>
      </c>
      <c r="CC101">
        <v>51.49</v>
      </c>
      <c r="CD101">
        <v>24.63</v>
      </c>
      <c r="CE101">
        <v>88.36</v>
      </c>
      <c r="CF101">
        <v>29.71</v>
      </c>
      <c r="CG101">
        <v>71.67</v>
      </c>
      <c r="CH101" t="s">
        <v>1244</v>
      </c>
      <c r="CI101">
        <v>0</v>
      </c>
      <c r="CJ101">
        <v>82.65</v>
      </c>
      <c r="CK101" t="s">
        <v>1244</v>
      </c>
      <c r="CL101">
        <v>60.94</v>
      </c>
      <c r="CM101">
        <v>0</v>
      </c>
      <c r="CN101" t="s">
        <v>1244</v>
      </c>
      <c r="CO101" t="s">
        <v>1244</v>
      </c>
      <c r="CP101">
        <v>25</v>
      </c>
      <c r="CR101">
        <v>25</v>
      </c>
      <c r="CS101">
        <v>43.1</v>
      </c>
      <c r="CT101" t="s">
        <v>1244</v>
      </c>
      <c r="CU101">
        <v>0</v>
      </c>
      <c r="CV101">
        <v>0</v>
      </c>
      <c r="CW101">
        <v>0</v>
      </c>
      <c r="CX101">
        <v>7.95</v>
      </c>
      <c r="CY101">
        <v>63.46</v>
      </c>
      <c r="CZ101">
        <v>46.77</v>
      </c>
      <c r="DA101">
        <v>6.36</v>
      </c>
      <c r="DB101" t="s">
        <v>1244</v>
      </c>
      <c r="DC101">
        <v>85.29</v>
      </c>
      <c r="DD101">
        <v>62.13</v>
      </c>
      <c r="DE101" t="s">
        <v>1244</v>
      </c>
      <c r="DF101">
        <v>81.88</v>
      </c>
      <c r="DG101">
        <v>0</v>
      </c>
      <c r="DI101">
        <v>0</v>
      </c>
      <c r="DJ101">
        <v>91.46</v>
      </c>
      <c r="DK101" t="s">
        <v>1244</v>
      </c>
      <c r="DL101">
        <v>0</v>
      </c>
      <c r="DM101">
        <v>70.239999999999995</v>
      </c>
      <c r="DN101">
        <v>50.75</v>
      </c>
      <c r="DO101">
        <v>0</v>
      </c>
      <c r="DQ101">
        <v>0</v>
      </c>
      <c r="DR101">
        <v>76.87</v>
      </c>
      <c r="DS101">
        <v>83.33</v>
      </c>
      <c r="DT101">
        <v>88.46</v>
      </c>
      <c r="DU101">
        <v>15</v>
      </c>
      <c r="DV101">
        <v>63.04</v>
      </c>
      <c r="DW101" t="s">
        <v>1244</v>
      </c>
      <c r="DY101">
        <v>82.69</v>
      </c>
      <c r="DZ101" t="s">
        <v>1244</v>
      </c>
      <c r="EA101" t="s">
        <v>1244</v>
      </c>
      <c r="EC101">
        <v>0</v>
      </c>
      <c r="ED101">
        <v>0</v>
      </c>
      <c r="EE101">
        <v>69.5</v>
      </c>
      <c r="EF101" t="s">
        <v>1244</v>
      </c>
      <c r="EG101">
        <v>0</v>
      </c>
      <c r="EH101">
        <v>11.96</v>
      </c>
      <c r="EI101" t="s">
        <v>1244</v>
      </c>
      <c r="EJ101" t="s">
        <v>1244</v>
      </c>
      <c r="EK101">
        <v>0</v>
      </c>
      <c r="EM101">
        <v>46.31</v>
      </c>
      <c r="EN101" t="s">
        <v>1244</v>
      </c>
      <c r="EO101">
        <v>35.630000000000003</v>
      </c>
      <c r="EP101">
        <v>1.24</v>
      </c>
      <c r="EQ101">
        <v>12.84</v>
      </c>
      <c r="ER101">
        <v>89.39</v>
      </c>
      <c r="ES101">
        <v>79.27</v>
      </c>
      <c r="ET101" t="s">
        <v>1244</v>
      </c>
      <c r="EU101">
        <v>71.819999999999993</v>
      </c>
      <c r="EV101">
        <v>0</v>
      </c>
      <c r="EW101">
        <v>48.55</v>
      </c>
      <c r="EX101">
        <v>55.45</v>
      </c>
      <c r="EY101">
        <v>0</v>
      </c>
      <c r="EZ101">
        <v>6.25</v>
      </c>
      <c r="FB101">
        <v>15.22</v>
      </c>
      <c r="FC101" t="s">
        <v>1244</v>
      </c>
      <c r="FE101" t="s">
        <v>1244</v>
      </c>
      <c r="FF101">
        <v>31.63</v>
      </c>
      <c r="FG101" t="s">
        <v>1244</v>
      </c>
      <c r="FH101">
        <v>0</v>
      </c>
      <c r="FI101">
        <v>0</v>
      </c>
      <c r="FJ101">
        <v>16.670000000000002</v>
      </c>
      <c r="FK101">
        <v>49.17</v>
      </c>
      <c r="FL101">
        <v>92.19</v>
      </c>
      <c r="FM101">
        <v>42.54</v>
      </c>
      <c r="FN101">
        <v>70.53</v>
      </c>
      <c r="FO101" t="s">
        <v>1244</v>
      </c>
      <c r="FP101">
        <v>35.58</v>
      </c>
      <c r="FQ101">
        <v>0</v>
      </c>
      <c r="FR101">
        <v>0</v>
      </c>
      <c r="FS101" t="s">
        <v>1244</v>
      </c>
      <c r="FT101">
        <v>98.48</v>
      </c>
      <c r="FU101">
        <v>0</v>
      </c>
      <c r="FV101">
        <v>0</v>
      </c>
      <c r="FW101">
        <v>7.32</v>
      </c>
      <c r="FX101" t="s">
        <v>1244</v>
      </c>
      <c r="FY101">
        <v>18.97</v>
      </c>
      <c r="FZ101" t="s">
        <v>1244</v>
      </c>
      <c r="GB101">
        <v>0</v>
      </c>
      <c r="GC101">
        <v>0</v>
      </c>
      <c r="GD101" t="s">
        <v>1244</v>
      </c>
      <c r="GF101" t="s">
        <v>1244</v>
      </c>
      <c r="GG101">
        <v>0</v>
      </c>
      <c r="GH101" t="s">
        <v>1244</v>
      </c>
      <c r="GI101">
        <v>35.51</v>
      </c>
      <c r="GJ101">
        <v>0</v>
      </c>
      <c r="GK101">
        <v>0</v>
      </c>
      <c r="GL101">
        <v>87.11</v>
      </c>
      <c r="GM101" t="s">
        <v>1244</v>
      </c>
      <c r="GN101">
        <v>60.45</v>
      </c>
      <c r="GO101" t="s">
        <v>1244</v>
      </c>
      <c r="GP101">
        <v>33.15</v>
      </c>
      <c r="GQ101" t="s">
        <v>1244</v>
      </c>
      <c r="GR101">
        <v>14.19</v>
      </c>
      <c r="GS101" t="s">
        <v>1244</v>
      </c>
      <c r="GT101">
        <v>0</v>
      </c>
      <c r="GU101">
        <v>0</v>
      </c>
      <c r="GV101">
        <v>42.86</v>
      </c>
      <c r="GW101">
        <v>0</v>
      </c>
      <c r="GX101">
        <v>0.54</v>
      </c>
      <c r="GY101" t="s">
        <v>1244</v>
      </c>
      <c r="GZ101">
        <v>0</v>
      </c>
      <c r="HB101">
        <v>0</v>
      </c>
      <c r="HC101">
        <v>38.590000000000003</v>
      </c>
      <c r="HD101">
        <v>57.95</v>
      </c>
      <c r="HE101" t="s">
        <v>1244</v>
      </c>
      <c r="HF101" t="s">
        <v>1244</v>
      </c>
      <c r="HH101">
        <v>93.89</v>
      </c>
      <c r="HI101">
        <v>42.59</v>
      </c>
      <c r="HJ101" t="s">
        <v>1244</v>
      </c>
      <c r="HK101">
        <v>96.67</v>
      </c>
      <c r="HL101">
        <v>95.79</v>
      </c>
      <c r="HM101">
        <v>56.9</v>
      </c>
      <c r="HN101" t="s">
        <v>1244</v>
      </c>
      <c r="HO101">
        <v>12.05</v>
      </c>
      <c r="HP101" t="s">
        <v>1244</v>
      </c>
      <c r="HQ101" t="s">
        <v>1244</v>
      </c>
      <c r="HR101">
        <v>0.31</v>
      </c>
      <c r="HS101">
        <v>0</v>
      </c>
      <c r="HT101">
        <v>57.81</v>
      </c>
      <c r="HU101">
        <v>50</v>
      </c>
      <c r="HV101">
        <v>49.17</v>
      </c>
      <c r="HW101" t="s">
        <v>1244</v>
      </c>
      <c r="HX101">
        <v>50</v>
      </c>
      <c r="HY101">
        <v>63.61</v>
      </c>
      <c r="HZ101">
        <v>0</v>
      </c>
      <c r="IA101">
        <v>22.55</v>
      </c>
      <c r="IB101">
        <v>23.21</v>
      </c>
      <c r="IC101">
        <v>23.21</v>
      </c>
      <c r="ID101">
        <v>38.06</v>
      </c>
      <c r="IE101" t="s">
        <v>1244</v>
      </c>
      <c r="IF101">
        <v>95.3</v>
      </c>
      <c r="IG101">
        <v>0</v>
      </c>
      <c r="IH101">
        <v>0</v>
      </c>
      <c r="II101" t="s">
        <v>1244</v>
      </c>
      <c r="IJ101">
        <v>52.3</v>
      </c>
      <c r="IK101">
        <v>0</v>
      </c>
      <c r="IL101">
        <v>41.95</v>
      </c>
      <c r="IM101" t="s">
        <v>1244</v>
      </c>
      <c r="IN101" t="s">
        <v>1244</v>
      </c>
      <c r="IO101">
        <v>69.27</v>
      </c>
      <c r="IP101">
        <v>8.18</v>
      </c>
      <c r="IQ101">
        <v>97.83</v>
      </c>
      <c r="IS101">
        <v>58.04</v>
      </c>
      <c r="IT101" t="s">
        <v>1244</v>
      </c>
      <c r="IU101">
        <v>98.76</v>
      </c>
      <c r="IV101">
        <v>0</v>
      </c>
      <c r="IW101">
        <v>28.88</v>
      </c>
      <c r="IX101">
        <v>27.61</v>
      </c>
      <c r="IY101" t="s">
        <v>1244</v>
      </c>
      <c r="IZ101" t="s">
        <v>1244</v>
      </c>
      <c r="JA101">
        <v>97.11</v>
      </c>
      <c r="JB101">
        <v>24.1</v>
      </c>
      <c r="JC101">
        <v>30.22</v>
      </c>
      <c r="JD101">
        <v>54.07</v>
      </c>
      <c r="JE101">
        <v>42.86</v>
      </c>
      <c r="JF101" t="s">
        <v>1244</v>
      </c>
      <c r="JG101">
        <v>77.08</v>
      </c>
      <c r="JI101">
        <v>32.39</v>
      </c>
      <c r="JJ101">
        <v>0</v>
      </c>
      <c r="JK101">
        <v>98.39</v>
      </c>
      <c r="JL101">
        <v>17.670000000000002</v>
      </c>
      <c r="JM101" t="s">
        <v>1244</v>
      </c>
      <c r="JO101">
        <v>0</v>
      </c>
      <c r="JP101">
        <v>0</v>
      </c>
      <c r="JQ101">
        <v>0</v>
      </c>
      <c r="JR101" t="s">
        <v>1244</v>
      </c>
      <c r="JT101">
        <v>89</v>
      </c>
      <c r="JU101">
        <v>0</v>
      </c>
      <c r="JV101">
        <v>97.62</v>
      </c>
      <c r="JW101" t="s">
        <v>1244</v>
      </c>
      <c r="JY101">
        <v>0</v>
      </c>
      <c r="JZ101" t="s">
        <v>1244</v>
      </c>
      <c r="KA101" t="s">
        <v>1244</v>
      </c>
      <c r="KB101">
        <v>10.98</v>
      </c>
      <c r="KC101">
        <v>0</v>
      </c>
      <c r="KD101">
        <v>42.16</v>
      </c>
      <c r="KE101" t="s">
        <v>1244</v>
      </c>
      <c r="KF101">
        <v>27.42</v>
      </c>
      <c r="KG101" t="s">
        <v>1244</v>
      </c>
      <c r="KH101">
        <v>91.25</v>
      </c>
      <c r="KJ101" t="s">
        <v>1244</v>
      </c>
      <c r="KK101" t="s">
        <v>1244</v>
      </c>
      <c r="KM101">
        <v>0</v>
      </c>
      <c r="KN101">
        <v>38.049999999999997</v>
      </c>
      <c r="KO101">
        <v>80.58</v>
      </c>
      <c r="KP101" t="s">
        <v>1244</v>
      </c>
      <c r="KQ101">
        <v>81.98</v>
      </c>
      <c r="KR101" t="s">
        <v>1244</v>
      </c>
      <c r="KS101">
        <v>22.19</v>
      </c>
      <c r="KT101">
        <v>0</v>
      </c>
      <c r="KU101" t="s">
        <v>1244</v>
      </c>
      <c r="KV101" t="s">
        <v>1244</v>
      </c>
      <c r="KW101" t="s">
        <v>1244</v>
      </c>
      <c r="KX101">
        <v>7.83</v>
      </c>
      <c r="KY101">
        <v>90.93</v>
      </c>
      <c r="KZ101">
        <v>76.45</v>
      </c>
      <c r="LA101">
        <v>75.930000000000007</v>
      </c>
      <c r="LB101">
        <v>60.84</v>
      </c>
      <c r="LC101" t="s">
        <v>1244</v>
      </c>
      <c r="LD101">
        <v>74.790000000000006</v>
      </c>
      <c r="LE101">
        <v>87.12</v>
      </c>
      <c r="LF101">
        <v>53.75</v>
      </c>
      <c r="LG101">
        <v>85</v>
      </c>
      <c r="LI101">
        <v>67.88</v>
      </c>
      <c r="LJ101">
        <v>91.46</v>
      </c>
      <c r="LK101">
        <v>0</v>
      </c>
      <c r="LL101">
        <v>71.69</v>
      </c>
      <c r="LM101">
        <v>29.31</v>
      </c>
      <c r="LN101" t="s">
        <v>1244</v>
      </c>
      <c r="LO101" t="s">
        <v>1244</v>
      </c>
      <c r="LP101">
        <v>29.34</v>
      </c>
      <c r="LQ101">
        <v>66.13</v>
      </c>
      <c r="LR101">
        <v>87.25</v>
      </c>
      <c r="LS101">
        <v>0</v>
      </c>
      <c r="LU101" t="s">
        <v>1244</v>
      </c>
      <c r="LV101">
        <v>61.25</v>
      </c>
      <c r="LW101">
        <v>25.82</v>
      </c>
      <c r="LX101">
        <v>36.79</v>
      </c>
      <c r="LY101" t="s">
        <v>1244</v>
      </c>
      <c r="LZ101">
        <v>56.61</v>
      </c>
      <c r="MA101">
        <v>95.28</v>
      </c>
      <c r="MB101">
        <v>25.79</v>
      </c>
      <c r="MC101" t="s">
        <v>1244</v>
      </c>
      <c r="MD101">
        <v>0</v>
      </c>
      <c r="ME101">
        <v>55.68</v>
      </c>
      <c r="MF101" t="s">
        <v>1244</v>
      </c>
      <c r="MG101">
        <v>11.94</v>
      </c>
      <c r="MI101">
        <v>84.71</v>
      </c>
      <c r="MJ101">
        <v>21.43</v>
      </c>
      <c r="MK101">
        <v>97.17</v>
      </c>
      <c r="ML101">
        <v>0</v>
      </c>
      <c r="MM101" t="s">
        <v>1244</v>
      </c>
      <c r="MN101">
        <v>14.11</v>
      </c>
      <c r="MO101">
        <v>9.1199999999999992</v>
      </c>
      <c r="MP101" t="s">
        <v>1244</v>
      </c>
      <c r="MQ101">
        <v>27.42</v>
      </c>
      <c r="MR101" t="s">
        <v>1244</v>
      </c>
      <c r="MS101">
        <v>90</v>
      </c>
      <c r="MT101">
        <v>13.64</v>
      </c>
      <c r="MU101">
        <v>48.76</v>
      </c>
      <c r="MV101">
        <v>14.29</v>
      </c>
      <c r="MW101">
        <v>1.28</v>
      </c>
      <c r="MX101">
        <v>0</v>
      </c>
      <c r="MZ101">
        <v>40.950000000000003</v>
      </c>
      <c r="NA101">
        <v>36.9</v>
      </c>
      <c r="NB101">
        <v>45.87</v>
      </c>
      <c r="NC101">
        <v>0</v>
      </c>
      <c r="ND101">
        <v>0</v>
      </c>
      <c r="NE101" t="s">
        <v>1244</v>
      </c>
      <c r="NF101" t="s">
        <v>1244</v>
      </c>
      <c r="NG101">
        <v>0</v>
      </c>
      <c r="NH101">
        <v>0</v>
      </c>
      <c r="NJ101">
        <v>55.77</v>
      </c>
      <c r="NK101" t="s">
        <v>1244</v>
      </c>
      <c r="NL101">
        <v>83.33</v>
      </c>
      <c r="NM101">
        <v>0</v>
      </c>
      <c r="NN101">
        <v>68.239999999999995</v>
      </c>
      <c r="NP101">
        <v>87.16</v>
      </c>
      <c r="NQ101">
        <v>0</v>
      </c>
      <c r="NR101">
        <v>69.83</v>
      </c>
      <c r="NT101">
        <v>9.52</v>
      </c>
      <c r="NU101" t="s">
        <v>1244</v>
      </c>
      <c r="NV101">
        <v>0</v>
      </c>
      <c r="NX101">
        <v>0</v>
      </c>
      <c r="NY101">
        <v>0</v>
      </c>
      <c r="NZ101">
        <v>29.25</v>
      </c>
      <c r="OA101" t="s">
        <v>1244</v>
      </c>
      <c r="OB101">
        <v>67.91</v>
      </c>
      <c r="OC101" t="s">
        <v>1244</v>
      </c>
      <c r="OD101" t="s">
        <v>1244</v>
      </c>
      <c r="OE101">
        <v>15.85</v>
      </c>
      <c r="OF101">
        <v>65.150000000000006</v>
      </c>
      <c r="OG101">
        <v>31.34</v>
      </c>
      <c r="OH101" t="s">
        <v>1244</v>
      </c>
      <c r="OJ101">
        <v>61.11</v>
      </c>
      <c r="OK101">
        <v>96.94</v>
      </c>
      <c r="OL101" t="s">
        <v>1244</v>
      </c>
      <c r="OM101" t="s">
        <v>1244</v>
      </c>
      <c r="ON101">
        <v>86.98</v>
      </c>
      <c r="OO101">
        <v>31</v>
      </c>
      <c r="OP101">
        <v>44.97</v>
      </c>
      <c r="OQ101">
        <v>0</v>
      </c>
      <c r="OR101">
        <v>86.36</v>
      </c>
      <c r="OS101" t="s">
        <v>1244</v>
      </c>
      <c r="OT101">
        <v>0</v>
      </c>
      <c r="OU101">
        <v>0</v>
      </c>
      <c r="OV101">
        <v>20.97</v>
      </c>
      <c r="OW101">
        <v>0</v>
      </c>
      <c r="OX101" t="s">
        <v>1244</v>
      </c>
      <c r="OY101">
        <v>10.94</v>
      </c>
      <c r="OZ101">
        <v>0</v>
      </c>
      <c r="PC101">
        <v>24.29</v>
      </c>
      <c r="PD101" t="s">
        <v>1244</v>
      </c>
      <c r="PE101">
        <v>4.46</v>
      </c>
      <c r="PH101">
        <v>5.22</v>
      </c>
      <c r="PI101" t="s">
        <v>1244</v>
      </c>
      <c r="PK101" t="s">
        <v>1244</v>
      </c>
      <c r="PL101">
        <v>92.03</v>
      </c>
      <c r="PM101">
        <v>16.13</v>
      </c>
      <c r="PN101">
        <v>39.86</v>
      </c>
      <c r="PO101">
        <v>0</v>
      </c>
      <c r="PP101">
        <v>0</v>
      </c>
      <c r="PQ101">
        <v>0</v>
      </c>
      <c r="PR101" t="s">
        <v>1244</v>
      </c>
      <c r="PS101">
        <v>28.15</v>
      </c>
      <c r="PT101" t="s">
        <v>1244</v>
      </c>
      <c r="PU101">
        <v>39.06</v>
      </c>
      <c r="PV101">
        <v>79.41</v>
      </c>
      <c r="PW101">
        <v>45.65</v>
      </c>
      <c r="PX101">
        <v>0</v>
      </c>
      <c r="PY101">
        <v>0</v>
      </c>
      <c r="PZ101">
        <v>33.11</v>
      </c>
      <c r="QA101">
        <v>72.92</v>
      </c>
      <c r="QB101">
        <v>45.12</v>
      </c>
      <c r="QC101" t="s">
        <v>1244</v>
      </c>
      <c r="QE101" t="s">
        <v>1244</v>
      </c>
      <c r="QF101">
        <v>85.33</v>
      </c>
      <c r="QH101">
        <v>0</v>
      </c>
      <c r="QI101">
        <v>58.45</v>
      </c>
      <c r="QJ101" t="s">
        <v>1244</v>
      </c>
      <c r="QK101" t="s">
        <v>1244</v>
      </c>
      <c r="QL101">
        <v>83.75</v>
      </c>
      <c r="QM101" t="s">
        <v>1244</v>
      </c>
      <c r="QO101">
        <v>53.88</v>
      </c>
      <c r="QP101">
        <v>0.74</v>
      </c>
      <c r="QQ101">
        <v>90.3</v>
      </c>
      <c r="QR101" t="s">
        <v>1244</v>
      </c>
      <c r="QS101">
        <v>20.37</v>
      </c>
      <c r="QT101" t="s">
        <v>1244</v>
      </c>
      <c r="QU101">
        <v>66.42</v>
      </c>
      <c r="QV101">
        <v>0</v>
      </c>
      <c r="QW101">
        <v>0</v>
      </c>
      <c r="QY101">
        <v>0</v>
      </c>
      <c r="QZ101" t="s">
        <v>1244</v>
      </c>
      <c r="RA101" t="s">
        <v>1244</v>
      </c>
      <c r="RB101" t="s">
        <v>1244</v>
      </c>
      <c r="RC101">
        <v>46.3</v>
      </c>
      <c r="RD101">
        <v>42.68</v>
      </c>
      <c r="RE101" t="s">
        <v>1244</v>
      </c>
      <c r="RF101" t="s">
        <v>1244</v>
      </c>
      <c r="RG101">
        <v>92.38</v>
      </c>
      <c r="RH101">
        <v>7.14</v>
      </c>
      <c r="RI101">
        <v>0</v>
      </c>
      <c r="RJ101">
        <v>97.95</v>
      </c>
      <c r="RK101">
        <v>22.01</v>
      </c>
      <c r="RL101">
        <v>99.4</v>
      </c>
      <c r="RM101" t="s">
        <v>1244</v>
      </c>
      <c r="RN101">
        <v>40.56</v>
      </c>
      <c r="RO101">
        <v>9.1199999999999992</v>
      </c>
      <c r="RP101">
        <v>8.66</v>
      </c>
      <c r="RQ101" t="s">
        <v>1244</v>
      </c>
      <c r="RS101">
        <v>94.23</v>
      </c>
      <c r="RT101">
        <v>20.54</v>
      </c>
      <c r="RV101">
        <v>99.22</v>
      </c>
      <c r="RW101">
        <v>71.84</v>
      </c>
      <c r="RX101">
        <v>7.26</v>
      </c>
      <c r="RY101">
        <v>50.66</v>
      </c>
      <c r="RZ101">
        <v>41.3</v>
      </c>
      <c r="SA101">
        <v>96.78</v>
      </c>
      <c r="SB101">
        <v>30</v>
      </c>
      <c r="SC101">
        <v>0</v>
      </c>
      <c r="SD101" t="s">
        <v>1244</v>
      </c>
      <c r="SG101">
        <v>95.45</v>
      </c>
      <c r="SH101">
        <v>21.52</v>
      </c>
      <c r="SI101">
        <v>0</v>
      </c>
      <c r="SK101">
        <v>19.64</v>
      </c>
      <c r="SL101">
        <v>0</v>
      </c>
      <c r="SM101">
        <v>11.94</v>
      </c>
      <c r="SN101" t="s">
        <v>1244</v>
      </c>
      <c r="SO101" t="s">
        <v>1244</v>
      </c>
      <c r="SP101" t="s">
        <v>1244</v>
      </c>
      <c r="SQ101">
        <v>50</v>
      </c>
      <c r="SR101">
        <v>91.67</v>
      </c>
      <c r="ST101">
        <v>0</v>
      </c>
      <c r="SU101">
        <v>0</v>
      </c>
      <c r="SW101">
        <v>52.99</v>
      </c>
      <c r="SX101" t="s">
        <v>1244</v>
      </c>
      <c r="SY101">
        <v>69.349999999999994</v>
      </c>
      <c r="SZ101">
        <v>0</v>
      </c>
      <c r="TA101" t="s">
        <v>1244</v>
      </c>
      <c r="TB101">
        <v>0</v>
      </c>
      <c r="TC101">
        <v>0</v>
      </c>
      <c r="TD101">
        <v>65.069999999999993</v>
      </c>
      <c r="TE101">
        <v>85.48</v>
      </c>
      <c r="TF101" t="s">
        <v>1244</v>
      </c>
      <c r="TG101">
        <v>73.89</v>
      </c>
      <c r="TH101">
        <v>94.35</v>
      </c>
      <c r="TI101">
        <v>0</v>
      </c>
      <c r="TJ101">
        <v>88.02</v>
      </c>
      <c r="TK101">
        <v>47.12</v>
      </c>
      <c r="TL101">
        <v>39.29</v>
      </c>
      <c r="TM101">
        <v>37.6</v>
      </c>
      <c r="TN101" t="s">
        <v>1244</v>
      </c>
      <c r="TO101" t="s">
        <v>1244</v>
      </c>
      <c r="TQ101">
        <v>0</v>
      </c>
      <c r="TR101" t="s">
        <v>1244</v>
      </c>
      <c r="TT101" t="s">
        <v>1244</v>
      </c>
      <c r="TU101">
        <v>11.45</v>
      </c>
      <c r="TV101">
        <v>0</v>
      </c>
      <c r="TW101" t="s">
        <v>1244</v>
      </c>
      <c r="TX101">
        <v>0</v>
      </c>
      <c r="TY101">
        <v>22.28</v>
      </c>
      <c r="TZ101">
        <v>0</v>
      </c>
      <c r="UA101">
        <v>21.23</v>
      </c>
      <c r="UB101">
        <v>93.75</v>
      </c>
      <c r="UC101" t="s">
        <v>1244</v>
      </c>
      <c r="UD101">
        <v>27.16</v>
      </c>
      <c r="UE101">
        <v>0</v>
      </c>
      <c r="UF101">
        <v>86.36</v>
      </c>
      <c r="UG101">
        <v>0</v>
      </c>
      <c r="UH101">
        <v>82.84</v>
      </c>
      <c r="UI101">
        <v>0</v>
      </c>
      <c r="UK101">
        <v>0</v>
      </c>
      <c r="UL101" t="s">
        <v>1244</v>
      </c>
      <c r="UM101">
        <v>0</v>
      </c>
      <c r="UN101">
        <v>2.87</v>
      </c>
      <c r="UO101">
        <v>43.6</v>
      </c>
      <c r="UP101">
        <v>0</v>
      </c>
      <c r="UQ101">
        <v>0</v>
      </c>
      <c r="UR101">
        <v>85.22</v>
      </c>
      <c r="UT101" t="s">
        <v>1244</v>
      </c>
      <c r="UU101">
        <v>83.06</v>
      </c>
      <c r="UV101">
        <v>0</v>
      </c>
      <c r="UX101" t="s">
        <v>1244</v>
      </c>
      <c r="UY101">
        <v>42.93</v>
      </c>
      <c r="UZ101">
        <v>32.07</v>
      </c>
      <c r="VA101">
        <v>6.32</v>
      </c>
      <c r="VB101">
        <v>98.78</v>
      </c>
      <c r="VC101">
        <v>0</v>
      </c>
      <c r="VD101">
        <v>13.43</v>
      </c>
      <c r="VE101">
        <v>43.75</v>
      </c>
      <c r="VF101">
        <v>8.2200000000000006</v>
      </c>
      <c r="VG101">
        <v>75</v>
      </c>
      <c r="VH101">
        <v>33.64</v>
      </c>
      <c r="VI101" t="s">
        <v>1244</v>
      </c>
      <c r="VJ101">
        <v>16.670000000000002</v>
      </c>
      <c r="VM101">
        <v>0</v>
      </c>
      <c r="VO101">
        <v>52.42</v>
      </c>
      <c r="VP101">
        <v>29.05</v>
      </c>
      <c r="VQ101">
        <v>78.489999999999995</v>
      </c>
      <c r="VR101">
        <v>58.65</v>
      </c>
      <c r="VT101">
        <v>0</v>
      </c>
      <c r="VU101">
        <v>75</v>
      </c>
      <c r="VV101" t="s">
        <v>1244</v>
      </c>
      <c r="VW101" t="s">
        <v>1244</v>
      </c>
      <c r="VX101">
        <v>28.79</v>
      </c>
      <c r="VY101" t="s">
        <v>1244</v>
      </c>
      <c r="VZ101">
        <v>79.760000000000005</v>
      </c>
      <c r="WA101" t="s">
        <v>1244</v>
      </c>
      <c r="WB101" t="s">
        <v>1244</v>
      </c>
      <c r="WC101">
        <v>0</v>
      </c>
      <c r="WD101" t="s">
        <v>1244</v>
      </c>
      <c r="WE101">
        <v>82.73</v>
      </c>
      <c r="WF101">
        <v>59.86</v>
      </c>
      <c r="WH101">
        <v>52.6</v>
      </c>
      <c r="WJ101">
        <v>0</v>
      </c>
      <c r="WK101">
        <v>78.569999999999993</v>
      </c>
      <c r="WL101">
        <v>0</v>
      </c>
      <c r="WM101">
        <v>51.63</v>
      </c>
      <c r="WN101">
        <v>0</v>
      </c>
      <c r="WO101">
        <v>0</v>
      </c>
      <c r="WP101">
        <v>0</v>
      </c>
      <c r="WQ101">
        <v>96.25</v>
      </c>
      <c r="WR101">
        <v>13.24</v>
      </c>
      <c r="WS101">
        <v>32.19</v>
      </c>
      <c r="WT101">
        <v>0</v>
      </c>
      <c r="WU101">
        <v>99.43</v>
      </c>
      <c r="WV101">
        <v>0</v>
      </c>
      <c r="WW101" t="s">
        <v>1244</v>
      </c>
      <c r="WX101" t="s">
        <v>1244</v>
      </c>
      <c r="WY101">
        <v>62.7</v>
      </c>
      <c r="WZ101">
        <v>0</v>
      </c>
      <c r="XA101">
        <v>0</v>
      </c>
      <c r="XB101">
        <v>25.58</v>
      </c>
      <c r="XC101">
        <v>0</v>
      </c>
      <c r="XD101" t="s">
        <v>1244</v>
      </c>
      <c r="XE101">
        <v>5.22</v>
      </c>
      <c r="XF101">
        <v>54.35</v>
      </c>
      <c r="XG101">
        <v>89.13</v>
      </c>
      <c r="XH101" t="s">
        <v>1244</v>
      </c>
      <c r="XI101">
        <v>0</v>
      </c>
      <c r="XJ101">
        <v>0</v>
      </c>
      <c r="XK101">
        <v>63.33</v>
      </c>
      <c r="XL101">
        <v>27.38</v>
      </c>
      <c r="XM101" t="s">
        <v>1244</v>
      </c>
      <c r="XN101" t="s">
        <v>1244</v>
      </c>
      <c r="XO101">
        <v>0</v>
      </c>
      <c r="XP101" t="s">
        <v>1244</v>
      </c>
      <c r="XQ101">
        <v>99.69</v>
      </c>
      <c r="XR101">
        <v>0</v>
      </c>
      <c r="XS101" t="s">
        <v>1244</v>
      </c>
      <c r="XT101">
        <v>0</v>
      </c>
      <c r="XV101" t="s">
        <v>1244</v>
      </c>
      <c r="XW101" t="s">
        <v>1244</v>
      </c>
      <c r="XX101">
        <v>31.25</v>
      </c>
      <c r="XY101">
        <v>11.88</v>
      </c>
      <c r="XZ101">
        <v>0</v>
      </c>
      <c r="YA101">
        <v>30.36</v>
      </c>
      <c r="YB101">
        <v>0</v>
      </c>
      <c r="YC101" t="s">
        <v>1244</v>
      </c>
      <c r="YD101">
        <v>34.380000000000003</v>
      </c>
      <c r="YE101">
        <v>0</v>
      </c>
      <c r="YF101">
        <v>81.09</v>
      </c>
      <c r="YH101">
        <v>29.1</v>
      </c>
      <c r="YI101">
        <v>55.73</v>
      </c>
      <c r="YJ101">
        <v>25.79</v>
      </c>
      <c r="YK101">
        <v>81.67</v>
      </c>
      <c r="YL101" t="s">
        <v>1244</v>
      </c>
      <c r="YN101">
        <v>95</v>
      </c>
      <c r="YO101">
        <v>83.33</v>
      </c>
      <c r="YP101" t="s">
        <v>1244</v>
      </c>
      <c r="YQ101" t="s">
        <v>1244</v>
      </c>
      <c r="YR101">
        <v>33</v>
      </c>
      <c r="YS101" t="s">
        <v>1244</v>
      </c>
      <c r="YT101">
        <v>32.61</v>
      </c>
      <c r="YU101" t="s">
        <v>1244</v>
      </c>
      <c r="YV101">
        <v>60.14</v>
      </c>
      <c r="YW101">
        <v>48.96</v>
      </c>
      <c r="YY101">
        <v>0</v>
      </c>
      <c r="YZ101">
        <v>66.150000000000006</v>
      </c>
      <c r="ZA101" t="s">
        <v>1244</v>
      </c>
      <c r="ZB101">
        <v>64.47</v>
      </c>
      <c r="ZC101">
        <v>28.13</v>
      </c>
      <c r="ZE101">
        <v>36.21</v>
      </c>
      <c r="ZF101" t="s">
        <v>1244</v>
      </c>
      <c r="ZG101">
        <v>77.680000000000007</v>
      </c>
      <c r="ZH101">
        <v>82.18</v>
      </c>
      <c r="ZI101">
        <v>0</v>
      </c>
      <c r="ZJ101">
        <v>49.04</v>
      </c>
      <c r="ZK101">
        <v>29.74</v>
      </c>
      <c r="ZL101">
        <v>21.98</v>
      </c>
      <c r="ZM101">
        <v>0</v>
      </c>
      <c r="ZN101">
        <v>15.38</v>
      </c>
      <c r="ZO101">
        <v>31.16</v>
      </c>
      <c r="ZP101" t="s">
        <v>1244</v>
      </c>
      <c r="ZR101">
        <v>76.14</v>
      </c>
      <c r="ZS101">
        <v>15.67</v>
      </c>
      <c r="ZT101">
        <v>97.93</v>
      </c>
      <c r="ZU101">
        <v>60.91</v>
      </c>
      <c r="ZV101">
        <v>0</v>
      </c>
      <c r="ZX101">
        <v>0</v>
      </c>
      <c r="ZY101">
        <v>39.86</v>
      </c>
      <c r="ZZ101" t="s">
        <v>1244</v>
      </c>
      <c r="AAA101" t="s">
        <v>1244</v>
      </c>
      <c r="AAB101">
        <v>23.13</v>
      </c>
      <c r="AAC101" t="s">
        <v>1244</v>
      </c>
      <c r="AAD101">
        <v>35</v>
      </c>
      <c r="AAE101">
        <v>73.290000000000006</v>
      </c>
      <c r="AAF101">
        <v>37.18</v>
      </c>
      <c r="AAG101">
        <v>67.069999999999993</v>
      </c>
      <c r="AAH101">
        <v>56.19</v>
      </c>
      <c r="AAI101">
        <v>0</v>
      </c>
      <c r="AAJ101">
        <v>0</v>
      </c>
      <c r="AAK101">
        <v>1.66</v>
      </c>
      <c r="AAL101">
        <v>85.78</v>
      </c>
      <c r="AAM101">
        <v>44.27</v>
      </c>
      <c r="AAN101">
        <v>39.659999999999997</v>
      </c>
      <c r="AAO101">
        <v>73.19</v>
      </c>
      <c r="AAP101">
        <v>62</v>
      </c>
      <c r="AAQ101">
        <v>96.98</v>
      </c>
      <c r="AAR101">
        <v>0</v>
      </c>
      <c r="AAS101">
        <v>51.56</v>
      </c>
      <c r="AAT101" t="s">
        <v>1244</v>
      </c>
      <c r="AAU101">
        <v>50</v>
      </c>
      <c r="AAV101" t="s">
        <v>1244</v>
      </c>
      <c r="AAW101">
        <v>39.67</v>
      </c>
      <c r="AAX101">
        <v>0</v>
      </c>
      <c r="AAY101">
        <v>0</v>
      </c>
      <c r="AAZ101" t="s">
        <v>1244</v>
      </c>
      <c r="ABA101">
        <v>30.82</v>
      </c>
      <c r="ABC101">
        <v>15</v>
      </c>
      <c r="ABD101">
        <v>84.24</v>
      </c>
      <c r="ABE101" t="s">
        <v>1244</v>
      </c>
      <c r="ABF101">
        <v>94.83</v>
      </c>
      <c r="ABG101" t="s">
        <v>1244</v>
      </c>
      <c r="ABH101">
        <v>65.66</v>
      </c>
      <c r="ABI101">
        <v>1.25</v>
      </c>
      <c r="ABJ101">
        <v>67.81</v>
      </c>
      <c r="ABK101">
        <v>39</v>
      </c>
      <c r="ABL101">
        <v>92.47</v>
      </c>
      <c r="ABM101">
        <v>0</v>
      </c>
      <c r="ABN101">
        <v>88.1</v>
      </c>
      <c r="ABO101">
        <v>35.71</v>
      </c>
      <c r="ABP101">
        <v>54.11</v>
      </c>
      <c r="ABQ101">
        <v>31.97</v>
      </c>
      <c r="ABR101">
        <v>0</v>
      </c>
      <c r="ABS101">
        <v>0</v>
      </c>
      <c r="ABT101">
        <v>83.33</v>
      </c>
      <c r="ABW101" t="s">
        <v>1244</v>
      </c>
      <c r="ABX101">
        <v>9.8800000000000008</v>
      </c>
      <c r="ABY101" t="s">
        <v>1244</v>
      </c>
      <c r="ABZ101">
        <v>87.25</v>
      </c>
      <c r="ACA101">
        <v>46.35</v>
      </c>
      <c r="ACB101" t="s">
        <v>1244</v>
      </c>
      <c r="ACC101">
        <v>66.180000000000007</v>
      </c>
      <c r="ACD101" t="s">
        <v>1244</v>
      </c>
      <c r="ACE101" t="s">
        <v>1244</v>
      </c>
      <c r="ACF101">
        <v>0</v>
      </c>
      <c r="ACG101" t="s">
        <v>1244</v>
      </c>
      <c r="ACH101">
        <v>0</v>
      </c>
      <c r="ACI101" t="s">
        <v>1244</v>
      </c>
      <c r="ACK101">
        <v>68.180000000000007</v>
      </c>
      <c r="ACL101">
        <v>15.38</v>
      </c>
      <c r="ACM101" t="s">
        <v>1244</v>
      </c>
      <c r="ACN101">
        <v>0</v>
      </c>
      <c r="ACO101">
        <v>90.52</v>
      </c>
      <c r="ACP101">
        <v>63</v>
      </c>
      <c r="ACQ101">
        <v>93.48</v>
      </c>
      <c r="ACR101">
        <v>23.17</v>
      </c>
      <c r="ACS101">
        <v>72.319999999999993</v>
      </c>
      <c r="ACT101" t="s">
        <v>1244</v>
      </c>
      <c r="ACU101">
        <v>3.01</v>
      </c>
      <c r="ACV101" t="s">
        <v>1244</v>
      </c>
      <c r="ACW101">
        <v>35.33</v>
      </c>
      <c r="ACX101">
        <v>0</v>
      </c>
      <c r="ACY101">
        <v>0</v>
      </c>
      <c r="ACZ101">
        <v>0</v>
      </c>
      <c r="ADA101">
        <v>88.81</v>
      </c>
      <c r="ADC101">
        <v>0</v>
      </c>
      <c r="ADD101">
        <v>74.489999999999995</v>
      </c>
      <c r="ADE101">
        <v>53.92</v>
      </c>
      <c r="ADF101">
        <v>59.2</v>
      </c>
      <c r="ADH101">
        <v>40.729999999999997</v>
      </c>
      <c r="ADI101">
        <v>32.69</v>
      </c>
      <c r="ADJ101" t="s">
        <v>1244</v>
      </c>
      <c r="ADK101">
        <v>62.9</v>
      </c>
      <c r="ADL101" t="s">
        <v>1244</v>
      </c>
      <c r="ADM101">
        <v>67.239999999999995</v>
      </c>
      <c r="ADN101" t="s">
        <v>1244</v>
      </c>
      <c r="ADP101">
        <v>66.13</v>
      </c>
      <c r="ADQ101">
        <v>0</v>
      </c>
      <c r="ADR101">
        <v>54.74</v>
      </c>
      <c r="ADS101">
        <v>0</v>
      </c>
      <c r="ADT101" t="s">
        <v>1244</v>
      </c>
      <c r="ADV101">
        <v>35.119999999999997</v>
      </c>
      <c r="ADW101">
        <v>59.38</v>
      </c>
      <c r="ADX101">
        <v>50</v>
      </c>
      <c r="ADY101">
        <v>34.909999999999997</v>
      </c>
      <c r="ADZ101">
        <v>55.97</v>
      </c>
      <c r="AEA101" t="s">
        <v>1244</v>
      </c>
      <c r="AEB101" t="s">
        <v>1244</v>
      </c>
      <c r="AEC101" t="s">
        <v>1244</v>
      </c>
      <c r="AED101">
        <v>0</v>
      </c>
      <c r="AEE101" t="s">
        <v>1244</v>
      </c>
      <c r="AEF101" t="s">
        <v>1244</v>
      </c>
      <c r="AEG101">
        <v>54.96</v>
      </c>
      <c r="AEH101">
        <v>4.09</v>
      </c>
      <c r="AEI101">
        <v>0</v>
      </c>
      <c r="AEK101">
        <v>0</v>
      </c>
      <c r="AEL101">
        <v>11.49</v>
      </c>
      <c r="AEM101">
        <v>77.47</v>
      </c>
      <c r="AEN101">
        <v>54.48</v>
      </c>
      <c r="AEO101" t="s">
        <v>1244</v>
      </c>
      <c r="AEP101">
        <v>42.67</v>
      </c>
      <c r="AEQ101">
        <v>36.090000000000003</v>
      </c>
      <c r="AER101" t="s">
        <v>1244</v>
      </c>
      <c r="AES101" t="s">
        <v>1244</v>
      </c>
      <c r="AET101">
        <v>84.33</v>
      </c>
      <c r="AEU101" t="s">
        <v>1244</v>
      </c>
      <c r="AEV101">
        <v>84.09</v>
      </c>
      <c r="AEW101" t="s">
        <v>1244</v>
      </c>
      <c r="AEX101" t="s">
        <v>1244</v>
      </c>
      <c r="AEZ101">
        <v>94.93</v>
      </c>
      <c r="AFA101">
        <v>18.059999999999999</v>
      </c>
      <c r="AFB101">
        <v>18.29</v>
      </c>
      <c r="AFC101">
        <v>81.45</v>
      </c>
      <c r="AFD101" t="s">
        <v>1244</v>
      </c>
      <c r="AFE101">
        <v>81.45</v>
      </c>
      <c r="AFF101" t="s">
        <v>1244</v>
      </c>
      <c r="AFG101">
        <v>22.85</v>
      </c>
      <c r="AFI101">
        <v>0</v>
      </c>
      <c r="AFJ101" t="s">
        <v>1244</v>
      </c>
      <c r="AFK101">
        <v>14.11</v>
      </c>
      <c r="AFL101" t="s">
        <v>1244</v>
      </c>
      <c r="AFM101" t="s">
        <v>1244</v>
      </c>
      <c r="AFN101">
        <v>11.54</v>
      </c>
      <c r="AFO101" t="s">
        <v>1244</v>
      </c>
      <c r="AFP101">
        <v>95.16</v>
      </c>
      <c r="AFQ101" t="s">
        <v>1244</v>
      </c>
      <c r="AFR101">
        <v>56.67</v>
      </c>
      <c r="AFS101" t="s">
        <v>1244</v>
      </c>
      <c r="AFT101">
        <v>0</v>
      </c>
      <c r="AFU101">
        <v>36.54</v>
      </c>
      <c r="AFV101">
        <v>26.19</v>
      </c>
      <c r="AFW101">
        <v>0</v>
      </c>
      <c r="AFX101">
        <v>58.7</v>
      </c>
      <c r="AFY101">
        <v>97.83</v>
      </c>
      <c r="AFZ101">
        <v>43.1</v>
      </c>
      <c r="AGA101" t="s">
        <v>1244</v>
      </c>
      <c r="AGB101">
        <v>40.909999999999997</v>
      </c>
      <c r="AGC101">
        <v>38.950000000000003</v>
      </c>
      <c r="AGD101">
        <v>31.67</v>
      </c>
      <c r="AGE101">
        <v>52.44</v>
      </c>
      <c r="AGF101">
        <v>70.55</v>
      </c>
      <c r="AGG101">
        <v>33.06</v>
      </c>
      <c r="AGH101" t="s">
        <v>1244</v>
      </c>
      <c r="AGI101">
        <v>64.930000000000007</v>
      </c>
      <c r="AGK101">
        <v>79.03</v>
      </c>
      <c r="AGM101">
        <v>25</v>
      </c>
      <c r="AGN101" t="s">
        <v>1244</v>
      </c>
      <c r="AGO101">
        <v>75.489999999999995</v>
      </c>
      <c r="AGQ101">
        <v>0</v>
      </c>
      <c r="AGT101">
        <v>0</v>
      </c>
      <c r="AGU101" t="s">
        <v>1244</v>
      </c>
      <c r="AGW101">
        <v>0</v>
      </c>
      <c r="AGX101" t="s">
        <v>1244</v>
      </c>
      <c r="AGY101">
        <v>65</v>
      </c>
      <c r="AGZ101">
        <v>0</v>
      </c>
      <c r="AHA101" t="s">
        <v>1244</v>
      </c>
      <c r="AHB101" t="s">
        <v>1244</v>
      </c>
      <c r="AHC101">
        <v>37.950000000000003</v>
      </c>
      <c r="AHD101" t="s">
        <v>1244</v>
      </c>
      <c r="AHE101" t="s">
        <v>1244</v>
      </c>
      <c r="AHF101">
        <v>87</v>
      </c>
      <c r="AHH101">
        <v>0</v>
      </c>
      <c r="AHI101" t="s">
        <v>1244</v>
      </c>
      <c r="AHJ101">
        <v>74.239999999999995</v>
      </c>
      <c r="AHK101">
        <v>16.670000000000002</v>
      </c>
      <c r="AHL101">
        <v>67.05</v>
      </c>
      <c r="AHM101">
        <v>0</v>
      </c>
      <c r="AHO101">
        <v>39.549999999999997</v>
      </c>
      <c r="AHP101">
        <v>62.5</v>
      </c>
      <c r="AHQ101">
        <v>25</v>
      </c>
      <c r="AHR101" t="s">
        <v>1244</v>
      </c>
      <c r="AHS101">
        <v>58.17</v>
      </c>
      <c r="AHU101">
        <v>37.950000000000003</v>
      </c>
      <c r="AHV101">
        <v>64.34</v>
      </c>
      <c r="AHW101" t="s">
        <v>1244</v>
      </c>
      <c r="AHY101">
        <v>73.97</v>
      </c>
      <c r="AHZ101">
        <v>4.09</v>
      </c>
      <c r="AIA101">
        <v>55.49</v>
      </c>
      <c r="AIB101">
        <v>55.03</v>
      </c>
      <c r="AID101" t="s">
        <v>1244</v>
      </c>
      <c r="AIE101">
        <v>0</v>
      </c>
      <c r="AIF101">
        <v>51.79</v>
      </c>
      <c r="AIG101">
        <v>0</v>
      </c>
      <c r="AIH101">
        <v>0</v>
      </c>
      <c r="AII101" t="s">
        <v>1244</v>
      </c>
      <c r="AIJ101" t="s">
        <v>1244</v>
      </c>
      <c r="AIK101">
        <v>26.63</v>
      </c>
      <c r="AIM101">
        <v>25.36</v>
      </c>
      <c r="AIN101" t="s">
        <v>1244</v>
      </c>
      <c r="AIO101">
        <v>31.94</v>
      </c>
      <c r="AIP101" t="s">
        <v>1244</v>
      </c>
      <c r="AIQ101" t="s">
        <v>1244</v>
      </c>
      <c r="AIS101">
        <v>87.5</v>
      </c>
      <c r="AIT101">
        <v>0</v>
      </c>
      <c r="AIU101">
        <v>26.92</v>
      </c>
      <c r="AIV101">
        <v>49.37</v>
      </c>
      <c r="AIW101">
        <v>87.9</v>
      </c>
      <c r="AIX101" t="s">
        <v>1244</v>
      </c>
      <c r="AIY101">
        <v>87.79</v>
      </c>
      <c r="AIZ101" t="s">
        <v>1244</v>
      </c>
      <c r="AJA101" t="s">
        <v>1244</v>
      </c>
      <c r="AJB101">
        <v>84.15</v>
      </c>
      <c r="AJC101" t="s">
        <v>1244</v>
      </c>
      <c r="AJD101">
        <v>69.400000000000006</v>
      </c>
      <c r="AJE101">
        <v>0</v>
      </c>
      <c r="AJG101">
        <v>81.93</v>
      </c>
      <c r="AJH101">
        <v>0</v>
      </c>
      <c r="AJI101" t="s">
        <v>1244</v>
      </c>
      <c r="AJJ101" t="s">
        <v>1244</v>
      </c>
      <c r="AJK101">
        <v>78.36</v>
      </c>
      <c r="AJL101">
        <v>0</v>
      </c>
      <c r="AJN101">
        <v>84.38</v>
      </c>
      <c r="AJO101">
        <v>12.2</v>
      </c>
      <c r="AJP101">
        <v>0</v>
      </c>
      <c r="AJQ101" t="s">
        <v>1244</v>
      </c>
      <c r="AJR101">
        <v>51.96</v>
      </c>
      <c r="AJS101" t="s">
        <v>1244</v>
      </c>
      <c r="AJT101" t="s">
        <v>1244</v>
      </c>
      <c r="AJU101" t="s">
        <v>1244</v>
      </c>
      <c r="AJV101">
        <v>85</v>
      </c>
      <c r="AJW101">
        <v>53.23</v>
      </c>
      <c r="AJX101" t="s">
        <v>1244</v>
      </c>
      <c r="AJY101">
        <v>36.299999999999997</v>
      </c>
      <c r="AJZ101">
        <v>0</v>
      </c>
      <c r="AKA101">
        <v>20.11</v>
      </c>
      <c r="AKB101" t="s">
        <v>1244</v>
      </c>
      <c r="AKC101">
        <v>75</v>
      </c>
      <c r="AKD101">
        <v>0</v>
      </c>
      <c r="AKE101">
        <v>34.090000000000003</v>
      </c>
      <c r="AKF101">
        <v>0</v>
      </c>
      <c r="AKG101">
        <v>28.85</v>
      </c>
      <c r="AKH101">
        <v>54.88</v>
      </c>
      <c r="AKI101">
        <v>0</v>
      </c>
      <c r="AKJ101" t="s">
        <v>1244</v>
      </c>
      <c r="AKK101">
        <v>55.79</v>
      </c>
      <c r="AKL101">
        <v>0</v>
      </c>
      <c r="AKM101">
        <v>18.12</v>
      </c>
      <c r="AKN101">
        <v>0</v>
      </c>
      <c r="AKO101">
        <v>83.88</v>
      </c>
      <c r="AKP101">
        <v>68.52</v>
      </c>
      <c r="AKQ101">
        <v>72.88</v>
      </c>
      <c r="AKR101">
        <v>25.29</v>
      </c>
      <c r="AKS101">
        <v>5.43</v>
      </c>
      <c r="AKT101">
        <v>47.1</v>
      </c>
      <c r="AKU101" t="s">
        <v>1244</v>
      </c>
      <c r="AKV101">
        <v>0</v>
      </c>
      <c r="AKW101">
        <v>0</v>
      </c>
      <c r="AKX101">
        <v>0</v>
      </c>
      <c r="AKY101" t="s">
        <v>1244</v>
      </c>
      <c r="AKZ101" t="s">
        <v>1244</v>
      </c>
      <c r="ALB101">
        <v>14.57</v>
      </c>
      <c r="ALC101">
        <v>57.84</v>
      </c>
      <c r="ALD101">
        <v>0</v>
      </c>
      <c r="ALE101">
        <v>15.29</v>
      </c>
      <c r="ALF101">
        <v>56.9</v>
      </c>
      <c r="ALG101">
        <v>13.75</v>
      </c>
      <c r="ALH101">
        <v>36.93</v>
      </c>
      <c r="ALJ101">
        <v>35.950000000000003</v>
      </c>
      <c r="ALK101" t="s">
        <v>1244</v>
      </c>
      <c r="ALL101" t="s">
        <v>1244</v>
      </c>
      <c r="ALM101">
        <v>92.53</v>
      </c>
      <c r="ALN101" t="s">
        <v>1244</v>
      </c>
      <c r="ALO101" t="s">
        <v>1244</v>
      </c>
      <c r="ALP101">
        <v>0</v>
      </c>
      <c r="ALQ101">
        <v>0</v>
      </c>
      <c r="ALR101" t="s">
        <v>1244</v>
      </c>
      <c r="ALS101" t="s">
        <v>1244</v>
      </c>
      <c r="ALT101" t="s">
        <v>1244</v>
      </c>
      <c r="ALU101">
        <v>0</v>
      </c>
      <c r="ALV101">
        <v>0.82</v>
      </c>
      <c r="ALW101" t="s">
        <v>1244</v>
      </c>
      <c r="ALX101" t="s">
        <v>1244</v>
      </c>
      <c r="ALY101">
        <v>38.68</v>
      </c>
      <c r="ALZ101">
        <v>0</v>
      </c>
      <c r="AMA101">
        <v>67.22</v>
      </c>
      <c r="AMB101" t="s">
        <v>1244</v>
      </c>
      <c r="AMC101">
        <v>65.48</v>
      </c>
      <c r="AMD101" t="s">
        <v>1244</v>
      </c>
      <c r="AME101" t="s">
        <v>1244</v>
      </c>
      <c r="AMF101">
        <v>1.92</v>
      </c>
      <c r="AMG101" t="s">
        <v>1244</v>
      </c>
      <c r="AMH101" t="s">
        <v>1244</v>
      </c>
      <c r="AMI101" t="s">
        <v>1244</v>
      </c>
      <c r="AMK101">
        <v>10.14</v>
      </c>
      <c r="AML101">
        <v>0</v>
      </c>
      <c r="AMN101">
        <v>42.77</v>
      </c>
      <c r="AMO101" t="s">
        <v>1244</v>
      </c>
      <c r="AMP101" t="s">
        <v>1244</v>
      </c>
      <c r="AMQ101">
        <v>38.06</v>
      </c>
      <c r="AMR101">
        <v>84.15</v>
      </c>
      <c r="AMS101">
        <v>52.27</v>
      </c>
      <c r="AMT101" t="s">
        <v>1244</v>
      </c>
      <c r="AMU101">
        <v>0</v>
      </c>
      <c r="AMV101" t="s">
        <v>1244</v>
      </c>
      <c r="AMW101">
        <v>0</v>
      </c>
      <c r="AMY101">
        <v>0</v>
      </c>
      <c r="AMZ101">
        <v>0</v>
      </c>
      <c r="ANA101">
        <v>63.59</v>
      </c>
      <c r="ANB101" t="s">
        <v>1244</v>
      </c>
      <c r="ANC101">
        <v>50.83</v>
      </c>
      <c r="AND101">
        <v>82.7</v>
      </c>
      <c r="ANE101" t="s">
        <v>1244</v>
      </c>
      <c r="ANF101" t="s">
        <v>1244</v>
      </c>
      <c r="ANG101" t="s">
        <v>1244</v>
      </c>
      <c r="ANH101" t="s">
        <v>1244</v>
      </c>
      <c r="ANI101" t="s">
        <v>1244</v>
      </c>
      <c r="ANJ101">
        <v>9.1199999999999992</v>
      </c>
      <c r="ANK101">
        <v>0</v>
      </c>
      <c r="ANL101" t="s">
        <v>1244</v>
      </c>
      <c r="ANM101">
        <v>0</v>
      </c>
      <c r="ANN101">
        <v>95.97</v>
      </c>
      <c r="ANO101">
        <v>6.67</v>
      </c>
      <c r="ANP101">
        <v>70.66</v>
      </c>
      <c r="ANQ101">
        <v>0</v>
      </c>
      <c r="ANR101">
        <v>19.27</v>
      </c>
      <c r="ANS101" t="s">
        <v>1244</v>
      </c>
      <c r="ANT101">
        <v>0</v>
      </c>
      <c r="ANU101">
        <v>51.67</v>
      </c>
      <c r="ANV101">
        <v>0</v>
      </c>
      <c r="ANW101">
        <v>17.3</v>
      </c>
      <c r="ANX101" t="s">
        <v>1244</v>
      </c>
      <c r="ANY101">
        <v>0</v>
      </c>
      <c r="ANZ101" t="s">
        <v>1244</v>
      </c>
      <c r="AOA101" t="s">
        <v>1244</v>
      </c>
      <c r="AOB101" t="s">
        <v>1244</v>
      </c>
      <c r="AOC101">
        <v>0</v>
      </c>
      <c r="AOD101">
        <v>18.66</v>
      </c>
      <c r="AOE101">
        <v>16.27</v>
      </c>
      <c r="AOF101" t="s">
        <v>1244</v>
      </c>
      <c r="AOG101">
        <v>0</v>
      </c>
      <c r="AOH101">
        <v>0</v>
      </c>
      <c r="AOI101">
        <v>21.25</v>
      </c>
      <c r="AOJ101">
        <v>72.78</v>
      </c>
      <c r="AOK101" t="s">
        <v>1244</v>
      </c>
      <c r="AOL101" t="s">
        <v>1244</v>
      </c>
      <c r="AOM101">
        <v>0</v>
      </c>
      <c r="AON101">
        <v>0</v>
      </c>
      <c r="AOO101">
        <v>33.65</v>
      </c>
      <c r="AOP101">
        <v>0</v>
      </c>
      <c r="AOQ101">
        <v>0</v>
      </c>
      <c r="AOR101">
        <v>58.85</v>
      </c>
      <c r="AOS101">
        <v>32.14</v>
      </c>
      <c r="AOT101" t="s">
        <v>1244</v>
      </c>
      <c r="AOU101">
        <v>51.15</v>
      </c>
      <c r="AOV101">
        <v>64.510000000000005</v>
      </c>
      <c r="AOW101">
        <v>0</v>
      </c>
      <c r="AOX101">
        <v>0</v>
      </c>
      <c r="AOY101" t="s">
        <v>1244</v>
      </c>
      <c r="AOZ101">
        <v>29.81</v>
      </c>
      <c r="APA101">
        <v>0</v>
      </c>
      <c r="APB101" t="s">
        <v>1244</v>
      </c>
      <c r="APE101">
        <v>0</v>
      </c>
      <c r="APF101" t="s">
        <v>1244</v>
      </c>
      <c r="APG101" t="s">
        <v>1244</v>
      </c>
      <c r="API101" t="s">
        <v>1244</v>
      </c>
      <c r="APK101" t="s">
        <v>1244</v>
      </c>
      <c r="APL101" t="s">
        <v>1244</v>
      </c>
      <c r="APM101">
        <v>0</v>
      </c>
      <c r="APO101">
        <v>22.01</v>
      </c>
      <c r="APP101" t="s">
        <v>1244</v>
      </c>
      <c r="APQ101">
        <v>83.33</v>
      </c>
      <c r="APR101" t="s">
        <v>1244</v>
      </c>
      <c r="APS101" t="s">
        <v>1244</v>
      </c>
      <c r="APU101">
        <v>0</v>
      </c>
      <c r="APV101" t="s">
        <v>1244</v>
      </c>
      <c r="APW101">
        <v>0</v>
      </c>
      <c r="APX101" t="s">
        <v>1244</v>
      </c>
      <c r="APY101">
        <v>26.87</v>
      </c>
      <c r="APZ101">
        <v>1.74</v>
      </c>
      <c r="AQB101">
        <v>8.2200000000000006</v>
      </c>
      <c r="AQC101">
        <v>0</v>
      </c>
      <c r="AQD101">
        <v>66.349999999999994</v>
      </c>
      <c r="AQE101">
        <v>6.86</v>
      </c>
      <c r="AQF101" t="s">
        <v>1244</v>
      </c>
      <c r="AQG101">
        <v>4.3</v>
      </c>
      <c r="AQH101" t="s">
        <v>1244</v>
      </c>
      <c r="AQI101">
        <v>69.010000000000005</v>
      </c>
      <c r="AQJ101" t="s">
        <v>1244</v>
      </c>
      <c r="AQK101">
        <v>4.55</v>
      </c>
      <c r="AQL101">
        <v>6.41</v>
      </c>
      <c r="AQM101" t="s">
        <v>1244</v>
      </c>
      <c r="AQN101" t="s">
        <v>1244</v>
      </c>
      <c r="AQO101">
        <v>60.71</v>
      </c>
      <c r="AQP101">
        <v>64.42</v>
      </c>
      <c r="AQQ101">
        <v>0</v>
      </c>
      <c r="AQR101" t="s">
        <v>1244</v>
      </c>
      <c r="AQS101">
        <v>60.71</v>
      </c>
      <c r="AQT101">
        <v>41.5</v>
      </c>
      <c r="AQU101" t="s">
        <v>1244</v>
      </c>
      <c r="AQW101">
        <v>56.02</v>
      </c>
      <c r="AQX101" t="s">
        <v>1244</v>
      </c>
      <c r="AQY101" t="s">
        <v>1244</v>
      </c>
      <c r="AQZ101" t="s">
        <v>1244</v>
      </c>
      <c r="ARA101">
        <v>6.99</v>
      </c>
      <c r="ARD101" t="s">
        <v>1244</v>
      </c>
      <c r="ARE101" t="s">
        <v>1244</v>
      </c>
      <c r="ARF101" t="s">
        <v>1244</v>
      </c>
      <c r="ARG101" t="s">
        <v>1244</v>
      </c>
      <c r="ARH101">
        <v>0</v>
      </c>
      <c r="ARI101" t="s">
        <v>1244</v>
      </c>
      <c r="ARJ101">
        <v>0</v>
      </c>
      <c r="ARK101" t="s">
        <v>1244</v>
      </c>
      <c r="ARL101">
        <v>0</v>
      </c>
      <c r="ARN101">
        <v>0</v>
      </c>
      <c r="ARO101">
        <v>30.41</v>
      </c>
      <c r="ARP101" t="s">
        <v>1244</v>
      </c>
      <c r="ARQ101" t="s">
        <v>1244</v>
      </c>
      <c r="ARR101" t="s">
        <v>1244</v>
      </c>
      <c r="ART101">
        <v>58.16</v>
      </c>
      <c r="ARU101">
        <v>72.31</v>
      </c>
      <c r="ARV101" t="s">
        <v>1244</v>
      </c>
      <c r="ARW101">
        <v>47.58</v>
      </c>
      <c r="ARX101">
        <v>68.55</v>
      </c>
      <c r="ARY101">
        <v>0</v>
      </c>
      <c r="ARZ101" t="s">
        <v>1244</v>
      </c>
      <c r="ASA101">
        <v>0</v>
      </c>
      <c r="ASB101">
        <v>7.46</v>
      </c>
      <c r="ASC101">
        <v>8.67</v>
      </c>
      <c r="ASD101">
        <v>0</v>
      </c>
      <c r="ASE101">
        <v>0</v>
      </c>
      <c r="ASF101" t="s">
        <v>1244</v>
      </c>
      <c r="ASG101">
        <v>0</v>
      </c>
      <c r="ASH101">
        <v>0</v>
      </c>
      <c r="ASI101">
        <v>0</v>
      </c>
      <c r="ASJ101" t="s">
        <v>1244</v>
      </c>
      <c r="ASK101" t="s">
        <v>1244</v>
      </c>
      <c r="ASL101">
        <v>0</v>
      </c>
      <c r="ASM101">
        <v>0</v>
      </c>
      <c r="ASN101" t="s">
        <v>1244</v>
      </c>
      <c r="ASO101" t="s">
        <v>1244</v>
      </c>
      <c r="ASP101">
        <v>0</v>
      </c>
      <c r="ASQ101" t="s">
        <v>1244</v>
      </c>
      <c r="ASR101">
        <v>0</v>
      </c>
      <c r="ASS101">
        <v>40.799999999999997</v>
      </c>
      <c r="AST101">
        <v>3.57</v>
      </c>
      <c r="ASU101">
        <v>15.06</v>
      </c>
      <c r="ASV101">
        <v>30.95</v>
      </c>
      <c r="ASW101" t="s">
        <v>1244</v>
      </c>
      <c r="ASX101">
        <v>38.06</v>
      </c>
      <c r="ASY101">
        <v>3.57</v>
      </c>
      <c r="ASZ101" t="s">
        <v>1244</v>
      </c>
      <c r="ATA101" t="s">
        <v>1244</v>
      </c>
      <c r="ATB101">
        <v>0</v>
      </c>
      <c r="ATC101">
        <v>0</v>
      </c>
      <c r="ATD101" t="s">
        <v>1244</v>
      </c>
      <c r="ATE101">
        <v>0</v>
      </c>
      <c r="ATF101">
        <v>0</v>
      </c>
      <c r="ATG101">
        <v>0</v>
      </c>
      <c r="ATH101">
        <v>0</v>
      </c>
      <c r="ATI101" t="s">
        <v>1244</v>
      </c>
      <c r="ATJ101">
        <v>23.75</v>
      </c>
      <c r="ATK101">
        <v>16.8</v>
      </c>
      <c r="ATL101" t="s">
        <v>1244</v>
      </c>
      <c r="ATM101">
        <v>4.07</v>
      </c>
      <c r="ATN101" t="s">
        <v>1244</v>
      </c>
      <c r="ATO101" t="s">
        <v>1244</v>
      </c>
      <c r="ATP101" t="s">
        <v>1244</v>
      </c>
      <c r="ATQ101">
        <v>0</v>
      </c>
      <c r="ATR101">
        <v>0</v>
      </c>
      <c r="ATS101" t="s">
        <v>1244</v>
      </c>
      <c r="ATT101">
        <v>0</v>
      </c>
      <c r="ATU101" t="s">
        <v>1244</v>
      </c>
      <c r="ATV101" t="s">
        <v>1244</v>
      </c>
      <c r="ATW101" t="s">
        <v>1244</v>
      </c>
      <c r="ATX101" t="s">
        <v>1244</v>
      </c>
      <c r="ATY101">
        <v>15.95</v>
      </c>
      <c r="ATZ101">
        <v>0.99</v>
      </c>
      <c r="AUA101">
        <v>0</v>
      </c>
      <c r="AUB101">
        <v>0</v>
      </c>
      <c r="AUC101">
        <v>22.67</v>
      </c>
      <c r="AUD101">
        <v>70.16</v>
      </c>
      <c r="AUE101" t="s">
        <v>1244</v>
      </c>
      <c r="AUF101">
        <v>0</v>
      </c>
      <c r="AUG101" t="s">
        <v>1244</v>
      </c>
      <c r="AUH101">
        <v>8.6199999999999992</v>
      </c>
      <c r="AUI101" t="s">
        <v>1244</v>
      </c>
      <c r="AUJ101" t="s">
        <v>1244</v>
      </c>
      <c r="AUK101" t="s">
        <v>1244</v>
      </c>
      <c r="AUL101" t="s">
        <v>1244</v>
      </c>
      <c r="AUM101" t="s">
        <v>1244</v>
      </c>
      <c r="AUN101">
        <v>0</v>
      </c>
      <c r="AUO101" t="s">
        <v>1244</v>
      </c>
      <c r="AUP101" t="s">
        <v>1244</v>
      </c>
      <c r="AUQ101" t="s">
        <v>1244</v>
      </c>
      <c r="AUR101" t="s">
        <v>1244</v>
      </c>
      <c r="AUS101" t="s">
        <v>1244</v>
      </c>
      <c r="AUT101" t="s">
        <v>1244</v>
      </c>
      <c r="AUU101" t="s">
        <v>1244</v>
      </c>
      <c r="AUV101" t="s">
        <v>1244</v>
      </c>
    </row>
    <row r="102" spans="1:1023 1025:1244" x14ac:dyDescent="0.25">
      <c r="A102" s="1">
        <v>40574</v>
      </c>
      <c r="B102">
        <v>82.14</v>
      </c>
      <c r="C102" t="s">
        <v>1244</v>
      </c>
      <c r="D102">
        <v>78.739999999999995</v>
      </c>
      <c r="E102">
        <v>59.87</v>
      </c>
      <c r="F102" t="s">
        <v>1244</v>
      </c>
      <c r="G102">
        <v>89.08</v>
      </c>
      <c r="H102">
        <v>62.37</v>
      </c>
      <c r="I102" t="s">
        <v>1244</v>
      </c>
      <c r="J102">
        <v>85.62</v>
      </c>
      <c r="K102">
        <v>0</v>
      </c>
      <c r="L102">
        <v>41.81</v>
      </c>
      <c r="M102">
        <v>54.12</v>
      </c>
      <c r="N102">
        <v>0</v>
      </c>
      <c r="O102" t="s">
        <v>1244</v>
      </c>
      <c r="P102">
        <v>89.18</v>
      </c>
      <c r="Q102" t="s">
        <v>1244</v>
      </c>
      <c r="S102">
        <v>26.87</v>
      </c>
      <c r="T102">
        <v>94.05</v>
      </c>
      <c r="U102">
        <v>92.21</v>
      </c>
      <c r="V102">
        <v>0</v>
      </c>
      <c r="Y102" t="s">
        <v>1244</v>
      </c>
      <c r="Z102">
        <v>75</v>
      </c>
      <c r="AA102">
        <v>12.09</v>
      </c>
      <c r="AB102">
        <v>0</v>
      </c>
      <c r="AC102">
        <v>76.8</v>
      </c>
      <c r="AD102" t="s">
        <v>1244</v>
      </c>
      <c r="AE102">
        <v>9.68</v>
      </c>
      <c r="AF102">
        <v>99.48</v>
      </c>
      <c r="AG102" t="s">
        <v>1244</v>
      </c>
      <c r="AH102">
        <v>64.290000000000006</v>
      </c>
      <c r="AI102">
        <v>32.76</v>
      </c>
      <c r="AJ102" t="s">
        <v>1244</v>
      </c>
      <c r="AK102">
        <v>53.45</v>
      </c>
      <c r="AL102">
        <v>51.37</v>
      </c>
      <c r="AM102">
        <v>10.25</v>
      </c>
      <c r="AN102">
        <v>52.87</v>
      </c>
      <c r="AO102">
        <v>67.67</v>
      </c>
      <c r="AP102">
        <v>47.63</v>
      </c>
      <c r="AQ102">
        <v>18.420000000000002</v>
      </c>
      <c r="AR102">
        <v>62.5</v>
      </c>
      <c r="AS102" t="s">
        <v>1244</v>
      </c>
      <c r="AU102">
        <v>21.13</v>
      </c>
      <c r="AV102">
        <v>31.44</v>
      </c>
      <c r="AW102">
        <v>10.29</v>
      </c>
      <c r="AX102" t="s">
        <v>1244</v>
      </c>
      <c r="AY102" t="s">
        <v>1244</v>
      </c>
      <c r="AZ102" t="s">
        <v>1244</v>
      </c>
      <c r="BA102">
        <v>46.98</v>
      </c>
      <c r="BB102">
        <v>0</v>
      </c>
      <c r="BC102" t="s">
        <v>1244</v>
      </c>
      <c r="BD102">
        <v>61.48</v>
      </c>
      <c r="BE102">
        <v>99.18</v>
      </c>
      <c r="BF102" t="s">
        <v>1244</v>
      </c>
      <c r="BG102">
        <v>56.65</v>
      </c>
      <c r="BH102">
        <v>5.98</v>
      </c>
      <c r="BI102">
        <v>77.400000000000006</v>
      </c>
      <c r="BJ102" t="s">
        <v>1244</v>
      </c>
      <c r="BK102" t="s">
        <v>1244</v>
      </c>
      <c r="BL102" t="s">
        <v>1244</v>
      </c>
      <c r="BM102">
        <v>71.05</v>
      </c>
      <c r="BN102" t="s">
        <v>1244</v>
      </c>
      <c r="BO102">
        <v>87.04</v>
      </c>
      <c r="BP102" t="s">
        <v>1244</v>
      </c>
      <c r="BQ102">
        <v>57.26</v>
      </c>
      <c r="BR102">
        <v>0</v>
      </c>
      <c r="BS102">
        <v>95.39</v>
      </c>
      <c r="BT102">
        <v>84.48</v>
      </c>
      <c r="BU102">
        <v>72.680000000000007</v>
      </c>
      <c r="BV102">
        <v>84.48</v>
      </c>
      <c r="BW102">
        <v>64.87</v>
      </c>
      <c r="BX102" t="s">
        <v>1244</v>
      </c>
      <c r="BY102">
        <v>46.25</v>
      </c>
      <c r="BZ102" t="s">
        <v>1244</v>
      </c>
      <c r="CA102">
        <v>0</v>
      </c>
      <c r="CB102" t="s">
        <v>1244</v>
      </c>
      <c r="CC102">
        <v>34.21</v>
      </c>
      <c r="CD102">
        <v>24.34</v>
      </c>
      <c r="CE102">
        <v>88.36</v>
      </c>
      <c r="CF102">
        <v>0</v>
      </c>
      <c r="CG102">
        <v>71.67</v>
      </c>
      <c r="CH102" t="s">
        <v>1244</v>
      </c>
      <c r="CI102">
        <v>0</v>
      </c>
      <c r="CJ102">
        <v>75.53</v>
      </c>
      <c r="CK102" t="s">
        <v>1244</v>
      </c>
      <c r="CL102">
        <v>60.94</v>
      </c>
      <c r="CM102">
        <v>0</v>
      </c>
      <c r="CN102" t="s">
        <v>1244</v>
      </c>
      <c r="CO102" t="s">
        <v>1244</v>
      </c>
      <c r="CP102">
        <v>40.909999999999997</v>
      </c>
      <c r="CR102">
        <v>25</v>
      </c>
      <c r="CS102">
        <v>43.1</v>
      </c>
      <c r="CT102" t="s">
        <v>1244</v>
      </c>
      <c r="CU102">
        <v>0</v>
      </c>
      <c r="CV102">
        <v>0</v>
      </c>
      <c r="CW102">
        <v>45.39</v>
      </c>
      <c r="CX102">
        <v>9.15</v>
      </c>
      <c r="CY102">
        <v>68.33</v>
      </c>
      <c r="CZ102">
        <v>45.31</v>
      </c>
      <c r="DA102">
        <v>10.66</v>
      </c>
      <c r="DB102" t="s">
        <v>1244</v>
      </c>
      <c r="DC102">
        <v>86.07</v>
      </c>
      <c r="DD102">
        <v>71.930000000000007</v>
      </c>
      <c r="DE102" t="s">
        <v>1244</v>
      </c>
      <c r="DF102">
        <v>90.85</v>
      </c>
      <c r="DG102">
        <v>0</v>
      </c>
      <c r="DI102">
        <v>0</v>
      </c>
      <c r="DJ102">
        <v>91.67</v>
      </c>
      <c r="DK102" t="s">
        <v>1244</v>
      </c>
      <c r="DL102">
        <v>0</v>
      </c>
      <c r="DM102">
        <v>70.239999999999995</v>
      </c>
      <c r="DN102">
        <v>50.75</v>
      </c>
      <c r="DO102">
        <v>0</v>
      </c>
      <c r="DQ102">
        <v>0</v>
      </c>
      <c r="DR102">
        <v>76.87</v>
      </c>
      <c r="DS102">
        <v>83.33</v>
      </c>
      <c r="DT102">
        <v>84.24</v>
      </c>
      <c r="DU102">
        <v>13.64</v>
      </c>
      <c r="DV102">
        <v>61.11</v>
      </c>
      <c r="DW102" t="s">
        <v>1244</v>
      </c>
      <c r="DY102">
        <v>88.33</v>
      </c>
      <c r="DZ102" t="s">
        <v>1244</v>
      </c>
      <c r="EA102" t="s">
        <v>1244</v>
      </c>
      <c r="EC102">
        <v>13.43</v>
      </c>
      <c r="ED102">
        <v>0</v>
      </c>
      <c r="EE102">
        <v>84.49</v>
      </c>
      <c r="EF102" t="s">
        <v>1244</v>
      </c>
      <c r="EG102">
        <v>25</v>
      </c>
      <c r="EH102">
        <v>7.73</v>
      </c>
      <c r="EI102" t="s">
        <v>1244</v>
      </c>
      <c r="EJ102">
        <v>4.22</v>
      </c>
      <c r="EK102">
        <v>0</v>
      </c>
      <c r="EM102">
        <v>46.31</v>
      </c>
      <c r="EN102" t="s">
        <v>1244</v>
      </c>
      <c r="EO102">
        <v>35.630000000000003</v>
      </c>
      <c r="EP102">
        <v>0</v>
      </c>
      <c r="EQ102">
        <v>17.47</v>
      </c>
      <c r="ER102">
        <v>86.76</v>
      </c>
      <c r="ES102">
        <v>75</v>
      </c>
      <c r="ET102" t="s">
        <v>1244</v>
      </c>
      <c r="EU102">
        <v>76.23</v>
      </c>
      <c r="EV102">
        <v>0</v>
      </c>
      <c r="EW102">
        <v>50</v>
      </c>
      <c r="EX102">
        <v>63.11</v>
      </c>
      <c r="EY102">
        <v>0</v>
      </c>
      <c r="EZ102">
        <v>6.25</v>
      </c>
      <c r="FB102">
        <v>15.22</v>
      </c>
      <c r="FC102" t="s">
        <v>1244</v>
      </c>
      <c r="FE102" t="s">
        <v>1244</v>
      </c>
      <c r="FF102">
        <v>32.979999999999997</v>
      </c>
      <c r="FG102" t="s">
        <v>1244</v>
      </c>
      <c r="FH102">
        <v>0</v>
      </c>
      <c r="FI102">
        <v>0</v>
      </c>
      <c r="FJ102">
        <v>16.670000000000002</v>
      </c>
      <c r="FK102">
        <v>31.47</v>
      </c>
      <c r="FL102">
        <v>92.19</v>
      </c>
      <c r="FM102">
        <v>54.61</v>
      </c>
      <c r="FN102">
        <v>61.11</v>
      </c>
      <c r="FO102" t="s">
        <v>1244</v>
      </c>
      <c r="FP102">
        <v>35.58</v>
      </c>
      <c r="FQ102">
        <v>0</v>
      </c>
      <c r="FR102">
        <v>0</v>
      </c>
      <c r="FS102" t="s">
        <v>1244</v>
      </c>
      <c r="FT102">
        <v>98.48</v>
      </c>
      <c r="FU102">
        <v>0</v>
      </c>
      <c r="FV102">
        <v>0</v>
      </c>
      <c r="FW102">
        <v>17.05</v>
      </c>
      <c r="FX102" t="s">
        <v>1244</v>
      </c>
      <c r="FY102">
        <v>22.41</v>
      </c>
      <c r="FZ102" t="s">
        <v>1244</v>
      </c>
      <c r="GB102">
        <v>0</v>
      </c>
      <c r="GC102">
        <v>0</v>
      </c>
      <c r="GD102" t="s">
        <v>1244</v>
      </c>
      <c r="GF102" t="s">
        <v>1244</v>
      </c>
      <c r="GG102">
        <v>0</v>
      </c>
      <c r="GH102" t="s">
        <v>1244</v>
      </c>
      <c r="GI102">
        <v>35.92</v>
      </c>
      <c r="GJ102">
        <v>0</v>
      </c>
      <c r="GK102">
        <v>0</v>
      </c>
      <c r="GL102">
        <v>87.03</v>
      </c>
      <c r="GM102" t="s">
        <v>1244</v>
      </c>
      <c r="GN102">
        <v>80.92</v>
      </c>
      <c r="GO102" t="s">
        <v>1244</v>
      </c>
      <c r="GP102">
        <v>51.03</v>
      </c>
      <c r="GQ102" t="s">
        <v>1244</v>
      </c>
      <c r="GR102">
        <v>10.24</v>
      </c>
      <c r="GS102" t="s">
        <v>1244</v>
      </c>
      <c r="GT102">
        <v>0</v>
      </c>
      <c r="GU102">
        <v>0</v>
      </c>
      <c r="GV102">
        <v>76.319999999999993</v>
      </c>
      <c r="GW102">
        <v>0</v>
      </c>
      <c r="GX102">
        <v>0.52</v>
      </c>
      <c r="GY102" t="s">
        <v>1244</v>
      </c>
      <c r="GZ102">
        <v>0</v>
      </c>
      <c r="HB102">
        <v>0</v>
      </c>
      <c r="HC102">
        <v>38.590000000000003</v>
      </c>
      <c r="HD102">
        <v>57.95</v>
      </c>
      <c r="HE102" t="s">
        <v>1244</v>
      </c>
      <c r="HF102" t="s">
        <v>1244</v>
      </c>
      <c r="HH102">
        <v>94.27</v>
      </c>
      <c r="HI102" t="s">
        <v>1244</v>
      </c>
      <c r="HJ102" t="s">
        <v>1244</v>
      </c>
      <c r="HK102">
        <v>96.67</v>
      </c>
      <c r="HL102">
        <v>92.69</v>
      </c>
      <c r="HM102">
        <v>56.9</v>
      </c>
      <c r="HN102" t="s">
        <v>1244</v>
      </c>
      <c r="HO102">
        <v>9.77</v>
      </c>
      <c r="HP102" t="s">
        <v>1244</v>
      </c>
      <c r="HQ102" t="s">
        <v>1244</v>
      </c>
      <c r="HR102">
        <v>9.81</v>
      </c>
      <c r="HS102">
        <v>0</v>
      </c>
      <c r="HT102">
        <v>57.81</v>
      </c>
      <c r="HU102">
        <v>50</v>
      </c>
      <c r="HV102">
        <v>31.47</v>
      </c>
      <c r="HW102" t="s">
        <v>1244</v>
      </c>
      <c r="HX102">
        <v>42.05</v>
      </c>
      <c r="HY102">
        <v>73.819999999999993</v>
      </c>
      <c r="HZ102">
        <v>0</v>
      </c>
      <c r="IA102">
        <v>34.43</v>
      </c>
      <c r="IB102">
        <v>23.39</v>
      </c>
      <c r="IC102">
        <v>23.39</v>
      </c>
      <c r="ID102">
        <v>53.29</v>
      </c>
      <c r="IE102" t="s">
        <v>1244</v>
      </c>
      <c r="IF102">
        <v>95.05</v>
      </c>
      <c r="IG102">
        <v>0</v>
      </c>
      <c r="IH102">
        <v>0</v>
      </c>
      <c r="II102" t="s">
        <v>1244</v>
      </c>
      <c r="IJ102">
        <v>52.3</v>
      </c>
      <c r="IK102">
        <v>0</v>
      </c>
      <c r="IL102">
        <v>41.95</v>
      </c>
      <c r="IM102" t="s">
        <v>1244</v>
      </c>
      <c r="IN102" t="s">
        <v>1244</v>
      </c>
      <c r="IO102">
        <v>69.27</v>
      </c>
      <c r="IP102">
        <v>20.49</v>
      </c>
      <c r="IQ102">
        <v>92.14</v>
      </c>
      <c r="IS102">
        <v>50.81</v>
      </c>
      <c r="IT102" t="s">
        <v>1244</v>
      </c>
      <c r="IU102">
        <v>95.26</v>
      </c>
      <c r="IV102">
        <v>0</v>
      </c>
      <c r="IW102">
        <v>29.1</v>
      </c>
      <c r="IX102">
        <v>32.24</v>
      </c>
      <c r="IY102" t="s">
        <v>1244</v>
      </c>
      <c r="IZ102" t="s">
        <v>1244</v>
      </c>
      <c r="JA102" t="s">
        <v>1244</v>
      </c>
      <c r="JB102">
        <v>25.29</v>
      </c>
      <c r="JC102">
        <v>47.28</v>
      </c>
      <c r="JD102" t="s">
        <v>1244</v>
      </c>
      <c r="JE102" t="s">
        <v>1244</v>
      </c>
      <c r="JF102" t="s">
        <v>1244</v>
      </c>
      <c r="JG102">
        <v>63.04</v>
      </c>
      <c r="JI102">
        <v>32.590000000000003</v>
      </c>
      <c r="JJ102">
        <v>0</v>
      </c>
      <c r="JK102">
        <v>98.39</v>
      </c>
      <c r="JL102">
        <v>13.52</v>
      </c>
      <c r="JM102" t="s">
        <v>1244</v>
      </c>
      <c r="JO102">
        <v>0</v>
      </c>
      <c r="JP102">
        <v>0</v>
      </c>
      <c r="JQ102">
        <v>3.64</v>
      </c>
      <c r="JR102" t="s">
        <v>1244</v>
      </c>
      <c r="JT102">
        <v>84.55</v>
      </c>
      <c r="JU102">
        <v>0</v>
      </c>
      <c r="JV102">
        <v>92.11</v>
      </c>
      <c r="JW102" t="s">
        <v>1244</v>
      </c>
      <c r="JY102">
        <v>0</v>
      </c>
      <c r="JZ102" t="s">
        <v>1244</v>
      </c>
      <c r="KA102" t="s">
        <v>1244</v>
      </c>
      <c r="KB102">
        <v>5.95</v>
      </c>
      <c r="KC102">
        <v>0</v>
      </c>
      <c r="KD102">
        <v>42.16</v>
      </c>
      <c r="KE102" t="s">
        <v>1244</v>
      </c>
      <c r="KF102">
        <v>29.69</v>
      </c>
      <c r="KG102" t="s">
        <v>1244</v>
      </c>
      <c r="KH102">
        <v>91.03</v>
      </c>
      <c r="KJ102" t="s">
        <v>1244</v>
      </c>
      <c r="KK102" t="s">
        <v>1244</v>
      </c>
      <c r="KM102">
        <v>0.32</v>
      </c>
      <c r="KN102">
        <v>53.48</v>
      </c>
      <c r="KO102">
        <v>69.400000000000006</v>
      </c>
      <c r="KP102" t="s">
        <v>1244</v>
      </c>
      <c r="KQ102">
        <v>80.98</v>
      </c>
      <c r="KR102">
        <v>0</v>
      </c>
      <c r="KS102">
        <v>21.24</v>
      </c>
      <c r="KT102">
        <v>0</v>
      </c>
      <c r="KU102" t="s">
        <v>1244</v>
      </c>
      <c r="KV102" t="s">
        <v>1244</v>
      </c>
      <c r="KW102" t="s">
        <v>1244</v>
      </c>
      <c r="KX102">
        <v>2.87</v>
      </c>
      <c r="KY102">
        <v>93.6</v>
      </c>
      <c r="KZ102">
        <v>61.64</v>
      </c>
      <c r="LA102">
        <v>73.209999999999994</v>
      </c>
      <c r="LB102">
        <v>62.64</v>
      </c>
      <c r="LC102">
        <v>0</v>
      </c>
      <c r="LD102">
        <v>88.36</v>
      </c>
      <c r="LE102">
        <v>87.12</v>
      </c>
      <c r="LF102">
        <v>43.75</v>
      </c>
      <c r="LG102">
        <v>79.69</v>
      </c>
      <c r="LI102">
        <v>66.34</v>
      </c>
      <c r="LJ102">
        <v>89.77</v>
      </c>
      <c r="LK102">
        <v>0</v>
      </c>
      <c r="LL102">
        <v>79.89</v>
      </c>
      <c r="LM102">
        <v>36.21</v>
      </c>
      <c r="LN102" t="s">
        <v>1244</v>
      </c>
      <c r="LO102" t="s">
        <v>1244</v>
      </c>
      <c r="LP102">
        <v>29.74</v>
      </c>
      <c r="LQ102">
        <v>54.69</v>
      </c>
      <c r="LR102" t="s">
        <v>1244</v>
      </c>
      <c r="LS102">
        <v>0</v>
      </c>
      <c r="LU102" t="s">
        <v>1244</v>
      </c>
      <c r="LV102">
        <v>58.75</v>
      </c>
      <c r="LW102">
        <v>25.82</v>
      </c>
      <c r="LX102">
        <v>55.38</v>
      </c>
      <c r="LY102" t="s">
        <v>1244</v>
      </c>
      <c r="LZ102">
        <v>83.19</v>
      </c>
      <c r="MA102">
        <v>94.62</v>
      </c>
      <c r="MB102">
        <v>33.86</v>
      </c>
      <c r="MC102" t="s">
        <v>1244</v>
      </c>
      <c r="MD102">
        <v>10.33</v>
      </c>
      <c r="ME102">
        <v>55.68</v>
      </c>
      <c r="MF102" t="s">
        <v>1244</v>
      </c>
      <c r="MG102">
        <v>12.5</v>
      </c>
      <c r="MI102">
        <v>74.569999999999993</v>
      </c>
      <c r="MJ102">
        <v>18.420000000000002</v>
      </c>
      <c r="MK102">
        <v>95.89</v>
      </c>
      <c r="ML102">
        <v>0</v>
      </c>
      <c r="MM102" t="s">
        <v>1244</v>
      </c>
      <c r="MN102">
        <v>10.61</v>
      </c>
      <c r="MO102">
        <v>5.38</v>
      </c>
      <c r="MP102" t="s">
        <v>1244</v>
      </c>
      <c r="MQ102">
        <v>45.59</v>
      </c>
      <c r="MR102" t="s">
        <v>1244</v>
      </c>
      <c r="MS102">
        <v>90</v>
      </c>
      <c r="MT102">
        <v>17.21</v>
      </c>
      <c r="MU102">
        <v>36.08</v>
      </c>
      <c r="MV102">
        <v>16.13</v>
      </c>
      <c r="MW102">
        <v>1.28</v>
      </c>
      <c r="MX102">
        <v>0</v>
      </c>
      <c r="MZ102">
        <v>43.03</v>
      </c>
      <c r="NA102">
        <v>36.9</v>
      </c>
      <c r="NB102">
        <v>47.84</v>
      </c>
      <c r="NC102">
        <v>0</v>
      </c>
      <c r="ND102">
        <v>0</v>
      </c>
      <c r="NE102" t="s">
        <v>1244</v>
      </c>
      <c r="NF102" t="s">
        <v>1244</v>
      </c>
      <c r="NG102">
        <v>0</v>
      </c>
      <c r="NH102">
        <v>0</v>
      </c>
      <c r="NJ102">
        <v>38.33</v>
      </c>
      <c r="NK102" t="s">
        <v>1244</v>
      </c>
      <c r="NL102">
        <v>76.67</v>
      </c>
      <c r="NM102">
        <v>0</v>
      </c>
      <c r="NN102">
        <v>70.48</v>
      </c>
      <c r="NP102">
        <v>83.73</v>
      </c>
      <c r="NQ102">
        <v>0</v>
      </c>
      <c r="NR102">
        <v>62.5</v>
      </c>
      <c r="NT102">
        <v>10.53</v>
      </c>
      <c r="NU102" t="s">
        <v>1244</v>
      </c>
      <c r="NV102">
        <v>0</v>
      </c>
      <c r="NX102">
        <v>0</v>
      </c>
      <c r="NY102">
        <v>0</v>
      </c>
      <c r="NZ102">
        <v>26.9</v>
      </c>
      <c r="OA102" t="s">
        <v>1244</v>
      </c>
      <c r="OB102">
        <v>69.08</v>
      </c>
      <c r="OC102" t="s">
        <v>1244</v>
      </c>
      <c r="OD102" t="s">
        <v>1244</v>
      </c>
      <c r="OE102">
        <v>22.62</v>
      </c>
      <c r="OF102">
        <v>57.35</v>
      </c>
      <c r="OG102">
        <v>36.18</v>
      </c>
      <c r="OH102" t="s">
        <v>1244</v>
      </c>
      <c r="OJ102">
        <v>66.069999999999993</v>
      </c>
      <c r="OK102">
        <v>98.94</v>
      </c>
      <c r="OL102" t="s">
        <v>1244</v>
      </c>
      <c r="OM102" t="s">
        <v>1244</v>
      </c>
      <c r="ON102">
        <v>86.98</v>
      </c>
      <c r="OO102">
        <v>40.909999999999997</v>
      </c>
      <c r="OP102">
        <v>43.99</v>
      </c>
      <c r="OQ102">
        <v>24.04</v>
      </c>
      <c r="OR102">
        <v>84.43</v>
      </c>
      <c r="OS102" t="s">
        <v>1244</v>
      </c>
      <c r="OT102">
        <v>92.74</v>
      </c>
      <c r="OU102">
        <v>0</v>
      </c>
      <c r="OV102">
        <v>20.97</v>
      </c>
      <c r="OW102">
        <v>0</v>
      </c>
      <c r="OX102" t="s">
        <v>1244</v>
      </c>
      <c r="OY102">
        <v>10.94</v>
      </c>
      <c r="OZ102">
        <v>0</v>
      </c>
      <c r="PC102">
        <v>24.29</v>
      </c>
      <c r="PD102" t="s">
        <v>1244</v>
      </c>
      <c r="PE102">
        <v>9.68</v>
      </c>
      <c r="PH102">
        <v>5.26</v>
      </c>
      <c r="PI102" t="s">
        <v>1244</v>
      </c>
      <c r="PK102" t="s">
        <v>1244</v>
      </c>
      <c r="PL102">
        <v>92.25</v>
      </c>
      <c r="PM102">
        <v>16.13</v>
      </c>
      <c r="PN102">
        <v>45.18</v>
      </c>
      <c r="PO102">
        <v>0</v>
      </c>
      <c r="PP102">
        <v>0</v>
      </c>
      <c r="PQ102">
        <v>0</v>
      </c>
      <c r="PR102" t="s">
        <v>1244</v>
      </c>
      <c r="PS102">
        <v>46.73</v>
      </c>
      <c r="PT102" t="s">
        <v>1244</v>
      </c>
      <c r="PU102">
        <v>39.06</v>
      </c>
      <c r="PV102">
        <v>76.23</v>
      </c>
      <c r="PW102">
        <v>45.65</v>
      </c>
      <c r="PX102">
        <v>0</v>
      </c>
      <c r="PY102">
        <v>0</v>
      </c>
      <c r="PZ102">
        <v>46.39</v>
      </c>
      <c r="QA102">
        <v>69.05</v>
      </c>
      <c r="QB102">
        <v>48.86</v>
      </c>
      <c r="QC102" t="s">
        <v>1244</v>
      </c>
      <c r="QE102" t="s">
        <v>1244</v>
      </c>
      <c r="QF102">
        <v>78.87</v>
      </c>
      <c r="QH102">
        <v>0</v>
      </c>
      <c r="QI102">
        <v>58.45</v>
      </c>
      <c r="QJ102" t="s">
        <v>1244</v>
      </c>
      <c r="QK102" t="s">
        <v>1244</v>
      </c>
      <c r="QL102">
        <v>83.75</v>
      </c>
      <c r="QM102" t="s">
        <v>1244</v>
      </c>
      <c r="QO102">
        <v>47.13</v>
      </c>
      <c r="QP102">
        <v>12.03</v>
      </c>
      <c r="QQ102">
        <v>79.61</v>
      </c>
      <c r="QR102" t="s">
        <v>1244</v>
      </c>
      <c r="QS102">
        <v>44.64</v>
      </c>
      <c r="QT102" t="s">
        <v>1244</v>
      </c>
      <c r="QU102">
        <v>74.34</v>
      </c>
      <c r="QV102">
        <v>0</v>
      </c>
      <c r="QW102">
        <v>0</v>
      </c>
      <c r="QY102">
        <v>0</v>
      </c>
      <c r="QZ102" t="s">
        <v>1244</v>
      </c>
      <c r="RA102" t="s">
        <v>1244</v>
      </c>
      <c r="RB102" t="s">
        <v>1244</v>
      </c>
      <c r="RC102">
        <v>41.07</v>
      </c>
      <c r="RD102">
        <v>20.239999999999998</v>
      </c>
      <c r="RE102" t="s">
        <v>1244</v>
      </c>
      <c r="RF102" t="s">
        <v>1244</v>
      </c>
      <c r="RG102">
        <v>85.95</v>
      </c>
      <c r="RH102">
        <v>8.33</v>
      </c>
      <c r="RI102">
        <v>0</v>
      </c>
      <c r="RJ102">
        <v>97.95</v>
      </c>
      <c r="RK102">
        <v>54.75</v>
      </c>
      <c r="RL102">
        <v>97.13</v>
      </c>
      <c r="RM102" t="s">
        <v>1244</v>
      </c>
      <c r="RN102">
        <v>63.02</v>
      </c>
      <c r="RO102">
        <v>5.38</v>
      </c>
      <c r="RP102">
        <v>6.13</v>
      </c>
      <c r="RQ102" t="s">
        <v>1244</v>
      </c>
      <c r="RS102">
        <v>95</v>
      </c>
      <c r="RT102">
        <v>47.58</v>
      </c>
      <c r="RV102">
        <v>98.82</v>
      </c>
      <c r="RW102">
        <v>71.84</v>
      </c>
      <c r="RX102">
        <v>3.03</v>
      </c>
      <c r="RY102">
        <v>39.54</v>
      </c>
      <c r="RZ102">
        <v>41.3</v>
      </c>
      <c r="SA102">
        <v>94.1</v>
      </c>
      <c r="SB102">
        <v>30</v>
      </c>
      <c r="SC102">
        <v>31.15</v>
      </c>
      <c r="SD102" t="s">
        <v>1244</v>
      </c>
      <c r="SG102">
        <v>95.9</v>
      </c>
      <c r="SH102">
        <v>20.59</v>
      </c>
      <c r="SI102">
        <v>0</v>
      </c>
      <c r="SK102">
        <v>25</v>
      </c>
      <c r="SL102">
        <v>0</v>
      </c>
      <c r="SM102">
        <v>48.03</v>
      </c>
      <c r="SN102" t="s">
        <v>1244</v>
      </c>
      <c r="SO102" t="s">
        <v>1244</v>
      </c>
      <c r="SP102" t="s">
        <v>1244</v>
      </c>
      <c r="SQ102">
        <v>50</v>
      </c>
      <c r="SR102">
        <v>96.35</v>
      </c>
      <c r="ST102">
        <v>62.97</v>
      </c>
      <c r="SU102">
        <v>0</v>
      </c>
      <c r="SW102">
        <v>40.79</v>
      </c>
      <c r="SX102" t="s">
        <v>1244</v>
      </c>
      <c r="SY102">
        <v>73.44</v>
      </c>
      <c r="SZ102">
        <v>0</v>
      </c>
      <c r="TA102" t="s">
        <v>1244</v>
      </c>
      <c r="TB102">
        <v>0</v>
      </c>
      <c r="TC102">
        <v>0</v>
      </c>
      <c r="TD102">
        <v>65.069999999999993</v>
      </c>
      <c r="TE102">
        <v>89.71</v>
      </c>
      <c r="TF102" t="s">
        <v>1244</v>
      </c>
      <c r="TG102">
        <v>64.06</v>
      </c>
      <c r="TH102">
        <v>88.64</v>
      </c>
      <c r="TI102">
        <v>0</v>
      </c>
      <c r="TJ102">
        <v>84.91</v>
      </c>
      <c r="TK102">
        <v>45.37</v>
      </c>
      <c r="TL102">
        <v>50</v>
      </c>
      <c r="TM102">
        <v>42.67</v>
      </c>
      <c r="TN102" t="s">
        <v>1244</v>
      </c>
      <c r="TO102" t="s">
        <v>1244</v>
      </c>
      <c r="TQ102">
        <v>0</v>
      </c>
      <c r="TR102" t="s">
        <v>1244</v>
      </c>
      <c r="TT102" t="s">
        <v>1244</v>
      </c>
      <c r="TU102">
        <v>11.45</v>
      </c>
      <c r="TV102">
        <v>0</v>
      </c>
      <c r="TW102" t="s">
        <v>1244</v>
      </c>
      <c r="TX102">
        <v>29.08</v>
      </c>
      <c r="TY102">
        <v>48.97</v>
      </c>
      <c r="TZ102">
        <v>0</v>
      </c>
      <c r="UA102">
        <v>21.23</v>
      </c>
      <c r="UB102">
        <v>93.75</v>
      </c>
      <c r="UC102" t="s">
        <v>1244</v>
      </c>
      <c r="UD102">
        <v>26.64</v>
      </c>
      <c r="UE102">
        <v>0</v>
      </c>
      <c r="UF102">
        <v>63.24</v>
      </c>
      <c r="UG102">
        <v>0</v>
      </c>
      <c r="UH102">
        <v>94.08</v>
      </c>
      <c r="UI102">
        <v>0</v>
      </c>
      <c r="UK102">
        <v>0</v>
      </c>
      <c r="UL102" t="s">
        <v>1244</v>
      </c>
      <c r="UM102">
        <v>0</v>
      </c>
      <c r="UN102">
        <v>2.87</v>
      </c>
      <c r="UO102">
        <v>60.33</v>
      </c>
      <c r="UP102">
        <v>0</v>
      </c>
      <c r="UQ102">
        <v>0</v>
      </c>
      <c r="UR102">
        <v>69.94</v>
      </c>
      <c r="UT102" t="s">
        <v>1244</v>
      </c>
      <c r="UU102">
        <v>78.03</v>
      </c>
      <c r="UV102">
        <v>0</v>
      </c>
      <c r="UX102" t="s">
        <v>1244</v>
      </c>
      <c r="UY102">
        <v>34.54</v>
      </c>
      <c r="UZ102">
        <v>15.98</v>
      </c>
      <c r="VA102">
        <v>6.32</v>
      </c>
      <c r="VB102">
        <v>78.209999999999994</v>
      </c>
      <c r="VC102">
        <v>0</v>
      </c>
      <c r="VD102">
        <v>10.53</v>
      </c>
      <c r="VE102">
        <v>81.25</v>
      </c>
      <c r="VF102">
        <v>8.2200000000000006</v>
      </c>
      <c r="VG102">
        <v>80.73</v>
      </c>
      <c r="VH102">
        <v>50</v>
      </c>
      <c r="VI102" t="s">
        <v>1244</v>
      </c>
      <c r="VJ102">
        <v>16.670000000000002</v>
      </c>
      <c r="VM102">
        <v>0</v>
      </c>
      <c r="VO102">
        <v>44.7</v>
      </c>
      <c r="VP102">
        <v>52.41</v>
      </c>
      <c r="VQ102">
        <v>76.63</v>
      </c>
      <c r="VR102">
        <v>58.65</v>
      </c>
      <c r="VT102">
        <v>0</v>
      </c>
      <c r="VU102">
        <v>75</v>
      </c>
      <c r="VV102" t="s">
        <v>1244</v>
      </c>
      <c r="VW102" t="s">
        <v>1244</v>
      </c>
      <c r="VX102" t="s">
        <v>1244</v>
      </c>
      <c r="VY102">
        <v>0</v>
      </c>
      <c r="VZ102">
        <v>79.760000000000005</v>
      </c>
      <c r="WA102" t="s">
        <v>1244</v>
      </c>
      <c r="WB102" t="s">
        <v>1244</v>
      </c>
      <c r="WC102">
        <v>0</v>
      </c>
      <c r="WD102" t="s">
        <v>1244</v>
      </c>
      <c r="WE102">
        <v>87.7</v>
      </c>
      <c r="WF102">
        <v>59.86</v>
      </c>
      <c r="WH102">
        <v>52.6</v>
      </c>
      <c r="WJ102">
        <v>0</v>
      </c>
      <c r="WK102">
        <v>75</v>
      </c>
      <c r="WL102">
        <v>0</v>
      </c>
      <c r="WM102">
        <v>73.709999999999994</v>
      </c>
      <c r="WN102">
        <v>0</v>
      </c>
      <c r="WO102">
        <v>0</v>
      </c>
      <c r="WP102">
        <v>0</v>
      </c>
      <c r="WQ102">
        <v>93.75</v>
      </c>
      <c r="WR102">
        <v>13.24</v>
      </c>
      <c r="WS102">
        <v>32.19</v>
      </c>
      <c r="WT102">
        <v>5.98</v>
      </c>
      <c r="WU102">
        <v>99.43</v>
      </c>
      <c r="WV102">
        <v>70.39</v>
      </c>
      <c r="WW102" t="s">
        <v>1244</v>
      </c>
      <c r="WX102" t="s">
        <v>1244</v>
      </c>
      <c r="WY102">
        <v>62.7</v>
      </c>
      <c r="WZ102">
        <v>0</v>
      </c>
      <c r="XA102">
        <v>0</v>
      </c>
      <c r="XB102">
        <v>10.33</v>
      </c>
      <c r="XC102">
        <v>0</v>
      </c>
      <c r="XD102" t="s">
        <v>1244</v>
      </c>
      <c r="XE102">
        <v>5.26</v>
      </c>
      <c r="XF102">
        <v>52.74</v>
      </c>
      <c r="XG102">
        <v>99.3</v>
      </c>
      <c r="XH102" t="s">
        <v>1244</v>
      </c>
      <c r="XI102">
        <v>0</v>
      </c>
      <c r="XJ102">
        <v>0</v>
      </c>
      <c r="XK102">
        <v>83.33</v>
      </c>
      <c r="XL102">
        <v>27.38</v>
      </c>
      <c r="XM102" t="s">
        <v>1244</v>
      </c>
      <c r="XN102" t="s">
        <v>1244</v>
      </c>
      <c r="XO102">
        <v>0</v>
      </c>
      <c r="XP102" t="s">
        <v>1244</v>
      </c>
      <c r="XQ102">
        <v>91.46</v>
      </c>
      <c r="XR102">
        <v>0</v>
      </c>
      <c r="XS102" t="s">
        <v>1244</v>
      </c>
      <c r="XT102">
        <v>0</v>
      </c>
      <c r="XV102" t="s">
        <v>1244</v>
      </c>
      <c r="XW102" t="s">
        <v>1244</v>
      </c>
      <c r="XX102">
        <v>31.25</v>
      </c>
      <c r="XY102">
        <v>8.9600000000000009</v>
      </c>
      <c r="XZ102">
        <v>0</v>
      </c>
      <c r="YA102">
        <v>38.33</v>
      </c>
      <c r="YB102">
        <v>0</v>
      </c>
      <c r="YC102" t="s">
        <v>1244</v>
      </c>
      <c r="YD102">
        <v>23.33</v>
      </c>
      <c r="YE102">
        <v>0</v>
      </c>
      <c r="YF102">
        <v>88.86</v>
      </c>
      <c r="YH102">
        <v>46.71</v>
      </c>
      <c r="YI102">
        <v>55.73</v>
      </c>
      <c r="YJ102">
        <v>21.84</v>
      </c>
      <c r="YK102">
        <v>81.67</v>
      </c>
      <c r="YL102" t="s">
        <v>1244</v>
      </c>
      <c r="YN102">
        <v>97.27</v>
      </c>
      <c r="YO102">
        <v>97.37</v>
      </c>
      <c r="YP102" t="s">
        <v>1244</v>
      </c>
      <c r="YQ102" t="s">
        <v>1244</v>
      </c>
      <c r="YR102">
        <v>31.82</v>
      </c>
      <c r="YS102" t="s">
        <v>1244</v>
      </c>
      <c r="YT102">
        <v>23.97</v>
      </c>
      <c r="YU102" t="s">
        <v>1244</v>
      </c>
      <c r="YV102">
        <v>78.17</v>
      </c>
      <c r="YW102">
        <v>68.48</v>
      </c>
      <c r="YY102">
        <v>0</v>
      </c>
      <c r="YZ102">
        <v>66.150000000000006</v>
      </c>
      <c r="ZA102" t="s">
        <v>1244</v>
      </c>
      <c r="ZB102">
        <v>77.53</v>
      </c>
      <c r="ZC102">
        <v>16.670000000000002</v>
      </c>
      <c r="ZE102">
        <v>39.659999999999997</v>
      </c>
      <c r="ZF102" t="s">
        <v>1244</v>
      </c>
      <c r="ZG102">
        <v>70.16</v>
      </c>
      <c r="ZH102">
        <v>82.18</v>
      </c>
      <c r="ZI102">
        <v>0</v>
      </c>
      <c r="ZJ102">
        <v>49.04</v>
      </c>
      <c r="ZK102">
        <v>29.74</v>
      </c>
      <c r="ZL102">
        <v>24.18</v>
      </c>
      <c r="ZM102">
        <v>0</v>
      </c>
      <c r="ZN102">
        <v>54.89</v>
      </c>
      <c r="ZO102">
        <v>4.93</v>
      </c>
      <c r="ZP102" t="s">
        <v>1244</v>
      </c>
      <c r="ZR102">
        <v>76.14</v>
      </c>
      <c r="ZS102">
        <v>18.420000000000002</v>
      </c>
      <c r="ZT102">
        <v>99.57</v>
      </c>
      <c r="ZU102">
        <v>69.67</v>
      </c>
      <c r="ZV102">
        <v>0</v>
      </c>
      <c r="ZX102">
        <v>9.68</v>
      </c>
      <c r="ZY102">
        <v>41.55</v>
      </c>
      <c r="ZZ102" t="s">
        <v>1244</v>
      </c>
      <c r="AAA102" t="s">
        <v>1244</v>
      </c>
      <c r="AAB102">
        <v>28.29</v>
      </c>
      <c r="AAC102">
        <v>0</v>
      </c>
      <c r="AAD102">
        <v>38.89</v>
      </c>
      <c r="AAE102">
        <v>73.290000000000006</v>
      </c>
      <c r="AAF102">
        <v>37.18</v>
      </c>
      <c r="AAG102">
        <v>41.67</v>
      </c>
      <c r="AAH102">
        <v>55.42</v>
      </c>
      <c r="AAI102">
        <v>0</v>
      </c>
      <c r="AAJ102">
        <v>0</v>
      </c>
      <c r="AAK102">
        <v>2.29</v>
      </c>
      <c r="AAL102">
        <v>70.900000000000006</v>
      </c>
      <c r="AAM102">
        <v>44.27</v>
      </c>
      <c r="AAN102">
        <v>46.55</v>
      </c>
      <c r="AAO102">
        <v>69.180000000000007</v>
      </c>
      <c r="AAP102">
        <v>62</v>
      </c>
      <c r="AAQ102">
        <v>98.77</v>
      </c>
      <c r="AAR102">
        <v>0</v>
      </c>
      <c r="AAS102">
        <v>51.56</v>
      </c>
      <c r="AAT102" t="s">
        <v>1244</v>
      </c>
      <c r="AAU102" t="s">
        <v>1244</v>
      </c>
      <c r="AAV102" t="s">
        <v>1244</v>
      </c>
      <c r="AAW102">
        <v>36.6</v>
      </c>
      <c r="AAX102">
        <v>0</v>
      </c>
      <c r="AAY102">
        <v>0</v>
      </c>
      <c r="AAZ102" t="s">
        <v>1244</v>
      </c>
      <c r="ABA102">
        <v>30.82</v>
      </c>
      <c r="ABC102">
        <v>22.4</v>
      </c>
      <c r="ABD102">
        <v>93.3</v>
      </c>
      <c r="ABE102" t="s">
        <v>1244</v>
      </c>
      <c r="ABF102">
        <v>67.239999999999995</v>
      </c>
      <c r="ABG102" t="s">
        <v>1244</v>
      </c>
      <c r="ABH102">
        <v>98.28</v>
      </c>
      <c r="ABI102">
        <v>1.25</v>
      </c>
      <c r="ABJ102">
        <v>67.33</v>
      </c>
      <c r="ABK102">
        <v>33.64</v>
      </c>
      <c r="ABL102">
        <v>92.47</v>
      </c>
      <c r="ABM102">
        <v>0</v>
      </c>
      <c r="ABN102">
        <v>81.58</v>
      </c>
      <c r="ABO102" t="s">
        <v>1244</v>
      </c>
      <c r="ABP102">
        <v>54.11</v>
      </c>
      <c r="ABQ102">
        <v>30.6</v>
      </c>
      <c r="ABR102">
        <v>0</v>
      </c>
      <c r="ABS102">
        <v>0</v>
      </c>
      <c r="ABT102">
        <v>89.71</v>
      </c>
      <c r="ABW102">
        <v>58.2</v>
      </c>
      <c r="ABX102">
        <v>10.33</v>
      </c>
      <c r="ABY102" t="s">
        <v>1244</v>
      </c>
      <c r="ABZ102">
        <v>87.25</v>
      </c>
      <c r="ACA102">
        <v>46.35</v>
      </c>
      <c r="ACB102" t="s">
        <v>1244</v>
      </c>
      <c r="ACC102">
        <v>66.180000000000007</v>
      </c>
      <c r="ACD102" t="s">
        <v>1244</v>
      </c>
      <c r="ACE102" t="s">
        <v>1244</v>
      </c>
      <c r="ACF102">
        <v>0</v>
      </c>
      <c r="ACG102" t="s">
        <v>1244</v>
      </c>
      <c r="ACH102">
        <v>62.88</v>
      </c>
      <c r="ACI102" t="s">
        <v>1244</v>
      </c>
      <c r="ACK102">
        <v>95.59</v>
      </c>
      <c r="ACL102">
        <v>54.89</v>
      </c>
      <c r="ACM102" t="s">
        <v>1244</v>
      </c>
      <c r="ACN102">
        <v>0</v>
      </c>
      <c r="ACO102">
        <v>90.52</v>
      </c>
      <c r="ACP102">
        <v>60.58</v>
      </c>
      <c r="ACQ102">
        <v>93.57</v>
      </c>
      <c r="ACR102">
        <v>39.29</v>
      </c>
      <c r="ACS102">
        <v>55.65</v>
      </c>
      <c r="ACT102" t="s">
        <v>1244</v>
      </c>
      <c r="ACU102">
        <v>6.32</v>
      </c>
      <c r="ACV102" t="s">
        <v>1244</v>
      </c>
      <c r="ACW102">
        <v>24.23</v>
      </c>
      <c r="ACX102">
        <v>0</v>
      </c>
      <c r="ACY102">
        <v>0</v>
      </c>
      <c r="ACZ102">
        <v>0</v>
      </c>
      <c r="ADA102">
        <v>88.81</v>
      </c>
      <c r="ADC102">
        <v>0</v>
      </c>
      <c r="ADD102">
        <v>79.790000000000006</v>
      </c>
      <c r="ADE102">
        <v>59.84</v>
      </c>
      <c r="ADF102">
        <v>59.2</v>
      </c>
      <c r="ADH102">
        <v>57.84</v>
      </c>
      <c r="ADI102">
        <v>48.33</v>
      </c>
      <c r="ADJ102" t="s">
        <v>1244</v>
      </c>
      <c r="ADK102">
        <v>63.24</v>
      </c>
      <c r="ADL102">
        <v>0</v>
      </c>
      <c r="ADM102">
        <v>56.9</v>
      </c>
      <c r="ADN102" t="s">
        <v>1244</v>
      </c>
      <c r="ADP102">
        <v>57.35</v>
      </c>
      <c r="ADQ102">
        <v>0</v>
      </c>
      <c r="ADR102">
        <v>69.260000000000005</v>
      </c>
      <c r="ADS102">
        <v>3.61</v>
      </c>
      <c r="ADT102" t="s">
        <v>1244</v>
      </c>
      <c r="ADV102">
        <v>39.22</v>
      </c>
      <c r="ADW102">
        <v>50</v>
      </c>
      <c r="ADX102">
        <v>51.97</v>
      </c>
      <c r="ADY102">
        <v>79.92</v>
      </c>
      <c r="ADZ102">
        <v>58.55</v>
      </c>
      <c r="AEA102" t="s">
        <v>1244</v>
      </c>
      <c r="AEB102" t="s">
        <v>1244</v>
      </c>
      <c r="AEC102" t="s">
        <v>1244</v>
      </c>
      <c r="AED102">
        <v>0</v>
      </c>
      <c r="AEE102" t="s">
        <v>1244</v>
      </c>
      <c r="AEF102" t="s">
        <v>1244</v>
      </c>
      <c r="AEG102">
        <v>53.02</v>
      </c>
      <c r="AEH102">
        <v>9.81</v>
      </c>
      <c r="AEI102">
        <v>0</v>
      </c>
      <c r="AEK102">
        <v>0</v>
      </c>
      <c r="AEL102">
        <v>13.86</v>
      </c>
      <c r="AEM102">
        <v>71.2</v>
      </c>
      <c r="AEN102">
        <v>61.18</v>
      </c>
      <c r="AEO102" t="s">
        <v>1244</v>
      </c>
      <c r="AEP102">
        <v>42.21</v>
      </c>
      <c r="AEQ102">
        <v>33.659999999999997</v>
      </c>
      <c r="AER102" t="s">
        <v>1244</v>
      </c>
      <c r="AES102" t="s">
        <v>1244</v>
      </c>
      <c r="AET102">
        <v>90.13</v>
      </c>
      <c r="AEU102" t="s">
        <v>1244</v>
      </c>
      <c r="AEV102">
        <v>84.09</v>
      </c>
      <c r="AEW102" t="s">
        <v>1244</v>
      </c>
      <c r="AEX102" t="s">
        <v>1244</v>
      </c>
      <c r="AEZ102">
        <v>95.07</v>
      </c>
      <c r="AFA102">
        <v>13.51</v>
      </c>
      <c r="AFB102">
        <v>15.48</v>
      </c>
      <c r="AFC102">
        <v>81.45</v>
      </c>
      <c r="AFD102" t="s">
        <v>1244</v>
      </c>
      <c r="AFE102">
        <v>81.45</v>
      </c>
      <c r="AFF102">
        <v>51.58</v>
      </c>
      <c r="AFG102">
        <v>32.35</v>
      </c>
      <c r="AFI102">
        <v>15.52</v>
      </c>
      <c r="AFJ102" t="s">
        <v>1244</v>
      </c>
      <c r="AFK102">
        <v>10.61</v>
      </c>
      <c r="AFL102" t="s">
        <v>1244</v>
      </c>
      <c r="AFM102" t="s">
        <v>1244</v>
      </c>
      <c r="AFN102">
        <v>11.54</v>
      </c>
      <c r="AFO102" t="s">
        <v>1244</v>
      </c>
      <c r="AFP102">
        <v>98.53</v>
      </c>
      <c r="AFQ102" t="s">
        <v>1244</v>
      </c>
      <c r="AFR102">
        <v>56.67</v>
      </c>
      <c r="AFS102" t="s">
        <v>1244</v>
      </c>
      <c r="AFT102">
        <v>0</v>
      </c>
      <c r="AFU102" t="s">
        <v>1244</v>
      </c>
      <c r="AFV102">
        <v>23.68</v>
      </c>
      <c r="AFW102">
        <v>0</v>
      </c>
      <c r="AFX102">
        <v>56.85</v>
      </c>
      <c r="AFY102">
        <v>95.21</v>
      </c>
      <c r="AFZ102">
        <v>50</v>
      </c>
      <c r="AGA102" t="s">
        <v>1244</v>
      </c>
      <c r="AGB102">
        <v>42.65</v>
      </c>
      <c r="AGC102">
        <v>29.89</v>
      </c>
      <c r="AGD102">
        <v>39.06</v>
      </c>
      <c r="AGE102">
        <v>51.19</v>
      </c>
      <c r="AGF102">
        <v>79.33</v>
      </c>
      <c r="AGG102">
        <v>68.94</v>
      </c>
      <c r="AGH102" t="s">
        <v>1244</v>
      </c>
      <c r="AGI102">
        <v>64.930000000000007</v>
      </c>
      <c r="AGK102">
        <v>83.82</v>
      </c>
      <c r="AGM102">
        <v>16.670000000000002</v>
      </c>
      <c r="AGN102" t="s">
        <v>1244</v>
      </c>
      <c r="AGO102">
        <v>66.39</v>
      </c>
      <c r="AGQ102">
        <v>0</v>
      </c>
      <c r="AGT102">
        <v>0</v>
      </c>
      <c r="AGU102" t="s">
        <v>1244</v>
      </c>
      <c r="AGW102">
        <v>0</v>
      </c>
      <c r="AGX102" t="s">
        <v>1244</v>
      </c>
      <c r="AGY102">
        <v>75.45</v>
      </c>
      <c r="AGZ102">
        <v>0</v>
      </c>
      <c r="AHA102" t="s">
        <v>1244</v>
      </c>
      <c r="AHB102" t="s">
        <v>1244</v>
      </c>
      <c r="AHC102">
        <v>48.85</v>
      </c>
      <c r="AHD102" t="s">
        <v>1244</v>
      </c>
      <c r="AHE102" t="s">
        <v>1244</v>
      </c>
      <c r="AHF102">
        <v>95.45</v>
      </c>
      <c r="AHH102">
        <v>0</v>
      </c>
      <c r="AHI102" t="s">
        <v>1244</v>
      </c>
      <c r="AHJ102">
        <v>69.12</v>
      </c>
      <c r="AHK102">
        <v>51.64</v>
      </c>
      <c r="AHL102">
        <v>67.05</v>
      </c>
      <c r="AHM102">
        <v>0</v>
      </c>
      <c r="AHO102">
        <v>42.76</v>
      </c>
      <c r="AHP102">
        <v>57.22</v>
      </c>
      <c r="AHQ102">
        <v>27.78</v>
      </c>
      <c r="AHR102" t="s">
        <v>1244</v>
      </c>
      <c r="AHS102">
        <v>57.78</v>
      </c>
      <c r="AHU102">
        <v>35.630000000000003</v>
      </c>
      <c r="AHV102">
        <v>64.34</v>
      </c>
      <c r="AHW102" t="s">
        <v>1244</v>
      </c>
      <c r="AHY102">
        <v>66.81</v>
      </c>
      <c r="AHZ102">
        <v>9.81</v>
      </c>
      <c r="AIA102">
        <v>61.41</v>
      </c>
      <c r="AIB102">
        <v>45.89</v>
      </c>
      <c r="AID102" t="s">
        <v>1244</v>
      </c>
      <c r="AIE102">
        <v>0</v>
      </c>
      <c r="AIF102">
        <v>48.33</v>
      </c>
      <c r="AIG102">
        <v>0</v>
      </c>
      <c r="AIH102">
        <v>0</v>
      </c>
      <c r="AII102" t="s">
        <v>1244</v>
      </c>
      <c r="AIJ102" t="s">
        <v>1244</v>
      </c>
      <c r="AIK102">
        <v>23.2</v>
      </c>
      <c r="AIM102">
        <v>20.420000000000002</v>
      </c>
      <c r="AIN102" t="s">
        <v>1244</v>
      </c>
      <c r="AIO102">
        <v>44.59</v>
      </c>
      <c r="AIP102" t="s">
        <v>1244</v>
      </c>
      <c r="AIQ102" t="s">
        <v>1244</v>
      </c>
      <c r="AIS102">
        <v>87.5</v>
      </c>
      <c r="AIT102">
        <v>0</v>
      </c>
      <c r="AIU102">
        <v>26.92</v>
      </c>
      <c r="AIV102">
        <v>68.040000000000006</v>
      </c>
      <c r="AIW102">
        <v>87.9</v>
      </c>
      <c r="AIX102" t="s">
        <v>1244</v>
      </c>
      <c r="AIY102">
        <v>92.93</v>
      </c>
      <c r="AIZ102" t="s">
        <v>1244</v>
      </c>
      <c r="AJA102" t="s">
        <v>1244</v>
      </c>
      <c r="AJB102">
        <v>77.38</v>
      </c>
      <c r="AJC102" t="s">
        <v>1244</v>
      </c>
      <c r="AJD102" t="s">
        <v>1244</v>
      </c>
      <c r="AJE102">
        <v>0</v>
      </c>
      <c r="AJG102">
        <v>67.22</v>
      </c>
      <c r="AJH102">
        <v>0</v>
      </c>
      <c r="AJI102" t="s">
        <v>1244</v>
      </c>
      <c r="AJJ102" t="s">
        <v>1244</v>
      </c>
      <c r="AJK102">
        <v>84.87</v>
      </c>
      <c r="AJL102">
        <v>0</v>
      </c>
      <c r="AJN102">
        <v>76.67</v>
      </c>
      <c r="AJO102">
        <v>8.9700000000000006</v>
      </c>
      <c r="AJP102">
        <v>0</v>
      </c>
      <c r="AJQ102" t="s">
        <v>1244</v>
      </c>
      <c r="AJR102">
        <v>53.28</v>
      </c>
      <c r="AJS102" t="s">
        <v>1244</v>
      </c>
      <c r="AJT102" t="s">
        <v>1244</v>
      </c>
      <c r="AJU102" t="s">
        <v>1244</v>
      </c>
      <c r="AJV102">
        <v>94.44</v>
      </c>
      <c r="AJW102">
        <v>69.12</v>
      </c>
      <c r="AJX102" t="s">
        <v>1244</v>
      </c>
      <c r="AJY102">
        <v>36.299999999999997</v>
      </c>
      <c r="AJZ102">
        <v>0</v>
      </c>
      <c r="AKA102">
        <v>17.010000000000002</v>
      </c>
      <c r="AKB102" t="s">
        <v>1244</v>
      </c>
      <c r="AKC102">
        <v>50</v>
      </c>
      <c r="AKD102">
        <v>0</v>
      </c>
      <c r="AKE102">
        <v>34.090000000000003</v>
      </c>
      <c r="AKF102">
        <v>0</v>
      </c>
      <c r="AKG102">
        <v>35</v>
      </c>
      <c r="AKH102">
        <v>53.57</v>
      </c>
      <c r="AKI102">
        <v>13.44</v>
      </c>
      <c r="AKJ102" t="s">
        <v>1244</v>
      </c>
      <c r="AKK102">
        <v>78.02</v>
      </c>
      <c r="AKL102">
        <v>0</v>
      </c>
      <c r="AKM102">
        <v>14.79</v>
      </c>
      <c r="AKN102">
        <v>3.61</v>
      </c>
      <c r="AKO102">
        <v>81.47</v>
      </c>
      <c r="AKP102">
        <v>69.64</v>
      </c>
      <c r="AKQ102">
        <v>72.88</v>
      </c>
      <c r="AKR102">
        <v>25.29</v>
      </c>
      <c r="AKS102">
        <v>0</v>
      </c>
      <c r="AKT102">
        <v>68.31</v>
      </c>
      <c r="AKU102" t="s">
        <v>1244</v>
      </c>
      <c r="AKV102">
        <v>0</v>
      </c>
      <c r="AKW102">
        <v>0</v>
      </c>
      <c r="AKX102">
        <v>22.37</v>
      </c>
      <c r="AKY102" t="s">
        <v>1244</v>
      </c>
      <c r="AKZ102" t="s">
        <v>1244</v>
      </c>
      <c r="ALB102">
        <v>13.4</v>
      </c>
      <c r="ALC102">
        <v>54.92</v>
      </c>
      <c r="ALD102">
        <v>0</v>
      </c>
      <c r="ALE102">
        <v>13.36</v>
      </c>
      <c r="ALF102">
        <v>63.79</v>
      </c>
      <c r="ALG102">
        <v>38.75</v>
      </c>
      <c r="ALH102">
        <v>36.93</v>
      </c>
      <c r="ALJ102">
        <v>48.71</v>
      </c>
      <c r="ALK102" t="s">
        <v>1244</v>
      </c>
      <c r="ALL102" t="s">
        <v>1244</v>
      </c>
      <c r="ALM102">
        <v>92.53</v>
      </c>
      <c r="ALN102" t="s">
        <v>1244</v>
      </c>
      <c r="ALO102" t="s">
        <v>1244</v>
      </c>
      <c r="ALP102">
        <v>13.44</v>
      </c>
      <c r="ALQ102">
        <v>0</v>
      </c>
      <c r="ALR102" t="s">
        <v>1244</v>
      </c>
      <c r="ALS102" t="s">
        <v>1244</v>
      </c>
      <c r="ALT102" t="s">
        <v>1244</v>
      </c>
      <c r="ALU102">
        <v>0</v>
      </c>
      <c r="ALV102">
        <v>0.82</v>
      </c>
      <c r="ALW102" t="s">
        <v>1244</v>
      </c>
      <c r="ALX102" t="s">
        <v>1244</v>
      </c>
      <c r="ALY102">
        <v>38.92</v>
      </c>
      <c r="ALZ102" t="s">
        <v>1244</v>
      </c>
      <c r="AMA102">
        <v>65.099999999999994</v>
      </c>
      <c r="AMB102" t="s">
        <v>1244</v>
      </c>
      <c r="AMC102">
        <v>65.48</v>
      </c>
      <c r="AMD102" t="s">
        <v>1244</v>
      </c>
      <c r="AME102" t="s">
        <v>1244</v>
      </c>
      <c r="AMF102">
        <v>5</v>
      </c>
      <c r="AMG102" t="s">
        <v>1244</v>
      </c>
      <c r="AMH102" t="s">
        <v>1244</v>
      </c>
      <c r="AMI102" t="s">
        <v>1244</v>
      </c>
      <c r="AMK102">
        <v>48.63</v>
      </c>
      <c r="AML102" t="s">
        <v>1244</v>
      </c>
      <c r="AMN102">
        <v>37.97</v>
      </c>
      <c r="AMO102" t="s">
        <v>1244</v>
      </c>
      <c r="AMP102" t="s">
        <v>1244</v>
      </c>
      <c r="AMQ102">
        <v>40.79</v>
      </c>
      <c r="AMR102">
        <v>96.15</v>
      </c>
      <c r="AMS102">
        <v>59.52</v>
      </c>
      <c r="AMT102" t="s">
        <v>1244</v>
      </c>
      <c r="AMU102">
        <v>0</v>
      </c>
      <c r="AMV102" t="s">
        <v>1244</v>
      </c>
      <c r="AMW102">
        <v>0</v>
      </c>
      <c r="AMY102">
        <v>0</v>
      </c>
      <c r="AMZ102">
        <v>0</v>
      </c>
      <c r="ANA102">
        <v>66.489999999999995</v>
      </c>
      <c r="ANB102" t="s">
        <v>1244</v>
      </c>
      <c r="ANC102" t="s">
        <v>1244</v>
      </c>
      <c r="AND102" t="s">
        <v>1244</v>
      </c>
      <c r="ANE102" t="s">
        <v>1244</v>
      </c>
      <c r="ANF102" t="s">
        <v>1244</v>
      </c>
      <c r="ANG102" t="s">
        <v>1244</v>
      </c>
      <c r="ANH102" t="s">
        <v>1244</v>
      </c>
      <c r="ANI102" t="s">
        <v>1244</v>
      </c>
      <c r="ANJ102">
        <v>19.940000000000001</v>
      </c>
      <c r="ANK102">
        <v>12.3</v>
      </c>
      <c r="ANL102" t="s">
        <v>1244</v>
      </c>
      <c r="ANM102">
        <v>0</v>
      </c>
      <c r="ANN102">
        <v>79.55</v>
      </c>
      <c r="ANO102">
        <v>6.67</v>
      </c>
      <c r="ANP102">
        <v>65.95</v>
      </c>
      <c r="ANQ102">
        <v>0</v>
      </c>
      <c r="ANR102">
        <v>19.27</v>
      </c>
      <c r="ANS102" t="s">
        <v>1244</v>
      </c>
      <c r="ANT102">
        <v>0</v>
      </c>
      <c r="ANU102">
        <v>59.68</v>
      </c>
      <c r="ANV102">
        <v>0</v>
      </c>
      <c r="ANW102">
        <v>25</v>
      </c>
      <c r="ANX102" t="s">
        <v>1244</v>
      </c>
      <c r="ANY102">
        <v>0</v>
      </c>
      <c r="ANZ102" t="s">
        <v>1244</v>
      </c>
      <c r="AOA102" t="s">
        <v>1244</v>
      </c>
      <c r="AOB102" t="s">
        <v>1244</v>
      </c>
      <c r="AOC102">
        <v>0</v>
      </c>
      <c r="AOD102">
        <v>5.26</v>
      </c>
      <c r="AOE102">
        <v>12.64</v>
      </c>
      <c r="AOF102" t="s">
        <v>1244</v>
      </c>
      <c r="AOG102">
        <v>0</v>
      </c>
      <c r="AOH102">
        <v>0</v>
      </c>
      <c r="AOI102">
        <v>21.25</v>
      </c>
      <c r="AOJ102">
        <v>71.349999999999994</v>
      </c>
      <c r="AOK102" t="s">
        <v>1244</v>
      </c>
      <c r="AOL102" t="s">
        <v>1244</v>
      </c>
      <c r="AOM102">
        <v>28.29</v>
      </c>
      <c r="AON102">
        <v>0</v>
      </c>
      <c r="AOO102">
        <v>29.43</v>
      </c>
      <c r="AOP102">
        <v>0</v>
      </c>
      <c r="AOQ102">
        <v>0</v>
      </c>
      <c r="AOR102">
        <v>58.85</v>
      </c>
      <c r="AOS102">
        <v>32.14</v>
      </c>
      <c r="AOT102" t="s">
        <v>1244</v>
      </c>
      <c r="AOU102">
        <v>51.15</v>
      </c>
      <c r="AOV102">
        <v>62.8</v>
      </c>
      <c r="AOW102">
        <v>0</v>
      </c>
      <c r="AOX102">
        <v>0</v>
      </c>
      <c r="AOY102" t="s">
        <v>1244</v>
      </c>
      <c r="AOZ102">
        <v>29.81</v>
      </c>
      <c r="APA102">
        <v>0</v>
      </c>
      <c r="APB102" t="s">
        <v>1244</v>
      </c>
      <c r="APE102">
        <v>0</v>
      </c>
      <c r="APF102" t="s">
        <v>1244</v>
      </c>
      <c r="APG102" t="s">
        <v>1244</v>
      </c>
      <c r="API102" t="s">
        <v>1244</v>
      </c>
      <c r="APK102" t="s">
        <v>1244</v>
      </c>
      <c r="APL102" t="s">
        <v>1244</v>
      </c>
      <c r="APM102">
        <v>0</v>
      </c>
      <c r="APO102">
        <v>18.670000000000002</v>
      </c>
      <c r="APP102" t="s">
        <v>1244</v>
      </c>
      <c r="APQ102">
        <v>89.34</v>
      </c>
      <c r="APR102">
        <v>0</v>
      </c>
      <c r="APS102" t="s">
        <v>1244</v>
      </c>
      <c r="APU102">
        <v>50</v>
      </c>
      <c r="APV102" t="s">
        <v>1244</v>
      </c>
      <c r="APW102">
        <v>12.5</v>
      </c>
      <c r="APX102" t="s">
        <v>1244</v>
      </c>
      <c r="APY102">
        <v>28.95</v>
      </c>
      <c r="APZ102">
        <v>0</v>
      </c>
      <c r="AQB102">
        <v>8.2200000000000006</v>
      </c>
      <c r="AQC102">
        <v>0</v>
      </c>
      <c r="AQD102">
        <v>66.349999999999994</v>
      </c>
      <c r="AQE102">
        <v>12.3</v>
      </c>
      <c r="AQF102" t="s">
        <v>1244</v>
      </c>
      <c r="AQG102">
        <v>4.58</v>
      </c>
      <c r="AQH102" t="s">
        <v>1244</v>
      </c>
      <c r="AQI102">
        <v>57.33</v>
      </c>
      <c r="AQJ102" t="s">
        <v>1244</v>
      </c>
      <c r="AQK102">
        <v>1.47</v>
      </c>
      <c r="AQL102">
        <v>6.41</v>
      </c>
      <c r="AQM102" t="s">
        <v>1244</v>
      </c>
      <c r="AQN102" t="s">
        <v>1244</v>
      </c>
      <c r="AQO102">
        <v>70</v>
      </c>
      <c r="AQP102">
        <v>64.42</v>
      </c>
      <c r="AQQ102">
        <v>0</v>
      </c>
      <c r="AQR102" t="s">
        <v>1244</v>
      </c>
      <c r="AQS102">
        <v>70</v>
      </c>
      <c r="AQT102">
        <v>41.5</v>
      </c>
      <c r="AQU102" t="s">
        <v>1244</v>
      </c>
      <c r="AQW102">
        <v>63.79</v>
      </c>
      <c r="AQX102" t="s">
        <v>1244</v>
      </c>
      <c r="AQY102" t="s">
        <v>1244</v>
      </c>
      <c r="AQZ102" t="s">
        <v>1244</v>
      </c>
      <c r="ARA102">
        <v>8.06</v>
      </c>
      <c r="ARD102" t="s">
        <v>1244</v>
      </c>
      <c r="ARE102" t="s">
        <v>1244</v>
      </c>
      <c r="ARF102" t="s">
        <v>1244</v>
      </c>
      <c r="ARG102" t="s">
        <v>1244</v>
      </c>
      <c r="ARH102">
        <v>0</v>
      </c>
      <c r="ARI102" t="s">
        <v>1244</v>
      </c>
      <c r="ARJ102">
        <v>12.64</v>
      </c>
      <c r="ARK102" t="s">
        <v>1244</v>
      </c>
      <c r="ARL102">
        <v>0</v>
      </c>
      <c r="ARN102">
        <v>0</v>
      </c>
      <c r="ARO102">
        <v>31.93</v>
      </c>
      <c r="ARP102" t="s">
        <v>1244</v>
      </c>
      <c r="ARQ102" t="s">
        <v>1244</v>
      </c>
      <c r="ARR102" t="s">
        <v>1244</v>
      </c>
      <c r="ART102">
        <v>62.77</v>
      </c>
      <c r="ARU102">
        <v>71.98</v>
      </c>
      <c r="ARV102" t="s">
        <v>1244</v>
      </c>
      <c r="ARW102">
        <v>47.58</v>
      </c>
      <c r="ARX102">
        <v>67.42</v>
      </c>
      <c r="ARY102">
        <v>0</v>
      </c>
      <c r="ARZ102" t="s">
        <v>1244</v>
      </c>
      <c r="ASA102">
        <v>0</v>
      </c>
      <c r="ASB102">
        <v>7.46</v>
      </c>
      <c r="ASC102">
        <v>4</v>
      </c>
      <c r="ASD102">
        <v>0</v>
      </c>
      <c r="ASE102">
        <v>0</v>
      </c>
      <c r="ASF102">
        <v>0</v>
      </c>
      <c r="ASG102">
        <v>0</v>
      </c>
      <c r="ASH102">
        <v>0</v>
      </c>
      <c r="ASI102">
        <v>0</v>
      </c>
      <c r="ASJ102" t="s">
        <v>1244</v>
      </c>
      <c r="ASK102" t="s">
        <v>1244</v>
      </c>
      <c r="ASL102">
        <v>0</v>
      </c>
      <c r="ASM102">
        <v>0</v>
      </c>
      <c r="ASN102" t="s">
        <v>1244</v>
      </c>
      <c r="ASO102" t="s">
        <v>1244</v>
      </c>
      <c r="ASP102">
        <v>0</v>
      </c>
      <c r="ASQ102" t="s">
        <v>1244</v>
      </c>
      <c r="ASR102">
        <v>0</v>
      </c>
      <c r="ASS102">
        <v>40.799999999999997</v>
      </c>
      <c r="AST102">
        <v>8.33</v>
      </c>
      <c r="ASU102">
        <v>15.52</v>
      </c>
      <c r="ASV102">
        <v>30.95</v>
      </c>
      <c r="ASW102" t="s">
        <v>1244</v>
      </c>
      <c r="ASX102">
        <v>53.29</v>
      </c>
      <c r="ASY102">
        <v>8.33</v>
      </c>
      <c r="ASZ102" t="s">
        <v>1244</v>
      </c>
      <c r="ATA102" t="s">
        <v>1244</v>
      </c>
      <c r="ATB102">
        <v>0</v>
      </c>
      <c r="ATC102">
        <v>0</v>
      </c>
      <c r="ATD102" t="s">
        <v>1244</v>
      </c>
      <c r="ATE102">
        <v>0</v>
      </c>
      <c r="ATF102">
        <v>0</v>
      </c>
      <c r="ATG102">
        <v>0</v>
      </c>
      <c r="ATH102">
        <v>0</v>
      </c>
      <c r="ATI102" t="s">
        <v>1244</v>
      </c>
      <c r="ATJ102">
        <v>23.75</v>
      </c>
      <c r="ATK102">
        <v>16.8</v>
      </c>
      <c r="ATL102" t="s">
        <v>1244</v>
      </c>
      <c r="ATM102">
        <v>2.72</v>
      </c>
      <c r="ATN102" t="s">
        <v>1244</v>
      </c>
      <c r="ATO102" t="s">
        <v>1244</v>
      </c>
      <c r="ATP102" t="s">
        <v>1244</v>
      </c>
      <c r="ATQ102">
        <v>0</v>
      </c>
      <c r="ATR102">
        <v>0</v>
      </c>
      <c r="ATS102" t="s">
        <v>1244</v>
      </c>
      <c r="ATT102">
        <v>0</v>
      </c>
      <c r="ATU102" t="s">
        <v>1244</v>
      </c>
      <c r="ATV102" t="s">
        <v>1244</v>
      </c>
      <c r="ATW102" t="s">
        <v>1244</v>
      </c>
      <c r="ATX102">
        <v>58.5</v>
      </c>
      <c r="ATY102">
        <v>12.7</v>
      </c>
      <c r="ATZ102">
        <v>1.63</v>
      </c>
      <c r="AUA102">
        <v>7.84</v>
      </c>
      <c r="AUB102">
        <v>0</v>
      </c>
      <c r="AUC102">
        <v>32.07</v>
      </c>
      <c r="AUD102">
        <v>65.91</v>
      </c>
      <c r="AUE102" t="s">
        <v>1244</v>
      </c>
      <c r="AUF102">
        <v>0</v>
      </c>
      <c r="AUG102" t="s">
        <v>1244</v>
      </c>
      <c r="AUH102">
        <v>4.92</v>
      </c>
      <c r="AUI102" t="s">
        <v>1244</v>
      </c>
      <c r="AUJ102" t="s">
        <v>1244</v>
      </c>
      <c r="AUK102" t="s">
        <v>1244</v>
      </c>
      <c r="AUL102" t="s">
        <v>1244</v>
      </c>
      <c r="AUM102" t="s">
        <v>1244</v>
      </c>
      <c r="AUN102">
        <v>0</v>
      </c>
      <c r="AUO102" t="s">
        <v>1244</v>
      </c>
      <c r="AUP102" t="s">
        <v>1244</v>
      </c>
      <c r="AUQ102" t="s">
        <v>1244</v>
      </c>
      <c r="AUR102" t="s">
        <v>1244</v>
      </c>
      <c r="AUS102" t="s">
        <v>1244</v>
      </c>
      <c r="AUT102" t="s">
        <v>1244</v>
      </c>
      <c r="AUU102" t="s">
        <v>1244</v>
      </c>
      <c r="AUV102" t="s">
        <v>1244</v>
      </c>
    </row>
    <row r="103" spans="1:1023 1025:1244" x14ac:dyDescent="0.25">
      <c r="A103" s="1">
        <v>40602</v>
      </c>
      <c r="B103">
        <v>82.14</v>
      </c>
      <c r="C103" t="s">
        <v>1244</v>
      </c>
      <c r="D103">
        <v>78.739999999999995</v>
      </c>
      <c r="E103">
        <v>59.87</v>
      </c>
      <c r="F103" t="s">
        <v>1244</v>
      </c>
      <c r="G103">
        <v>89.08</v>
      </c>
      <c r="H103">
        <v>62.37</v>
      </c>
      <c r="I103" t="s">
        <v>1244</v>
      </c>
      <c r="J103">
        <v>85.62</v>
      </c>
      <c r="K103">
        <v>0</v>
      </c>
      <c r="L103">
        <v>41.81</v>
      </c>
      <c r="M103">
        <v>54.12</v>
      </c>
      <c r="N103">
        <v>0</v>
      </c>
      <c r="O103" t="s">
        <v>1244</v>
      </c>
      <c r="P103">
        <v>89.18</v>
      </c>
      <c r="Q103" t="s">
        <v>1244</v>
      </c>
      <c r="S103">
        <v>26.87</v>
      </c>
      <c r="T103">
        <v>94.05</v>
      </c>
      <c r="U103">
        <v>92.21</v>
      </c>
      <c r="V103">
        <v>0</v>
      </c>
      <c r="Y103" t="s">
        <v>1244</v>
      </c>
      <c r="Z103">
        <v>75</v>
      </c>
      <c r="AA103">
        <v>12.09</v>
      </c>
      <c r="AB103">
        <v>0</v>
      </c>
      <c r="AC103">
        <v>76.8</v>
      </c>
      <c r="AD103" t="s">
        <v>1244</v>
      </c>
      <c r="AE103">
        <v>9.68</v>
      </c>
      <c r="AF103">
        <v>99.48</v>
      </c>
      <c r="AG103" t="s">
        <v>1244</v>
      </c>
      <c r="AH103">
        <v>64.290000000000006</v>
      </c>
      <c r="AI103">
        <v>32.76</v>
      </c>
      <c r="AJ103" t="s">
        <v>1244</v>
      </c>
      <c r="AK103">
        <v>53.45</v>
      </c>
      <c r="AL103">
        <v>51.37</v>
      </c>
      <c r="AM103">
        <v>10.25</v>
      </c>
      <c r="AN103">
        <v>52.87</v>
      </c>
      <c r="AO103">
        <v>67.67</v>
      </c>
      <c r="AP103">
        <v>47.63</v>
      </c>
      <c r="AQ103">
        <v>18.420000000000002</v>
      </c>
      <c r="AR103">
        <v>62.5</v>
      </c>
      <c r="AS103" t="s">
        <v>1244</v>
      </c>
      <c r="AU103">
        <v>21.13</v>
      </c>
      <c r="AV103">
        <v>31.44</v>
      </c>
      <c r="AW103">
        <v>10.29</v>
      </c>
      <c r="AX103" t="s">
        <v>1244</v>
      </c>
      <c r="AY103" t="s">
        <v>1244</v>
      </c>
      <c r="AZ103" t="s">
        <v>1244</v>
      </c>
      <c r="BA103">
        <v>46.98</v>
      </c>
      <c r="BB103">
        <v>0</v>
      </c>
      <c r="BC103" t="s">
        <v>1244</v>
      </c>
      <c r="BD103">
        <v>61.48</v>
      </c>
      <c r="BE103">
        <v>99.18</v>
      </c>
      <c r="BF103" t="s">
        <v>1244</v>
      </c>
      <c r="BG103">
        <v>56.65</v>
      </c>
      <c r="BH103">
        <v>5.98</v>
      </c>
      <c r="BI103">
        <v>77.400000000000006</v>
      </c>
      <c r="BJ103" t="s">
        <v>1244</v>
      </c>
      <c r="BK103" t="s">
        <v>1244</v>
      </c>
      <c r="BL103" t="s">
        <v>1244</v>
      </c>
      <c r="BM103">
        <v>71.05</v>
      </c>
      <c r="BN103" t="s">
        <v>1244</v>
      </c>
      <c r="BO103">
        <v>87.04</v>
      </c>
      <c r="BP103" t="s">
        <v>1244</v>
      </c>
      <c r="BQ103">
        <v>57.26</v>
      </c>
      <c r="BR103">
        <v>0</v>
      </c>
      <c r="BS103">
        <v>95.39</v>
      </c>
      <c r="BT103">
        <v>84.48</v>
      </c>
      <c r="BU103">
        <v>72.680000000000007</v>
      </c>
      <c r="BV103">
        <v>84.48</v>
      </c>
      <c r="BW103">
        <v>64.87</v>
      </c>
      <c r="BX103" t="s">
        <v>1244</v>
      </c>
      <c r="BY103">
        <v>46.25</v>
      </c>
      <c r="BZ103" t="s">
        <v>1244</v>
      </c>
      <c r="CA103">
        <v>0</v>
      </c>
      <c r="CB103" t="s">
        <v>1244</v>
      </c>
      <c r="CC103">
        <v>34.21</v>
      </c>
      <c r="CD103">
        <v>24.34</v>
      </c>
      <c r="CE103">
        <v>88.36</v>
      </c>
      <c r="CF103">
        <v>0</v>
      </c>
      <c r="CG103">
        <v>71.67</v>
      </c>
      <c r="CH103" t="s">
        <v>1244</v>
      </c>
      <c r="CI103">
        <v>0</v>
      </c>
      <c r="CJ103">
        <v>75.53</v>
      </c>
      <c r="CK103" t="s">
        <v>1244</v>
      </c>
      <c r="CL103">
        <v>60.94</v>
      </c>
      <c r="CM103">
        <v>0</v>
      </c>
      <c r="CN103" t="s">
        <v>1244</v>
      </c>
      <c r="CO103" t="s">
        <v>1244</v>
      </c>
      <c r="CP103">
        <v>40.909999999999997</v>
      </c>
      <c r="CR103">
        <v>25</v>
      </c>
      <c r="CS103">
        <v>43.1</v>
      </c>
      <c r="CT103" t="s">
        <v>1244</v>
      </c>
      <c r="CU103">
        <v>0</v>
      </c>
      <c r="CV103">
        <v>0</v>
      </c>
      <c r="CW103">
        <v>45.39</v>
      </c>
      <c r="CX103">
        <v>9.15</v>
      </c>
      <c r="CY103">
        <v>68.33</v>
      </c>
      <c r="CZ103">
        <v>45.31</v>
      </c>
      <c r="DA103">
        <v>10.66</v>
      </c>
      <c r="DB103" t="s">
        <v>1244</v>
      </c>
      <c r="DC103">
        <v>86.07</v>
      </c>
      <c r="DD103">
        <v>71.930000000000007</v>
      </c>
      <c r="DE103" t="s">
        <v>1244</v>
      </c>
      <c r="DF103">
        <v>90.85</v>
      </c>
      <c r="DG103">
        <v>0</v>
      </c>
      <c r="DI103">
        <v>0</v>
      </c>
      <c r="DJ103">
        <v>91.67</v>
      </c>
      <c r="DK103" t="s">
        <v>1244</v>
      </c>
      <c r="DL103">
        <v>0</v>
      </c>
      <c r="DM103">
        <v>70.239999999999995</v>
      </c>
      <c r="DN103">
        <v>49.34</v>
      </c>
      <c r="DO103">
        <v>0</v>
      </c>
      <c r="DQ103">
        <v>0</v>
      </c>
      <c r="DR103">
        <v>82.24</v>
      </c>
      <c r="DS103">
        <v>93.09</v>
      </c>
      <c r="DT103">
        <v>84.24</v>
      </c>
      <c r="DU103">
        <v>13.64</v>
      </c>
      <c r="DV103">
        <v>61.11</v>
      </c>
      <c r="DW103" t="s">
        <v>1244</v>
      </c>
      <c r="DY103">
        <v>88.33</v>
      </c>
      <c r="DZ103" t="s">
        <v>1244</v>
      </c>
      <c r="EA103" t="s">
        <v>1244</v>
      </c>
      <c r="EC103">
        <v>13.43</v>
      </c>
      <c r="ED103">
        <v>0</v>
      </c>
      <c r="EE103">
        <v>84.49</v>
      </c>
      <c r="EF103" t="s">
        <v>1244</v>
      </c>
      <c r="EG103">
        <v>25</v>
      </c>
      <c r="EH103">
        <v>7.73</v>
      </c>
      <c r="EI103" t="s">
        <v>1244</v>
      </c>
      <c r="EJ103">
        <v>4.22</v>
      </c>
      <c r="EK103">
        <v>0</v>
      </c>
      <c r="EM103">
        <v>46.31</v>
      </c>
      <c r="EN103" t="s">
        <v>1244</v>
      </c>
      <c r="EO103">
        <v>35.630000000000003</v>
      </c>
      <c r="EP103">
        <v>0</v>
      </c>
      <c r="EQ103">
        <v>17.47</v>
      </c>
      <c r="ER103">
        <v>86.76</v>
      </c>
      <c r="ES103">
        <v>75</v>
      </c>
      <c r="ET103" t="s">
        <v>1244</v>
      </c>
      <c r="EU103">
        <v>76.23</v>
      </c>
      <c r="EV103">
        <v>0</v>
      </c>
      <c r="EW103">
        <v>50</v>
      </c>
      <c r="EX103">
        <v>63.11</v>
      </c>
      <c r="EY103">
        <v>0</v>
      </c>
      <c r="EZ103">
        <v>6.25</v>
      </c>
      <c r="FB103">
        <v>15.22</v>
      </c>
      <c r="FC103" t="s">
        <v>1244</v>
      </c>
      <c r="FE103" t="s">
        <v>1244</v>
      </c>
      <c r="FF103">
        <v>32.979999999999997</v>
      </c>
      <c r="FG103" t="s">
        <v>1244</v>
      </c>
      <c r="FH103">
        <v>0</v>
      </c>
      <c r="FI103">
        <v>0</v>
      </c>
      <c r="FJ103">
        <v>16.670000000000002</v>
      </c>
      <c r="FK103">
        <v>31.47</v>
      </c>
      <c r="FL103">
        <v>92.19</v>
      </c>
      <c r="FM103">
        <v>54.61</v>
      </c>
      <c r="FN103">
        <v>61.11</v>
      </c>
      <c r="FO103" t="s">
        <v>1244</v>
      </c>
      <c r="FP103">
        <v>35.58</v>
      </c>
      <c r="FQ103">
        <v>0</v>
      </c>
      <c r="FR103">
        <v>0</v>
      </c>
      <c r="FS103" t="s">
        <v>1244</v>
      </c>
      <c r="FT103">
        <v>98.48</v>
      </c>
      <c r="FU103">
        <v>0</v>
      </c>
      <c r="FV103">
        <v>0</v>
      </c>
      <c r="FW103">
        <v>17.05</v>
      </c>
      <c r="FX103" t="s">
        <v>1244</v>
      </c>
      <c r="FY103">
        <v>22.41</v>
      </c>
      <c r="FZ103" t="s">
        <v>1244</v>
      </c>
      <c r="GB103">
        <v>0</v>
      </c>
      <c r="GC103">
        <v>0</v>
      </c>
      <c r="GD103" t="s">
        <v>1244</v>
      </c>
      <c r="GF103" t="s">
        <v>1244</v>
      </c>
      <c r="GG103">
        <v>0</v>
      </c>
      <c r="GH103" t="s">
        <v>1244</v>
      </c>
      <c r="GI103">
        <v>35.92</v>
      </c>
      <c r="GJ103">
        <v>0</v>
      </c>
      <c r="GK103">
        <v>0</v>
      </c>
      <c r="GL103">
        <v>87.03</v>
      </c>
      <c r="GM103" t="s">
        <v>1244</v>
      </c>
      <c r="GN103">
        <v>80.92</v>
      </c>
      <c r="GO103" t="s">
        <v>1244</v>
      </c>
      <c r="GP103">
        <v>51.03</v>
      </c>
      <c r="GQ103" t="s">
        <v>1244</v>
      </c>
      <c r="GR103">
        <v>10.24</v>
      </c>
      <c r="GS103" t="s">
        <v>1244</v>
      </c>
      <c r="GT103">
        <v>0</v>
      </c>
      <c r="GU103">
        <v>0</v>
      </c>
      <c r="GV103">
        <v>76.319999999999993</v>
      </c>
      <c r="GW103">
        <v>0</v>
      </c>
      <c r="GX103">
        <v>0.52</v>
      </c>
      <c r="GY103" t="s">
        <v>1244</v>
      </c>
      <c r="GZ103">
        <v>0</v>
      </c>
      <c r="HB103">
        <v>0</v>
      </c>
      <c r="HC103">
        <v>38.590000000000003</v>
      </c>
      <c r="HD103">
        <v>57.95</v>
      </c>
      <c r="HE103" t="s">
        <v>1244</v>
      </c>
      <c r="HF103" t="s">
        <v>1244</v>
      </c>
      <c r="HH103">
        <v>94.27</v>
      </c>
      <c r="HI103" t="s">
        <v>1244</v>
      </c>
      <c r="HJ103" t="s">
        <v>1244</v>
      </c>
      <c r="HK103">
        <v>96.67</v>
      </c>
      <c r="HL103">
        <v>92.69</v>
      </c>
      <c r="HM103">
        <v>56.9</v>
      </c>
      <c r="HN103" t="s">
        <v>1244</v>
      </c>
      <c r="HO103">
        <v>9.77</v>
      </c>
      <c r="HP103" t="s">
        <v>1244</v>
      </c>
      <c r="HQ103" t="s">
        <v>1244</v>
      </c>
      <c r="HR103">
        <v>9.81</v>
      </c>
      <c r="HS103">
        <v>0</v>
      </c>
      <c r="HT103">
        <v>57.81</v>
      </c>
      <c r="HU103">
        <v>50</v>
      </c>
      <c r="HV103">
        <v>31.47</v>
      </c>
      <c r="HW103" t="s">
        <v>1244</v>
      </c>
      <c r="HX103">
        <v>42.05</v>
      </c>
      <c r="HY103">
        <v>73.819999999999993</v>
      </c>
      <c r="HZ103">
        <v>0</v>
      </c>
      <c r="IA103">
        <v>34.43</v>
      </c>
      <c r="IB103">
        <v>23.39</v>
      </c>
      <c r="IC103">
        <v>23.39</v>
      </c>
      <c r="ID103">
        <v>53.29</v>
      </c>
      <c r="IE103" t="s">
        <v>1244</v>
      </c>
      <c r="IF103">
        <v>95.05</v>
      </c>
      <c r="IG103">
        <v>0</v>
      </c>
      <c r="IH103">
        <v>0</v>
      </c>
      <c r="II103" t="s">
        <v>1244</v>
      </c>
      <c r="IJ103">
        <v>52.3</v>
      </c>
      <c r="IK103">
        <v>0</v>
      </c>
      <c r="IL103">
        <v>41.95</v>
      </c>
      <c r="IM103" t="s">
        <v>1244</v>
      </c>
      <c r="IN103" t="s">
        <v>1244</v>
      </c>
      <c r="IO103">
        <v>69.27</v>
      </c>
      <c r="IP103">
        <v>20.49</v>
      </c>
      <c r="IQ103">
        <v>92.14</v>
      </c>
      <c r="IS103">
        <v>50.81</v>
      </c>
      <c r="IT103" t="s">
        <v>1244</v>
      </c>
      <c r="IU103">
        <v>95.26</v>
      </c>
      <c r="IV103">
        <v>0</v>
      </c>
      <c r="IW103">
        <v>29.1</v>
      </c>
      <c r="IX103">
        <v>32.24</v>
      </c>
      <c r="IY103" t="s">
        <v>1244</v>
      </c>
      <c r="IZ103" t="s">
        <v>1244</v>
      </c>
      <c r="JA103" t="s">
        <v>1244</v>
      </c>
      <c r="JB103">
        <v>25.29</v>
      </c>
      <c r="JC103">
        <v>47.28</v>
      </c>
      <c r="JD103" t="s">
        <v>1244</v>
      </c>
      <c r="JE103" t="s">
        <v>1244</v>
      </c>
      <c r="JF103" t="s">
        <v>1244</v>
      </c>
      <c r="JG103">
        <v>63.04</v>
      </c>
      <c r="JI103">
        <v>32.590000000000003</v>
      </c>
      <c r="JJ103">
        <v>0</v>
      </c>
      <c r="JK103">
        <v>98.39</v>
      </c>
      <c r="JL103">
        <v>13.52</v>
      </c>
      <c r="JM103" t="s">
        <v>1244</v>
      </c>
      <c r="JO103">
        <v>0</v>
      </c>
      <c r="JP103">
        <v>0</v>
      </c>
      <c r="JQ103">
        <v>3.64</v>
      </c>
      <c r="JR103" t="s">
        <v>1244</v>
      </c>
      <c r="JT103">
        <v>84.55</v>
      </c>
      <c r="JU103">
        <v>0</v>
      </c>
      <c r="JV103">
        <v>92.11</v>
      </c>
      <c r="JW103" t="s">
        <v>1244</v>
      </c>
      <c r="JY103">
        <v>0</v>
      </c>
      <c r="JZ103" t="s">
        <v>1244</v>
      </c>
      <c r="KA103" t="s">
        <v>1244</v>
      </c>
      <c r="KB103">
        <v>5.95</v>
      </c>
      <c r="KC103">
        <v>0</v>
      </c>
      <c r="KD103">
        <v>42.16</v>
      </c>
      <c r="KE103" t="s">
        <v>1244</v>
      </c>
      <c r="KF103">
        <v>29.69</v>
      </c>
      <c r="KG103" t="s">
        <v>1244</v>
      </c>
      <c r="KH103">
        <v>91.03</v>
      </c>
      <c r="KJ103" t="s">
        <v>1244</v>
      </c>
      <c r="KK103" t="s">
        <v>1244</v>
      </c>
      <c r="KM103">
        <v>0.32</v>
      </c>
      <c r="KN103">
        <v>53.48</v>
      </c>
      <c r="KO103">
        <v>69.400000000000006</v>
      </c>
      <c r="KP103" t="s">
        <v>1244</v>
      </c>
      <c r="KQ103">
        <v>80.98</v>
      </c>
      <c r="KR103">
        <v>0</v>
      </c>
      <c r="KS103">
        <v>21.24</v>
      </c>
      <c r="KT103">
        <v>0</v>
      </c>
      <c r="KU103" t="s">
        <v>1244</v>
      </c>
      <c r="KV103" t="s">
        <v>1244</v>
      </c>
      <c r="KW103" t="s">
        <v>1244</v>
      </c>
      <c r="KX103">
        <v>2.87</v>
      </c>
      <c r="KY103">
        <v>93.6</v>
      </c>
      <c r="KZ103">
        <v>61.64</v>
      </c>
      <c r="LA103">
        <v>73.209999999999994</v>
      </c>
      <c r="LB103">
        <v>62.64</v>
      </c>
      <c r="LC103">
        <v>0</v>
      </c>
      <c r="LD103">
        <v>88.36</v>
      </c>
      <c r="LE103">
        <v>87.12</v>
      </c>
      <c r="LF103">
        <v>43.75</v>
      </c>
      <c r="LG103">
        <v>79.69</v>
      </c>
      <c r="LI103">
        <v>66.34</v>
      </c>
      <c r="LJ103">
        <v>89.77</v>
      </c>
      <c r="LK103">
        <v>0</v>
      </c>
      <c r="LL103">
        <v>79.89</v>
      </c>
      <c r="LM103">
        <v>36.21</v>
      </c>
      <c r="LN103" t="s">
        <v>1244</v>
      </c>
      <c r="LO103" t="s">
        <v>1244</v>
      </c>
      <c r="LP103">
        <v>29.74</v>
      </c>
      <c r="LQ103">
        <v>54.69</v>
      </c>
      <c r="LR103" t="s">
        <v>1244</v>
      </c>
      <c r="LS103">
        <v>0</v>
      </c>
      <c r="LU103" t="s">
        <v>1244</v>
      </c>
      <c r="LV103">
        <v>58.75</v>
      </c>
      <c r="LW103">
        <v>25.82</v>
      </c>
      <c r="LX103">
        <v>55.38</v>
      </c>
      <c r="LY103" t="s">
        <v>1244</v>
      </c>
      <c r="LZ103">
        <v>83.19</v>
      </c>
      <c r="MA103">
        <v>94.62</v>
      </c>
      <c r="MB103">
        <v>33.86</v>
      </c>
      <c r="MC103" t="s">
        <v>1244</v>
      </c>
      <c r="MD103">
        <v>10.33</v>
      </c>
      <c r="ME103">
        <v>55.68</v>
      </c>
      <c r="MF103" t="s">
        <v>1244</v>
      </c>
      <c r="MG103">
        <v>12.5</v>
      </c>
      <c r="MI103">
        <v>74.569999999999993</v>
      </c>
      <c r="MJ103">
        <v>18.420000000000002</v>
      </c>
      <c r="MK103">
        <v>95.89</v>
      </c>
      <c r="ML103">
        <v>0</v>
      </c>
      <c r="MM103" t="s">
        <v>1244</v>
      </c>
      <c r="MN103">
        <v>10.61</v>
      </c>
      <c r="MO103">
        <v>5.38</v>
      </c>
      <c r="MP103" t="s">
        <v>1244</v>
      </c>
      <c r="MQ103">
        <v>45.59</v>
      </c>
      <c r="MR103" t="s">
        <v>1244</v>
      </c>
      <c r="MS103">
        <v>90</v>
      </c>
      <c r="MT103">
        <v>17.21</v>
      </c>
      <c r="MU103">
        <v>36.08</v>
      </c>
      <c r="MV103">
        <v>16.13</v>
      </c>
      <c r="MW103">
        <v>1.28</v>
      </c>
      <c r="MX103">
        <v>0</v>
      </c>
      <c r="MZ103">
        <v>43.03</v>
      </c>
      <c r="NA103">
        <v>36.9</v>
      </c>
      <c r="NB103">
        <v>47.84</v>
      </c>
      <c r="NC103">
        <v>0</v>
      </c>
      <c r="ND103">
        <v>0</v>
      </c>
      <c r="NE103" t="s">
        <v>1244</v>
      </c>
      <c r="NF103" t="s">
        <v>1244</v>
      </c>
      <c r="NG103">
        <v>0</v>
      </c>
      <c r="NH103">
        <v>0</v>
      </c>
      <c r="NJ103">
        <v>38.33</v>
      </c>
      <c r="NK103" t="s">
        <v>1244</v>
      </c>
      <c r="NL103">
        <v>76.67</v>
      </c>
      <c r="NM103">
        <v>0</v>
      </c>
      <c r="NN103">
        <v>70.48</v>
      </c>
      <c r="NP103">
        <v>83.73</v>
      </c>
      <c r="NQ103">
        <v>0</v>
      </c>
      <c r="NR103">
        <v>62.5</v>
      </c>
      <c r="NT103">
        <v>10.53</v>
      </c>
      <c r="NU103" t="s">
        <v>1244</v>
      </c>
      <c r="NV103">
        <v>0</v>
      </c>
      <c r="NX103">
        <v>0</v>
      </c>
      <c r="NY103">
        <v>0</v>
      </c>
      <c r="NZ103">
        <v>26.9</v>
      </c>
      <c r="OA103" t="s">
        <v>1244</v>
      </c>
      <c r="OB103">
        <v>69.08</v>
      </c>
      <c r="OC103" t="s">
        <v>1244</v>
      </c>
      <c r="OD103" t="s">
        <v>1244</v>
      </c>
      <c r="OE103">
        <v>22.62</v>
      </c>
      <c r="OF103">
        <v>57.35</v>
      </c>
      <c r="OG103">
        <v>36.18</v>
      </c>
      <c r="OH103" t="s">
        <v>1244</v>
      </c>
      <c r="OJ103">
        <v>66.069999999999993</v>
      </c>
      <c r="OK103">
        <v>98.94</v>
      </c>
      <c r="OL103" t="s">
        <v>1244</v>
      </c>
      <c r="OM103" t="s">
        <v>1244</v>
      </c>
      <c r="ON103">
        <v>86.98</v>
      </c>
      <c r="OO103">
        <v>40.909999999999997</v>
      </c>
      <c r="OP103">
        <v>43.99</v>
      </c>
      <c r="OQ103">
        <v>24.04</v>
      </c>
      <c r="OR103">
        <v>84.43</v>
      </c>
      <c r="OS103" t="s">
        <v>1244</v>
      </c>
      <c r="OT103">
        <v>92.74</v>
      </c>
      <c r="OU103">
        <v>0</v>
      </c>
      <c r="OV103">
        <v>20.97</v>
      </c>
      <c r="OW103">
        <v>0</v>
      </c>
      <c r="OX103" t="s">
        <v>1244</v>
      </c>
      <c r="OY103">
        <v>10.94</v>
      </c>
      <c r="OZ103">
        <v>0</v>
      </c>
      <c r="PC103">
        <v>24.29</v>
      </c>
      <c r="PD103" t="s">
        <v>1244</v>
      </c>
      <c r="PE103">
        <v>9.68</v>
      </c>
      <c r="PH103">
        <v>5.26</v>
      </c>
      <c r="PI103" t="s">
        <v>1244</v>
      </c>
      <c r="PK103" t="s">
        <v>1244</v>
      </c>
      <c r="PL103">
        <v>92.25</v>
      </c>
      <c r="PM103">
        <v>16.13</v>
      </c>
      <c r="PN103">
        <v>45.18</v>
      </c>
      <c r="PO103">
        <v>0</v>
      </c>
      <c r="PP103">
        <v>0</v>
      </c>
      <c r="PQ103">
        <v>0</v>
      </c>
      <c r="PR103" t="s">
        <v>1244</v>
      </c>
      <c r="PS103">
        <v>46.73</v>
      </c>
      <c r="PT103" t="s">
        <v>1244</v>
      </c>
      <c r="PU103">
        <v>39.06</v>
      </c>
      <c r="PV103">
        <v>76.23</v>
      </c>
      <c r="PW103">
        <v>45.65</v>
      </c>
      <c r="PX103">
        <v>0</v>
      </c>
      <c r="PY103">
        <v>0</v>
      </c>
      <c r="PZ103">
        <v>46.39</v>
      </c>
      <c r="QA103">
        <v>69.05</v>
      </c>
      <c r="QB103">
        <v>48.86</v>
      </c>
      <c r="QC103" t="s">
        <v>1244</v>
      </c>
      <c r="QE103" t="s">
        <v>1244</v>
      </c>
      <c r="QF103">
        <v>78.87</v>
      </c>
      <c r="QH103">
        <v>0</v>
      </c>
      <c r="QI103">
        <v>58.45</v>
      </c>
      <c r="QJ103" t="s">
        <v>1244</v>
      </c>
      <c r="QK103" t="s">
        <v>1244</v>
      </c>
      <c r="QL103">
        <v>83.75</v>
      </c>
      <c r="QM103" t="s">
        <v>1244</v>
      </c>
      <c r="QO103">
        <v>47.13</v>
      </c>
      <c r="QP103">
        <v>12.03</v>
      </c>
      <c r="QQ103">
        <v>79.61</v>
      </c>
      <c r="QR103" t="s">
        <v>1244</v>
      </c>
      <c r="QS103">
        <v>44.64</v>
      </c>
      <c r="QT103" t="s">
        <v>1244</v>
      </c>
      <c r="QU103">
        <v>74.34</v>
      </c>
      <c r="QV103">
        <v>0</v>
      </c>
      <c r="QW103">
        <v>0</v>
      </c>
      <c r="QY103">
        <v>0</v>
      </c>
      <c r="QZ103" t="s">
        <v>1244</v>
      </c>
      <c r="RA103" t="s">
        <v>1244</v>
      </c>
      <c r="RB103" t="s">
        <v>1244</v>
      </c>
      <c r="RC103">
        <v>41.07</v>
      </c>
      <c r="RD103">
        <v>20.239999999999998</v>
      </c>
      <c r="RE103" t="s">
        <v>1244</v>
      </c>
      <c r="RF103" t="s">
        <v>1244</v>
      </c>
      <c r="RG103">
        <v>85.95</v>
      </c>
      <c r="RH103">
        <v>8.33</v>
      </c>
      <c r="RI103">
        <v>0</v>
      </c>
      <c r="RJ103">
        <v>97.95</v>
      </c>
      <c r="RK103">
        <v>54.75</v>
      </c>
      <c r="RL103">
        <v>97.13</v>
      </c>
      <c r="RM103" t="s">
        <v>1244</v>
      </c>
      <c r="RN103">
        <v>63.02</v>
      </c>
      <c r="RO103">
        <v>5.38</v>
      </c>
      <c r="RP103">
        <v>6.13</v>
      </c>
      <c r="RQ103" t="s">
        <v>1244</v>
      </c>
      <c r="RS103">
        <v>95</v>
      </c>
      <c r="RT103">
        <v>47.58</v>
      </c>
      <c r="RV103">
        <v>98.82</v>
      </c>
      <c r="RW103">
        <v>71.84</v>
      </c>
      <c r="RX103">
        <v>3.03</v>
      </c>
      <c r="RY103">
        <v>39.54</v>
      </c>
      <c r="RZ103">
        <v>41.3</v>
      </c>
      <c r="SA103">
        <v>94.1</v>
      </c>
      <c r="SB103">
        <v>30</v>
      </c>
      <c r="SC103">
        <v>31.15</v>
      </c>
      <c r="SD103" t="s">
        <v>1244</v>
      </c>
      <c r="SG103">
        <v>95.9</v>
      </c>
      <c r="SH103">
        <v>20.59</v>
      </c>
      <c r="SI103">
        <v>0</v>
      </c>
      <c r="SK103">
        <v>25</v>
      </c>
      <c r="SL103">
        <v>0</v>
      </c>
      <c r="SM103">
        <v>48.03</v>
      </c>
      <c r="SN103" t="s">
        <v>1244</v>
      </c>
      <c r="SO103" t="s">
        <v>1244</v>
      </c>
      <c r="SP103" t="s">
        <v>1244</v>
      </c>
      <c r="SQ103">
        <v>50</v>
      </c>
      <c r="SR103">
        <v>96.35</v>
      </c>
      <c r="ST103">
        <v>62.97</v>
      </c>
      <c r="SU103">
        <v>0</v>
      </c>
      <c r="SW103">
        <v>40.79</v>
      </c>
      <c r="SX103" t="s">
        <v>1244</v>
      </c>
      <c r="SY103">
        <v>73.44</v>
      </c>
      <c r="SZ103">
        <v>0</v>
      </c>
      <c r="TA103" t="s">
        <v>1244</v>
      </c>
      <c r="TB103">
        <v>0</v>
      </c>
      <c r="TC103">
        <v>0</v>
      </c>
      <c r="TD103">
        <v>65.069999999999993</v>
      </c>
      <c r="TE103">
        <v>89.71</v>
      </c>
      <c r="TF103" t="s">
        <v>1244</v>
      </c>
      <c r="TG103">
        <v>64.06</v>
      </c>
      <c r="TH103">
        <v>88.64</v>
      </c>
      <c r="TI103">
        <v>0</v>
      </c>
      <c r="TJ103">
        <v>84.91</v>
      </c>
      <c r="TK103">
        <v>45.37</v>
      </c>
      <c r="TL103">
        <v>50</v>
      </c>
      <c r="TM103">
        <v>42.67</v>
      </c>
      <c r="TN103" t="s">
        <v>1244</v>
      </c>
      <c r="TO103" t="s">
        <v>1244</v>
      </c>
      <c r="TQ103">
        <v>0</v>
      </c>
      <c r="TR103" t="s">
        <v>1244</v>
      </c>
      <c r="TT103" t="s">
        <v>1244</v>
      </c>
      <c r="TU103">
        <v>11.45</v>
      </c>
      <c r="TV103">
        <v>0</v>
      </c>
      <c r="TW103" t="s">
        <v>1244</v>
      </c>
      <c r="TX103">
        <v>29.08</v>
      </c>
      <c r="TY103">
        <v>48.97</v>
      </c>
      <c r="TZ103">
        <v>0</v>
      </c>
      <c r="UA103">
        <v>21.23</v>
      </c>
      <c r="UB103">
        <v>93.75</v>
      </c>
      <c r="UC103" t="s">
        <v>1244</v>
      </c>
      <c r="UD103">
        <v>26.64</v>
      </c>
      <c r="UE103">
        <v>0</v>
      </c>
      <c r="UF103">
        <v>63.24</v>
      </c>
      <c r="UG103">
        <v>0</v>
      </c>
      <c r="UH103">
        <v>94.08</v>
      </c>
      <c r="UI103">
        <v>0</v>
      </c>
      <c r="UK103">
        <v>0</v>
      </c>
      <c r="UL103" t="s">
        <v>1244</v>
      </c>
      <c r="UM103">
        <v>0</v>
      </c>
      <c r="UN103">
        <v>2.87</v>
      </c>
      <c r="UO103">
        <v>60.33</v>
      </c>
      <c r="UP103">
        <v>0</v>
      </c>
      <c r="UQ103">
        <v>0</v>
      </c>
      <c r="UR103">
        <v>69.94</v>
      </c>
      <c r="UT103" t="s">
        <v>1244</v>
      </c>
      <c r="UU103">
        <v>78.03</v>
      </c>
      <c r="UV103">
        <v>0</v>
      </c>
      <c r="UX103" t="s">
        <v>1244</v>
      </c>
      <c r="UY103">
        <v>34.54</v>
      </c>
      <c r="UZ103">
        <v>15.98</v>
      </c>
      <c r="VA103">
        <v>6.32</v>
      </c>
      <c r="VB103">
        <v>78.209999999999994</v>
      </c>
      <c r="VC103">
        <v>0</v>
      </c>
      <c r="VD103">
        <v>10.53</v>
      </c>
      <c r="VE103">
        <v>81.25</v>
      </c>
      <c r="VF103">
        <v>8.2200000000000006</v>
      </c>
      <c r="VG103">
        <v>80.73</v>
      </c>
      <c r="VH103">
        <v>50</v>
      </c>
      <c r="VI103" t="s">
        <v>1244</v>
      </c>
      <c r="VJ103">
        <v>16.670000000000002</v>
      </c>
      <c r="VM103">
        <v>0</v>
      </c>
      <c r="VO103">
        <v>44.7</v>
      </c>
      <c r="VP103">
        <v>52.41</v>
      </c>
      <c r="VQ103">
        <v>76.63</v>
      </c>
      <c r="VR103">
        <v>58.65</v>
      </c>
      <c r="VT103">
        <v>0</v>
      </c>
      <c r="VU103">
        <v>75</v>
      </c>
      <c r="VV103" t="s">
        <v>1244</v>
      </c>
      <c r="VW103" t="s">
        <v>1244</v>
      </c>
      <c r="VX103" t="s">
        <v>1244</v>
      </c>
      <c r="VY103">
        <v>0</v>
      </c>
      <c r="VZ103">
        <v>79.760000000000005</v>
      </c>
      <c r="WA103" t="s">
        <v>1244</v>
      </c>
      <c r="WB103" t="s">
        <v>1244</v>
      </c>
      <c r="WC103">
        <v>0</v>
      </c>
      <c r="WD103" t="s">
        <v>1244</v>
      </c>
      <c r="WE103">
        <v>87.7</v>
      </c>
      <c r="WF103">
        <v>59.86</v>
      </c>
      <c r="WH103">
        <v>52.6</v>
      </c>
      <c r="WJ103">
        <v>0</v>
      </c>
      <c r="WK103">
        <v>75</v>
      </c>
      <c r="WL103">
        <v>0</v>
      </c>
      <c r="WM103">
        <v>73.709999999999994</v>
      </c>
      <c r="WN103">
        <v>0</v>
      </c>
      <c r="WO103">
        <v>0</v>
      </c>
      <c r="WP103">
        <v>0</v>
      </c>
      <c r="WQ103">
        <v>93.75</v>
      </c>
      <c r="WR103">
        <v>13.24</v>
      </c>
      <c r="WS103">
        <v>32.19</v>
      </c>
      <c r="WT103">
        <v>5.98</v>
      </c>
      <c r="WU103">
        <v>99.43</v>
      </c>
      <c r="WV103">
        <v>70.39</v>
      </c>
      <c r="WW103" t="s">
        <v>1244</v>
      </c>
      <c r="WX103" t="s">
        <v>1244</v>
      </c>
      <c r="WY103">
        <v>62.7</v>
      </c>
      <c r="WZ103">
        <v>0</v>
      </c>
      <c r="XA103">
        <v>0</v>
      </c>
      <c r="XB103">
        <v>10.33</v>
      </c>
      <c r="XC103">
        <v>0</v>
      </c>
      <c r="XD103" t="s">
        <v>1244</v>
      </c>
      <c r="XE103">
        <v>5.26</v>
      </c>
      <c r="XF103">
        <v>52.74</v>
      </c>
      <c r="XG103">
        <v>99.3</v>
      </c>
      <c r="XH103" t="s">
        <v>1244</v>
      </c>
      <c r="XI103">
        <v>0</v>
      </c>
      <c r="XJ103">
        <v>0</v>
      </c>
      <c r="XK103">
        <v>83.33</v>
      </c>
      <c r="XL103">
        <v>27.38</v>
      </c>
      <c r="XM103" t="s">
        <v>1244</v>
      </c>
      <c r="XN103" t="s">
        <v>1244</v>
      </c>
      <c r="XO103">
        <v>0</v>
      </c>
      <c r="XP103" t="s">
        <v>1244</v>
      </c>
      <c r="XQ103">
        <v>91.46</v>
      </c>
      <c r="XR103">
        <v>0</v>
      </c>
      <c r="XS103" t="s">
        <v>1244</v>
      </c>
      <c r="XT103">
        <v>0</v>
      </c>
      <c r="XV103" t="s">
        <v>1244</v>
      </c>
      <c r="XW103" t="s">
        <v>1244</v>
      </c>
      <c r="XX103">
        <v>31.25</v>
      </c>
      <c r="XY103">
        <v>8.9600000000000009</v>
      </c>
      <c r="XZ103">
        <v>0</v>
      </c>
      <c r="YA103">
        <v>38.33</v>
      </c>
      <c r="YB103">
        <v>0</v>
      </c>
      <c r="YC103" t="s">
        <v>1244</v>
      </c>
      <c r="YD103">
        <v>23.33</v>
      </c>
      <c r="YE103">
        <v>0</v>
      </c>
      <c r="YF103">
        <v>88.86</v>
      </c>
      <c r="YH103">
        <v>46.71</v>
      </c>
      <c r="YI103">
        <v>55.73</v>
      </c>
      <c r="YJ103">
        <v>21.84</v>
      </c>
      <c r="YK103">
        <v>81.67</v>
      </c>
      <c r="YL103" t="s">
        <v>1244</v>
      </c>
      <c r="YN103">
        <v>97.27</v>
      </c>
      <c r="YO103">
        <v>97.37</v>
      </c>
      <c r="YP103" t="s">
        <v>1244</v>
      </c>
      <c r="YQ103" t="s">
        <v>1244</v>
      </c>
      <c r="YR103">
        <v>31.82</v>
      </c>
      <c r="YS103" t="s">
        <v>1244</v>
      </c>
      <c r="YT103">
        <v>23.97</v>
      </c>
      <c r="YU103" t="s">
        <v>1244</v>
      </c>
      <c r="YV103">
        <v>78.17</v>
      </c>
      <c r="YW103">
        <v>68.48</v>
      </c>
      <c r="YY103">
        <v>0</v>
      </c>
      <c r="YZ103">
        <v>66.150000000000006</v>
      </c>
      <c r="ZA103" t="s">
        <v>1244</v>
      </c>
      <c r="ZB103">
        <v>77.53</v>
      </c>
      <c r="ZC103">
        <v>16.670000000000002</v>
      </c>
      <c r="ZE103">
        <v>39.659999999999997</v>
      </c>
      <c r="ZF103" t="s">
        <v>1244</v>
      </c>
      <c r="ZG103">
        <v>70.16</v>
      </c>
      <c r="ZH103">
        <v>82.18</v>
      </c>
      <c r="ZI103">
        <v>0</v>
      </c>
      <c r="ZJ103">
        <v>49.04</v>
      </c>
      <c r="ZK103">
        <v>29.74</v>
      </c>
      <c r="ZL103">
        <v>24.18</v>
      </c>
      <c r="ZM103">
        <v>0</v>
      </c>
      <c r="ZN103">
        <v>54.89</v>
      </c>
      <c r="ZO103">
        <v>4.93</v>
      </c>
      <c r="ZP103" t="s">
        <v>1244</v>
      </c>
      <c r="ZR103">
        <v>76.14</v>
      </c>
      <c r="ZS103">
        <v>18.420000000000002</v>
      </c>
      <c r="ZT103">
        <v>99.57</v>
      </c>
      <c r="ZU103">
        <v>69.67</v>
      </c>
      <c r="ZV103">
        <v>0</v>
      </c>
      <c r="ZX103">
        <v>9.68</v>
      </c>
      <c r="ZY103">
        <v>41.55</v>
      </c>
      <c r="ZZ103" t="s">
        <v>1244</v>
      </c>
      <c r="AAA103" t="s">
        <v>1244</v>
      </c>
      <c r="AAB103">
        <v>28.29</v>
      </c>
      <c r="AAC103">
        <v>0</v>
      </c>
      <c r="AAD103">
        <v>38.89</v>
      </c>
      <c r="AAE103">
        <v>73.290000000000006</v>
      </c>
      <c r="AAF103">
        <v>37.18</v>
      </c>
      <c r="AAG103">
        <v>41.67</v>
      </c>
      <c r="AAH103">
        <v>55.42</v>
      </c>
      <c r="AAI103">
        <v>0</v>
      </c>
      <c r="AAJ103">
        <v>0</v>
      </c>
      <c r="AAK103">
        <v>2.29</v>
      </c>
      <c r="AAL103">
        <v>70.900000000000006</v>
      </c>
      <c r="AAM103">
        <v>44.27</v>
      </c>
      <c r="AAN103">
        <v>46.55</v>
      </c>
      <c r="AAO103">
        <v>69.180000000000007</v>
      </c>
      <c r="AAP103">
        <v>62</v>
      </c>
      <c r="AAQ103">
        <v>98.77</v>
      </c>
      <c r="AAR103">
        <v>0</v>
      </c>
      <c r="AAS103">
        <v>51.56</v>
      </c>
      <c r="AAT103" t="s">
        <v>1244</v>
      </c>
      <c r="AAU103" t="s">
        <v>1244</v>
      </c>
      <c r="AAV103" t="s">
        <v>1244</v>
      </c>
      <c r="AAW103">
        <v>36.6</v>
      </c>
      <c r="AAX103">
        <v>0</v>
      </c>
      <c r="AAY103">
        <v>0</v>
      </c>
      <c r="AAZ103" t="s">
        <v>1244</v>
      </c>
      <c r="ABA103">
        <v>30.82</v>
      </c>
      <c r="ABC103">
        <v>22.4</v>
      </c>
      <c r="ABD103">
        <v>93.3</v>
      </c>
      <c r="ABE103" t="s">
        <v>1244</v>
      </c>
      <c r="ABF103">
        <v>67.239999999999995</v>
      </c>
      <c r="ABG103" t="s">
        <v>1244</v>
      </c>
      <c r="ABH103">
        <v>98.28</v>
      </c>
      <c r="ABI103">
        <v>1.25</v>
      </c>
      <c r="ABJ103">
        <v>67.33</v>
      </c>
      <c r="ABK103">
        <v>33.64</v>
      </c>
      <c r="ABL103">
        <v>92.47</v>
      </c>
      <c r="ABM103">
        <v>0</v>
      </c>
      <c r="ABN103">
        <v>81.58</v>
      </c>
      <c r="ABO103" t="s">
        <v>1244</v>
      </c>
      <c r="ABP103">
        <v>54.11</v>
      </c>
      <c r="ABQ103">
        <v>30.6</v>
      </c>
      <c r="ABR103">
        <v>0</v>
      </c>
      <c r="ABS103">
        <v>0</v>
      </c>
      <c r="ABT103">
        <v>89.71</v>
      </c>
      <c r="ABW103">
        <v>58.2</v>
      </c>
      <c r="ABX103">
        <v>10.33</v>
      </c>
      <c r="ABY103" t="s">
        <v>1244</v>
      </c>
      <c r="ABZ103">
        <v>87.25</v>
      </c>
      <c r="ACA103">
        <v>46.35</v>
      </c>
      <c r="ACB103" t="s">
        <v>1244</v>
      </c>
      <c r="ACC103">
        <v>66.180000000000007</v>
      </c>
      <c r="ACD103" t="s">
        <v>1244</v>
      </c>
      <c r="ACE103" t="s">
        <v>1244</v>
      </c>
      <c r="ACF103">
        <v>0</v>
      </c>
      <c r="ACG103" t="s">
        <v>1244</v>
      </c>
      <c r="ACH103">
        <v>62.88</v>
      </c>
      <c r="ACI103" t="s">
        <v>1244</v>
      </c>
      <c r="ACK103">
        <v>95.59</v>
      </c>
      <c r="ACL103">
        <v>54.89</v>
      </c>
      <c r="ACM103" t="s">
        <v>1244</v>
      </c>
      <c r="ACN103">
        <v>0</v>
      </c>
      <c r="ACO103">
        <v>90.52</v>
      </c>
      <c r="ACP103">
        <v>60.58</v>
      </c>
      <c r="ACQ103">
        <v>93.57</v>
      </c>
      <c r="ACR103">
        <v>39.29</v>
      </c>
      <c r="ACS103">
        <v>55.65</v>
      </c>
      <c r="ACT103" t="s">
        <v>1244</v>
      </c>
      <c r="ACU103">
        <v>6.32</v>
      </c>
      <c r="ACV103" t="s">
        <v>1244</v>
      </c>
      <c r="ACW103">
        <v>24.23</v>
      </c>
      <c r="ACX103">
        <v>0</v>
      </c>
      <c r="ACY103">
        <v>0</v>
      </c>
      <c r="ACZ103">
        <v>0</v>
      </c>
      <c r="ADA103">
        <v>88.81</v>
      </c>
      <c r="ADC103">
        <v>0</v>
      </c>
      <c r="ADD103">
        <v>79.790000000000006</v>
      </c>
      <c r="ADE103">
        <v>59.84</v>
      </c>
      <c r="ADF103">
        <v>71.81</v>
      </c>
      <c r="ADH103">
        <v>57.84</v>
      </c>
      <c r="ADI103">
        <v>48.33</v>
      </c>
      <c r="ADJ103" t="s">
        <v>1244</v>
      </c>
      <c r="ADK103">
        <v>63.24</v>
      </c>
      <c r="ADL103">
        <v>0</v>
      </c>
      <c r="ADM103">
        <v>56.9</v>
      </c>
      <c r="ADN103" t="s">
        <v>1244</v>
      </c>
      <c r="ADP103">
        <v>57.35</v>
      </c>
      <c r="ADQ103">
        <v>0</v>
      </c>
      <c r="ADR103">
        <v>69.260000000000005</v>
      </c>
      <c r="ADS103">
        <v>3.61</v>
      </c>
      <c r="ADT103" t="s">
        <v>1244</v>
      </c>
      <c r="ADV103">
        <v>39.22</v>
      </c>
      <c r="ADW103">
        <v>50</v>
      </c>
      <c r="ADX103">
        <v>51.97</v>
      </c>
      <c r="ADY103">
        <v>79.92</v>
      </c>
      <c r="ADZ103">
        <v>58.55</v>
      </c>
      <c r="AEA103" t="s">
        <v>1244</v>
      </c>
      <c r="AEB103" t="s">
        <v>1244</v>
      </c>
      <c r="AEC103" t="s">
        <v>1244</v>
      </c>
      <c r="AED103">
        <v>0</v>
      </c>
      <c r="AEE103" t="s">
        <v>1244</v>
      </c>
      <c r="AEF103" t="s">
        <v>1244</v>
      </c>
      <c r="AEG103">
        <v>53.02</v>
      </c>
      <c r="AEH103">
        <v>9.81</v>
      </c>
      <c r="AEI103">
        <v>0</v>
      </c>
      <c r="AEK103">
        <v>0</v>
      </c>
      <c r="AEL103">
        <v>13.86</v>
      </c>
      <c r="AEM103">
        <v>71.2</v>
      </c>
      <c r="AEN103">
        <v>61.18</v>
      </c>
      <c r="AEO103" t="s">
        <v>1244</v>
      </c>
      <c r="AEP103">
        <v>42.21</v>
      </c>
      <c r="AEQ103">
        <v>33.659999999999997</v>
      </c>
      <c r="AER103" t="s">
        <v>1244</v>
      </c>
      <c r="AES103" t="s">
        <v>1244</v>
      </c>
      <c r="AET103">
        <v>90.13</v>
      </c>
      <c r="AEU103" t="s">
        <v>1244</v>
      </c>
      <c r="AEV103">
        <v>84.09</v>
      </c>
      <c r="AEW103" t="s">
        <v>1244</v>
      </c>
      <c r="AEX103" t="s">
        <v>1244</v>
      </c>
      <c r="AEZ103">
        <v>95.07</v>
      </c>
      <c r="AFA103">
        <v>13.51</v>
      </c>
      <c r="AFB103">
        <v>15.48</v>
      </c>
      <c r="AFC103">
        <v>81.45</v>
      </c>
      <c r="AFD103" t="s">
        <v>1244</v>
      </c>
      <c r="AFE103">
        <v>81.45</v>
      </c>
      <c r="AFF103">
        <v>51.58</v>
      </c>
      <c r="AFG103">
        <v>32.35</v>
      </c>
      <c r="AFI103">
        <v>15.52</v>
      </c>
      <c r="AFJ103" t="s">
        <v>1244</v>
      </c>
      <c r="AFK103">
        <v>10.61</v>
      </c>
      <c r="AFL103" t="s">
        <v>1244</v>
      </c>
      <c r="AFM103" t="s">
        <v>1244</v>
      </c>
      <c r="AFN103">
        <v>11.54</v>
      </c>
      <c r="AFO103" t="s">
        <v>1244</v>
      </c>
      <c r="AFP103">
        <v>98.53</v>
      </c>
      <c r="AFQ103" t="s">
        <v>1244</v>
      </c>
      <c r="AFR103">
        <v>56.67</v>
      </c>
      <c r="AFS103" t="s">
        <v>1244</v>
      </c>
      <c r="AFT103">
        <v>0</v>
      </c>
      <c r="AFU103" t="s">
        <v>1244</v>
      </c>
      <c r="AFV103">
        <v>23.68</v>
      </c>
      <c r="AFW103">
        <v>0</v>
      </c>
      <c r="AFX103">
        <v>56.85</v>
      </c>
      <c r="AFY103">
        <v>95.21</v>
      </c>
      <c r="AFZ103">
        <v>50</v>
      </c>
      <c r="AGA103" t="s">
        <v>1244</v>
      </c>
      <c r="AGB103">
        <v>42.65</v>
      </c>
      <c r="AGC103">
        <v>29.89</v>
      </c>
      <c r="AGD103">
        <v>39.06</v>
      </c>
      <c r="AGE103">
        <v>51.19</v>
      </c>
      <c r="AGF103">
        <v>79.33</v>
      </c>
      <c r="AGG103">
        <v>68.94</v>
      </c>
      <c r="AGH103" t="s">
        <v>1244</v>
      </c>
      <c r="AGI103">
        <v>66.45</v>
      </c>
      <c r="AGK103">
        <v>83.82</v>
      </c>
      <c r="AGM103">
        <v>16.670000000000002</v>
      </c>
      <c r="AGN103" t="s">
        <v>1244</v>
      </c>
      <c r="AGO103">
        <v>66.39</v>
      </c>
      <c r="AGQ103">
        <v>0</v>
      </c>
      <c r="AGT103">
        <v>0</v>
      </c>
      <c r="AGU103" t="s">
        <v>1244</v>
      </c>
      <c r="AGW103">
        <v>0</v>
      </c>
      <c r="AGX103" t="s">
        <v>1244</v>
      </c>
      <c r="AGY103">
        <v>75.45</v>
      </c>
      <c r="AGZ103">
        <v>0</v>
      </c>
      <c r="AHA103" t="s">
        <v>1244</v>
      </c>
      <c r="AHB103" t="s">
        <v>1244</v>
      </c>
      <c r="AHC103">
        <v>48.85</v>
      </c>
      <c r="AHD103" t="s">
        <v>1244</v>
      </c>
      <c r="AHE103" t="s">
        <v>1244</v>
      </c>
      <c r="AHF103">
        <v>95.45</v>
      </c>
      <c r="AHH103">
        <v>0</v>
      </c>
      <c r="AHI103" t="s">
        <v>1244</v>
      </c>
      <c r="AHJ103">
        <v>69.12</v>
      </c>
      <c r="AHK103">
        <v>51.64</v>
      </c>
      <c r="AHL103">
        <v>67.05</v>
      </c>
      <c r="AHM103">
        <v>0</v>
      </c>
      <c r="AHO103">
        <v>42.76</v>
      </c>
      <c r="AHP103">
        <v>57.22</v>
      </c>
      <c r="AHQ103">
        <v>27.78</v>
      </c>
      <c r="AHR103" t="s">
        <v>1244</v>
      </c>
      <c r="AHS103">
        <v>57.78</v>
      </c>
      <c r="AHU103">
        <v>35.630000000000003</v>
      </c>
      <c r="AHV103">
        <v>64.34</v>
      </c>
      <c r="AHW103" t="s">
        <v>1244</v>
      </c>
      <c r="AHY103">
        <v>66.81</v>
      </c>
      <c r="AHZ103">
        <v>9.81</v>
      </c>
      <c r="AIA103">
        <v>61.41</v>
      </c>
      <c r="AIB103">
        <v>45.89</v>
      </c>
      <c r="AID103" t="s">
        <v>1244</v>
      </c>
      <c r="AIE103">
        <v>0</v>
      </c>
      <c r="AIF103">
        <v>48.33</v>
      </c>
      <c r="AIG103">
        <v>0</v>
      </c>
      <c r="AIH103">
        <v>0</v>
      </c>
      <c r="AII103" t="s">
        <v>1244</v>
      </c>
      <c r="AIJ103" t="s">
        <v>1244</v>
      </c>
      <c r="AIK103">
        <v>23.2</v>
      </c>
      <c r="AIM103">
        <v>20.420000000000002</v>
      </c>
      <c r="AIN103" t="s">
        <v>1244</v>
      </c>
      <c r="AIO103">
        <v>44.59</v>
      </c>
      <c r="AIP103" t="s">
        <v>1244</v>
      </c>
      <c r="AIQ103" t="s">
        <v>1244</v>
      </c>
      <c r="AIS103">
        <v>76.849999999999994</v>
      </c>
      <c r="AIT103">
        <v>0</v>
      </c>
      <c r="AIU103">
        <v>26.92</v>
      </c>
      <c r="AIV103">
        <v>68.040000000000006</v>
      </c>
      <c r="AIW103">
        <v>87.9</v>
      </c>
      <c r="AIX103" t="s">
        <v>1244</v>
      </c>
      <c r="AIY103">
        <v>92.93</v>
      </c>
      <c r="AIZ103" t="s">
        <v>1244</v>
      </c>
      <c r="AJA103" t="s">
        <v>1244</v>
      </c>
      <c r="AJB103">
        <v>77.38</v>
      </c>
      <c r="AJC103" t="s">
        <v>1244</v>
      </c>
      <c r="AJD103" t="s">
        <v>1244</v>
      </c>
      <c r="AJE103">
        <v>0</v>
      </c>
      <c r="AJG103">
        <v>67.22</v>
      </c>
      <c r="AJH103">
        <v>0</v>
      </c>
      <c r="AJI103" t="s">
        <v>1244</v>
      </c>
      <c r="AJJ103" t="s">
        <v>1244</v>
      </c>
      <c r="AJK103">
        <v>84.87</v>
      </c>
      <c r="AJL103">
        <v>0</v>
      </c>
      <c r="AJN103">
        <v>76.67</v>
      </c>
      <c r="AJO103">
        <v>8.9700000000000006</v>
      </c>
      <c r="AJP103">
        <v>0</v>
      </c>
      <c r="AJQ103" t="s">
        <v>1244</v>
      </c>
      <c r="AJR103">
        <v>53.28</v>
      </c>
      <c r="AJS103" t="s">
        <v>1244</v>
      </c>
      <c r="AJT103" t="s">
        <v>1244</v>
      </c>
      <c r="AJU103" t="s">
        <v>1244</v>
      </c>
      <c r="AJV103">
        <v>94.44</v>
      </c>
      <c r="AJW103">
        <v>69.12</v>
      </c>
      <c r="AJX103" t="s">
        <v>1244</v>
      </c>
      <c r="AJY103">
        <v>36.299999999999997</v>
      </c>
      <c r="AJZ103">
        <v>0</v>
      </c>
      <c r="AKA103">
        <v>17.010000000000002</v>
      </c>
      <c r="AKB103" t="s">
        <v>1244</v>
      </c>
      <c r="AKC103">
        <v>50</v>
      </c>
      <c r="AKD103">
        <v>0</v>
      </c>
      <c r="AKE103">
        <v>34.090000000000003</v>
      </c>
      <c r="AKF103">
        <v>0</v>
      </c>
      <c r="AKG103">
        <v>35</v>
      </c>
      <c r="AKH103">
        <v>53.57</v>
      </c>
      <c r="AKI103">
        <v>13.44</v>
      </c>
      <c r="AKJ103" t="s">
        <v>1244</v>
      </c>
      <c r="AKK103">
        <v>78.02</v>
      </c>
      <c r="AKL103">
        <v>0</v>
      </c>
      <c r="AKM103">
        <v>14.79</v>
      </c>
      <c r="AKN103">
        <v>3.61</v>
      </c>
      <c r="AKO103">
        <v>81.47</v>
      </c>
      <c r="AKP103">
        <v>69.64</v>
      </c>
      <c r="AKQ103">
        <v>72.88</v>
      </c>
      <c r="AKR103">
        <v>25.29</v>
      </c>
      <c r="AKS103">
        <v>0</v>
      </c>
      <c r="AKT103">
        <v>68.31</v>
      </c>
      <c r="AKU103" t="s">
        <v>1244</v>
      </c>
      <c r="AKV103">
        <v>0</v>
      </c>
      <c r="AKW103">
        <v>0</v>
      </c>
      <c r="AKX103">
        <v>22.37</v>
      </c>
      <c r="AKY103" t="s">
        <v>1244</v>
      </c>
      <c r="AKZ103" t="s">
        <v>1244</v>
      </c>
      <c r="ALB103">
        <v>13.4</v>
      </c>
      <c r="ALC103">
        <v>54.92</v>
      </c>
      <c r="ALD103">
        <v>0</v>
      </c>
      <c r="ALE103">
        <v>13.36</v>
      </c>
      <c r="ALF103">
        <v>63.79</v>
      </c>
      <c r="ALG103">
        <v>38.75</v>
      </c>
      <c r="ALH103">
        <v>36.93</v>
      </c>
      <c r="ALJ103">
        <v>48.71</v>
      </c>
      <c r="ALK103" t="s">
        <v>1244</v>
      </c>
      <c r="ALL103" t="s">
        <v>1244</v>
      </c>
      <c r="ALM103">
        <v>92.53</v>
      </c>
      <c r="ALN103" t="s">
        <v>1244</v>
      </c>
      <c r="ALO103" t="s">
        <v>1244</v>
      </c>
      <c r="ALP103">
        <v>13.44</v>
      </c>
      <c r="ALQ103">
        <v>0</v>
      </c>
      <c r="ALR103" t="s">
        <v>1244</v>
      </c>
      <c r="ALS103" t="s">
        <v>1244</v>
      </c>
      <c r="ALT103" t="s">
        <v>1244</v>
      </c>
      <c r="ALU103">
        <v>0</v>
      </c>
      <c r="ALV103">
        <v>0.82</v>
      </c>
      <c r="ALW103" t="s">
        <v>1244</v>
      </c>
      <c r="ALX103" t="s">
        <v>1244</v>
      </c>
      <c r="ALY103">
        <v>38.92</v>
      </c>
      <c r="ALZ103" t="s">
        <v>1244</v>
      </c>
      <c r="AMA103">
        <v>65.099999999999994</v>
      </c>
      <c r="AMB103" t="s">
        <v>1244</v>
      </c>
      <c r="AMC103">
        <v>65.48</v>
      </c>
      <c r="AMD103" t="s">
        <v>1244</v>
      </c>
      <c r="AME103" t="s">
        <v>1244</v>
      </c>
      <c r="AMF103">
        <v>5</v>
      </c>
      <c r="AMG103" t="s">
        <v>1244</v>
      </c>
      <c r="AMH103" t="s">
        <v>1244</v>
      </c>
      <c r="AMI103" t="s">
        <v>1244</v>
      </c>
      <c r="AMK103">
        <v>48.63</v>
      </c>
      <c r="AML103" t="s">
        <v>1244</v>
      </c>
      <c r="AMN103">
        <v>37.97</v>
      </c>
      <c r="AMO103" t="s">
        <v>1244</v>
      </c>
      <c r="AMP103" t="s">
        <v>1244</v>
      </c>
      <c r="AMQ103">
        <v>40.79</v>
      </c>
      <c r="AMR103">
        <v>96.15</v>
      </c>
      <c r="AMS103">
        <v>59.52</v>
      </c>
      <c r="AMT103" t="s">
        <v>1244</v>
      </c>
      <c r="AMU103">
        <v>0</v>
      </c>
      <c r="AMV103" t="s">
        <v>1244</v>
      </c>
      <c r="AMW103">
        <v>0</v>
      </c>
      <c r="AMY103">
        <v>0</v>
      </c>
      <c r="AMZ103">
        <v>0</v>
      </c>
      <c r="ANA103">
        <v>66.489999999999995</v>
      </c>
      <c r="ANB103" t="s">
        <v>1244</v>
      </c>
      <c r="ANC103" t="s">
        <v>1244</v>
      </c>
      <c r="AND103" t="s">
        <v>1244</v>
      </c>
      <c r="ANE103" t="s">
        <v>1244</v>
      </c>
      <c r="ANF103" t="s">
        <v>1244</v>
      </c>
      <c r="ANG103" t="s">
        <v>1244</v>
      </c>
      <c r="ANH103" t="s">
        <v>1244</v>
      </c>
      <c r="ANI103" t="s">
        <v>1244</v>
      </c>
      <c r="ANJ103">
        <v>19.940000000000001</v>
      </c>
      <c r="ANK103">
        <v>12.3</v>
      </c>
      <c r="ANL103" t="s">
        <v>1244</v>
      </c>
      <c r="ANM103">
        <v>0</v>
      </c>
      <c r="ANN103">
        <v>79.55</v>
      </c>
      <c r="ANO103">
        <v>6.67</v>
      </c>
      <c r="ANP103">
        <v>65.95</v>
      </c>
      <c r="ANQ103">
        <v>0</v>
      </c>
      <c r="ANR103">
        <v>19.27</v>
      </c>
      <c r="ANS103" t="s">
        <v>1244</v>
      </c>
      <c r="ANT103">
        <v>0</v>
      </c>
      <c r="ANU103">
        <v>59.68</v>
      </c>
      <c r="ANV103">
        <v>0</v>
      </c>
      <c r="ANW103">
        <v>25</v>
      </c>
      <c r="ANX103" t="s">
        <v>1244</v>
      </c>
      <c r="ANY103">
        <v>0</v>
      </c>
      <c r="ANZ103" t="s">
        <v>1244</v>
      </c>
      <c r="AOA103" t="s">
        <v>1244</v>
      </c>
      <c r="AOB103" t="s">
        <v>1244</v>
      </c>
      <c r="AOC103">
        <v>0</v>
      </c>
      <c r="AOD103">
        <v>5.26</v>
      </c>
      <c r="AOE103">
        <v>12.64</v>
      </c>
      <c r="AOF103" t="s">
        <v>1244</v>
      </c>
      <c r="AOG103">
        <v>0</v>
      </c>
      <c r="AOH103">
        <v>0</v>
      </c>
      <c r="AOI103">
        <v>21.25</v>
      </c>
      <c r="AOJ103">
        <v>71.349999999999994</v>
      </c>
      <c r="AOK103" t="s">
        <v>1244</v>
      </c>
      <c r="AOL103" t="s">
        <v>1244</v>
      </c>
      <c r="AOM103">
        <v>28.29</v>
      </c>
      <c r="AON103">
        <v>0</v>
      </c>
      <c r="AOO103">
        <v>29.43</v>
      </c>
      <c r="AOP103">
        <v>0</v>
      </c>
      <c r="AOQ103">
        <v>0</v>
      </c>
      <c r="AOR103">
        <v>58.85</v>
      </c>
      <c r="AOS103">
        <v>32.14</v>
      </c>
      <c r="AOT103" t="s">
        <v>1244</v>
      </c>
      <c r="AOU103">
        <v>40.96</v>
      </c>
      <c r="AOV103">
        <v>62.8</v>
      </c>
      <c r="AOW103">
        <v>0</v>
      </c>
      <c r="AOX103">
        <v>0</v>
      </c>
      <c r="AOY103" t="s">
        <v>1244</v>
      </c>
      <c r="AOZ103">
        <v>34.26</v>
      </c>
      <c r="APA103">
        <v>0</v>
      </c>
      <c r="APB103" t="s">
        <v>1244</v>
      </c>
      <c r="APE103">
        <v>0</v>
      </c>
      <c r="APF103" t="s">
        <v>1244</v>
      </c>
      <c r="APG103" t="s">
        <v>1244</v>
      </c>
      <c r="API103" t="s">
        <v>1244</v>
      </c>
      <c r="APK103" t="s">
        <v>1244</v>
      </c>
      <c r="APL103" t="s">
        <v>1244</v>
      </c>
      <c r="APM103">
        <v>0</v>
      </c>
      <c r="APO103">
        <v>18.670000000000002</v>
      </c>
      <c r="APP103" t="s">
        <v>1244</v>
      </c>
      <c r="APQ103">
        <v>89.34</v>
      </c>
      <c r="APR103">
        <v>0</v>
      </c>
      <c r="APS103" t="s">
        <v>1244</v>
      </c>
      <c r="APU103">
        <v>50</v>
      </c>
      <c r="APV103" t="s">
        <v>1244</v>
      </c>
      <c r="APW103">
        <v>12.5</v>
      </c>
      <c r="APX103" t="s">
        <v>1244</v>
      </c>
      <c r="APY103">
        <v>28.95</v>
      </c>
      <c r="APZ103">
        <v>0</v>
      </c>
      <c r="AQB103">
        <v>8.2200000000000006</v>
      </c>
      <c r="AQC103">
        <v>0</v>
      </c>
      <c r="AQD103">
        <v>66.349999999999994</v>
      </c>
      <c r="AQE103">
        <v>12.3</v>
      </c>
      <c r="AQF103" t="s">
        <v>1244</v>
      </c>
      <c r="AQG103">
        <v>4.58</v>
      </c>
      <c r="AQH103" t="s">
        <v>1244</v>
      </c>
      <c r="AQI103">
        <v>57.33</v>
      </c>
      <c r="AQJ103" t="s">
        <v>1244</v>
      </c>
      <c r="AQK103">
        <v>1.47</v>
      </c>
      <c r="AQL103">
        <v>6.41</v>
      </c>
      <c r="AQM103" t="s">
        <v>1244</v>
      </c>
      <c r="AQN103" t="s">
        <v>1244</v>
      </c>
      <c r="AQO103">
        <v>70</v>
      </c>
      <c r="AQP103">
        <v>63.89</v>
      </c>
      <c r="AQQ103">
        <v>0</v>
      </c>
      <c r="AQR103" t="s">
        <v>1244</v>
      </c>
      <c r="AQS103">
        <v>70</v>
      </c>
      <c r="AQT103">
        <v>41.5</v>
      </c>
      <c r="AQU103" t="s">
        <v>1244</v>
      </c>
      <c r="AQW103">
        <v>63.79</v>
      </c>
      <c r="AQX103" t="s">
        <v>1244</v>
      </c>
      <c r="AQY103" t="s">
        <v>1244</v>
      </c>
      <c r="AQZ103" t="s">
        <v>1244</v>
      </c>
      <c r="ARA103">
        <v>8.06</v>
      </c>
      <c r="ARD103" t="s">
        <v>1244</v>
      </c>
      <c r="ARE103" t="s">
        <v>1244</v>
      </c>
      <c r="ARF103" t="s">
        <v>1244</v>
      </c>
      <c r="ARG103" t="s">
        <v>1244</v>
      </c>
      <c r="ARH103">
        <v>0</v>
      </c>
      <c r="ARI103" t="s">
        <v>1244</v>
      </c>
      <c r="ARJ103">
        <v>12.64</v>
      </c>
      <c r="ARK103" t="s">
        <v>1244</v>
      </c>
      <c r="ARL103">
        <v>0</v>
      </c>
      <c r="ARN103">
        <v>0</v>
      </c>
      <c r="ARO103">
        <v>31.93</v>
      </c>
      <c r="ARP103" t="s">
        <v>1244</v>
      </c>
      <c r="ARQ103" t="s">
        <v>1244</v>
      </c>
      <c r="ARR103" t="s">
        <v>1244</v>
      </c>
      <c r="ART103">
        <v>62.77</v>
      </c>
      <c r="ARU103">
        <v>71.98</v>
      </c>
      <c r="ARV103" t="s">
        <v>1244</v>
      </c>
      <c r="ARW103">
        <v>47.58</v>
      </c>
      <c r="ARX103">
        <v>67.42</v>
      </c>
      <c r="ARY103">
        <v>0</v>
      </c>
      <c r="ARZ103" t="s">
        <v>1244</v>
      </c>
      <c r="ASA103">
        <v>0</v>
      </c>
      <c r="ASB103">
        <v>7.46</v>
      </c>
      <c r="ASC103">
        <v>4</v>
      </c>
      <c r="ASD103">
        <v>0</v>
      </c>
      <c r="ASE103">
        <v>0</v>
      </c>
      <c r="ASF103">
        <v>0</v>
      </c>
      <c r="ASG103">
        <v>0</v>
      </c>
      <c r="ASH103">
        <v>0</v>
      </c>
      <c r="ASI103">
        <v>0</v>
      </c>
      <c r="ASJ103" t="s">
        <v>1244</v>
      </c>
      <c r="ASK103" t="s">
        <v>1244</v>
      </c>
      <c r="ASL103">
        <v>0</v>
      </c>
      <c r="ASM103">
        <v>0</v>
      </c>
      <c r="ASN103" t="s">
        <v>1244</v>
      </c>
      <c r="ASO103" t="s">
        <v>1244</v>
      </c>
      <c r="ASP103">
        <v>0</v>
      </c>
      <c r="ASQ103" t="s">
        <v>1244</v>
      </c>
      <c r="ASR103">
        <v>0</v>
      </c>
      <c r="ASS103">
        <v>40.799999999999997</v>
      </c>
      <c r="AST103">
        <v>8.33</v>
      </c>
      <c r="ASU103">
        <v>15.52</v>
      </c>
      <c r="ASV103">
        <v>30.95</v>
      </c>
      <c r="ASW103" t="s">
        <v>1244</v>
      </c>
      <c r="ASX103">
        <v>53.29</v>
      </c>
      <c r="ASY103">
        <v>8.33</v>
      </c>
      <c r="ASZ103" t="s">
        <v>1244</v>
      </c>
      <c r="ATA103" t="s">
        <v>1244</v>
      </c>
      <c r="ATB103">
        <v>0</v>
      </c>
      <c r="ATC103">
        <v>0</v>
      </c>
      <c r="ATD103" t="s">
        <v>1244</v>
      </c>
      <c r="ATE103">
        <v>0</v>
      </c>
      <c r="ATF103">
        <v>0</v>
      </c>
      <c r="ATG103">
        <v>0</v>
      </c>
      <c r="ATH103">
        <v>0</v>
      </c>
      <c r="ATI103" t="s">
        <v>1244</v>
      </c>
      <c r="ATJ103">
        <v>23.75</v>
      </c>
      <c r="ATK103">
        <v>16.8</v>
      </c>
      <c r="ATL103" t="s">
        <v>1244</v>
      </c>
      <c r="ATM103">
        <v>2.72</v>
      </c>
      <c r="ATN103" t="s">
        <v>1244</v>
      </c>
      <c r="ATO103" t="s">
        <v>1244</v>
      </c>
      <c r="ATP103" t="s">
        <v>1244</v>
      </c>
      <c r="ATQ103">
        <v>0</v>
      </c>
      <c r="ATR103">
        <v>0</v>
      </c>
      <c r="ATS103" t="s">
        <v>1244</v>
      </c>
      <c r="ATT103">
        <v>0</v>
      </c>
      <c r="ATU103" t="s">
        <v>1244</v>
      </c>
      <c r="ATV103" t="s">
        <v>1244</v>
      </c>
      <c r="ATW103" t="s">
        <v>1244</v>
      </c>
      <c r="ATX103">
        <v>58.5</v>
      </c>
      <c r="ATY103">
        <v>12.7</v>
      </c>
      <c r="ATZ103">
        <v>1.63</v>
      </c>
      <c r="AUA103">
        <v>7.84</v>
      </c>
      <c r="AUB103">
        <v>0</v>
      </c>
      <c r="AUC103">
        <v>32.07</v>
      </c>
      <c r="AUD103">
        <v>65.91</v>
      </c>
      <c r="AUE103" t="s">
        <v>1244</v>
      </c>
      <c r="AUF103">
        <v>0</v>
      </c>
      <c r="AUG103" t="s">
        <v>1244</v>
      </c>
      <c r="AUH103">
        <v>4.92</v>
      </c>
      <c r="AUI103" t="s">
        <v>1244</v>
      </c>
      <c r="AUJ103" t="s">
        <v>1244</v>
      </c>
      <c r="AUK103" t="s">
        <v>1244</v>
      </c>
      <c r="AUL103" t="s">
        <v>1244</v>
      </c>
      <c r="AUM103" t="s">
        <v>1244</v>
      </c>
      <c r="AUN103">
        <v>0</v>
      </c>
      <c r="AUO103" t="s">
        <v>1244</v>
      </c>
      <c r="AUP103" t="s">
        <v>1244</v>
      </c>
      <c r="AUQ103" t="s">
        <v>1244</v>
      </c>
      <c r="AUR103" t="s">
        <v>1244</v>
      </c>
      <c r="AUS103" t="s">
        <v>1244</v>
      </c>
      <c r="AUT103" t="s">
        <v>1244</v>
      </c>
      <c r="AUU103" t="s">
        <v>1244</v>
      </c>
      <c r="AUV103" t="s">
        <v>1244</v>
      </c>
    </row>
    <row r="104" spans="1:1023 1025:1244" x14ac:dyDescent="0.25">
      <c r="A104" s="1">
        <v>40633</v>
      </c>
      <c r="B104">
        <v>82.14</v>
      </c>
      <c r="C104" t="s">
        <v>1244</v>
      </c>
      <c r="D104">
        <v>78.739999999999995</v>
      </c>
      <c r="E104">
        <v>59.87</v>
      </c>
      <c r="F104" t="s">
        <v>1244</v>
      </c>
      <c r="G104">
        <v>89.08</v>
      </c>
      <c r="H104">
        <v>62.37</v>
      </c>
      <c r="I104" t="s">
        <v>1244</v>
      </c>
      <c r="J104">
        <v>85.62</v>
      </c>
      <c r="K104">
        <v>0</v>
      </c>
      <c r="L104">
        <v>41.81</v>
      </c>
      <c r="M104">
        <v>54.12</v>
      </c>
      <c r="N104">
        <v>0</v>
      </c>
      <c r="O104" t="s">
        <v>1244</v>
      </c>
      <c r="P104">
        <v>89.18</v>
      </c>
      <c r="Q104" t="s">
        <v>1244</v>
      </c>
      <c r="S104">
        <v>26.87</v>
      </c>
      <c r="T104">
        <v>94.05</v>
      </c>
      <c r="U104">
        <v>92.21</v>
      </c>
      <c r="V104">
        <v>0</v>
      </c>
      <c r="Y104" t="s">
        <v>1244</v>
      </c>
      <c r="Z104">
        <v>75</v>
      </c>
      <c r="AA104">
        <v>12.09</v>
      </c>
      <c r="AB104">
        <v>0</v>
      </c>
      <c r="AC104">
        <v>76.8</v>
      </c>
      <c r="AD104" t="s">
        <v>1244</v>
      </c>
      <c r="AE104">
        <v>9.68</v>
      </c>
      <c r="AF104">
        <v>99.48</v>
      </c>
      <c r="AG104" t="s">
        <v>1244</v>
      </c>
      <c r="AH104">
        <v>64.290000000000006</v>
      </c>
      <c r="AI104">
        <v>32.76</v>
      </c>
      <c r="AJ104" t="s">
        <v>1244</v>
      </c>
      <c r="AK104">
        <v>53.45</v>
      </c>
      <c r="AL104">
        <v>51.37</v>
      </c>
      <c r="AM104">
        <v>10.25</v>
      </c>
      <c r="AN104">
        <v>52.87</v>
      </c>
      <c r="AO104">
        <v>67.67</v>
      </c>
      <c r="AP104">
        <v>47.63</v>
      </c>
      <c r="AQ104">
        <v>18.420000000000002</v>
      </c>
      <c r="AR104">
        <v>62.5</v>
      </c>
      <c r="AS104" t="s">
        <v>1244</v>
      </c>
      <c r="AU104">
        <v>21.13</v>
      </c>
      <c r="AV104">
        <v>31.44</v>
      </c>
      <c r="AW104">
        <v>10.29</v>
      </c>
      <c r="AX104" t="s">
        <v>1244</v>
      </c>
      <c r="AY104" t="s">
        <v>1244</v>
      </c>
      <c r="AZ104" t="s">
        <v>1244</v>
      </c>
      <c r="BA104">
        <v>46.98</v>
      </c>
      <c r="BB104">
        <v>0</v>
      </c>
      <c r="BC104" t="s">
        <v>1244</v>
      </c>
      <c r="BD104">
        <v>61.48</v>
      </c>
      <c r="BE104">
        <v>99.18</v>
      </c>
      <c r="BF104" t="s">
        <v>1244</v>
      </c>
      <c r="BG104">
        <v>56.65</v>
      </c>
      <c r="BH104">
        <v>5.98</v>
      </c>
      <c r="BI104">
        <v>77.400000000000006</v>
      </c>
      <c r="BJ104" t="s">
        <v>1244</v>
      </c>
      <c r="BK104" t="s">
        <v>1244</v>
      </c>
      <c r="BL104" t="s">
        <v>1244</v>
      </c>
      <c r="BM104">
        <v>71.05</v>
      </c>
      <c r="BN104" t="s">
        <v>1244</v>
      </c>
      <c r="BO104">
        <v>87.04</v>
      </c>
      <c r="BP104" t="s">
        <v>1244</v>
      </c>
      <c r="BQ104">
        <v>57.26</v>
      </c>
      <c r="BR104">
        <v>0</v>
      </c>
      <c r="BS104">
        <v>95.39</v>
      </c>
      <c r="BT104">
        <v>84.48</v>
      </c>
      <c r="BU104">
        <v>72.680000000000007</v>
      </c>
      <c r="BV104">
        <v>84.48</v>
      </c>
      <c r="BW104">
        <v>64.87</v>
      </c>
      <c r="BX104" t="s">
        <v>1244</v>
      </c>
      <c r="BY104">
        <v>46.25</v>
      </c>
      <c r="BZ104" t="s">
        <v>1244</v>
      </c>
      <c r="CA104">
        <v>0</v>
      </c>
      <c r="CB104" t="s">
        <v>1244</v>
      </c>
      <c r="CC104">
        <v>34.21</v>
      </c>
      <c r="CD104">
        <v>24.34</v>
      </c>
      <c r="CE104">
        <v>88.36</v>
      </c>
      <c r="CF104">
        <v>0</v>
      </c>
      <c r="CG104">
        <v>71.67</v>
      </c>
      <c r="CH104" t="s">
        <v>1244</v>
      </c>
      <c r="CI104">
        <v>0</v>
      </c>
      <c r="CJ104">
        <v>75.53</v>
      </c>
      <c r="CK104" t="s">
        <v>1244</v>
      </c>
      <c r="CL104">
        <v>60.94</v>
      </c>
      <c r="CM104">
        <v>0</v>
      </c>
      <c r="CN104" t="s">
        <v>1244</v>
      </c>
      <c r="CO104" t="s">
        <v>1244</v>
      </c>
      <c r="CP104">
        <v>40.909999999999997</v>
      </c>
      <c r="CR104">
        <v>25</v>
      </c>
      <c r="CS104">
        <v>43.1</v>
      </c>
      <c r="CT104" t="s">
        <v>1244</v>
      </c>
      <c r="CU104">
        <v>0</v>
      </c>
      <c r="CV104">
        <v>0</v>
      </c>
      <c r="CW104">
        <v>45.39</v>
      </c>
      <c r="CX104">
        <v>9.15</v>
      </c>
      <c r="CY104">
        <v>68.33</v>
      </c>
      <c r="CZ104">
        <v>45.31</v>
      </c>
      <c r="DA104">
        <v>10.66</v>
      </c>
      <c r="DB104" t="s">
        <v>1244</v>
      </c>
      <c r="DC104">
        <v>86.07</v>
      </c>
      <c r="DD104">
        <v>71.930000000000007</v>
      </c>
      <c r="DE104" t="s">
        <v>1244</v>
      </c>
      <c r="DF104">
        <v>90.85</v>
      </c>
      <c r="DG104">
        <v>0</v>
      </c>
      <c r="DI104">
        <v>0</v>
      </c>
      <c r="DJ104">
        <v>91.67</v>
      </c>
      <c r="DK104" t="s">
        <v>1244</v>
      </c>
      <c r="DL104">
        <v>0</v>
      </c>
      <c r="DM104">
        <v>70.239999999999995</v>
      </c>
      <c r="DN104">
        <v>49.34</v>
      </c>
      <c r="DO104">
        <v>0</v>
      </c>
      <c r="DQ104">
        <v>0</v>
      </c>
      <c r="DR104">
        <v>82.24</v>
      </c>
      <c r="DS104">
        <v>93.09</v>
      </c>
      <c r="DT104">
        <v>84.24</v>
      </c>
      <c r="DU104">
        <v>13.64</v>
      </c>
      <c r="DV104">
        <v>61.11</v>
      </c>
      <c r="DW104" t="s">
        <v>1244</v>
      </c>
      <c r="DY104">
        <v>88.33</v>
      </c>
      <c r="DZ104" t="s">
        <v>1244</v>
      </c>
      <c r="EA104" t="s">
        <v>1244</v>
      </c>
      <c r="EC104">
        <v>13.43</v>
      </c>
      <c r="ED104">
        <v>0</v>
      </c>
      <c r="EE104">
        <v>84.49</v>
      </c>
      <c r="EF104" t="s">
        <v>1244</v>
      </c>
      <c r="EG104">
        <v>25</v>
      </c>
      <c r="EH104">
        <v>7.73</v>
      </c>
      <c r="EI104" t="s">
        <v>1244</v>
      </c>
      <c r="EJ104">
        <v>4.22</v>
      </c>
      <c r="EK104">
        <v>0</v>
      </c>
      <c r="EM104">
        <v>46.31</v>
      </c>
      <c r="EN104" t="s">
        <v>1244</v>
      </c>
      <c r="EO104">
        <v>35.630000000000003</v>
      </c>
      <c r="EP104">
        <v>0</v>
      </c>
      <c r="EQ104">
        <v>17.47</v>
      </c>
      <c r="ER104">
        <v>86.76</v>
      </c>
      <c r="ES104">
        <v>75</v>
      </c>
      <c r="ET104" t="s">
        <v>1244</v>
      </c>
      <c r="EU104">
        <v>76.23</v>
      </c>
      <c r="EV104">
        <v>0</v>
      </c>
      <c r="EW104">
        <v>50</v>
      </c>
      <c r="EX104">
        <v>63.11</v>
      </c>
      <c r="EY104">
        <v>0</v>
      </c>
      <c r="EZ104">
        <v>6.25</v>
      </c>
      <c r="FB104">
        <v>15.22</v>
      </c>
      <c r="FC104" t="s">
        <v>1244</v>
      </c>
      <c r="FE104" t="s">
        <v>1244</v>
      </c>
      <c r="FF104">
        <v>32.979999999999997</v>
      </c>
      <c r="FG104" t="s">
        <v>1244</v>
      </c>
      <c r="FH104">
        <v>0</v>
      </c>
      <c r="FI104">
        <v>0</v>
      </c>
      <c r="FJ104">
        <v>16.670000000000002</v>
      </c>
      <c r="FK104">
        <v>31.47</v>
      </c>
      <c r="FL104">
        <v>92.19</v>
      </c>
      <c r="FM104">
        <v>54.61</v>
      </c>
      <c r="FN104">
        <v>61.11</v>
      </c>
      <c r="FO104" t="s">
        <v>1244</v>
      </c>
      <c r="FP104">
        <v>35.58</v>
      </c>
      <c r="FQ104">
        <v>0</v>
      </c>
      <c r="FR104">
        <v>0</v>
      </c>
      <c r="FS104" t="s">
        <v>1244</v>
      </c>
      <c r="FT104">
        <v>98.48</v>
      </c>
      <c r="FU104">
        <v>0</v>
      </c>
      <c r="FV104">
        <v>0</v>
      </c>
      <c r="FW104">
        <v>17.05</v>
      </c>
      <c r="FX104" t="s">
        <v>1244</v>
      </c>
      <c r="FY104">
        <v>22.41</v>
      </c>
      <c r="FZ104" t="s">
        <v>1244</v>
      </c>
      <c r="GB104">
        <v>0</v>
      </c>
      <c r="GC104">
        <v>0</v>
      </c>
      <c r="GD104" t="s">
        <v>1244</v>
      </c>
      <c r="GF104" t="s">
        <v>1244</v>
      </c>
      <c r="GG104">
        <v>0</v>
      </c>
      <c r="GH104" t="s">
        <v>1244</v>
      </c>
      <c r="GI104">
        <v>35.92</v>
      </c>
      <c r="GJ104">
        <v>0</v>
      </c>
      <c r="GK104">
        <v>0</v>
      </c>
      <c r="GL104">
        <v>87.03</v>
      </c>
      <c r="GM104" t="s">
        <v>1244</v>
      </c>
      <c r="GN104">
        <v>80.92</v>
      </c>
      <c r="GO104" t="s">
        <v>1244</v>
      </c>
      <c r="GP104">
        <v>51.03</v>
      </c>
      <c r="GQ104" t="s">
        <v>1244</v>
      </c>
      <c r="GR104">
        <v>10.24</v>
      </c>
      <c r="GS104" t="s">
        <v>1244</v>
      </c>
      <c r="GT104">
        <v>0</v>
      </c>
      <c r="GU104">
        <v>0</v>
      </c>
      <c r="GV104">
        <v>76.319999999999993</v>
      </c>
      <c r="GW104">
        <v>0</v>
      </c>
      <c r="GX104">
        <v>0.52</v>
      </c>
      <c r="GY104" t="s">
        <v>1244</v>
      </c>
      <c r="GZ104">
        <v>0</v>
      </c>
      <c r="HB104">
        <v>0</v>
      </c>
      <c r="HC104">
        <v>38.590000000000003</v>
      </c>
      <c r="HD104">
        <v>57.95</v>
      </c>
      <c r="HE104" t="s">
        <v>1244</v>
      </c>
      <c r="HF104" t="s">
        <v>1244</v>
      </c>
      <c r="HH104">
        <v>94.27</v>
      </c>
      <c r="HI104" t="s">
        <v>1244</v>
      </c>
      <c r="HJ104" t="s">
        <v>1244</v>
      </c>
      <c r="HK104">
        <v>96.67</v>
      </c>
      <c r="HL104">
        <v>92.69</v>
      </c>
      <c r="HM104">
        <v>56.9</v>
      </c>
      <c r="HN104" t="s">
        <v>1244</v>
      </c>
      <c r="HO104">
        <v>9.77</v>
      </c>
      <c r="HP104" t="s">
        <v>1244</v>
      </c>
      <c r="HQ104" t="s">
        <v>1244</v>
      </c>
      <c r="HR104">
        <v>9.81</v>
      </c>
      <c r="HS104">
        <v>0</v>
      </c>
      <c r="HT104">
        <v>57.81</v>
      </c>
      <c r="HU104">
        <v>50</v>
      </c>
      <c r="HV104">
        <v>31.47</v>
      </c>
      <c r="HW104" t="s">
        <v>1244</v>
      </c>
      <c r="HX104">
        <v>42.05</v>
      </c>
      <c r="HY104">
        <v>73.819999999999993</v>
      </c>
      <c r="HZ104">
        <v>0</v>
      </c>
      <c r="IA104">
        <v>34.43</v>
      </c>
      <c r="IB104">
        <v>23.39</v>
      </c>
      <c r="IC104">
        <v>23.39</v>
      </c>
      <c r="ID104">
        <v>53.29</v>
      </c>
      <c r="IE104" t="s">
        <v>1244</v>
      </c>
      <c r="IF104">
        <v>95.05</v>
      </c>
      <c r="IG104">
        <v>0</v>
      </c>
      <c r="IH104">
        <v>0</v>
      </c>
      <c r="II104" t="s">
        <v>1244</v>
      </c>
      <c r="IJ104">
        <v>52.3</v>
      </c>
      <c r="IK104">
        <v>0</v>
      </c>
      <c r="IL104">
        <v>41.95</v>
      </c>
      <c r="IM104" t="s">
        <v>1244</v>
      </c>
      <c r="IN104" t="s">
        <v>1244</v>
      </c>
      <c r="IO104">
        <v>69.27</v>
      </c>
      <c r="IP104">
        <v>20.49</v>
      </c>
      <c r="IQ104">
        <v>92.14</v>
      </c>
      <c r="IS104">
        <v>50.81</v>
      </c>
      <c r="IT104" t="s">
        <v>1244</v>
      </c>
      <c r="IU104">
        <v>95.26</v>
      </c>
      <c r="IV104">
        <v>0</v>
      </c>
      <c r="IW104">
        <v>29.1</v>
      </c>
      <c r="IX104">
        <v>32.24</v>
      </c>
      <c r="IY104" t="s">
        <v>1244</v>
      </c>
      <c r="IZ104" t="s">
        <v>1244</v>
      </c>
      <c r="JA104" t="s">
        <v>1244</v>
      </c>
      <c r="JB104">
        <v>25.29</v>
      </c>
      <c r="JC104">
        <v>47.28</v>
      </c>
      <c r="JD104" t="s">
        <v>1244</v>
      </c>
      <c r="JE104" t="s">
        <v>1244</v>
      </c>
      <c r="JF104" t="s">
        <v>1244</v>
      </c>
      <c r="JG104">
        <v>63.04</v>
      </c>
      <c r="JI104">
        <v>32.590000000000003</v>
      </c>
      <c r="JJ104">
        <v>0</v>
      </c>
      <c r="JK104">
        <v>98.39</v>
      </c>
      <c r="JL104">
        <v>13.52</v>
      </c>
      <c r="JM104" t="s">
        <v>1244</v>
      </c>
      <c r="JO104">
        <v>0</v>
      </c>
      <c r="JP104">
        <v>0</v>
      </c>
      <c r="JQ104">
        <v>3.64</v>
      </c>
      <c r="JR104" t="s">
        <v>1244</v>
      </c>
      <c r="JT104">
        <v>84.55</v>
      </c>
      <c r="JU104">
        <v>0</v>
      </c>
      <c r="JV104">
        <v>92.11</v>
      </c>
      <c r="JW104" t="s">
        <v>1244</v>
      </c>
      <c r="JY104">
        <v>0</v>
      </c>
      <c r="JZ104" t="s">
        <v>1244</v>
      </c>
      <c r="KA104" t="s">
        <v>1244</v>
      </c>
      <c r="KB104">
        <v>5.95</v>
      </c>
      <c r="KC104">
        <v>0</v>
      </c>
      <c r="KD104">
        <v>42.16</v>
      </c>
      <c r="KE104" t="s">
        <v>1244</v>
      </c>
      <c r="KF104">
        <v>29.69</v>
      </c>
      <c r="KG104" t="s">
        <v>1244</v>
      </c>
      <c r="KH104">
        <v>91.03</v>
      </c>
      <c r="KJ104" t="s">
        <v>1244</v>
      </c>
      <c r="KK104" t="s">
        <v>1244</v>
      </c>
      <c r="KM104">
        <v>0.32</v>
      </c>
      <c r="KN104">
        <v>53.48</v>
      </c>
      <c r="KO104">
        <v>69.400000000000006</v>
      </c>
      <c r="KP104" t="s">
        <v>1244</v>
      </c>
      <c r="KQ104">
        <v>80.98</v>
      </c>
      <c r="KR104">
        <v>0</v>
      </c>
      <c r="KS104">
        <v>21.24</v>
      </c>
      <c r="KT104">
        <v>0</v>
      </c>
      <c r="KU104" t="s">
        <v>1244</v>
      </c>
      <c r="KV104" t="s">
        <v>1244</v>
      </c>
      <c r="KW104" t="s">
        <v>1244</v>
      </c>
      <c r="KX104">
        <v>2.87</v>
      </c>
      <c r="KY104">
        <v>93.6</v>
      </c>
      <c r="KZ104">
        <v>61.64</v>
      </c>
      <c r="LA104">
        <v>73.209999999999994</v>
      </c>
      <c r="LB104">
        <v>62.64</v>
      </c>
      <c r="LC104">
        <v>0</v>
      </c>
      <c r="LD104">
        <v>88.36</v>
      </c>
      <c r="LE104">
        <v>87.12</v>
      </c>
      <c r="LF104">
        <v>43.75</v>
      </c>
      <c r="LG104">
        <v>79.69</v>
      </c>
      <c r="LI104">
        <v>66.34</v>
      </c>
      <c r="LJ104">
        <v>89.77</v>
      </c>
      <c r="LK104">
        <v>0</v>
      </c>
      <c r="LL104">
        <v>79.89</v>
      </c>
      <c r="LM104">
        <v>36.21</v>
      </c>
      <c r="LN104" t="s">
        <v>1244</v>
      </c>
      <c r="LO104" t="s">
        <v>1244</v>
      </c>
      <c r="LP104">
        <v>29.74</v>
      </c>
      <c r="LQ104">
        <v>54.69</v>
      </c>
      <c r="LR104" t="s">
        <v>1244</v>
      </c>
      <c r="LS104">
        <v>0</v>
      </c>
      <c r="LU104" t="s">
        <v>1244</v>
      </c>
      <c r="LV104">
        <v>58.75</v>
      </c>
      <c r="LW104">
        <v>25.82</v>
      </c>
      <c r="LX104">
        <v>55.38</v>
      </c>
      <c r="LY104" t="s">
        <v>1244</v>
      </c>
      <c r="LZ104">
        <v>83.19</v>
      </c>
      <c r="MA104">
        <v>94.62</v>
      </c>
      <c r="MB104">
        <v>33.86</v>
      </c>
      <c r="MC104" t="s">
        <v>1244</v>
      </c>
      <c r="MD104">
        <v>10.33</v>
      </c>
      <c r="ME104">
        <v>54.26</v>
      </c>
      <c r="MF104" t="s">
        <v>1244</v>
      </c>
      <c r="MG104">
        <v>12.5</v>
      </c>
      <c r="MI104">
        <v>74.569999999999993</v>
      </c>
      <c r="MJ104">
        <v>18.420000000000002</v>
      </c>
      <c r="MK104">
        <v>95.89</v>
      </c>
      <c r="ML104">
        <v>0</v>
      </c>
      <c r="MM104" t="s">
        <v>1244</v>
      </c>
      <c r="MN104">
        <v>10.61</v>
      </c>
      <c r="MO104">
        <v>5.38</v>
      </c>
      <c r="MP104" t="s">
        <v>1244</v>
      </c>
      <c r="MQ104">
        <v>45.59</v>
      </c>
      <c r="MR104" t="s">
        <v>1244</v>
      </c>
      <c r="MS104">
        <v>90</v>
      </c>
      <c r="MT104">
        <v>17.21</v>
      </c>
      <c r="MU104">
        <v>36.08</v>
      </c>
      <c r="MV104">
        <v>16.13</v>
      </c>
      <c r="MW104">
        <v>1.28</v>
      </c>
      <c r="MX104">
        <v>0</v>
      </c>
      <c r="MZ104">
        <v>43.03</v>
      </c>
      <c r="NA104">
        <v>36.9</v>
      </c>
      <c r="NB104">
        <v>47.84</v>
      </c>
      <c r="NC104">
        <v>0</v>
      </c>
      <c r="ND104">
        <v>0</v>
      </c>
      <c r="NE104" t="s">
        <v>1244</v>
      </c>
      <c r="NF104" t="s">
        <v>1244</v>
      </c>
      <c r="NG104">
        <v>0</v>
      </c>
      <c r="NH104">
        <v>0</v>
      </c>
      <c r="NJ104">
        <v>38.33</v>
      </c>
      <c r="NK104" t="s">
        <v>1244</v>
      </c>
      <c r="NL104">
        <v>76.67</v>
      </c>
      <c r="NM104">
        <v>0</v>
      </c>
      <c r="NN104">
        <v>70.48</v>
      </c>
      <c r="NP104">
        <v>83.73</v>
      </c>
      <c r="NQ104">
        <v>0</v>
      </c>
      <c r="NR104">
        <v>62.5</v>
      </c>
      <c r="NT104">
        <v>10.53</v>
      </c>
      <c r="NU104" t="s">
        <v>1244</v>
      </c>
      <c r="NV104">
        <v>0</v>
      </c>
      <c r="NX104">
        <v>0</v>
      </c>
      <c r="NY104">
        <v>0</v>
      </c>
      <c r="NZ104">
        <v>26.9</v>
      </c>
      <c r="OA104" t="s">
        <v>1244</v>
      </c>
      <c r="OB104">
        <v>69.08</v>
      </c>
      <c r="OC104" t="s">
        <v>1244</v>
      </c>
      <c r="OD104" t="s">
        <v>1244</v>
      </c>
      <c r="OE104">
        <v>22.62</v>
      </c>
      <c r="OF104">
        <v>57.35</v>
      </c>
      <c r="OG104">
        <v>36.18</v>
      </c>
      <c r="OH104" t="s">
        <v>1244</v>
      </c>
      <c r="OJ104">
        <v>66.069999999999993</v>
      </c>
      <c r="OK104">
        <v>98.94</v>
      </c>
      <c r="OL104" t="s">
        <v>1244</v>
      </c>
      <c r="OM104" t="s">
        <v>1244</v>
      </c>
      <c r="ON104">
        <v>86.98</v>
      </c>
      <c r="OO104">
        <v>40.909999999999997</v>
      </c>
      <c r="OP104">
        <v>43.99</v>
      </c>
      <c r="OQ104">
        <v>24.04</v>
      </c>
      <c r="OR104">
        <v>84.43</v>
      </c>
      <c r="OS104" t="s">
        <v>1244</v>
      </c>
      <c r="OT104">
        <v>92.74</v>
      </c>
      <c r="OU104">
        <v>0</v>
      </c>
      <c r="OV104">
        <v>20.97</v>
      </c>
      <c r="OW104">
        <v>0</v>
      </c>
      <c r="OX104" t="s">
        <v>1244</v>
      </c>
      <c r="OY104">
        <v>10.94</v>
      </c>
      <c r="OZ104">
        <v>0</v>
      </c>
      <c r="PC104">
        <v>24.29</v>
      </c>
      <c r="PD104" t="s">
        <v>1244</v>
      </c>
      <c r="PE104">
        <v>9.68</v>
      </c>
      <c r="PH104">
        <v>5.26</v>
      </c>
      <c r="PI104" t="s">
        <v>1244</v>
      </c>
      <c r="PK104" t="s">
        <v>1244</v>
      </c>
      <c r="PL104">
        <v>92.25</v>
      </c>
      <c r="PM104">
        <v>16.13</v>
      </c>
      <c r="PN104">
        <v>45.18</v>
      </c>
      <c r="PO104">
        <v>0</v>
      </c>
      <c r="PP104">
        <v>0</v>
      </c>
      <c r="PQ104">
        <v>0</v>
      </c>
      <c r="PR104" t="s">
        <v>1244</v>
      </c>
      <c r="PS104">
        <v>46.73</v>
      </c>
      <c r="PT104" t="s">
        <v>1244</v>
      </c>
      <c r="PU104">
        <v>39.06</v>
      </c>
      <c r="PV104">
        <v>76.23</v>
      </c>
      <c r="PW104">
        <v>45.65</v>
      </c>
      <c r="PX104">
        <v>0</v>
      </c>
      <c r="PY104">
        <v>0</v>
      </c>
      <c r="PZ104">
        <v>46.39</v>
      </c>
      <c r="QA104">
        <v>69.05</v>
      </c>
      <c r="QB104">
        <v>48.86</v>
      </c>
      <c r="QC104" t="s">
        <v>1244</v>
      </c>
      <c r="QE104" t="s">
        <v>1244</v>
      </c>
      <c r="QF104">
        <v>78.87</v>
      </c>
      <c r="QH104">
        <v>0</v>
      </c>
      <c r="QI104">
        <v>58.45</v>
      </c>
      <c r="QJ104" t="s">
        <v>1244</v>
      </c>
      <c r="QK104" t="s">
        <v>1244</v>
      </c>
      <c r="QL104">
        <v>83.75</v>
      </c>
      <c r="QM104" t="s">
        <v>1244</v>
      </c>
      <c r="QO104">
        <v>47.13</v>
      </c>
      <c r="QP104">
        <v>12.03</v>
      </c>
      <c r="QQ104">
        <v>79.61</v>
      </c>
      <c r="QR104" t="s">
        <v>1244</v>
      </c>
      <c r="QS104">
        <v>44.64</v>
      </c>
      <c r="QT104" t="s">
        <v>1244</v>
      </c>
      <c r="QU104">
        <v>74.34</v>
      </c>
      <c r="QV104">
        <v>0</v>
      </c>
      <c r="QW104">
        <v>0</v>
      </c>
      <c r="QY104">
        <v>0</v>
      </c>
      <c r="QZ104" t="s">
        <v>1244</v>
      </c>
      <c r="RA104" t="s">
        <v>1244</v>
      </c>
      <c r="RB104" t="s">
        <v>1244</v>
      </c>
      <c r="RC104">
        <v>41.07</v>
      </c>
      <c r="RD104">
        <v>20.239999999999998</v>
      </c>
      <c r="RE104" t="s">
        <v>1244</v>
      </c>
      <c r="RF104" t="s">
        <v>1244</v>
      </c>
      <c r="RG104">
        <v>85.95</v>
      </c>
      <c r="RH104">
        <v>8.33</v>
      </c>
      <c r="RI104">
        <v>0</v>
      </c>
      <c r="RJ104">
        <v>97.95</v>
      </c>
      <c r="RK104">
        <v>54.75</v>
      </c>
      <c r="RL104">
        <v>97.13</v>
      </c>
      <c r="RM104" t="s">
        <v>1244</v>
      </c>
      <c r="RN104">
        <v>63.02</v>
      </c>
      <c r="RO104">
        <v>5.38</v>
      </c>
      <c r="RP104">
        <v>6.13</v>
      </c>
      <c r="RQ104" t="s">
        <v>1244</v>
      </c>
      <c r="RS104">
        <v>95</v>
      </c>
      <c r="RT104">
        <v>47.58</v>
      </c>
      <c r="RV104">
        <v>98.82</v>
      </c>
      <c r="RW104">
        <v>71.84</v>
      </c>
      <c r="RX104">
        <v>3.03</v>
      </c>
      <c r="RY104">
        <v>39.54</v>
      </c>
      <c r="RZ104">
        <v>41.3</v>
      </c>
      <c r="SA104">
        <v>94.1</v>
      </c>
      <c r="SB104">
        <v>30</v>
      </c>
      <c r="SC104">
        <v>31.15</v>
      </c>
      <c r="SD104" t="s">
        <v>1244</v>
      </c>
      <c r="SG104">
        <v>95.9</v>
      </c>
      <c r="SH104">
        <v>20.59</v>
      </c>
      <c r="SI104">
        <v>0</v>
      </c>
      <c r="SK104">
        <v>25</v>
      </c>
      <c r="SL104">
        <v>0</v>
      </c>
      <c r="SM104">
        <v>48.03</v>
      </c>
      <c r="SN104" t="s">
        <v>1244</v>
      </c>
      <c r="SO104" t="s">
        <v>1244</v>
      </c>
      <c r="SP104" t="s">
        <v>1244</v>
      </c>
      <c r="SQ104">
        <v>50</v>
      </c>
      <c r="SR104">
        <v>96.35</v>
      </c>
      <c r="ST104">
        <v>62.97</v>
      </c>
      <c r="SU104">
        <v>0</v>
      </c>
      <c r="SW104">
        <v>40.79</v>
      </c>
      <c r="SX104" t="s">
        <v>1244</v>
      </c>
      <c r="SY104">
        <v>73.44</v>
      </c>
      <c r="SZ104">
        <v>0</v>
      </c>
      <c r="TA104" t="s">
        <v>1244</v>
      </c>
      <c r="TB104">
        <v>0</v>
      </c>
      <c r="TC104">
        <v>0</v>
      </c>
      <c r="TD104">
        <v>65.069999999999993</v>
      </c>
      <c r="TE104">
        <v>89.71</v>
      </c>
      <c r="TF104" t="s">
        <v>1244</v>
      </c>
      <c r="TG104">
        <v>64.06</v>
      </c>
      <c r="TH104">
        <v>88.64</v>
      </c>
      <c r="TI104">
        <v>0</v>
      </c>
      <c r="TJ104">
        <v>84.91</v>
      </c>
      <c r="TK104">
        <v>45.37</v>
      </c>
      <c r="TL104">
        <v>50</v>
      </c>
      <c r="TM104">
        <v>42.67</v>
      </c>
      <c r="TN104" t="s">
        <v>1244</v>
      </c>
      <c r="TO104" t="s">
        <v>1244</v>
      </c>
      <c r="TQ104">
        <v>0</v>
      </c>
      <c r="TR104" t="s">
        <v>1244</v>
      </c>
      <c r="TT104" t="s">
        <v>1244</v>
      </c>
      <c r="TU104">
        <v>11.45</v>
      </c>
      <c r="TV104">
        <v>0</v>
      </c>
      <c r="TW104" t="s">
        <v>1244</v>
      </c>
      <c r="TX104">
        <v>29.08</v>
      </c>
      <c r="TY104">
        <v>48.97</v>
      </c>
      <c r="TZ104">
        <v>0</v>
      </c>
      <c r="UA104">
        <v>21.23</v>
      </c>
      <c r="UB104">
        <v>93.75</v>
      </c>
      <c r="UC104" t="s">
        <v>1244</v>
      </c>
      <c r="UD104">
        <v>26.64</v>
      </c>
      <c r="UE104">
        <v>0</v>
      </c>
      <c r="UF104">
        <v>63.24</v>
      </c>
      <c r="UG104">
        <v>0</v>
      </c>
      <c r="UH104">
        <v>94.08</v>
      </c>
      <c r="UI104">
        <v>0</v>
      </c>
      <c r="UK104">
        <v>0</v>
      </c>
      <c r="UL104" t="s">
        <v>1244</v>
      </c>
      <c r="UM104">
        <v>0</v>
      </c>
      <c r="UN104">
        <v>2.87</v>
      </c>
      <c r="UO104">
        <v>60.33</v>
      </c>
      <c r="UP104">
        <v>0</v>
      </c>
      <c r="UQ104">
        <v>0</v>
      </c>
      <c r="UR104">
        <v>69.94</v>
      </c>
      <c r="UT104" t="s">
        <v>1244</v>
      </c>
      <c r="UU104">
        <v>78.03</v>
      </c>
      <c r="UV104">
        <v>0</v>
      </c>
      <c r="UX104" t="s">
        <v>1244</v>
      </c>
      <c r="UY104">
        <v>34.54</v>
      </c>
      <c r="UZ104">
        <v>15.98</v>
      </c>
      <c r="VA104">
        <v>6.32</v>
      </c>
      <c r="VB104">
        <v>78.209999999999994</v>
      </c>
      <c r="VC104">
        <v>0</v>
      </c>
      <c r="VD104">
        <v>10.53</v>
      </c>
      <c r="VE104">
        <v>81.25</v>
      </c>
      <c r="VF104">
        <v>8.2200000000000006</v>
      </c>
      <c r="VG104">
        <v>80.73</v>
      </c>
      <c r="VH104">
        <v>50</v>
      </c>
      <c r="VI104" t="s">
        <v>1244</v>
      </c>
      <c r="VJ104">
        <v>16.670000000000002</v>
      </c>
      <c r="VM104">
        <v>0</v>
      </c>
      <c r="VO104">
        <v>44.7</v>
      </c>
      <c r="VP104">
        <v>52.41</v>
      </c>
      <c r="VQ104">
        <v>76.63</v>
      </c>
      <c r="VR104">
        <v>58.65</v>
      </c>
      <c r="VT104">
        <v>0</v>
      </c>
      <c r="VU104">
        <v>75</v>
      </c>
      <c r="VV104" t="s">
        <v>1244</v>
      </c>
      <c r="VW104" t="s">
        <v>1244</v>
      </c>
      <c r="VX104" t="s">
        <v>1244</v>
      </c>
      <c r="VY104">
        <v>0</v>
      </c>
      <c r="VZ104">
        <v>79.760000000000005</v>
      </c>
      <c r="WA104" t="s">
        <v>1244</v>
      </c>
      <c r="WB104" t="s">
        <v>1244</v>
      </c>
      <c r="WC104">
        <v>0</v>
      </c>
      <c r="WD104" t="s">
        <v>1244</v>
      </c>
      <c r="WE104">
        <v>87.7</v>
      </c>
      <c r="WF104">
        <v>59.86</v>
      </c>
      <c r="WH104">
        <v>52.6</v>
      </c>
      <c r="WJ104">
        <v>0</v>
      </c>
      <c r="WK104">
        <v>75</v>
      </c>
      <c r="WL104">
        <v>0</v>
      </c>
      <c r="WM104">
        <v>73.709999999999994</v>
      </c>
      <c r="WN104">
        <v>0</v>
      </c>
      <c r="WO104">
        <v>0</v>
      </c>
      <c r="WP104">
        <v>0</v>
      </c>
      <c r="WQ104">
        <v>93.75</v>
      </c>
      <c r="WR104">
        <v>13.24</v>
      </c>
      <c r="WS104">
        <v>32.19</v>
      </c>
      <c r="WT104">
        <v>5.98</v>
      </c>
      <c r="WU104">
        <v>99.43</v>
      </c>
      <c r="WV104">
        <v>70.39</v>
      </c>
      <c r="WW104" t="s">
        <v>1244</v>
      </c>
      <c r="WX104" t="s">
        <v>1244</v>
      </c>
      <c r="WY104">
        <v>62.7</v>
      </c>
      <c r="WZ104">
        <v>0</v>
      </c>
      <c r="XA104">
        <v>0</v>
      </c>
      <c r="XB104">
        <v>10.33</v>
      </c>
      <c r="XC104">
        <v>0</v>
      </c>
      <c r="XD104" t="s">
        <v>1244</v>
      </c>
      <c r="XE104">
        <v>5.26</v>
      </c>
      <c r="XF104">
        <v>52.74</v>
      </c>
      <c r="XG104">
        <v>99.3</v>
      </c>
      <c r="XH104" t="s">
        <v>1244</v>
      </c>
      <c r="XI104">
        <v>0</v>
      </c>
      <c r="XJ104">
        <v>0</v>
      </c>
      <c r="XK104">
        <v>83.33</v>
      </c>
      <c r="XL104">
        <v>27.38</v>
      </c>
      <c r="XM104" t="s">
        <v>1244</v>
      </c>
      <c r="XN104" t="s">
        <v>1244</v>
      </c>
      <c r="XO104">
        <v>0</v>
      </c>
      <c r="XP104" t="s">
        <v>1244</v>
      </c>
      <c r="XQ104">
        <v>91.46</v>
      </c>
      <c r="XR104">
        <v>0</v>
      </c>
      <c r="XS104" t="s">
        <v>1244</v>
      </c>
      <c r="XT104">
        <v>0</v>
      </c>
      <c r="XV104" t="s">
        <v>1244</v>
      </c>
      <c r="XW104" t="s">
        <v>1244</v>
      </c>
      <c r="XX104">
        <v>31.25</v>
      </c>
      <c r="XY104">
        <v>8.9600000000000009</v>
      </c>
      <c r="XZ104">
        <v>0</v>
      </c>
      <c r="YA104">
        <v>38.33</v>
      </c>
      <c r="YB104">
        <v>0</v>
      </c>
      <c r="YC104" t="s">
        <v>1244</v>
      </c>
      <c r="YD104">
        <v>23.33</v>
      </c>
      <c r="YE104">
        <v>0</v>
      </c>
      <c r="YF104">
        <v>88.86</v>
      </c>
      <c r="YH104">
        <v>46.71</v>
      </c>
      <c r="YI104">
        <v>55.73</v>
      </c>
      <c r="YJ104">
        <v>21.84</v>
      </c>
      <c r="YK104">
        <v>81.67</v>
      </c>
      <c r="YL104" t="s">
        <v>1244</v>
      </c>
      <c r="YN104">
        <v>97.27</v>
      </c>
      <c r="YO104">
        <v>97.37</v>
      </c>
      <c r="YP104" t="s">
        <v>1244</v>
      </c>
      <c r="YQ104" t="s">
        <v>1244</v>
      </c>
      <c r="YR104">
        <v>31.82</v>
      </c>
      <c r="YS104" t="s">
        <v>1244</v>
      </c>
      <c r="YT104">
        <v>23.97</v>
      </c>
      <c r="YU104" t="s">
        <v>1244</v>
      </c>
      <c r="YV104">
        <v>78.17</v>
      </c>
      <c r="YW104">
        <v>68.48</v>
      </c>
      <c r="YY104">
        <v>0</v>
      </c>
      <c r="YZ104">
        <v>66.150000000000006</v>
      </c>
      <c r="ZA104" t="s">
        <v>1244</v>
      </c>
      <c r="ZB104">
        <v>77.53</v>
      </c>
      <c r="ZC104">
        <v>16.670000000000002</v>
      </c>
      <c r="ZE104">
        <v>39.659999999999997</v>
      </c>
      <c r="ZF104" t="s">
        <v>1244</v>
      </c>
      <c r="ZG104">
        <v>70.16</v>
      </c>
      <c r="ZH104">
        <v>82.18</v>
      </c>
      <c r="ZI104">
        <v>0</v>
      </c>
      <c r="ZJ104">
        <v>49.04</v>
      </c>
      <c r="ZK104">
        <v>29.74</v>
      </c>
      <c r="ZL104">
        <v>24.18</v>
      </c>
      <c r="ZM104">
        <v>0</v>
      </c>
      <c r="ZN104">
        <v>54.89</v>
      </c>
      <c r="ZO104">
        <v>4.93</v>
      </c>
      <c r="ZP104" t="s">
        <v>1244</v>
      </c>
      <c r="ZR104">
        <v>76.14</v>
      </c>
      <c r="ZS104">
        <v>18.420000000000002</v>
      </c>
      <c r="ZT104">
        <v>99.57</v>
      </c>
      <c r="ZU104">
        <v>69.67</v>
      </c>
      <c r="ZV104">
        <v>0</v>
      </c>
      <c r="ZX104">
        <v>9.68</v>
      </c>
      <c r="ZY104">
        <v>41.55</v>
      </c>
      <c r="ZZ104" t="s">
        <v>1244</v>
      </c>
      <c r="AAA104" t="s">
        <v>1244</v>
      </c>
      <c r="AAB104">
        <v>28.29</v>
      </c>
      <c r="AAC104">
        <v>0</v>
      </c>
      <c r="AAD104">
        <v>38.89</v>
      </c>
      <c r="AAE104">
        <v>73.290000000000006</v>
      </c>
      <c r="AAF104">
        <v>37.18</v>
      </c>
      <c r="AAG104">
        <v>41.67</v>
      </c>
      <c r="AAH104">
        <v>55.42</v>
      </c>
      <c r="AAI104">
        <v>0</v>
      </c>
      <c r="AAJ104">
        <v>0</v>
      </c>
      <c r="AAK104">
        <v>2.29</v>
      </c>
      <c r="AAL104">
        <v>70.900000000000006</v>
      </c>
      <c r="AAM104">
        <v>44.27</v>
      </c>
      <c r="AAN104">
        <v>46.55</v>
      </c>
      <c r="AAO104">
        <v>69.180000000000007</v>
      </c>
      <c r="AAP104">
        <v>62</v>
      </c>
      <c r="AAQ104">
        <v>98.77</v>
      </c>
      <c r="AAR104">
        <v>0</v>
      </c>
      <c r="AAS104">
        <v>51.56</v>
      </c>
      <c r="AAT104" t="s">
        <v>1244</v>
      </c>
      <c r="AAU104" t="s">
        <v>1244</v>
      </c>
      <c r="AAV104" t="s">
        <v>1244</v>
      </c>
      <c r="AAW104">
        <v>36.6</v>
      </c>
      <c r="AAX104">
        <v>0</v>
      </c>
      <c r="AAY104">
        <v>0</v>
      </c>
      <c r="AAZ104" t="s">
        <v>1244</v>
      </c>
      <c r="ABA104">
        <v>30.82</v>
      </c>
      <c r="ABC104">
        <v>22.4</v>
      </c>
      <c r="ABD104">
        <v>93.3</v>
      </c>
      <c r="ABE104" t="s">
        <v>1244</v>
      </c>
      <c r="ABF104">
        <v>67.239999999999995</v>
      </c>
      <c r="ABG104" t="s">
        <v>1244</v>
      </c>
      <c r="ABH104">
        <v>98.28</v>
      </c>
      <c r="ABI104">
        <v>1.25</v>
      </c>
      <c r="ABJ104">
        <v>67.33</v>
      </c>
      <c r="ABK104">
        <v>33.64</v>
      </c>
      <c r="ABL104">
        <v>92.47</v>
      </c>
      <c r="ABM104">
        <v>0</v>
      </c>
      <c r="ABN104">
        <v>81.58</v>
      </c>
      <c r="ABO104" t="s">
        <v>1244</v>
      </c>
      <c r="ABP104">
        <v>54.11</v>
      </c>
      <c r="ABQ104">
        <v>30.6</v>
      </c>
      <c r="ABR104">
        <v>0</v>
      </c>
      <c r="ABS104">
        <v>0</v>
      </c>
      <c r="ABT104">
        <v>89.71</v>
      </c>
      <c r="ABW104">
        <v>58.2</v>
      </c>
      <c r="ABX104">
        <v>10.33</v>
      </c>
      <c r="ABY104" t="s">
        <v>1244</v>
      </c>
      <c r="ABZ104">
        <v>87.25</v>
      </c>
      <c r="ACA104">
        <v>46.35</v>
      </c>
      <c r="ACB104" t="s">
        <v>1244</v>
      </c>
      <c r="ACC104">
        <v>66.180000000000007</v>
      </c>
      <c r="ACD104" t="s">
        <v>1244</v>
      </c>
      <c r="ACE104" t="s">
        <v>1244</v>
      </c>
      <c r="ACF104">
        <v>0</v>
      </c>
      <c r="ACG104" t="s">
        <v>1244</v>
      </c>
      <c r="ACH104">
        <v>62.88</v>
      </c>
      <c r="ACI104" t="s">
        <v>1244</v>
      </c>
      <c r="ACK104">
        <v>95.59</v>
      </c>
      <c r="ACL104">
        <v>54.89</v>
      </c>
      <c r="ACM104" t="s">
        <v>1244</v>
      </c>
      <c r="ACN104">
        <v>0</v>
      </c>
      <c r="ACO104">
        <v>90.52</v>
      </c>
      <c r="ACP104">
        <v>60.58</v>
      </c>
      <c r="ACQ104">
        <v>93.57</v>
      </c>
      <c r="ACR104">
        <v>39.29</v>
      </c>
      <c r="ACS104">
        <v>55.65</v>
      </c>
      <c r="ACT104" t="s">
        <v>1244</v>
      </c>
      <c r="ACU104">
        <v>6.32</v>
      </c>
      <c r="ACV104" t="s">
        <v>1244</v>
      </c>
      <c r="ACW104">
        <v>24.23</v>
      </c>
      <c r="ACX104">
        <v>0</v>
      </c>
      <c r="ACY104">
        <v>0</v>
      </c>
      <c r="ACZ104">
        <v>0</v>
      </c>
      <c r="ADA104">
        <v>88.81</v>
      </c>
      <c r="ADC104">
        <v>0</v>
      </c>
      <c r="ADD104">
        <v>79.790000000000006</v>
      </c>
      <c r="ADE104">
        <v>59.84</v>
      </c>
      <c r="ADF104">
        <v>71.81</v>
      </c>
      <c r="ADH104">
        <v>57.84</v>
      </c>
      <c r="ADI104">
        <v>48.33</v>
      </c>
      <c r="ADJ104" t="s">
        <v>1244</v>
      </c>
      <c r="ADK104">
        <v>63.24</v>
      </c>
      <c r="ADL104">
        <v>0</v>
      </c>
      <c r="ADM104">
        <v>56.9</v>
      </c>
      <c r="ADN104" t="s">
        <v>1244</v>
      </c>
      <c r="ADP104">
        <v>57.35</v>
      </c>
      <c r="ADQ104">
        <v>0</v>
      </c>
      <c r="ADR104">
        <v>69.260000000000005</v>
      </c>
      <c r="ADS104">
        <v>3.61</v>
      </c>
      <c r="ADT104" t="s">
        <v>1244</v>
      </c>
      <c r="ADV104">
        <v>39.22</v>
      </c>
      <c r="ADW104">
        <v>50</v>
      </c>
      <c r="ADX104">
        <v>51.97</v>
      </c>
      <c r="ADY104">
        <v>79.92</v>
      </c>
      <c r="ADZ104">
        <v>58.55</v>
      </c>
      <c r="AEA104" t="s">
        <v>1244</v>
      </c>
      <c r="AEB104" t="s">
        <v>1244</v>
      </c>
      <c r="AEC104" t="s">
        <v>1244</v>
      </c>
      <c r="AED104">
        <v>0</v>
      </c>
      <c r="AEE104" t="s">
        <v>1244</v>
      </c>
      <c r="AEF104" t="s">
        <v>1244</v>
      </c>
      <c r="AEG104">
        <v>53.02</v>
      </c>
      <c r="AEH104">
        <v>9.81</v>
      </c>
      <c r="AEI104">
        <v>0</v>
      </c>
      <c r="AEK104">
        <v>0</v>
      </c>
      <c r="AEL104">
        <v>13.86</v>
      </c>
      <c r="AEM104">
        <v>71.2</v>
      </c>
      <c r="AEN104">
        <v>61.18</v>
      </c>
      <c r="AEO104" t="s">
        <v>1244</v>
      </c>
      <c r="AEP104">
        <v>42.21</v>
      </c>
      <c r="AEQ104">
        <v>33.659999999999997</v>
      </c>
      <c r="AER104" t="s">
        <v>1244</v>
      </c>
      <c r="AES104" t="s">
        <v>1244</v>
      </c>
      <c r="AET104">
        <v>90.13</v>
      </c>
      <c r="AEU104" t="s">
        <v>1244</v>
      </c>
      <c r="AEV104">
        <v>84.09</v>
      </c>
      <c r="AEW104" t="s">
        <v>1244</v>
      </c>
      <c r="AEX104" t="s">
        <v>1244</v>
      </c>
      <c r="AEZ104">
        <v>95.07</v>
      </c>
      <c r="AFA104">
        <v>13.51</v>
      </c>
      <c r="AFB104">
        <v>15.48</v>
      </c>
      <c r="AFC104">
        <v>81.45</v>
      </c>
      <c r="AFD104" t="s">
        <v>1244</v>
      </c>
      <c r="AFE104">
        <v>81.45</v>
      </c>
      <c r="AFF104">
        <v>51.58</v>
      </c>
      <c r="AFG104">
        <v>32.35</v>
      </c>
      <c r="AFI104">
        <v>15.52</v>
      </c>
      <c r="AFJ104" t="s">
        <v>1244</v>
      </c>
      <c r="AFK104">
        <v>10.61</v>
      </c>
      <c r="AFL104" t="s">
        <v>1244</v>
      </c>
      <c r="AFM104" t="s">
        <v>1244</v>
      </c>
      <c r="AFN104">
        <v>11.54</v>
      </c>
      <c r="AFO104" t="s">
        <v>1244</v>
      </c>
      <c r="AFP104">
        <v>98.53</v>
      </c>
      <c r="AFQ104" t="s">
        <v>1244</v>
      </c>
      <c r="AFR104">
        <v>56.67</v>
      </c>
      <c r="AFS104" t="s">
        <v>1244</v>
      </c>
      <c r="AFT104">
        <v>0</v>
      </c>
      <c r="AFU104" t="s">
        <v>1244</v>
      </c>
      <c r="AFV104">
        <v>23.68</v>
      </c>
      <c r="AFW104">
        <v>0</v>
      </c>
      <c r="AFX104">
        <v>56.85</v>
      </c>
      <c r="AFY104">
        <v>95.21</v>
      </c>
      <c r="AFZ104">
        <v>50</v>
      </c>
      <c r="AGA104" t="s">
        <v>1244</v>
      </c>
      <c r="AGB104">
        <v>42.65</v>
      </c>
      <c r="AGC104">
        <v>29.89</v>
      </c>
      <c r="AGD104">
        <v>39.06</v>
      </c>
      <c r="AGE104">
        <v>51.19</v>
      </c>
      <c r="AGF104">
        <v>79.33</v>
      </c>
      <c r="AGG104">
        <v>68.94</v>
      </c>
      <c r="AGH104" t="s">
        <v>1244</v>
      </c>
      <c r="AGI104">
        <v>66.45</v>
      </c>
      <c r="AGK104">
        <v>83.82</v>
      </c>
      <c r="AGM104">
        <v>16.670000000000002</v>
      </c>
      <c r="AGN104" t="s">
        <v>1244</v>
      </c>
      <c r="AGO104">
        <v>66.39</v>
      </c>
      <c r="AGQ104">
        <v>0</v>
      </c>
      <c r="AGT104">
        <v>0</v>
      </c>
      <c r="AGU104" t="s">
        <v>1244</v>
      </c>
      <c r="AGW104">
        <v>0</v>
      </c>
      <c r="AGX104" t="s">
        <v>1244</v>
      </c>
      <c r="AGY104">
        <v>75.45</v>
      </c>
      <c r="AGZ104">
        <v>0</v>
      </c>
      <c r="AHA104" t="s">
        <v>1244</v>
      </c>
      <c r="AHB104" t="s">
        <v>1244</v>
      </c>
      <c r="AHC104">
        <v>48.85</v>
      </c>
      <c r="AHD104" t="s">
        <v>1244</v>
      </c>
      <c r="AHE104" t="s">
        <v>1244</v>
      </c>
      <c r="AHF104">
        <v>95.45</v>
      </c>
      <c r="AHH104">
        <v>0</v>
      </c>
      <c r="AHI104" t="s">
        <v>1244</v>
      </c>
      <c r="AHJ104">
        <v>69.12</v>
      </c>
      <c r="AHK104">
        <v>51.64</v>
      </c>
      <c r="AHL104">
        <v>67.05</v>
      </c>
      <c r="AHM104">
        <v>0</v>
      </c>
      <c r="AHO104">
        <v>42.76</v>
      </c>
      <c r="AHP104">
        <v>57.22</v>
      </c>
      <c r="AHQ104">
        <v>27.78</v>
      </c>
      <c r="AHR104" t="s">
        <v>1244</v>
      </c>
      <c r="AHS104">
        <v>57.78</v>
      </c>
      <c r="AHU104">
        <v>35.630000000000003</v>
      </c>
      <c r="AHV104">
        <v>64.34</v>
      </c>
      <c r="AHW104" t="s">
        <v>1244</v>
      </c>
      <c r="AHY104">
        <v>66.81</v>
      </c>
      <c r="AHZ104">
        <v>9.81</v>
      </c>
      <c r="AIA104">
        <v>61.41</v>
      </c>
      <c r="AIB104">
        <v>45.89</v>
      </c>
      <c r="AID104" t="s">
        <v>1244</v>
      </c>
      <c r="AIE104">
        <v>0</v>
      </c>
      <c r="AIF104">
        <v>48.33</v>
      </c>
      <c r="AIG104">
        <v>0</v>
      </c>
      <c r="AIH104">
        <v>0</v>
      </c>
      <c r="AII104" t="s">
        <v>1244</v>
      </c>
      <c r="AIJ104" t="s">
        <v>1244</v>
      </c>
      <c r="AIK104">
        <v>23.2</v>
      </c>
      <c r="AIM104">
        <v>20.420000000000002</v>
      </c>
      <c r="AIN104" t="s">
        <v>1244</v>
      </c>
      <c r="AIO104">
        <v>44.59</v>
      </c>
      <c r="AIP104" t="s">
        <v>1244</v>
      </c>
      <c r="AIQ104" t="s">
        <v>1244</v>
      </c>
      <c r="AIS104">
        <v>76.849999999999994</v>
      </c>
      <c r="AIT104">
        <v>0</v>
      </c>
      <c r="AIU104">
        <v>26.92</v>
      </c>
      <c r="AIV104">
        <v>68.040000000000006</v>
      </c>
      <c r="AIW104">
        <v>87.9</v>
      </c>
      <c r="AIX104" t="s">
        <v>1244</v>
      </c>
      <c r="AIY104">
        <v>92.93</v>
      </c>
      <c r="AIZ104" t="s">
        <v>1244</v>
      </c>
      <c r="AJA104" t="s">
        <v>1244</v>
      </c>
      <c r="AJB104">
        <v>77.38</v>
      </c>
      <c r="AJC104" t="s">
        <v>1244</v>
      </c>
      <c r="AJD104" t="s">
        <v>1244</v>
      </c>
      <c r="AJE104">
        <v>0</v>
      </c>
      <c r="AJG104">
        <v>67.22</v>
      </c>
      <c r="AJH104">
        <v>0</v>
      </c>
      <c r="AJI104" t="s">
        <v>1244</v>
      </c>
      <c r="AJJ104" t="s">
        <v>1244</v>
      </c>
      <c r="AJK104">
        <v>84.87</v>
      </c>
      <c r="AJL104">
        <v>0</v>
      </c>
      <c r="AJN104">
        <v>76.67</v>
      </c>
      <c r="AJO104">
        <v>8.9700000000000006</v>
      </c>
      <c r="AJP104">
        <v>0</v>
      </c>
      <c r="AJQ104" t="s">
        <v>1244</v>
      </c>
      <c r="AJR104">
        <v>53.28</v>
      </c>
      <c r="AJS104" t="s">
        <v>1244</v>
      </c>
      <c r="AJT104" t="s">
        <v>1244</v>
      </c>
      <c r="AJU104" t="s">
        <v>1244</v>
      </c>
      <c r="AJV104">
        <v>94.44</v>
      </c>
      <c r="AJW104">
        <v>69.12</v>
      </c>
      <c r="AJX104" t="s">
        <v>1244</v>
      </c>
      <c r="AJY104">
        <v>31.33</v>
      </c>
      <c r="AJZ104">
        <v>0</v>
      </c>
      <c r="AKA104">
        <v>17.010000000000002</v>
      </c>
      <c r="AKB104" t="s">
        <v>1244</v>
      </c>
      <c r="AKC104">
        <v>50</v>
      </c>
      <c r="AKD104">
        <v>0</v>
      </c>
      <c r="AKE104">
        <v>34.090000000000003</v>
      </c>
      <c r="AKF104">
        <v>0</v>
      </c>
      <c r="AKG104">
        <v>35</v>
      </c>
      <c r="AKH104">
        <v>53.57</v>
      </c>
      <c r="AKI104">
        <v>13.44</v>
      </c>
      <c r="AKJ104" t="s">
        <v>1244</v>
      </c>
      <c r="AKK104">
        <v>78.02</v>
      </c>
      <c r="AKL104">
        <v>0</v>
      </c>
      <c r="AKM104">
        <v>14.79</v>
      </c>
      <c r="AKN104">
        <v>3.61</v>
      </c>
      <c r="AKO104">
        <v>81.47</v>
      </c>
      <c r="AKP104">
        <v>69.64</v>
      </c>
      <c r="AKQ104">
        <v>72.88</v>
      </c>
      <c r="AKR104">
        <v>25.29</v>
      </c>
      <c r="AKS104">
        <v>0</v>
      </c>
      <c r="AKT104">
        <v>68.31</v>
      </c>
      <c r="AKU104" t="s">
        <v>1244</v>
      </c>
      <c r="AKV104">
        <v>0</v>
      </c>
      <c r="AKW104">
        <v>0</v>
      </c>
      <c r="AKX104">
        <v>22.37</v>
      </c>
      <c r="AKY104" t="s">
        <v>1244</v>
      </c>
      <c r="AKZ104" t="s">
        <v>1244</v>
      </c>
      <c r="ALB104">
        <v>13.4</v>
      </c>
      <c r="ALC104">
        <v>54.92</v>
      </c>
      <c r="ALD104">
        <v>0</v>
      </c>
      <c r="ALE104">
        <v>13.36</v>
      </c>
      <c r="ALF104">
        <v>63.79</v>
      </c>
      <c r="ALG104">
        <v>38.75</v>
      </c>
      <c r="ALH104">
        <v>36.93</v>
      </c>
      <c r="ALJ104">
        <v>48.71</v>
      </c>
      <c r="ALK104" t="s">
        <v>1244</v>
      </c>
      <c r="ALL104" t="s">
        <v>1244</v>
      </c>
      <c r="ALM104">
        <v>92.53</v>
      </c>
      <c r="ALN104" t="s">
        <v>1244</v>
      </c>
      <c r="ALO104" t="s">
        <v>1244</v>
      </c>
      <c r="ALP104">
        <v>13.44</v>
      </c>
      <c r="ALQ104">
        <v>0</v>
      </c>
      <c r="ALR104" t="s">
        <v>1244</v>
      </c>
      <c r="ALS104" t="s">
        <v>1244</v>
      </c>
      <c r="ALT104" t="s">
        <v>1244</v>
      </c>
      <c r="ALU104">
        <v>0</v>
      </c>
      <c r="ALV104">
        <v>0.82</v>
      </c>
      <c r="ALW104" t="s">
        <v>1244</v>
      </c>
      <c r="ALX104" t="s">
        <v>1244</v>
      </c>
      <c r="ALY104">
        <v>38.92</v>
      </c>
      <c r="ALZ104" t="s">
        <v>1244</v>
      </c>
      <c r="AMA104">
        <v>65.099999999999994</v>
      </c>
      <c r="AMB104" t="s">
        <v>1244</v>
      </c>
      <c r="AMC104">
        <v>65.48</v>
      </c>
      <c r="AMD104" t="s">
        <v>1244</v>
      </c>
      <c r="AME104" t="s">
        <v>1244</v>
      </c>
      <c r="AMF104">
        <v>5</v>
      </c>
      <c r="AMG104" t="s">
        <v>1244</v>
      </c>
      <c r="AMH104" t="s">
        <v>1244</v>
      </c>
      <c r="AMI104" t="s">
        <v>1244</v>
      </c>
      <c r="AMK104">
        <v>48.63</v>
      </c>
      <c r="AML104" t="s">
        <v>1244</v>
      </c>
      <c r="AMN104">
        <v>37.97</v>
      </c>
      <c r="AMO104" t="s">
        <v>1244</v>
      </c>
      <c r="AMP104" t="s">
        <v>1244</v>
      </c>
      <c r="AMQ104">
        <v>40.79</v>
      </c>
      <c r="AMR104">
        <v>96.15</v>
      </c>
      <c r="AMS104">
        <v>59.52</v>
      </c>
      <c r="AMT104" t="s">
        <v>1244</v>
      </c>
      <c r="AMU104">
        <v>0</v>
      </c>
      <c r="AMV104" t="s">
        <v>1244</v>
      </c>
      <c r="AMW104">
        <v>0</v>
      </c>
      <c r="AMY104">
        <v>0</v>
      </c>
      <c r="AMZ104">
        <v>0</v>
      </c>
      <c r="ANA104">
        <v>66.489999999999995</v>
      </c>
      <c r="ANB104" t="s">
        <v>1244</v>
      </c>
      <c r="ANC104" t="s">
        <v>1244</v>
      </c>
      <c r="AND104" t="s">
        <v>1244</v>
      </c>
      <c r="ANE104" t="s">
        <v>1244</v>
      </c>
      <c r="ANF104" t="s">
        <v>1244</v>
      </c>
      <c r="ANG104" t="s">
        <v>1244</v>
      </c>
      <c r="ANH104" t="s">
        <v>1244</v>
      </c>
      <c r="ANI104" t="s">
        <v>1244</v>
      </c>
      <c r="ANJ104">
        <v>19.940000000000001</v>
      </c>
      <c r="ANK104">
        <v>12.3</v>
      </c>
      <c r="ANL104" t="s">
        <v>1244</v>
      </c>
      <c r="ANM104">
        <v>0</v>
      </c>
      <c r="ANN104">
        <v>79.55</v>
      </c>
      <c r="ANO104">
        <v>6.67</v>
      </c>
      <c r="ANP104">
        <v>65.95</v>
      </c>
      <c r="ANQ104">
        <v>0</v>
      </c>
      <c r="ANR104">
        <v>19.27</v>
      </c>
      <c r="ANS104" t="s">
        <v>1244</v>
      </c>
      <c r="ANT104">
        <v>0</v>
      </c>
      <c r="ANU104">
        <v>59.68</v>
      </c>
      <c r="ANV104">
        <v>0</v>
      </c>
      <c r="ANW104">
        <v>25</v>
      </c>
      <c r="ANX104" t="s">
        <v>1244</v>
      </c>
      <c r="ANY104">
        <v>0</v>
      </c>
      <c r="ANZ104" t="s">
        <v>1244</v>
      </c>
      <c r="AOA104" t="s">
        <v>1244</v>
      </c>
      <c r="AOB104" t="s">
        <v>1244</v>
      </c>
      <c r="AOC104">
        <v>15.96</v>
      </c>
      <c r="AOD104">
        <v>5.26</v>
      </c>
      <c r="AOE104">
        <v>12.64</v>
      </c>
      <c r="AOF104" t="s">
        <v>1244</v>
      </c>
      <c r="AOG104">
        <v>0</v>
      </c>
      <c r="AOH104">
        <v>0</v>
      </c>
      <c r="AOI104">
        <v>21.25</v>
      </c>
      <c r="AOJ104">
        <v>71.349999999999994</v>
      </c>
      <c r="AOK104" t="s">
        <v>1244</v>
      </c>
      <c r="AOL104" t="s">
        <v>1244</v>
      </c>
      <c r="AOM104">
        <v>28.29</v>
      </c>
      <c r="AON104">
        <v>0</v>
      </c>
      <c r="AOO104">
        <v>29.43</v>
      </c>
      <c r="AOP104">
        <v>0</v>
      </c>
      <c r="AOQ104">
        <v>0</v>
      </c>
      <c r="AOR104">
        <v>58.85</v>
      </c>
      <c r="AOS104">
        <v>32.14</v>
      </c>
      <c r="AOT104" t="s">
        <v>1244</v>
      </c>
      <c r="AOU104">
        <v>40.96</v>
      </c>
      <c r="AOV104">
        <v>62.8</v>
      </c>
      <c r="AOW104">
        <v>0</v>
      </c>
      <c r="AOX104">
        <v>0</v>
      </c>
      <c r="AOY104" t="s">
        <v>1244</v>
      </c>
      <c r="AOZ104">
        <v>34.26</v>
      </c>
      <c r="APA104">
        <v>0</v>
      </c>
      <c r="APB104" t="s">
        <v>1244</v>
      </c>
      <c r="APE104">
        <v>0</v>
      </c>
      <c r="APF104" t="s">
        <v>1244</v>
      </c>
      <c r="APG104" t="s">
        <v>1244</v>
      </c>
      <c r="API104" t="s">
        <v>1244</v>
      </c>
      <c r="APK104" t="s">
        <v>1244</v>
      </c>
      <c r="APL104" t="s">
        <v>1244</v>
      </c>
      <c r="APM104">
        <v>0</v>
      </c>
      <c r="APO104">
        <v>18.670000000000002</v>
      </c>
      <c r="APP104" t="s">
        <v>1244</v>
      </c>
      <c r="APQ104">
        <v>89.34</v>
      </c>
      <c r="APR104">
        <v>0</v>
      </c>
      <c r="APS104" t="s">
        <v>1244</v>
      </c>
      <c r="APU104">
        <v>50</v>
      </c>
      <c r="APV104" t="s">
        <v>1244</v>
      </c>
      <c r="APW104">
        <v>12.5</v>
      </c>
      <c r="APX104" t="s">
        <v>1244</v>
      </c>
      <c r="APY104">
        <v>28.95</v>
      </c>
      <c r="APZ104">
        <v>0</v>
      </c>
      <c r="AQB104">
        <v>8.2200000000000006</v>
      </c>
      <c r="AQC104">
        <v>0</v>
      </c>
      <c r="AQD104">
        <v>66.349999999999994</v>
      </c>
      <c r="AQE104">
        <v>12.3</v>
      </c>
      <c r="AQF104" t="s">
        <v>1244</v>
      </c>
      <c r="AQG104">
        <v>4.58</v>
      </c>
      <c r="AQH104" t="s">
        <v>1244</v>
      </c>
      <c r="AQI104">
        <v>57.33</v>
      </c>
      <c r="AQJ104" t="s">
        <v>1244</v>
      </c>
      <c r="AQK104">
        <v>1.47</v>
      </c>
      <c r="AQL104">
        <v>6.41</v>
      </c>
      <c r="AQM104" t="s">
        <v>1244</v>
      </c>
      <c r="AQN104" t="s">
        <v>1244</v>
      </c>
      <c r="AQO104">
        <v>70</v>
      </c>
      <c r="AQP104">
        <v>63.89</v>
      </c>
      <c r="AQQ104">
        <v>0</v>
      </c>
      <c r="AQR104" t="s">
        <v>1244</v>
      </c>
      <c r="AQS104">
        <v>70</v>
      </c>
      <c r="AQT104">
        <v>41.5</v>
      </c>
      <c r="AQU104" t="s">
        <v>1244</v>
      </c>
      <c r="AQW104">
        <v>63.79</v>
      </c>
      <c r="AQX104" t="s">
        <v>1244</v>
      </c>
      <c r="AQY104" t="s">
        <v>1244</v>
      </c>
      <c r="AQZ104" t="s">
        <v>1244</v>
      </c>
      <c r="ARA104">
        <v>8.06</v>
      </c>
      <c r="ARD104" t="s">
        <v>1244</v>
      </c>
      <c r="ARE104" t="s">
        <v>1244</v>
      </c>
      <c r="ARF104" t="s">
        <v>1244</v>
      </c>
      <c r="ARG104" t="s">
        <v>1244</v>
      </c>
      <c r="ARH104">
        <v>0</v>
      </c>
      <c r="ARI104" t="s">
        <v>1244</v>
      </c>
      <c r="ARJ104">
        <v>12.64</v>
      </c>
      <c r="ARK104" t="s">
        <v>1244</v>
      </c>
      <c r="ARL104">
        <v>0</v>
      </c>
      <c r="ARN104">
        <v>0</v>
      </c>
      <c r="ARO104">
        <v>31.93</v>
      </c>
      <c r="ARP104" t="s">
        <v>1244</v>
      </c>
      <c r="ARQ104" t="s">
        <v>1244</v>
      </c>
      <c r="ARR104" t="s">
        <v>1244</v>
      </c>
      <c r="ART104">
        <v>62.77</v>
      </c>
      <c r="ARU104">
        <v>71.98</v>
      </c>
      <c r="ARV104" t="s">
        <v>1244</v>
      </c>
      <c r="ARW104">
        <v>47.58</v>
      </c>
      <c r="ARX104">
        <v>67.42</v>
      </c>
      <c r="ARY104">
        <v>0</v>
      </c>
      <c r="ARZ104" t="s">
        <v>1244</v>
      </c>
      <c r="ASA104">
        <v>0</v>
      </c>
      <c r="ASB104">
        <v>7.46</v>
      </c>
      <c r="ASC104">
        <v>4</v>
      </c>
      <c r="ASD104">
        <v>0</v>
      </c>
      <c r="ASE104">
        <v>0</v>
      </c>
      <c r="ASF104">
        <v>0</v>
      </c>
      <c r="ASG104">
        <v>0</v>
      </c>
      <c r="ASH104">
        <v>0</v>
      </c>
      <c r="ASI104">
        <v>0</v>
      </c>
      <c r="ASJ104" t="s">
        <v>1244</v>
      </c>
      <c r="ASK104" t="s">
        <v>1244</v>
      </c>
      <c r="ASL104">
        <v>0</v>
      </c>
      <c r="ASM104">
        <v>0</v>
      </c>
      <c r="ASN104" t="s">
        <v>1244</v>
      </c>
      <c r="ASO104" t="s">
        <v>1244</v>
      </c>
      <c r="ASP104">
        <v>0</v>
      </c>
      <c r="ASQ104" t="s">
        <v>1244</v>
      </c>
      <c r="ASR104">
        <v>0</v>
      </c>
      <c r="ASS104">
        <v>40.799999999999997</v>
      </c>
      <c r="AST104">
        <v>8.33</v>
      </c>
      <c r="ASU104">
        <v>15.52</v>
      </c>
      <c r="ASV104">
        <v>30.95</v>
      </c>
      <c r="ASW104" t="s">
        <v>1244</v>
      </c>
      <c r="ASX104">
        <v>53.29</v>
      </c>
      <c r="ASY104">
        <v>8.33</v>
      </c>
      <c r="ASZ104" t="s">
        <v>1244</v>
      </c>
      <c r="ATA104" t="s">
        <v>1244</v>
      </c>
      <c r="ATB104">
        <v>0</v>
      </c>
      <c r="ATC104">
        <v>0</v>
      </c>
      <c r="ATD104" t="s">
        <v>1244</v>
      </c>
      <c r="ATE104">
        <v>0</v>
      </c>
      <c r="ATF104">
        <v>0</v>
      </c>
      <c r="ATG104">
        <v>0</v>
      </c>
      <c r="ATH104">
        <v>0</v>
      </c>
      <c r="ATI104" t="s">
        <v>1244</v>
      </c>
      <c r="ATJ104">
        <v>23.75</v>
      </c>
      <c r="ATK104">
        <v>16.8</v>
      </c>
      <c r="ATL104" t="s">
        <v>1244</v>
      </c>
      <c r="ATM104">
        <v>2.72</v>
      </c>
      <c r="ATN104" t="s">
        <v>1244</v>
      </c>
      <c r="ATO104" t="s">
        <v>1244</v>
      </c>
      <c r="ATP104" t="s">
        <v>1244</v>
      </c>
      <c r="ATQ104">
        <v>0</v>
      </c>
      <c r="ATR104">
        <v>0</v>
      </c>
      <c r="ATS104" t="s">
        <v>1244</v>
      </c>
      <c r="ATT104">
        <v>0</v>
      </c>
      <c r="ATU104" t="s">
        <v>1244</v>
      </c>
      <c r="ATV104" t="s">
        <v>1244</v>
      </c>
      <c r="ATW104" t="s">
        <v>1244</v>
      </c>
      <c r="ATX104">
        <v>58.5</v>
      </c>
      <c r="ATY104">
        <v>12.7</v>
      </c>
      <c r="ATZ104">
        <v>1.63</v>
      </c>
      <c r="AUA104">
        <v>7.84</v>
      </c>
      <c r="AUB104">
        <v>0</v>
      </c>
      <c r="AUC104">
        <v>32.07</v>
      </c>
      <c r="AUD104">
        <v>65.91</v>
      </c>
      <c r="AUE104" t="s">
        <v>1244</v>
      </c>
      <c r="AUF104">
        <v>0</v>
      </c>
      <c r="AUG104" t="s">
        <v>1244</v>
      </c>
      <c r="AUH104">
        <v>4.92</v>
      </c>
      <c r="AUI104" t="s">
        <v>1244</v>
      </c>
      <c r="AUJ104" t="s">
        <v>1244</v>
      </c>
      <c r="AUK104" t="s">
        <v>1244</v>
      </c>
      <c r="AUL104" t="s">
        <v>1244</v>
      </c>
      <c r="AUM104" t="s">
        <v>1244</v>
      </c>
      <c r="AUN104">
        <v>0</v>
      </c>
      <c r="AUO104" t="s">
        <v>1244</v>
      </c>
      <c r="AUP104" t="s">
        <v>1244</v>
      </c>
      <c r="AUQ104" t="s">
        <v>1244</v>
      </c>
      <c r="AUR104" t="s">
        <v>1244</v>
      </c>
      <c r="AUS104" t="s">
        <v>1244</v>
      </c>
      <c r="AUT104" t="s">
        <v>1244</v>
      </c>
      <c r="AUU104" t="s">
        <v>1244</v>
      </c>
      <c r="AUV104" t="s">
        <v>1244</v>
      </c>
    </row>
    <row r="105" spans="1:1023 1025:1244" x14ac:dyDescent="0.25">
      <c r="A105" s="1">
        <v>40662</v>
      </c>
      <c r="B105">
        <v>82.14</v>
      </c>
      <c r="C105" t="s">
        <v>1244</v>
      </c>
      <c r="D105">
        <v>78.739999999999995</v>
      </c>
      <c r="E105">
        <v>59.87</v>
      </c>
      <c r="F105" t="s">
        <v>1244</v>
      </c>
      <c r="G105">
        <v>89.08</v>
      </c>
      <c r="H105">
        <v>62.37</v>
      </c>
      <c r="I105" t="s">
        <v>1244</v>
      </c>
      <c r="J105">
        <v>85.62</v>
      </c>
      <c r="K105">
        <v>0</v>
      </c>
      <c r="L105">
        <v>41.81</v>
      </c>
      <c r="M105">
        <v>54.12</v>
      </c>
      <c r="N105">
        <v>0</v>
      </c>
      <c r="O105" t="s">
        <v>1244</v>
      </c>
      <c r="P105">
        <v>89.18</v>
      </c>
      <c r="Q105" t="s">
        <v>1244</v>
      </c>
      <c r="S105">
        <v>26.87</v>
      </c>
      <c r="T105">
        <v>94.05</v>
      </c>
      <c r="U105">
        <v>92.21</v>
      </c>
      <c r="V105">
        <v>0</v>
      </c>
      <c r="Y105" t="s">
        <v>1244</v>
      </c>
      <c r="Z105">
        <v>75</v>
      </c>
      <c r="AA105">
        <v>12.09</v>
      </c>
      <c r="AB105">
        <v>0</v>
      </c>
      <c r="AC105">
        <v>76.8</v>
      </c>
      <c r="AD105" t="s">
        <v>1244</v>
      </c>
      <c r="AE105">
        <v>9.68</v>
      </c>
      <c r="AF105">
        <v>99.48</v>
      </c>
      <c r="AG105" t="s">
        <v>1244</v>
      </c>
      <c r="AH105">
        <v>64.290000000000006</v>
      </c>
      <c r="AI105">
        <v>32.76</v>
      </c>
      <c r="AJ105" t="s">
        <v>1244</v>
      </c>
      <c r="AK105">
        <v>53.45</v>
      </c>
      <c r="AL105">
        <v>51.37</v>
      </c>
      <c r="AM105">
        <v>12.2</v>
      </c>
      <c r="AN105">
        <v>52.87</v>
      </c>
      <c r="AO105">
        <v>67.67</v>
      </c>
      <c r="AP105">
        <v>47.63</v>
      </c>
      <c r="AQ105">
        <v>18.420000000000002</v>
      </c>
      <c r="AR105">
        <v>62.5</v>
      </c>
      <c r="AS105" t="s">
        <v>1244</v>
      </c>
      <c r="AU105">
        <v>21.13</v>
      </c>
      <c r="AV105">
        <v>31.44</v>
      </c>
      <c r="AW105">
        <v>10.29</v>
      </c>
      <c r="AX105" t="s">
        <v>1244</v>
      </c>
      <c r="AY105" t="s">
        <v>1244</v>
      </c>
      <c r="AZ105" t="s">
        <v>1244</v>
      </c>
      <c r="BA105">
        <v>46.98</v>
      </c>
      <c r="BB105">
        <v>0</v>
      </c>
      <c r="BC105" t="s">
        <v>1244</v>
      </c>
      <c r="BD105">
        <v>61.48</v>
      </c>
      <c r="BE105">
        <v>99.18</v>
      </c>
      <c r="BF105" t="s">
        <v>1244</v>
      </c>
      <c r="BG105">
        <v>56.65</v>
      </c>
      <c r="BH105">
        <v>5.98</v>
      </c>
      <c r="BI105">
        <v>77.400000000000006</v>
      </c>
      <c r="BJ105" t="s">
        <v>1244</v>
      </c>
      <c r="BK105" t="s">
        <v>1244</v>
      </c>
      <c r="BL105" t="s">
        <v>1244</v>
      </c>
      <c r="BM105">
        <v>71.05</v>
      </c>
      <c r="BN105" t="s">
        <v>1244</v>
      </c>
      <c r="BO105">
        <v>87.04</v>
      </c>
      <c r="BP105" t="s">
        <v>1244</v>
      </c>
      <c r="BQ105">
        <v>57.26</v>
      </c>
      <c r="BR105">
        <v>0</v>
      </c>
      <c r="BS105">
        <v>95.39</v>
      </c>
      <c r="BT105">
        <v>84.48</v>
      </c>
      <c r="BU105">
        <v>72.680000000000007</v>
      </c>
      <c r="BV105">
        <v>84.48</v>
      </c>
      <c r="BW105">
        <v>64.87</v>
      </c>
      <c r="BX105" t="s">
        <v>1244</v>
      </c>
      <c r="BY105">
        <v>46.25</v>
      </c>
      <c r="BZ105" t="s">
        <v>1244</v>
      </c>
      <c r="CA105">
        <v>0</v>
      </c>
      <c r="CB105" t="s">
        <v>1244</v>
      </c>
      <c r="CC105">
        <v>34.21</v>
      </c>
      <c r="CD105">
        <v>24.34</v>
      </c>
      <c r="CE105">
        <v>88.36</v>
      </c>
      <c r="CF105">
        <v>0</v>
      </c>
      <c r="CG105">
        <v>71.67</v>
      </c>
      <c r="CH105" t="s">
        <v>1244</v>
      </c>
      <c r="CI105">
        <v>0</v>
      </c>
      <c r="CJ105">
        <v>75.53</v>
      </c>
      <c r="CK105" t="s">
        <v>1244</v>
      </c>
      <c r="CL105">
        <v>60.94</v>
      </c>
      <c r="CM105">
        <v>0</v>
      </c>
      <c r="CN105" t="s">
        <v>1244</v>
      </c>
      <c r="CO105" t="s">
        <v>1244</v>
      </c>
      <c r="CP105">
        <v>40.909999999999997</v>
      </c>
      <c r="CR105">
        <v>25</v>
      </c>
      <c r="CS105">
        <v>43.1</v>
      </c>
      <c r="CT105" t="s">
        <v>1244</v>
      </c>
      <c r="CU105">
        <v>0</v>
      </c>
      <c r="CV105">
        <v>0</v>
      </c>
      <c r="CW105">
        <v>45.39</v>
      </c>
      <c r="CX105">
        <v>9.15</v>
      </c>
      <c r="CY105">
        <v>68.33</v>
      </c>
      <c r="CZ105">
        <v>45.31</v>
      </c>
      <c r="DA105">
        <v>10.66</v>
      </c>
      <c r="DB105" t="s">
        <v>1244</v>
      </c>
      <c r="DC105">
        <v>86.07</v>
      </c>
      <c r="DD105">
        <v>71.930000000000007</v>
      </c>
      <c r="DE105" t="s">
        <v>1244</v>
      </c>
      <c r="DF105">
        <v>90.85</v>
      </c>
      <c r="DG105">
        <v>0</v>
      </c>
      <c r="DI105">
        <v>0</v>
      </c>
      <c r="DJ105">
        <v>91.67</v>
      </c>
      <c r="DK105" t="s">
        <v>1244</v>
      </c>
      <c r="DL105">
        <v>0</v>
      </c>
      <c r="DM105">
        <v>70.239999999999995</v>
      </c>
      <c r="DN105">
        <v>49.34</v>
      </c>
      <c r="DO105">
        <v>0</v>
      </c>
      <c r="DQ105">
        <v>0</v>
      </c>
      <c r="DR105">
        <v>82.24</v>
      </c>
      <c r="DS105">
        <v>93.09</v>
      </c>
      <c r="DT105">
        <v>84.24</v>
      </c>
      <c r="DU105">
        <v>13.64</v>
      </c>
      <c r="DV105">
        <v>61.11</v>
      </c>
      <c r="DW105" t="s">
        <v>1244</v>
      </c>
      <c r="DY105">
        <v>88.33</v>
      </c>
      <c r="DZ105" t="s">
        <v>1244</v>
      </c>
      <c r="EA105" t="s">
        <v>1244</v>
      </c>
      <c r="EC105">
        <v>13.43</v>
      </c>
      <c r="ED105">
        <v>0</v>
      </c>
      <c r="EE105">
        <v>84.49</v>
      </c>
      <c r="EF105" t="s">
        <v>1244</v>
      </c>
      <c r="EG105">
        <v>25</v>
      </c>
      <c r="EH105">
        <v>7.73</v>
      </c>
      <c r="EI105" t="s">
        <v>1244</v>
      </c>
      <c r="EJ105">
        <v>4.22</v>
      </c>
      <c r="EK105">
        <v>0</v>
      </c>
      <c r="EM105">
        <v>46.31</v>
      </c>
      <c r="EN105" t="s">
        <v>1244</v>
      </c>
      <c r="EO105">
        <v>34.04</v>
      </c>
      <c r="EP105">
        <v>0</v>
      </c>
      <c r="EQ105">
        <v>17.47</v>
      </c>
      <c r="ER105">
        <v>86.76</v>
      </c>
      <c r="ES105">
        <v>75</v>
      </c>
      <c r="ET105" t="s">
        <v>1244</v>
      </c>
      <c r="EU105">
        <v>76.23</v>
      </c>
      <c r="EV105">
        <v>0</v>
      </c>
      <c r="EW105">
        <v>50</v>
      </c>
      <c r="EX105">
        <v>63.11</v>
      </c>
      <c r="EY105">
        <v>0</v>
      </c>
      <c r="EZ105">
        <v>6.25</v>
      </c>
      <c r="FB105">
        <v>15.22</v>
      </c>
      <c r="FC105" t="s">
        <v>1244</v>
      </c>
      <c r="FE105" t="s">
        <v>1244</v>
      </c>
      <c r="FF105">
        <v>32.979999999999997</v>
      </c>
      <c r="FG105" t="s">
        <v>1244</v>
      </c>
      <c r="FH105">
        <v>0</v>
      </c>
      <c r="FI105">
        <v>0</v>
      </c>
      <c r="FJ105">
        <v>16.670000000000002</v>
      </c>
      <c r="FK105">
        <v>31.47</v>
      </c>
      <c r="FL105">
        <v>92.19</v>
      </c>
      <c r="FM105">
        <v>54.61</v>
      </c>
      <c r="FN105">
        <v>61.11</v>
      </c>
      <c r="FO105" t="s">
        <v>1244</v>
      </c>
      <c r="FP105">
        <v>35.58</v>
      </c>
      <c r="FQ105">
        <v>0</v>
      </c>
      <c r="FR105">
        <v>0</v>
      </c>
      <c r="FS105" t="s">
        <v>1244</v>
      </c>
      <c r="FT105">
        <v>98.48</v>
      </c>
      <c r="FU105">
        <v>0</v>
      </c>
      <c r="FV105">
        <v>0</v>
      </c>
      <c r="FW105">
        <v>17.05</v>
      </c>
      <c r="FX105" t="s">
        <v>1244</v>
      </c>
      <c r="FY105">
        <v>22.41</v>
      </c>
      <c r="FZ105" t="s">
        <v>1244</v>
      </c>
      <c r="GB105">
        <v>0</v>
      </c>
      <c r="GC105">
        <v>0</v>
      </c>
      <c r="GD105" t="s">
        <v>1244</v>
      </c>
      <c r="GF105" t="s">
        <v>1244</v>
      </c>
      <c r="GG105">
        <v>0</v>
      </c>
      <c r="GH105" t="s">
        <v>1244</v>
      </c>
      <c r="GI105">
        <v>35.92</v>
      </c>
      <c r="GJ105">
        <v>0</v>
      </c>
      <c r="GK105">
        <v>0</v>
      </c>
      <c r="GL105">
        <v>87.03</v>
      </c>
      <c r="GM105" t="s">
        <v>1244</v>
      </c>
      <c r="GN105">
        <v>80.92</v>
      </c>
      <c r="GO105" t="s">
        <v>1244</v>
      </c>
      <c r="GP105">
        <v>51.03</v>
      </c>
      <c r="GQ105" t="s">
        <v>1244</v>
      </c>
      <c r="GR105">
        <v>10.24</v>
      </c>
      <c r="GS105" t="s">
        <v>1244</v>
      </c>
      <c r="GT105">
        <v>0</v>
      </c>
      <c r="GU105">
        <v>0</v>
      </c>
      <c r="GV105">
        <v>76.319999999999993</v>
      </c>
      <c r="GW105">
        <v>0</v>
      </c>
      <c r="GX105">
        <v>0.52</v>
      </c>
      <c r="GY105" t="s">
        <v>1244</v>
      </c>
      <c r="GZ105">
        <v>0</v>
      </c>
      <c r="HB105">
        <v>0</v>
      </c>
      <c r="HC105">
        <v>38.590000000000003</v>
      </c>
      <c r="HD105">
        <v>57.95</v>
      </c>
      <c r="HE105" t="s">
        <v>1244</v>
      </c>
      <c r="HF105" t="s">
        <v>1244</v>
      </c>
      <c r="HH105">
        <v>94.27</v>
      </c>
      <c r="HI105" t="s">
        <v>1244</v>
      </c>
      <c r="HJ105" t="s">
        <v>1244</v>
      </c>
      <c r="HK105">
        <v>96.67</v>
      </c>
      <c r="HL105">
        <v>92.69</v>
      </c>
      <c r="HM105">
        <v>79.260000000000005</v>
      </c>
      <c r="HN105" t="s">
        <v>1244</v>
      </c>
      <c r="HO105">
        <v>9.77</v>
      </c>
      <c r="HP105" t="s">
        <v>1244</v>
      </c>
      <c r="HQ105" t="s">
        <v>1244</v>
      </c>
      <c r="HR105">
        <v>9.81</v>
      </c>
      <c r="HS105">
        <v>0</v>
      </c>
      <c r="HT105">
        <v>57.81</v>
      </c>
      <c r="HU105">
        <v>50</v>
      </c>
      <c r="HV105">
        <v>31.47</v>
      </c>
      <c r="HW105">
        <v>27.66</v>
      </c>
      <c r="HX105">
        <v>42.05</v>
      </c>
      <c r="HY105">
        <v>73.819999999999993</v>
      </c>
      <c r="HZ105">
        <v>0</v>
      </c>
      <c r="IA105">
        <v>34.43</v>
      </c>
      <c r="IB105">
        <v>23.39</v>
      </c>
      <c r="IC105">
        <v>23.39</v>
      </c>
      <c r="ID105">
        <v>53.29</v>
      </c>
      <c r="IE105" t="s">
        <v>1244</v>
      </c>
      <c r="IF105">
        <v>95.05</v>
      </c>
      <c r="IG105">
        <v>0</v>
      </c>
      <c r="IH105">
        <v>0</v>
      </c>
      <c r="II105" t="s">
        <v>1244</v>
      </c>
      <c r="IJ105">
        <v>57.98</v>
      </c>
      <c r="IK105">
        <v>0</v>
      </c>
      <c r="IL105">
        <v>42.02</v>
      </c>
      <c r="IM105" t="s">
        <v>1244</v>
      </c>
      <c r="IN105" t="s">
        <v>1244</v>
      </c>
      <c r="IO105">
        <v>69.27</v>
      </c>
      <c r="IP105">
        <v>20.49</v>
      </c>
      <c r="IQ105">
        <v>92.14</v>
      </c>
      <c r="IS105">
        <v>50.81</v>
      </c>
      <c r="IT105" t="s">
        <v>1244</v>
      </c>
      <c r="IU105">
        <v>95.26</v>
      </c>
      <c r="IV105">
        <v>0</v>
      </c>
      <c r="IW105">
        <v>29.1</v>
      </c>
      <c r="IX105">
        <v>32.24</v>
      </c>
      <c r="IY105" t="s">
        <v>1244</v>
      </c>
      <c r="IZ105" t="s">
        <v>1244</v>
      </c>
      <c r="JA105" t="s">
        <v>1244</v>
      </c>
      <c r="JB105">
        <v>25.29</v>
      </c>
      <c r="JC105">
        <v>47.28</v>
      </c>
      <c r="JD105" t="s">
        <v>1244</v>
      </c>
      <c r="JE105" t="s">
        <v>1244</v>
      </c>
      <c r="JF105" t="s">
        <v>1244</v>
      </c>
      <c r="JG105">
        <v>63.04</v>
      </c>
      <c r="JI105">
        <v>32.590000000000003</v>
      </c>
      <c r="JJ105">
        <v>0</v>
      </c>
      <c r="JK105">
        <v>98.39</v>
      </c>
      <c r="JL105">
        <v>13.52</v>
      </c>
      <c r="JM105" t="s">
        <v>1244</v>
      </c>
      <c r="JO105">
        <v>0</v>
      </c>
      <c r="JP105">
        <v>0</v>
      </c>
      <c r="JQ105">
        <v>3.64</v>
      </c>
      <c r="JR105" t="s">
        <v>1244</v>
      </c>
      <c r="JT105">
        <v>84.55</v>
      </c>
      <c r="JU105">
        <v>0</v>
      </c>
      <c r="JV105">
        <v>92.11</v>
      </c>
      <c r="JW105" t="s">
        <v>1244</v>
      </c>
      <c r="JY105">
        <v>0</v>
      </c>
      <c r="JZ105" t="s">
        <v>1244</v>
      </c>
      <c r="KA105" t="s">
        <v>1244</v>
      </c>
      <c r="KB105">
        <v>5.95</v>
      </c>
      <c r="KC105">
        <v>0</v>
      </c>
      <c r="KD105">
        <v>42.16</v>
      </c>
      <c r="KE105" t="s">
        <v>1244</v>
      </c>
      <c r="KF105">
        <v>29.69</v>
      </c>
      <c r="KG105" t="s">
        <v>1244</v>
      </c>
      <c r="KH105">
        <v>91.03</v>
      </c>
      <c r="KJ105" t="s">
        <v>1244</v>
      </c>
      <c r="KK105" t="s">
        <v>1244</v>
      </c>
      <c r="KM105">
        <v>0.32</v>
      </c>
      <c r="KN105">
        <v>53.48</v>
      </c>
      <c r="KO105">
        <v>69.400000000000006</v>
      </c>
      <c r="KP105" t="s">
        <v>1244</v>
      </c>
      <c r="KQ105">
        <v>80.98</v>
      </c>
      <c r="KR105">
        <v>0</v>
      </c>
      <c r="KS105">
        <v>21.24</v>
      </c>
      <c r="KT105">
        <v>0</v>
      </c>
      <c r="KU105" t="s">
        <v>1244</v>
      </c>
      <c r="KV105" t="s">
        <v>1244</v>
      </c>
      <c r="KW105" t="s">
        <v>1244</v>
      </c>
      <c r="KX105">
        <v>2.87</v>
      </c>
      <c r="KY105">
        <v>93.6</v>
      </c>
      <c r="KZ105">
        <v>61.64</v>
      </c>
      <c r="LA105">
        <v>73.209999999999994</v>
      </c>
      <c r="LB105">
        <v>62.64</v>
      </c>
      <c r="LC105">
        <v>0</v>
      </c>
      <c r="LD105">
        <v>88.36</v>
      </c>
      <c r="LE105">
        <v>87.12</v>
      </c>
      <c r="LF105">
        <v>43.75</v>
      </c>
      <c r="LG105">
        <v>79.69</v>
      </c>
      <c r="LI105">
        <v>66.34</v>
      </c>
      <c r="LJ105">
        <v>89.77</v>
      </c>
      <c r="LK105">
        <v>0</v>
      </c>
      <c r="LL105">
        <v>79.89</v>
      </c>
      <c r="LM105">
        <v>36.21</v>
      </c>
      <c r="LN105" t="s">
        <v>1244</v>
      </c>
      <c r="LO105" t="s">
        <v>1244</v>
      </c>
      <c r="LP105">
        <v>29.74</v>
      </c>
      <c r="LQ105">
        <v>54.69</v>
      </c>
      <c r="LR105" t="s">
        <v>1244</v>
      </c>
      <c r="LS105">
        <v>0</v>
      </c>
      <c r="LU105" t="s">
        <v>1244</v>
      </c>
      <c r="LV105">
        <v>58.75</v>
      </c>
      <c r="LW105">
        <v>25.82</v>
      </c>
      <c r="LX105">
        <v>55.38</v>
      </c>
      <c r="LY105" t="s">
        <v>1244</v>
      </c>
      <c r="LZ105">
        <v>83.19</v>
      </c>
      <c r="MA105">
        <v>94.62</v>
      </c>
      <c r="MB105">
        <v>33.86</v>
      </c>
      <c r="MC105" t="s">
        <v>1244</v>
      </c>
      <c r="MD105">
        <v>10.33</v>
      </c>
      <c r="ME105">
        <v>54.26</v>
      </c>
      <c r="MF105" t="s">
        <v>1244</v>
      </c>
      <c r="MG105">
        <v>12.5</v>
      </c>
      <c r="MI105">
        <v>74.569999999999993</v>
      </c>
      <c r="MJ105">
        <v>18.420000000000002</v>
      </c>
      <c r="MK105">
        <v>95.89</v>
      </c>
      <c r="ML105">
        <v>0</v>
      </c>
      <c r="MM105" t="s">
        <v>1244</v>
      </c>
      <c r="MN105">
        <v>10.61</v>
      </c>
      <c r="MO105">
        <v>5.38</v>
      </c>
      <c r="MP105" t="s">
        <v>1244</v>
      </c>
      <c r="MQ105">
        <v>45.59</v>
      </c>
      <c r="MR105" t="s">
        <v>1244</v>
      </c>
      <c r="MS105">
        <v>90</v>
      </c>
      <c r="MT105">
        <v>17.21</v>
      </c>
      <c r="MU105">
        <v>36.08</v>
      </c>
      <c r="MV105">
        <v>16.13</v>
      </c>
      <c r="MW105">
        <v>1.28</v>
      </c>
      <c r="MX105">
        <v>0</v>
      </c>
      <c r="MZ105">
        <v>43.03</v>
      </c>
      <c r="NA105">
        <v>36.9</v>
      </c>
      <c r="NB105">
        <v>47.84</v>
      </c>
      <c r="NC105">
        <v>0</v>
      </c>
      <c r="ND105">
        <v>0</v>
      </c>
      <c r="NE105" t="s">
        <v>1244</v>
      </c>
      <c r="NF105" t="s">
        <v>1244</v>
      </c>
      <c r="NG105">
        <v>0</v>
      </c>
      <c r="NH105">
        <v>0</v>
      </c>
      <c r="NJ105">
        <v>38.33</v>
      </c>
      <c r="NK105" t="s">
        <v>1244</v>
      </c>
      <c r="NL105">
        <v>76.67</v>
      </c>
      <c r="NM105">
        <v>0</v>
      </c>
      <c r="NN105">
        <v>70.48</v>
      </c>
      <c r="NP105">
        <v>83.73</v>
      </c>
      <c r="NQ105">
        <v>0</v>
      </c>
      <c r="NR105">
        <v>62.5</v>
      </c>
      <c r="NT105">
        <v>10.53</v>
      </c>
      <c r="NU105" t="s">
        <v>1244</v>
      </c>
      <c r="NV105">
        <v>0</v>
      </c>
      <c r="NX105">
        <v>0</v>
      </c>
      <c r="NY105">
        <v>0</v>
      </c>
      <c r="NZ105">
        <v>26.9</v>
      </c>
      <c r="OA105" t="s">
        <v>1244</v>
      </c>
      <c r="OB105">
        <v>69.08</v>
      </c>
      <c r="OC105" t="s">
        <v>1244</v>
      </c>
      <c r="OD105" t="s">
        <v>1244</v>
      </c>
      <c r="OE105">
        <v>22.62</v>
      </c>
      <c r="OF105">
        <v>57.35</v>
      </c>
      <c r="OG105">
        <v>36.18</v>
      </c>
      <c r="OH105" t="s">
        <v>1244</v>
      </c>
      <c r="OJ105">
        <v>66.069999999999993</v>
      </c>
      <c r="OK105">
        <v>98.94</v>
      </c>
      <c r="OL105" t="s">
        <v>1244</v>
      </c>
      <c r="OM105" t="s">
        <v>1244</v>
      </c>
      <c r="ON105">
        <v>86.98</v>
      </c>
      <c r="OO105">
        <v>40.909999999999997</v>
      </c>
      <c r="OP105">
        <v>43.99</v>
      </c>
      <c r="OQ105">
        <v>24.04</v>
      </c>
      <c r="OR105">
        <v>84.43</v>
      </c>
      <c r="OS105" t="s">
        <v>1244</v>
      </c>
      <c r="OT105">
        <v>92.74</v>
      </c>
      <c r="OU105">
        <v>0</v>
      </c>
      <c r="OV105">
        <v>20.97</v>
      </c>
      <c r="OW105">
        <v>0</v>
      </c>
      <c r="OX105" t="s">
        <v>1244</v>
      </c>
      <c r="OY105">
        <v>10.94</v>
      </c>
      <c r="OZ105">
        <v>0</v>
      </c>
      <c r="PC105">
        <v>24.29</v>
      </c>
      <c r="PD105" t="s">
        <v>1244</v>
      </c>
      <c r="PE105">
        <v>9.68</v>
      </c>
      <c r="PH105">
        <v>5.26</v>
      </c>
      <c r="PI105" t="s">
        <v>1244</v>
      </c>
      <c r="PK105" t="s">
        <v>1244</v>
      </c>
      <c r="PL105">
        <v>92.25</v>
      </c>
      <c r="PM105">
        <v>16.13</v>
      </c>
      <c r="PN105">
        <v>45.18</v>
      </c>
      <c r="PO105">
        <v>0</v>
      </c>
      <c r="PP105">
        <v>0</v>
      </c>
      <c r="PQ105">
        <v>0</v>
      </c>
      <c r="PR105" t="s">
        <v>1244</v>
      </c>
      <c r="PS105">
        <v>46.73</v>
      </c>
      <c r="PT105" t="s">
        <v>1244</v>
      </c>
      <c r="PU105">
        <v>39.06</v>
      </c>
      <c r="PV105">
        <v>76.23</v>
      </c>
      <c r="PW105">
        <v>50</v>
      </c>
      <c r="PX105">
        <v>0</v>
      </c>
      <c r="PY105">
        <v>0</v>
      </c>
      <c r="PZ105">
        <v>46.39</v>
      </c>
      <c r="QA105">
        <v>69.05</v>
      </c>
      <c r="QB105">
        <v>48.86</v>
      </c>
      <c r="QC105" t="s">
        <v>1244</v>
      </c>
      <c r="QE105" t="s">
        <v>1244</v>
      </c>
      <c r="QF105">
        <v>78.87</v>
      </c>
      <c r="QH105">
        <v>0</v>
      </c>
      <c r="QI105">
        <v>58.45</v>
      </c>
      <c r="QJ105" t="s">
        <v>1244</v>
      </c>
      <c r="QK105" t="s">
        <v>1244</v>
      </c>
      <c r="QL105">
        <v>83.75</v>
      </c>
      <c r="QM105" t="s">
        <v>1244</v>
      </c>
      <c r="QO105">
        <v>47.13</v>
      </c>
      <c r="QP105">
        <v>12.03</v>
      </c>
      <c r="QQ105">
        <v>79.61</v>
      </c>
      <c r="QR105" t="s">
        <v>1244</v>
      </c>
      <c r="QS105">
        <v>44.64</v>
      </c>
      <c r="QT105" t="s">
        <v>1244</v>
      </c>
      <c r="QU105">
        <v>74.34</v>
      </c>
      <c r="QV105">
        <v>0</v>
      </c>
      <c r="QW105">
        <v>0</v>
      </c>
      <c r="QY105">
        <v>0</v>
      </c>
      <c r="QZ105" t="s">
        <v>1244</v>
      </c>
      <c r="RA105" t="s">
        <v>1244</v>
      </c>
      <c r="RB105" t="s">
        <v>1244</v>
      </c>
      <c r="RC105">
        <v>41.07</v>
      </c>
      <c r="RD105">
        <v>20.239999999999998</v>
      </c>
      <c r="RE105" t="s">
        <v>1244</v>
      </c>
      <c r="RF105" t="s">
        <v>1244</v>
      </c>
      <c r="RG105">
        <v>85.95</v>
      </c>
      <c r="RH105">
        <v>8.33</v>
      </c>
      <c r="RI105">
        <v>0</v>
      </c>
      <c r="RJ105">
        <v>97.95</v>
      </c>
      <c r="RK105">
        <v>54.75</v>
      </c>
      <c r="RL105">
        <v>97.13</v>
      </c>
      <c r="RM105" t="s">
        <v>1244</v>
      </c>
      <c r="RN105">
        <v>63.02</v>
      </c>
      <c r="RO105">
        <v>5.38</v>
      </c>
      <c r="RP105">
        <v>6.13</v>
      </c>
      <c r="RQ105" t="s">
        <v>1244</v>
      </c>
      <c r="RS105">
        <v>95</v>
      </c>
      <c r="RT105">
        <v>47.58</v>
      </c>
      <c r="RV105">
        <v>98.82</v>
      </c>
      <c r="RW105">
        <v>71.84</v>
      </c>
      <c r="RX105">
        <v>3.03</v>
      </c>
      <c r="RY105">
        <v>39.54</v>
      </c>
      <c r="RZ105">
        <v>41.3</v>
      </c>
      <c r="SA105">
        <v>94.1</v>
      </c>
      <c r="SB105">
        <v>30</v>
      </c>
      <c r="SC105">
        <v>31.15</v>
      </c>
      <c r="SD105" t="s">
        <v>1244</v>
      </c>
      <c r="SG105">
        <v>95.9</v>
      </c>
      <c r="SH105">
        <v>20.59</v>
      </c>
      <c r="SI105">
        <v>0</v>
      </c>
      <c r="SK105">
        <v>25</v>
      </c>
      <c r="SL105">
        <v>0</v>
      </c>
      <c r="SM105">
        <v>48.03</v>
      </c>
      <c r="SN105" t="s">
        <v>1244</v>
      </c>
      <c r="SO105" t="s">
        <v>1244</v>
      </c>
      <c r="SP105" t="s">
        <v>1244</v>
      </c>
      <c r="SQ105">
        <v>50</v>
      </c>
      <c r="SR105">
        <v>96.35</v>
      </c>
      <c r="ST105">
        <v>62.97</v>
      </c>
      <c r="SU105">
        <v>0</v>
      </c>
      <c r="SW105">
        <v>40.79</v>
      </c>
      <c r="SX105" t="s">
        <v>1244</v>
      </c>
      <c r="SY105">
        <v>73.44</v>
      </c>
      <c r="SZ105">
        <v>0</v>
      </c>
      <c r="TA105" t="s">
        <v>1244</v>
      </c>
      <c r="TB105">
        <v>0</v>
      </c>
      <c r="TC105">
        <v>0</v>
      </c>
      <c r="TD105">
        <v>65.069999999999993</v>
      </c>
      <c r="TE105">
        <v>89.71</v>
      </c>
      <c r="TF105" t="s">
        <v>1244</v>
      </c>
      <c r="TG105">
        <v>64.06</v>
      </c>
      <c r="TH105">
        <v>88.64</v>
      </c>
      <c r="TI105">
        <v>0</v>
      </c>
      <c r="TJ105">
        <v>84.91</v>
      </c>
      <c r="TK105">
        <v>45.37</v>
      </c>
      <c r="TL105">
        <v>50</v>
      </c>
      <c r="TM105">
        <v>42.67</v>
      </c>
      <c r="TN105" t="s">
        <v>1244</v>
      </c>
      <c r="TO105" t="s">
        <v>1244</v>
      </c>
      <c r="TQ105">
        <v>0</v>
      </c>
      <c r="TR105" t="s">
        <v>1244</v>
      </c>
      <c r="TT105" t="s">
        <v>1244</v>
      </c>
      <c r="TU105">
        <v>11.45</v>
      </c>
      <c r="TV105">
        <v>0</v>
      </c>
      <c r="TW105" t="s">
        <v>1244</v>
      </c>
      <c r="TX105">
        <v>29.08</v>
      </c>
      <c r="TY105">
        <v>48.97</v>
      </c>
      <c r="TZ105">
        <v>0</v>
      </c>
      <c r="UA105">
        <v>21.23</v>
      </c>
      <c r="UB105">
        <v>93.75</v>
      </c>
      <c r="UC105" t="s">
        <v>1244</v>
      </c>
      <c r="UD105">
        <v>26.64</v>
      </c>
      <c r="UE105">
        <v>0</v>
      </c>
      <c r="UF105">
        <v>63.24</v>
      </c>
      <c r="UG105">
        <v>0</v>
      </c>
      <c r="UH105">
        <v>94.08</v>
      </c>
      <c r="UI105">
        <v>0</v>
      </c>
      <c r="UK105">
        <v>0</v>
      </c>
      <c r="UL105" t="s">
        <v>1244</v>
      </c>
      <c r="UM105">
        <v>0</v>
      </c>
      <c r="UN105">
        <v>2.87</v>
      </c>
      <c r="UO105">
        <v>60.33</v>
      </c>
      <c r="UP105">
        <v>0</v>
      </c>
      <c r="UQ105">
        <v>0</v>
      </c>
      <c r="UR105">
        <v>69.94</v>
      </c>
      <c r="UT105" t="s">
        <v>1244</v>
      </c>
      <c r="UU105">
        <v>78.03</v>
      </c>
      <c r="UV105">
        <v>0</v>
      </c>
      <c r="UX105" t="s">
        <v>1244</v>
      </c>
      <c r="UY105">
        <v>34.54</v>
      </c>
      <c r="UZ105">
        <v>15.98</v>
      </c>
      <c r="VA105">
        <v>6.32</v>
      </c>
      <c r="VB105">
        <v>78.209999999999994</v>
      </c>
      <c r="VC105">
        <v>0</v>
      </c>
      <c r="VD105">
        <v>10.53</v>
      </c>
      <c r="VE105">
        <v>81.25</v>
      </c>
      <c r="VF105">
        <v>8.2200000000000006</v>
      </c>
      <c r="VG105">
        <v>80.73</v>
      </c>
      <c r="VH105">
        <v>50</v>
      </c>
      <c r="VI105" t="s">
        <v>1244</v>
      </c>
      <c r="VJ105">
        <v>16.670000000000002</v>
      </c>
      <c r="VM105">
        <v>0</v>
      </c>
      <c r="VO105">
        <v>44.7</v>
      </c>
      <c r="VP105">
        <v>52.41</v>
      </c>
      <c r="VQ105">
        <v>76.63</v>
      </c>
      <c r="VR105">
        <v>52.78</v>
      </c>
      <c r="VT105">
        <v>0</v>
      </c>
      <c r="VU105">
        <v>75</v>
      </c>
      <c r="VV105" t="s">
        <v>1244</v>
      </c>
      <c r="VW105" t="s">
        <v>1244</v>
      </c>
      <c r="VX105" t="s">
        <v>1244</v>
      </c>
      <c r="VY105">
        <v>0</v>
      </c>
      <c r="VZ105">
        <v>79.760000000000005</v>
      </c>
      <c r="WA105" t="s">
        <v>1244</v>
      </c>
      <c r="WB105" t="s">
        <v>1244</v>
      </c>
      <c r="WC105">
        <v>0</v>
      </c>
      <c r="WD105" t="s">
        <v>1244</v>
      </c>
      <c r="WE105">
        <v>87.7</v>
      </c>
      <c r="WF105">
        <v>90.97</v>
      </c>
      <c r="WH105">
        <v>52.6</v>
      </c>
      <c r="WJ105">
        <v>0</v>
      </c>
      <c r="WK105">
        <v>75</v>
      </c>
      <c r="WL105">
        <v>0</v>
      </c>
      <c r="WM105">
        <v>73.709999999999994</v>
      </c>
      <c r="WN105">
        <v>0</v>
      </c>
      <c r="WO105">
        <v>0</v>
      </c>
      <c r="WP105">
        <v>0</v>
      </c>
      <c r="WQ105">
        <v>93.75</v>
      </c>
      <c r="WR105">
        <v>13.24</v>
      </c>
      <c r="WS105">
        <v>32.19</v>
      </c>
      <c r="WT105">
        <v>5.98</v>
      </c>
      <c r="WU105">
        <v>99.43</v>
      </c>
      <c r="WV105">
        <v>70.39</v>
      </c>
      <c r="WW105" t="s">
        <v>1244</v>
      </c>
      <c r="WX105" t="s">
        <v>1244</v>
      </c>
      <c r="WY105">
        <v>62.7</v>
      </c>
      <c r="WZ105">
        <v>0</v>
      </c>
      <c r="XA105">
        <v>0</v>
      </c>
      <c r="XB105">
        <v>10.33</v>
      </c>
      <c r="XC105">
        <v>0</v>
      </c>
      <c r="XD105" t="s">
        <v>1244</v>
      </c>
      <c r="XE105">
        <v>5.26</v>
      </c>
      <c r="XF105">
        <v>52.74</v>
      </c>
      <c r="XG105">
        <v>99.3</v>
      </c>
      <c r="XH105" t="s">
        <v>1244</v>
      </c>
      <c r="XI105">
        <v>0</v>
      </c>
      <c r="XJ105">
        <v>0</v>
      </c>
      <c r="XK105">
        <v>83.33</v>
      </c>
      <c r="XL105">
        <v>27.38</v>
      </c>
      <c r="XM105" t="s">
        <v>1244</v>
      </c>
      <c r="XN105" t="s">
        <v>1244</v>
      </c>
      <c r="XO105">
        <v>0</v>
      </c>
      <c r="XP105" t="s">
        <v>1244</v>
      </c>
      <c r="XQ105">
        <v>91.46</v>
      </c>
      <c r="XR105">
        <v>0</v>
      </c>
      <c r="XS105" t="s">
        <v>1244</v>
      </c>
      <c r="XT105">
        <v>0</v>
      </c>
      <c r="XV105" t="s">
        <v>1244</v>
      </c>
      <c r="XW105" t="s">
        <v>1244</v>
      </c>
      <c r="XX105">
        <v>31.25</v>
      </c>
      <c r="XY105">
        <v>8.9600000000000009</v>
      </c>
      <c r="XZ105">
        <v>0</v>
      </c>
      <c r="YA105">
        <v>38.33</v>
      </c>
      <c r="YB105">
        <v>0</v>
      </c>
      <c r="YC105" t="s">
        <v>1244</v>
      </c>
      <c r="YD105">
        <v>23.33</v>
      </c>
      <c r="YE105">
        <v>0</v>
      </c>
      <c r="YF105">
        <v>88.86</v>
      </c>
      <c r="YH105">
        <v>46.71</v>
      </c>
      <c r="YI105">
        <v>55.73</v>
      </c>
      <c r="YJ105">
        <v>21.84</v>
      </c>
      <c r="YK105">
        <v>81.67</v>
      </c>
      <c r="YL105" t="s">
        <v>1244</v>
      </c>
      <c r="YN105">
        <v>97.27</v>
      </c>
      <c r="YO105">
        <v>97.37</v>
      </c>
      <c r="YP105" t="s">
        <v>1244</v>
      </c>
      <c r="YQ105" t="s">
        <v>1244</v>
      </c>
      <c r="YR105">
        <v>31.82</v>
      </c>
      <c r="YS105" t="s">
        <v>1244</v>
      </c>
      <c r="YT105">
        <v>23.97</v>
      </c>
      <c r="YU105" t="s">
        <v>1244</v>
      </c>
      <c r="YV105">
        <v>78.17</v>
      </c>
      <c r="YW105">
        <v>68.48</v>
      </c>
      <c r="YY105">
        <v>0</v>
      </c>
      <c r="YZ105">
        <v>66.150000000000006</v>
      </c>
      <c r="ZA105" t="s">
        <v>1244</v>
      </c>
      <c r="ZB105">
        <v>77.53</v>
      </c>
      <c r="ZC105">
        <v>16.670000000000002</v>
      </c>
      <c r="ZE105">
        <v>39.659999999999997</v>
      </c>
      <c r="ZF105" t="s">
        <v>1244</v>
      </c>
      <c r="ZG105">
        <v>70.16</v>
      </c>
      <c r="ZH105">
        <v>82.18</v>
      </c>
      <c r="ZI105">
        <v>0</v>
      </c>
      <c r="ZJ105">
        <v>49.04</v>
      </c>
      <c r="ZK105">
        <v>29.74</v>
      </c>
      <c r="ZL105">
        <v>24.18</v>
      </c>
      <c r="ZM105">
        <v>0</v>
      </c>
      <c r="ZN105">
        <v>54.89</v>
      </c>
      <c r="ZO105">
        <v>4.93</v>
      </c>
      <c r="ZP105" t="s">
        <v>1244</v>
      </c>
      <c r="ZR105">
        <v>76.14</v>
      </c>
      <c r="ZS105">
        <v>18.420000000000002</v>
      </c>
      <c r="ZT105">
        <v>99.57</v>
      </c>
      <c r="ZU105">
        <v>69.67</v>
      </c>
      <c r="ZV105">
        <v>0</v>
      </c>
      <c r="ZX105">
        <v>9.68</v>
      </c>
      <c r="ZY105">
        <v>41.55</v>
      </c>
      <c r="ZZ105" t="s">
        <v>1244</v>
      </c>
      <c r="AAA105" t="s">
        <v>1244</v>
      </c>
      <c r="AAB105">
        <v>28.29</v>
      </c>
      <c r="AAC105">
        <v>0</v>
      </c>
      <c r="AAD105">
        <v>38.89</v>
      </c>
      <c r="AAE105">
        <v>70</v>
      </c>
      <c r="AAF105">
        <v>37.18</v>
      </c>
      <c r="AAG105">
        <v>41.67</v>
      </c>
      <c r="AAH105">
        <v>55.42</v>
      </c>
      <c r="AAI105">
        <v>0</v>
      </c>
      <c r="AAJ105">
        <v>0</v>
      </c>
      <c r="AAK105">
        <v>2.29</v>
      </c>
      <c r="AAL105">
        <v>70.900000000000006</v>
      </c>
      <c r="AAM105">
        <v>44.27</v>
      </c>
      <c r="AAN105">
        <v>46.55</v>
      </c>
      <c r="AAO105">
        <v>69.180000000000007</v>
      </c>
      <c r="AAP105">
        <v>62</v>
      </c>
      <c r="AAQ105">
        <v>98.77</v>
      </c>
      <c r="AAR105">
        <v>0</v>
      </c>
      <c r="AAS105">
        <v>51.56</v>
      </c>
      <c r="AAT105" t="s">
        <v>1244</v>
      </c>
      <c r="AAU105" t="s">
        <v>1244</v>
      </c>
      <c r="AAV105" t="s">
        <v>1244</v>
      </c>
      <c r="AAW105">
        <v>36.6</v>
      </c>
      <c r="AAX105">
        <v>0</v>
      </c>
      <c r="AAY105">
        <v>0</v>
      </c>
      <c r="AAZ105" t="s">
        <v>1244</v>
      </c>
      <c r="ABA105">
        <v>30.82</v>
      </c>
      <c r="ABC105">
        <v>22.4</v>
      </c>
      <c r="ABD105">
        <v>93.3</v>
      </c>
      <c r="ABE105" t="s">
        <v>1244</v>
      </c>
      <c r="ABF105">
        <v>67.239999999999995</v>
      </c>
      <c r="ABG105" t="s">
        <v>1244</v>
      </c>
      <c r="ABH105">
        <v>98.28</v>
      </c>
      <c r="ABI105">
        <v>1.28</v>
      </c>
      <c r="ABJ105">
        <v>67.33</v>
      </c>
      <c r="ABK105">
        <v>33.64</v>
      </c>
      <c r="ABL105">
        <v>92.47</v>
      </c>
      <c r="ABM105">
        <v>0</v>
      </c>
      <c r="ABN105">
        <v>81.58</v>
      </c>
      <c r="ABO105" t="s">
        <v>1244</v>
      </c>
      <c r="ABP105">
        <v>54.11</v>
      </c>
      <c r="ABQ105">
        <v>30.6</v>
      </c>
      <c r="ABR105">
        <v>0</v>
      </c>
      <c r="ABS105">
        <v>0</v>
      </c>
      <c r="ABT105">
        <v>89.71</v>
      </c>
      <c r="ABW105">
        <v>58.2</v>
      </c>
      <c r="ABX105">
        <v>10.33</v>
      </c>
      <c r="ABY105" t="s">
        <v>1244</v>
      </c>
      <c r="ABZ105">
        <v>87.25</v>
      </c>
      <c r="ACA105">
        <v>46.35</v>
      </c>
      <c r="ACB105" t="s">
        <v>1244</v>
      </c>
      <c r="ACC105">
        <v>66.180000000000007</v>
      </c>
      <c r="ACD105" t="s">
        <v>1244</v>
      </c>
      <c r="ACE105" t="s">
        <v>1244</v>
      </c>
      <c r="ACF105">
        <v>0</v>
      </c>
      <c r="ACG105" t="s">
        <v>1244</v>
      </c>
      <c r="ACH105">
        <v>62.88</v>
      </c>
      <c r="ACI105" t="s">
        <v>1244</v>
      </c>
      <c r="ACK105">
        <v>95.59</v>
      </c>
      <c r="ACL105">
        <v>54.89</v>
      </c>
      <c r="ACM105" t="s">
        <v>1244</v>
      </c>
      <c r="ACN105">
        <v>0</v>
      </c>
      <c r="ACO105">
        <v>90.52</v>
      </c>
      <c r="ACP105">
        <v>60.58</v>
      </c>
      <c r="ACQ105">
        <v>93.57</v>
      </c>
      <c r="ACR105">
        <v>39.29</v>
      </c>
      <c r="ACS105">
        <v>55.65</v>
      </c>
      <c r="ACT105" t="s">
        <v>1244</v>
      </c>
      <c r="ACU105">
        <v>6.32</v>
      </c>
      <c r="ACV105" t="s">
        <v>1244</v>
      </c>
      <c r="ACW105">
        <v>24.23</v>
      </c>
      <c r="ACX105">
        <v>0</v>
      </c>
      <c r="ACY105">
        <v>0</v>
      </c>
      <c r="ACZ105">
        <v>0</v>
      </c>
      <c r="ADA105">
        <v>88.81</v>
      </c>
      <c r="ADC105">
        <v>0</v>
      </c>
      <c r="ADD105">
        <v>79.790000000000006</v>
      </c>
      <c r="ADE105">
        <v>59.84</v>
      </c>
      <c r="ADF105">
        <v>71.81</v>
      </c>
      <c r="ADH105">
        <v>57.84</v>
      </c>
      <c r="ADI105">
        <v>48.33</v>
      </c>
      <c r="ADJ105" t="s">
        <v>1244</v>
      </c>
      <c r="ADK105">
        <v>63.24</v>
      </c>
      <c r="ADL105">
        <v>0</v>
      </c>
      <c r="ADM105">
        <v>56.9</v>
      </c>
      <c r="ADN105" t="s">
        <v>1244</v>
      </c>
      <c r="ADP105">
        <v>57.35</v>
      </c>
      <c r="ADQ105">
        <v>0</v>
      </c>
      <c r="ADR105">
        <v>69.260000000000005</v>
      </c>
      <c r="ADS105">
        <v>3.61</v>
      </c>
      <c r="ADT105" t="s">
        <v>1244</v>
      </c>
      <c r="ADV105">
        <v>39.22</v>
      </c>
      <c r="ADW105">
        <v>50</v>
      </c>
      <c r="ADX105">
        <v>51.97</v>
      </c>
      <c r="ADY105">
        <v>79.92</v>
      </c>
      <c r="ADZ105">
        <v>58.55</v>
      </c>
      <c r="AEA105" t="s">
        <v>1244</v>
      </c>
      <c r="AEB105" t="s">
        <v>1244</v>
      </c>
      <c r="AEC105" t="s">
        <v>1244</v>
      </c>
      <c r="AED105">
        <v>0</v>
      </c>
      <c r="AEE105" t="s">
        <v>1244</v>
      </c>
      <c r="AEF105" t="s">
        <v>1244</v>
      </c>
      <c r="AEG105">
        <v>53.02</v>
      </c>
      <c r="AEH105">
        <v>9.81</v>
      </c>
      <c r="AEI105">
        <v>0</v>
      </c>
      <c r="AEK105">
        <v>0</v>
      </c>
      <c r="AEL105">
        <v>13.86</v>
      </c>
      <c r="AEM105">
        <v>71.2</v>
      </c>
      <c r="AEN105">
        <v>61.18</v>
      </c>
      <c r="AEO105" t="s">
        <v>1244</v>
      </c>
      <c r="AEP105">
        <v>42.21</v>
      </c>
      <c r="AEQ105">
        <v>33.659999999999997</v>
      </c>
      <c r="AER105" t="s">
        <v>1244</v>
      </c>
      <c r="AES105" t="s">
        <v>1244</v>
      </c>
      <c r="AET105">
        <v>90.13</v>
      </c>
      <c r="AEU105" t="s">
        <v>1244</v>
      </c>
      <c r="AEV105">
        <v>84.09</v>
      </c>
      <c r="AEW105" t="s">
        <v>1244</v>
      </c>
      <c r="AEX105" t="s">
        <v>1244</v>
      </c>
      <c r="AEZ105">
        <v>95.07</v>
      </c>
      <c r="AFA105">
        <v>13.51</v>
      </c>
      <c r="AFB105">
        <v>15.48</v>
      </c>
      <c r="AFC105">
        <v>81.45</v>
      </c>
      <c r="AFD105" t="s">
        <v>1244</v>
      </c>
      <c r="AFE105">
        <v>81.45</v>
      </c>
      <c r="AFF105">
        <v>51.58</v>
      </c>
      <c r="AFG105">
        <v>32.35</v>
      </c>
      <c r="AFI105">
        <v>15.52</v>
      </c>
      <c r="AFJ105" t="s">
        <v>1244</v>
      </c>
      <c r="AFK105">
        <v>10.61</v>
      </c>
      <c r="AFL105" t="s">
        <v>1244</v>
      </c>
      <c r="AFM105" t="s">
        <v>1244</v>
      </c>
      <c r="AFN105">
        <v>11.54</v>
      </c>
      <c r="AFO105" t="s">
        <v>1244</v>
      </c>
      <c r="AFP105">
        <v>98.53</v>
      </c>
      <c r="AFQ105" t="s">
        <v>1244</v>
      </c>
      <c r="AFR105">
        <v>56.67</v>
      </c>
      <c r="AFS105" t="s">
        <v>1244</v>
      </c>
      <c r="AFT105">
        <v>0</v>
      </c>
      <c r="AFU105" t="s">
        <v>1244</v>
      </c>
      <c r="AFV105">
        <v>23.68</v>
      </c>
      <c r="AFW105">
        <v>0</v>
      </c>
      <c r="AFX105">
        <v>56.85</v>
      </c>
      <c r="AFY105">
        <v>95.21</v>
      </c>
      <c r="AFZ105">
        <v>50</v>
      </c>
      <c r="AGA105" t="s">
        <v>1244</v>
      </c>
      <c r="AGB105">
        <v>42.65</v>
      </c>
      <c r="AGC105">
        <v>29.89</v>
      </c>
      <c r="AGD105">
        <v>39.06</v>
      </c>
      <c r="AGE105">
        <v>51.19</v>
      </c>
      <c r="AGF105">
        <v>79.33</v>
      </c>
      <c r="AGG105">
        <v>68.94</v>
      </c>
      <c r="AGH105" t="s">
        <v>1244</v>
      </c>
      <c r="AGI105">
        <v>66.45</v>
      </c>
      <c r="AGK105">
        <v>83.82</v>
      </c>
      <c r="AGM105">
        <v>16.670000000000002</v>
      </c>
      <c r="AGN105" t="s">
        <v>1244</v>
      </c>
      <c r="AGO105">
        <v>66.39</v>
      </c>
      <c r="AGQ105">
        <v>0</v>
      </c>
      <c r="AGT105">
        <v>0</v>
      </c>
      <c r="AGU105" t="s">
        <v>1244</v>
      </c>
      <c r="AGW105">
        <v>0</v>
      </c>
      <c r="AGX105" t="s">
        <v>1244</v>
      </c>
      <c r="AGY105">
        <v>75.45</v>
      </c>
      <c r="AGZ105">
        <v>0</v>
      </c>
      <c r="AHA105" t="s">
        <v>1244</v>
      </c>
      <c r="AHB105" t="s">
        <v>1244</v>
      </c>
      <c r="AHC105">
        <v>48.85</v>
      </c>
      <c r="AHD105" t="s">
        <v>1244</v>
      </c>
      <c r="AHE105" t="s">
        <v>1244</v>
      </c>
      <c r="AHF105">
        <v>95.45</v>
      </c>
      <c r="AHH105">
        <v>0</v>
      </c>
      <c r="AHI105" t="s">
        <v>1244</v>
      </c>
      <c r="AHJ105">
        <v>69.12</v>
      </c>
      <c r="AHK105">
        <v>51.64</v>
      </c>
      <c r="AHL105">
        <v>67.05</v>
      </c>
      <c r="AHM105">
        <v>0</v>
      </c>
      <c r="AHO105">
        <v>42.76</v>
      </c>
      <c r="AHP105">
        <v>57.22</v>
      </c>
      <c r="AHQ105">
        <v>27.78</v>
      </c>
      <c r="AHR105" t="s">
        <v>1244</v>
      </c>
      <c r="AHS105">
        <v>57.78</v>
      </c>
      <c r="AHU105">
        <v>35.630000000000003</v>
      </c>
      <c r="AHV105">
        <v>64.34</v>
      </c>
      <c r="AHW105" t="s">
        <v>1244</v>
      </c>
      <c r="AHY105">
        <v>66.81</v>
      </c>
      <c r="AHZ105">
        <v>9.81</v>
      </c>
      <c r="AIA105">
        <v>61.41</v>
      </c>
      <c r="AIB105">
        <v>45.89</v>
      </c>
      <c r="AID105" t="s">
        <v>1244</v>
      </c>
      <c r="AIE105">
        <v>0</v>
      </c>
      <c r="AIF105">
        <v>48.33</v>
      </c>
      <c r="AIG105">
        <v>0</v>
      </c>
      <c r="AIH105">
        <v>0</v>
      </c>
      <c r="AII105" t="s">
        <v>1244</v>
      </c>
      <c r="AIJ105" t="s">
        <v>1244</v>
      </c>
      <c r="AIK105">
        <v>23.2</v>
      </c>
      <c r="AIM105">
        <v>20.420000000000002</v>
      </c>
      <c r="AIN105" t="s">
        <v>1244</v>
      </c>
      <c r="AIO105">
        <v>44.59</v>
      </c>
      <c r="AIP105" t="s">
        <v>1244</v>
      </c>
      <c r="AIQ105" t="s">
        <v>1244</v>
      </c>
      <c r="AIS105">
        <v>76.849999999999994</v>
      </c>
      <c r="AIT105">
        <v>0</v>
      </c>
      <c r="AIU105">
        <v>26.92</v>
      </c>
      <c r="AIV105">
        <v>68.040000000000006</v>
      </c>
      <c r="AIW105">
        <v>87.9</v>
      </c>
      <c r="AIX105" t="s">
        <v>1244</v>
      </c>
      <c r="AIY105">
        <v>92.93</v>
      </c>
      <c r="AIZ105" t="s">
        <v>1244</v>
      </c>
      <c r="AJA105" t="s">
        <v>1244</v>
      </c>
      <c r="AJB105">
        <v>77.38</v>
      </c>
      <c r="AJC105" t="s">
        <v>1244</v>
      </c>
      <c r="AJD105" t="s">
        <v>1244</v>
      </c>
      <c r="AJE105">
        <v>0</v>
      </c>
      <c r="AJG105">
        <v>67.22</v>
      </c>
      <c r="AJH105">
        <v>0</v>
      </c>
      <c r="AJI105" t="s">
        <v>1244</v>
      </c>
      <c r="AJJ105" t="s">
        <v>1244</v>
      </c>
      <c r="AJK105">
        <v>84.87</v>
      </c>
      <c r="AJL105">
        <v>0</v>
      </c>
      <c r="AJN105">
        <v>76.67</v>
      </c>
      <c r="AJO105">
        <v>8.9700000000000006</v>
      </c>
      <c r="AJP105">
        <v>0</v>
      </c>
      <c r="AJQ105" t="s">
        <v>1244</v>
      </c>
      <c r="AJR105">
        <v>53.28</v>
      </c>
      <c r="AJS105" t="s">
        <v>1244</v>
      </c>
      <c r="AJT105" t="s">
        <v>1244</v>
      </c>
      <c r="AJU105" t="s">
        <v>1244</v>
      </c>
      <c r="AJV105">
        <v>94.44</v>
      </c>
      <c r="AJW105">
        <v>69.12</v>
      </c>
      <c r="AJX105" t="s">
        <v>1244</v>
      </c>
      <c r="AJY105">
        <v>31.33</v>
      </c>
      <c r="AJZ105">
        <v>0</v>
      </c>
      <c r="AKA105">
        <v>17.010000000000002</v>
      </c>
      <c r="AKB105" t="s">
        <v>1244</v>
      </c>
      <c r="AKC105">
        <v>50</v>
      </c>
      <c r="AKD105">
        <v>0</v>
      </c>
      <c r="AKE105">
        <v>34.090000000000003</v>
      </c>
      <c r="AKF105">
        <v>0</v>
      </c>
      <c r="AKG105">
        <v>35</v>
      </c>
      <c r="AKH105">
        <v>53.57</v>
      </c>
      <c r="AKI105">
        <v>13.44</v>
      </c>
      <c r="AKJ105" t="s">
        <v>1244</v>
      </c>
      <c r="AKK105">
        <v>78.02</v>
      </c>
      <c r="AKL105">
        <v>0</v>
      </c>
      <c r="AKM105">
        <v>14.79</v>
      </c>
      <c r="AKN105">
        <v>3.61</v>
      </c>
      <c r="AKO105">
        <v>81.47</v>
      </c>
      <c r="AKP105">
        <v>69.64</v>
      </c>
      <c r="AKQ105">
        <v>72.88</v>
      </c>
      <c r="AKR105">
        <v>25.29</v>
      </c>
      <c r="AKS105">
        <v>0</v>
      </c>
      <c r="AKT105">
        <v>68.31</v>
      </c>
      <c r="AKU105" t="s">
        <v>1244</v>
      </c>
      <c r="AKV105">
        <v>0</v>
      </c>
      <c r="AKW105">
        <v>0</v>
      </c>
      <c r="AKX105">
        <v>22.37</v>
      </c>
      <c r="AKY105" t="s">
        <v>1244</v>
      </c>
      <c r="AKZ105" t="s">
        <v>1244</v>
      </c>
      <c r="ALB105">
        <v>13.4</v>
      </c>
      <c r="ALC105">
        <v>54.92</v>
      </c>
      <c r="ALD105">
        <v>0</v>
      </c>
      <c r="ALE105">
        <v>13.36</v>
      </c>
      <c r="ALF105">
        <v>63.79</v>
      </c>
      <c r="ALG105">
        <v>38.75</v>
      </c>
      <c r="ALH105">
        <v>36.93</v>
      </c>
      <c r="ALJ105">
        <v>48.71</v>
      </c>
      <c r="ALK105" t="s">
        <v>1244</v>
      </c>
      <c r="ALL105" t="s">
        <v>1244</v>
      </c>
      <c r="ALM105">
        <v>98.4</v>
      </c>
      <c r="ALN105" t="s">
        <v>1244</v>
      </c>
      <c r="ALO105" t="s">
        <v>1244</v>
      </c>
      <c r="ALP105">
        <v>13.44</v>
      </c>
      <c r="ALQ105">
        <v>0</v>
      </c>
      <c r="ALR105" t="s">
        <v>1244</v>
      </c>
      <c r="ALS105" t="s">
        <v>1244</v>
      </c>
      <c r="ALT105" t="s">
        <v>1244</v>
      </c>
      <c r="ALU105">
        <v>0</v>
      </c>
      <c r="ALV105">
        <v>0.82</v>
      </c>
      <c r="ALW105" t="s">
        <v>1244</v>
      </c>
      <c r="ALX105" t="s">
        <v>1244</v>
      </c>
      <c r="ALY105">
        <v>38.92</v>
      </c>
      <c r="ALZ105" t="s">
        <v>1244</v>
      </c>
      <c r="AMA105">
        <v>65.099999999999994</v>
      </c>
      <c r="AMB105" t="s">
        <v>1244</v>
      </c>
      <c r="AMC105">
        <v>65.48</v>
      </c>
      <c r="AMD105" t="s">
        <v>1244</v>
      </c>
      <c r="AME105" t="s">
        <v>1244</v>
      </c>
      <c r="AMF105">
        <v>5</v>
      </c>
      <c r="AMG105" t="s">
        <v>1244</v>
      </c>
      <c r="AMH105" t="s">
        <v>1244</v>
      </c>
      <c r="AMI105" t="s">
        <v>1244</v>
      </c>
      <c r="AMK105">
        <v>48.63</v>
      </c>
      <c r="AML105" t="s">
        <v>1244</v>
      </c>
      <c r="AMN105">
        <v>37.97</v>
      </c>
      <c r="AMO105" t="s">
        <v>1244</v>
      </c>
      <c r="AMP105" t="s">
        <v>1244</v>
      </c>
      <c r="AMQ105">
        <v>40.79</v>
      </c>
      <c r="AMR105">
        <v>96.15</v>
      </c>
      <c r="AMS105">
        <v>59.52</v>
      </c>
      <c r="AMT105" t="s">
        <v>1244</v>
      </c>
      <c r="AMU105">
        <v>0</v>
      </c>
      <c r="AMV105" t="s">
        <v>1244</v>
      </c>
      <c r="AMW105">
        <v>9.7200000000000006</v>
      </c>
      <c r="AMY105">
        <v>0</v>
      </c>
      <c r="AMZ105">
        <v>0</v>
      </c>
      <c r="ANA105">
        <v>66.489999999999995</v>
      </c>
      <c r="ANB105" t="s">
        <v>1244</v>
      </c>
      <c r="ANC105" t="s">
        <v>1244</v>
      </c>
      <c r="AND105" t="s">
        <v>1244</v>
      </c>
      <c r="ANE105" t="s">
        <v>1244</v>
      </c>
      <c r="ANF105" t="s">
        <v>1244</v>
      </c>
      <c r="ANG105" t="s">
        <v>1244</v>
      </c>
      <c r="ANH105" t="s">
        <v>1244</v>
      </c>
      <c r="ANI105" t="s">
        <v>1244</v>
      </c>
      <c r="ANJ105">
        <v>19.940000000000001</v>
      </c>
      <c r="ANK105">
        <v>12.3</v>
      </c>
      <c r="ANL105" t="s">
        <v>1244</v>
      </c>
      <c r="ANM105">
        <v>0</v>
      </c>
      <c r="ANN105">
        <v>79.55</v>
      </c>
      <c r="ANO105">
        <v>6.67</v>
      </c>
      <c r="ANP105">
        <v>65.95</v>
      </c>
      <c r="ANQ105">
        <v>0</v>
      </c>
      <c r="ANR105">
        <v>19.27</v>
      </c>
      <c r="ANS105" t="s">
        <v>1244</v>
      </c>
      <c r="ANT105">
        <v>0</v>
      </c>
      <c r="ANU105">
        <v>59.68</v>
      </c>
      <c r="ANV105">
        <v>0</v>
      </c>
      <c r="ANW105">
        <v>25</v>
      </c>
      <c r="ANX105" t="s">
        <v>1244</v>
      </c>
      <c r="ANY105">
        <v>0</v>
      </c>
      <c r="ANZ105" t="s">
        <v>1244</v>
      </c>
      <c r="AOA105" t="s">
        <v>1244</v>
      </c>
      <c r="AOB105" t="s">
        <v>1244</v>
      </c>
      <c r="AOC105">
        <v>15.96</v>
      </c>
      <c r="AOD105">
        <v>5.26</v>
      </c>
      <c r="AOE105">
        <v>12.64</v>
      </c>
      <c r="AOF105" t="s">
        <v>1244</v>
      </c>
      <c r="AOG105">
        <v>0</v>
      </c>
      <c r="AOH105">
        <v>0</v>
      </c>
      <c r="AOI105">
        <v>21.25</v>
      </c>
      <c r="AOJ105">
        <v>71.349999999999994</v>
      </c>
      <c r="AOK105" t="s">
        <v>1244</v>
      </c>
      <c r="AOL105" t="s">
        <v>1244</v>
      </c>
      <c r="AOM105">
        <v>28.29</v>
      </c>
      <c r="AON105">
        <v>0</v>
      </c>
      <c r="AOO105">
        <v>29.43</v>
      </c>
      <c r="AOP105">
        <v>0</v>
      </c>
      <c r="AOQ105">
        <v>0</v>
      </c>
      <c r="AOR105">
        <v>58.85</v>
      </c>
      <c r="AOS105">
        <v>32.14</v>
      </c>
      <c r="AOT105" t="s">
        <v>1244</v>
      </c>
      <c r="AOU105">
        <v>40.96</v>
      </c>
      <c r="AOV105">
        <v>62.8</v>
      </c>
      <c r="AOW105">
        <v>0</v>
      </c>
      <c r="AOX105">
        <v>0</v>
      </c>
      <c r="AOY105" t="s">
        <v>1244</v>
      </c>
      <c r="AOZ105">
        <v>34.26</v>
      </c>
      <c r="APA105">
        <v>0</v>
      </c>
      <c r="APB105" t="s">
        <v>1244</v>
      </c>
      <c r="APE105">
        <v>0</v>
      </c>
      <c r="APF105" t="s">
        <v>1244</v>
      </c>
      <c r="APG105" t="s">
        <v>1244</v>
      </c>
      <c r="API105" t="s">
        <v>1244</v>
      </c>
      <c r="APK105" t="s">
        <v>1244</v>
      </c>
      <c r="APL105" t="s">
        <v>1244</v>
      </c>
      <c r="APM105">
        <v>0</v>
      </c>
      <c r="APO105">
        <v>18.670000000000002</v>
      </c>
      <c r="APP105" t="s">
        <v>1244</v>
      </c>
      <c r="APQ105">
        <v>89.34</v>
      </c>
      <c r="APR105">
        <v>0</v>
      </c>
      <c r="APS105" t="s">
        <v>1244</v>
      </c>
      <c r="APU105">
        <v>50</v>
      </c>
      <c r="APV105" t="s">
        <v>1244</v>
      </c>
      <c r="APW105">
        <v>12.5</v>
      </c>
      <c r="APX105" t="s">
        <v>1244</v>
      </c>
      <c r="APY105">
        <v>28.95</v>
      </c>
      <c r="APZ105">
        <v>0</v>
      </c>
      <c r="AQB105">
        <v>8.2200000000000006</v>
      </c>
      <c r="AQC105">
        <v>0</v>
      </c>
      <c r="AQD105">
        <v>66.349999999999994</v>
      </c>
      <c r="AQE105">
        <v>12.3</v>
      </c>
      <c r="AQF105" t="s">
        <v>1244</v>
      </c>
      <c r="AQG105">
        <v>4.58</v>
      </c>
      <c r="AQH105" t="s">
        <v>1244</v>
      </c>
      <c r="AQI105">
        <v>57.33</v>
      </c>
      <c r="AQJ105" t="s">
        <v>1244</v>
      </c>
      <c r="AQK105">
        <v>1.47</v>
      </c>
      <c r="AQL105">
        <v>6.41</v>
      </c>
      <c r="AQM105" t="s">
        <v>1244</v>
      </c>
      <c r="AQN105" t="s">
        <v>1244</v>
      </c>
      <c r="AQO105">
        <v>70</v>
      </c>
      <c r="AQP105">
        <v>63.89</v>
      </c>
      <c r="AQQ105">
        <v>0</v>
      </c>
      <c r="AQR105" t="s">
        <v>1244</v>
      </c>
      <c r="AQS105">
        <v>70</v>
      </c>
      <c r="AQT105">
        <v>41.5</v>
      </c>
      <c r="AQU105" t="s">
        <v>1244</v>
      </c>
      <c r="AQW105">
        <v>63.79</v>
      </c>
      <c r="AQX105" t="s">
        <v>1244</v>
      </c>
      <c r="AQY105" t="s">
        <v>1244</v>
      </c>
      <c r="AQZ105" t="s">
        <v>1244</v>
      </c>
      <c r="ARA105">
        <v>8.06</v>
      </c>
      <c r="ARD105" t="s">
        <v>1244</v>
      </c>
      <c r="ARE105" t="s">
        <v>1244</v>
      </c>
      <c r="ARF105" t="s">
        <v>1244</v>
      </c>
      <c r="ARG105" t="s">
        <v>1244</v>
      </c>
      <c r="ARH105">
        <v>0</v>
      </c>
      <c r="ARI105" t="s">
        <v>1244</v>
      </c>
      <c r="ARJ105">
        <v>12.64</v>
      </c>
      <c r="ARK105" t="s">
        <v>1244</v>
      </c>
      <c r="ARL105">
        <v>0</v>
      </c>
      <c r="ARN105">
        <v>0</v>
      </c>
      <c r="ARO105">
        <v>31.93</v>
      </c>
      <c r="ARP105" t="s">
        <v>1244</v>
      </c>
      <c r="ARQ105" t="s">
        <v>1244</v>
      </c>
      <c r="ARR105" t="s">
        <v>1244</v>
      </c>
      <c r="ART105">
        <v>62.77</v>
      </c>
      <c r="ARU105">
        <v>71.98</v>
      </c>
      <c r="ARV105" t="s">
        <v>1244</v>
      </c>
      <c r="ARW105">
        <v>47.58</v>
      </c>
      <c r="ARX105">
        <v>67.42</v>
      </c>
      <c r="ARY105">
        <v>0</v>
      </c>
      <c r="ARZ105" t="s">
        <v>1244</v>
      </c>
      <c r="ASA105">
        <v>0</v>
      </c>
      <c r="ASB105">
        <v>7.46</v>
      </c>
      <c r="ASC105">
        <v>4</v>
      </c>
      <c r="ASD105">
        <v>0</v>
      </c>
      <c r="ASE105">
        <v>0</v>
      </c>
      <c r="ASF105">
        <v>0</v>
      </c>
      <c r="ASG105">
        <v>0</v>
      </c>
      <c r="ASH105">
        <v>0</v>
      </c>
      <c r="ASI105">
        <v>0</v>
      </c>
      <c r="ASJ105" t="s">
        <v>1244</v>
      </c>
      <c r="ASK105" t="s">
        <v>1244</v>
      </c>
      <c r="ASL105">
        <v>0</v>
      </c>
      <c r="ASM105">
        <v>0</v>
      </c>
      <c r="ASN105" t="s">
        <v>1244</v>
      </c>
      <c r="ASO105" t="s">
        <v>1244</v>
      </c>
      <c r="ASP105">
        <v>0</v>
      </c>
      <c r="ASQ105" t="s">
        <v>1244</v>
      </c>
      <c r="ASR105">
        <v>0</v>
      </c>
      <c r="ASS105">
        <v>40.799999999999997</v>
      </c>
      <c r="AST105">
        <v>8.33</v>
      </c>
      <c r="ASU105">
        <v>15.52</v>
      </c>
      <c r="ASV105">
        <v>30.95</v>
      </c>
      <c r="ASW105" t="s">
        <v>1244</v>
      </c>
      <c r="ASX105">
        <v>53.29</v>
      </c>
      <c r="ASY105">
        <v>8.33</v>
      </c>
      <c r="ASZ105" t="s">
        <v>1244</v>
      </c>
      <c r="ATA105" t="s">
        <v>1244</v>
      </c>
      <c r="ATB105">
        <v>0</v>
      </c>
      <c r="ATC105">
        <v>0</v>
      </c>
      <c r="ATD105" t="s">
        <v>1244</v>
      </c>
      <c r="ATE105">
        <v>0</v>
      </c>
      <c r="ATF105">
        <v>0</v>
      </c>
      <c r="ATG105">
        <v>0</v>
      </c>
      <c r="ATH105">
        <v>0</v>
      </c>
      <c r="ATI105" t="s">
        <v>1244</v>
      </c>
      <c r="ATJ105">
        <v>23.75</v>
      </c>
      <c r="ATK105">
        <v>16.8</v>
      </c>
      <c r="ATL105" t="s">
        <v>1244</v>
      </c>
      <c r="ATM105">
        <v>2.72</v>
      </c>
      <c r="ATN105" t="s">
        <v>1244</v>
      </c>
      <c r="ATO105" t="s">
        <v>1244</v>
      </c>
      <c r="ATP105" t="s">
        <v>1244</v>
      </c>
      <c r="ATQ105">
        <v>0</v>
      </c>
      <c r="ATR105">
        <v>0</v>
      </c>
      <c r="ATS105" t="s">
        <v>1244</v>
      </c>
      <c r="ATT105">
        <v>0</v>
      </c>
      <c r="ATU105" t="s">
        <v>1244</v>
      </c>
      <c r="ATV105" t="s">
        <v>1244</v>
      </c>
      <c r="ATW105" t="s">
        <v>1244</v>
      </c>
      <c r="ATX105">
        <v>58.5</v>
      </c>
      <c r="ATY105">
        <v>12.7</v>
      </c>
      <c r="ATZ105">
        <v>1.63</v>
      </c>
      <c r="AUA105">
        <v>7.84</v>
      </c>
      <c r="AUB105">
        <v>0</v>
      </c>
      <c r="AUC105">
        <v>32.07</v>
      </c>
      <c r="AUD105">
        <v>65.91</v>
      </c>
      <c r="AUE105" t="s">
        <v>1244</v>
      </c>
      <c r="AUF105">
        <v>0</v>
      </c>
      <c r="AUG105" t="s">
        <v>1244</v>
      </c>
      <c r="AUH105">
        <v>4.92</v>
      </c>
      <c r="AUI105" t="s">
        <v>1244</v>
      </c>
      <c r="AUJ105" t="s">
        <v>1244</v>
      </c>
      <c r="AUK105" t="s">
        <v>1244</v>
      </c>
      <c r="AUL105" t="s">
        <v>1244</v>
      </c>
      <c r="AUM105" t="s">
        <v>1244</v>
      </c>
      <c r="AUN105">
        <v>0</v>
      </c>
      <c r="AUO105" t="s">
        <v>1244</v>
      </c>
      <c r="AUP105" t="s">
        <v>1244</v>
      </c>
      <c r="AUQ105" t="s">
        <v>1244</v>
      </c>
      <c r="AUR105" t="s">
        <v>1244</v>
      </c>
      <c r="AUS105" t="s">
        <v>1244</v>
      </c>
      <c r="AUT105" t="s">
        <v>1244</v>
      </c>
      <c r="AUU105" t="s">
        <v>1244</v>
      </c>
      <c r="AUV105" t="s">
        <v>1244</v>
      </c>
    </row>
    <row r="106" spans="1:1023 1025:1244" x14ac:dyDescent="0.25">
      <c r="A106" s="1">
        <v>40694</v>
      </c>
      <c r="B106">
        <v>82.14</v>
      </c>
      <c r="C106" t="s">
        <v>1244</v>
      </c>
      <c r="D106">
        <v>78.739999999999995</v>
      </c>
      <c r="E106">
        <v>59.87</v>
      </c>
      <c r="F106" t="s">
        <v>1244</v>
      </c>
      <c r="G106">
        <v>89.08</v>
      </c>
      <c r="H106">
        <v>62.37</v>
      </c>
      <c r="I106" t="s">
        <v>1244</v>
      </c>
      <c r="J106">
        <v>85.62</v>
      </c>
      <c r="K106">
        <v>0</v>
      </c>
      <c r="L106">
        <v>41.81</v>
      </c>
      <c r="M106">
        <v>54.12</v>
      </c>
      <c r="N106">
        <v>0</v>
      </c>
      <c r="O106" t="s">
        <v>1244</v>
      </c>
      <c r="P106">
        <v>89.18</v>
      </c>
      <c r="Q106" t="s">
        <v>1244</v>
      </c>
      <c r="S106">
        <v>26.87</v>
      </c>
      <c r="T106">
        <v>94.05</v>
      </c>
      <c r="U106">
        <v>92.21</v>
      </c>
      <c r="V106">
        <v>0</v>
      </c>
      <c r="Y106" t="s">
        <v>1244</v>
      </c>
      <c r="Z106">
        <v>75</v>
      </c>
      <c r="AA106">
        <v>12.09</v>
      </c>
      <c r="AB106">
        <v>0</v>
      </c>
      <c r="AC106">
        <v>76.8</v>
      </c>
      <c r="AD106" t="s">
        <v>1244</v>
      </c>
      <c r="AE106">
        <v>9.68</v>
      </c>
      <c r="AF106">
        <v>99.48</v>
      </c>
      <c r="AG106" t="s">
        <v>1244</v>
      </c>
      <c r="AH106">
        <v>64.290000000000006</v>
      </c>
      <c r="AI106">
        <v>32.76</v>
      </c>
      <c r="AJ106" t="s">
        <v>1244</v>
      </c>
      <c r="AK106">
        <v>53.45</v>
      </c>
      <c r="AL106">
        <v>51.37</v>
      </c>
      <c r="AM106">
        <v>12.2</v>
      </c>
      <c r="AN106">
        <v>52.87</v>
      </c>
      <c r="AO106">
        <v>67.67</v>
      </c>
      <c r="AP106">
        <v>47.63</v>
      </c>
      <c r="AQ106">
        <v>18.420000000000002</v>
      </c>
      <c r="AR106">
        <v>62.5</v>
      </c>
      <c r="AS106" t="s">
        <v>1244</v>
      </c>
      <c r="AU106">
        <v>21.13</v>
      </c>
      <c r="AV106">
        <v>31.44</v>
      </c>
      <c r="AW106">
        <v>10.29</v>
      </c>
      <c r="AX106" t="s">
        <v>1244</v>
      </c>
      <c r="AY106" t="s">
        <v>1244</v>
      </c>
      <c r="AZ106" t="s">
        <v>1244</v>
      </c>
      <c r="BA106">
        <v>46.98</v>
      </c>
      <c r="BB106">
        <v>0</v>
      </c>
      <c r="BC106" t="s">
        <v>1244</v>
      </c>
      <c r="BD106">
        <v>61.48</v>
      </c>
      <c r="BE106">
        <v>99.18</v>
      </c>
      <c r="BF106" t="s">
        <v>1244</v>
      </c>
      <c r="BG106">
        <v>56.65</v>
      </c>
      <c r="BH106">
        <v>5.98</v>
      </c>
      <c r="BI106">
        <v>77.400000000000006</v>
      </c>
      <c r="BJ106" t="s">
        <v>1244</v>
      </c>
      <c r="BK106" t="s">
        <v>1244</v>
      </c>
      <c r="BL106" t="s">
        <v>1244</v>
      </c>
      <c r="BM106">
        <v>71.05</v>
      </c>
      <c r="BN106" t="s">
        <v>1244</v>
      </c>
      <c r="BO106">
        <v>87.04</v>
      </c>
      <c r="BP106" t="s">
        <v>1244</v>
      </c>
      <c r="BQ106">
        <v>57.26</v>
      </c>
      <c r="BR106">
        <v>0</v>
      </c>
      <c r="BS106">
        <v>95.39</v>
      </c>
      <c r="BT106">
        <v>84.48</v>
      </c>
      <c r="BU106">
        <v>72.680000000000007</v>
      </c>
      <c r="BV106">
        <v>84.48</v>
      </c>
      <c r="BW106">
        <v>64.87</v>
      </c>
      <c r="BX106" t="s">
        <v>1244</v>
      </c>
      <c r="BY106">
        <v>46.25</v>
      </c>
      <c r="BZ106" t="s">
        <v>1244</v>
      </c>
      <c r="CA106">
        <v>0</v>
      </c>
      <c r="CB106" t="s">
        <v>1244</v>
      </c>
      <c r="CC106">
        <v>34.21</v>
      </c>
      <c r="CD106">
        <v>24.34</v>
      </c>
      <c r="CE106">
        <v>88.36</v>
      </c>
      <c r="CF106">
        <v>0</v>
      </c>
      <c r="CG106">
        <v>71.67</v>
      </c>
      <c r="CH106" t="s">
        <v>1244</v>
      </c>
      <c r="CI106">
        <v>0</v>
      </c>
      <c r="CJ106">
        <v>75.53</v>
      </c>
      <c r="CK106" t="s">
        <v>1244</v>
      </c>
      <c r="CL106">
        <v>60.94</v>
      </c>
      <c r="CM106">
        <v>0</v>
      </c>
      <c r="CN106" t="s">
        <v>1244</v>
      </c>
      <c r="CO106" t="s">
        <v>1244</v>
      </c>
      <c r="CP106">
        <v>40.909999999999997</v>
      </c>
      <c r="CR106">
        <v>25</v>
      </c>
      <c r="CS106">
        <v>43.1</v>
      </c>
      <c r="CT106" t="s">
        <v>1244</v>
      </c>
      <c r="CU106">
        <v>0</v>
      </c>
      <c r="CV106">
        <v>0</v>
      </c>
      <c r="CW106">
        <v>45.39</v>
      </c>
      <c r="CX106">
        <v>9.15</v>
      </c>
      <c r="CY106">
        <v>68.33</v>
      </c>
      <c r="CZ106">
        <v>45.31</v>
      </c>
      <c r="DA106">
        <v>10.66</v>
      </c>
      <c r="DB106" t="s">
        <v>1244</v>
      </c>
      <c r="DC106">
        <v>86.07</v>
      </c>
      <c r="DD106">
        <v>71.930000000000007</v>
      </c>
      <c r="DE106" t="s">
        <v>1244</v>
      </c>
      <c r="DF106">
        <v>90.85</v>
      </c>
      <c r="DG106">
        <v>0</v>
      </c>
      <c r="DI106">
        <v>0</v>
      </c>
      <c r="DJ106">
        <v>91.67</v>
      </c>
      <c r="DK106" t="s">
        <v>1244</v>
      </c>
      <c r="DL106">
        <v>0</v>
      </c>
      <c r="DM106">
        <v>70.239999999999995</v>
      </c>
      <c r="DN106">
        <v>49.34</v>
      </c>
      <c r="DO106">
        <v>0</v>
      </c>
      <c r="DQ106">
        <v>0</v>
      </c>
      <c r="DR106">
        <v>82.24</v>
      </c>
      <c r="DS106">
        <v>93.09</v>
      </c>
      <c r="DT106">
        <v>84.24</v>
      </c>
      <c r="DU106">
        <v>13.64</v>
      </c>
      <c r="DV106">
        <v>61.11</v>
      </c>
      <c r="DW106" t="s">
        <v>1244</v>
      </c>
      <c r="DY106">
        <v>88.33</v>
      </c>
      <c r="DZ106" t="s">
        <v>1244</v>
      </c>
      <c r="EA106" t="s">
        <v>1244</v>
      </c>
      <c r="EC106">
        <v>13.43</v>
      </c>
      <c r="ED106">
        <v>0</v>
      </c>
      <c r="EE106">
        <v>84.49</v>
      </c>
      <c r="EF106" t="s">
        <v>1244</v>
      </c>
      <c r="EG106">
        <v>25</v>
      </c>
      <c r="EH106">
        <v>7.73</v>
      </c>
      <c r="EI106" t="s">
        <v>1244</v>
      </c>
      <c r="EJ106">
        <v>4.22</v>
      </c>
      <c r="EK106">
        <v>0</v>
      </c>
      <c r="EM106">
        <v>46.31</v>
      </c>
      <c r="EN106" t="s">
        <v>1244</v>
      </c>
      <c r="EO106">
        <v>34.04</v>
      </c>
      <c r="EP106">
        <v>0</v>
      </c>
      <c r="EQ106">
        <v>17.47</v>
      </c>
      <c r="ER106">
        <v>86.76</v>
      </c>
      <c r="ES106">
        <v>75</v>
      </c>
      <c r="ET106" t="s">
        <v>1244</v>
      </c>
      <c r="EU106">
        <v>76.23</v>
      </c>
      <c r="EV106">
        <v>0</v>
      </c>
      <c r="EW106">
        <v>50</v>
      </c>
      <c r="EX106">
        <v>63.11</v>
      </c>
      <c r="EY106">
        <v>0</v>
      </c>
      <c r="EZ106">
        <v>6.25</v>
      </c>
      <c r="FB106">
        <v>15.22</v>
      </c>
      <c r="FC106" t="s">
        <v>1244</v>
      </c>
      <c r="FE106" t="s">
        <v>1244</v>
      </c>
      <c r="FF106">
        <v>32.979999999999997</v>
      </c>
      <c r="FG106" t="s">
        <v>1244</v>
      </c>
      <c r="FH106">
        <v>0</v>
      </c>
      <c r="FI106">
        <v>0</v>
      </c>
      <c r="FJ106">
        <v>16.670000000000002</v>
      </c>
      <c r="FK106">
        <v>31.47</v>
      </c>
      <c r="FL106">
        <v>92.19</v>
      </c>
      <c r="FM106">
        <v>54.61</v>
      </c>
      <c r="FN106">
        <v>61.11</v>
      </c>
      <c r="FO106" t="s">
        <v>1244</v>
      </c>
      <c r="FP106">
        <v>35.58</v>
      </c>
      <c r="FQ106">
        <v>0</v>
      </c>
      <c r="FR106">
        <v>0</v>
      </c>
      <c r="FS106" t="s">
        <v>1244</v>
      </c>
      <c r="FT106">
        <v>98.48</v>
      </c>
      <c r="FU106">
        <v>0</v>
      </c>
      <c r="FV106">
        <v>0</v>
      </c>
      <c r="FW106">
        <v>17.05</v>
      </c>
      <c r="FX106" t="s">
        <v>1244</v>
      </c>
      <c r="FY106">
        <v>22.41</v>
      </c>
      <c r="FZ106" t="s">
        <v>1244</v>
      </c>
      <c r="GB106">
        <v>0</v>
      </c>
      <c r="GC106">
        <v>0</v>
      </c>
      <c r="GD106" t="s">
        <v>1244</v>
      </c>
      <c r="GF106" t="s">
        <v>1244</v>
      </c>
      <c r="GG106">
        <v>0</v>
      </c>
      <c r="GH106" t="s">
        <v>1244</v>
      </c>
      <c r="GI106">
        <v>35.92</v>
      </c>
      <c r="GJ106">
        <v>0</v>
      </c>
      <c r="GK106">
        <v>0</v>
      </c>
      <c r="GL106">
        <v>87.03</v>
      </c>
      <c r="GM106" t="s">
        <v>1244</v>
      </c>
      <c r="GN106">
        <v>80.92</v>
      </c>
      <c r="GO106" t="s">
        <v>1244</v>
      </c>
      <c r="GP106">
        <v>51.03</v>
      </c>
      <c r="GQ106" t="s">
        <v>1244</v>
      </c>
      <c r="GR106">
        <v>10.24</v>
      </c>
      <c r="GS106" t="s">
        <v>1244</v>
      </c>
      <c r="GT106">
        <v>0</v>
      </c>
      <c r="GU106">
        <v>0</v>
      </c>
      <c r="GV106">
        <v>76.319999999999993</v>
      </c>
      <c r="GW106">
        <v>0</v>
      </c>
      <c r="GX106">
        <v>0.52</v>
      </c>
      <c r="GY106" t="s">
        <v>1244</v>
      </c>
      <c r="GZ106">
        <v>0</v>
      </c>
      <c r="HB106">
        <v>0</v>
      </c>
      <c r="HC106">
        <v>38.590000000000003</v>
      </c>
      <c r="HD106">
        <v>56.38</v>
      </c>
      <c r="HE106" t="s">
        <v>1244</v>
      </c>
      <c r="HF106" t="s">
        <v>1244</v>
      </c>
      <c r="HH106">
        <v>94.27</v>
      </c>
      <c r="HI106" t="s">
        <v>1244</v>
      </c>
      <c r="HJ106" t="s">
        <v>1244</v>
      </c>
      <c r="HK106">
        <v>96.67</v>
      </c>
      <c r="HL106">
        <v>92.69</v>
      </c>
      <c r="HM106">
        <v>79.260000000000005</v>
      </c>
      <c r="HN106" t="s">
        <v>1244</v>
      </c>
      <c r="HO106">
        <v>9.77</v>
      </c>
      <c r="HP106" t="s">
        <v>1244</v>
      </c>
      <c r="HQ106" t="s">
        <v>1244</v>
      </c>
      <c r="HR106">
        <v>9.81</v>
      </c>
      <c r="HS106">
        <v>0</v>
      </c>
      <c r="HT106">
        <v>57.81</v>
      </c>
      <c r="HU106">
        <v>50</v>
      </c>
      <c r="HV106">
        <v>31.47</v>
      </c>
      <c r="HW106">
        <v>27.66</v>
      </c>
      <c r="HX106">
        <v>42.05</v>
      </c>
      <c r="HY106">
        <v>73.819999999999993</v>
      </c>
      <c r="HZ106">
        <v>0</v>
      </c>
      <c r="IA106">
        <v>34.43</v>
      </c>
      <c r="IB106">
        <v>23.39</v>
      </c>
      <c r="IC106">
        <v>23.39</v>
      </c>
      <c r="ID106">
        <v>53.29</v>
      </c>
      <c r="IE106" t="s">
        <v>1244</v>
      </c>
      <c r="IF106">
        <v>95.05</v>
      </c>
      <c r="IG106">
        <v>0</v>
      </c>
      <c r="IH106">
        <v>0</v>
      </c>
      <c r="II106" t="s">
        <v>1244</v>
      </c>
      <c r="IJ106">
        <v>57.98</v>
      </c>
      <c r="IK106">
        <v>0</v>
      </c>
      <c r="IL106">
        <v>42.02</v>
      </c>
      <c r="IM106" t="s">
        <v>1244</v>
      </c>
      <c r="IN106" t="s">
        <v>1244</v>
      </c>
      <c r="IO106">
        <v>61.79</v>
      </c>
      <c r="IP106">
        <v>20.49</v>
      </c>
      <c r="IQ106">
        <v>92.14</v>
      </c>
      <c r="IS106">
        <v>50.81</v>
      </c>
      <c r="IT106" t="s">
        <v>1244</v>
      </c>
      <c r="IU106">
        <v>95.26</v>
      </c>
      <c r="IV106">
        <v>0</v>
      </c>
      <c r="IW106">
        <v>29.1</v>
      </c>
      <c r="IX106">
        <v>32.24</v>
      </c>
      <c r="IY106" t="s">
        <v>1244</v>
      </c>
      <c r="IZ106" t="s">
        <v>1244</v>
      </c>
      <c r="JA106" t="s">
        <v>1244</v>
      </c>
      <c r="JB106">
        <v>25.29</v>
      </c>
      <c r="JC106">
        <v>47.28</v>
      </c>
      <c r="JD106" t="s">
        <v>1244</v>
      </c>
      <c r="JE106" t="s">
        <v>1244</v>
      </c>
      <c r="JF106" t="s">
        <v>1244</v>
      </c>
      <c r="JG106">
        <v>63.04</v>
      </c>
      <c r="JI106">
        <v>32.590000000000003</v>
      </c>
      <c r="JJ106">
        <v>0</v>
      </c>
      <c r="JK106">
        <v>98.39</v>
      </c>
      <c r="JL106">
        <v>13.52</v>
      </c>
      <c r="JM106" t="s">
        <v>1244</v>
      </c>
      <c r="JO106">
        <v>0</v>
      </c>
      <c r="JP106">
        <v>0</v>
      </c>
      <c r="JQ106">
        <v>3.64</v>
      </c>
      <c r="JR106" t="s">
        <v>1244</v>
      </c>
      <c r="JT106">
        <v>84.55</v>
      </c>
      <c r="JU106">
        <v>0</v>
      </c>
      <c r="JV106">
        <v>92.11</v>
      </c>
      <c r="JW106" t="s">
        <v>1244</v>
      </c>
      <c r="JY106">
        <v>0</v>
      </c>
      <c r="JZ106" t="s">
        <v>1244</v>
      </c>
      <c r="KA106" t="s">
        <v>1244</v>
      </c>
      <c r="KB106">
        <v>5.95</v>
      </c>
      <c r="KC106">
        <v>0</v>
      </c>
      <c r="KD106">
        <v>42.16</v>
      </c>
      <c r="KE106" t="s">
        <v>1244</v>
      </c>
      <c r="KF106">
        <v>29.69</v>
      </c>
      <c r="KG106" t="s">
        <v>1244</v>
      </c>
      <c r="KH106">
        <v>91.03</v>
      </c>
      <c r="KJ106" t="s">
        <v>1244</v>
      </c>
      <c r="KK106" t="s">
        <v>1244</v>
      </c>
      <c r="KM106">
        <v>0.32</v>
      </c>
      <c r="KN106">
        <v>53.48</v>
      </c>
      <c r="KO106">
        <v>69.400000000000006</v>
      </c>
      <c r="KP106" t="s">
        <v>1244</v>
      </c>
      <c r="KQ106">
        <v>80.98</v>
      </c>
      <c r="KR106">
        <v>0</v>
      </c>
      <c r="KS106">
        <v>21.24</v>
      </c>
      <c r="KT106">
        <v>0</v>
      </c>
      <c r="KU106" t="s">
        <v>1244</v>
      </c>
      <c r="KV106" t="s">
        <v>1244</v>
      </c>
      <c r="KW106" t="s">
        <v>1244</v>
      </c>
      <c r="KX106">
        <v>2.87</v>
      </c>
      <c r="KY106">
        <v>93.6</v>
      </c>
      <c r="KZ106">
        <v>61.64</v>
      </c>
      <c r="LA106">
        <v>73.209999999999994</v>
      </c>
      <c r="LB106">
        <v>62.64</v>
      </c>
      <c r="LC106">
        <v>0</v>
      </c>
      <c r="LD106">
        <v>88.36</v>
      </c>
      <c r="LE106">
        <v>80.41</v>
      </c>
      <c r="LF106">
        <v>43.75</v>
      </c>
      <c r="LG106">
        <v>79.69</v>
      </c>
      <c r="LI106">
        <v>66.34</v>
      </c>
      <c r="LJ106">
        <v>89.77</v>
      </c>
      <c r="LK106">
        <v>0</v>
      </c>
      <c r="LL106">
        <v>79.89</v>
      </c>
      <c r="LM106">
        <v>36.21</v>
      </c>
      <c r="LN106" t="s">
        <v>1244</v>
      </c>
      <c r="LO106" t="s">
        <v>1244</v>
      </c>
      <c r="LP106">
        <v>29.74</v>
      </c>
      <c r="LQ106">
        <v>54.69</v>
      </c>
      <c r="LR106" t="s">
        <v>1244</v>
      </c>
      <c r="LS106">
        <v>0</v>
      </c>
      <c r="LU106" t="s">
        <v>1244</v>
      </c>
      <c r="LV106">
        <v>58.75</v>
      </c>
      <c r="LW106">
        <v>25.82</v>
      </c>
      <c r="LX106">
        <v>55.38</v>
      </c>
      <c r="LY106" t="s">
        <v>1244</v>
      </c>
      <c r="LZ106">
        <v>83.19</v>
      </c>
      <c r="MA106">
        <v>94.62</v>
      </c>
      <c r="MB106">
        <v>33.86</v>
      </c>
      <c r="MC106" t="s">
        <v>1244</v>
      </c>
      <c r="MD106">
        <v>10.33</v>
      </c>
      <c r="ME106">
        <v>54.26</v>
      </c>
      <c r="MF106" t="s">
        <v>1244</v>
      </c>
      <c r="MG106">
        <v>12.5</v>
      </c>
      <c r="MI106">
        <v>74.569999999999993</v>
      </c>
      <c r="MJ106">
        <v>18.420000000000002</v>
      </c>
      <c r="MK106">
        <v>95.89</v>
      </c>
      <c r="ML106">
        <v>0</v>
      </c>
      <c r="MM106" t="s">
        <v>1244</v>
      </c>
      <c r="MN106">
        <v>10.61</v>
      </c>
      <c r="MO106">
        <v>5.38</v>
      </c>
      <c r="MP106" t="s">
        <v>1244</v>
      </c>
      <c r="MQ106">
        <v>45.59</v>
      </c>
      <c r="MR106" t="s">
        <v>1244</v>
      </c>
      <c r="MS106">
        <v>90</v>
      </c>
      <c r="MT106">
        <v>17.21</v>
      </c>
      <c r="MU106">
        <v>36.08</v>
      </c>
      <c r="MV106">
        <v>16.13</v>
      </c>
      <c r="MW106">
        <v>1.28</v>
      </c>
      <c r="MX106">
        <v>0</v>
      </c>
      <c r="MZ106">
        <v>43.03</v>
      </c>
      <c r="NA106">
        <v>36.9</v>
      </c>
      <c r="NB106">
        <v>47.84</v>
      </c>
      <c r="NC106">
        <v>0</v>
      </c>
      <c r="ND106">
        <v>0</v>
      </c>
      <c r="NE106" t="s">
        <v>1244</v>
      </c>
      <c r="NF106" t="s">
        <v>1244</v>
      </c>
      <c r="NG106">
        <v>0</v>
      </c>
      <c r="NH106">
        <v>0</v>
      </c>
      <c r="NJ106">
        <v>38.33</v>
      </c>
      <c r="NK106" t="s">
        <v>1244</v>
      </c>
      <c r="NL106">
        <v>76.67</v>
      </c>
      <c r="NM106">
        <v>0</v>
      </c>
      <c r="NN106">
        <v>70.48</v>
      </c>
      <c r="NP106">
        <v>83.73</v>
      </c>
      <c r="NQ106">
        <v>0</v>
      </c>
      <c r="NR106">
        <v>62.5</v>
      </c>
      <c r="NT106">
        <v>10.53</v>
      </c>
      <c r="NU106" t="s">
        <v>1244</v>
      </c>
      <c r="NV106">
        <v>0</v>
      </c>
      <c r="NX106">
        <v>0</v>
      </c>
      <c r="NY106">
        <v>0</v>
      </c>
      <c r="NZ106">
        <v>26.9</v>
      </c>
      <c r="OA106" t="s">
        <v>1244</v>
      </c>
      <c r="OB106">
        <v>69.08</v>
      </c>
      <c r="OC106" t="s">
        <v>1244</v>
      </c>
      <c r="OD106" t="s">
        <v>1244</v>
      </c>
      <c r="OE106">
        <v>22.62</v>
      </c>
      <c r="OF106">
        <v>57.35</v>
      </c>
      <c r="OG106">
        <v>36.18</v>
      </c>
      <c r="OH106" t="s">
        <v>1244</v>
      </c>
      <c r="OJ106">
        <v>66.069999999999993</v>
      </c>
      <c r="OK106">
        <v>98.94</v>
      </c>
      <c r="OL106" t="s">
        <v>1244</v>
      </c>
      <c r="OM106" t="s">
        <v>1244</v>
      </c>
      <c r="ON106">
        <v>82.55</v>
      </c>
      <c r="OO106">
        <v>40.909999999999997</v>
      </c>
      <c r="OP106">
        <v>43.99</v>
      </c>
      <c r="OQ106">
        <v>24.04</v>
      </c>
      <c r="OR106">
        <v>84.43</v>
      </c>
      <c r="OS106" t="s">
        <v>1244</v>
      </c>
      <c r="OT106">
        <v>92.74</v>
      </c>
      <c r="OU106">
        <v>0</v>
      </c>
      <c r="OV106">
        <v>20.97</v>
      </c>
      <c r="OW106">
        <v>0</v>
      </c>
      <c r="OX106" t="s">
        <v>1244</v>
      </c>
      <c r="OY106">
        <v>10.94</v>
      </c>
      <c r="OZ106">
        <v>0</v>
      </c>
      <c r="PC106">
        <v>24.29</v>
      </c>
      <c r="PD106" t="s">
        <v>1244</v>
      </c>
      <c r="PE106">
        <v>9.68</v>
      </c>
      <c r="PH106">
        <v>5.26</v>
      </c>
      <c r="PI106" t="s">
        <v>1244</v>
      </c>
      <c r="PK106" t="s">
        <v>1244</v>
      </c>
      <c r="PL106">
        <v>92.25</v>
      </c>
      <c r="PM106">
        <v>16.13</v>
      </c>
      <c r="PN106">
        <v>45.18</v>
      </c>
      <c r="PO106">
        <v>0</v>
      </c>
      <c r="PP106">
        <v>0</v>
      </c>
      <c r="PQ106">
        <v>0</v>
      </c>
      <c r="PR106" t="s">
        <v>1244</v>
      </c>
      <c r="PS106">
        <v>46.73</v>
      </c>
      <c r="PT106" t="s">
        <v>1244</v>
      </c>
      <c r="PU106">
        <v>39.06</v>
      </c>
      <c r="PV106">
        <v>76.23</v>
      </c>
      <c r="PW106">
        <v>50</v>
      </c>
      <c r="PX106">
        <v>0</v>
      </c>
      <c r="PY106">
        <v>0</v>
      </c>
      <c r="PZ106">
        <v>46.39</v>
      </c>
      <c r="QA106">
        <v>69.05</v>
      </c>
      <c r="QB106">
        <v>48.86</v>
      </c>
      <c r="QC106" t="s">
        <v>1244</v>
      </c>
      <c r="QE106" t="s">
        <v>1244</v>
      </c>
      <c r="QF106">
        <v>78.87</v>
      </c>
      <c r="QH106">
        <v>0</v>
      </c>
      <c r="QI106">
        <v>58.45</v>
      </c>
      <c r="QJ106" t="s">
        <v>1244</v>
      </c>
      <c r="QK106" t="s">
        <v>1244</v>
      </c>
      <c r="QL106">
        <v>83.75</v>
      </c>
      <c r="QM106" t="s">
        <v>1244</v>
      </c>
      <c r="QO106">
        <v>47.13</v>
      </c>
      <c r="QP106">
        <v>12.03</v>
      </c>
      <c r="QQ106">
        <v>79.61</v>
      </c>
      <c r="QR106" t="s">
        <v>1244</v>
      </c>
      <c r="QS106">
        <v>44.64</v>
      </c>
      <c r="QT106" t="s">
        <v>1244</v>
      </c>
      <c r="QU106">
        <v>74.34</v>
      </c>
      <c r="QV106">
        <v>0</v>
      </c>
      <c r="QW106">
        <v>0</v>
      </c>
      <c r="QY106">
        <v>0</v>
      </c>
      <c r="QZ106" t="s">
        <v>1244</v>
      </c>
      <c r="RA106" t="s">
        <v>1244</v>
      </c>
      <c r="RB106" t="s">
        <v>1244</v>
      </c>
      <c r="RC106">
        <v>41.07</v>
      </c>
      <c r="RD106">
        <v>20.239999999999998</v>
      </c>
      <c r="RE106" t="s">
        <v>1244</v>
      </c>
      <c r="RF106" t="s">
        <v>1244</v>
      </c>
      <c r="RG106">
        <v>85.95</v>
      </c>
      <c r="RH106">
        <v>8.33</v>
      </c>
      <c r="RI106">
        <v>0</v>
      </c>
      <c r="RJ106">
        <v>97.95</v>
      </c>
      <c r="RK106">
        <v>54.75</v>
      </c>
      <c r="RL106">
        <v>97.13</v>
      </c>
      <c r="RM106" t="s">
        <v>1244</v>
      </c>
      <c r="RN106">
        <v>63.02</v>
      </c>
      <c r="RO106">
        <v>5.38</v>
      </c>
      <c r="RP106">
        <v>6.13</v>
      </c>
      <c r="RQ106" t="s">
        <v>1244</v>
      </c>
      <c r="RS106">
        <v>95</v>
      </c>
      <c r="RT106">
        <v>47.58</v>
      </c>
      <c r="RV106">
        <v>98.82</v>
      </c>
      <c r="RW106">
        <v>71.84</v>
      </c>
      <c r="RX106">
        <v>3.03</v>
      </c>
      <c r="RY106">
        <v>39.54</v>
      </c>
      <c r="RZ106">
        <v>41.3</v>
      </c>
      <c r="SA106">
        <v>94.1</v>
      </c>
      <c r="SB106">
        <v>30</v>
      </c>
      <c r="SC106">
        <v>31.15</v>
      </c>
      <c r="SD106" t="s">
        <v>1244</v>
      </c>
      <c r="SG106">
        <v>95.9</v>
      </c>
      <c r="SH106">
        <v>20.59</v>
      </c>
      <c r="SI106">
        <v>0</v>
      </c>
      <c r="SK106">
        <v>25</v>
      </c>
      <c r="SL106">
        <v>0</v>
      </c>
      <c r="SM106">
        <v>48.03</v>
      </c>
      <c r="SN106" t="s">
        <v>1244</v>
      </c>
      <c r="SO106" t="s">
        <v>1244</v>
      </c>
      <c r="SP106" t="s">
        <v>1244</v>
      </c>
      <c r="SQ106">
        <v>50</v>
      </c>
      <c r="SR106">
        <v>96.35</v>
      </c>
      <c r="ST106">
        <v>62.97</v>
      </c>
      <c r="SU106">
        <v>0</v>
      </c>
      <c r="SW106">
        <v>40.79</v>
      </c>
      <c r="SX106" t="s">
        <v>1244</v>
      </c>
      <c r="SY106">
        <v>73.44</v>
      </c>
      <c r="SZ106">
        <v>0</v>
      </c>
      <c r="TA106" t="s">
        <v>1244</v>
      </c>
      <c r="TB106">
        <v>0</v>
      </c>
      <c r="TC106">
        <v>0</v>
      </c>
      <c r="TD106">
        <v>65.069999999999993</v>
      </c>
      <c r="TE106">
        <v>89.71</v>
      </c>
      <c r="TF106" t="s">
        <v>1244</v>
      </c>
      <c r="TG106">
        <v>64.06</v>
      </c>
      <c r="TH106">
        <v>88.64</v>
      </c>
      <c r="TI106">
        <v>0</v>
      </c>
      <c r="TJ106">
        <v>84.91</v>
      </c>
      <c r="TK106">
        <v>45.37</v>
      </c>
      <c r="TL106">
        <v>50</v>
      </c>
      <c r="TM106">
        <v>42.67</v>
      </c>
      <c r="TN106" t="s">
        <v>1244</v>
      </c>
      <c r="TO106" t="s">
        <v>1244</v>
      </c>
      <c r="TQ106">
        <v>0</v>
      </c>
      <c r="TR106" t="s">
        <v>1244</v>
      </c>
      <c r="TT106" t="s">
        <v>1244</v>
      </c>
      <c r="TU106">
        <v>11.45</v>
      </c>
      <c r="TV106">
        <v>0</v>
      </c>
      <c r="TW106" t="s">
        <v>1244</v>
      </c>
      <c r="TX106">
        <v>29.08</v>
      </c>
      <c r="TY106">
        <v>48.97</v>
      </c>
      <c r="TZ106">
        <v>0</v>
      </c>
      <c r="UA106">
        <v>21.23</v>
      </c>
      <c r="UB106">
        <v>93.75</v>
      </c>
      <c r="UC106" t="s">
        <v>1244</v>
      </c>
      <c r="UD106">
        <v>26.64</v>
      </c>
      <c r="UE106">
        <v>0</v>
      </c>
      <c r="UF106">
        <v>63.24</v>
      </c>
      <c r="UG106">
        <v>0</v>
      </c>
      <c r="UH106">
        <v>94.08</v>
      </c>
      <c r="UI106">
        <v>0</v>
      </c>
      <c r="UK106">
        <v>0</v>
      </c>
      <c r="UL106" t="s">
        <v>1244</v>
      </c>
      <c r="UM106">
        <v>0</v>
      </c>
      <c r="UN106">
        <v>2.87</v>
      </c>
      <c r="UO106">
        <v>60.33</v>
      </c>
      <c r="UP106">
        <v>0</v>
      </c>
      <c r="UQ106">
        <v>0</v>
      </c>
      <c r="UR106">
        <v>69.94</v>
      </c>
      <c r="UT106" t="s">
        <v>1244</v>
      </c>
      <c r="UU106">
        <v>78.03</v>
      </c>
      <c r="UV106">
        <v>0</v>
      </c>
      <c r="UX106" t="s">
        <v>1244</v>
      </c>
      <c r="UY106">
        <v>34.54</v>
      </c>
      <c r="UZ106">
        <v>15.98</v>
      </c>
      <c r="VA106">
        <v>6.32</v>
      </c>
      <c r="VB106">
        <v>78.209999999999994</v>
      </c>
      <c r="VC106">
        <v>0</v>
      </c>
      <c r="VD106">
        <v>10.53</v>
      </c>
      <c r="VE106">
        <v>81.25</v>
      </c>
      <c r="VF106">
        <v>8.2200000000000006</v>
      </c>
      <c r="VG106">
        <v>80.73</v>
      </c>
      <c r="VH106">
        <v>50</v>
      </c>
      <c r="VI106" t="s">
        <v>1244</v>
      </c>
      <c r="VJ106">
        <v>16.670000000000002</v>
      </c>
      <c r="VM106">
        <v>0</v>
      </c>
      <c r="VO106">
        <v>44.7</v>
      </c>
      <c r="VP106">
        <v>52.41</v>
      </c>
      <c r="VQ106">
        <v>76.63</v>
      </c>
      <c r="VR106">
        <v>52.78</v>
      </c>
      <c r="VT106">
        <v>0</v>
      </c>
      <c r="VU106">
        <v>75</v>
      </c>
      <c r="VV106" t="s">
        <v>1244</v>
      </c>
      <c r="VW106" t="s">
        <v>1244</v>
      </c>
      <c r="VX106" t="s">
        <v>1244</v>
      </c>
      <c r="VY106">
        <v>0</v>
      </c>
      <c r="VZ106">
        <v>82.56</v>
      </c>
      <c r="WA106" t="s">
        <v>1244</v>
      </c>
      <c r="WB106" t="s">
        <v>1244</v>
      </c>
      <c r="WC106">
        <v>0</v>
      </c>
      <c r="WD106" t="s">
        <v>1244</v>
      </c>
      <c r="WE106">
        <v>87.7</v>
      </c>
      <c r="WF106">
        <v>90.97</v>
      </c>
      <c r="WH106">
        <v>52.6</v>
      </c>
      <c r="WJ106">
        <v>0</v>
      </c>
      <c r="WK106">
        <v>75</v>
      </c>
      <c r="WL106">
        <v>0</v>
      </c>
      <c r="WM106">
        <v>73.709999999999994</v>
      </c>
      <c r="WN106">
        <v>0</v>
      </c>
      <c r="WO106">
        <v>0</v>
      </c>
      <c r="WP106">
        <v>0</v>
      </c>
      <c r="WQ106">
        <v>93.75</v>
      </c>
      <c r="WR106">
        <v>13.24</v>
      </c>
      <c r="WS106">
        <v>32.19</v>
      </c>
      <c r="WT106">
        <v>5.98</v>
      </c>
      <c r="WU106">
        <v>99.43</v>
      </c>
      <c r="WV106">
        <v>70.39</v>
      </c>
      <c r="WW106" t="s">
        <v>1244</v>
      </c>
      <c r="WX106" t="s">
        <v>1244</v>
      </c>
      <c r="WY106">
        <v>62.7</v>
      </c>
      <c r="WZ106">
        <v>0</v>
      </c>
      <c r="XA106">
        <v>0</v>
      </c>
      <c r="XB106">
        <v>10.33</v>
      </c>
      <c r="XC106">
        <v>0</v>
      </c>
      <c r="XD106" t="s">
        <v>1244</v>
      </c>
      <c r="XE106">
        <v>5.26</v>
      </c>
      <c r="XF106">
        <v>52.74</v>
      </c>
      <c r="XG106">
        <v>99.3</v>
      </c>
      <c r="XH106" t="s">
        <v>1244</v>
      </c>
      <c r="XI106">
        <v>0</v>
      </c>
      <c r="XJ106">
        <v>0</v>
      </c>
      <c r="XK106">
        <v>83.33</v>
      </c>
      <c r="XL106">
        <v>27.38</v>
      </c>
      <c r="XM106" t="s">
        <v>1244</v>
      </c>
      <c r="XN106" t="s">
        <v>1244</v>
      </c>
      <c r="XO106">
        <v>0</v>
      </c>
      <c r="XP106" t="s">
        <v>1244</v>
      </c>
      <c r="XQ106">
        <v>91.46</v>
      </c>
      <c r="XR106">
        <v>0</v>
      </c>
      <c r="XS106" t="s">
        <v>1244</v>
      </c>
      <c r="XT106">
        <v>0</v>
      </c>
      <c r="XV106" t="s">
        <v>1244</v>
      </c>
      <c r="XW106" t="s">
        <v>1244</v>
      </c>
      <c r="XX106">
        <v>26.92</v>
      </c>
      <c r="XY106">
        <v>8.9600000000000009</v>
      </c>
      <c r="XZ106">
        <v>0</v>
      </c>
      <c r="YA106">
        <v>38.33</v>
      </c>
      <c r="YB106">
        <v>0</v>
      </c>
      <c r="YC106" t="s">
        <v>1244</v>
      </c>
      <c r="YD106">
        <v>23.33</v>
      </c>
      <c r="YE106">
        <v>0</v>
      </c>
      <c r="YF106">
        <v>88.86</v>
      </c>
      <c r="YH106">
        <v>46.71</v>
      </c>
      <c r="YI106">
        <v>55.73</v>
      </c>
      <c r="YJ106">
        <v>21.84</v>
      </c>
      <c r="YK106">
        <v>81.67</v>
      </c>
      <c r="YL106" t="s">
        <v>1244</v>
      </c>
      <c r="YN106">
        <v>97.27</v>
      </c>
      <c r="YO106">
        <v>97.37</v>
      </c>
      <c r="YP106" t="s">
        <v>1244</v>
      </c>
      <c r="YQ106" t="s">
        <v>1244</v>
      </c>
      <c r="YR106">
        <v>31.82</v>
      </c>
      <c r="YS106" t="s">
        <v>1244</v>
      </c>
      <c r="YT106">
        <v>23.97</v>
      </c>
      <c r="YU106" t="s">
        <v>1244</v>
      </c>
      <c r="YV106">
        <v>78.17</v>
      </c>
      <c r="YW106">
        <v>68.48</v>
      </c>
      <c r="YY106">
        <v>0</v>
      </c>
      <c r="YZ106">
        <v>66.150000000000006</v>
      </c>
      <c r="ZA106" t="s">
        <v>1244</v>
      </c>
      <c r="ZB106">
        <v>77.53</v>
      </c>
      <c r="ZC106">
        <v>16.670000000000002</v>
      </c>
      <c r="ZE106">
        <v>39.659999999999997</v>
      </c>
      <c r="ZF106" t="s">
        <v>1244</v>
      </c>
      <c r="ZG106">
        <v>70.16</v>
      </c>
      <c r="ZH106">
        <v>82.18</v>
      </c>
      <c r="ZI106">
        <v>0</v>
      </c>
      <c r="ZJ106">
        <v>49.04</v>
      </c>
      <c r="ZK106">
        <v>29.74</v>
      </c>
      <c r="ZL106">
        <v>24.18</v>
      </c>
      <c r="ZM106">
        <v>0</v>
      </c>
      <c r="ZN106">
        <v>54.89</v>
      </c>
      <c r="ZO106">
        <v>4.93</v>
      </c>
      <c r="ZP106" t="s">
        <v>1244</v>
      </c>
      <c r="ZR106">
        <v>76.14</v>
      </c>
      <c r="ZS106">
        <v>18.420000000000002</v>
      </c>
      <c r="ZT106">
        <v>99.57</v>
      </c>
      <c r="ZU106">
        <v>69.67</v>
      </c>
      <c r="ZV106">
        <v>0</v>
      </c>
      <c r="ZX106">
        <v>9.68</v>
      </c>
      <c r="ZY106">
        <v>41.55</v>
      </c>
      <c r="ZZ106" t="s">
        <v>1244</v>
      </c>
      <c r="AAA106" t="s">
        <v>1244</v>
      </c>
      <c r="AAB106">
        <v>28.29</v>
      </c>
      <c r="AAC106">
        <v>0</v>
      </c>
      <c r="AAD106">
        <v>38.89</v>
      </c>
      <c r="AAE106">
        <v>70</v>
      </c>
      <c r="AAF106">
        <v>37.18</v>
      </c>
      <c r="AAG106">
        <v>41.67</v>
      </c>
      <c r="AAH106">
        <v>55.42</v>
      </c>
      <c r="AAI106">
        <v>0</v>
      </c>
      <c r="AAJ106">
        <v>0</v>
      </c>
      <c r="AAK106">
        <v>2.29</v>
      </c>
      <c r="AAL106">
        <v>70.900000000000006</v>
      </c>
      <c r="AAM106">
        <v>56.13</v>
      </c>
      <c r="AAN106">
        <v>46.55</v>
      </c>
      <c r="AAO106">
        <v>69.180000000000007</v>
      </c>
      <c r="AAP106">
        <v>62</v>
      </c>
      <c r="AAQ106">
        <v>98.77</v>
      </c>
      <c r="AAR106">
        <v>0</v>
      </c>
      <c r="AAS106">
        <v>51.56</v>
      </c>
      <c r="AAT106" t="s">
        <v>1244</v>
      </c>
      <c r="AAU106" t="s">
        <v>1244</v>
      </c>
      <c r="AAV106" t="s">
        <v>1244</v>
      </c>
      <c r="AAW106">
        <v>36.6</v>
      </c>
      <c r="AAX106">
        <v>0</v>
      </c>
      <c r="AAY106">
        <v>0</v>
      </c>
      <c r="AAZ106" t="s">
        <v>1244</v>
      </c>
      <c r="ABA106">
        <v>30.82</v>
      </c>
      <c r="ABC106">
        <v>22.4</v>
      </c>
      <c r="ABD106">
        <v>93.3</v>
      </c>
      <c r="ABE106" t="s">
        <v>1244</v>
      </c>
      <c r="ABF106">
        <v>67.239999999999995</v>
      </c>
      <c r="ABG106" t="s">
        <v>1244</v>
      </c>
      <c r="ABH106">
        <v>98.28</v>
      </c>
      <c r="ABI106">
        <v>1.28</v>
      </c>
      <c r="ABJ106">
        <v>67.33</v>
      </c>
      <c r="ABK106">
        <v>33.64</v>
      </c>
      <c r="ABL106">
        <v>92.47</v>
      </c>
      <c r="ABM106">
        <v>0</v>
      </c>
      <c r="ABN106">
        <v>81.58</v>
      </c>
      <c r="ABO106" t="s">
        <v>1244</v>
      </c>
      <c r="ABP106">
        <v>54.11</v>
      </c>
      <c r="ABQ106">
        <v>30.6</v>
      </c>
      <c r="ABR106">
        <v>0</v>
      </c>
      <c r="ABS106">
        <v>0</v>
      </c>
      <c r="ABT106">
        <v>89.71</v>
      </c>
      <c r="ABW106">
        <v>58.2</v>
      </c>
      <c r="ABX106">
        <v>10.33</v>
      </c>
      <c r="ABY106" t="s">
        <v>1244</v>
      </c>
      <c r="ABZ106">
        <v>87.25</v>
      </c>
      <c r="ACA106">
        <v>46.35</v>
      </c>
      <c r="ACB106" t="s">
        <v>1244</v>
      </c>
      <c r="ACC106">
        <v>66.180000000000007</v>
      </c>
      <c r="ACD106" t="s">
        <v>1244</v>
      </c>
      <c r="ACE106" t="s">
        <v>1244</v>
      </c>
      <c r="ACF106">
        <v>0</v>
      </c>
      <c r="ACG106" t="s">
        <v>1244</v>
      </c>
      <c r="ACH106">
        <v>62.88</v>
      </c>
      <c r="ACI106" t="s">
        <v>1244</v>
      </c>
      <c r="ACK106">
        <v>95.59</v>
      </c>
      <c r="ACL106">
        <v>54.89</v>
      </c>
      <c r="ACM106" t="s">
        <v>1244</v>
      </c>
      <c r="ACN106">
        <v>0</v>
      </c>
      <c r="ACO106">
        <v>90.52</v>
      </c>
      <c r="ACP106">
        <v>60.58</v>
      </c>
      <c r="ACQ106">
        <v>93.57</v>
      </c>
      <c r="ACR106">
        <v>39.29</v>
      </c>
      <c r="ACS106">
        <v>55.65</v>
      </c>
      <c r="ACT106" t="s">
        <v>1244</v>
      </c>
      <c r="ACU106">
        <v>6.32</v>
      </c>
      <c r="ACV106" t="s">
        <v>1244</v>
      </c>
      <c r="ACW106">
        <v>24.23</v>
      </c>
      <c r="ACX106">
        <v>0</v>
      </c>
      <c r="ACY106">
        <v>0</v>
      </c>
      <c r="ACZ106">
        <v>0</v>
      </c>
      <c r="ADA106">
        <v>88.81</v>
      </c>
      <c r="ADC106">
        <v>0</v>
      </c>
      <c r="ADD106">
        <v>79.790000000000006</v>
      </c>
      <c r="ADE106">
        <v>59.84</v>
      </c>
      <c r="ADF106">
        <v>71.81</v>
      </c>
      <c r="ADH106">
        <v>57.84</v>
      </c>
      <c r="ADI106">
        <v>48.33</v>
      </c>
      <c r="ADJ106" t="s">
        <v>1244</v>
      </c>
      <c r="ADK106">
        <v>63.24</v>
      </c>
      <c r="ADL106">
        <v>0</v>
      </c>
      <c r="ADM106">
        <v>56.9</v>
      </c>
      <c r="ADN106" t="s">
        <v>1244</v>
      </c>
      <c r="ADP106">
        <v>57.35</v>
      </c>
      <c r="ADQ106">
        <v>0</v>
      </c>
      <c r="ADR106">
        <v>69.260000000000005</v>
      </c>
      <c r="ADS106">
        <v>3.61</v>
      </c>
      <c r="ADT106" t="s">
        <v>1244</v>
      </c>
      <c r="ADV106">
        <v>39.22</v>
      </c>
      <c r="ADW106">
        <v>50</v>
      </c>
      <c r="ADX106">
        <v>51.97</v>
      </c>
      <c r="ADY106">
        <v>79.92</v>
      </c>
      <c r="ADZ106">
        <v>58.55</v>
      </c>
      <c r="AEA106" t="s">
        <v>1244</v>
      </c>
      <c r="AEB106" t="s">
        <v>1244</v>
      </c>
      <c r="AEC106" t="s">
        <v>1244</v>
      </c>
      <c r="AED106">
        <v>0</v>
      </c>
      <c r="AEE106" t="s">
        <v>1244</v>
      </c>
      <c r="AEF106" t="s">
        <v>1244</v>
      </c>
      <c r="AEG106">
        <v>53.02</v>
      </c>
      <c r="AEH106">
        <v>9.81</v>
      </c>
      <c r="AEI106">
        <v>0</v>
      </c>
      <c r="AEK106">
        <v>0</v>
      </c>
      <c r="AEL106">
        <v>13.86</v>
      </c>
      <c r="AEM106">
        <v>71.2</v>
      </c>
      <c r="AEN106">
        <v>61.18</v>
      </c>
      <c r="AEO106" t="s">
        <v>1244</v>
      </c>
      <c r="AEP106">
        <v>42.21</v>
      </c>
      <c r="AEQ106">
        <v>33.659999999999997</v>
      </c>
      <c r="AER106" t="s">
        <v>1244</v>
      </c>
      <c r="AES106" t="s">
        <v>1244</v>
      </c>
      <c r="AET106">
        <v>90.13</v>
      </c>
      <c r="AEU106" t="s">
        <v>1244</v>
      </c>
      <c r="AEV106">
        <v>84.09</v>
      </c>
      <c r="AEW106" t="s">
        <v>1244</v>
      </c>
      <c r="AEX106" t="s">
        <v>1244</v>
      </c>
      <c r="AEZ106">
        <v>95.07</v>
      </c>
      <c r="AFA106">
        <v>13.51</v>
      </c>
      <c r="AFB106">
        <v>15.48</v>
      </c>
      <c r="AFC106">
        <v>81.45</v>
      </c>
      <c r="AFD106" t="s">
        <v>1244</v>
      </c>
      <c r="AFE106">
        <v>81.45</v>
      </c>
      <c r="AFF106">
        <v>51.58</v>
      </c>
      <c r="AFG106">
        <v>32.35</v>
      </c>
      <c r="AFI106">
        <v>15.52</v>
      </c>
      <c r="AFJ106" t="s">
        <v>1244</v>
      </c>
      <c r="AFK106">
        <v>10.61</v>
      </c>
      <c r="AFL106" t="s">
        <v>1244</v>
      </c>
      <c r="AFM106" t="s">
        <v>1244</v>
      </c>
      <c r="AFN106">
        <v>11.54</v>
      </c>
      <c r="AFO106" t="s">
        <v>1244</v>
      </c>
      <c r="AFP106">
        <v>98.53</v>
      </c>
      <c r="AFQ106" t="s">
        <v>1244</v>
      </c>
      <c r="AFR106">
        <v>56.67</v>
      </c>
      <c r="AFS106" t="s">
        <v>1244</v>
      </c>
      <c r="AFT106">
        <v>0</v>
      </c>
      <c r="AFU106" t="s">
        <v>1244</v>
      </c>
      <c r="AFV106">
        <v>23.68</v>
      </c>
      <c r="AFW106">
        <v>0</v>
      </c>
      <c r="AFX106">
        <v>56.85</v>
      </c>
      <c r="AFY106">
        <v>95.21</v>
      </c>
      <c r="AFZ106">
        <v>50</v>
      </c>
      <c r="AGA106" t="s">
        <v>1244</v>
      </c>
      <c r="AGB106">
        <v>42.65</v>
      </c>
      <c r="AGC106">
        <v>29.89</v>
      </c>
      <c r="AGD106">
        <v>39.06</v>
      </c>
      <c r="AGE106">
        <v>51.19</v>
      </c>
      <c r="AGF106">
        <v>79.33</v>
      </c>
      <c r="AGG106">
        <v>68.94</v>
      </c>
      <c r="AGH106" t="s">
        <v>1244</v>
      </c>
      <c r="AGI106">
        <v>66.45</v>
      </c>
      <c r="AGK106">
        <v>83.82</v>
      </c>
      <c r="AGM106">
        <v>16.670000000000002</v>
      </c>
      <c r="AGN106" t="s">
        <v>1244</v>
      </c>
      <c r="AGO106">
        <v>66.39</v>
      </c>
      <c r="AGQ106">
        <v>0</v>
      </c>
      <c r="AGT106">
        <v>0</v>
      </c>
      <c r="AGU106" t="s">
        <v>1244</v>
      </c>
      <c r="AGW106">
        <v>0</v>
      </c>
      <c r="AGX106" t="s">
        <v>1244</v>
      </c>
      <c r="AGY106">
        <v>75.45</v>
      </c>
      <c r="AGZ106">
        <v>0</v>
      </c>
      <c r="AHA106" t="s">
        <v>1244</v>
      </c>
      <c r="AHB106" t="s">
        <v>1244</v>
      </c>
      <c r="AHC106">
        <v>48.85</v>
      </c>
      <c r="AHD106" t="s">
        <v>1244</v>
      </c>
      <c r="AHE106" t="s">
        <v>1244</v>
      </c>
      <c r="AHF106">
        <v>95.45</v>
      </c>
      <c r="AHH106">
        <v>0</v>
      </c>
      <c r="AHI106" t="s">
        <v>1244</v>
      </c>
      <c r="AHJ106">
        <v>69.12</v>
      </c>
      <c r="AHK106">
        <v>51.64</v>
      </c>
      <c r="AHL106">
        <v>67.05</v>
      </c>
      <c r="AHM106">
        <v>0</v>
      </c>
      <c r="AHO106">
        <v>42.76</v>
      </c>
      <c r="AHP106">
        <v>57.22</v>
      </c>
      <c r="AHQ106">
        <v>27.78</v>
      </c>
      <c r="AHR106" t="s">
        <v>1244</v>
      </c>
      <c r="AHS106">
        <v>57.78</v>
      </c>
      <c r="AHU106">
        <v>35.630000000000003</v>
      </c>
      <c r="AHV106">
        <v>64.34</v>
      </c>
      <c r="AHW106" t="s">
        <v>1244</v>
      </c>
      <c r="AHY106">
        <v>66.81</v>
      </c>
      <c r="AHZ106">
        <v>9.81</v>
      </c>
      <c r="AIA106">
        <v>61.41</v>
      </c>
      <c r="AIB106">
        <v>45.89</v>
      </c>
      <c r="AID106" t="s">
        <v>1244</v>
      </c>
      <c r="AIE106">
        <v>0</v>
      </c>
      <c r="AIF106">
        <v>48.33</v>
      </c>
      <c r="AIG106">
        <v>0</v>
      </c>
      <c r="AIH106">
        <v>0</v>
      </c>
      <c r="AII106" t="s">
        <v>1244</v>
      </c>
      <c r="AIJ106" t="s">
        <v>1244</v>
      </c>
      <c r="AIK106">
        <v>23.2</v>
      </c>
      <c r="AIM106">
        <v>20.420000000000002</v>
      </c>
      <c r="AIN106" t="s">
        <v>1244</v>
      </c>
      <c r="AIO106">
        <v>44.59</v>
      </c>
      <c r="AIP106" t="s">
        <v>1244</v>
      </c>
      <c r="AIQ106" t="s">
        <v>1244</v>
      </c>
      <c r="AIS106">
        <v>76.849999999999994</v>
      </c>
      <c r="AIT106">
        <v>0</v>
      </c>
      <c r="AIU106">
        <v>26.92</v>
      </c>
      <c r="AIV106">
        <v>68.040000000000006</v>
      </c>
      <c r="AIW106">
        <v>87.9</v>
      </c>
      <c r="AIX106" t="s">
        <v>1244</v>
      </c>
      <c r="AIY106">
        <v>92.93</v>
      </c>
      <c r="AIZ106" t="s">
        <v>1244</v>
      </c>
      <c r="AJA106" t="s">
        <v>1244</v>
      </c>
      <c r="AJB106">
        <v>77.38</v>
      </c>
      <c r="AJC106" t="s">
        <v>1244</v>
      </c>
      <c r="AJD106" t="s">
        <v>1244</v>
      </c>
      <c r="AJE106">
        <v>0</v>
      </c>
      <c r="AJG106">
        <v>67.22</v>
      </c>
      <c r="AJH106">
        <v>0</v>
      </c>
      <c r="AJI106" t="s">
        <v>1244</v>
      </c>
      <c r="AJJ106" t="s">
        <v>1244</v>
      </c>
      <c r="AJK106">
        <v>84.87</v>
      </c>
      <c r="AJL106">
        <v>0</v>
      </c>
      <c r="AJN106">
        <v>76.67</v>
      </c>
      <c r="AJO106">
        <v>8.9700000000000006</v>
      </c>
      <c r="AJP106">
        <v>0</v>
      </c>
      <c r="AJQ106" t="s">
        <v>1244</v>
      </c>
      <c r="AJR106">
        <v>53.28</v>
      </c>
      <c r="AJS106" t="s">
        <v>1244</v>
      </c>
      <c r="AJT106" t="s">
        <v>1244</v>
      </c>
      <c r="AJU106" t="s">
        <v>1244</v>
      </c>
      <c r="AJV106">
        <v>94.44</v>
      </c>
      <c r="AJW106">
        <v>69.12</v>
      </c>
      <c r="AJX106" t="s">
        <v>1244</v>
      </c>
      <c r="AJY106">
        <v>31.33</v>
      </c>
      <c r="AJZ106">
        <v>0</v>
      </c>
      <c r="AKA106">
        <v>17.010000000000002</v>
      </c>
      <c r="AKB106" t="s">
        <v>1244</v>
      </c>
      <c r="AKC106">
        <v>50</v>
      </c>
      <c r="AKD106">
        <v>0</v>
      </c>
      <c r="AKE106">
        <v>34.090000000000003</v>
      </c>
      <c r="AKF106">
        <v>0</v>
      </c>
      <c r="AKG106">
        <v>35</v>
      </c>
      <c r="AKH106">
        <v>53.57</v>
      </c>
      <c r="AKI106">
        <v>13.44</v>
      </c>
      <c r="AKJ106" t="s">
        <v>1244</v>
      </c>
      <c r="AKK106">
        <v>78.02</v>
      </c>
      <c r="AKL106">
        <v>0</v>
      </c>
      <c r="AKM106">
        <v>14.79</v>
      </c>
      <c r="AKN106">
        <v>3.61</v>
      </c>
      <c r="AKO106">
        <v>81.47</v>
      </c>
      <c r="AKP106">
        <v>69.64</v>
      </c>
      <c r="AKQ106">
        <v>72.88</v>
      </c>
      <c r="AKR106">
        <v>25.29</v>
      </c>
      <c r="AKS106">
        <v>0</v>
      </c>
      <c r="AKT106">
        <v>68.31</v>
      </c>
      <c r="AKU106" t="s">
        <v>1244</v>
      </c>
      <c r="AKV106">
        <v>0</v>
      </c>
      <c r="AKW106">
        <v>0</v>
      </c>
      <c r="AKX106">
        <v>22.37</v>
      </c>
      <c r="AKY106" t="s">
        <v>1244</v>
      </c>
      <c r="AKZ106" t="s">
        <v>1244</v>
      </c>
      <c r="ALB106">
        <v>13.4</v>
      </c>
      <c r="ALC106">
        <v>54.92</v>
      </c>
      <c r="ALD106">
        <v>0</v>
      </c>
      <c r="ALE106">
        <v>13.36</v>
      </c>
      <c r="ALF106">
        <v>63.79</v>
      </c>
      <c r="ALG106">
        <v>38.75</v>
      </c>
      <c r="ALH106">
        <v>36.93</v>
      </c>
      <c r="ALJ106">
        <v>48.71</v>
      </c>
      <c r="ALK106" t="s">
        <v>1244</v>
      </c>
      <c r="ALL106" t="s">
        <v>1244</v>
      </c>
      <c r="ALM106">
        <v>98.4</v>
      </c>
      <c r="ALN106" t="s">
        <v>1244</v>
      </c>
      <c r="ALO106" t="s">
        <v>1244</v>
      </c>
      <c r="ALP106">
        <v>13.44</v>
      </c>
      <c r="ALQ106">
        <v>0</v>
      </c>
      <c r="ALR106" t="s">
        <v>1244</v>
      </c>
      <c r="ALS106" t="s">
        <v>1244</v>
      </c>
      <c r="ALT106" t="s">
        <v>1244</v>
      </c>
      <c r="ALU106">
        <v>0</v>
      </c>
      <c r="ALV106">
        <v>0.82</v>
      </c>
      <c r="ALW106" t="s">
        <v>1244</v>
      </c>
      <c r="ALX106" t="s">
        <v>1244</v>
      </c>
      <c r="ALY106">
        <v>38.92</v>
      </c>
      <c r="ALZ106" t="s">
        <v>1244</v>
      </c>
      <c r="AMA106">
        <v>65.099999999999994</v>
      </c>
      <c r="AMB106" t="s">
        <v>1244</v>
      </c>
      <c r="AMC106">
        <v>65.48</v>
      </c>
      <c r="AMD106" t="s">
        <v>1244</v>
      </c>
      <c r="AME106" t="s">
        <v>1244</v>
      </c>
      <c r="AMF106">
        <v>5</v>
      </c>
      <c r="AMG106" t="s">
        <v>1244</v>
      </c>
      <c r="AMH106" t="s">
        <v>1244</v>
      </c>
      <c r="AMI106" t="s">
        <v>1244</v>
      </c>
      <c r="AMK106">
        <v>48.63</v>
      </c>
      <c r="AML106" t="s">
        <v>1244</v>
      </c>
      <c r="AMN106">
        <v>37.97</v>
      </c>
      <c r="AMO106" t="s">
        <v>1244</v>
      </c>
      <c r="AMP106" t="s">
        <v>1244</v>
      </c>
      <c r="AMQ106">
        <v>40.79</v>
      </c>
      <c r="AMR106">
        <v>96.15</v>
      </c>
      <c r="AMS106">
        <v>59.52</v>
      </c>
      <c r="AMT106" t="s">
        <v>1244</v>
      </c>
      <c r="AMU106">
        <v>0</v>
      </c>
      <c r="AMV106" t="s">
        <v>1244</v>
      </c>
      <c r="AMW106">
        <v>9.7200000000000006</v>
      </c>
      <c r="AMY106">
        <v>0</v>
      </c>
      <c r="AMZ106">
        <v>0</v>
      </c>
      <c r="ANA106">
        <v>66.489999999999995</v>
      </c>
      <c r="ANB106" t="s">
        <v>1244</v>
      </c>
      <c r="ANC106" t="s">
        <v>1244</v>
      </c>
      <c r="AND106" t="s">
        <v>1244</v>
      </c>
      <c r="ANE106" t="s">
        <v>1244</v>
      </c>
      <c r="ANF106" t="s">
        <v>1244</v>
      </c>
      <c r="ANG106" t="s">
        <v>1244</v>
      </c>
      <c r="ANH106" t="s">
        <v>1244</v>
      </c>
      <c r="ANI106" t="s">
        <v>1244</v>
      </c>
      <c r="ANJ106">
        <v>19.940000000000001</v>
      </c>
      <c r="ANK106">
        <v>12.3</v>
      </c>
      <c r="ANL106" t="s">
        <v>1244</v>
      </c>
      <c r="ANM106">
        <v>0</v>
      </c>
      <c r="ANN106">
        <v>79.55</v>
      </c>
      <c r="ANO106">
        <v>6.67</v>
      </c>
      <c r="ANP106">
        <v>65.95</v>
      </c>
      <c r="ANQ106">
        <v>0</v>
      </c>
      <c r="ANR106">
        <v>19.27</v>
      </c>
      <c r="ANS106" t="s">
        <v>1244</v>
      </c>
      <c r="ANT106">
        <v>0</v>
      </c>
      <c r="ANU106">
        <v>59.68</v>
      </c>
      <c r="ANV106">
        <v>0</v>
      </c>
      <c r="ANW106">
        <v>25</v>
      </c>
      <c r="ANX106" t="s">
        <v>1244</v>
      </c>
      <c r="ANY106">
        <v>0</v>
      </c>
      <c r="ANZ106" t="s">
        <v>1244</v>
      </c>
      <c r="AOA106" t="s">
        <v>1244</v>
      </c>
      <c r="AOB106" t="s">
        <v>1244</v>
      </c>
      <c r="AOC106">
        <v>15.96</v>
      </c>
      <c r="AOD106">
        <v>5.26</v>
      </c>
      <c r="AOE106">
        <v>12.64</v>
      </c>
      <c r="AOF106" t="s">
        <v>1244</v>
      </c>
      <c r="AOG106">
        <v>0</v>
      </c>
      <c r="AOH106">
        <v>0</v>
      </c>
      <c r="AOI106">
        <v>21.25</v>
      </c>
      <c r="AOJ106">
        <v>71.349999999999994</v>
      </c>
      <c r="AOK106" t="s">
        <v>1244</v>
      </c>
      <c r="AOL106" t="s">
        <v>1244</v>
      </c>
      <c r="AOM106">
        <v>28.29</v>
      </c>
      <c r="AON106">
        <v>0</v>
      </c>
      <c r="AOO106">
        <v>29.43</v>
      </c>
      <c r="AOP106">
        <v>0</v>
      </c>
      <c r="AOQ106">
        <v>0</v>
      </c>
      <c r="AOR106">
        <v>58.85</v>
      </c>
      <c r="AOS106">
        <v>32.14</v>
      </c>
      <c r="AOT106" t="s">
        <v>1244</v>
      </c>
      <c r="AOU106">
        <v>40.96</v>
      </c>
      <c r="AOV106">
        <v>62.8</v>
      </c>
      <c r="AOW106">
        <v>0</v>
      </c>
      <c r="AOX106">
        <v>0</v>
      </c>
      <c r="AOY106" t="s">
        <v>1244</v>
      </c>
      <c r="AOZ106">
        <v>34.26</v>
      </c>
      <c r="APA106">
        <v>0</v>
      </c>
      <c r="APB106" t="s">
        <v>1244</v>
      </c>
      <c r="APE106">
        <v>0</v>
      </c>
      <c r="APF106" t="s">
        <v>1244</v>
      </c>
      <c r="APG106" t="s">
        <v>1244</v>
      </c>
      <c r="API106" t="s">
        <v>1244</v>
      </c>
      <c r="APK106" t="s">
        <v>1244</v>
      </c>
      <c r="APL106" t="s">
        <v>1244</v>
      </c>
      <c r="APM106">
        <v>0</v>
      </c>
      <c r="APO106">
        <v>18.670000000000002</v>
      </c>
      <c r="APP106" t="s">
        <v>1244</v>
      </c>
      <c r="APQ106">
        <v>89.34</v>
      </c>
      <c r="APR106">
        <v>0</v>
      </c>
      <c r="APS106" t="s">
        <v>1244</v>
      </c>
      <c r="APU106">
        <v>50</v>
      </c>
      <c r="APV106" t="s">
        <v>1244</v>
      </c>
      <c r="APW106">
        <v>12.5</v>
      </c>
      <c r="APX106" t="s">
        <v>1244</v>
      </c>
      <c r="APY106">
        <v>28.95</v>
      </c>
      <c r="APZ106">
        <v>0</v>
      </c>
      <c r="AQB106">
        <v>8.2200000000000006</v>
      </c>
      <c r="AQC106">
        <v>0</v>
      </c>
      <c r="AQD106">
        <v>66.349999999999994</v>
      </c>
      <c r="AQE106">
        <v>12.3</v>
      </c>
      <c r="AQF106" t="s">
        <v>1244</v>
      </c>
      <c r="AQG106">
        <v>4.58</v>
      </c>
      <c r="AQH106" t="s">
        <v>1244</v>
      </c>
      <c r="AQI106">
        <v>57.33</v>
      </c>
      <c r="AQJ106" t="s">
        <v>1244</v>
      </c>
      <c r="AQK106">
        <v>1.47</v>
      </c>
      <c r="AQL106">
        <v>6.41</v>
      </c>
      <c r="AQM106" t="s">
        <v>1244</v>
      </c>
      <c r="AQN106" t="s">
        <v>1244</v>
      </c>
      <c r="AQO106">
        <v>70</v>
      </c>
      <c r="AQP106">
        <v>63.89</v>
      </c>
      <c r="AQQ106">
        <v>0</v>
      </c>
      <c r="AQR106" t="s">
        <v>1244</v>
      </c>
      <c r="AQS106">
        <v>70</v>
      </c>
      <c r="AQT106">
        <v>41.5</v>
      </c>
      <c r="AQU106" t="s">
        <v>1244</v>
      </c>
      <c r="AQW106">
        <v>63.79</v>
      </c>
      <c r="AQX106" t="s">
        <v>1244</v>
      </c>
      <c r="AQY106" t="s">
        <v>1244</v>
      </c>
      <c r="AQZ106" t="s">
        <v>1244</v>
      </c>
      <c r="ARA106">
        <v>8.06</v>
      </c>
      <c r="ARD106" t="s">
        <v>1244</v>
      </c>
      <c r="ARE106" t="s">
        <v>1244</v>
      </c>
      <c r="ARF106" t="s">
        <v>1244</v>
      </c>
      <c r="ARG106" t="s">
        <v>1244</v>
      </c>
      <c r="ARH106">
        <v>0</v>
      </c>
      <c r="ARI106" t="s">
        <v>1244</v>
      </c>
      <c r="ARJ106">
        <v>12.64</v>
      </c>
      <c r="ARK106" t="s">
        <v>1244</v>
      </c>
      <c r="ARL106">
        <v>0</v>
      </c>
      <c r="ARN106">
        <v>0</v>
      </c>
      <c r="ARO106">
        <v>31.93</v>
      </c>
      <c r="ARP106" t="s">
        <v>1244</v>
      </c>
      <c r="ARQ106" t="s">
        <v>1244</v>
      </c>
      <c r="ARR106" t="s">
        <v>1244</v>
      </c>
      <c r="ART106">
        <v>62.77</v>
      </c>
      <c r="ARU106">
        <v>71.98</v>
      </c>
      <c r="ARV106" t="s">
        <v>1244</v>
      </c>
      <c r="ARW106">
        <v>47.58</v>
      </c>
      <c r="ARX106">
        <v>67.42</v>
      </c>
      <c r="ARY106">
        <v>0</v>
      </c>
      <c r="ARZ106" t="s">
        <v>1244</v>
      </c>
      <c r="ASA106">
        <v>0</v>
      </c>
      <c r="ASB106">
        <v>7.46</v>
      </c>
      <c r="ASC106">
        <v>4</v>
      </c>
      <c r="ASD106">
        <v>0</v>
      </c>
      <c r="ASE106">
        <v>0</v>
      </c>
      <c r="ASF106">
        <v>0</v>
      </c>
      <c r="ASG106">
        <v>0</v>
      </c>
      <c r="ASH106">
        <v>0</v>
      </c>
      <c r="ASI106">
        <v>0</v>
      </c>
      <c r="ASJ106" t="s">
        <v>1244</v>
      </c>
      <c r="ASK106" t="s">
        <v>1244</v>
      </c>
      <c r="ASL106">
        <v>0</v>
      </c>
      <c r="ASM106">
        <v>0</v>
      </c>
      <c r="ASN106" t="s">
        <v>1244</v>
      </c>
      <c r="ASO106" t="s">
        <v>1244</v>
      </c>
      <c r="ASP106">
        <v>0</v>
      </c>
      <c r="ASQ106" t="s">
        <v>1244</v>
      </c>
      <c r="ASR106">
        <v>0</v>
      </c>
      <c r="ASS106">
        <v>40.799999999999997</v>
      </c>
      <c r="AST106">
        <v>8.33</v>
      </c>
      <c r="ASU106">
        <v>15.52</v>
      </c>
      <c r="ASV106">
        <v>30.95</v>
      </c>
      <c r="ASW106" t="s">
        <v>1244</v>
      </c>
      <c r="ASX106">
        <v>53.29</v>
      </c>
      <c r="ASY106">
        <v>8.33</v>
      </c>
      <c r="ASZ106" t="s">
        <v>1244</v>
      </c>
      <c r="ATA106" t="s">
        <v>1244</v>
      </c>
      <c r="ATB106">
        <v>0</v>
      </c>
      <c r="ATC106">
        <v>0</v>
      </c>
      <c r="ATD106" t="s">
        <v>1244</v>
      </c>
      <c r="ATE106">
        <v>0</v>
      </c>
      <c r="ATF106">
        <v>0</v>
      </c>
      <c r="ATG106">
        <v>0</v>
      </c>
      <c r="ATH106">
        <v>0</v>
      </c>
      <c r="ATI106" t="s">
        <v>1244</v>
      </c>
      <c r="ATJ106">
        <v>23.75</v>
      </c>
      <c r="ATK106">
        <v>16.8</v>
      </c>
      <c r="ATL106" t="s">
        <v>1244</v>
      </c>
      <c r="ATM106">
        <v>2.72</v>
      </c>
      <c r="ATN106" t="s">
        <v>1244</v>
      </c>
      <c r="ATO106" t="s">
        <v>1244</v>
      </c>
      <c r="ATP106" t="s">
        <v>1244</v>
      </c>
      <c r="ATQ106">
        <v>0</v>
      </c>
      <c r="ATR106">
        <v>0</v>
      </c>
      <c r="ATS106" t="s">
        <v>1244</v>
      </c>
      <c r="ATT106">
        <v>0</v>
      </c>
      <c r="ATU106" t="s">
        <v>1244</v>
      </c>
      <c r="ATV106" t="s">
        <v>1244</v>
      </c>
      <c r="ATW106" t="s">
        <v>1244</v>
      </c>
      <c r="ATX106">
        <v>58.5</v>
      </c>
      <c r="ATY106">
        <v>12.7</v>
      </c>
      <c r="ATZ106">
        <v>1.63</v>
      </c>
      <c r="AUA106">
        <v>7.84</v>
      </c>
      <c r="AUB106">
        <v>0</v>
      </c>
      <c r="AUC106">
        <v>32.07</v>
      </c>
      <c r="AUD106">
        <v>65.91</v>
      </c>
      <c r="AUE106" t="s">
        <v>1244</v>
      </c>
      <c r="AUF106">
        <v>0</v>
      </c>
      <c r="AUG106" t="s">
        <v>1244</v>
      </c>
      <c r="AUH106">
        <v>4.92</v>
      </c>
      <c r="AUI106" t="s">
        <v>1244</v>
      </c>
      <c r="AUJ106" t="s">
        <v>1244</v>
      </c>
      <c r="AUK106" t="s">
        <v>1244</v>
      </c>
      <c r="AUL106" t="s">
        <v>1244</v>
      </c>
      <c r="AUM106" t="s">
        <v>1244</v>
      </c>
      <c r="AUN106">
        <v>0</v>
      </c>
      <c r="AUO106" t="s">
        <v>1244</v>
      </c>
      <c r="AUP106" t="s">
        <v>1244</v>
      </c>
      <c r="AUQ106" t="s">
        <v>1244</v>
      </c>
      <c r="AUR106" t="s">
        <v>1244</v>
      </c>
      <c r="AUS106" t="s">
        <v>1244</v>
      </c>
      <c r="AUT106" t="s">
        <v>1244</v>
      </c>
      <c r="AUU106" t="s">
        <v>1244</v>
      </c>
      <c r="AUV106" t="s">
        <v>1244</v>
      </c>
    </row>
    <row r="107" spans="1:1023 1025:1244" x14ac:dyDescent="0.25">
      <c r="A107" s="1">
        <v>40724</v>
      </c>
      <c r="B107">
        <v>82.14</v>
      </c>
      <c r="C107" t="s">
        <v>1244</v>
      </c>
      <c r="D107">
        <v>78.739999999999995</v>
      </c>
      <c r="E107">
        <v>59.87</v>
      </c>
      <c r="F107" t="s">
        <v>1244</v>
      </c>
      <c r="G107">
        <v>89.08</v>
      </c>
      <c r="H107">
        <v>62.37</v>
      </c>
      <c r="I107" t="s">
        <v>1244</v>
      </c>
      <c r="J107">
        <v>85.62</v>
      </c>
      <c r="K107">
        <v>0</v>
      </c>
      <c r="L107">
        <v>41.81</v>
      </c>
      <c r="M107">
        <v>54.12</v>
      </c>
      <c r="N107">
        <v>0</v>
      </c>
      <c r="O107" t="s">
        <v>1244</v>
      </c>
      <c r="P107">
        <v>89.18</v>
      </c>
      <c r="Q107" t="s">
        <v>1244</v>
      </c>
      <c r="S107">
        <v>26.87</v>
      </c>
      <c r="T107">
        <v>94.05</v>
      </c>
      <c r="U107">
        <v>92.21</v>
      </c>
      <c r="V107">
        <v>0</v>
      </c>
      <c r="Y107" t="s">
        <v>1244</v>
      </c>
      <c r="Z107">
        <v>75</v>
      </c>
      <c r="AA107">
        <v>12.09</v>
      </c>
      <c r="AB107">
        <v>0</v>
      </c>
      <c r="AC107">
        <v>76.8</v>
      </c>
      <c r="AD107" t="s">
        <v>1244</v>
      </c>
      <c r="AE107">
        <v>9.68</v>
      </c>
      <c r="AF107">
        <v>99.48</v>
      </c>
      <c r="AG107" t="s">
        <v>1244</v>
      </c>
      <c r="AH107">
        <v>64.290000000000006</v>
      </c>
      <c r="AI107">
        <v>32.76</v>
      </c>
      <c r="AJ107" t="s">
        <v>1244</v>
      </c>
      <c r="AK107">
        <v>53.45</v>
      </c>
      <c r="AL107">
        <v>51.37</v>
      </c>
      <c r="AM107">
        <v>12.2</v>
      </c>
      <c r="AN107">
        <v>52.87</v>
      </c>
      <c r="AO107">
        <v>67.67</v>
      </c>
      <c r="AP107">
        <v>47.63</v>
      </c>
      <c r="AQ107">
        <v>18.420000000000002</v>
      </c>
      <c r="AR107">
        <v>62.5</v>
      </c>
      <c r="AS107" t="s">
        <v>1244</v>
      </c>
      <c r="AU107">
        <v>21.13</v>
      </c>
      <c r="AV107">
        <v>31.44</v>
      </c>
      <c r="AW107">
        <v>10.29</v>
      </c>
      <c r="AX107" t="s">
        <v>1244</v>
      </c>
      <c r="AY107" t="s">
        <v>1244</v>
      </c>
      <c r="AZ107" t="s">
        <v>1244</v>
      </c>
      <c r="BA107">
        <v>46.98</v>
      </c>
      <c r="BB107">
        <v>0</v>
      </c>
      <c r="BC107" t="s">
        <v>1244</v>
      </c>
      <c r="BD107">
        <v>61.48</v>
      </c>
      <c r="BE107">
        <v>99.18</v>
      </c>
      <c r="BF107" t="s">
        <v>1244</v>
      </c>
      <c r="BG107">
        <v>56.65</v>
      </c>
      <c r="BH107">
        <v>5.98</v>
      </c>
      <c r="BI107">
        <v>77.400000000000006</v>
      </c>
      <c r="BJ107" t="s">
        <v>1244</v>
      </c>
      <c r="BK107" t="s">
        <v>1244</v>
      </c>
      <c r="BL107" t="s">
        <v>1244</v>
      </c>
      <c r="BM107">
        <v>71.05</v>
      </c>
      <c r="BN107" t="s">
        <v>1244</v>
      </c>
      <c r="BO107">
        <v>87.04</v>
      </c>
      <c r="BP107" t="s">
        <v>1244</v>
      </c>
      <c r="BQ107">
        <v>57.26</v>
      </c>
      <c r="BR107">
        <v>0</v>
      </c>
      <c r="BS107">
        <v>95.39</v>
      </c>
      <c r="BT107">
        <v>84.48</v>
      </c>
      <c r="BU107">
        <v>72.680000000000007</v>
      </c>
      <c r="BV107">
        <v>84.48</v>
      </c>
      <c r="BW107">
        <v>64.87</v>
      </c>
      <c r="BX107" t="s">
        <v>1244</v>
      </c>
      <c r="BY107">
        <v>46.25</v>
      </c>
      <c r="BZ107" t="s">
        <v>1244</v>
      </c>
      <c r="CA107">
        <v>0</v>
      </c>
      <c r="CB107" t="s">
        <v>1244</v>
      </c>
      <c r="CC107">
        <v>34.21</v>
      </c>
      <c r="CD107">
        <v>24.34</v>
      </c>
      <c r="CE107">
        <v>88.36</v>
      </c>
      <c r="CF107">
        <v>0</v>
      </c>
      <c r="CG107">
        <v>71.67</v>
      </c>
      <c r="CH107" t="s">
        <v>1244</v>
      </c>
      <c r="CI107">
        <v>0</v>
      </c>
      <c r="CJ107">
        <v>75.53</v>
      </c>
      <c r="CK107" t="s">
        <v>1244</v>
      </c>
      <c r="CL107">
        <v>60.94</v>
      </c>
      <c r="CM107">
        <v>0</v>
      </c>
      <c r="CN107" t="s">
        <v>1244</v>
      </c>
      <c r="CO107" t="s">
        <v>1244</v>
      </c>
      <c r="CP107">
        <v>40.909999999999997</v>
      </c>
      <c r="CR107">
        <v>25</v>
      </c>
      <c r="CS107">
        <v>43.1</v>
      </c>
      <c r="CT107" t="s">
        <v>1244</v>
      </c>
      <c r="CU107">
        <v>0</v>
      </c>
      <c r="CV107">
        <v>0</v>
      </c>
      <c r="CW107">
        <v>45.39</v>
      </c>
      <c r="CX107">
        <v>9.15</v>
      </c>
      <c r="CY107">
        <v>68.33</v>
      </c>
      <c r="CZ107">
        <v>45.31</v>
      </c>
      <c r="DA107">
        <v>10.66</v>
      </c>
      <c r="DB107" t="s">
        <v>1244</v>
      </c>
      <c r="DC107">
        <v>86.07</v>
      </c>
      <c r="DD107">
        <v>71.930000000000007</v>
      </c>
      <c r="DE107" t="s">
        <v>1244</v>
      </c>
      <c r="DF107">
        <v>90.85</v>
      </c>
      <c r="DG107">
        <v>0</v>
      </c>
      <c r="DI107">
        <v>0</v>
      </c>
      <c r="DJ107">
        <v>91.67</v>
      </c>
      <c r="DK107" t="s">
        <v>1244</v>
      </c>
      <c r="DL107">
        <v>0</v>
      </c>
      <c r="DM107">
        <v>70.239999999999995</v>
      </c>
      <c r="DN107">
        <v>49.34</v>
      </c>
      <c r="DO107">
        <v>0</v>
      </c>
      <c r="DQ107">
        <v>0</v>
      </c>
      <c r="DR107">
        <v>82.24</v>
      </c>
      <c r="DS107">
        <v>93.09</v>
      </c>
      <c r="DT107">
        <v>84.24</v>
      </c>
      <c r="DU107">
        <v>13.64</v>
      </c>
      <c r="DV107">
        <v>61.11</v>
      </c>
      <c r="DW107" t="s">
        <v>1244</v>
      </c>
      <c r="DY107">
        <v>88.33</v>
      </c>
      <c r="DZ107" t="s">
        <v>1244</v>
      </c>
      <c r="EA107" t="s">
        <v>1244</v>
      </c>
      <c r="EC107">
        <v>13.43</v>
      </c>
      <c r="ED107">
        <v>0</v>
      </c>
      <c r="EE107">
        <v>84.49</v>
      </c>
      <c r="EF107" t="s">
        <v>1244</v>
      </c>
      <c r="EG107">
        <v>25</v>
      </c>
      <c r="EH107">
        <v>7.73</v>
      </c>
      <c r="EI107" t="s">
        <v>1244</v>
      </c>
      <c r="EJ107">
        <v>4.22</v>
      </c>
      <c r="EK107">
        <v>0</v>
      </c>
      <c r="EM107">
        <v>46.31</v>
      </c>
      <c r="EN107" t="s">
        <v>1244</v>
      </c>
      <c r="EO107">
        <v>34.04</v>
      </c>
      <c r="EP107">
        <v>0</v>
      </c>
      <c r="EQ107">
        <v>17.47</v>
      </c>
      <c r="ER107">
        <v>86.76</v>
      </c>
      <c r="ES107">
        <v>75</v>
      </c>
      <c r="ET107" t="s">
        <v>1244</v>
      </c>
      <c r="EU107">
        <v>76.23</v>
      </c>
      <c r="EV107">
        <v>0</v>
      </c>
      <c r="EW107">
        <v>50</v>
      </c>
      <c r="EX107">
        <v>63.11</v>
      </c>
      <c r="EY107">
        <v>0</v>
      </c>
      <c r="EZ107">
        <v>6.25</v>
      </c>
      <c r="FB107">
        <v>15.22</v>
      </c>
      <c r="FC107" t="s">
        <v>1244</v>
      </c>
      <c r="FE107" t="s">
        <v>1244</v>
      </c>
      <c r="FF107">
        <v>32.979999999999997</v>
      </c>
      <c r="FG107" t="s">
        <v>1244</v>
      </c>
      <c r="FH107">
        <v>0</v>
      </c>
      <c r="FI107">
        <v>0</v>
      </c>
      <c r="FJ107">
        <v>16.670000000000002</v>
      </c>
      <c r="FK107">
        <v>31.47</v>
      </c>
      <c r="FL107">
        <v>92.19</v>
      </c>
      <c r="FM107">
        <v>54.61</v>
      </c>
      <c r="FN107">
        <v>61.11</v>
      </c>
      <c r="FO107" t="s">
        <v>1244</v>
      </c>
      <c r="FP107">
        <v>35.58</v>
      </c>
      <c r="FQ107">
        <v>0</v>
      </c>
      <c r="FR107">
        <v>0</v>
      </c>
      <c r="FS107" t="s">
        <v>1244</v>
      </c>
      <c r="FT107">
        <v>98.48</v>
      </c>
      <c r="FU107">
        <v>0</v>
      </c>
      <c r="FV107">
        <v>0</v>
      </c>
      <c r="FW107">
        <v>17.05</v>
      </c>
      <c r="FX107" t="s">
        <v>1244</v>
      </c>
      <c r="FY107">
        <v>22.41</v>
      </c>
      <c r="FZ107" t="s">
        <v>1244</v>
      </c>
      <c r="GB107">
        <v>0</v>
      </c>
      <c r="GC107">
        <v>0</v>
      </c>
      <c r="GD107" t="s">
        <v>1244</v>
      </c>
      <c r="GF107" t="s">
        <v>1244</v>
      </c>
      <c r="GG107">
        <v>0</v>
      </c>
      <c r="GH107" t="s">
        <v>1244</v>
      </c>
      <c r="GI107">
        <v>35.92</v>
      </c>
      <c r="GJ107">
        <v>0</v>
      </c>
      <c r="GK107">
        <v>0</v>
      </c>
      <c r="GL107">
        <v>87.03</v>
      </c>
      <c r="GM107" t="s">
        <v>1244</v>
      </c>
      <c r="GN107">
        <v>80.92</v>
      </c>
      <c r="GO107" t="s">
        <v>1244</v>
      </c>
      <c r="GP107">
        <v>51.03</v>
      </c>
      <c r="GQ107" t="s">
        <v>1244</v>
      </c>
      <c r="GR107">
        <v>10.24</v>
      </c>
      <c r="GS107" t="s">
        <v>1244</v>
      </c>
      <c r="GT107">
        <v>0</v>
      </c>
      <c r="GU107">
        <v>0</v>
      </c>
      <c r="GV107">
        <v>76.319999999999993</v>
      </c>
      <c r="GW107">
        <v>0</v>
      </c>
      <c r="GX107">
        <v>0.52</v>
      </c>
      <c r="GY107" t="s">
        <v>1244</v>
      </c>
      <c r="GZ107">
        <v>0</v>
      </c>
      <c r="HB107">
        <v>0</v>
      </c>
      <c r="HC107">
        <v>40.32</v>
      </c>
      <c r="HD107">
        <v>56.38</v>
      </c>
      <c r="HE107" t="s">
        <v>1244</v>
      </c>
      <c r="HF107" t="s">
        <v>1244</v>
      </c>
      <c r="HH107">
        <v>94.27</v>
      </c>
      <c r="HI107" t="s">
        <v>1244</v>
      </c>
      <c r="HJ107" t="s">
        <v>1244</v>
      </c>
      <c r="HK107">
        <v>96.67</v>
      </c>
      <c r="HL107">
        <v>92.69</v>
      </c>
      <c r="HM107">
        <v>79.260000000000005</v>
      </c>
      <c r="HN107" t="s">
        <v>1244</v>
      </c>
      <c r="HO107">
        <v>9.77</v>
      </c>
      <c r="HP107" t="s">
        <v>1244</v>
      </c>
      <c r="HQ107" t="s">
        <v>1244</v>
      </c>
      <c r="HR107">
        <v>9.81</v>
      </c>
      <c r="HS107">
        <v>0</v>
      </c>
      <c r="HT107">
        <v>57.81</v>
      </c>
      <c r="HU107">
        <v>50</v>
      </c>
      <c r="HV107">
        <v>31.47</v>
      </c>
      <c r="HW107">
        <v>27.66</v>
      </c>
      <c r="HX107">
        <v>42.05</v>
      </c>
      <c r="HY107">
        <v>73.819999999999993</v>
      </c>
      <c r="HZ107">
        <v>0</v>
      </c>
      <c r="IA107">
        <v>34.43</v>
      </c>
      <c r="IB107">
        <v>23.39</v>
      </c>
      <c r="IC107">
        <v>23.39</v>
      </c>
      <c r="ID107">
        <v>53.29</v>
      </c>
      <c r="IE107" t="s">
        <v>1244</v>
      </c>
      <c r="IF107">
        <v>95.05</v>
      </c>
      <c r="IG107">
        <v>0</v>
      </c>
      <c r="IH107">
        <v>0</v>
      </c>
      <c r="II107" t="s">
        <v>1244</v>
      </c>
      <c r="IJ107">
        <v>57.98</v>
      </c>
      <c r="IK107">
        <v>0</v>
      </c>
      <c r="IL107">
        <v>42.02</v>
      </c>
      <c r="IM107" t="s">
        <v>1244</v>
      </c>
      <c r="IN107" t="s">
        <v>1244</v>
      </c>
      <c r="IO107">
        <v>61.79</v>
      </c>
      <c r="IP107">
        <v>20.49</v>
      </c>
      <c r="IQ107">
        <v>92.14</v>
      </c>
      <c r="IS107">
        <v>50.81</v>
      </c>
      <c r="IT107" t="s">
        <v>1244</v>
      </c>
      <c r="IU107">
        <v>95.26</v>
      </c>
      <c r="IV107">
        <v>0</v>
      </c>
      <c r="IW107">
        <v>29.1</v>
      </c>
      <c r="IX107">
        <v>32.24</v>
      </c>
      <c r="IY107" t="s">
        <v>1244</v>
      </c>
      <c r="IZ107" t="s">
        <v>1244</v>
      </c>
      <c r="JA107" t="s">
        <v>1244</v>
      </c>
      <c r="JB107">
        <v>25.29</v>
      </c>
      <c r="JC107">
        <v>47.28</v>
      </c>
      <c r="JD107" t="s">
        <v>1244</v>
      </c>
      <c r="JE107" t="s">
        <v>1244</v>
      </c>
      <c r="JF107" t="s">
        <v>1244</v>
      </c>
      <c r="JG107">
        <v>63.04</v>
      </c>
      <c r="JI107">
        <v>32.590000000000003</v>
      </c>
      <c r="JJ107">
        <v>0</v>
      </c>
      <c r="JK107">
        <v>98.39</v>
      </c>
      <c r="JL107">
        <v>13.52</v>
      </c>
      <c r="JM107" t="s">
        <v>1244</v>
      </c>
      <c r="JO107">
        <v>0</v>
      </c>
      <c r="JP107">
        <v>0</v>
      </c>
      <c r="JQ107">
        <v>3.64</v>
      </c>
      <c r="JR107" t="s">
        <v>1244</v>
      </c>
      <c r="JT107">
        <v>84.55</v>
      </c>
      <c r="JU107">
        <v>0</v>
      </c>
      <c r="JV107">
        <v>92.11</v>
      </c>
      <c r="JW107" t="s">
        <v>1244</v>
      </c>
      <c r="JY107">
        <v>0</v>
      </c>
      <c r="JZ107" t="s">
        <v>1244</v>
      </c>
      <c r="KA107" t="s">
        <v>1244</v>
      </c>
      <c r="KB107">
        <v>5.95</v>
      </c>
      <c r="KC107">
        <v>0</v>
      </c>
      <c r="KD107">
        <v>42.16</v>
      </c>
      <c r="KE107" t="s">
        <v>1244</v>
      </c>
      <c r="KF107">
        <v>29.69</v>
      </c>
      <c r="KG107" t="s">
        <v>1244</v>
      </c>
      <c r="KH107">
        <v>91.03</v>
      </c>
      <c r="KJ107" t="s">
        <v>1244</v>
      </c>
      <c r="KK107" t="s">
        <v>1244</v>
      </c>
      <c r="KM107">
        <v>0.32</v>
      </c>
      <c r="KN107">
        <v>53.48</v>
      </c>
      <c r="KO107">
        <v>69.400000000000006</v>
      </c>
      <c r="KP107" t="s">
        <v>1244</v>
      </c>
      <c r="KQ107">
        <v>80.98</v>
      </c>
      <c r="KR107">
        <v>0</v>
      </c>
      <c r="KS107">
        <v>21.24</v>
      </c>
      <c r="KT107">
        <v>0</v>
      </c>
      <c r="KU107" t="s">
        <v>1244</v>
      </c>
      <c r="KV107" t="s">
        <v>1244</v>
      </c>
      <c r="KW107" t="s">
        <v>1244</v>
      </c>
      <c r="KX107">
        <v>2.87</v>
      </c>
      <c r="KY107">
        <v>93.6</v>
      </c>
      <c r="KZ107">
        <v>61.64</v>
      </c>
      <c r="LA107">
        <v>73.209999999999994</v>
      </c>
      <c r="LB107">
        <v>62.64</v>
      </c>
      <c r="LC107">
        <v>0</v>
      </c>
      <c r="LD107">
        <v>88.36</v>
      </c>
      <c r="LE107">
        <v>80.41</v>
      </c>
      <c r="LF107">
        <v>43.75</v>
      </c>
      <c r="LG107">
        <v>79.69</v>
      </c>
      <c r="LI107">
        <v>66.34</v>
      </c>
      <c r="LJ107">
        <v>89.77</v>
      </c>
      <c r="LK107">
        <v>0</v>
      </c>
      <c r="LL107">
        <v>79.89</v>
      </c>
      <c r="LM107">
        <v>36.21</v>
      </c>
      <c r="LN107" t="s">
        <v>1244</v>
      </c>
      <c r="LO107" t="s">
        <v>1244</v>
      </c>
      <c r="LP107">
        <v>29.74</v>
      </c>
      <c r="LQ107">
        <v>54.69</v>
      </c>
      <c r="LR107" t="s">
        <v>1244</v>
      </c>
      <c r="LS107">
        <v>0</v>
      </c>
      <c r="LU107" t="s">
        <v>1244</v>
      </c>
      <c r="LV107">
        <v>58.75</v>
      </c>
      <c r="LW107">
        <v>25.82</v>
      </c>
      <c r="LX107">
        <v>55.38</v>
      </c>
      <c r="LY107" t="s">
        <v>1244</v>
      </c>
      <c r="LZ107">
        <v>83.19</v>
      </c>
      <c r="MA107">
        <v>94.62</v>
      </c>
      <c r="MB107">
        <v>33.86</v>
      </c>
      <c r="MC107" t="s">
        <v>1244</v>
      </c>
      <c r="MD107">
        <v>10.33</v>
      </c>
      <c r="ME107">
        <v>54.26</v>
      </c>
      <c r="MF107" t="s">
        <v>1244</v>
      </c>
      <c r="MG107">
        <v>12.5</v>
      </c>
      <c r="MI107">
        <v>74.569999999999993</v>
      </c>
      <c r="MJ107">
        <v>18.420000000000002</v>
      </c>
      <c r="MK107">
        <v>95.89</v>
      </c>
      <c r="ML107">
        <v>0</v>
      </c>
      <c r="MM107" t="s">
        <v>1244</v>
      </c>
      <c r="MN107">
        <v>10.61</v>
      </c>
      <c r="MO107">
        <v>5.38</v>
      </c>
      <c r="MP107" t="s">
        <v>1244</v>
      </c>
      <c r="MQ107">
        <v>45.59</v>
      </c>
      <c r="MR107" t="s">
        <v>1244</v>
      </c>
      <c r="MS107">
        <v>88.18</v>
      </c>
      <c r="MT107">
        <v>17.21</v>
      </c>
      <c r="MU107">
        <v>36.08</v>
      </c>
      <c r="MV107">
        <v>16.13</v>
      </c>
      <c r="MW107">
        <v>1.28</v>
      </c>
      <c r="MX107">
        <v>0</v>
      </c>
      <c r="MZ107">
        <v>43.03</v>
      </c>
      <c r="NA107">
        <v>36.9</v>
      </c>
      <c r="NB107">
        <v>47.84</v>
      </c>
      <c r="NC107">
        <v>0</v>
      </c>
      <c r="ND107">
        <v>0</v>
      </c>
      <c r="NE107" t="s">
        <v>1244</v>
      </c>
      <c r="NF107" t="s">
        <v>1244</v>
      </c>
      <c r="NG107">
        <v>0</v>
      </c>
      <c r="NH107">
        <v>0</v>
      </c>
      <c r="NJ107">
        <v>38.33</v>
      </c>
      <c r="NK107" t="s">
        <v>1244</v>
      </c>
      <c r="NL107">
        <v>76.67</v>
      </c>
      <c r="NM107">
        <v>0</v>
      </c>
      <c r="NN107">
        <v>70.48</v>
      </c>
      <c r="NP107">
        <v>83.73</v>
      </c>
      <c r="NQ107">
        <v>0</v>
      </c>
      <c r="NR107">
        <v>62.5</v>
      </c>
      <c r="NT107">
        <v>10.53</v>
      </c>
      <c r="NU107" t="s">
        <v>1244</v>
      </c>
      <c r="NV107">
        <v>0</v>
      </c>
      <c r="NX107">
        <v>0</v>
      </c>
      <c r="NY107">
        <v>0</v>
      </c>
      <c r="NZ107">
        <v>26.9</v>
      </c>
      <c r="OA107" t="s">
        <v>1244</v>
      </c>
      <c r="OB107">
        <v>69.08</v>
      </c>
      <c r="OC107" t="s">
        <v>1244</v>
      </c>
      <c r="OD107" t="s">
        <v>1244</v>
      </c>
      <c r="OE107">
        <v>22.62</v>
      </c>
      <c r="OF107">
        <v>57.35</v>
      </c>
      <c r="OG107">
        <v>36.18</v>
      </c>
      <c r="OH107" t="s">
        <v>1244</v>
      </c>
      <c r="OJ107">
        <v>66.069999999999993</v>
      </c>
      <c r="OK107">
        <v>98.94</v>
      </c>
      <c r="OL107" t="s">
        <v>1244</v>
      </c>
      <c r="OM107" t="s">
        <v>1244</v>
      </c>
      <c r="ON107">
        <v>82.55</v>
      </c>
      <c r="OO107">
        <v>40.909999999999997</v>
      </c>
      <c r="OP107">
        <v>43.99</v>
      </c>
      <c r="OQ107">
        <v>24.04</v>
      </c>
      <c r="OR107">
        <v>84.43</v>
      </c>
      <c r="OS107" t="s">
        <v>1244</v>
      </c>
      <c r="OT107">
        <v>92.74</v>
      </c>
      <c r="OU107">
        <v>0</v>
      </c>
      <c r="OV107">
        <v>20.97</v>
      </c>
      <c r="OW107">
        <v>0</v>
      </c>
      <c r="OX107" t="s">
        <v>1244</v>
      </c>
      <c r="OY107">
        <v>10.94</v>
      </c>
      <c r="OZ107">
        <v>0</v>
      </c>
      <c r="PC107">
        <v>24.29</v>
      </c>
      <c r="PD107" t="s">
        <v>1244</v>
      </c>
      <c r="PE107">
        <v>9.68</v>
      </c>
      <c r="PH107">
        <v>5.26</v>
      </c>
      <c r="PI107" t="s">
        <v>1244</v>
      </c>
      <c r="PK107" t="s">
        <v>1244</v>
      </c>
      <c r="PL107">
        <v>92.25</v>
      </c>
      <c r="PM107">
        <v>16.13</v>
      </c>
      <c r="PN107">
        <v>45.18</v>
      </c>
      <c r="PO107">
        <v>0</v>
      </c>
      <c r="PP107">
        <v>0</v>
      </c>
      <c r="PQ107">
        <v>0</v>
      </c>
      <c r="PR107" t="s">
        <v>1244</v>
      </c>
      <c r="PS107">
        <v>46.73</v>
      </c>
      <c r="PT107" t="s">
        <v>1244</v>
      </c>
      <c r="PU107">
        <v>39.06</v>
      </c>
      <c r="PV107">
        <v>76.23</v>
      </c>
      <c r="PW107">
        <v>50</v>
      </c>
      <c r="PX107">
        <v>0</v>
      </c>
      <c r="PY107">
        <v>0</v>
      </c>
      <c r="PZ107">
        <v>46.39</v>
      </c>
      <c r="QA107">
        <v>69.05</v>
      </c>
      <c r="QB107">
        <v>48.86</v>
      </c>
      <c r="QC107" t="s">
        <v>1244</v>
      </c>
      <c r="QE107" t="s">
        <v>1244</v>
      </c>
      <c r="QF107">
        <v>78.87</v>
      </c>
      <c r="QH107">
        <v>0</v>
      </c>
      <c r="QI107">
        <v>58.45</v>
      </c>
      <c r="QJ107" t="s">
        <v>1244</v>
      </c>
      <c r="QK107" t="s">
        <v>1244</v>
      </c>
      <c r="QL107">
        <v>83.75</v>
      </c>
      <c r="QM107" t="s">
        <v>1244</v>
      </c>
      <c r="QO107">
        <v>47.13</v>
      </c>
      <c r="QP107">
        <v>12.03</v>
      </c>
      <c r="QQ107">
        <v>79.61</v>
      </c>
      <c r="QR107" t="s">
        <v>1244</v>
      </c>
      <c r="QS107">
        <v>44.64</v>
      </c>
      <c r="QT107" t="s">
        <v>1244</v>
      </c>
      <c r="QU107">
        <v>74.34</v>
      </c>
      <c r="QV107">
        <v>0</v>
      </c>
      <c r="QW107">
        <v>0</v>
      </c>
      <c r="QY107">
        <v>0</v>
      </c>
      <c r="QZ107" t="s">
        <v>1244</v>
      </c>
      <c r="RA107" t="s">
        <v>1244</v>
      </c>
      <c r="RB107" t="s">
        <v>1244</v>
      </c>
      <c r="RC107">
        <v>41.07</v>
      </c>
      <c r="RD107">
        <v>20.239999999999998</v>
      </c>
      <c r="RE107" t="s">
        <v>1244</v>
      </c>
      <c r="RF107" t="s">
        <v>1244</v>
      </c>
      <c r="RG107">
        <v>85.95</v>
      </c>
      <c r="RH107">
        <v>8.33</v>
      </c>
      <c r="RI107">
        <v>0</v>
      </c>
      <c r="RJ107">
        <v>97.95</v>
      </c>
      <c r="RK107">
        <v>54.75</v>
      </c>
      <c r="RL107">
        <v>97.13</v>
      </c>
      <c r="RM107" t="s">
        <v>1244</v>
      </c>
      <c r="RN107">
        <v>63.02</v>
      </c>
      <c r="RO107">
        <v>5.38</v>
      </c>
      <c r="RP107">
        <v>6.13</v>
      </c>
      <c r="RQ107" t="s">
        <v>1244</v>
      </c>
      <c r="RS107">
        <v>95</v>
      </c>
      <c r="RT107">
        <v>47.58</v>
      </c>
      <c r="RV107">
        <v>98.82</v>
      </c>
      <c r="RW107">
        <v>71.84</v>
      </c>
      <c r="RX107">
        <v>3.03</v>
      </c>
      <c r="RY107">
        <v>39.54</v>
      </c>
      <c r="RZ107">
        <v>41.3</v>
      </c>
      <c r="SA107">
        <v>94.1</v>
      </c>
      <c r="SB107">
        <v>30</v>
      </c>
      <c r="SC107">
        <v>31.15</v>
      </c>
      <c r="SD107" t="s">
        <v>1244</v>
      </c>
      <c r="SG107">
        <v>95.9</v>
      </c>
      <c r="SH107">
        <v>20.59</v>
      </c>
      <c r="SI107">
        <v>0</v>
      </c>
      <c r="SK107">
        <v>25</v>
      </c>
      <c r="SL107">
        <v>0</v>
      </c>
      <c r="SM107">
        <v>48.03</v>
      </c>
      <c r="SN107" t="s">
        <v>1244</v>
      </c>
      <c r="SO107" t="s">
        <v>1244</v>
      </c>
      <c r="SP107" t="s">
        <v>1244</v>
      </c>
      <c r="SQ107">
        <v>50</v>
      </c>
      <c r="SR107">
        <v>96.35</v>
      </c>
      <c r="ST107">
        <v>62.97</v>
      </c>
      <c r="SU107">
        <v>0</v>
      </c>
      <c r="SW107">
        <v>40.79</v>
      </c>
      <c r="SX107" t="s">
        <v>1244</v>
      </c>
      <c r="SY107">
        <v>73.44</v>
      </c>
      <c r="SZ107">
        <v>0</v>
      </c>
      <c r="TA107" t="s">
        <v>1244</v>
      </c>
      <c r="TB107">
        <v>0</v>
      </c>
      <c r="TC107">
        <v>0</v>
      </c>
      <c r="TD107">
        <v>65.069999999999993</v>
      </c>
      <c r="TE107">
        <v>89.71</v>
      </c>
      <c r="TF107" t="s">
        <v>1244</v>
      </c>
      <c r="TG107">
        <v>64.06</v>
      </c>
      <c r="TH107">
        <v>88.64</v>
      </c>
      <c r="TI107">
        <v>0</v>
      </c>
      <c r="TJ107">
        <v>84.91</v>
      </c>
      <c r="TK107">
        <v>45.37</v>
      </c>
      <c r="TL107">
        <v>50</v>
      </c>
      <c r="TM107">
        <v>42.67</v>
      </c>
      <c r="TN107" t="s">
        <v>1244</v>
      </c>
      <c r="TO107" t="s">
        <v>1244</v>
      </c>
      <c r="TQ107">
        <v>0</v>
      </c>
      <c r="TR107" t="s">
        <v>1244</v>
      </c>
      <c r="TT107" t="s">
        <v>1244</v>
      </c>
      <c r="TU107">
        <v>11.45</v>
      </c>
      <c r="TV107">
        <v>0</v>
      </c>
      <c r="TW107" t="s">
        <v>1244</v>
      </c>
      <c r="TX107">
        <v>29.08</v>
      </c>
      <c r="TY107">
        <v>48.97</v>
      </c>
      <c r="TZ107">
        <v>0</v>
      </c>
      <c r="UA107">
        <v>21.23</v>
      </c>
      <c r="UB107">
        <v>93.75</v>
      </c>
      <c r="UC107" t="s">
        <v>1244</v>
      </c>
      <c r="UD107">
        <v>26.64</v>
      </c>
      <c r="UE107">
        <v>0</v>
      </c>
      <c r="UF107">
        <v>63.24</v>
      </c>
      <c r="UG107">
        <v>0</v>
      </c>
      <c r="UH107">
        <v>94.08</v>
      </c>
      <c r="UI107">
        <v>0</v>
      </c>
      <c r="UK107">
        <v>0</v>
      </c>
      <c r="UL107" t="s">
        <v>1244</v>
      </c>
      <c r="UM107">
        <v>0</v>
      </c>
      <c r="UN107">
        <v>2.87</v>
      </c>
      <c r="UO107">
        <v>60.33</v>
      </c>
      <c r="UP107">
        <v>0</v>
      </c>
      <c r="UQ107">
        <v>0</v>
      </c>
      <c r="UR107">
        <v>69.94</v>
      </c>
      <c r="UT107" t="s">
        <v>1244</v>
      </c>
      <c r="UU107">
        <v>78.03</v>
      </c>
      <c r="UV107">
        <v>0</v>
      </c>
      <c r="UX107" t="s">
        <v>1244</v>
      </c>
      <c r="UY107">
        <v>34.54</v>
      </c>
      <c r="UZ107">
        <v>15.98</v>
      </c>
      <c r="VA107">
        <v>6.32</v>
      </c>
      <c r="VB107">
        <v>78.209999999999994</v>
      </c>
      <c r="VC107">
        <v>0</v>
      </c>
      <c r="VD107">
        <v>10.53</v>
      </c>
      <c r="VE107">
        <v>81.25</v>
      </c>
      <c r="VF107">
        <v>4.67</v>
      </c>
      <c r="VG107">
        <v>80.73</v>
      </c>
      <c r="VH107">
        <v>50</v>
      </c>
      <c r="VI107" t="s">
        <v>1244</v>
      </c>
      <c r="VJ107">
        <v>16.670000000000002</v>
      </c>
      <c r="VM107">
        <v>0</v>
      </c>
      <c r="VO107">
        <v>44.7</v>
      </c>
      <c r="VP107">
        <v>52.41</v>
      </c>
      <c r="VQ107">
        <v>76.63</v>
      </c>
      <c r="VR107">
        <v>52.78</v>
      </c>
      <c r="VT107">
        <v>0</v>
      </c>
      <c r="VU107">
        <v>75</v>
      </c>
      <c r="VV107" t="s">
        <v>1244</v>
      </c>
      <c r="VW107" t="s">
        <v>1244</v>
      </c>
      <c r="VX107" t="s">
        <v>1244</v>
      </c>
      <c r="VY107">
        <v>0</v>
      </c>
      <c r="VZ107">
        <v>82.56</v>
      </c>
      <c r="WA107" t="s">
        <v>1244</v>
      </c>
      <c r="WB107" t="s">
        <v>1244</v>
      </c>
      <c r="WC107">
        <v>0</v>
      </c>
      <c r="WD107" t="s">
        <v>1244</v>
      </c>
      <c r="WE107">
        <v>87.7</v>
      </c>
      <c r="WF107">
        <v>90.97</v>
      </c>
      <c r="WH107">
        <v>52.6</v>
      </c>
      <c r="WJ107">
        <v>0</v>
      </c>
      <c r="WK107">
        <v>75</v>
      </c>
      <c r="WL107">
        <v>0</v>
      </c>
      <c r="WM107">
        <v>73.709999999999994</v>
      </c>
      <c r="WN107">
        <v>0</v>
      </c>
      <c r="WO107">
        <v>0</v>
      </c>
      <c r="WP107">
        <v>0</v>
      </c>
      <c r="WQ107">
        <v>93.75</v>
      </c>
      <c r="WR107">
        <v>13.24</v>
      </c>
      <c r="WS107">
        <v>32.19</v>
      </c>
      <c r="WT107">
        <v>5.98</v>
      </c>
      <c r="WU107">
        <v>99.43</v>
      </c>
      <c r="WV107">
        <v>70.39</v>
      </c>
      <c r="WW107" t="s">
        <v>1244</v>
      </c>
      <c r="WX107" t="s">
        <v>1244</v>
      </c>
      <c r="WY107">
        <v>62.7</v>
      </c>
      <c r="WZ107">
        <v>0</v>
      </c>
      <c r="XA107">
        <v>0</v>
      </c>
      <c r="XB107">
        <v>10.33</v>
      </c>
      <c r="XC107">
        <v>0</v>
      </c>
      <c r="XD107" t="s">
        <v>1244</v>
      </c>
      <c r="XE107">
        <v>5.26</v>
      </c>
      <c r="XF107">
        <v>52.74</v>
      </c>
      <c r="XG107">
        <v>99.3</v>
      </c>
      <c r="XH107" t="s">
        <v>1244</v>
      </c>
      <c r="XI107">
        <v>0</v>
      </c>
      <c r="XJ107">
        <v>0</v>
      </c>
      <c r="XK107">
        <v>83.33</v>
      </c>
      <c r="XL107">
        <v>27.38</v>
      </c>
      <c r="XM107" t="s">
        <v>1244</v>
      </c>
      <c r="XN107" t="s">
        <v>1244</v>
      </c>
      <c r="XO107">
        <v>0</v>
      </c>
      <c r="XP107" t="s">
        <v>1244</v>
      </c>
      <c r="XQ107">
        <v>91.46</v>
      </c>
      <c r="XR107">
        <v>0</v>
      </c>
      <c r="XS107" t="s">
        <v>1244</v>
      </c>
      <c r="XT107">
        <v>0</v>
      </c>
      <c r="XV107" t="s">
        <v>1244</v>
      </c>
      <c r="XW107" t="s">
        <v>1244</v>
      </c>
      <c r="XX107">
        <v>26.92</v>
      </c>
      <c r="XY107">
        <v>8.9600000000000009</v>
      </c>
      <c r="XZ107">
        <v>0</v>
      </c>
      <c r="YA107">
        <v>38.33</v>
      </c>
      <c r="YB107">
        <v>0</v>
      </c>
      <c r="YC107" t="s">
        <v>1244</v>
      </c>
      <c r="YD107">
        <v>23.33</v>
      </c>
      <c r="YE107">
        <v>0</v>
      </c>
      <c r="YF107">
        <v>88.86</v>
      </c>
      <c r="YH107">
        <v>46.71</v>
      </c>
      <c r="YI107">
        <v>55.73</v>
      </c>
      <c r="YJ107">
        <v>21.84</v>
      </c>
      <c r="YK107">
        <v>62.9</v>
      </c>
      <c r="YL107" t="s">
        <v>1244</v>
      </c>
      <c r="YN107">
        <v>97.27</v>
      </c>
      <c r="YO107">
        <v>97.37</v>
      </c>
      <c r="YP107" t="s">
        <v>1244</v>
      </c>
      <c r="YQ107" t="s">
        <v>1244</v>
      </c>
      <c r="YR107">
        <v>31.82</v>
      </c>
      <c r="YS107" t="s">
        <v>1244</v>
      </c>
      <c r="YT107">
        <v>23.97</v>
      </c>
      <c r="YU107" t="s">
        <v>1244</v>
      </c>
      <c r="YV107">
        <v>78.17</v>
      </c>
      <c r="YW107">
        <v>68.48</v>
      </c>
      <c r="YY107">
        <v>0</v>
      </c>
      <c r="YZ107">
        <v>66.150000000000006</v>
      </c>
      <c r="ZA107" t="s">
        <v>1244</v>
      </c>
      <c r="ZB107">
        <v>77.53</v>
      </c>
      <c r="ZC107">
        <v>16.670000000000002</v>
      </c>
      <c r="ZE107">
        <v>39.659999999999997</v>
      </c>
      <c r="ZF107" t="s">
        <v>1244</v>
      </c>
      <c r="ZG107">
        <v>70.16</v>
      </c>
      <c r="ZH107">
        <v>72.87</v>
      </c>
      <c r="ZI107">
        <v>0</v>
      </c>
      <c r="ZJ107">
        <v>49.04</v>
      </c>
      <c r="ZK107">
        <v>29.74</v>
      </c>
      <c r="ZL107">
        <v>24.18</v>
      </c>
      <c r="ZM107">
        <v>0</v>
      </c>
      <c r="ZN107">
        <v>54.89</v>
      </c>
      <c r="ZO107">
        <v>4.93</v>
      </c>
      <c r="ZP107" t="s">
        <v>1244</v>
      </c>
      <c r="ZR107">
        <v>76.14</v>
      </c>
      <c r="ZS107">
        <v>18.420000000000002</v>
      </c>
      <c r="ZT107">
        <v>99.57</v>
      </c>
      <c r="ZU107">
        <v>69.67</v>
      </c>
      <c r="ZV107">
        <v>0</v>
      </c>
      <c r="ZX107">
        <v>9.68</v>
      </c>
      <c r="ZY107">
        <v>41.55</v>
      </c>
      <c r="ZZ107" t="s">
        <v>1244</v>
      </c>
      <c r="AAA107" t="s">
        <v>1244</v>
      </c>
      <c r="AAB107">
        <v>28.29</v>
      </c>
      <c r="AAC107">
        <v>0</v>
      </c>
      <c r="AAD107">
        <v>38.89</v>
      </c>
      <c r="AAE107">
        <v>70</v>
      </c>
      <c r="AAF107">
        <v>37.18</v>
      </c>
      <c r="AAG107">
        <v>41.67</v>
      </c>
      <c r="AAH107">
        <v>55.42</v>
      </c>
      <c r="AAI107">
        <v>0</v>
      </c>
      <c r="AAJ107">
        <v>0</v>
      </c>
      <c r="AAK107">
        <v>2.29</v>
      </c>
      <c r="AAL107">
        <v>70.900000000000006</v>
      </c>
      <c r="AAM107">
        <v>56.13</v>
      </c>
      <c r="AAN107">
        <v>46.55</v>
      </c>
      <c r="AAO107">
        <v>69.180000000000007</v>
      </c>
      <c r="AAP107">
        <v>62</v>
      </c>
      <c r="AAQ107">
        <v>98.77</v>
      </c>
      <c r="AAR107">
        <v>0</v>
      </c>
      <c r="AAS107">
        <v>51.56</v>
      </c>
      <c r="AAT107" t="s">
        <v>1244</v>
      </c>
      <c r="AAU107" t="s">
        <v>1244</v>
      </c>
      <c r="AAV107" t="s">
        <v>1244</v>
      </c>
      <c r="AAW107">
        <v>36.6</v>
      </c>
      <c r="AAX107">
        <v>0</v>
      </c>
      <c r="AAY107">
        <v>0</v>
      </c>
      <c r="AAZ107" t="s">
        <v>1244</v>
      </c>
      <c r="ABA107">
        <v>30.82</v>
      </c>
      <c r="ABC107">
        <v>22.4</v>
      </c>
      <c r="ABD107">
        <v>93.3</v>
      </c>
      <c r="ABE107" t="s">
        <v>1244</v>
      </c>
      <c r="ABF107">
        <v>67.239999999999995</v>
      </c>
      <c r="ABG107" t="s">
        <v>1244</v>
      </c>
      <c r="ABH107">
        <v>98.28</v>
      </c>
      <c r="ABI107">
        <v>1.28</v>
      </c>
      <c r="ABJ107">
        <v>67.33</v>
      </c>
      <c r="ABK107">
        <v>33.64</v>
      </c>
      <c r="ABL107">
        <v>92.47</v>
      </c>
      <c r="ABM107">
        <v>0</v>
      </c>
      <c r="ABN107">
        <v>81.58</v>
      </c>
      <c r="ABO107" t="s">
        <v>1244</v>
      </c>
      <c r="ABP107">
        <v>51.33</v>
      </c>
      <c r="ABQ107">
        <v>30.6</v>
      </c>
      <c r="ABR107">
        <v>0</v>
      </c>
      <c r="ABS107">
        <v>0</v>
      </c>
      <c r="ABT107">
        <v>89.71</v>
      </c>
      <c r="ABW107">
        <v>58.2</v>
      </c>
      <c r="ABX107">
        <v>10.33</v>
      </c>
      <c r="ABY107" t="s">
        <v>1244</v>
      </c>
      <c r="ABZ107">
        <v>87.25</v>
      </c>
      <c r="ACA107">
        <v>46.35</v>
      </c>
      <c r="ACB107" t="s">
        <v>1244</v>
      </c>
      <c r="ACC107">
        <v>66.180000000000007</v>
      </c>
      <c r="ACD107" t="s">
        <v>1244</v>
      </c>
      <c r="ACE107" t="s">
        <v>1244</v>
      </c>
      <c r="ACF107">
        <v>0</v>
      </c>
      <c r="ACG107" t="s">
        <v>1244</v>
      </c>
      <c r="ACH107">
        <v>62.88</v>
      </c>
      <c r="ACI107" t="s">
        <v>1244</v>
      </c>
      <c r="ACK107">
        <v>95.59</v>
      </c>
      <c r="ACL107">
        <v>54.89</v>
      </c>
      <c r="ACM107" t="s">
        <v>1244</v>
      </c>
      <c r="ACN107">
        <v>0</v>
      </c>
      <c r="ACO107">
        <v>90.52</v>
      </c>
      <c r="ACP107">
        <v>60.58</v>
      </c>
      <c r="ACQ107">
        <v>93.57</v>
      </c>
      <c r="ACR107">
        <v>39.29</v>
      </c>
      <c r="ACS107">
        <v>55.65</v>
      </c>
      <c r="ACT107" t="s">
        <v>1244</v>
      </c>
      <c r="ACU107">
        <v>6.32</v>
      </c>
      <c r="ACV107" t="s">
        <v>1244</v>
      </c>
      <c r="ACW107">
        <v>24.23</v>
      </c>
      <c r="ACX107">
        <v>0</v>
      </c>
      <c r="ACY107">
        <v>0</v>
      </c>
      <c r="ACZ107">
        <v>0</v>
      </c>
      <c r="ADA107">
        <v>88.81</v>
      </c>
      <c r="ADC107">
        <v>0</v>
      </c>
      <c r="ADD107">
        <v>79.790000000000006</v>
      </c>
      <c r="ADE107">
        <v>59.84</v>
      </c>
      <c r="ADF107">
        <v>71.81</v>
      </c>
      <c r="ADH107">
        <v>57.84</v>
      </c>
      <c r="ADI107">
        <v>48.33</v>
      </c>
      <c r="ADJ107" t="s">
        <v>1244</v>
      </c>
      <c r="ADK107">
        <v>63.24</v>
      </c>
      <c r="ADL107">
        <v>0</v>
      </c>
      <c r="ADM107">
        <v>56.9</v>
      </c>
      <c r="ADN107" t="s">
        <v>1244</v>
      </c>
      <c r="ADP107">
        <v>57.35</v>
      </c>
      <c r="ADQ107">
        <v>0</v>
      </c>
      <c r="ADR107">
        <v>69.260000000000005</v>
      </c>
      <c r="ADS107">
        <v>3.61</v>
      </c>
      <c r="ADT107" t="s">
        <v>1244</v>
      </c>
      <c r="ADV107">
        <v>39.22</v>
      </c>
      <c r="ADW107">
        <v>50</v>
      </c>
      <c r="ADX107">
        <v>51.97</v>
      </c>
      <c r="ADY107">
        <v>79.92</v>
      </c>
      <c r="ADZ107">
        <v>58.55</v>
      </c>
      <c r="AEA107" t="s">
        <v>1244</v>
      </c>
      <c r="AEB107" t="s">
        <v>1244</v>
      </c>
      <c r="AEC107" t="s">
        <v>1244</v>
      </c>
      <c r="AED107">
        <v>0</v>
      </c>
      <c r="AEE107" t="s">
        <v>1244</v>
      </c>
      <c r="AEF107" t="s">
        <v>1244</v>
      </c>
      <c r="AEG107">
        <v>53.02</v>
      </c>
      <c r="AEH107">
        <v>9.81</v>
      </c>
      <c r="AEI107">
        <v>0</v>
      </c>
      <c r="AEK107">
        <v>0</v>
      </c>
      <c r="AEL107">
        <v>13.86</v>
      </c>
      <c r="AEM107">
        <v>71.2</v>
      </c>
      <c r="AEN107">
        <v>61.18</v>
      </c>
      <c r="AEO107" t="s">
        <v>1244</v>
      </c>
      <c r="AEP107">
        <v>42.21</v>
      </c>
      <c r="AEQ107">
        <v>33.659999999999997</v>
      </c>
      <c r="AER107" t="s">
        <v>1244</v>
      </c>
      <c r="AES107" t="s">
        <v>1244</v>
      </c>
      <c r="AET107">
        <v>90.13</v>
      </c>
      <c r="AEU107" t="s">
        <v>1244</v>
      </c>
      <c r="AEV107">
        <v>84.09</v>
      </c>
      <c r="AEW107" t="s">
        <v>1244</v>
      </c>
      <c r="AEX107" t="s">
        <v>1244</v>
      </c>
      <c r="AEZ107">
        <v>95.07</v>
      </c>
      <c r="AFA107">
        <v>13.51</v>
      </c>
      <c r="AFB107">
        <v>15.48</v>
      </c>
      <c r="AFC107">
        <v>81.45</v>
      </c>
      <c r="AFD107" t="s">
        <v>1244</v>
      </c>
      <c r="AFE107">
        <v>81.45</v>
      </c>
      <c r="AFF107">
        <v>51.58</v>
      </c>
      <c r="AFG107">
        <v>32.35</v>
      </c>
      <c r="AFI107">
        <v>15.52</v>
      </c>
      <c r="AFJ107" t="s">
        <v>1244</v>
      </c>
      <c r="AFK107">
        <v>10.61</v>
      </c>
      <c r="AFL107" t="s">
        <v>1244</v>
      </c>
      <c r="AFM107" t="s">
        <v>1244</v>
      </c>
      <c r="AFN107">
        <v>11.54</v>
      </c>
      <c r="AFO107" t="s">
        <v>1244</v>
      </c>
      <c r="AFP107">
        <v>98.53</v>
      </c>
      <c r="AFQ107" t="s">
        <v>1244</v>
      </c>
      <c r="AFR107">
        <v>56.67</v>
      </c>
      <c r="AFS107" t="s">
        <v>1244</v>
      </c>
      <c r="AFT107">
        <v>0</v>
      </c>
      <c r="AFU107" t="s">
        <v>1244</v>
      </c>
      <c r="AFV107">
        <v>23.68</v>
      </c>
      <c r="AFW107">
        <v>0</v>
      </c>
      <c r="AFX107">
        <v>56.85</v>
      </c>
      <c r="AFY107">
        <v>95.21</v>
      </c>
      <c r="AFZ107">
        <v>50</v>
      </c>
      <c r="AGA107" t="s">
        <v>1244</v>
      </c>
      <c r="AGB107">
        <v>42.65</v>
      </c>
      <c r="AGC107">
        <v>29.89</v>
      </c>
      <c r="AGD107">
        <v>39.06</v>
      </c>
      <c r="AGE107">
        <v>51.19</v>
      </c>
      <c r="AGF107">
        <v>79.33</v>
      </c>
      <c r="AGG107">
        <v>68.94</v>
      </c>
      <c r="AGH107" t="s">
        <v>1244</v>
      </c>
      <c r="AGI107">
        <v>66.45</v>
      </c>
      <c r="AGK107">
        <v>83.82</v>
      </c>
      <c r="AGM107">
        <v>16.670000000000002</v>
      </c>
      <c r="AGN107" t="s">
        <v>1244</v>
      </c>
      <c r="AGO107">
        <v>66.39</v>
      </c>
      <c r="AGQ107">
        <v>0</v>
      </c>
      <c r="AGT107">
        <v>0</v>
      </c>
      <c r="AGU107" t="s">
        <v>1244</v>
      </c>
      <c r="AGW107">
        <v>0</v>
      </c>
      <c r="AGX107" t="s">
        <v>1244</v>
      </c>
      <c r="AGY107">
        <v>75.45</v>
      </c>
      <c r="AGZ107">
        <v>0</v>
      </c>
      <c r="AHA107" t="s">
        <v>1244</v>
      </c>
      <c r="AHB107" t="s">
        <v>1244</v>
      </c>
      <c r="AHC107">
        <v>48.85</v>
      </c>
      <c r="AHD107" t="s">
        <v>1244</v>
      </c>
      <c r="AHE107" t="s">
        <v>1244</v>
      </c>
      <c r="AHF107">
        <v>95.45</v>
      </c>
      <c r="AHH107">
        <v>0</v>
      </c>
      <c r="AHI107" t="s">
        <v>1244</v>
      </c>
      <c r="AHJ107">
        <v>69.12</v>
      </c>
      <c r="AHK107">
        <v>51.64</v>
      </c>
      <c r="AHL107">
        <v>67.05</v>
      </c>
      <c r="AHM107">
        <v>0</v>
      </c>
      <c r="AHO107">
        <v>42.76</v>
      </c>
      <c r="AHP107">
        <v>57.22</v>
      </c>
      <c r="AHQ107">
        <v>27.78</v>
      </c>
      <c r="AHR107" t="s">
        <v>1244</v>
      </c>
      <c r="AHS107">
        <v>57.78</v>
      </c>
      <c r="AHU107">
        <v>35.630000000000003</v>
      </c>
      <c r="AHV107">
        <v>60.24</v>
      </c>
      <c r="AHW107" t="s">
        <v>1244</v>
      </c>
      <c r="AHY107">
        <v>66.81</v>
      </c>
      <c r="AHZ107">
        <v>9.81</v>
      </c>
      <c r="AIA107">
        <v>61.41</v>
      </c>
      <c r="AIB107">
        <v>45.89</v>
      </c>
      <c r="AID107" t="s">
        <v>1244</v>
      </c>
      <c r="AIE107">
        <v>0</v>
      </c>
      <c r="AIF107">
        <v>48.33</v>
      </c>
      <c r="AIG107">
        <v>0</v>
      </c>
      <c r="AIH107">
        <v>0</v>
      </c>
      <c r="AII107" t="s">
        <v>1244</v>
      </c>
      <c r="AIJ107" t="s">
        <v>1244</v>
      </c>
      <c r="AIK107">
        <v>23.2</v>
      </c>
      <c r="AIM107">
        <v>20.420000000000002</v>
      </c>
      <c r="AIN107" t="s">
        <v>1244</v>
      </c>
      <c r="AIO107">
        <v>44.59</v>
      </c>
      <c r="AIP107" t="s">
        <v>1244</v>
      </c>
      <c r="AIQ107" t="s">
        <v>1244</v>
      </c>
      <c r="AIS107">
        <v>76.849999999999994</v>
      </c>
      <c r="AIT107">
        <v>0</v>
      </c>
      <c r="AIU107">
        <v>26.92</v>
      </c>
      <c r="AIV107">
        <v>68.040000000000006</v>
      </c>
      <c r="AIW107">
        <v>87.9</v>
      </c>
      <c r="AIX107" t="s">
        <v>1244</v>
      </c>
      <c r="AIY107">
        <v>92.93</v>
      </c>
      <c r="AIZ107" t="s">
        <v>1244</v>
      </c>
      <c r="AJA107" t="s">
        <v>1244</v>
      </c>
      <c r="AJB107">
        <v>77.38</v>
      </c>
      <c r="AJC107" t="s">
        <v>1244</v>
      </c>
      <c r="AJD107" t="s">
        <v>1244</v>
      </c>
      <c r="AJE107">
        <v>0</v>
      </c>
      <c r="AJG107">
        <v>67.22</v>
      </c>
      <c r="AJH107">
        <v>0</v>
      </c>
      <c r="AJI107" t="s">
        <v>1244</v>
      </c>
      <c r="AJJ107" t="s">
        <v>1244</v>
      </c>
      <c r="AJK107">
        <v>84.87</v>
      </c>
      <c r="AJL107">
        <v>0</v>
      </c>
      <c r="AJN107">
        <v>76.67</v>
      </c>
      <c r="AJO107">
        <v>8.9700000000000006</v>
      </c>
      <c r="AJP107">
        <v>0</v>
      </c>
      <c r="AJQ107" t="s">
        <v>1244</v>
      </c>
      <c r="AJR107">
        <v>53.28</v>
      </c>
      <c r="AJS107" t="s">
        <v>1244</v>
      </c>
      <c r="AJT107" t="s">
        <v>1244</v>
      </c>
      <c r="AJU107" t="s">
        <v>1244</v>
      </c>
      <c r="AJV107">
        <v>94.44</v>
      </c>
      <c r="AJW107">
        <v>69.12</v>
      </c>
      <c r="AJX107" t="s">
        <v>1244</v>
      </c>
      <c r="AJY107">
        <v>31.33</v>
      </c>
      <c r="AJZ107">
        <v>0</v>
      </c>
      <c r="AKA107">
        <v>17.010000000000002</v>
      </c>
      <c r="AKB107" t="s">
        <v>1244</v>
      </c>
      <c r="AKC107">
        <v>50</v>
      </c>
      <c r="AKD107">
        <v>0</v>
      </c>
      <c r="AKE107">
        <v>34.090000000000003</v>
      </c>
      <c r="AKF107">
        <v>0</v>
      </c>
      <c r="AKG107">
        <v>35</v>
      </c>
      <c r="AKH107">
        <v>53.57</v>
      </c>
      <c r="AKI107">
        <v>13.44</v>
      </c>
      <c r="AKJ107" t="s">
        <v>1244</v>
      </c>
      <c r="AKK107">
        <v>78.02</v>
      </c>
      <c r="AKL107">
        <v>0</v>
      </c>
      <c r="AKM107">
        <v>14.79</v>
      </c>
      <c r="AKN107">
        <v>3.61</v>
      </c>
      <c r="AKO107">
        <v>81.47</v>
      </c>
      <c r="AKP107">
        <v>69.64</v>
      </c>
      <c r="AKQ107">
        <v>72.88</v>
      </c>
      <c r="AKR107">
        <v>25.29</v>
      </c>
      <c r="AKS107">
        <v>0</v>
      </c>
      <c r="AKT107">
        <v>68.31</v>
      </c>
      <c r="AKU107" t="s">
        <v>1244</v>
      </c>
      <c r="AKV107">
        <v>0</v>
      </c>
      <c r="AKW107">
        <v>0</v>
      </c>
      <c r="AKX107">
        <v>22.37</v>
      </c>
      <c r="AKY107" t="s">
        <v>1244</v>
      </c>
      <c r="AKZ107" t="s">
        <v>1244</v>
      </c>
      <c r="ALB107">
        <v>13.4</v>
      </c>
      <c r="ALC107">
        <v>54.92</v>
      </c>
      <c r="ALD107">
        <v>0</v>
      </c>
      <c r="ALE107">
        <v>13.36</v>
      </c>
      <c r="ALF107">
        <v>63.79</v>
      </c>
      <c r="ALG107">
        <v>38.75</v>
      </c>
      <c r="ALH107">
        <v>36.93</v>
      </c>
      <c r="ALJ107">
        <v>48.71</v>
      </c>
      <c r="ALK107" t="s">
        <v>1244</v>
      </c>
      <c r="ALL107" t="s">
        <v>1244</v>
      </c>
      <c r="ALM107">
        <v>98.4</v>
      </c>
      <c r="ALN107" t="s">
        <v>1244</v>
      </c>
      <c r="ALO107" t="s">
        <v>1244</v>
      </c>
      <c r="ALP107">
        <v>13.44</v>
      </c>
      <c r="ALQ107">
        <v>0</v>
      </c>
      <c r="ALR107" t="s">
        <v>1244</v>
      </c>
      <c r="ALS107" t="s">
        <v>1244</v>
      </c>
      <c r="ALT107" t="s">
        <v>1244</v>
      </c>
      <c r="ALU107">
        <v>0</v>
      </c>
      <c r="ALV107">
        <v>23.02</v>
      </c>
      <c r="ALW107" t="s">
        <v>1244</v>
      </c>
      <c r="ALX107" t="s">
        <v>1244</v>
      </c>
      <c r="ALY107">
        <v>38.92</v>
      </c>
      <c r="ALZ107" t="s">
        <v>1244</v>
      </c>
      <c r="AMA107">
        <v>65.099999999999994</v>
      </c>
      <c r="AMB107" t="s">
        <v>1244</v>
      </c>
      <c r="AMC107">
        <v>65.48</v>
      </c>
      <c r="AMD107" t="s">
        <v>1244</v>
      </c>
      <c r="AME107" t="s">
        <v>1244</v>
      </c>
      <c r="AMF107">
        <v>5</v>
      </c>
      <c r="AMG107" t="s">
        <v>1244</v>
      </c>
      <c r="AMH107" t="s">
        <v>1244</v>
      </c>
      <c r="AMI107" t="s">
        <v>1244</v>
      </c>
      <c r="AMK107">
        <v>48.63</v>
      </c>
      <c r="AML107" t="s">
        <v>1244</v>
      </c>
      <c r="AMN107">
        <v>37.97</v>
      </c>
      <c r="AMO107" t="s">
        <v>1244</v>
      </c>
      <c r="AMP107" t="s">
        <v>1244</v>
      </c>
      <c r="AMQ107">
        <v>40.79</v>
      </c>
      <c r="AMR107">
        <v>96.15</v>
      </c>
      <c r="AMS107">
        <v>59.52</v>
      </c>
      <c r="AMT107" t="s">
        <v>1244</v>
      </c>
      <c r="AMU107">
        <v>0</v>
      </c>
      <c r="AMV107" t="s">
        <v>1244</v>
      </c>
      <c r="AMW107">
        <v>9.7200000000000006</v>
      </c>
      <c r="AMY107">
        <v>0</v>
      </c>
      <c r="AMZ107">
        <v>0</v>
      </c>
      <c r="ANA107">
        <v>66.489999999999995</v>
      </c>
      <c r="ANB107" t="s">
        <v>1244</v>
      </c>
      <c r="ANC107" t="s">
        <v>1244</v>
      </c>
      <c r="AND107" t="s">
        <v>1244</v>
      </c>
      <c r="ANE107" t="s">
        <v>1244</v>
      </c>
      <c r="ANF107" t="s">
        <v>1244</v>
      </c>
      <c r="ANG107" t="s">
        <v>1244</v>
      </c>
      <c r="ANH107" t="s">
        <v>1244</v>
      </c>
      <c r="ANI107" t="s">
        <v>1244</v>
      </c>
      <c r="ANJ107">
        <v>19.940000000000001</v>
      </c>
      <c r="ANK107">
        <v>12.3</v>
      </c>
      <c r="ANL107" t="s">
        <v>1244</v>
      </c>
      <c r="ANM107">
        <v>0</v>
      </c>
      <c r="ANN107">
        <v>79.55</v>
      </c>
      <c r="ANO107">
        <v>6.67</v>
      </c>
      <c r="ANP107">
        <v>65.95</v>
      </c>
      <c r="ANQ107">
        <v>0</v>
      </c>
      <c r="ANR107">
        <v>19.27</v>
      </c>
      <c r="ANS107" t="s">
        <v>1244</v>
      </c>
      <c r="ANT107">
        <v>0</v>
      </c>
      <c r="ANU107">
        <v>59.68</v>
      </c>
      <c r="ANV107">
        <v>0</v>
      </c>
      <c r="ANW107">
        <v>25</v>
      </c>
      <c r="ANX107" t="s">
        <v>1244</v>
      </c>
      <c r="ANY107">
        <v>0</v>
      </c>
      <c r="ANZ107" t="s">
        <v>1244</v>
      </c>
      <c r="AOA107" t="s">
        <v>1244</v>
      </c>
      <c r="AOB107" t="s">
        <v>1244</v>
      </c>
      <c r="AOC107">
        <v>15.96</v>
      </c>
      <c r="AOD107">
        <v>5.26</v>
      </c>
      <c r="AOE107">
        <v>12.64</v>
      </c>
      <c r="AOF107" t="s">
        <v>1244</v>
      </c>
      <c r="AOG107">
        <v>0</v>
      </c>
      <c r="AOH107">
        <v>0</v>
      </c>
      <c r="AOI107">
        <v>21.25</v>
      </c>
      <c r="AOJ107">
        <v>71.349999999999994</v>
      </c>
      <c r="AOK107" t="s">
        <v>1244</v>
      </c>
      <c r="AOL107" t="s">
        <v>1244</v>
      </c>
      <c r="AOM107">
        <v>28.29</v>
      </c>
      <c r="AON107">
        <v>0</v>
      </c>
      <c r="AOO107">
        <v>29.43</v>
      </c>
      <c r="AOP107">
        <v>0</v>
      </c>
      <c r="AOQ107">
        <v>0</v>
      </c>
      <c r="AOR107">
        <v>58.85</v>
      </c>
      <c r="AOS107">
        <v>32.14</v>
      </c>
      <c r="AOT107" t="s">
        <v>1244</v>
      </c>
      <c r="AOU107">
        <v>40.96</v>
      </c>
      <c r="AOV107">
        <v>62.8</v>
      </c>
      <c r="AOW107">
        <v>0</v>
      </c>
      <c r="AOX107">
        <v>0</v>
      </c>
      <c r="AOY107" t="s">
        <v>1244</v>
      </c>
      <c r="AOZ107">
        <v>34.26</v>
      </c>
      <c r="APA107">
        <v>0</v>
      </c>
      <c r="APB107" t="s">
        <v>1244</v>
      </c>
      <c r="APE107">
        <v>0</v>
      </c>
      <c r="APF107" t="s">
        <v>1244</v>
      </c>
      <c r="APG107" t="s">
        <v>1244</v>
      </c>
      <c r="API107" t="s">
        <v>1244</v>
      </c>
      <c r="APK107" t="s">
        <v>1244</v>
      </c>
      <c r="APL107" t="s">
        <v>1244</v>
      </c>
      <c r="APM107">
        <v>0</v>
      </c>
      <c r="APO107">
        <v>18.670000000000002</v>
      </c>
      <c r="APP107" t="s">
        <v>1244</v>
      </c>
      <c r="APQ107">
        <v>89.34</v>
      </c>
      <c r="APR107">
        <v>0</v>
      </c>
      <c r="APS107" t="s">
        <v>1244</v>
      </c>
      <c r="APU107">
        <v>50</v>
      </c>
      <c r="APV107" t="s">
        <v>1244</v>
      </c>
      <c r="APW107">
        <v>12.5</v>
      </c>
      <c r="APX107" t="s">
        <v>1244</v>
      </c>
      <c r="APY107">
        <v>28.95</v>
      </c>
      <c r="APZ107">
        <v>0</v>
      </c>
      <c r="AQB107">
        <v>8.2200000000000006</v>
      </c>
      <c r="AQC107">
        <v>0</v>
      </c>
      <c r="AQD107">
        <v>66.349999999999994</v>
      </c>
      <c r="AQE107">
        <v>12.3</v>
      </c>
      <c r="AQF107" t="s">
        <v>1244</v>
      </c>
      <c r="AQG107">
        <v>4.58</v>
      </c>
      <c r="AQH107" t="s">
        <v>1244</v>
      </c>
      <c r="AQI107">
        <v>57.33</v>
      </c>
      <c r="AQJ107" t="s">
        <v>1244</v>
      </c>
      <c r="AQK107">
        <v>1.47</v>
      </c>
      <c r="AQL107">
        <v>6.41</v>
      </c>
      <c r="AQM107" t="s">
        <v>1244</v>
      </c>
      <c r="AQN107" t="s">
        <v>1244</v>
      </c>
      <c r="AQO107">
        <v>70</v>
      </c>
      <c r="AQP107">
        <v>63.89</v>
      </c>
      <c r="AQQ107">
        <v>0</v>
      </c>
      <c r="AQR107" t="s">
        <v>1244</v>
      </c>
      <c r="AQS107">
        <v>70</v>
      </c>
      <c r="AQT107">
        <v>41.5</v>
      </c>
      <c r="AQU107" t="s">
        <v>1244</v>
      </c>
      <c r="AQW107">
        <v>63.79</v>
      </c>
      <c r="AQX107" t="s">
        <v>1244</v>
      </c>
      <c r="AQY107" t="s">
        <v>1244</v>
      </c>
      <c r="AQZ107" t="s">
        <v>1244</v>
      </c>
      <c r="ARA107">
        <v>8.06</v>
      </c>
      <c r="ARD107" t="s">
        <v>1244</v>
      </c>
      <c r="ARE107" t="s">
        <v>1244</v>
      </c>
      <c r="ARF107" t="s">
        <v>1244</v>
      </c>
      <c r="ARG107" t="s">
        <v>1244</v>
      </c>
      <c r="ARH107">
        <v>0</v>
      </c>
      <c r="ARI107" t="s">
        <v>1244</v>
      </c>
      <c r="ARJ107">
        <v>12.64</v>
      </c>
      <c r="ARK107" t="s">
        <v>1244</v>
      </c>
      <c r="ARL107">
        <v>0</v>
      </c>
      <c r="ARN107">
        <v>0</v>
      </c>
      <c r="ARO107">
        <v>31.93</v>
      </c>
      <c r="ARP107" t="s">
        <v>1244</v>
      </c>
      <c r="ARQ107" t="s">
        <v>1244</v>
      </c>
      <c r="ARR107" t="s">
        <v>1244</v>
      </c>
      <c r="ART107">
        <v>62.77</v>
      </c>
      <c r="ARU107">
        <v>71.98</v>
      </c>
      <c r="ARV107" t="s">
        <v>1244</v>
      </c>
      <c r="ARW107">
        <v>47.58</v>
      </c>
      <c r="ARX107">
        <v>67.42</v>
      </c>
      <c r="ARY107">
        <v>0</v>
      </c>
      <c r="ARZ107" t="s">
        <v>1244</v>
      </c>
      <c r="ASA107">
        <v>0</v>
      </c>
      <c r="ASB107">
        <v>7.46</v>
      </c>
      <c r="ASC107">
        <v>4</v>
      </c>
      <c r="ASD107">
        <v>0</v>
      </c>
      <c r="ASE107">
        <v>0</v>
      </c>
      <c r="ASF107">
        <v>0</v>
      </c>
      <c r="ASG107">
        <v>0</v>
      </c>
      <c r="ASH107">
        <v>0</v>
      </c>
      <c r="ASI107">
        <v>0</v>
      </c>
      <c r="ASJ107" t="s">
        <v>1244</v>
      </c>
      <c r="ASK107" t="s">
        <v>1244</v>
      </c>
      <c r="ASL107">
        <v>0</v>
      </c>
      <c r="ASM107">
        <v>0</v>
      </c>
      <c r="ASN107" t="s">
        <v>1244</v>
      </c>
      <c r="ASO107" t="s">
        <v>1244</v>
      </c>
      <c r="ASP107">
        <v>0</v>
      </c>
      <c r="ASQ107" t="s">
        <v>1244</v>
      </c>
      <c r="ASR107">
        <v>0</v>
      </c>
      <c r="ASS107">
        <v>40.799999999999997</v>
      </c>
      <c r="AST107">
        <v>8.33</v>
      </c>
      <c r="ASU107">
        <v>15.52</v>
      </c>
      <c r="ASV107">
        <v>30.95</v>
      </c>
      <c r="ASW107" t="s">
        <v>1244</v>
      </c>
      <c r="ASX107">
        <v>53.29</v>
      </c>
      <c r="ASY107">
        <v>8.33</v>
      </c>
      <c r="ASZ107" t="s">
        <v>1244</v>
      </c>
      <c r="ATA107" t="s">
        <v>1244</v>
      </c>
      <c r="ATB107">
        <v>0</v>
      </c>
      <c r="ATC107">
        <v>0</v>
      </c>
      <c r="ATD107" t="s">
        <v>1244</v>
      </c>
      <c r="ATE107">
        <v>0</v>
      </c>
      <c r="ATF107">
        <v>0</v>
      </c>
      <c r="ATG107">
        <v>0</v>
      </c>
      <c r="ATH107">
        <v>0</v>
      </c>
      <c r="ATI107" t="s">
        <v>1244</v>
      </c>
      <c r="ATJ107">
        <v>23.75</v>
      </c>
      <c r="ATK107">
        <v>16.8</v>
      </c>
      <c r="ATL107" t="s">
        <v>1244</v>
      </c>
      <c r="ATM107">
        <v>2.72</v>
      </c>
      <c r="ATN107" t="s">
        <v>1244</v>
      </c>
      <c r="ATO107" t="s">
        <v>1244</v>
      </c>
      <c r="ATP107" t="s">
        <v>1244</v>
      </c>
      <c r="ATQ107">
        <v>0</v>
      </c>
      <c r="ATR107">
        <v>0</v>
      </c>
      <c r="ATS107" t="s">
        <v>1244</v>
      </c>
      <c r="ATT107">
        <v>0</v>
      </c>
      <c r="ATU107" t="s">
        <v>1244</v>
      </c>
      <c r="ATV107" t="s">
        <v>1244</v>
      </c>
      <c r="ATW107" t="s">
        <v>1244</v>
      </c>
      <c r="ATX107">
        <v>58.5</v>
      </c>
      <c r="ATY107">
        <v>12.7</v>
      </c>
      <c r="ATZ107">
        <v>1.63</v>
      </c>
      <c r="AUA107">
        <v>7.84</v>
      </c>
      <c r="AUB107">
        <v>0</v>
      </c>
      <c r="AUC107">
        <v>32.07</v>
      </c>
      <c r="AUD107">
        <v>65.91</v>
      </c>
      <c r="AUE107" t="s">
        <v>1244</v>
      </c>
      <c r="AUF107">
        <v>0</v>
      </c>
      <c r="AUG107" t="s">
        <v>1244</v>
      </c>
      <c r="AUH107">
        <v>4.92</v>
      </c>
      <c r="AUI107" t="s">
        <v>1244</v>
      </c>
      <c r="AUJ107" t="s">
        <v>1244</v>
      </c>
      <c r="AUK107" t="s">
        <v>1244</v>
      </c>
      <c r="AUL107" t="s">
        <v>1244</v>
      </c>
      <c r="AUM107" t="s">
        <v>1244</v>
      </c>
      <c r="AUN107">
        <v>0</v>
      </c>
      <c r="AUO107" t="s">
        <v>1244</v>
      </c>
      <c r="AUP107" t="s">
        <v>1244</v>
      </c>
      <c r="AUQ107" t="s">
        <v>1244</v>
      </c>
      <c r="AUR107" t="s">
        <v>1244</v>
      </c>
      <c r="AUS107" t="s">
        <v>1244</v>
      </c>
      <c r="AUT107" t="s">
        <v>1244</v>
      </c>
      <c r="AUU107" t="s">
        <v>1244</v>
      </c>
      <c r="AUV107" t="s">
        <v>1244</v>
      </c>
    </row>
    <row r="108" spans="1:1023 1025:1244" x14ac:dyDescent="0.25">
      <c r="A108" s="1">
        <v>40753</v>
      </c>
      <c r="B108">
        <v>82.14</v>
      </c>
      <c r="C108" t="s">
        <v>1244</v>
      </c>
      <c r="D108">
        <v>78.739999999999995</v>
      </c>
      <c r="E108">
        <v>59.87</v>
      </c>
      <c r="F108" t="s">
        <v>1244</v>
      </c>
      <c r="G108">
        <v>89.08</v>
      </c>
      <c r="H108">
        <v>62.37</v>
      </c>
      <c r="I108" t="s">
        <v>1244</v>
      </c>
      <c r="J108">
        <v>85.62</v>
      </c>
      <c r="K108">
        <v>0</v>
      </c>
      <c r="L108">
        <v>41.81</v>
      </c>
      <c r="M108">
        <v>54.12</v>
      </c>
      <c r="N108">
        <v>0</v>
      </c>
      <c r="O108" t="s">
        <v>1244</v>
      </c>
      <c r="P108">
        <v>89.18</v>
      </c>
      <c r="Q108" t="s">
        <v>1244</v>
      </c>
      <c r="S108">
        <v>26.87</v>
      </c>
      <c r="T108">
        <v>94.05</v>
      </c>
      <c r="U108">
        <v>92.21</v>
      </c>
      <c r="V108">
        <v>0</v>
      </c>
      <c r="Y108" t="s">
        <v>1244</v>
      </c>
      <c r="Z108">
        <v>75</v>
      </c>
      <c r="AA108">
        <v>12.09</v>
      </c>
      <c r="AB108">
        <v>0</v>
      </c>
      <c r="AC108">
        <v>76.8</v>
      </c>
      <c r="AD108" t="s">
        <v>1244</v>
      </c>
      <c r="AE108">
        <v>9.68</v>
      </c>
      <c r="AF108">
        <v>99.48</v>
      </c>
      <c r="AG108" t="s">
        <v>1244</v>
      </c>
      <c r="AH108">
        <v>64.290000000000006</v>
      </c>
      <c r="AI108">
        <v>32.76</v>
      </c>
      <c r="AJ108" t="s">
        <v>1244</v>
      </c>
      <c r="AK108">
        <v>53.45</v>
      </c>
      <c r="AL108">
        <v>51.37</v>
      </c>
      <c r="AM108">
        <v>12.2</v>
      </c>
      <c r="AN108">
        <v>52.87</v>
      </c>
      <c r="AO108">
        <v>67.67</v>
      </c>
      <c r="AP108">
        <v>47.63</v>
      </c>
      <c r="AQ108">
        <v>18.420000000000002</v>
      </c>
      <c r="AR108">
        <v>62.5</v>
      </c>
      <c r="AS108" t="s">
        <v>1244</v>
      </c>
      <c r="AU108">
        <v>21.13</v>
      </c>
      <c r="AV108">
        <v>31.44</v>
      </c>
      <c r="AW108">
        <v>10.29</v>
      </c>
      <c r="AX108" t="s">
        <v>1244</v>
      </c>
      <c r="AY108" t="s">
        <v>1244</v>
      </c>
      <c r="AZ108" t="s">
        <v>1244</v>
      </c>
      <c r="BA108">
        <v>46.98</v>
      </c>
      <c r="BB108">
        <v>0</v>
      </c>
      <c r="BC108" t="s">
        <v>1244</v>
      </c>
      <c r="BD108">
        <v>61.48</v>
      </c>
      <c r="BE108">
        <v>99.18</v>
      </c>
      <c r="BF108" t="s">
        <v>1244</v>
      </c>
      <c r="BG108">
        <v>56.65</v>
      </c>
      <c r="BH108">
        <v>5.98</v>
      </c>
      <c r="BI108">
        <v>77.400000000000006</v>
      </c>
      <c r="BJ108" t="s">
        <v>1244</v>
      </c>
      <c r="BK108" t="s">
        <v>1244</v>
      </c>
      <c r="BL108" t="s">
        <v>1244</v>
      </c>
      <c r="BM108">
        <v>71.05</v>
      </c>
      <c r="BN108" t="s">
        <v>1244</v>
      </c>
      <c r="BO108">
        <v>87.04</v>
      </c>
      <c r="BP108" t="s">
        <v>1244</v>
      </c>
      <c r="BQ108">
        <v>57.26</v>
      </c>
      <c r="BR108">
        <v>0</v>
      </c>
      <c r="BS108">
        <v>95.39</v>
      </c>
      <c r="BT108">
        <v>84.48</v>
      </c>
      <c r="BU108">
        <v>72.680000000000007</v>
      </c>
      <c r="BV108">
        <v>84.48</v>
      </c>
      <c r="BW108">
        <v>64.87</v>
      </c>
      <c r="BX108" t="s">
        <v>1244</v>
      </c>
      <c r="BY108">
        <v>46.25</v>
      </c>
      <c r="BZ108" t="s">
        <v>1244</v>
      </c>
      <c r="CA108">
        <v>0</v>
      </c>
      <c r="CB108" t="s">
        <v>1244</v>
      </c>
      <c r="CC108">
        <v>34.21</v>
      </c>
      <c r="CD108">
        <v>24.34</v>
      </c>
      <c r="CE108">
        <v>88.36</v>
      </c>
      <c r="CF108">
        <v>0</v>
      </c>
      <c r="CG108">
        <v>70.31</v>
      </c>
      <c r="CH108" t="s">
        <v>1244</v>
      </c>
      <c r="CI108">
        <v>0</v>
      </c>
      <c r="CJ108">
        <v>75.53</v>
      </c>
      <c r="CK108" t="s">
        <v>1244</v>
      </c>
      <c r="CL108">
        <v>44.81</v>
      </c>
      <c r="CM108">
        <v>0</v>
      </c>
      <c r="CN108" t="s">
        <v>1244</v>
      </c>
      <c r="CO108" t="s">
        <v>1244</v>
      </c>
      <c r="CP108">
        <v>40.909999999999997</v>
      </c>
      <c r="CR108">
        <v>25</v>
      </c>
      <c r="CS108">
        <v>54.79</v>
      </c>
      <c r="CT108" t="s">
        <v>1244</v>
      </c>
      <c r="CU108">
        <v>0</v>
      </c>
      <c r="CV108">
        <v>0</v>
      </c>
      <c r="CW108">
        <v>45.39</v>
      </c>
      <c r="CX108">
        <v>9.15</v>
      </c>
      <c r="CY108">
        <v>68.33</v>
      </c>
      <c r="CZ108">
        <v>45.31</v>
      </c>
      <c r="DA108">
        <v>10.66</v>
      </c>
      <c r="DB108" t="s">
        <v>1244</v>
      </c>
      <c r="DC108">
        <v>86.07</v>
      </c>
      <c r="DD108">
        <v>71.930000000000007</v>
      </c>
      <c r="DE108" t="s">
        <v>1244</v>
      </c>
      <c r="DF108">
        <v>90.85</v>
      </c>
      <c r="DG108">
        <v>0</v>
      </c>
      <c r="DI108">
        <v>0</v>
      </c>
      <c r="DJ108">
        <v>91.67</v>
      </c>
      <c r="DK108" t="s">
        <v>1244</v>
      </c>
      <c r="DL108">
        <v>0</v>
      </c>
      <c r="DM108">
        <v>70.239999999999995</v>
      </c>
      <c r="DN108">
        <v>49.34</v>
      </c>
      <c r="DO108">
        <v>0</v>
      </c>
      <c r="DQ108">
        <v>0</v>
      </c>
      <c r="DR108">
        <v>82.24</v>
      </c>
      <c r="DS108">
        <v>93.09</v>
      </c>
      <c r="DT108">
        <v>84.24</v>
      </c>
      <c r="DU108">
        <v>13.64</v>
      </c>
      <c r="DV108">
        <v>61.11</v>
      </c>
      <c r="DW108" t="s">
        <v>1244</v>
      </c>
      <c r="DY108">
        <v>88.33</v>
      </c>
      <c r="DZ108" t="s">
        <v>1244</v>
      </c>
      <c r="EA108" t="s">
        <v>1244</v>
      </c>
      <c r="EC108">
        <v>13.43</v>
      </c>
      <c r="ED108">
        <v>0</v>
      </c>
      <c r="EE108">
        <v>84.49</v>
      </c>
      <c r="EF108" t="s">
        <v>1244</v>
      </c>
      <c r="EG108">
        <v>25</v>
      </c>
      <c r="EH108">
        <v>7.73</v>
      </c>
      <c r="EI108" t="s">
        <v>1244</v>
      </c>
      <c r="EJ108">
        <v>4.22</v>
      </c>
      <c r="EK108">
        <v>0</v>
      </c>
      <c r="EM108">
        <v>46.31</v>
      </c>
      <c r="EN108" t="s">
        <v>1244</v>
      </c>
      <c r="EO108">
        <v>34.04</v>
      </c>
      <c r="EP108">
        <v>0</v>
      </c>
      <c r="EQ108">
        <v>17.47</v>
      </c>
      <c r="ER108">
        <v>86.76</v>
      </c>
      <c r="ES108">
        <v>75</v>
      </c>
      <c r="ET108" t="s">
        <v>1244</v>
      </c>
      <c r="EU108">
        <v>76.23</v>
      </c>
      <c r="EV108">
        <v>0</v>
      </c>
      <c r="EW108">
        <v>50</v>
      </c>
      <c r="EX108">
        <v>63.11</v>
      </c>
      <c r="EY108">
        <v>0</v>
      </c>
      <c r="EZ108">
        <v>6.25</v>
      </c>
      <c r="FB108">
        <v>17.39</v>
      </c>
      <c r="FC108" t="s">
        <v>1244</v>
      </c>
      <c r="FE108" t="s">
        <v>1244</v>
      </c>
      <c r="FF108">
        <v>32.979999999999997</v>
      </c>
      <c r="FG108" t="s">
        <v>1244</v>
      </c>
      <c r="FH108">
        <v>0</v>
      </c>
      <c r="FI108">
        <v>0</v>
      </c>
      <c r="FJ108">
        <v>16.670000000000002</v>
      </c>
      <c r="FK108">
        <v>31.47</v>
      </c>
      <c r="FL108">
        <v>92.19</v>
      </c>
      <c r="FM108">
        <v>54.61</v>
      </c>
      <c r="FN108">
        <v>61.11</v>
      </c>
      <c r="FO108" t="s">
        <v>1244</v>
      </c>
      <c r="FP108">
        <v>47.22</v>
      </c>
      <c r="FQ108">
        <v>0</v>
      </c>
      <c r="FR108">
        <v>0</v>
      </c>
      <c r="FS108" t="s">
        <v>1244</v>
      </c>
      <c r="FT108">
        <v>98.48</v>
      </c>
      <c r="FU108">
        <v>0</v>
      </c>
      <c r="FV108">
        <v>0</v>
      </c>
      <c r="FW108">
        <v>17.05</v>
      </c>
      <c r="FX108" t="s">
        <v>1244</v>
      </c>
      <c r="FY108">
        <v>22.41</v>
      </c>
      <c r="FZ108" t="s">
        <v>1244</v>
      </c>
      <c r="GB108">
        <v>0</v>
      </c>
      <c r="GC108">
        <v>0</v>
      </c>
      <c r="GD108" t="s">
        <v>1244</v>
      </c>
      <c r="GF108" t="s">
        <v>1244</v>
      </c>
      <c r="GG108">
        <v>0</v>
      </c>
      <c r="GH108" t="s">
        <v>1244</v>
      </c>
      <c r="GI108">
        <v>35.92</v>
      </c>
      <c r="GJ108">
        <v>0</v>
      </c>
      <c r="GK108">
        <v>0</v>
      </c>
      <c r="GL108">
        <v>87.03</v>
      </c>
      <c r="GM108" t="s">
        <v>1244</v>
      </c>
      <c r="GN108">
        <v>80.92</v>
      </c>
      <c r="GO108" t="s">
        <v>1244</v>
      </c>
      <c r="GP108">
        <v>51.03</v>
      </c>
      <c r="GQ108" t="s">
        <v>1244</v>
      </c>
      <c r="GR108">
        <v>10.24</v>
      </c>
      <c r="GS108" t="s">
        <v>1244</v>
      </c>
      <c r="GT108">
        <v>0</v>
      </c>
      <c r="GU108">
        <v>0</v>
      </c>
      <c r="GV108">
        <v>76.319999999999993</v>
      </c>
      <c r="GW108">
        <v>0</v>
      </c>
      <c r="GX108">
        <v>0.52</v>
      </c>
      <c r="GY108" t="s">
        <v>1244</v>
      </c>
      <c r="GZ108">
        <v>0</v>
      </c>
      <c r="HB108">
        <v>0</v>
      </c>
      <c r="HC108">
        <v>40.32</v>
      </c>
      <c r="HD108">
        <v>56.38</v>
      </c>
      <c r="HE108" t="s">
        <v>1244</v>
      </c>
      <c r="HF108" t="s">
        <v>1244</v>
      </c>
      <c r="HH108">
        <v>94.27</v>
      </c>
      <c r="HI108" t="s">
        <v>1244</v>
      </c>
      <c r="HJ108" t="s">
        <v>1244</v>
      </c>
      <c r="HK108">
        <v>96.67</v>
      </c>
      <c r="HL108">
        <v>92.69</v>
      </c>
      <c r="HM108">
        <v>79.260000000000005</v>
      </c>
      <c r="HN108" t="s">
        <v>1244</v>
      </c>
      <c r="HO108">
        <v>9.77</v>
      </c>
      <c r="HP108" t="s">
        <v>1244</v>
      </c>
      <c r="HQ108" t="s">
        <v>1244</v>
      </c>
      <c r="HR108">
        <v>9.81</v>
      </c>
      <c r="HS108">
        <v>0</v>
      </c>
      <c r="HT108">
        <v>72.86</v>
      </c>
      <c r="HU108">
        <v>0</v>
      </c>
      <c r="HV108">
        <v>31.47</v>
      </c>
      <c r="HW108">
        <v>27.66</v>
      </c>
      <c r="HX108">
        <v>42.05</v>
      </c>
      <c r="HY108">
        <v>73.819999999999993</v>
      </c>
      <c r="HZ108">
        <v>0</v>
      </c>
      <c r="IA108">
        <v>34.43</v>
      </c>
      <c r="IB108">
        <v>23.39</v>
      </c>
      <c r="IC108">
        <v>23.39</v>
      </c>
      <c r="ID108">
        <v>53.29</v>
      </c>
      <c r="IE108" t="s">
        <v>1244</v>
      </c>
      <c r="IF108">
        <v>95.05</v>
      </c>
      <c r="IG108">
        <v>0</v>
      </c>
      <c r="IH108">
        <v>0</v>
      </c>
      <c r="II108" t="s">
        <v>1244</v>
      </c>
      <c r="IJ108">
        <v>57.98</v>
      </c>
      <c r="IK108">
        <v>0</v>
      </c>
      <c r="IL108">
        <v>42.02</v>
      </c>
      <c r="IM108" t="s">
        <v>1244</v>
      </c>
      <c r="IN108" t="s">
        <v>1244</v>
      </c>
      <c r="IO108">
        <v>61.79</v>
      </c>
      <c r="IP108">
        <v>20.49</v>
      </c>
      <c r="IQ108">
        <v>92.14</v>
      </c>
      <c r="IS108">
        <v>50.81</v>
      </c>
      <c r="IT108" t="s">
        <v>1244</v>
      </c>
      <c r="IU108">
        <v>95.26</v>
      </c>
      <c r="IV108">
        <v>7.24</v>
      </c>
      <c r="IW108">
        <v>29.1</v>
      </c>
      <c r="IX108">
        <v>32.24</v>
      </c>
      <c r="IY108" t="s">
        <v>1244</v>
      </c>
      <c r="IZ108" t="s">
        <v>1244</v>
      </c>
      <c r="JA108" t="s">
        <v>1244</v>
      </c>
      <c r="JB108">
        <v>25.29</v>
      </c>
      <c r="JC108">
        <v>47.28</v>
      </c>
      <c r="JD108" t="s">
        <v>1244</v>
      </c>
      <c r="JE108" t="s">
        <v>1244</v>
      </c>
      <c r="JF108" t="s">
        <v>1244</v>
      </c>
      <c r="JG108">
        <v>63.04</v>
      </c>
      <c r="JI108">
        <v>32.590000000000003</v>
      </c>
      <c r="JJ108">
        <v>0</v>
      </c>
      <c r="JK108">
        <v>98.39</v>
      </c>
      <c r="JL108">
        <v>13.52</v>
      </c>
      <c r="JM108" t="s">
        <v>1244</v>
      </c>
      <c r="JO108">
        <v>0</v>
      </c>
      <c r="JP108">
        <v>0</v>
      </c>
      <c r="JQ108">
        <v>3.64</v>
      </c>
      <c r="JR108" t="s">
        <v>1244</v>
      </c>
      <c r="JT108">
        <v>84.55</v>
      </c>
      <c r="JU108">
        <v>0</v>
      </c>
      <c r="JV108">
        <v>92.11</v>
      </c>
      <c r="JW108" t="s">
        <v>1244</v>
      </c>
      <c r="JY108">
        <v>0</v>
      </c>
      <c r="JZ108" t="s">
        <v>1244</v>
      </c>
      <c r="KA108" t="s">
        <v>1244</v>
      </c>
      <c r="KB108">
        <v>5.95</v>
      </c>
      <c r="KC108">
        <v>0</v>
      </c>
      <c r="KD108">
        <v>42.16</v>
      </c>
      <c r="KE108" t="s">
        <v>1244</v>
      </c>
      <c r="KF108">
        <v>29.69</v>
      </c>
      <c r="KG108" t="s">
        <v>1244</v>
      </c>
      <c r="KH108">
        <v>91.03</v>
      </c>
      <c r="KJ108" t="s">
        <v>1244</v>
      </c>
      <c r="KK108" t="s">
        <v>1244</v>
      </c>
      <c r="KM108">
        <v>0.32</v>
      </c>
      <c r="KN108">
        <v>53.48</v>
      </c>
      <c r="KO108">
        <v>69.400000000000006</v>
      </c>
      <c r="KP108" t="s">
        <v>1244</v>
      </c>
      <c r="KQ108">
        <v>80.98</v>
      </c>
      <c r="KR108">
        <v>0</v>
      </c>
      <c r="KS108">
        <v>21.24</v>
      </c>
      <c r="KT108">
        <v>0</v>
      </c>
      <c r="KU108" t="s">
        <v>1244</v>
      </c>
      <c r="KV108" t="s">
        <v>1244</v>
      </c>
      <c r="KW108" t="s">
        <v>1244</v>
      </c>
      <c r="KX108">
        <v>2.87</v>
      </c>
      <c r="KY108">
        <v>93.6</v>
      </c>
      <c r="KZ108">
        <v>61.64</v>
      </c>
      <c r="LA108">
        <v>73.209999999999994</v>
      </c>
      <c r="LB108">
        <v>62.64</v>
      </c>
      <c r="LC108">
        <v>0</v>
      </c>
      <c r="LD108">
        <v>88.36</v>
      </c>
      <c r="LE108">
        <v>80.41</v>
      </c>
      <c r="LF108">
        <v>43.75</v>
      </c>
      <c r="LG108">
        <v>79.69</v>
      </c>
      <c r="LI108">
        <v>66.34</v>
      </c>
      <c r="LJ108">
        <v>89.77</v>
      </c>
      <c r="LK108">
        <v>0</v>
      </c>
      <c r="LL108">
        <v>79.89</v>
      </c>
      <c r="LM108">
        <v>36.21</v>
      </c>
      <c r="LN108" t="s">
        <v>1244</v>
      </c>
      <c r="LO108" t="s">
        <v>1244</v>
      </c>
      <c r="LP108">
        <v>29.74</v>
      </c>
      <c r="LQ108">
        <v>54.69</v>
      </c>
      <c r="LR108" t="s">
        <v>1244</v>
      </c>
      <c r="LS108">
        <v>0</v>
      </c>
      <c r="LU108" t="s">
        <v>1244</v>
      </c>
      <c r="LV108">
        <v>58.75</v>
      </c>
      <c r="LW108">
        <v>25.82</v>
      </c>
      <c r="LX108">
        <v>55.38</v>
      </c>
      <c r="LY108" t="s">
        <v>1244</v>
      </c>
      <c r="LZ108">
        <v>83.19</v>
      </c>
      <c r="MA108">
        <v>94.62</v>
      </c>
      <c r="MB108">
        <v>33.86</v>
      </c>
      <c r="MC108" t="s">
        <v>1244</v>
      </c>
      <c r="MD108">
        <v>10.33</v>
      </c>
      <c r="ME108">
        <v>54.26</v>
      </c>
      <c r="MF108" t="s">
        <v>1244</v>
      </c>
      <c r="MG108">
        <v>12.5</v>
      </c>
      <c r="MI108">
        <v>74.569999999999993</v>
      </c>
      <c r="MJ108">
        <v>18.420000000000002</v>
      </c>
      <c r="MK108">
        <v>95.89</v>
      </c>
      <c r="ML108">
        <v>0</v>
      </c>
      <c r="MM108" t="s">
        <v>1244</v>
      </c>
      <c r="MN108">
        <v>10.61</v>
      </c>
      <c r="MO108">
        <v>5.38</v>
      </c>
      <c r="MP108" t="s">
        <v>1244</v>
      </c>
      <c r="MQ108">
        <v>45.59</v>
      </c>
      <c r="MR108" t="s">
        <v>1244</v>
      </c>
      <c r="MS108">
        <v>88.18</v>
      </c>
      <c r="MT108">
        <v>17.21</v>
      </c>
      <c r="MU108">
        <v>36.08</v>
      </c>
      <c r="MV108">
        <v>16.13</v>
      </c>
      <c r="MW108">
        <v>1.28</v>
      </c>
      <c r="MX108">
        <v>0</v>
      </c>
      <c r="MZ108">
        <v>43.03</v>
      </c>
      <c r="NA108">
        <v>36.9</v>
      </c>
      <c r="NB108">
        <v>47.84</v>
      </c>
      <c r="NC108">
        <v>0</v>
      </c>
      <c r="ND108">
        <v>0</v>
      </c>
      <c r="NE108" t="s">
        <v>1244</v>
      </c>
      <c r="NF108" t="s">
        <v>1244</v>
      </c>
      <c r="NG108">
        <v>0</v>
      </c>
      <c r="NH108">
        <v>0</v>
      </c>
      <c r="NJ108">
        <v>38.33</v>
      </c>
      <c r="NK108" t="s">
        <v>1244</v>
      </c>
      <c r="NL108">
        <v>76.67</v>
      </c>
      <c r="NM108">
        <v>0</v>
      </c>
      <c r="NN108">
        <v>70.48</v>
      </c>
      <c r="NP108">
        <v>83.73</v>
      </c>
      <c r="NQ108">
        <v>0</v>
      </c>
      <c r="NR108">
        <v>62.5</v>
      </c>
      <c r="NT108">
        <v>10.53</v>
      </c>
      <c r="NU108" t="s">
        <v>1244</v>
      </c>
      <c r="NV108">
        <v>0</v>
      </c>
      <c r="NX108">
        <v>0</v>
      </c>
      <c r="NY108">
        <v>0</v>
      </c>
      <c r="NZ108">
        <v>26.9</v>
      </c>
      <c r="OA108" t="s">
        <v>1244</v>
      </c>
      <c r="OB108">
        <v>69.08</v>
      </c>
      <c r="OC108" t="s">
        <v>1244</v>
      </c>
      <c r="OD108" t="s">
        <v>1244</v>
      </c>
      <c r="OE108">
        <v>22.62</v>
      </c>
      <c r="OF108">
        <v>57.35</v>
      </c>
      <c r="OG108">
        <v>36.18</v>
      </c>
      <c r="OH108" t="s">
        <v>1244</v>
      </c>
      <c r="OJ108">
        <v>66.069999999999993</v>
      </c>
      <c r="OK108">
        <v>98.94</v>
      </c>
      <c r="OL108" t="s">
        <v>1244</v>
      </c>
      <c r="OM108" t="s">
        <v>1244</v>
      </c>
      <c r="ON108">
        <v>82.55</v>
      </c>
      <c r="OO108">
        <v>40.909999999999997</v>
      </c>
      <c r="OP108">
        <v>43.99</v>
      </c>
      <c r="OQ108">
        <v>24.04</v>
      </c>
      <c r="OR108">
        <v>84.43</v>
      </c>
      <c r="OS108" t="s">
        <v>1244</v>
      </c>
      <c r="OT108">
        <v>92.74</v>
      </c>
      <c r="OU108">
        <v>0</v>
      </c>
      <c r="OV108">
        <v>20.97</v>
      </c>
      <c r="OW108">
        <v>0</v>
      </c>
      <c r="OX108" t="s">
        <v>1244</v>
      </c>
      <c r="OY108">
        <v>10.94</v>
      </c>
      <c r="OZ108">
        <v>0</v>
      </c>
      <c r="PC108">
        <v>24.29</v>
      </c>
      <c r="PD108" t="s">
        <v>1244</v>
      </c>
      <c r="PE108">
        <v>9.68</v>
      </c>
      <c r="PH108">
        <v>5.26</v>
      </c>
      <c r="PI108" t="s">
        <v>1244</v>
      </c>
      <c r="PK108" t="s">
        <v>1244</v>
      </c>
      <c r="PL108">
        <v>92.25</v>
      </c>
      <c r="PM108">
        <v>16.13</v>
      </c>
      <c r="PN108">
        <v>45.18</v>
      </c>
      <c r="PO108">
        <v>0</v>
      </c>
      <c r="PP108">
        <v>0</v>
      </c>
      <c r="PQ108">
        <v>0</v>
      </c>
      <c r="PR108" t="s">
        <v>1244</v>
      </c>
      <c r="PS108">
        <v>46.73</v>
      </c>
      <c r="PT108" t="s">
        <v>1244</v>
      </c>
      <c r="PU108">
        <v>58.57</v>
      </c>
      <c r="PV108">
        <v>76.23</v>
      </c>
      <c r="PW108">
        <v>50</v>
      </c>
      <c r="PX108">
        <v>0</v>
      </c>
      <c r="PY108">
        <v>0</v>
      </c>
      <c r="PZ108">
        <v>46.39</v>
      </c>
      <c r="QA108">
        <v>69.05</v>
      </c>
      <c r="QB108">
        <v>48.86</v>
      </c>
      <c r="QC108" t="s">
        <v>1244</v>
      </c>
      <c r="QE108" t="s">
        <v>1244</v>
      </c>
      <c r="QF108">
        <v>78.87</v>
      </c>
      <c r="QH108">
        <v>0</v>
      </c>
      <c r="QI108">
        <v>58.45</v>
      </c>
      <c r="QJ108" t="s">
        <v>1244</v>
      </c>
      <c r="QK108" t="s">
        <v>1244</v>
      </c>
      <c r="QL108">
        <v>83.75</v>
      </c>
      <c r="QM108" t="s">
        <v>1244</v>
      </c>
      <c r="QO108">
        <v>47.13</v>
      </c>
      <c r="QP108">
        <v>12.03</v>
      </c>
      <c r="QQ108">
        <v>79.61</v>
      </c>
      <c r="QR108" t="s">
        <v>1244</v>
      </c>
      <c r="QS108">
        <v>44.64</v>
      </c>
      <c r="QT108" t="s">
        <v>1244</v>
      </c>
      <c r="QU108">
        <v>74.34</v>
      </c>
      <c r="QV108">
        <v>0</v>
      </c>
      <c r="QW108">
        <v>0</v>
      </c>
      <c r="QY108">
        <v>0</v>
      </c>
      <c r="QZ108" t="s">
        <v>1244</v>
      </c>
      <c r="RA108" t="s">
        <v>1244</v>
      </c>
      <c r="RB108" t="s">
        <v>1244</v>
      </c>
      <c r="RC108">
        <v>41.07</v>
      </c>
      <c r="RD108">
        <v>20.239999999999998</v>
      </c>
      <c r="RE108" t="s">
        <v>1244</v>
      </c>
      <c r="RF108" t="s">
        <v>1244</v>
      </c>
      <c r="RG108">
        <v>85.95</v>
      </c>
      <c r="RH108">
        <v>8.33</v>
      </c>
      <c r="RI108">
        <v>0</v>
      </c>
      <c r="RJ108">
        <v>97.95</v>
      </c>
      <c r="RK108">
        <v>54.75</v>
      </c>
      <c r="RL108">
        <v>97.13</v>
      </c>
      <c r="RM108" t="s">
        <v>1244</v>
      </c>
      <c r="RN108">
        <v>63.02</v>
      </c>
      <c r="RO108">
        <v>5.38</v>
      </c>
      <c r="RP108">
        <v>6.13</v>
      </c>
      <c r="RQ108" t="s">
        <v>1244</v>
      </c>
      <c r="RS108">
        <v>95</v>
      </c>
      <c r="RT108">
        <v>47.58</v>
      </c>
      <c r="RV108">
        <v>98.82</v>
      </c>
      <c r="RW108">
        <v>71.84</v>
      </c>
      <c r="RX108">
        <v>3.03</v>
      </c>
      <c r="RY108">
        <v>39.54</v>
      </c>
      <c r="RZ108">
        <v>41.3</v>
      </c>
      <c r="SA108">
        <v>94.1</v>
      </c>
      <c r="SB108">
        <v>40.630000000000003</v>
      </c>
      <c r="SC108">
        <v>31.15</v>
      </c>
      <c r="SD108" t="s">
        <v>1244</v>
      </c>
      <c r="SG108">
        <v>95.9</v>
      </c>
      <c r="SH108">
        <v>20.59</v>
      </c>
      <c r="SI108">
        <v>0</v>
      </c>
      <c r="SK108">
        <v>25</v>
      </c>
      <c r="SL108">
        <v>0</v>
      </c>
      <c r="SM108">
        <v>48.03</v>
      </c>
      <c r="SN108" t="s">
        <v>1244</v>
      </c>
      <c r="SO108" t="s">
        <v>1244</v>
      </c>
      <c r="SP108" t="s">
        <v>1244</v>
      </c>
      <c r="SQ108">
        <v>50</v>
      </c>
      <c r="SR108">
        <v>96.35</v>
      </c>
      <c r="ST108">
        <v>62.97</v>
      </c>
      <c r="SU108">
        <v>0</v>
      </c>
      <c r="SW108">
        <v>40.79</v>
      </c>
      <c r="SX108" t="s">
        <v>1244</v>
      </c>
      <c r="SY108">
        <v>73.44</v>
      </c>
      <c r="SZ108">
        <v>0</v>
      </c>
      <c r="TA108" t="s">
        <v>1244</v>
      </c>
      <c r="TB108">
        <v>0</v>
      </c>
      <c r="TC108">
        <v>0</v>
      </c>
      <c r="TD108">
        <v>56.67</v>
      </c>
      <c r="TE108">
        <v>89.71</v>
      </c>
      <c r="TF108" t="s">
        <v>1244</v>
      </c>
      <c r="TG108">
        <v>64.06</v>
      </c>
      <c r="TH108">
        <v>88.64</v>
      </c>
      <c r="TI108">
        <v>0</v>
      </c>
      <c r="TJ108">
        <v>84.91</v>
      </c>
      <c r="TK108">
        <v>45.37</v>
      </c>
      <c r="TL108">
        <v>50</v>
      </c>
      <c r="TM108">
        <v>42.67</v>
      </c>
      <c r="TN108" t="s">
        <v>1244</v>
      </c>
      <c r="TO108" t="s">
        <v>1244</v>
      </c>
      <c r="TQ108">
        <v>0</v>
      </c>
      <c r="TR108" t="s">
        <v>1244</v>
      </c>
      <c r="TT108" t="s">
        <v>1244</v>
      </c>
      <c r="TU108">
        <v>28.82</v>
      </c>
      <c r="TV108">
        <v>0</v>
      </c>
      <c r="TW108" t="s">
        <v>1244</v>
      </c>
      <c r="TX108">
        <v>29.08</v>
      </c>
      <c r="TY108">
        <v>48.97</v>
      </c>
      <c r="TZ108">
        <v>0</v>
      </c>
      <c r="UA108">
        <v>20</v>
      </c>
      <c r="UB108">
        <v>93.75</v>
      </c>
      <c r="UC108" t="s">
        <v>1244</v>
      </c>
      <c r="UD108">
        <v>26.64</v>
      </c>
      <c r="UE108">
        <v>0</v>
      </c>
      <c r="UF108">
        <v>63.24</v>
      </c>
      <c r="UG108">
        <v>0</v>
      </c>
      <c r="UH108">
        <v>94.08</v>
      </c>
      <c r="UI108">
        <v>0</v>
      </c>
      <c r="UK108">
        <v>0</v>
      </c>
      <c r="UL108" t="s">
        <v>1244</v>
      </c>
      <c r="UM108">
        <v>0</v>
      </c>
      <c r="UN108">
        <v>2.87</v>
      </c>
      <c r="UO108">
        <v>60.33</v>
      </c>
      <c r="UP108">
        <v>0</v>
      </c>
      <c r="UQ108">
        <v>0</v>
      </c>
      <c r="UR108">
        <v>69.94</v>
      </c>
      <c r="UT108" t="s">
        <v>1244</v>
      </c>
      <c r="UU108">
        <v>78.03</v>
      </c>
      <c r="UV108">
        <v>0</v>
      </c>
      <c r="UX108" t="s">
        <v>1244</v>
      </c>
      <c r="UY108">
        <v>34.54</v>
      </c>
      <c r="UZ108">
        <v>15.98</v>
      </c>
      <c r="VA108">
        <v>6.32</v>
      </c>
      <c r="VB108">
        <v>78.209999999999994</v>
      </c>
      <c r="VC108">
        <v>0</v>
      </c>
      <c r="VD108">
        <v>10.53</v>
      </c>
      <c r="VE108">
        <v>81.25</v>
      </c>
      <c r="VF108">
        <v>4.67</v>
      </c>
      <c r="VG108">
        <v>80.73</v>
      </c>
      <c r="VH108">
        <v>50</v>
      </c>
      <c r="VI108" t="s">
        <v>1244</v>
      </c>
      <c r="VJ108">
        <v>16.670000000000002</v>
      </c>
      <c r="VM108">
        <v>0</v>
      </c>
      <c r="VO108">
        <v>44.7</v>
      </c>
      <c r="VP108">
        <v>52.41</v>
      </c>
      <c r="VQ108">
        <v>76.63</v>
      </c>
      <c r="VR108">
        <v>52.78</v>
      </c>
      <c r="VT108">
        <v>0</v>
      </c>
      <c r="VU108">
        <v>75</v>
      </c>
      <c r="VV108" t="s">
        <v>1244</v>
      </c>
      <c r="VW108" t="s">
        <v>1244</v>
      </c>
      <c r="VX108" t="s">
        <v>1244</v>
      </c>
      <c r="VY108">
        <v>0</v>
      </c>
      <c r="VZ108">
        <v>82.56</v>
      </c>
      <c r="WA108" t="s">
        <v>1244</v>
      </c>
      <c r="WB108" t="s">
        <v>1244</v>
      </c>
      <c r="WC108">
        <v>0</v>
      </c>
      <c r="WD108" t="s">
        <v>1244</v>
      </c>
      <c r="WE108">
        <v>87.7</v>
      </c>
      <c r="WF108">
        <v>90.97</v>
      </c>
      <c r="WH108">
        <v>52.6</v>
      </c>
      <c r="WJ108">
        <v>0</v>
      </c>
      <c r="WK108">
        <v>75</v>
      </c>
      <c r="WL108">
        <v>0</v>
      </c>
      <c r="WM108">
        <v>73.709999999999994</v>
      </c>
      <c r="WN108">
        <v>0</v>
      </c>
      <c r="WO108">
        <v>0</v>
      </c>
      <c r="WP108">
        <v>0</v>
      </c>
      <c r="WQ108">
        <v>93.75</v>
      </c>
      <c r="WR108">
        <v>18.059999999999999</v>
      </c>
      <c r="WS108">
        <v>32.19</v>
      </c>
      <c r="WT108">
        <v>5.98</v>
      </c>
      <c r="WU108">
        <v>97.34</v>
      </c>
      <c r="WV108">
        <v>70.39</v>
      </c>
      <c r="WW108" t="s">
        <v>1244</v>
      </c>
      <c r="WX108" t="s">
        <v>1244</v>
      </c>
      <c r="WY108">
        <v>62.7</v>
      </c>
      <c r="WZ108">
        <v>0</v>
      </c>
      <c r="XA108">
        <v>0</v>
      </c>
      <c r="XB108">
        <v>10.33</v>
      </c>
      <c r="XC108">
        <v>0</v>
      </c>
      <c r="XD108" t="s">
        <v>1244</v>
      </c>
      <c r="XE108">
        <v>5.26</v>
      </c>
      <c r="XF108">
        <v>52.74</v>
      </c>
      <c r="XG108">
        <v>99.3</v>
      </c>
      <c r="XH108" t="s">
        <v>1244</v>
      </c>
      <c r="XI108">
        <v>0</v>
      </c>
      <c r="XJ108">
        <v>0</v>
      </c>
      <c r="XK108">
        <v>83.33</v>
      </c>
      <c r="XL108">
        <v>27.38</v>
      </c>
      <c r="XM108" t="s">
        <v>1244</v>
      </c>
      <c r="XN108" t="s">
        <v>1244</v>
      </c>
      <c r="XO108">
        <v>0</v>
      </c>
      <c r="XP108" t="s">
        <v>1244</v>
      </c>
      <c r="XQ108">
        <v>91.46</v>
      </c>
      <c r="XR108">
        <v>0</v>
      </c>
      <c r="XS108" t="s">
        <v>1244</v>
      </c>
      <c r="XT108">
        <v>0</v>
      </c>
      <c r="XV108" t="s">
        <v>1244</v>
      </c>
      <c r="XW108" t="s">
        <v>1244</v>
      </c>
      <c r="XX108">
        <v>26.92</v>
      </c>
      <c r="XY108">
        <v>8.9600000000000009</v>
      </c>
      <c r="XZ108">
        <v>0</v>
      </c>
      <c r="YA108">
        <v>38.33</v>
      </c>
      <c r="YB108">
        <v>0</v>
      </c>
      <c r="YC108" t="s">
        <v>1244</v>
      </c>
      <c r="YD108">
        <v>23.33</v>
      </c>
      <c r="YE108">
        <v>0</v>
      </c>
      <c r="YF108">
        <v>88.86</v>
      </c>
      <c r="YH108">
        <v>46.71</v>
      </c>
      <c r="YI108">
        <v>55.73</v>
      </c>
      <c r="YJ108">
        <v>21.84</v>
      </c>
      <c r="YK108">
        <v>62.9</v>
      </c>
      <c r="YL108" t="s">
        <v>1244</v>
      </c>
      <c r="YN108">
        <v>97.27</v>
      </c>
      <c r="YO108">
        <v>97.37</v>
      </c>
      <c r="YP108" t="s">
        <v>1244</v>
      </c>
      <c r="YQ108" t="s">
        <v>1244</v>
      </c>
      <c r="YR108">
        <v>31.82</v>
      </c>
      <c r="YS108" t="s">
        <v>1244</v>
      </c>
      <c r="YT108">
        <v>23.97</v>
      </c>
      <c r="YU108" t="s">
        <v>1244</v>
      </c>
      <c r="YV108">
        <v>78.17</v>
      </c>
      <c r="YW108">
        <v>68.48</v>
      </c>
      <c r="YY108">
        <v>0</v>
      </c>
      <c r="YZ108">
        <v>31.6</v>
      </c>
      <c r="ZA108" t="s">
        <v>1244</v>
      </c>
      <c r="ZB108">
        <v>77.53</v>
      </c>
      <c r="ZC108">
        <v>16.670000000000002</v>
      </c>
      <c r="ZE108">
        <v>39.659999999999997</v>
      </c>
      <c r="ZF108" t="s">
        <v>1244</v>
      </c>
      <c r="ZG108">
        <v>70.16</v>
      </c>
      <c r="ZH108">
        <v>72.87</v>
      </c>
      <c r="ZI108">
        <v>0</v>
      </c>
      <c r="ZJ108">
        <v>49.04</v>
      </c>
      <c r="ZK108">
        <v>33.880000000000003</v>
      </c>
      <c r="ZL108">
        <v>24.18</v>
      </c>
      <c r="ZM108">
        <v>0</v>
      </c>
      <c r="ZN108">
        <v>54.89</v>
      </c>
      <c r="ZO108">
        <v>4.93</v>
      </c>
      <c r="ZP108" t="s">
        <v>1244</v>
      </c>
      <c r="ZR108">
        <v>76.14</v>
      </c>
      <c r="ZS108">
        <v>18.420000000000002</v>
      </c>
      <c r="ZT108">
        <v>99.57</v>
      </c>
      <c r="ZU108">
        <v>69.67</v>
      </c>
      <c r="ZV108">
        <v>0</v>
      </c>
      <c r="ZX108">
        <v>9.68</v>
      </c>
      <c r="ZY108">
        <v>41.55</v>
      </c>
      <c r="ZZ108" t="s">
        <v>1244</v>
      </c>
      <c r="AAA108" t="s">
        <v>1244</v>
      </c>
      <c r="AAB108">
        <v>28.29</v>
      </c>
      <c r="AAC108">
        <v>0</v>
      </c>
      <c r="AAD108">
        <v>38.89</v>
      </c>
      <c r="AAE108">
        <v>70</v>
      </c>
      <c r="AAF108">
        <v>37.18</v>
      </c>
      <c r="AAG108">
        <v>41.67</v>
      </c>
      <c r="AAH108">
        <v>55.42</v>
      </c>
      <c r="AAI108">
        <v>0</v>
      </c>
      <c r="AAJ108">
        <v>0</v>
      </c>
      <c r="AAK108">
        <v>2.29</v>
      </c>
      <c r="AAL108">
        <v>70.900000000000006</v>
      </c>
      <c r="AAM108">
        <v>56.13</v>
      </c>
      <c r="AAN108">
        <v>46.55</v>
      </c>
      <c r="AAO108">
        <v>69.180000000000007</v>
      </c>
      <c r="AAP108">
        <v>62</v>
      </c>
      <c r="AAQ108">
        <v>98.77</v>
      </c>
      <c r="AAR108">
        <v>0</v>
      </c>
      <c r="AAS108">
        <v>67.14</v>
      </c>
      <c r="AAT108" t="s">
        <v>1244</v>
      </c>
      <c r="AAU108" t="s">
        <v>1244</v>
      </c>
      <c r="AAV108" t="s">
        <v>1244</v>
      </c>
      <c r="AAW108">
        <v>36.6</v>
      </c>
      <c r="AAX108">
        <v>0</v>
      </c>
      <c r="AAY108">
        <v>0</v>
      </c>
      <c r="AAZ108" t="s">
        <v>1244</v>
      </c>
      <c r="ABA108">
        <v>30.82</v>
      </c>
      <c r="ABC108">
        <v>22.4</v>
      </c>
      <c r="ABD108">
        <v>93.3</v>
      </c>
      <c r="ABE108" t="s">
        <v>1244</v>
      </c>
      <c r="ABF108">
        <v>67.239999999999995</v>
      </c>
      <c r="ABG108" t="s">
        <v>1244</v>
      </c>
      <c r="ABH108">
        <v>98.28</v>
      </c>
      <c r="ABI108">
        <v>1.28</v>
      </c>
      <c r="ABJ108">
        <v>67.33</v>
      </c>
      <c r="ABK108">
        <v>33.64</v>
      </c>
      <c r="ABL108">
        <v>92.47</v>
      </c>
      <c r="ABM108">
        <v>0</v>
      </c>
      <c r="ABN108">
        <v>81.58</v>
      </c>
      <c r="ABO108" t="s">
        <v>1244</v>
      </c>
      <c r="ABP108">
        <v>51.33</v>
      </c>
      <c r="ABQ108">
        <v>30.6</v>
      </c>
      <c r="ABR108">
        <v>0</v>
      </c>
      <c r="ABS108">
        <v>0</v>
      </c>
      <c r="ABT108">
        <v>89.71</v>
      </c>
      <c r="ABW108">
        <v>58.2</v>
      </c>
      <c r="ABX108">
        <v>10.33</v>
      </c>
      <c r="ABY108" t="s">
        <v>1244</v>
      </c>
      <c r="ABZ108">
        <v>87.25</v>
      </c>
      <c r="ACA108">
        <v>46.35</v>
      </c>
      <c r="ACB108" t="s">
        <v>1244</v>
      </c>
      <c r="ACC108">
        <v>66.180000000000007</v>
      </c>
      <c r="ACD108" t="s">
        <v>1244</v>
      </c>
      <c r="ACE108" t="s">
        <v>1244</v>
      </c>
      <c r="ACF108">
        <v>0</v>
      </c>
      <c r="ACG108" t="s">
        <v>1244</v>
      </c>
      <c r="ACH108">
        <v>62.88</v>
      </c>
      <c r="ACI108" t="s">
        <v>1244</v>
      </c>
      <c r="ACK108">
        <v>95.59</v>
      </c>
      <c r="ACL108">
        <v>54.89</v>
      </c>
      <c r="ACM108" t="s">
        <v>1244</v>
      </c>
      <c r="ACN108">
        <v>0</v>
      </c>
      <c r="ACO108">
        <v>90.52</v>
      </c>
      <c r="ACP108">
        <v>60.58</v>
      </c>
      <c r="ACQ108">
        <v>93.57</v>
      </c>
      <c r="ACR108">
        <v>39.29</v>
      </c>
      <c r="ACS108">
        <v>55.65</v>
      </c>
      <c r="ACT108" t="s">
        <v>1244</v>
      </c>
      <c r="ACU108">
        <v>6.32</v>
      </c>
      <c r="ACV108" t="s">
        <v>1244</v>
      </c>
      <c r="ACW108">
        <v>24.23</v>
      </c>
      <c r="ACX108">
        <v>0</v>
      </c>
      <c r="ACY108">
        <v>0</v>
      </c>
      <c r="ACZ108">
        <v>0</v>
      </c>
      <c r="ADA108">
        <v>88.81</v>
      </c>
      <c r="ADC108">
        <v>0</v>
      </c>
      <c r="ADD108">
        <v>79.790000000000006</v>
      </c>
      <c r="ADE108">
        <v>59.84</v>
      </c>
      <c r="ADF108">
        <v>71.81</v>
      </c>
      <c r="ADH108">
        <v>57.84</v>
      </c>
      <c r="ADI108">
        <v>48.33</v>
      </c>
      <c r="ADJ108" t="s">
        <v>1244</v>
      </c>
      <c r="ADK108">
        <v>63.24</v>
      </c>
      <c r="ADL108">
        <v>0</v>
      </c>
      <c r="ADM108">
        <v>56.9</v>
      </c>
      <c r="ADN108" t="s">
        <v>1244</v>
      </c>
      <c r="ADP108">
        <v>57.35</v>
      </c>
      <c r="ADQ108">
        <v>0</v>
      </c>
      <c r="ADR108">
        <v>69.260000000000005</v>
      </c>
      <c r="ADS108">
        <v>3.61</v>
      </c>
      <c r="ADT108" t="s">
        <v>1244</v>
      </c>
      <c r="ADV108">
        <v>39.22</v>
      </c>
      <c r="ADW108">
        <v>50</v>
      </c>
      <c r="ADX108">
        <v>51.97</v>
      </c>
      <c r="ADY108">
        <v>79.92</v>
      </c>
      <c r="ADZ108">
        <v>58.55</v>
      </c>
      <c r="AEA108" t="s">
        <v>1244</v>
      </c>
      <c r="AEB108" t="s">
        <v>1244</v>
      </c>
      <c r="AEC108" t="s">
        <v>1244</v>
      </c>
      <c r="AED108">
        <v>0</v>
      </c>
      <c r="AEE108" t="s">
        <v>1244</v>
      </c>
      <c r="AEF108" t="s">
        <v>1244</v>
      </c>
      <c r="AEG108">
        <v>53.02</v>
      </c>
      <c r="AEH108">
        <v>9.81</v>
      </c>
      <c r="AEI108">
        <v>0</v>
      </c>
      <c r="AEK108">
        <v>0</v>
      </c>
      <c r="AEL108">
        <v>13.86</v>
      </c>
      <c r="AEM108">
        <v>71.2</v>
      </c>
      <c r="AEN108">
        <v>61.18</v>
      </c>
      <c r="AEO108" t="s">
        <v>1244</v>
      </c>
      <c r="AEP108">
        <v>42.21</v>
      </c>
      <c r="AEQ108">
        <v>33.659999999999997</v>
      </c>
      <c r="AER108" t="s">
        <v>1244</v>
      </c>
      <c r="AES108" t="s">
        <v>1244</v>
      </c>
      <c r="AET108">
        <v>90.13</v>
      </c>
      <c r="AEU108" t="s">
        <v>1244</v>
      </c>
      <c r="AEV108">
        <v>84.09</v>
      </c>
      <c r="AEW108" t="s">
        <v>1244</v>
      </c>
      <c r="AEX108" t="s">
        <v>1244</v>
      </c>
      <c r="AEZ108">
        <v>95.07</v>
      </c>
      <c r="AFA108">
        <v>13.51</v>
      </c>
      <c r="AFB108">
        <v>15.48</v>
      </c>
      <c r="AFC108">
        <v>76.23</v>
      </c>
      <c r="AFD108" t="s">
        <v>1244</v>
      </c>
      <c r="AFE108">
        <v>76.23</v>
      </c>
      <c r="AFF108">
        <v>51.58</v>
      </c>
      <c r="AFG108">
        <v>32.35</v>
      </c>
      <c r="AFI108">
        <v>15.52</v>
      </c>
      <c r="AFJ108" t="s">
        <v>1244</v>
      </c>
      <c r="AFK108">
        <v>10.61</v>
      </c>
      <c r="AFL108" t="s">
        <v>1244</v>
      </c>
      <c r="AFM108" t="s">
        <v>1244</v>
      </c>
      <c r="AFN108">
        <v>18.52</v>
      </c>
      <c r="AFO108" t="s">
        <v>1244</v>
      </c>
      <c r="AFP108">
        <v>98.53</v>
      </c>
      <c r="AFQ108" t="s">
        <v>1244</v>
      </c>
      <c r="AFR108">
        <v>56.67</v>
      </c>
      <c r="AFS108" t="s">
        <v>1244</v>
      </c>
      <c r="AFT108">
        <v>0</v>
      </c>
      <c r="AFU108" t="s">
        <v>1244</v>
      </c>
      <c r="AFV108">
        <v>23.68</v>
      </c>
      <c r="AFW108">
        <v>0</v>
      </c>
      <c r="AFX108">
        <v>56.85</v>
      </c>
      <c r="AFY108">
        <v>95.21</v>
      </c>
      <c r="AFZ108">
        <v>50</v>
      </c>
      <c r="AGA108" t="s">
        <v>1244</v>
      </c>
      <c r="AGB108">
        <v>42.65</v>
      </c>
      <c r="AGC108">
        <v>29.89</v>
      </c>
      <c r="AGD108">
        <v>39.06</v>
      </c>
      <c r="AGE108">
        <v>51.19</v>
      </c>
      <c r="AGF108">
        <v>79.33</v>
      </c>
      <c r="AGG108">
        <v>68.94</v>
      </c>
      <c r="AGH108" t="s">
        <v>1244</v>
      </c>
      <c r="AGI108">
        <v>66.45</v>
      </c>
      <c r="AGK108">
        <v>83.82</v>
      </c>
      <c r="AGM108">
        <v>16.670000000000002</v>
      </c>
      <c r="AGN108" t="s">
        <v>1244</v>
      </c>
      <c r="AGO108">
        <v>66.39</v>
      </c>
      <c r="AGQ108">
        <v>0</v>
      </c>
      <c r="AGT108">
        <v>0</v>
      </c>
      <c r="AGU108" t="s">
        <v>1244</v>
      </c>
      <c r="AGW108">
        <v>0</v>
      </c>
      <c r="AGX108" t="s">
        <v>1244</v>
      </c>
      <c r="AGY108">
        <v>75.45</v>
      </c>
      <c r="AGZ108">
        <v>0</v>
      </c>
      <c r="AHA108" t="s">
        <v>1244</v>
      </c>
      <c r="AHB108" t="s">
        <v>1244</v>
      </c>
      <c r="AHC108">
        <v>48.85</v>
      </c>
      <c r="AHD108" t="s">
        <v>1244</v>
      </c>
      <c r="AHE108" t="s">
        <v>1244</v>
      </c>
      <c r="AHF108">
        <v>95.45</v>
      </c>
      <c r="AHH108">
        <v>0</v>
      </c>
      <c r="AHI108" t="s">
        <v>1244</v>
      </c>
      <c r="AHJ108">
        <v>69.12</v>
      </c>
      <c r="AHK108">
        <v>51.64</v>
      </c>
      <c r="AHL108">
        <v>67.05</v>
      </c>
      <c r="AHM108">
        <v>0</v>
      </c>
      <c r="AHO108">
        <v>42.76</v>
      </c>
      <c r="AHP108">
        <v>57.22</v>
      </c>
      <c r="AHQ108">
        <v>27.78</v>
      </c>
      <c r="AHR108" t="s">
        <v>1244</v>
      </c>
      <c r="AHS108">
        <v>57.78</v>
      </c>
      <c r="AHU108">
        <v>35.630000000000003</v>
      </c>
      <c r="AHV108">
        <v>60.24</v>
      </c>
      <c r="AHW108" t="s">
        <v>1244</v>
      </c>
      <c r="AHY108">
        <v>66.81</v>
      </c>
      <c r="AHZ108">
        <v>9.81</v>
      </c>
      <c r="AIA108">
        <v>61.41</v>
      </c>
      <c r="AIB108">
        <v>45.89</v>
      </c>
      <c r="AID108" t="s">
        <v>1244</v>
      </c>
      <c r="AIE108">
        <v>0</v>
      </c>
      <c r="AIF108">
        <v>48.33</v>
      </c>
      <c r="AIG108">
        <v>0</v>
      </c>
      <c r="AIH108">
        <v>0</v>
      </c>
      <c r="AII108" t="s">
        <v>1244</v>
      </c>
      <c r="AIJ108" t="s">
        <v>1244</v>
      </c>
      <c r="AIK108">
        <v>23.2</v>
      </c>
      <c r="AIM108">
        <v>20.420000000000002</v>
      </c>
      <c r="AIN108" t="s">
        <v>1244</v>
      </c>
      <c r="AIO108">
        <v>44.59</v>
      </c>
      <c r="AIP108" t="s">
        <v>1244</v>
      </c>
      <c r="AIQ108" t="s">
        <v>1244</v>
      </c>
      <c r="AIS108">
        <v>76.849999999999994</v>
      </c>
      <c r="AIT108">
        <v>0</v>
      </c>
      <c r="AIU108">
        <v>26.92</v>
      </c>
      <c r="AIV108">
        <v>68.040000000000006</v>
      </c>
      <c r="AIW108">
        <v>87.9</v>
      </c>
      <c r="AIX108" t="s">
        <v>1244</v>
      </c>
      <c r="AIY108">
        <v>92.93</v>
      </c>
      <c r="AIZ108" t="s">
        <v>1244</v>
      </c>
      <c r="AJA108" t="s">
        <v>1244</v>
      </c>
      <c r="AJB108">
        <v>77.38</v>
      </c>
      <c r="AJC108" t="s">
        <v>1244</v>
      </c>
      <c r="AJD108" t="s">
        <v>1244</v>
      </c>
      <c r="AJE108">
        <v>0</v>
      </c>
      <c r="AJG108">
        <v>67.22</v>
      </c>
      <c r="AJH108">
        <v>0</v>
      </c>
      <c r="AJI108" t="s">
        <v>1244</v>
      </c>
      <c r="AJJ108" t="s">
        <v>1244</v>
      </c>
      <c r="AJK108">
        <v>84.87</v>
      </c>
      <c r="AJL108">
        <v>0</v>
      </c>
      <c r="AJN108">
        <v>76.67</v>
      </c>
      <c r="AJO108">
        <v>8.9700000000000006</v>
      </c>
      <c r="AJP108">
        <v>0</v>
      </c>
      <c r="AJQ108" t="s">
        <v>1244</v>
      </c>
      <c r="AJR108">
        <v>53.28</v>
      </c>
      <c r="AJS108" t="s">
        <v>1244</v>
      </c>
      <c r="AJT108" t="s">
        <v>1244</v>
      </c>
      <c r="AJU108" t="s">
        <v>1244</v>
      </c>
      <c r="AJV108">
        <v>94.44</v>
      </c>
      <c r="AJW108">
        <v>69.12</v>
      </c>
      <c r="AJX108" t="s">
        <v>1244</v>
      </c>
      <c r="AJY108">
        <v>31.33</v>
      </c>
      <c r="AJZ108">
        <v>0</v>
      </c>
      <c r="AKA108">
        <v>17.010000000000002</v>
      </c>
      <c r="AKB108" t="s">
        <v>1244</v>
      </c>
      <c r="AKC108">
        <v>50</v>
      </c>
      <c r="AKD108">
        <v>0</v>
      </c>
      <c r="AKE108">
        <v>34.090000000000003</v>
      </c>
      <c r="AKF108">
        <v>0</v>
      </c>
      <c r="AKG108">
        <v>35</v>
      </c>
      <c r="AKH108">
        <v>53.57</v>
      </c>
      <c r="AKI108">
        <v>13.44</v>
      </c>
      <c r="AKJ108" t="s">
        <v>1244</v>
      </c>
      <c r="AKK108">
        <v>78.02</v>
      </c>
      <c r="AKL108">
        <v>0</v>
      </c>
      <c r="AKM108">
        <v>14.79</v>
      </c>
      <c r="AKN108">
        <v>3.61</v>
      </c>
      <c r="AKO108">
        <v>81.47</v>
      </c>
      <c r="AKP108">
        <v>69.64</v>
      </c>
      <c r="AKQ108">
        <v>72.88</v>
      </c>
      <c r="AKR108">
        <v>25.29</v>
      </c>
      <c r="AKS108">
        <v>0</v>
      </c>
      <c r="AKT108">
        <v>68.31</v>
      </c>
      <c r="AKU108" t="s">
        <v>1244</v>
      </c>
      <c r="AKV108">
        <v>0</v>
      </c>
      <c r="AKW108">
        <v>0</v>
      </c>
      <c r="AKX108">
        <v>22.37</v>
      </c>
      <c r="AKY108" t="s">
        <v>1244</v>
      </c>
      <c r="AKZ108" t="s">
        <v>1244</v>
      </c>
      <c r="ALB108">
        <v>13.4</v>
      </c>
      <c r="ALC108">
        <v>54.92</v>
      </c>
      <c r="ALD108">
        <v>0</v>
      </c>
      <c r="ALE108">
        <v>13.36</v>
      </c>
      <c r="ALF108">
        <v>63.79</v>
      </c>
      <c r="ALG108">
        <v>38.75</v>
      </c>
      <c r="ALH108">
        <v>36.93</v>
      </c>
      <c r="ALJ108">
        <v>48.71</v>
      </c>
      <c r="ALK108" t="s">
        <v>1244</v>
      </c>
      <c r="ALL108" t="s">
        <v>1244</v>
      </c>
      <c r="ALM108">
        <v>98.4</v>
      </c>
      <c r="ALN108" t="s">
        <v>1244</v>
      </c>
      <c r="ALO108" t="s">
        <v>1244</v>
      </c>
      <c r="ALP108">
        <v>13.44</v>
      </c>
      <c r="ALQ108">
        <v>0</v>
      </c>
      <c r="ALR108" t="s">
        <v>1244</v>
      </c>
      <c r="ALS108" t="s">
        <v>1244</v>
      </c>
      <c r="ALT108" t="s">
        <v>1244</v>
      </c>
      <c r="ALU108">
        <v>0</v>
      </c>
      <c r="ALV108">
        <v>23.02</v>
      </c>
      <c r="ALW108" t="s">
        <v>1244</v>
      </c>
      <c r="ALX108" t="s">
        <v>1244</v>
      </c>
      <c r="ALY108">
        <v>38.92</v>
      </c>
      <c r="ALZ108" t="s">
        <v>1244</v>
      </c>
      <c r="AMA108">
        <v>65.099999999999994</v>
      </c>
      <c r="AMB108" t="s">
        <v>1244</v>
      </c>
      <c r="AMC108">
        <v>65.48</v>
      </c>
      <c r="AMD108" t="s">
        <v>1244</v>
      </c>
      <c r="AME108" t="s">
        <v>1244</v>
      </c>
      <c r="AMF108">
        <v>5</v>
      </c>
      <c r="AMG108" t="s">
        <v>1244</v>
      </c>
      <c r="AMH108" t="s">
        <v>1244</v>
      </c>
      <c r="AMI108" t="s">
        <v>1244</v>
      </c>
      <c r="AMK108">
        <v>48.63</v>
      </c>
      <c r="AML108" t="s">
        <v>1244</v>
      </c>
      <c r="AMN108">
        <v>37.97</v>
      </c>
      <c r="AMO108" t="s">
        <v>1244</v>
      </c>
      <c r="AMP108" t="s">
        <v>1244</v>
      </c>
      <c r="AMQ108">
        <v>40.79</v>
      </c>
      <c r="AMR108">
        <v>96.15</v>
      </c>
      <c r="AMS108">
        <v>59.52</v>
      </c>
      <c r="AMT108" t="s">
        <v>1244</v>
      </c>
      <c r="AMU108">
        <v>0</v>
      </c>
      <c r="AMV108" t="s">
        <v>1244</v>
      </c>
      <c r="AMW108">
        <v>9.7200000000000006</v>
      </c>
      <c r="AMY108">
        <v>0</v>
      </c>
      <c r="AMZ108">
        <v>0</v>
      </c>
      <c r="ANA108">
        <v>66.489999999999995</v>
      </c>
      <c r="ANB108" t="s">
        <v>1244</v>
      </c>
      <c r="ANC108" t="s">
        <v>1244</v>
      </c>
      <c r="AND108" t="s">
        <v>1244</v>
      </c>
      <c r="ANE108" t="s">
        <v>1244</v>
      </c>
      <c r="ANF108" t="s">
        <v>1244</v>
      </c>
      <c r="ANG108" t="s">
        <v>1244</v>
      </c>
      <c r="ANH108" t="s">
        <v>1244</v>
      </c>
      <c r="ANI108" t="s">
        <v>1244</v>
      </c>
      <c r="ANJ108">
        <v>19.940000000000001</v>
      </c>
      <c r="ANK108">
        <v>12.3</v>
      </c>
      <c r="ANL108" t="s">
        <v>1244</v>
      </c>
      <c r="ANM108">
        <v>0</v>
      </c>
      <c r="ANN108">
        <v>79.55</v>
      </c>
      <c r="ANO108">
        <v>6.67</v>
      </c>
      <c r="ANP108">
        <v>65.95</v>
      </c>
      <c r="ANQ108">
        <v>0</v>
      </c>
      <c r="ANR108">
        <v>19.27</v>
      </c>
      <c r="ANS108" t="s">
        <v>1244</v>
      </c>
      <c r="ANT108">
        <v>0</v>
      </c>
      <c r="ANU108">
        <v>59.68</v>
      </c>
      <c r="ANV108">
        <v>0</v>
      </c>
      <c r="ANW108">
        <v>25</v>
      </c>
      <c r="ANX108" t="s">
        <v>1244</v>
      </c>
      <c r="ANY108">
        <v>0</v>
      </c>
      <c r="ANZ108" t="s">
        <v>1244</v>
      </c>
      <c r="AOA108" t="s">
        <v>1244</v>
      </c>
      <c r="AOB108" t="s">
        <v>1244</v>
      </c>
      <c r="AOC108">
        <v>15.96</v>
      </c>
      <c r="AOD108">
        <v>5.26</v>
      </c>
      <c r="AOE108">
        <v>12.64</v>
      </c>
      <c r="AOF108" t="s">
        <v>1244</v>
      </c>
      <c r="AOG108">
        <v>0</v>
      </c>
      <c r="AOH108">
        <v>0</v>
      </c>
      <c r="AOI108">
        <v>34.619999999999997</v>
      </c>
      <c r="AOJ108">
        <v>71.349999999999994</v>
      </c>
      <c r="AOK108" t="s">
        <v>1244</v>
      </c>
      <c r="AOL108" t="s">
        <v>1244</v>
      </c>
      <c r="AOM108">
        <v>28.29</v>
      </c>
      <c r="AON108">
        <v>0</v>
      </c>
      <c r="AOO108">
        <v>29.43</v>
      </c>
      <c r="AOP108">
        <v>0</v>
      </c>
      <c r="AOQ108">
        <v>0</v>
      </c>
      <c r="AOR108">
        <v>58.85</v>
      </c>
      <c r="AOS108">
        <v>56.98</v>
      </c>
      <c r="AOT108" t="s">
        <v>1244</v>
      </c>
      <c r="AOU108">
        <v>40.96</v>
      </c>
      <c r="AOV108">
        <v>62.8</v>
      </c>
      <c r="AOW108">
        <v>0</v>
      </c>
      <c r="AOX108">
        <v>0</v>
      </c>
      <c r="AOY108" t="s">
        <v>1244</v>
      </c>
      <c r="AOZ108">
        <v>34.26</v>
      </c>
      <c r="APA108">
        <v>0</v>
      </c>
      <c r="APB108" t="s">
        <v>1244</v>
      </c>
      <c r="APE108">
        <v>0</v>
      </c>
      <c r="APF108" t="s">
        <v>1244</v>
      </c>
      <c r="APG108" t="s">
        <v>1244</v>
      </c>
      <c r="API108" t="s">
        <v>1244</v>
      </c>
      <c r="APK108" t="s">
        <v>1244</v>
      </c>
      <c r="APL108" t="s">
        <v>1244</v>
      </c>
      <c r="APM108">
        <v>0</v>
      </c>
      <c r="APO108">
        <v>18.670000000000002</v>
      </c>
      <c r="APP108" t="s">
        <v>1244</v>
      </c>
      <c r="APQ108">
        <v>89.34</v>
      </c>
      <c r="APR108">
        <v>0</v>
      </c>
      <c r="APS108" t="s">
        <v>1244</v>
      </c>
      <c r="APU108">
        <v>50</v>
      </c>
      <c r="APV108" t="s">
        <v>1244</v>
      </c>
      <c r="APW108">
        <v>12.5</v>
      </c>
      <c r="APX108" t="s">
        <v>1244</v>
      </c>
      <c r="APY108">
        <v>28.95</v>
      </c>
      <c r="APZ108">
        <v>0</v>
      </c>
      <c r="AQB108">
        <v>8.2200000000000006</v>
      </c>
      <c r="AQC108">
        <v>0</v>
      </c>
      <c r="AQD108">
        <v>66.349999999999994</v>
      </c>
      <c r="AQE108">
        <v>12.3</v>
      </c>
      <c r="AQF108" t="s">
        <v>1244</v>
      </c>
      <c r="AQG108">
        <v>4.58</v>
      </c>
      <c r="AQH108" t="s">
        <v>1244</v>
      </c>
      <c r="AQI108">
        <v>57.33</v>
      </c>
      <c r="AQJ108" t="s">
        <v>1244</v>
      </c>
      <c r="AQK108">
        <v>1.47</v>
      </c>
      <c r="AQL108">
        <v>6.41</v>
      </c>
      <c r="AQM108" t="s">
        <v>1244</v>
      </c>
      <c r="AQN108" t="s">
        <v>1244</v>
      </c>
      <c r="AQO108">
        <v>70</v>
      </c>
      <c r="AQP108">
        <v>63.89</v>
      </c>
      <c r="AQQ108">
        <v>0</v>
      </c>
      <c r="AQR108" t="s">
        <v>1244</v>
      </c>
      <c r="AQS108">
        <v>70</v>
      </c>
      <c r="AQT108">
        <v>41.5</v>
      </c>
      <c r="AQU108" t="s">
        <v>1244</v>
      </c>
      <c r="AQW108">
        <v>63.79</v>
      </c>
      <c r="AQX108" t="s">
        <v>1244</v>
      </c>
      <c r="AQY108" t="s">
        <v>1244</v>
      </c>
      <c r="AQZ108" t="s">
        <v>1244</v>
      </c>
      <c r="ARA108">
        <v>8.06</v>
      </c>
      <c r="ARD108" t="s">
        <v>1244</v>
      </c>
      <c r="ARE108" t="s">
        <v>1244</v>
      </c>
      <c r="ARF108" t="s">
        <v>1244</v>
      </c>
      <c r="ARG108" t="s">
        <v>1244</v>
      </c>
      <c r="ARH108">
        <v>0</v>
      </c>
      <c r="ARI108" t="s">
        <v>1244</v>
      </c>
      <c r="ARJ108">
        <v>12.64</v>
      </c>
      <c r="ARK108" t="s">
        <v>1244</v>
      </c>
      <c r="ARL108">
        <v>0</v>
      </c>
      <c r="ARN108">
        <v>0</v>
      </c>
      <c r="ARO108">
        <v>31.93</v>
      </c>
      <c r="ARP108" t="s">
        <v>1244</v>
      </c>
      <c r="ARQ108" t="s">
        <v>1244</v>
      </c>
      <c r="ARR108" t="s">
        <v>1244</v>
      </c>
      <c r="ART108">
        <v>62.77</v>
      </c>
      <c r="ARU108">
        <v>71.98</v>
      </c>
      <c r="ARV108" t="s">
        <v>1244</v>
      </c>
      <c r="ARW108">
        <v>47.58</v>
      </c>
      <c r="ARX108">
        <v>67.42</v>
      </c>
      <c r="ARY108">
        <v>0</v>
      </c>
      <c r="ARZ108" t="s">
        <v>1244</v>
      </c>
      <c r="ASA108">
        <v>0</v>
      </c>
      <c r="ASB108">
        <v>7.46</v>
      </c>
      <c r="ASC108">
        <v>4</v>
      </c>
      <c r="ASD108">
        <v>0</v>
      </c>
      <c r="ASE108">
        <v>0</v>
      </c>
      <c r="ASF108">
        <v>0</v>
      </c>
      <c r="ASG108">
        <v>0</v>
      </c>
      <c r="ASH108">
        <v>0</v>
      </c>
      <c r="ASI108">
        <v>0</v>
      </c>
      <c r="ASJ108" t="s">
        <v>1244</v>
      </c>
      <c r="ASK108" t="s">
        <v>1244</v>
      </c>
      <c r="ASL108">
        <v>0</v>
      </c>
      <c r="ASM108">
        <v>0</v>
      </c>
      <c r="ASN108" t="s">
        <v>1244</v>
      </c>
      <c r="ASO108" t="s">
        <v>1244</v>
      </c>
      <c r="ASP108">
        <v>0</v>
      </c>
      <c r="ASQ108" t="s">
        <v>1244</v>
      </c>
      <c r="ASR108">
        <v>0</v>
      </c>
      <c r="ASS108">
        <v>40.799999999999997</v>
      </c>
      <c r="AST108">
        <v>8.33</v>
      </c>
      <c r="ASU108">
        <v>15.52</v>
      </c>
      <c r="ASV108">
        <v>30.95</v>
      </c>
      <c r="ASW108" t="s">
        <v>1244</v>
      </c>
      <c r="ASX108">
        <v>53.29</v>
      </c>
      <c r="ASY108">
        <v>8.33</v>
      </c>
      <c r="ASZ108" t="s">
        <v>1244</v>
      </c>
      <c r="ATA108" t="s">
        <v>1244</v>
      </c>
      <c r="ATB108">
        <v>0</v>
      </c>
      <c r="ATC108">
        <v>0</v>
      </c>
      <c r="ATD108" t="s">
        <v>1244</v>
      </c>
      <c r="ATE108">
        <v>0</v>
      </c>
      <c r="ATF108">
        <v>0</v>
      </c>
      <c r="ATG108">
        <v>0</v>
      </c>
      <c r="ATH108">
        <v>0</v>
      </c>
      <c r="ATI108" t="s">
        <v>1244</v>
      </c>
      <c r="ATJ108">
        <v>24.36</v>
      </c>
      <c r="ATK108">
        <v>16.8</v>
      </c>
      <c r="ATL108" t="s">
        <v>1244</v>
      </c>
      <c r="ATM108">
        <v>2.72</v>
      </c>
      <c r="ATN108" t="s">
        <v>1244</v>
      </c>
      <c r="ATO108" t="s">
        <v>1244</v>
      </c>
      <c r="ATP108" t="s">
        <v>1244</v>
      </c>
      <c r="ATQ108">
        <v>0</v>
      </c>
      <c r="ATR108">
        <v>0</v>
      </c>
      <c r="ATS108" t="s">
        <v>1244</v>
      </c>
      <c r="ATT108">
        <v>0</v>
      </c>
      <c r="ATU108" t="s">
        <v>1244</v>
      </c>
      <c r="ATV108" t="s">
        <v>1244</v>
      </c>
      <c r="ATW108" t="s">
        <v>1244</v>
      </c>
      <c r="ATX108">
        <v>58.5</v>
      </c>
      <c r="ATY108">
        <v>12.7</v>
      </c>
      <c r="ATZ108">
        <v>1.63</v>
      </c>
      <c r="AUA108">
        <v>7.84</v>
      </c>
      <c r="AUB108">
        <v>0</v>
      </c>
      <c r="AUC108">
        <v>32.07</v>
      </c>
      <c r="AUD108">
        <v>65.91</v>
      </c>
      <c r="AUE108" t="s">
        <v>1244</v>
      </c>
      <c r="AUF108">
        <v>0</v>
      </c>
      <c r="AUG108" t="s">
        <v>1244</v>
      </c>
      <c r="AUH108">
        <v>4.92</v>
      </c>
      <c r="AUI108" t="s">
        <v>1244</v>
      </c>
      <c r="AUJ108" t="s">
        <v>1244</v>
      </c>
      <c r="AUK108" t="s">
        <v>1244</v>
      </c>
      <c r="AUL108" t="s">
        <v>1244</v>
      </c>
      <c r="AUM108" t="s">
        <v>1244</v>
      </c>
      <c r="AUN108">
        <v>0</v>
      </c>
      <c r="AUO108" t="s">
        <v>1244</v>
      </c>
      <c r="AUP108" t="s">
        <v>1244</v>
      </c>
      <c r="AUQ108" t="s">
        <v>1244</v>
      </c>
      <c r="AUR108" t="s">
        <v>1244</v>
      </c>
      <c r="AUS108" t="s">
        <v>1244</v>
      </c>
      <c r="AUT108" t="s">
        <v>1244</v>
      </c>
      <c r="AUU108" t="s">
        <v>1244</v>
      </c>
      <c r="AUV108" t="s">
        <v>1244</v>
      </c>
    </row>
    <row r="109" spans="1:1023 1025:1244" x14ac:dyDescent="0.25">
      <c r="A109" s="1">
        <v>40786</v>
      </c>
      <c r="B109">
        <v>82.14</v>
      </c>
      <c r="C109" t="s">
        <v>1244</v>
      </c>
      <c r="D109">
        <v>78.739999999999995</v>
      </c>
      <c r="E109">
        <v>59.87</v>
      </c>
      <c r="F109" t="s">
        <v>1244</v>
      </c>
      <c r="G109">
        <v>89.08</v>
      </c>
      <c r="H109">
        <v>62.37</v>
      </c>
      <c r="I109" t="s">
        <v>1244</v>
      </c>
      <c r="J109">
        <v>85.62</v>
      </c>
      <c r="K109">
        <v>0</v>
      </c>
      <c r="L109">
        <v>41.81</v>
      </c>
      <c r="M109">
        <v>54.12</v>
      </c>
      <c r="N109">
        <v>0</v>
      </c>
      <c r="O109" t="s">
        <v>1244</v>
      </c>
      <c r="P109">
        <v>89.18</v>
      </c>
      <c r="Q109" t="s">
        <v>1244</v>
      </c>
      <c r="S109">
        <v>26.87</v>
      </c>
      <c r="T109">
        <v>94.05</v>
      </c>
      <c r="U109">
        <v>92.21</v>
      </c>
      <c r="V109">
        <v>0</v>
      </c>
      <c r="Y109" t="s">
        <v>1244</v>
      </c>
      <c r="Z109">
        <v>75</v>
      </c>
      <c r="AA109">
        <v>12.09</v>
      </c>
      <c r="AB109">
        <v>0</v>
      </c>
      <c r="AC109">
        <v>76.8</v>
      </c>
      <c r="AD109" t="s">
        <v>1244</v>
      </c>
      <c r="AE109">
        <v>9.68</v>
      </c>
      <c r="AF109">
        <v>99.48</v>
      </c>
      <c r="AG109" t="s">
        <v>1244</v>
      </c>
      <c r="AH109">
        <v>64.290000000000006</v>
      </c>
      <c r="AI109">
        <v>32.76</v>
      </c>
      <c r="AJ109" t="s">
        <v>1244</v>
      </c>
      <c r="AK109">
        <v>53.45</v>
      </c>
      <c r="AL109">
        <v>51.37</v>
      </c>
      <c r="AM109">
        <v>12.2</v>
      </c>
      <c r="AN109">
        <v>52.87</v>
      </c>
      <c r="AO109">
        <v>67.67</v>
      </c>
      <c r="AP109">
        <v>47.63</v>
      </c>
      <c r="AQ109">
        <v>18.420000000000002</v>
      </c>
      <c r="AR109">
        <v>62.5</v>
      </c>
      <c r="AS109" t="s">
        <v>1244</v>
      </c>
      <c r="AU109">
        <v>21.13</v>
      </c>
      <c r="AV109">
        <v>31.44</v>
      </c>
      <c r="AW109">
        <v>10.29</v>
      </c>
      <c r="AX109" t="s">
        <v>1244</v>
      </c>
      <c r="AY109" t="s">
        <v>1244</v>
      </c>
      <c r="AZ109" t="s">
        <v>1244</v>
      </c>
      <c r="BA109">
        <v>46.98</v>
      </c>
      <c r="BB109">
        <v>0</v>
      </c>
      <c r="BC109" t="s">
        <v>1244</v>
      </c>
      <c r="BD109">
        <v>61.48</v>
      </c>
      <c r="BE109">
        <v>99.18</v>
      </c>
      <c r="BF109" t="s">
        <v>1244</v>
      </c>
      <c r="BG109">
        <v>56.65</v>
      </c>
      <c r="BH109">
        <v>5.98</v>
      </c>
      <c r="BI109">
        <v>77.400000000000006</v>
      </c>
      <c r="BJ109" t="s">
        <v>1244</v>
      </c>
      <c r="BK109" t="s">
        <v>1244</v>
      </c>
      <c r="BL109" t="s">
        <v>1244</v>
      </c>
      <c r="BM109">
        <v>71.05</v>
      </c>
      <c r="BN109" t="s">
        <v>1244</v>
      </c>
      <c r="BO109">
        <v>87.04</v>
      </c>
      <c r="BP109" t="s">
        <v>1244</v>
      </c>
      <c r="BQ109">
        <v>57.26</v>
      </c>
      <c r="BR109">
        <v>0</v>
      </c>
      <c r="BS109">
        <v>95.39</v>
      </c>
      <c r="BT109">
        <v>84.48</v>
      </c>
      <c r="BU109">
        <v>72.680000000000007</v>
      </c>
      <c r="BV109">
        <v>84.48</v>
      </c>
      <c r="BW109">
        <v>64.87</v>
      </c>
      <c r="BX109" t="s">
        <v>1244</v>
      </c>
      <c r="BY109">
        <v>46.25</v>
      </c>
      <c r="BZ109" t="s">
        <v>1244</v>
      </c>
      <c r="CA109">
        <v>0</v>
      </c>
      <c r="CB109" t="s">
        <v>1244</v>
      </c>
      <c r="CC109">
        <v>34.21</v>
      </c>
      <c r="CD109">
        <v>24.34</v>
      </c>
      <c r="CE109">
        <v>88.36</v>
      </c>
      <c r="CF109">
        <v>0</v>
      </c>
      <c r="CG109">
        <v>70.31</v>
      </c>
      <c r="CH109" t="s">
        <v>1244</v>
      </c>
      <c r="CI109">
        <v>0</v>
      </c>
      <c r="CJ109">
        <v>75.53</v>
      </c>
      <c r="CK109" t="s">
        <v>1244</v>
      </c>
      <c r="CL109">
        <v>44.81</v>
      </c>
      <c r="CM109">
        <v>0</v>
      </c>
      <c r="CN109" t="s">
        <v>1244</v>
      </c>
      <c r="CO109" t="s">
        <v>1244</v>
      </c>
      <c r="CP109">
        <v>40.909999999999997</v>
      </c>
      <c r="CR109">
        <v>25</v>
      </c>
      <c r="CS109">
        <v>54.79</v>
      </c>
      <c r="CT109" t="s">
        <v>1244</v>
      </c>
      <c r="CU109">
        <v>0</v>
      </c>
      <c r="CV109">
        <v>0</v>
      </c>
      <c r="CW109">
        <v>45.39</v>
      </c>
      <c r="CX109">
        <v>9.15</v>
      </c>
      <c r="CY109">
        <v>68.33</v>
      </c>
      <c r="CZ109">
        <v>45.31</v>
      </c>
      <c r="DA109">
        <v>10.66</v>
      </c>
      <c r="DB109" t="s">
        <v>1244</v>
      </c>
      <c r="DC109">
        <v>86.07</v>
      </c>
      <c r="DD109">
        <v>71.930000000000007</v>
      </c>
      <c r="DE109" t="s">
        <v>1244</v>
      </c>
      <c r="DF109">
        <v>90.85</v>
      </c>
      <c r="DG109">
        <v>0</v>
      </c>
      <c r="DI109">
        <v>48.03</v>
      </c>
      <c r="DJ109">
        <v>91.67</v>
      </c>
      <c r="DK109" t="s">
        <v>1244</v>
      </c>
      <c r="DL109">
        <v>0</v>
      </c>
      <c r="DM109">
        <v>70.239999999999995</v>
      </c>
      <c r="DN109">
        <v>49.34</v>
      </c>
      <c r="DO109">
        <v>0</v>
      </c>
      <c r="DQ109">
        <v>0</v>
      </c>
      <c r="DR109">
        <v>82.24</v>
      </c>
      <c r="DS109">
        <v>93.09</v>
      </c>
      <c r="DT109">
        <v>84.24</v>
      </c>
      <c r="DU109">
        <v>13.64</v>
      </c>
      <c r="DV109">
        <v>61.11</v>
      </c>
      <c r="DW109" t="s">
        <v>1244</v>
      </c>
      <c r="DY109">
        <v>88.33</v>
      </c>
      <c r="DZ109" t="s">
        <v>1244</v>
      </c>
      <c r="EA109" t="s">
        <v>1244</v>
      </c>
      <c r="EC109">
        <v>13.43</v>
      </c>
      <c r="ED109">
        <v>0</v>
      </c>
      <c r="EE109">
        <v>84.49</v>
      </c>
      <c r="EF109" t="s">
        <v>1244</v>
      </c>
      <c r="EG109">
        <v>25</v>
      </c>
      <c r="EH109">
        <v>7.73</v>
      </c>
      <c r="EI109" t="s">
        <v>1244</v>
      </c>
      <c r="EJ109">
        <v>4.22</v>
      </c>
      <c r="EK109">
        <v>0</v>
      </c>
      <c r="EM109">
        <v>46.31</v>
      </c>
      <c r="EN109" t="s">
        <v>1244</v>
      </c>
      <c r="EO109">
        <v>34.04</v>
      </c>
      <c r="EP109">
        <v>0</v>
      </c>
      <c r="EQ109">
        <v>17.47</v>
      </c>
      <c r="ER109">
        <v>86.76</v>
      </c>
      <c r="ES109">
        <v>75</v>
      </c>
      <c r="ET109" t="s">
        <v>1244</v>
      </c>
      <c r="EU109">
        <v>76.23</v>
      </c>
      <c r="EV109">
        <v>0</v>
      </c>
      <c r="EW109">
        <v>50</v>
      </c>
      <c r="EX109">
        <v>63.11</v>
      </c>
      <c r="EY109">
        <v>0</v>
      </c>
      <c r="EZ109">
        <v>6.25</v>
      </c>
      <c r="FB109">
        <v>17.39</v>
      </c>
      <c r="FC109" t="s">
        <v>1244</v>
      </c>
      <c r="FE109" t="s">
        <v>1244</v>
      </c>
      <c r="FF109">
        <v>32.979999999999997</v>
      </c>
      <c r="FG109" t="s">
        <v>1244</v>
      </c>
      <c r="FH109">
        <v>0</v>
      </c>
      <c r="FI109">
        <v>0</v>
      </c>
      <c r="FJ109">
        <v>16.670000000000002</v>
      </c>
      <c r="FK109">
        <v>31.47</v>
      </c>
      <c r="FL109">
        <v>87.26</v>
      </c>
      <c r="FM109">
        <v>54.61</v>
      </c>
      <c r="FN109">
        <v>61.11</v>
      </c>
      <c r="FO109" t="s">
        <v>1244</v>
      </c>
      <c r="FP109">
        <v>47.22</v>
      </c>
      <c r="FQ109">
        <v>0</v>
      </c>
      <c r="FR109">
        <v>0</v>
      </c>
      <c r="FS109" t="s">
        <v>1244</v>
      </c>
      <c r="FT109">
        <v>98.48</v>
      </c>
      <c r="FU109">
        <v>0</v>
      </c>
      <c r="FV109">
        <v>0</v>
      </c>
      <c r="FW109">
        <v>17.05</v>
      </c>
      <c r="FX109" t="s">
        <v>1244</v>
      </c>
      <c r="FY109">
        <v>22.41</v>
      </c>
      <c r="FZ109" t="s">
        <v>1244</v>
      </c>
      <c r="GB109">
        <v>0</v>
      </c>
      <c r="GC109">
        <v>0</v>
      </c>
      <c r="GD109" t="s">
        <v>1244</v>
      </c>
      <c r="GF109" t="s">
        <v>1244</v>
      </c>
      <c r="GG109">
        <v>0</v>
      </c>
      <c r="GH109" t="s">
        <v>1244</v>
      </c>
      <c r="GI109">
        <v>35.92</v>
      </c>
      <c r="GJ109">
        <v>0</v>
      </c>
      <c r="GK109">
        <v>0</v>
      </c>
      <c r="GL109">
        <v>87.03</v>
      </c>
      <c r="GM109" t="s">
        <v>1244</v>
      </c>
      <c r="GN109">
        <v>80.92</v>
      </c>
      <c r="GO109" t="s">
        <v>1244</v>
      </c>
      <c r="GP109">
        <v>51.03</v>
      </c>
      <c r="GQ109" t="s">
        <v>1244</v>
      </c>
      <c r="GR109">
        <v>10.24</v>
      </c>
      <c r="GS109" t="s">
        <v>1244</v>
      </c>
      <c r="GT109">
        <v>0</v>
      </c>
      <c r="GU109">
        <v>0</v>
      </c>
      <c r="GV109">
        <v>76.319999999999993</v>
      </c>
      <c r="GW109">
        <v>0</v>
      </c>
      <c r="GX109">
        <v>0.52</v>
      </c>
      <c r="GY109" t="s">
        <v>1244</v>
      </c>
      <c r="GZ109">
        <v>0</v>
      </c>
      <c r="HB109">
        <v>0</v>
      </c>
      <c r="HC109">
        <v>40.32</v>
      </c>
      <c r="HD109">
        <v>56.38</v>
      </c>
      <c r="HE109" t="s">
        <v>1244</v>
      </c>
      <c r="HF109" t="s">
        <v>1244</v>
      </c>
      <c r="HH109">
        <v>94.27</v>
      </c>
      <c r="HI109" t="s">
        <v>1244</v>
      </c>
      <c r="HJ109" t="s">
        <v>1244</v>
      </c>
      <c r="HK109">
        <v>96.88</v>
      </c>
      <c r="HL109">
        <v>92.69</v>
      </c>
      <c r="HM109">
        <v>79.260000000000005</v>
      </c>
      <c r="HN109" t="s">
        <v>1244</v>
      </c>
      <c r="HO109">
        <v>9.77</v>
      </c>
      <c r="HP109" t="s">
        <v>1244</v>
      </c>
      <c r="HQ109" t="s">
        <v>1244</v>
      </c>
      <c r="HR109">
        <v>9.81</v>
      </c>
      <c r="HS109">
        <v>0</v>
      </c>
      <c r="HT109">
        <v>72.86</v>
      </c>
      <c r="HU109">
        <v>0</v>
      </c>
      <c r="HV109">
        <v>31.47</v>
      </c>
      <c r="HW109">
        <v>27.66</v>
      </c>
      <c r="HX109">
        <v>42.05</v>
      </c>
      <c r="HY109">
        <v>73.819999999999993</v>
      </c>
      <c r="HZ109">
        <v>0</v>
      </c>
      <c r="IA109">
        <v>34.43</v>
      </c>
      <c r="IB109">
        <v>23.39</v>
      </c>
      <c r="IC109">
        <v>23.39</v>
      </c>
      <c r="ID109">
        <v>53.29</v>
      </c>
      <c r="IE109" t="s">
        <v>1244</v>
      </c>
      <c r="IF109">
        <v>95.05</v>
      </c>
      <c r="IG109">
        <v>0</v>
      </c>
      <c r="IH109">
        <v>0</v>
      </c>
      <c r="II109" t="s">
        <v>1244</v>
      </c>
      <c r="IJ109">
        <v>57.98</v>
      </c>
      <c r="IK109">
        <v>0</v>
      </c>
      <c r="IL109">
        <v>42.02</v>
      </c>
      <c r="IM109" t="s">
        <v>1244</v>
      </c>
      <c r="IN109" t="s">
        <v>1244</v>
      </c>
      <c r="IO109">
        <v>61.79</v>
      </c>
      <c r="IP109">
        <v>20.49</v>
      </c>
      <c r="IQ109">
        <v>92.14</v>
      </c>
      <c r="IS109">
        <v>50.81</v>
      </c>
      <c r="IT109" t="s">
        <v>1244</v>
      </c>
      <c r="IU109">
        <v>95.26</v>
      </c>
      <c r="IV109">
        <v>7.24</v>
      </c>
      <c r="IW109">
        <v>29.1</v>
      </c>
      <c r="IX109">
        <v>32.24</v>
      </c>
      <c r="IY109" t="s">
        <v>1244</v>
      </c>
      <c r="IZ109" t="s">
        <v>1244</v>
      </c>
      <c r="JA109" t="s">
        <v>1244</v>
      </c>
      <c r="JB109">
        <v>25.29</v>
      </c>
      <c r="JC109">
        <v>47.28</v>
      </c>
      <c r="JD109" t="s">
        <v>1244</v>
      </c>
      <c r="JE109" t="s">
        <v>1244</v>
      </c>
      <c r="JF109" t="s">
        <v>1244</v>
      </c>
      <c r="JG109">
        <v>63.04</v>
      </c>
      <c r="JI109">
        <v>32.590000000000003</v>
      </c>
      <c r="JJ109">
        <v>0</v>
      </c>
      <c r="JK109">
        <v>95.59</v>
      </c>
      <c r="JL109">
        <v>13.52</v>
      </c>
      <c r="JM109" t="s">
        <v>1244</v>
      </c>
      <c r="JO109">
        <v>0</v>
      </c>
      <c r="JP109">
        <v>0</v>
      </c>
      <c r="JQ109">
        <v>3.64</v>
      </c>
      <c r="JR109" t="s">
        <v>1244</v>
      </c>
      <c r="JT109">
        <v>84.55</v>
      </c>
      <c r="JU109">
        <v>0</v>
      </c>
      <c r="JV109">
        <v>92.11</v>
      </c>
      <c r="JW109" t="s">
        <v>1244</v>
      </c>
      <c r="JY109">
        <v>0</v>
      </c>
      <c r="JZ109" t="s">
        <v>1244</v>
      </c>
      <c r="KA109" t="s">
        <v>1244</v>
      </c>
      <c r="KB109">
        <v>5.95</v>
      </c>
      <c r="KC109">
        <v>0</v>
      </c>
      <c r="KD109">
        <v>42.16</v>
      </c>
      <c r="KE109" t="s">
        <v>1244</v>
      </c>
      <c r="KF109">
        <v>29.69</v>
      </c>
      <c r="KG109" t="s">
        <v>1244</v>
      </c>
      <c r="KH109">
        <v>91.03</v>
      </c>
      <c r="KJ109" t="s">
        <v>1244</v>
      </c>
      <c r="KK109" t="s">
        <v>1244</v>
      </c>
      <c r="KM109">
        <v>0.32</v>
      </c>
      <c r="KN109">
        <v>53.48</v>
      </c>
      <c r="KO109">
        <v>69.400000000000006</v>
      </c>
      <c r="KP109" t="s">
        <v>1244</v>
      </c>
      <c r="KQ109">
        <v>80.98</v>
      </c>
      <c r="KR109">
        <v>0</v>
      </c>
      <c r="KS109">
        <v>21.24</v>
      </c>
      <c r="KT109">
        <v>0</v>
      </c>
      <c r="KU109" t="s">
        <v>1244</v>
      </c>
      <c r="KV109" t="s">
        <v>1244</v>
      </c>
      <c r="KW109" t="s">
        <v>1244</v>
      </c>
      <c r="KX109">
        <v>2.87</v>
      </c>
      <c r="KY109">
        <v>93.6</v>
      </c>
      <c r="KZ109">
        <v>61.64</v>
      </c>
      <c r="LA109">
        <v>73.209999999999994</v>
      </c>
      <c r="LB109">
        <v>62.64</v>
      </c>
      <c r="LC109">
        <v>0</v>
      </c>
      <c r="LD109">
        <v>88.36</v>
      </c>
      <c r="LE109">
        <v>80.41</v>
      </c>
      <c r="LF109">
        <v>43.75</v>
      </c>
      <c r="LG109">
        <v>79.69</v>
      </c>
      <c r="LI109">
        <v>66.34</v>
      </c>
      <c r="LJ109">
        <v>89.77</v>
      </c>
      <c r="LK109">
        <v>0</v>
      </c>
      <c r="LL109">
        <v>79.89</v>
      </c>
      <c r="LM109">
        <v>36.21</v>
      </c>
      <c r="LN109" t="s">
        <v>1244</v>
      </c>
      <c r="LO109" t="s">
        <v>1244</v>
      </c>
      <c r="LP109">
        <v>29.74</v>
      </c>
      <c r="LQ109">
        <v>54.69</v>
      </c>
      <c r="LR109" t="s">
        <v>1244</v>
      </c>
      <c r="LS109">
        <v>0</v>
      </c>
      <c r="LU109" t="s">
        <v>1244</v>
      </c>
      <c r="LV109">
        <v>58.75</v>
      </c>
      <c r="LW109">
        <v>25.82</v>
      </c>
      <c r="LX109">
        <v>55.38</v>
      </c>
      <c r="LY109" t="s">
        <v>1244</v>
      </c>
      <c r="LZ109">
        <v>83.19</v>
      </c>
      <c r="MA109">
        <v>94.62</v>
      </c>
      <c r="MB109">
        <v>33.86</v>
      </c>
      <c r="MC109" t="s">
        <v>1244</v>
      </c>
      <c r="MD109">
        <v>10.33</v>
      </c>
      <c r="ME109">
        <v>54.26</v>
      </c>
      <c r="MF109" t="s">
        <v>1244</v>
      </c>
      <c r="MG109">
        <v>12.5</v>
      </c>
      <c r="MI109">
        <v>74.569999999999993</v>
      </c>
      <c r="MJ109">
        <v>18.420000000000002</v>
      </c>
      <c r="MK109">
        <v>95.89</v>
      </c>
      <c r="ML109">
        <v>0</v>
      </c>
      <c r="MM109" t="s">
        <v>1244</v>
      </c>
      <c r="MN109">
        <v>10.61</v>
      </c>
      <c r="MO109">
        <v>5.38</v>
      </c>
      <c r="MP109" t="s">
        <v>1244</v>
      </c>
      <c r="MQ109">
        <v>45.59</v>
      </c>
      <c r="MR109" t="s">
        <v>1244</v>
      </c>
      <c r="MS109">
        <v>88.18</v>
      </c>
      <c r="MT109">
        <v>17.21</v>
      </c>
      <c r="MU109">
        <v>36.08</v>
      </c>
      <c r="MV109">
        <v>16.13</v>
      </c>
      <c r="MW109">
        <v>1.28</v>
      </c>
      <c r="MX109">
        <v>0</v>
      </c>
      <c r="MZ109">
        <v>43.03</v>
      </c>
      <c r="NA109">
        <v>36.9</v>
      </c>
      <c r="NB109">
        <v>47.84</v>
      </c>
      <c r="NC109">
        <v>0</v>
      </c>
      <c r="ND109">
        <v>0</v>
      </c>
      <c r="NE109" t="s">
        <v>1244</v>
      </c>
      <c r="NF109" t="s">
        <v>1244</v>
      </c>
      <c r="NG109">
        <v>0</v>
      </c>
      <c r="NH109">
        <v>0</v>
      </c>
      <c r="NJ109">
        <v>38.33</v>
      </c>
      <c r="NK109" t="s">
        <v>1244</v>
      </c>
      <c r="NL109">
        <v>76.67</v>
      </c>
      <c r="NM109">
        <v>0</v>
      </c>
      <c r="NN109">
        <v>70.48</v>
      </c>
      <c r="NP109">
        <v>83.73</v>
      </c>
      <c r="NQ109">
        <v>0</v>
      </c>
      <c r="NR109">
        <v>62.5</v>
      </c>
      <c r="NT109">
        <v>10.53</v>
      </c>
      <c r="NU109" t="s">
        <v>1244</v>
      </c>
      <c r="NV109">
        <v>0</v>
      </c>
      <c r="NX109">
        <v>0</v>
      </c>
      <c r="NY109">
        <v>0</v>
      </c>
      <c r="NZ109">
        <v>26.9</v>
      </c>
      <c r="OA109" t="s">
        <v>1244</v>
      </c>
      <c r="OB109">
        <v>69.08</v>
      </c>
      <c r="OC109" t="s">
        <v>1244</v>
      </c>
      <c r="OD109" t="s">
        <v>1244</v>
      </c>
      <c r="OE109">
        <v>22.62</v>
      </c>
      <c r="OF109">
        <v>57.35</v>
      </c>
      <c r="OG109">
        <v>36.18</v>
      </c>
      <c r="OH109" t="s">
        <v>1244</v>
      </c>
      <c r="OJ109">
        <v>66.069999999999993</v>
      </c>
      <c r="OK109">
        <v>98.94</v>
      </c>
      <c r="OL109" t="s">
        <v>1244</v>
      </c>
      <c r="OM109" t="s">
        <v>1244</v>
      </c>
      <c r="ON109">
        <v>82.55</v>
      </c>
      <c r="OO109">
        <v>40.909999999999997</v>
      </c>
      <c r="OP109">
        <v>43.99</v>
      </c>
      <c r="OQ109">
        <v>24.04</v>
      </c>
      <c r="OR109">
        <v>84.43</v>
      </c>
      <c r="OS109" t="s">
        <v>1244</v>
      </c>
      <c r="OT109">
        <v>92.74</v>
      </c>
      <c r="OU109">
        <v>0</v>
      </c>
      <c r="OV109">
        <v>10.29</v>
      </c>
      <c r="OW109">
        <v>0</v>
      </c>
      <c r="OX109" t="s">
        <v>1244</v>
      </c>
      <c r="OY109">
        <v>10.94</v>
      </c>
      <c r="OZ109">
        <v>0</v>
      </c>
      <c r="PC109">
        <v>24.29</v>
      </c>
      <c r="PD109" t="s">
        <v>1244</v>
      </c>
      <c r="PE109">
        <v>9.68</v>
      </c>
      <c r="PH109">
        <v>5.26</v>
      </c>
      <c r="PI109" t="s">
        <v>1244</v>
      </c>
      <c r="PK109" t="s">
        <v>1244</v>
      </c>
      <c r="PL109">
        <v>92.25</v>
      </c>
      <c r="PM109">
        <v>16.13</v>
      </c>
      <c r="PN109">
        <v>45.18</v>
      </c>
      <c r="PO109">
        <v>0</v>
      </c>
      <c r="PP109">
        <v>0</v>
      </c>
      <c r="PQ109">
        <v>0</v>
      </c>
      <c r="PR109" t="s">
        <v>1244</v>
      </c>
      <c r="PS109">
        <v>46.73</v>
      </c>
      <c r="PT109" t="s">
        <v>1244</v>
      </c>
      <c r="PU109">
        <v>58.57</v>
      </c>
      <c r="PV109">
        <v>76.23</v>
      </c>
      <c r="PW109">
        <v>50</v>
      </c>
      <c r="PX109">
        <v>0</v>
      </c>
      <c r="PY109">
        <v>0</v>
      </c>
      <c r="PZ109">
        <v>46.39</v>
      </c>
      <c r="QA109">
        <v>69.05</v>
      </c>
      <c r="QB109">
        <v>48.86</v>
      </c>
      <c r="QC109" t="s">
        <v>1244</v>
      </c>
      <c r="QE109" t="s">
        <v>1244</v>
      </c>
      <c r="QF109">
        <v>78.87</v>
      </c>
      <c r="QH109">
        <v>0</v>
      </c>
      <c r="QI109">
        <v>58.45</v>
      </c>
      <c r="QJ109" t="s">
        <v>1244</v>
      </c>
      <c r="QK109" t="s">
        <v>1244</v>
      </c>
      <c r="QL109">
        <v>83.75</v>
      </c>
      <c r="QM109" t="s">
        <v>1244</v>
      </c>
      <c r="QO109">
        <v>47.13</v>
      </c>
      <c r="QP109">
        <v>12.03</v>
      </c>
      <c r="QQ109">
        <v>79.61</v>
      </c>
      <c r="QR109" t="s">
        <v>1244</v>
      </c>
      <c r="QS109">
        <v>44.64</v>
      </c>
      <c r="QT109" t="s">
        <v>1244</v>
      </c>
      <c r="QU109">
        <v>74.34</v>
      </c>
      <c r="QV109">
        <v>0</v>
      </c>
      <c r="QW109">
        <v>0</v>
      </c>
      <c r="QY109">
        <v>0</v>
      </c>
      <c r="QZ109" t="s">
        <v>1244</v>
      </c>
      <c r="RA109" t="s">
        <v>1244</v>
      </c>
      <c r="RB109" t="s">
        <v>1244</v>
      </c>
      <c r="RC109">
        <v>41.07</v>
      </c>
      <c r="RD109">
        <v>20.239999999999998</v>
      </c>
      <c r="RE109" t="s">
        <v>1244</v>
      </c>
      <c r="RF109" t="s">
        <v>1244</v>
      </c>
      <c r="RG109">
        <v>85.95</v>
      </c>
      <c r="RH109">
        <v>8.33</v>
      </c>
      <c r="RI109">
        <v>0</v>
      </c>
      <c r="RJ109">
        <v>97.95</v>
      </c>
      <c r="RK109">
        <v>54.75</v>
      </c>
      <c r="RL109">
        <v>97.13</v>
      </c>
      <c r="RM109" t="s">
        <v>1244</v>
      </c>
      <c r="RN109">
        <v>63.02</v>
      </c>
      <c r="RO109">
        <v>5.38</v>
      </c>
      <c r="RP109">
        <v>6.13</v>
      </c>
      <c r="RQ109" t="s">
        <v>1244</v>
      </c>
      <c r="RS109">
        <v>95</v>
      </c>
      <c r="RT109">
        <v>47.58</v>
      </c>
      <c r="RV109">
        <v>98.82</v>
      </c>
      <c r="RW109">
        <v>64.36</v>
      </c>
      <c r="RX109">
        <v>3.03</v>
      </c>
      <c r="RY109">
        <v>39.54</v>
      </c>
      <c r="RZ109">
        <v>41.3</v>
      </c>
      <c r="SA109">
        <v>94.1</v>
      </c>
      <c r="SB109">
        <v>40.630000000000003</v>
      </c>
      <c r="SC109">
        <v>31.15</v>
      </c>
      <c r="SD109" t="s">
        <v>1244</v>
      </c>
      <c r="SG109">
        <v>95.9</v>
      </c>
      <c r="SH109">
        <v>20.59</v>
      </c>
      <c r="SI109">
        <v>0</v>
      </c>
      <c r="SK109">
        <v>25</v>
      </c>
      <c r="SL109">
        <v>0</v>
      </c>
      <c r="SM109">
        <v>48.03</v>
      </c>
      <c r="SN109" t="s">
        <v>1244</v>
      </c>
      <c r="SO109" t="s">
        <v>1244</v>
      </c>
      <c r="SP109" t="s">
        <v>1244</v>
      </c>
      <c r="SQ109">
        <v>50</v>
      </c>
      <c r="SR109">
        <v>96.35</v>
      </c>
      <c r="ST109">
        <v>62.97</v>
      </c>
      <c r="SU109">
        <v>0</v>
      </c>
      <c r="SW109">
        <v>40.79</v>
      </c>
      <c r="SX109" t="s">
        <v>1244</v>
      </c>
      <c r="SY109">
        <v>73.44</v>
      </c>
      <c r="SZ109">
        <v>0</v>
      </c>
      <c r="TA109" t="s">
        <v>1244</v>
      </c>
      <c r="TB109">
        <v>0</v>
      </c>
      <c r="TC109">
        <v>0</v>
      </c>
      <c r="TD109">
        <v>56.67</v>
      </c>
      <c r="TE109">
        <v>89.71</v>
      </c>
      <c r="TF109" t="s">
        <v>1244</v>
      </c>
      <c r="TG109">
        <v>64.06</v>
      </c>
      <c r="TH109">
        <v>88.64</v>
      </c>
      <c r="TI109">
        <v>0</v>
      </c>
      <c r="TJ109">
        <v>84.91</v>
      </c>
      <c r="TK109">
        <v>45.37</v>
      </c>
      <c r="TL109">
        <v>50</v>
      </c>
      <c r="TM109">
        <v>42.67</v>
      </c>
      <c r="TN109" t="s">
        <v>1244</v>
      </c>
      <c r="TO109" t="s">
        <v>1244</v>
      </c>
      <c r="TQ109">
        <v>0</v>
      </c>
      <c r="TR109" t="s">
        <v>1244</v>
      </c>
      <c r="TT109" t="s">
        <v>1244</v>
      </c>
      <c r="TU109">
        <v>28.82</v>
      </c>
      <c r="TV109">
        <v>0</v>
      </c>
      <c r="TW109" t="s">
        <v>1244</v>
      </c>
      <c r="TX109">
        <v>29.08</v>
      </c>
      <c r="TY109">
        <v>48.97</v>
      </c>
      <c r="TZ109">
        <v>0</v>
      </c>
      <c r="UA109">
        <v>20</v>
      </c>
      <c r="UB109">
        <v>93.75</v>
      </c>
      <c r="UC109" t="s">
        <v>1244</v>
      </c>
      <c r="UD109">
        <v>26.64</v>
      </c>
      <c r="UE109">
        <v>0</v>
      </c>
      <c r="UF109">
        <v>63.24</v>
      </c>
      <c r="UG109">
        <v>0</v>
      </c>
      <c r="UH109">
        <v>94.08</v>
      </c>
      <c r="UI109">
        <v>0</v>
      </c>
      <c r="UK109">
        <v>0</v>
      </c>
      <c r="UL109" t="s">
        <v>1244</v>
      </c>
      <c r="UM109">
        <v>0</v>
      </c>
      <c r="UN109">
        <v>2.87</v>
      </c>
      <c r="UO109">
        <v>60.33</v>
      </c>
      <c r="UP109">
        <v>0</v>
      </c>
      <c r="UQ109">
        <v>0</v>
      </c>
      <c r="UR109">
        <v>69.94</v>
      </c>
      <c r="UT109" t="s">
        <v>1244</v>
      </c>
      <c r="UU109">
        <v>78.03</v>
      </c>
      <c r="UV109">
        <v>0</v>
      </c>
      <c r="UX109" t="s">
        <v>1244</v>
      </c>
      <c r="UY109">
        <v>34.54</v>
      </c>
      <c r="UZ109">
        <v>15.98</v>
      </c>
      <c r="VA109">
        <v>6.32</v>
      </c>
      <c r="VB109">
        <v>78.209999999999994</v>
      </c>
      <c r="VC109">
        <v>0</v>
      </c>
      <c r="VD109">
        <v>10.53</v>
      </c>
      <c r="VE109">
        <v>81.25</v>
      </c>
      <c r="VF109">
        <v>4.67</v>
      </c>
      <c r="VG109">
        <v>80.73</v>
      </c>
      <c r="VH109">
        <v>50</v>
      </c>
      <c r="VI109" t="s">
        <v>1244</v>
      </c>
      <c r="VJ109">
        <v>16.670000000000002</v>
      </c>
      <c r="VM109">
        <v>0</v>
      </c>
      <c r="VO109">
        <v>44.7</v>
      </c>
      <c r="VP109">
        <v>52.41</v>
      </c>
      <c r="VQ109">
        <v>76.63</v>
      </c>
      <c r="VR109">
        <v>52.78</v>
      </c>
      <c r="VT109">
        <v>0</v>
      </c>
      <c r="VU109">
        <v>75</v>
      </c>
      <c r="VV109" t="s">
        <v>1244</v>
      </c>
      <c r="VW109" t="s">
        <v>1244</v>
      </c>
      <c r="VX109" t="s">
        <v>1244</v>
      </c>
      <c r="VY109">
        <v>0</v>
      </c>
      <c r="VZ109">
        <v>82.56</v>
      </c>
      <c r="WA109" t="s">
        <v>1244</v>
      </c>
      <c r="WB109" t="s">
        <v>1244</v>
      </c>
      <c r="WC109">
        <v>0</v>
      </c>
      <c r="WD109" t="s">
        <v>1244</v>
      </c>
      <c r="WE109">
        <v>87.7</v>
      </c>
      <c r="WF109">
        <v>90.97</v>
      </c>
      <c r="WH109">
        <v>52.6</v>
      </c>
      <c r="WJ109">
        <v>0</v>
      </c>
      <c r="WK109">
        <v>75</v>
      </c>
      <c r="WL109">
        <v>0</v>
      </c>
      <c r="WM109">
        <v>73.709999999999994</v>
      </c>
      <c r="WN109">
        <v>0</v>
      </c>
      <c r="WO109">
        <v>0</v>
      </c>
      <c r="WP109">
        <v>0</v>
      </c>
      <c r="WQ109">
        <v>93.75</v>
      </c>
      <c r="WR109">
        <v>18.059999999999999</v>
      </c>
      <c r="WS109">
        <v>32.19</v>
      </c>
      <c r="WT109">
        <v>5.98</v>
      </c>
      <c r="WU109">
        <v>97.34</v>
      </c>
      <c r="WV109">
        <v>70.39</v>
      </c>
      <c r="WW109" t="s">
        <v>1244</v>
      </c>
      <c r="WX109" t="s">
        <v>1244</v>
      </c>
      <c r="WY109">
        <v>62.7</v>
      </c>
      <c r="WZ109">
        <v>0</v>
      </c>
      <c r="XA109">
        <v>0</v>
      </c>
      <c r="XB109">
        <v>10.33</v>
      </c>
      <c r="XC109">
        <v>0</v>
      </c>
      <c r="XD109" t="s">
        <v>1244</v>
      </c>
      <c r="XE109">
        <v>5.26</v>
      </c>
      <c r="XF109">
        <v>52.74</v>
      </c>
      <c r="XG109">
        <v>99.3</v>
      </c>
      <c r="XH109" t="s">
        <v>1244</v>
      </c>
      <c r="XI109">
        <v>0</v>
      </c>
      <c r="XJ109">
        <v>0</v>
      </c>
      <c r="XK109">
        <v>83.33</v>
      </c>
      <c r="XL109">
        <v>27.38</v>
      </c>
      <c r="XM109" t="s">
        <v>1244</v>
      </c>
      <c r="XN109" t="s">
        <v>1244</v>
      </c>
      <c r="XO109">
        <v>0</v>
      </c>
      <c r="XP109" t="s">
        <v>1244</v>
      </c>
      <c r="XQ109">
        <v>91.46</v>
      </c>
      <c r="XR109">
        <v>0</v>
      </c>
      <c r="XS109" t="s">
        <v>1244</v>
      </c>
      <c r="XT109">
        <v>0</v>
      </c>
      <c r="XV109" t="s">
        <v>1244</v>
      </c>
      <c r="XW109" t="s">
        <v>1244</v>
      </c>
      <c r="XX109">
        <v>26.92</v>
      </c>
      <c r="XY109">
        <v>8.9600000000000009</v>
      </c>
      <c r="XZ109">
        <v>0</v>
      </c>
      <c r="YA109">
        <v>38.33</v>
      </c>
      <c r="YB109">
        <v>0</v>
      </c>
      <c r="YC109" t="s">
        <v>1244</v>
      </c>
      <c r="YD109">
        <v>23.33</v>
      </c>
      <c r="YE109">
        <v>0</v>
      </c>
      <c r="YF109">
        <v>88.86</v>
      </c>
      <c r="YH109">
        <v>46.71</v>
      </c>
      <c r="YI109">
        <v>55.73</v>
      </c>
      <c r="YJ109">
        <v>21.84</v>
      </c>
      <c r="YK109">
        <v>62.9</v>
      </c>
      <c r="YL109" t="s">
        <v>1244</v>
      </c>
      <c r="YN109">
        <v>97.27</v>
      </c>
      <c r="YO109">
        <v>97.37</v>
      </c>
      <c r="YP109" t="s">
        <v>1244</v>
      </c>
      <c r="YQ109" t="s">
        <v>1244</v>
      </c>
      <c r="YR109">
        <v>31.82</v>
      </c>
      <c r="YS109" t="s">
        <v>1244</v>
      </c>
      <c r="YT109">
        <v>23.97</v>
      </c>
      <c r="YU109" t="s">
        <v>1244</v>
      </c>
      <c r="YV109">
        <v>78.17</v>
      </c>
      <c r="YW109">
        <v>68.48</v>
      </c>
      <c r="YY109">
        <v>0</v>
      </c>
      <c r="YZ109">
        <v>31.6</v>
      </c>
      <c r="ZA109" t="s">
        <v>1244</v>
      </c>
      <c r="ZB109">
        <v>77.53</v>
      </c>
      <c r="ZC109">
        <v>16.670000000000002</v>
      </c>
      <c r="ZE109">
        <v>39.659999999999997</v>
      </c>
      <c r="ZF109" t="s">
        <v>1244</v>
      </c>
      <c r="ZG109">
        <v>70.16</v>
      </c>
      <c r="ZH109">
        <v>72.87</v>
      </c>
      <c r="ZI109">
        <v>0</v>
      </c>
      <c r="ZJ109">
        <v>49.04</v>
      </c>
      <c r="ZK109">
        <v>33.880000000000003</v>
      </c>
      <c r="ZL109">
        <v>24.18</v>
      </c>
      <c r="ZM109">
        <v>0</v>
      </c>
      <c r="ZN109">
        <v>54.89</v>
      </c>
      <c r="ZO109">
        <v>4.93</v>
      </c>
      <c r="ZP109" t="s">
        <v>1244</v>
      </c>
      <c r="ZR109">
        <v>76.14</v>
      </c>
      <c r="ZS109">
        <v>18.420000000000002</v>
      </c>
      <c r="ZT109">
        <v>99.57</v>
      </c>
      <c r="ZU109">
        <v>69.67</v>
      </c>
      <c r="ZV109">
        <v>0</v>
      </c>
      <c r="ZX109">
        <v>9.68</v>
      </c>
      <c r="ZY109">
        <v>41.55</v>
      </c>
      <c r="ZZ109" t="s">
        <v>1244</v>
      </c>
      <c r="AAA109" t="s">
        <v>1244</v>
      </c>
      <c r="AAB109">
        <v>28.29</v>
      </c>
      <c r="AAC109">
        <v>0</v>
      </c>
      <c r="AAD109">
        <v>38.89</v>
      </c>
      <c r="AAE109">
        <v>70</v>
      </c>
      <c r="AAF109">
        <v>37.18</v>
      </c>
      <c r="AAG109">
        <v>41.67</v>
      </c>
      <c r="AAH109">
        <v>55.42</v>
      </c>
      <c r="AAI109">
        <v>0</v>
      </c>
      <c r="AAJ109">
        <v>0</v>
      </c>
      <c r="AAK109">
        <v>2.29</v>
      </c>
      <c r="AAL109">
        <v>70.900000000000006</v>
      </c>
      <c r="AAM109">
        <v>56.13</v>
      </c>
      <c r="AAN109">
        <v>46.55</v>
      </c>
      <c r="AAO109">
        <v>69.180000000000007</v>
      </c>
      <c r="AAP109">
        <v>62</v>
      </c>
      <c r="AAQ109">
        <v>98.77</v>
      </c>
      <c r="AAR109">
        <v>0</v>
      </c>
      <c r="AAS109">
        <v>67.14</v>
      </c>
      <c r="AAT109" t="s">
        <v>1244</v>
      </c>
      <c r="AAU109" t="s">
        <v>1244</v>
      </c>
      <c r="AAV109" t="s">
        <v>1244</v>
      </c>
      <c r="AAW109">
        <v>36.6</v>
      </c>
      <c r="AAX109">
        <v>0</v>
      </c>
      <c r="AAY109">
        <v>0</v>
      </c>
      <c r="AAZ109" t="s">
        <v>1244</v>
      </c>
      <c r="ABA109">
        <v>30.82</v>
      </c>
      <c r="ABC109">
        <v>22.4</v>
      </c>
      <c r="ABD109">
        <v>93.3</v>
      </c>
      <c r="ABE109" t="s">
        <v>1244</v>
      </c>
      <c r="ABF109">
        <v>67.239999999999995</v>
      </c>
      <c r="ABG109" t="s">
        <v>1244</v>
      </c>
      <c r="ABH109">
        <v>98.28</v>
      </c>
      <c r="ABI109">
        <v>1.28</v>
      </c>
      <c r="ABJ109">
        <v>67.33</v>
      </c>
      <c r="ABK109">
        <v>33.64</v>
      </c>
      <c r="ABL109">
        <v>92.47</v>
      </c>
      <c r="ABM109">
        <v>0</v>
      </c>
      <c r="ABN109">
        <v>81.58</v>
      </c>
      <c r="ABO109" t="s">
        <v>1244</v>
      </c>
      <c r="ABP109">
        <v>51.33</v>
      </c>
      <c r="ABQ109">
        <v>30.6</v>
      </c>
      <c r="ABR109">
        <v>0</v>
      </c>
      <c r="ABS109">
        <v>0</v>
      </c>
      <c r="ABT109">
        <v>89.71</v>
      </c>
      <c r="ABW109">
        <v>58.2</v>
      </c>
      <c r="ABX109">
        <v>10.33</v>
      </c>
      <c r="ABY109" t="s">
        <v>1244</v>
      </c>
      <c r="ABZ109">
        <v>87.25</v>
      </c>
      <c r="ACA109">
        <v>46.35</v>
      </c>
      <c r="ACB109" t="s">
        <v>1244</v>
      </c>
      <c r="ACC109">
        <v>66.180000000000007</v>
      </c>
      <c r="ACD109" t="s">
        <v>1244</v>
      </c>
      <c r="ACE109" t="s">
        <v>1244</v>
      </c>
      <c r="ACF109">
        <v>0</v>
      </c>
      <c r="ACG109" t="s">
        <v>1244</v>
      </c>
      <c r="ACH109">
        <v>62.88</v>
      </c>
      <c r="ACI109" t="s">
        <v>1244</v>
      </c>
      <c r="ACK109">
        <v>95.59</v>
      </c>
      <c r="ACL109">
        <v>54.89</v>
      </c>
      <c r="ACM109" t="s">
        <v>1244</v>
      </c>
      <c r="ACN109">
        <v>0</v>
      </c>
      <c r="ACO109">
        <v>90.52</v>
      </c>
      <c r="ACP109">
        <v>60.58</v>
      </c>
      <c r="ACQ109">
        <v>93.57</v>
      </c>
      <c r="ACR109">
        <v>39.29</v>
      </c>
      <c r="ACS109">
        <v>55.65</v>
      </c>
      <c r="ACT109" t="s">
        <v>1244</v>
      </c>
      <c r="ACU109">
        <v>6.32</v>
      </c>
      <c r="ACV109" t="s">
        <v>1244</v>
      </c>
      <c r="ACW109">
        <v>24.23</v>
      </c>
      <c r="ACX109">
        <v>0</v>
      </c>
      <c r="ACY109">
        <v>0</v>
      </c>
      <c r="ACZ109">
        <v>0</v>
      </c>
      <c r="ADA109">
        <v>88.81</v>
      </c>
      <c r="ADC109">
        <v>0</v>
      </c>
      <c r="ADD109">
        <v>79.790000000000006</v>
      </c>
      <c r="ADE109">
        <v>59.84</v>
      </c>
      <c r="ADF109">
        <v>71.81</v>
      </c>
      <c r="ADH109">
        <v>57.84</v>
      </c>
      <c r="ADI109">
        <v>48.33</v>
      </c>
      <c r="ADJ109" t="s">
        <v>1244</v>
      </c>
      <c r="ADK109">
        <v>63.24</v>
      </c>
      <c r="ADL109">
        <v>0</v>
      </c>
      <c r="ADM109">
        <v>56.9</v>
      </c>
      <c r="ADN109" t="s">
        <v>1244</v>
      </c>
      <c r="ADP109">
        <v>57.35</v>
      </c>
      <c r="ADQ109">
        <v>0</v>
      </c>
      <c r="ADR109">
        <v>69.260000000000005</v>
      </c>
      <c r="ADS109">
        <v>3.61</v>
      </c>
      <c r="ADT109" t="s">
        <v>1244</v>
      </c>
      <c r="ADV109">
        <v>39.22</v>
      </c>
      <c r="ADW109">
        <v>50</v>
      </c>
      <c r="ADX109">
        <v>51.97</v>
      </c>
      <c r="ADY109">
        <v>79.92</v>
      </c>
      <c r="ADZ109">
        <v>58.55</v>
      </c>
      <c r="AEA109" t="s">
        <v>1244</v>
      </c>
      <c r="AEB109" t="s">
        <v>1244</v>
      </c>
      <c r="AEC109" t="s">
        <v>1244</v>
      </c>
      <c r="AED109">
        <v>0</v>
      </c>
      <c r="AEE109" t="s">
        <v>1244</v>
      </c>
      <c r="AEF109" t="s">
        <v>1244</v>
      </c>
      <c r="AEG109">
        <v>53.02</v>
      </c>
      <c r="AEH109">
        <v>9.81</v>
      </c>
      <c r="AEI109">
        <v>0</v>
      </c>
      <c r="AEK109">
        <v>0</v>
      </c>
      <c r="AEL109">
        <v>13.86</v>
      </c>
      <c r="AEM109">
        <v>71.2</v>
      </c>
      <c r="AEN109">
        <v>61.18</v>
      </c>
      <c r="AEO109" t="s">
        <v>1244</v>
      </c>
      <c r="AEP109">
        <v>42.21</v>
      </c>
      <c r="AEQ109">
        <v>33.659999999999997</v>
      </c>
      <c r="AER109" t="s">
        <v>1244</v>
      </c>
      <c r="AES109" t="s">
        <v>1244</v>
      </c>
      <c r="AET109">
        <v>90.13</v>
      </c>
      <c r="AEU109" t="s">
        <v>1244</v>
      </c>
      <c r="AEV109">
        <v>84.09</v>
      </c>
      <c r="AEW109" t="s">
        <v>1244</v>
      </c>
      <c r="AEX109" t="s">
        <v>1244</v>
      </c>
      <c r="AEZ109">
        <v>95.07</v>
      </c>
      <c r="AFA109">
        <v>13.51</v>
      </c>
      <c r="AFB109">
        <v>15.48</v>
      </c>
      <c r="AFC109">
        <v>76.23</v>
      </c>
      <c r="AFD109" t="s">
        <v>1244</v>
      </c>
      <c r="AFE109">
        <v>76.23</v>
      </c>
      <c r="AFF109">
        <v>51.58</v>
      </c>
      <c r="AFG109">
        <v>32.35</v>
      </c>
      <c r="AFI109">
        <v>15.52</v>
      </c>
      <c r="AFJ109" t="s">
        <v>1244</v>
      </c>
      <c r="AFK109">
        <v>10.61</v>
      </c>
      <c r="AFL109" t="s">
        <v>1244</v>
      </c>
      <c r="AFM109" t="s">
        <v>1244</v>
      </c>
      <c r="AFN109">
        <v>18.52</v>
      </c>
      <c r="AFO109" t="s">
        <v>1244</v>
      </c>
      <c r="AFP109">
        <v>98.53</v>
      </c>
      <c r="AFQ109" t="s">
        <v>1244</v>
      </c>
      <c r="AFR109">
        <v>56.67</v>
      </c>
      <c r="AFS109" t="s">
        <v>1244</v>
      </c>
      <c r="AFT109">
        <v>0</v>
      </c>
      <c r="AFU109" t="s">
        <v>1244</v>
      </c>
      <c r="AFV109">
        <v>23.68</v>
      </c>
      <c r="AFW109">
        <v>0</v>
      </c>
      <c r="AFX109">
        <v>56.85</v>
      </c>
      <c r="AFY109">
        <v>95.21</v>
      </c>
      <c r="AFZ109">
        <v>50</v>
      </c>
      <c r="AGA109" t="s">
        <v>1244</v>
      </c>
      <c r="AGB109">
        <v>42.65</v>
      </c>
      <c r="AGC109">
        <v>29.89</v>
      </c>
      <c r="AGD109">
        <v>39.06</v>
      </c>
      <c r="AGE109">
        <v>51.19</v>
      </c>
      <c r="AGF109">
        <v>79.33</v>
      </c>
      <c r="AGG109">
        <v>68.94</v>
      </c>
      <c r="AGH109" t="s">
        <v>1244</v>
      </c>
      <c r="AGI109">
        <v>66.45</v>
      </c>
      <c r="AGK109">
        <v>83.82</v>
      </c>
      <c r="AGM109">
        <v>16.670000000000002</v>
      </c>
      <c r="AGN109" t="s">
        <v>1244</v>
      </c>
      <c r="AGO109">
        <v>66.39</v>
      </c>
      <c r="AGQ109">
        <v>0</v>
      </c>
      <c r="AGT109">
        <v>0</v>
      </c>
      <c r="AGU109" t="s">
        <v>1244</v>
      </c>
      <c r="AGW109">
        <v>0</v>
      </c>
      <c r="AGX109" t="s">
        <v>1244</v>
      </c>
      <c r="AGY109">
        <v>75.45</v>
      </c>
      <c r="AGZ109">
        <v>0</v>
      </c>
      <c r="AHA109" t="s">
        <v>1244</v>
      </c>
      <c r="AHB109" t="s">
        <v>1244</v>
      </c>
      <c r="AHC109">
        <v>48.85</v>
      </c>
      <c r="AHD109" t="s">
        <v>1244</v>
      </c>
      <c r="AHE109" t="s">
        <v>1244</v>
      </c>
      <c r="AHF109">
        <v>95.45</v>
      </c>
      <c r="AHH109">
        <v>0</v>
      </c>
      <c r="AHI109" t="s">
        <v>1244</v>
      </c>
      <c r="AHJ109">
        <v>69.12</v>
      </c>
      <c r="AHK109">
        <v>51.64</v>
      </c>
      <c r="AHL109">
        <v>67.05</v>
      </c>
      <c r="AHM109">
        <v>0</v>
      </c>
      <c r="AHO109">
        <v>42.76</v>
      </c>
      <c r="AHP109">
        <v>57.22</v>
      </c>
      <c r="AHQ109">
        <v>27.78</v>
      </c>
      <c r="AHR109" t="s">
        <v>1244</v>
      </c>
      <c r="AHS109">
        <v>57.78</v>
      </c>
      <c r="AHU109">
        <v>35.630000000000003</v>
      </c>
      <c r="AHV109">
        <v>60.24</v>
      </c>
      <c r="AHW109" t="s">
        <v>1244</v>
      </c>
      <c r="AHY109">
        <v>66.81</v>
      </c>
      <c r="AHZ109">
        <v>9.81</v>
      </c>
      <c r="AIA109">
        <v>61.41</v>
      </c>
      <c r="AIB109">
        <v>45.89</v>
      </c>
      <c r="AID109" t="s">
        <v>1244</v>
      </c>
      <c r="AIE109">
        <v>0</v>
      </c>
      <c r="AIF109">
        <v>48.33</v>
      </c>
      <c r="AIG109">
        <v>0</v>
      </c>
      <c r="AIH109">
        <v>0</v>
      </c>
      <c r="AII109" t="s">
        <v>1244</v>
      </c>
      <c r="AIJ109" t="s">
        <v>1244</v>
      </c>
      <c r="AIK109">
        <v>23.2</v>
      </c>
      <c r="AIM109">
        <v>20.420000000000002</v>
      </c>
      <c r="AIN109" t="s">
        <v>1244</v>
      </c>
      <c r="AIO109">
        <v>44.59</v>
      </c>
      <c r="AIP109" t="s">
        <v>1244</v>
      </c>
      <c r="AIQ109" t="s">
        <v>1244</v>
      </c>
      <c r="AIS109">
        <v>76.849999999999994</v>
      </c>
      <c r="AIT109">
        <v>0</v>
      </c>
      <c r="AIU109">
        <v>26.92</v>
      </c>
      <c r="AIV109">
        <v>68.040000000000006</v>
      </c>
      <c r="AIW109">
        <v>87.9</v>
      </c>
      <c r="AIX109" t="s">
        <v>1244</v>
      </c>
      <c r="AIY109">
        <v>92.93</v>
      </c>
      <c r="AIZ109" t="s">
        <v>1244</v>
      </c>
      <c r="AJA109" t="s">
        <v>1244</v>
      </c>
      <c r="AJB109">
        <v>77.38</v>
      </c>
      <c r="AJC109" t="s">
        <v>1244</v>
      </c>
      <c r="AJD109" t="s">
        <v>1244</v>
      </c>
      <c r="AJE109">
        <v>0</v>
      </c>
      <c r="AJG109">
        <v>67.22</v>
      </c>
      <c r="AJH109">
        <v>0</v>
      </c>
      <c r="AJI109" t="s">
        <v>1244</v>
      </c>
      <c r="AJJ109" t="s">
        <v>1244</v>
      </c>
      <c r="AJK109">
        <v>84.87</v>
      </c>
      <c r="AJL109">
        <v>0</v>
      </c>
      <c r="AJN109">
        <v>76.67</v>
      </c>
      <c r="AJO109">
        <v>8.9700000000000006</v>
      </c>
      <c r="AJP109">
        <v>0</v>
      </c>
      <c r="AJQ109" t="s">
        <v>1244</v>
      </c>
      <c r="AJR109">
        <v>53.28</v>
      </c>
      <c r="AJS109" t="s">
        <v>1244</v>
      </c>
      <c r="AJT109" t="s">
        <v>1244</v>
      </c>
      <c r="AJU109" t="s">
        <v>1244</v>
      </c>
      <c r="AJV109">
        <v>94.44</v>
      </c>
      <c r="AJW109">
        <v>69.12</v>
      </c>
      <c r="AJX109" t="s">
        <v>1244</v>
      </c>
      <c r="AJY109">
        <v>31.33</v>
      </c>
      <c r="AJZ109">
        <v>0</v>
      </c>
      <c r="AKA109">
        <v>17.010000000000002</v>
      </c>
      <c r="AKB109" t="s">
        <v>1244</v>
      </c>
      <c r="AKC109">
        <v>50</v>
      </c>
      <c r="AKD109">
        <v>0</v>
      </c>
      <c r="AKE109">
        <v>34.090000000000003</v>
      </c>
      <c r="AKF109">
        <v>0</v>
      </c>
      <c r="AKG109">
        <v>35</v>
      </c>
      <c r="AKH109">
        <v>53.57</v>
      </c>
      <c r="AKI109">
        <v>13.44</v>
      </c>
      <c r="AKJ109" t="s">
        <v>1244</v>
      </c>
      <c r="AKK109">
        <v>78.02</v>
      </c>
      <c r="AKL109">
        <v>0</v>
      </c>
      <c r="AKM109">
        <v>14.79</v>
      </c>
      <c r="AKN109">
        <v>3.61</v>
      </c>
      <c r="AKO109">
        <v>81.47</v>
      </c>
      <c r="AKP109">
        <v>69.64</v>
      </c>
      <c r="AKQ109">
        <v>62.17</v>
      </c>
      <c r="AKR109">
        <v>25.29</v>
      </c>
      <c r="AKS109">
        <v>0</v>
      </c>
      <c r="AKT109">
        <v>68.31</v>
      </c>
      <c r="AKU109" t="s">
        <v>1244</v>
      </c>
      <c r="AKV109">
        <v>0</v>
      </c>
      <c r="AKW109">
        <v>0</v>
      </c>
      <c r="AKX109">
        <v>22.37</v>
      </c>
      <c r="AKY109" t="s">
        <v>1244</v>
      </c>
      <c r="AKZ109" t="s">
        <v>1244</v>
      </c>
      <c r="ALB109">
        <v>13.4</v>
      </c>
      <c r="ALC109">
        <v>54.92</v>
      </c>
      <c r="ALD109">
        <v>0</v>
      </c>
      <c r="ALE109">
        <v>13.36</v>
      </c>
      <c r="ALF109">
        <v>63.79</v>
      </c>
      <c r="ALG109">
        <v>38.75</v>
      </c>
      <c r="ALH109">
        <v>36.93</v>
      </c>
      <c r="ALJ109">
        <v>48.71</v>
      </c>
      <c r="ALK109" t="s">
        <v>1244</v>
      </c>
      <c r="ALL109" t="s">
        <v>1244</v>
      </c>
      <c r="ALM109">
        <v>98.4</v>
      </c>
      <c r="ALN109" t="s">
        <v>1244</v>
      </c>
      <c r="ALO109" t="s">
        <v>1244</v>
      </c>
      <c r="ALP109">
        <v>13.44</v>
      </c>
      <c r="ALQ109">
        <v>0</v>
      </c>
      <c r="ALR109" t="s">
        <v>1244</v>
      </c>
      <c r="ALS109" t="s">
        <v>1244</v>
      </c>
      <c r="ALT109" t="s">
        <v>1244</v>
      </c>
      <c r="ALU109">
        <v>0</v>
      </c>
      <c r="ALV109">
        <v>23.02</v>
      </c>
      <c r="ALW109" t="s">
        <v>1244</v>
      </c>
      <c r="ALX109" t="s">
        <v>1244</v>
      </c>
      <c r="ALY109">
        <v>38.92</v>
      </c>
      <c r="ALZ109" t="s">
        <v>1244</v>
      </c>
      <c r="AMA109">
        <v>65.099999999999994</v>
      </c>
      <c r="AMB109" t="s">
        <v>1244</v>
      </c>
      <c r="AMC109">
        <v>65.48</v>
      </c>
      <c r="AMD109" t="s">
        <v>1244</v>
      </c>
      <c r="AME109" t="s">
        <v>1244</v>
      </c>
      <c r="AMF109">
        <v>5</v>
      </c>
      <c r="AMG109" t="s">
        <v>1244</v>
      </c>
      <c r="AMH109" t="s">
        <v>1244</v>
      </c>
      <c r="AMI109" t="s">
        <v>1244</v>
      </c>
      <c r="AMK109">
        <v>48.63</v>
      </c>
      <c r="AML109" t="s">
        <v>1244</v>
      </c>
      <c r="AMN109">
        <v>37.97</v>
      </c>
      <c r="AMO109" t="s">
        <v>1244</v>
      </c>
      <c r="AMP109" t="s">
        <v>1244</v>
      </c>
      <c r="AMQ109">
        <v>40.79</v>
      </c>
      <c r="AMR109">
        <v>96.15</v>
      </c>
      <c r="AMS109">
        <v>59.52</v>
      </c>
      <c r="AMT109" t="s">
        <v>1244</v>
      </c>
      <c r="AMU109">
        <v>0</v>
      </c>
      <c r="AMV109" t="s">
        <v>1244</v>
      </c>
      <c r="AMW109">
        <v>9.7200000000000006</v>
      </c>
      <c r="AMY109">
        <v>0</v>
      </c>
      <c r="AMZ109">
        <v>0</v>
      </c>
      <c r="ANA109">
        <v>66.489999999999995</v>
      </c>
      <c r="ANB109" t="s">
        <v>1244</v>
      </c>
      <c r="ANC109" t="s">
        <v>1244</v>
      </c>
      <c r="AND109" t="s">
        <v>1244</v>
      </c>
      <c r="ANE109" t="s">
        <v>1244</v>
      </c>
      <c r="ANF109" t="s">
        <v>1244</v>
      </c>
      <c r="ANG109" t="s">
        <v>1244</v>
      </c>
      <c r="ANH109" t="s">
        <v>1244</v>
      </c>
      <c r="ANI109" t="s">
        <v>1244</v>
      </c>
      <c r="ANJ109">
        <v>19.940000000000001</v>
      </c>
      <c r="ANK109">
        <v>12.3</v>
      </c>
      <c r="ANL109" t="s">
        <v>1244</v>
      </c>
      <c r="ANM109">
        <v>0</v>
      </c>
      <c r="ANN109">
        <v>79.55</v>
      </c>
      <c r="ANO109">
        <v>6.67</v>
      </c>
      <c r="ANP109">
        <v>65.95</v>
      </c>
      <c r="ANQ109">
        <v>0</v>
      </c>
      <c r="ANR109">
        <v>19.27</v>
      </c>
      <c r="ANS109" t="s">
        <v>1244</v>
      </c>
      <c r="ANT109">
        <v>0</v>
      </c>
      <c r="ANU109">
        <v>59.68</v>
      </c>
      <c r="ANV109">
        <v>0</v>
      </c>
      <c r="ANW109">
        <v>25</v>
      </c>
      <c r="ANX109" t="s">
        <v>1244</v>
      </c>
      <c r="ANY109">
        <v>0</v>
      </c>
      <c r="ANZ109" t="s">
        <v>1244</v>
      </c>
      <c r="AOA109" t="s">
        <v>1244</v>
      </c>
      <c r="AOB109" t="s">
        <v>1244</v>
      </c>
      <c r="AOC109">
        <v>15.96</v>
      </c>
      <c r="AOD109">
        <v>5.26</v>
      </c>
      <c r="AOE109">
        <v>12.64</v>
      </c>
      <c r="AOF109" t="s">
        <v>1244</v>
      </c>
      <c r="AOG109">
        <v>0</v>
      </c>
      <c r="AOH109">
        <v>0</v>
      </c>
      <c r="AOI109">
        <v>34.619999999999997</v>
      </c>
      <c r="AOJ109">
        <v>71.349999999999994</v>
      </c>
      <c r="AOK109" t="s">
        <v>1244</v>
      </c>
      <c r="AOL109" t="s">
        <v>1244</v>
      </c>
      <c r="AOM109">
        <v>28.29</v>
      </c>
      <c r="AON109">
        <v>0</v>
      </c>
      <c r="AOO109">
        <v>29.43</v>
      </c>
      <c r="AOP109">
        <v>0</v>
      </c>
      <c r="AOQ109">
        <v>0</v>
      </c>
      <c r="AOR109">
        <v>58.85</v>
      </c>
      <c r="AOS109">
        <v>56.98</v>
      </c>
      <c r="AOT109" t="s">
        <v>1244</v>
      </c>
      <c r="AOU109">
        <v>40.96</v>
      </c>
      <c r="AOV109">
        <v>62.8</v>
      </c>
      <c r="AOW109">
        <v>0</v>
      </c>
      <c r="AOX109">
        <v>0</v>
      </c>
      <c r="AOY109" t="s">
        <v>1244</v>
      </c>
      <c r="AOZ109">
        <v>34.26</v>
      </c>
      <c r="APA109">
        <v>0</v>
      </c>
      <c r="APB109" t="s">
        <v>1244</v>
      </c>
      <c r="APE109">
        <v>0</v>
      </c>
      <c r="APF109" t="s">
        <v>1244</v>
      </c>
      <c r="APG109" t="s">
        <v>1244</v>
      </c>
      <c r="API109" t="s">
        <v>1244</v>
      </c>
      <c r="APK109" t="s">
        <v>1244</v>
      </c>
      <c r="APL109" t="s">
        <v>1244</v>
      </c>
      <c r="APM109">
        <v>0</v>
      </c>
      <c r="APO109">
        <v>18.670000000000002</v>
      </c>
      <c r="APP109" t="s">
        <v>1244</v>
      </c>
      <c r="APQ109">
        <v>89.34</v>
      </c>
      <c r="APR109">
        <v>0</v>
      </c>
      <c r="APS109" t="s">
        <v>1244</v>
      </c>
      <c r="APU109">
        <v>50</v>
      </c>
      <c r="APV109" t="s">
        <v>1244</v>
      </c>
      <c r="APW109">
        <v>12.5</v>
      </c>
      <c r="APX109" t="s">
        <v>1244</v>
      </c>
      <c r="APY109">
        <v>28.95</v>
      </c>
      <c r="APZ109">
        <v>0</v>
      </c>
      <c r="AQB109">
        <v>8.2200000000000006</v>
      </c>
      <c r="AQC109">
        <v>0</v>
      </c>
      <c r="AQD109">
        <v>66.349999999999994</v>
      </c>
      <c r="AQE109">
        <v>12.3</v>
      </c>
      <c r="AQF109" t="s">
        <v>1244</v>
      </c>
      <c r="AQG109">
        <v>4.58</v>
      </c>
      <c r="AQH109" t="s">
        <v>1244</v>
      </c>
      <c r="AQI109">
        <v>57.33</v>
      </c>
      <c r="AQJ109" t="s">
        <v>1244</v>
      </c>
      <c r="AQK109">
        <v>1.47</v>
      </c>
      <c r="AQL109">
        <v>6.41</v>
      </c>
      <c r="AQM109" t="s">
        <v>1244</v>
      </c>
      <c r="AQN109" t="s">
        <v>1244</v>
      </c>
      <c r="AQO109">
        <v>70</v>
      </c>
      <c r="AQP109">
        <v>63.89</v>
      </c>
      <c r="AQQ109">
        <v>0</v>
      </c>
      <c r="AQR109" t="s">
        <v>1244</v>
      </c>
      <c r="AQS109">
        <v>70</v>
      </c>
      <c r="AQT109">
        <v>41.5</v>
      </c>
      <c r="AQU109" t="s">
        <v>1244</v>
      </c>
      <c r="AQW109">
        <v>63.79</v>
      </c>
      <c r="AQX109" t="s">
        <v>1244</v>
      </c>
      <c r="AQY109" t="s">
        <v>1244</v>
      </c>
      <c r="AQZ109" t="s">
        <v>1244</v>
      </c>
      <c r="ARA109">
        <v>8.06</v>
      </c>
      <c r="ARD109" t="s">
        <v>1244</v>
      </c>
      <c r="ARE109" t="s">
        <v>1244</v>
      </c>
      <c r="ARF109" t="s">
        <v>1244</v>
      </c>
      <c r="ARG109" t="s">
        <v>1244</v>
      </c>
      <c r="ARH109">
        <v>0</v>
      </c>
      <c r="ARI109" t="s">
        <v>1244</v>
      </c>
      <c r="ARJ109">
        <v>12.64</v>
      </c>
      <c r="ARK109" t="s">
        <v>1244</v>
      </c>
      <c r="ARL109">
        <v>0</v>
      </c>
      <c r="ARN109">
        <v>0</v>
      </c>
      <c r="ARO109">
        <v>31.93</v>
      </c>
      <c r="ARP109" t="s">
        <v>1244</v>
      </c>
      <c r="ARQ109" t="s">
        <v>1244</v>
      </c>
      <c r="ARR109" t="s">
        <v>1244</v>
      </c>
      <c r="ART109">
        <v>62.77</v>
      </c>
      <c r="ARU109">
        <v>71.98</v>
      </c>
      <c r="ARV109" t="s">
        <v>1244</v>
      </c>
      <c r="ARW109">
        <v>47.58</v>
      </c>
      <c r="ARX109">
        <v>67.42</v>
      </c>
      <c r="ARY109">
        <v>0</v>
      </c>
      <c r="ARZ109" t="s">
        <v>1244</v>
      </c>
      <c r="ASA109">
        <v>0</v>
      </c>
      <c r="ASB109">
        <v>7.46</v>
      </c>
      <c r="ASC109">
        <v>4</v>
      </c>
      <c r="ASD109">
        <v>0</v>
      </c>
      <c r="ASE109">
        <v>0</v>
      </c>
      <c r="ASF109">
        <v>0</v>
      </c>
      <c r="ASG109">
        <v>0</v>
      </c>
      <c r="ASH109">
        <v>0</v>
      </c>
      <c r="ASI109">
        <v>0</v>
      </c>
      <c r="ASJ109" t="s">
        <v>1244</v>
      </c>
      <c r="ASK109" t="s">
        <v>1244</v>
      </c>
      <c r="ASL109">
        <v>0</v>
      </c>
      <c r="ASM109">
        <v>0</v>
      </c>
      <c r="ASN109" t="s">
        <v>1244</v>
      </c>
      <c r="ASO109" t="s">
        <v>1244</v>
      </c>
      <c r="ASP109">
        <v>0</v>
      </c>
      <c r="ASQ109" t="s">
        <v>1244</v>
      </c>
      <c r="ASR109">
        <v>0</v>
      </c>
      <c r="ASS109">
        <v>40.799999999999997</v>
      </c>
      <c r="AST109">
        <v>8.33</v>
      </c>
      <c r="ASU109">
        <v>15.52</v>
      </c>
      <c r="ASV109">
        <v>30.95</v>
      </c>
      <c r="ASW109" t="s">
        <v>1244</v>
      </c>
      <c r="ASX109">
        <v>53.29</v>
      </c>
      <c r="ASY109">
        <v>8.33</v>
      </c>
      <c r="ASZ109" t="s">
        <v>1244</v>
      </c>
      <c r="ATA109" t="s">
        <v>1244</v>
      </c>
      <c r="ATB109">
        <v>0</v>
      </c>
      <c r="ATC109">
        <v>0</v>
      </c>
      <c r="ATD109" t="s">
        <v>1244</v>
      </c>
      <c r="ATE109">
        <v>0</v>
      </c>
      <c r="ATF109">
        <v>0</v>
      </c>
      <c r="ATG109">
        <v>0</v>
      </c>
      <c r="ATH109">
        <v>0</v>
      </c>
      <c r="ATI109" t="s">
        <v>1244</v>
      </c>
      <c r="ATJ109">
        <v>24.36</v>
      </c>
      <c r="ATK109">
        <v>16.8</v>
      </c>
      <c r="ATL109" t="s">
        <v>1244</v>
      </c>
      <c r="ATM109">
        <v>2.72</v>
      </c>
      <c r="ATN109" t="s">
        <v>1244</v>
      </c>
      <c r="ATO109" t="s">
        <v>1244</v>
      </c>
      <c r="ATP109" t="s">
        <v>1244</v>
      </c>
      <c r="ATQ109">
        <v>0</v>
      </c>
      <c r="ATR109">
        <v>0</v>
      </c>
      <c r="ATS109" t="s">
        <v>1244</v>
      </c>
      <c r="ATT109">
        <v>0</v>
      </c>
      <c r="ATU109" t="s">
        <v>1244</v>
      </c>
      <c r="ATV109" t="s">
        <v>1244</v>
      </c>
      <c r="ATW109" t="s">
        <v>1244</v>
      </c>
      <c r="ATX109">
        <v>58.5</v>
      </c>
      <c r="ATY109">
        <v>12.7</v>
      </c>
      <c r="ATZ109">
        <v>1.63</v>
      </c>
      <c r="AUA109">
        <v>7.84</v>
      </c>
      <c r="AUB109">
        <v>0</v>
      </c>
      <c r="AUC109">
        <v>32.07</v>
      </c>
      <c r="AUD109">
        <v>65.91</v>
      </c>
      <c r="AUE109" t="s">
        <v>1244</v>
      </c>
      <c r="AUF109">
        <v>0</v>
      </c>
      <c r="AUG109" t="s">
        <v>1244</v>
      </c>
      <c r="AUH109">
        <v>4.92</v>
      </c>
      <c r="AUI109" t="s">
        <v>1244</v>
      </c>
      <c r="AUJ109" t="s">
        <v>1244</v>
      </c>
      <c r="AUK109" t="s">
        <v>1244</v>
      </c>
      <c r="AUL109" t="s">
        <v>1244</v>
      </c>
      <c r="AUM109" t="s">
        <v>1244</v>
      </c>
      <c r="AUN109">
        <v>0</v>
      </c>
      <c r="AUO109" t="s">
        <v>1244</v>
      </c>
      <c r="AUP109" t="s">
        <v>1244</v>
      </c>
      <c r="AUQ109" t="s">
        <v>1244</v>
      </c>
      <c r="AUR109" t="s">
        <v>1244</v>
      </c>
      <c r="AUS109" t="s">
        <v>1244</v>
      </c>
      <c r="AUT109" t="s">
        <v>1244</v>
      </c>
      <c r="AUU109" t="s">
        <v>1244</v>
      </c>
      <c r="AUV109" t="s">
        <v>1244</v>
      </c>
    </row>
    <row r="110" spans="1:1023 1025:1244" x14ac:dyDescent="0.25">
      <c r="A110" s="1">
        <v>40816</v>
      </c>
      <c r="B110">
        <v>82.14</v>
      </c>
      <c r="C110" t="s">
        <v>1244</v>
      </c>
      <c r="D110">
        <v>77.13</v>
      </c>
      <c r="E110">
        <v>59.87</v>
      </c>
      <c r="F110" t="s">
        <v>1244</v>
      </c>
      <c r="G110">
        <v>89.08</v>
      </c>
      <c r="H110">
        <v>62.37</v>
      </c>
      <c r="I110" t="s">
        <v>1244</v>
      </c>
      <c r="J110">
        <v>85.62</v>
      </c>
      <c r="K110">
        <v>0</v>
      </c>
      <c r="L110">
        <v>41.81</v>
      </c>
      <c r="M110">
        <v>54.12</v>
      </c>
      <c r="N110">
        <v>0</v>
      </c>
      <c r="O110" t="s">
        <v>1244</v>
      </c>
      <c r="P110">
        <v>89.18</v>
      </c>
      <c r="Q110">
        <v>3.13</v>
      </c>
      <c r="S110">
        <v>26.87</v>
      </c>
      <c r="T110">
        <v>94.05</v>
      </c>
      <c r="U110">
        <v>92.21</v>
      </c>
      <c r="V110">
        <v>0</v>
      </c>
      <c r="Y110" t="s">
        <v>1244</v>
      </c>
      <c r="Z110">
        <v>75</v>
      </c>
      <c r="AA110">
        <v>12.09</v>
      </c>
      <c r="AB110">
        <v>0</v>
      </c>
      <c r="AC110">
        <v>76.8</v>
      </c>
      <c r="AD110" t="s">
        <v>1244</v>
      </c>
      <c r="AE110">
        <v>9.68</v>
      </c>
      <c r="AF110">
        <v>99.48</v>
      </c>
      <c r="AG110" t="s">
        <v>1244</v>
      </c>
      <c r="AH110">
        <v>64.290000000000006</v>
      </c>
      <c r="AI110">
        <v>32.76</v>
      </c>
      <c r="AJ110" t="s">
        <v>1244</v>
      </c>
      <c r="AK110">
        <v>53.45</v>
      </c>
      <c r="AL110">
        <v>51.37</v>
      </c>
      <c r="AM110">
        <v>12.2</v>
      </c>
      <c r="AN110">
        <v>52.87</v>
      </c>
      <c r="AO110">
        <v>67.67</v>
      </c>
      <c r="AP110">
        <v>47.63</v>
      </c>
      <c r="AQ110">
        <v>18.420000000000002</v>
      </c>
      <c r="AR110">
        <v>62.5</v>
      </c>
      <c r="AS110" t="s">
        <v>1244</v>
      </c>
      <c r="AU110">
        <v>21.13</v>
      </c>
      <c r="AV110">
        <v>31.44</v>
      </c>
      <c r="AW110">
        <v>10.29</v>
      </c>
      <c r="AX110" t="s">
        <v>1244</v>
      </c>
      <c r="AY110" t="s">
        <v>1244</v>
      </c>
      <c r="AZ110" t="s">
        <v>1244</v>
      </c>
      <c r="BA110">
        <v>46.98</v>
      </c>
      <c r="BB110">
        <v>0</v>
      </c>
      <c r="BC110" t="s">
        <v>1244</v>
      </c>
      <c r="BD110">
        <v>61.48</v>
      </c>
      <c r="BE110">
        <v>99.18</v>
      </c>
      <c r="BF110" t="s">
        <v>1244</v>
      </c>
      <c r="BG110">
        <v>56.65</v>
      </c>
      <c r="BH110">
        <v>5.98</v>
      </c>
      <c r="BI110">
        <v>77.400000000000006</v>
      </c>
      <c r="BJ110" t="s">
        <v>1244</v>
      </c>
      <c r="BK110" t="s">
        <v>1244</v>
      </c>
      <c r="BL110" t="s">
        <v>1244</v>
      </c>
      <c r="BM110">
        <v>71.05</v>
      </c>
      <c r="BN110" t="s">
        <v>1244</v>
      </c>
      <c r="BO110">
        <v>87.04</v>
      </c>
      <c r="BP110" t="s">
        <v>1244</v>
      </c>
      <c r="BQ110">
        <v>57.26</v>
      </c>
      <c r="BR110">
        <v>0</v>
      </c>
      <c r="BS110">
        <v>95.39</v>
      </c>
      <c r="BT110">
        <v>84.48</v>
      </c>
      <c r="BU110">
        <v>72.680000000000007</v>
      </c>
      <c r="BV110">
        <v>84.48</v>
      </c>
      <c r="BW110">
        <v>64.87</v>
      </c>
      <c r="BX110" t="s">
        <v>1244</v>
      </c>
      <c r="BY110">
        <v>44.87</v>
      </c>
      <c r="BZ110" t="s">
        <v>1244</v>
      </c>
      <c r="CA110">
        <v>0</v>
      </c>
      <c r="CB110" t="s">
        <v>1244</v>
      </c>
      <c r="CC110">
        <v>34.21</v>
      </c>
      <c r="CD110">
        <v>24.34</v>
      </c>
      <c r="CE110">
        <v>88.36</v>
      </c>
      <c r="CF110">
        <v>0</v>
      </c>
      <c r="CG110">
        <v>70.31</v>
      </c>
      <c r="CH110" t="s">
        <v>1244</v>
      </c>
      <c r="CI110">
        <v>0</v>
      </c>
      <c r="CJ110">
        <v>75.53</v>
      </c>
      <c r="CK110" t="s">
        <v>1244</v>
      </c>
      <c r="CL110">
        <v>44.81</v>
      </c>
      <c r="CM110">
        <v>0</v>
      </c>
      <c r="CN110" t="s">
        <v>1244</v>
      </c>
      <c r="CO110" t="s">
        <v>1244</v>
      </c>
      <c r="CP110">
        <v>40.909999999999997</v>
      </c>
      <c r="CR110">
        <v>50</v>
      </c>
      <c r="CS110">
        <v>54.79</v>
      </c>
      <c r="CT110" t="s">
        <v>1244</v>
      </c>
      <c r="CU110">
        <v>0</v>
      </c>
      <c r="CV110">
        <v>0</v>
      </c>
      <c r="CW110">
        <v>45.39</v>
      </c>
      <c r="CX110">
        <v>9.15</v>
      </c>
      <c r="CY110">
        <v>68.33</v>
      </c>
      <c r="CZ110">
        <v>45.31</v>
      </c>
      <c r="DA110">
        <v>10.66</v>
      </c>
      <c r="DB110" t="s">
        <v>1244</v>
      </c>
      <c r="DC110">
        <v>86.07</v>
      </c>
      <c r="DD110">
        <v>71.930000000000007</v>
      </c>
      <c r="DE110" t="s">
        <v>1244</v>
      </c>
      <c r="DF110">
        <v>90.85</v>
      </c>
      <c r="DG110">
        <v>0</v>
      </c>
      <c r="DI110">
        <v>48.03</v>
      </c>
      <c r="DJ110">
        <v>91.67</v>
      </c>
      <c r="DK110" t="s">
        <v>1244</v>
      </c>
      <c r="DL110">
        <v>0</v>
      </c>
      <c r="DM110">
        <v>70.239999999999995</v>
      </c>
      <c r="DN110">
        <v>49.34</v>
      </c>
      <c r="DO110">
        <v>0</v>
      </c>
      <c r="DQ110">
        <v>0</v>
      </c>
      <c r="DR110">
        <v>82.24</v>
      </c>
      <c r="DS110">
        <v>93.09</v>
      </c>
      <c r="DT110">
        <v>84.24</v>
      </c>
      <c r="DU110">
        <v>13.64</v>
      </c>
      <c r="DV110">
        <v>61.11</v>
      </c>
      <c r="DW110" t="s">
        <v>1244</v>
      </c>
      <c r="DY110">
        <v>88.33</v>
      </c>
      <c r="DZ110" t="s">
        <v>1244</v>
      </c>
      <c r="EA110" t="s">
        <v>1244</v>
      </c>
      <c r="EC110">
        <v>13.43</v>
      </c>
      <c r="ED110">
        <v>0</v>
      </c>
      <c r="EE110">
        <v>84.49</v>
      </c>
      <c r="EF110" t="s">
        <v>1244</v>
      </c>
      <c r="EG110">
        <v>25</v>
      </c>
      <c r="EH110">
        <v>7.73</v>
      </c>
      <c r="EI110" t="s">
        <v>1244</v>
      </c>
      <c r="EJ110">
        <v>4.22</v>
      </c>
      <c r="EK110">
        <v>0</v>
      </c>
      <c r="EM110">
        <v>46.31</v>
      </c>
      <c r="EN110" t="s">
        <v>1244</v>
      </c>
      <c r="EO110">
        <v>34.04</v>
      </c>
      <c r="EP110">
        <v>0</v>
      </c>
      <c r="EQ110">
        <v>17.47</v>
      </c>
      <c r="ER110">
        <v>86.76</v>
      </c>
      <c r="ES110">
        <v>75</v>
      </c>
      <c r="ET110" t="s">
        <v>1244</v>
      </c>
      <c r="EU110">
        <v>76.23</v>
      </c>
      <c r="EV110">
        <v>0</v>
      </c>
      <c r="EW110">
        <v>50</v>
      </c>
      <c r="EX110">
        <v>63.11</v>
      </c>
      <c r="EY110">
        <v>0</v>
      </c>
      <c r="EZ110">
        <v>6.25</v>
      </c>
      <c r="FB110">
        <v>17.39</v>
      </c>
      <c r="FC110" t="s">
        <v>1244</v>
      </c>
      <c r="FE110" t="s">
        <v>1244</v>
      </c>
      <c r="FF110">
        <v>32.979999999999997</v>
      </c>
      <c r="FG110" t="s">
        <v>1244</v>
      </c>
      <c r="FH110">
        <v>0</v>
      </c>
      <c r="FI110">
        <v>0</v>
      </c>
      <c r="FJ110">
        <v>16.670000000000002</v>
      </c>
      <c r="FK110">
        <v>31.47</v>
      </c>
      <c r="FL110">
        <v>87.26</v>
      </c>
      <c r="FM110">
        <v>54.61</v>
      </c>
      <c r="FN110">
        <v>61.11</v>
      </c>
      <c r="FO110" t="s">
        <v>1244</v>
      </c>
      <c r="FP110">
        <v>47.22</v>
      </c>
      <c r="FQ110">
        <v>0</v>
      </c>
      <c r="FR110">
        <v>0</v>
      </c>
      <c r="FS110" t="s">
        <v>1244</v>
      </c>
      <c r="FT110">
        <v>98.48</v>
      </c>
      <c r="FU110">
        <v>0</v>
      </c>
      <c r="FV110">
        <v>0</v>
      </c>
      <c r="FW110">
        <v>17.05</v>
      </c>
      <c r="FX110" t="s">
        <v>1244</v>
      </c>
      <c r="FY110">
        <v>22.41</v>
      </c>
      <c r="FZ110" t="s">
        <v>1244</v>
      </c>
      <c r="GB110">
        <v>0</v>
      </c>
      <c r="GC110">
        <v>0</v>
      </c>
      <c r="GD110" t="s">
        <v>1244</v>
      </c>
      <c r="GF110" t="s">
        <v>1244</v>
      </c>
      <c r="GG110">
        <v>0</v>
      </c>
      <c r="GH110" t="s">
        <v>1244</v>
      </c>
      <c r="GI110">
        <v>35.92</v>
      </c>
      <c r="GJ110">
        <v>0</v>
      </c>
      <c r="GK110">
        <v>0</v>
      </c>
      <c r="GL110">
        <v>87.03</v>
      </c>
      <c r="GM110" t="s">
        <v>1244</v>
      </c>
      <c r="GN110">
        <v>80.92</v>
      </c>
      <c r="GO110" t="s">
        <v>1244</v>
      </c>
      <c r="GP110">
        <v>51.03</v>
      </c>
      <c r="GQ110" t="s">
        <v>1244</v>
      </c>
      <c r="GR110">
        <v>10.24</v>
      </c>
      <c r="GS110" t="s">
        <v>1244</v>
      </c>
      <c r="GT110">
        <v>0</v>
      </c>
      <c r="GU110">
        <v>0</v>
      </c>
      <c r="GV110">
        <v>76.319999999999993</v>
      </c>
      <c r="GW110">
        <v>0</v>
      </c>
      <c r="GX110">
        <v>0.52</v>
      </c>
      <c r="GY110" t="s">
        <v>1244</v>
      </c>
      <c r="GZ110">
        <v>0</v>
      </c>
      <c r="HB110">
        <v>0</v>
      </c>
      <c r="HC110">
        <v>40.32</v>
      </c>
      <c r="HD110">
        <v>56.38</v>
      </c>
      <c r="HE110" t="s">
        <v>1244</v>
      </c>
      <c r="HF110" t="s">
        <v>1244</v>
      </c>
      <c r="HH110">
        <v>94.27</v>
      </c>
      <c r="HI110" t="s">
        <v>1244</v>
      </c>
      <c r="HJ110" t="s">
        <v>1244</v>
      </c>
      <c r="HK110">
        <v>96.88</v>
      </c>
      <c r="HL110">
        <v>92.69</v>
      </c>
      <c r="HM110">
        <v>79.260000000000005</v>
      </c>
      <c r="HN110" t="s">
        <v>1244</v>
      </c>
      <c r="HO110">
        <v>9.77</v>
      </c>
      <c r="HP110" t="s">
        <v>1244</v>
      </c>
      <c r="HQ110" t="s">
        <v>1244</v>
      </c>
      <c r="HR110">
        <v>9.81</v>
      </c>
      <c r="HS110">
        <v>0</v>
      </c>
      <c r="HT110">
        <v>72.86</v>
      </c>
      <c r="HU110">
        <v>0</v>
      </c>
      <c r="HV110">
        <v>31.47</v>
      </c>
      <c r="HW110">
        <v>27.66</v>
      </c>
      <c r="HX110">
        <v>42.05</v>
      </c>
      <c r="HY110">
        <v>73.819999999999993</v>
      </c>
      <c r="HZ110">
        <v>0</v>
      </c>
      <c r="IA110">
        <v>34.43</v>
      </c>
      <c r="IB110">
        <v>23.39</v>
      </c>
      <c r="IC110">
        <v>23.39</v>
      </c>
      <c r="ID110">
        <v>53.29</v>
      </c>
      <c r="IE110" t="s">
        <v>1244</v>
      </c>
      <c r="IF110">
        <v>95.05</v>
      </c>
      <c r="IG110">
        <v>0</v>
      </c>
      <c r="IH110">
        <v>0</v>
      </c>
      <c r="II110" t="s">
        <v>1244</v>
      </c>
      <c r="IJ110">
        <v>57.98</v>
      </c>
      <c r="IK110">
        <v>0</v>
      </c>
      <c r="IL110">
        <v>42.02</v>
      </c>
      <c r="IM110" t="s">
        <v>1244</v>
      </c>
      <c r="IN110" t="s">
        <v>1244</v>
      </c>
      <c r="IO110">
        <v>61.79</v>
      </c>
      <c r="IP110">
        <v>20.49</v>
      </c>
      <c r="IQ110">
        <v>92.14</v>
      </c>
      <c r="IS110">
        <v>50.81</v>
      </c>
      <c r="IT110" t="s">
        <v>1244</v>
      </c>
      <c r="IU110">
        <v>95.26</v>
      </c>
      <c r="IV110">
        <v>7.24</v>
      </c>
      <c r="IW110">
        <v>29.1</v>
      </c>
      <c r="IX110">
        <v>32.24</v>
      </c>
      <c r="IY110" t="s">
        <v>1244</v>
      </c>
      <c r="IZ110" t="s">
        <v>1244</v>
      </c>
      <c r="JA110" t="s">
        <v>1244</v>
      </c>
      <c r="JB110">
        <v>25.29</v>
      </c>
      <c r="JC110">
        <v>47.28</v>
      </c>
      <c r="JD110" t="s">
        <v>1244</v>
      </c>
      <c r="JE110" t="s">
        <v>1244</v>
      </c>
      <c r="JF110" t="s">
        <v>1244</v>
      </c>
      <c r="JG110">
        <v>63.04</v>
      </c>
      <c r="JI110">
        <v>32.590000000000003</v>
      </c>
      <c r="JJ110">
        <v>0</v>
      </c>
      <c r="JK110">
        <v>95.59</v>
      </c>
      <c r="JL110">
        <v>13.52</v>
      </c>
      <c r="JM110" t="s">
        <v>1244</v>
      </c>
      <c r="JO110">
        <v>0</v>
      </c>
      <c r="JP110">
        <v>0</v>
      </c>
      <c r="JQ110">
        <v>3.64</v>
      </c>
      <c r="JR110" t="s">
        <v>1244</v>
      </c>
      <c r="JT110">
        <v>84.55</v>
      </c>
      <c r="JU110">
        <v>0</v>
      </c>
      <c r="JV110">
        <v>92.11</v>
      </c>
      <c r="JW110" t="s">
        <v>1244</v>
      </c>
      <c r="JY110">
        <v>0</v>
      </c>
      <c r="JZ110" t="s">
        <v>1244</v>
      </c>
      <c r="KA110" t="s">
        <v>1244</v>
      </c>
      <c r="KB110">
        <v>5.95</v>
      </c>
      <c r="KC110">
        <v>0</v>
      </c>
      <c r="KD110">
        <v>42.16</v>
      </c>
      <c r="KE110" t="s">
        <v>1244</v>
      </c>
      <c r="KF110">
        <v>29.69</v>
      </c>
      <c r="KG110" t="s">
        <v>1244</v>
      </c>
      <c r="KH110">
        <v>91.03</v>
      </c>
      <c r="KJ110" t="s">
        <v>1244</v>
      </c>
      <c r="KK110" t="s">
        <v>1244</v>
      </c>
      <c r="KM110">
        <v>0.32</v>
      </c>
      <c r="KN110">
        <v>53.48</v>
      </c>
      <c r="KO110">
        <v>69.400000000000006</v>
      </c>
      <c r="KP110" t="s">
        <v>1244</v>
      </c>
      <c r="KQ110">
        <v>80.98</v>
      </c>
      <c r="KR110">
        <v>0</v>
      </c>
      <c r="KS110">
        <v>21.24</v>
      </c>
      <c r="KT110">
        <v>0</v>
      </c>
      <c r="KU110" t="s">
        <v>1244</v>
      </c>
      <c r="KV110" t="s">
        <v>1244</v>
      </c>
      <c r="KW110" t="s">
        <v>1244</v>
      </c>
      <c r="KX110">
        <v>2.87</v>
      </c>
      <c r="KY110">
        <v>93.6</v>
      </c>
      <c r="KZ110">
        <v>61.64</v>
      </c>
      <c r="LA110">
        <v>73.209999999999994</v>
      </c>
      <c r="LB110">
        <v>62.64</v>
      </c>
      <c r="LC110">
        <v>0</v>
      </c>
      <c r="LD110">
        <v>88.36</v>
      </c>
      <c r="LE110">
        <v>80.41</v>
      </c>
      <c r="LF110">
        <v>43.75</v>
      </c>
      <c r="LG110">
        <v>79.69</v>
      </c>
      <c r="LI110">
        <v>66.34</v>
      </c>
      <c r="LJ110">
        <v>89.77</v>
      </c>
      <c r="LK110">
        <v>0</v>
      </c>
      <c r="LL110">
        <v>79.89</v>
      </c>
      <c r="LM110">
        <v>36.21</v>
      </c>
      <c r="LN110" t="s">
        <v>1244</v>
      </c>
      <c r="LO110" t="s">
        <v>1244</v>
      </c>
      <c r="LP110">
        <v>29.74</v>
      </c>
      <c r="LQ110">
        <v>54.69</v>
      </c>
      <c r="LR110" t="s">
        <v>1244</v>
      </c>
      <c r="LS110">
        <v>0</v>
      </c>
      <c r="LU110" t="s">
        <v>1244</v>
      </c>
      <c r="LV110">
        <v>58.75</v>
      </c>
      <c r="LW110">
        <v>25.82</v>
      </c>
      <c r="LX110">
        <v>55.38</v>
      </c>
      <c r="LY110" t="s">
        <v>1244</v>
      </c>
      <c r="LZ110">
        <v>83.19</v>
      </c>
      <c r="MA110">
        <v>94.62</v>
      </c>
      <c r="MB110">
        <v>33.86</v>
      </c>
      <c r="MC110" t="s">
        <v>1244</v>
      </c>
      <c r="MD110">
        <v>10.33</v>
      </c>
      <c r="ME110">
        <v>54.26</v>
      </c>
      <c r="MF110" t="s">
        <v>1244</v>
      </c>
      <c r="MG110">
        <v>12.5</v>
      </c>
      <c r="MI110">
        <v>74.569999999999993</v>
      </c>
      <c r="MJ110">
        <v>18.420000000000002</v>
      </c>
      <c r="MK110">
        <v>95.89</v>
      </c>
      <c r="ML110">
        <v>0</v>
      </c>
      <c r="MM110" t="s">
        <v>1244</v>
      </c>
      <c r="MN110">
        <v>10.61</v>
      </c>
      <c r="MO110">
        <v>5.38</v>
      </c>
      <c r="MP110" t="s">
        <v>1244</v>
      </c>
      <c r="MQ110">
        <v>45.59</v>
      </c>
      <c r="MR110" t="s">
        <v>1244</v>
      </c>
      <c r="MS110">
        <v>88.18</v>
      </c>
      <c r="MT110">
        <v>17.21</v>
      </c>
      <c r="MU110">
        <v>36.08</v>
      </c>
      <c r="MV110">
        <v>16.13</v>
      </c>
      <c r="MW110">
        <v>1.28</v>
      </c>
      <c r="MX110">
        <v>0</v>
      </c>
      <c r="MZ110">
        <v>43.03</v>
      </c>
      <c r="NA110">
        <v>36.9</v>
      </c>
      <c r="NB110">
        <v>47.84</v>
      </c>
      <c r="NC110">
        <v>0</v>
      </c>
      <c r="ND110">
        <v>0</v>
      </c>
      <c r="NE110" t="s">
        <v>1244</v>
      </c>
      <c r="NF110" t="s">
        <v>1244</v>
      </c>
      <c r="NG110">
        <v>0</v>
      </c>
      <c r="NH110">
        <v>0</v>
      </c>
      <c r="NJ110">
        <v>38.33</v>
      </c>
      <c r="NK110" t="s">
        <v>1244</v>
      </c>
      <c r="NL110">
        <v>76.67</v>
      </c>
      <c r="NM110">
        <v>0</v>
      </c>
      <c r="NN110">
        <v>70.48</v>
      </c>
      <c r="NP110">
        <v>83.73</v>
      </c>
      <c r="NQ110">
        <v>0</v>
      </c>
      <c r="NR110">
        <v>62.5</v>
      </c>
      <c r="NT110">
        <v>10.53</v>
      </c>
      <c r="NU110" t="s">
        <v>1244</v>
      </c>
      <c r="NV110">
        <v>0</v>
      </c>
      <c r="NX110">
        <v>0</v>
      </c>
      <c r="NY110">
        <v>0</v>
      </c>
      <c r="NZ110">
        <v>26.9</v>
      </c>
      <c r="OA110" t="s">
        <v>1244</v>
      </c>
      <c r="OB110">
        <v>69.08</v>
      </c>
      <c r="OC110" t="s">
        <v>1244</v>
      </c>
      <c r="OD110" t="s">
        <v>1244</v>
      </c>
      <c r="OE110">
        <v>22.62</v>
      </c>
      <c r="OF110">
        <v>57.35</v>
      </c>
      <c r="OG110">
        <v>36.18</v>
      </c>
      <c r="OH110" t="s">
        <v>1244</v>
      </c>
      <c r="OJ110">
        <v>66.069999999999993</v>
      </c>
      <c r="OK110">
        <v>98.94</v>
      </c>
      <c r="OL110" t="s">
        <v>1244</v>
      </c>
      <c r="OM110" t="s">
        <v>1244</v>
      </c>
      <c r="ON110">
        <v>82.55</v>
      </c>
      <c r="OO110">
        <v>40.909999999999997</v>
      </c>
      <c r="OP110">
        <v>43.99</v>
      </c>
      <c r="OQ110">
        <v>24.04</v>
      </c>
      <c r="OR110">
        <v>84.43</v>
      </c>
      <c r="OS110" t="s">
        <v>1244</v>
      </c>
      <c r="OT110">
        <v>92.74</v>
      </c>
      <c r="OU110">
        <v>0</v>
      </c>
      <c r="OV110">
        <v>10.29</v>
      </c>
      <c r="OW110">
        <v>0</v>
      </c>
      <c r="OX110" t="s">
        <v>1244</v>
      </c>
      <c r="OY110">
        <v>10.94</v>
      </c>
      <c r="OZ110">
        <v>0</v>
      </c>
      <c r="PC110">
        <v>24.29</v>
      </c>
      <c r="PD110" t="s">
        <v>1244</v>
      </c>
      <c r="PE110">
        <v>9.68</v>
      </c>
      <c r="PH110">
        <v>5.26</v>
      </c>
      <c r="PI110" t="s">
        <v>1244</v>
      </c>
      <c r="PK110" t="s">
        <v>1244</v>
      </c>
      <c r="PL110">
        <v>92.25</v>
      </c>
      <c r="PM110">
        <v>16.13</v>
      </c>
      <c r="PN110">
        <v>45.18</v>
      </c>
      <c r="PO110">
        <v>0</v>
      </c>
      <c r="PP110">
        <v>0</v>
      </c>
      <c r="PQ110">
        <v>0</v>
      </c>
      <c r="PR110" t="s">
        <v>1244</v>
      </c>
      <c r="PS110">
        <v>46.73</v>
      </c>
      <c r="PT110" t="s">
        <v>1244</v>
      </c>
      <c r="PU110">
        <v>58.57</v>
      </c>
      <c r="PV110">
        <v>76.23</v>
      </c>
      <c r="PW110">
        <v>50</v>
      </c>
      <c r="PX110">
        <v>0</v>
      </c>
      <c r="PY110">
        <v>0</v>
      </c>
      <c r="PZ110">
        <v>46.39</v>
      </c>
      <c r="QA110">
        <v>69.05</v>
      </c>
      <c r="QB110">
        <v>48.86</v>
      </c>
      <c r="QC110" t="s">
        <v>1244</v>
      </c>
      <c r="QE110" t="s">
        <v>1244</v>
      </c>
      <c r="QF110">
        <v>78.87</v>
      </c>
      <c r="QH110">
        <v>0</v>
      </c>
      <c r="QI110">
        <v>58.45</v>
      </c>
      <c r="QJ110" t="s">
        <v>1244</v>
      </c>
      <c r="QK110" t="s">
        <v>1244</v>
      </c>
      <c r="QL110">
        <v>83.75</v>
      </c>
      <c r="QM110" t="s">
        <v>1244</v>
      </c>
      <c r="QO110">
        <v>47.13</v>
      </c>
      <c r="QP110">
        <v>12.03</v>
      </c>
      <c r="QQ110">
        <v>79.61</v>
      </c>
      <c r="QR110" t="s">
        <v>1244</v>
      </c>
      <c r="QS110">
        <v>44.64</v>
      </c>
      <c r="QT110" t="s">
        <v>1244</v>
      </c>
      <c r="QU110">
        <v>74.34</v>
      </c>
      <c r="QV110">
        <v>0</v>
      </c>
      <c r="QW110">
        <v>0</v>
      </c>
      <c r="QY110">
        <v>0</v>
      </c>
      <c r="QZ110" t="s">
        <v>1244</v>
      </c>
      <c r="RA110" t="s">
        <v>1244</v>
      </c>
      <c r="RB110" t="s">
        <v>1244</v>
      </c>
      <c r="RC110">
        <v>41.07</v>
      </c>
      <c r="RD110">
        <v>20.239999999999998</v>
      </c>
      <c r="RE110" t="s">
        <v>1244</v>
      </c>
      <c r="RF110" t="s">
        <v>1244</v>
      </c>
      <c r="RG110">
        <v>85.95</v>
      </c>
      <c r="RH110">
        <v>8.33</v>
      </c>
      <c r="RI110">
        <v>0</v>
      </c>
      <c r="RJ110">
        <v>97.95</v>
      </c>
      <c r="RK110">
        <v>54.75</v>
      </c>
      <c r="RL110">
        <v>97.13</v>
      </c>
      <c r="RM110" t="s">
        <v>1244</v>
      </c>
      <c r="RN110">
        <v>63.02</v>
      </c>
      <c r="RO110">
        <v>5.38</v>
      </c>
      <c r="RP110">
        <v>6.13</v>
      </c>
      <c r="RQ110" t="s">
        <v>1244</v>
      </c>
      <c r="RS110">
        <v>95</v>
      </c>
      <c r="RT110">
        <v>47.58</v>
      </c>
      <c r="RV110">
        <v>98.82</v>
      </c>
      <c r="RW110">
        <v>64.36</v>
      </c>
      <c r="RX110">
        <v>3.03</v>
      </c>
      <c r="RY110">
        <v>39.54</v>
      </c>
      <c r="RZ110">
        <v>36.96</v>
      </c>
      <c r="SA110">
        <v>94.1</v>
      </c>
      <c r="SB110">
        <v>40.630000000000003</v>
      </c>
      <c r="SC110">
        <v>31.15</v>
      </c>
      <c r="SD110" t="s">
        <v>1244</v>
      </c>
      <c r="SG110">
        <v>95.9</v>
      </c>
      <c r="SH110">
        <v>20.59</v>
      </c>
      <c r="SI110">
        <v>0</v>
      </c>
      <c r="SK110">
        <v>25</v>
      </c>
      <c r="SL110">
        <v>0</v>
      </c>
      <c r="SM110">
        <v>48.03</v>
      </c>
      <c r="SN110" t="s">
        <v>1244</v>
      </c>
      <c r="SO110" t="s">
        <v>1244</v>
      </c>
      <c r="SP110" t="s">
        <v>1244</v>
      </c>
      <c r="SQ110">
        <v>50</v>
      </c>
      <c r="SR110">
        <v>96.35</v>
      </c>
      <c r="ST110">
        <v>62.97</v>
      </c>
      <c r="SU110">
        <v>0</v>
      </c>
      <c r="SW110">
        <v>40.79</v>
      </c>
      <c r="SX110" t="s">
        <v>1244</v>
      </c>
      <c r="SY110">
        <v>73.44</v>
      </c>
      <c r="SZ110">
        <v>0</v>
      </c>
      <c r="TA110" t="s">
        <v>1244</v>
      </c>
      <c r="TB110">
        <v>0</v>
      </c>
      <c r="TC110">
        <v>0</v>
      </c>
      <c r="TD110">
        <v>56.67</v>
      </c>
      <c r="TE110">
        <v>89.71</v>
      </c>
      <c r="TF110" t="s">
        <v>1244</v>
      </c>
      <c r="TG110">
        <v>64.06</v>
      </c>
      <c r="TH110">
        <v>88.64</v>
      </c>
      <c r="TI110">
        <v>0</v>
      </c>
      <c r="TJ110">
        <v>84.91</v>
      </c>
      <c r="TK110">
        <v>45.37</v>
      </c>
      <c r="TL110">
        <v>50</v>
      </c>
      <c r="TM110">
        <v>42.67</v>
      </c>
      <c r="TN110" t="s">
        <v>1244</v>
      </c>
      <c r="TO110" t="s">
        <v>1244</v>
      </c>
      <c r="TQ110">
        <v>0</v>
      </c>
      <c r="TR110" t="s">
        <v>1244</v>
      </c>
      <c r="TT110" t="s">
        <v>1244</v>
      </c>
      <c r="TU110">
        <v>28.82</v>
      </c>
      <c r="TV110">
        <v>0</v>
      </c>
      <c r="TW110" t="s">
        <v>1244</v>
      </c>
      <c r="TX110">
        <v>29.08</v>
      </c>
      <c r="TY110">
        <v>48.97</v>
      </c>
      <c r="TZ110">
        <v>0</v>
      </c>
      <c r="UA110">
        <v>20</v>
      </c>
      <c r="UB110">
        <v>93.75</v>
      </c>
      <c r="UC110" t="s">
        <v>1244</v>
      </c>
      <c r="UD110">
        <v>26.64</v>
      </c>
      <c r="UE110">
        <v>0</v>
      </c>
      <c r="UF110">
        <v>63.24</v>
      </c>
      <c r="UG110">
        <v>0</v>
      </c>
      <c r="UH110">
        <v>94.08</v>
      </c>
      <c r="UI110">
        <v>0</v>
      </c>
      <c r="UK110">
        <v>0</v>
      </c>
      <c r="UL110" t="s">
        <v>1244</v>
      </c>
      <c r="UM110">
        <v>0</v>
      </c>
      <c r="UN110">
        <v>2.87</v>
      </c>
      <c r="UO110">
        <v>60.33</v>
      </c>
      <c r="UP110">
        <v>0</v>
      </c>
      <c r="UQ110">
        <v>0</v>
      </c>
      <c r="UR110">
        <v>69.94</v>
      </c>
      <c r="UT110" t="s">
        <v>1244</v>
      </c>
      <c r="UU110">
        <v>78.03</v>
      </c>
      <c r="UV110">
        <v>0</v>
      </c>
      <c r="UX110" t="s">
        <v>1244</v>
      </c>
      <c r="UY110">
        <v>34.54</v>
      </c>
      <c r="UZ110">
        <v>15.98</v>
      </c>
      <c r="VA110">
        <v>6.32</v>
      </c>
      <c r="VB110">
        <v>78.209999999999994</v>
      </c>
      <c r="VC110">
        <v>0</v>
      </c>
      <c r="VD110">
        <v>10.53</v>
      </c>
      <c r="VE110">
        <v>81.25</v>
      </c>
      <c r="VF110">
        <v>4.67</v>
      </c>
      <c r="VG110">
        <v>80.73</v>
      </c>
      <c r="VH110">
        <v>50</v>
      </c>
      <c r="VI110" t="s">
        <v>1244</v>
      </c>
      <c r="VJ110">
        <v>16.670000000000002</v>
      </c>
      <c r="VM110">
        <v>0</v>
      </c>
      <c r="VO110">
        <v>44.7</v>
      </c>
      <c r="VP110">
        <v>52.41</v>
      </c>
      <c r="VQ110">
        <v>76.63</v>
      </c>
      <c r="VR110">
        <v>52.78</v>
      </c>
      <c r="VT110">
        <v>0</v>
      </c>
      <c r="VU110">
        <v>75</v>
      </c>
      <c r="VV110" t="s">
        <v>1244</v>
      </c>
      <c r="VW110" t="s">
        <v>1244</v>
      </c>
      <c r="VX110" t="s">
        <v>1244</v>
      </c>
      <c r="VY110">
        <v>0</v>
      </c>
      <c r="VZ110">
        <v>82.56</v>
      </c>
      <c r="WA110" t="s">
        <v>1244</v>
      </c>
      <c r="WB110" t="s">
        <v>1244</v>
      </c>
      <c r="WC110">
        <v>0</v>
      </c>
      <c r="WD110" t="s">
        <v>1244</v>
      </c>
      <c r="WE110">
        <v>87.7</v>
      </c>
      <c r="WF110">
        <v>90.97</v>
      </c>
      <c r="WH110">
        <v>58.02</v>
      </c>
      <c r="WJ110">
        <v>0</v>
      </c>
      <c r="WK110">
        <v>75</v>
      </c>
      <c r="WL110">
        <v>0</v>
      </c>
      <c r="WM110">
        <v>73.709999999999994</v>
      </c>
      <c r="WN110">
        <v>0</v>
      </c>
      <c r="WO110">
        <v>0</v>
      </c>
      <c r="WP110">
        <v>0</v>
      </c>
      <c r="WQ110">
        <v>93.75</v>
      </c>
      <c r="WR110">
        <v>18.059999999999999</v>
      </c>
      <c r="WS110">
        <v>26</v>
      </c>
      <c r="WT110">
        <v>5.98</v>
      </c>
      <c r="WU110">
        <v>97.34</v>
      </c>
      <c r="WV110">
        <v>70.39</v>
      </c>
      <c r="WW110" t="s">
        <v>1244</v>
      </c>
      <c r="WX110" t="s">
        <v>1244</v>
      </c>
      <c r="WY110">
        <v>83.07</v>
      </c>
      <c r="WZ110">
        <v>0</v>
      </c>
      <c r="XA110">
        <v>0</v>
      </c>
      <c r="XB110">
        <v>10.33</v>
      </c>
      <c r="XC110">
        <v>0</v>
      </c>
      <c r="XD110" t="s">
        <v>1244</v>
      </c>
      <c r="XE110">
        <v>5.26</v>
      </c>
      <c r="XF110">
        <v>52.74</v>
      </c>
      <c r="XG110">
        <v>99.3</v>
      </c>
      <c r="XH110" t="s">
        <v>1244</v>
      </c>
      <c r="XI110">
        <v>0</v>
      </c>
      <c r="XJ110">
        <v>0</v>
      </c>
      <c r="XK110">
        <v>83.33</v>
      </c>
      <c r="XL110">
        <v>27.38</v>
      </c>
      <c r="XM110" t="s">
        <v>1244</v>
      </c>
      <c r="XN110" t="s">
        <v>1244</v>
      </c>
      <c r="XO110">
        <v>0</v>
      </c>
      <c r="XP110" t="s">
        <v>1244</v>
      </c>
      <c r="XQ110">
        <v>91.46</v>
      </c>
      <c r="XR110">
        <v>0</v>
      </c>
      <c r="XS110" t="s">
        <v>1244</v>
      </c>
      <c r="XT110">
        <v>0</v>
      </c>
      <c r="XV110" t="s">
        <v>1244</v>
      </c>
      <c r="XW110" t="s">
        <v>1244</v>
      </c>
      <c r="XX110">
        <v>26.92</v>
      </c>
      <c r="XY110">
        <v>8.9600000000000009</v>
      </c>
      <c r="XZ110">
        <v>0</v>
      </c>
      <c r="YA110">
        <v>38.33</v>
      </c>
      <c r="YB110">
        <v>0</v>
      </c>
      <c r="YC110" t="s">
        <v>1244</v>
      </c>
      <c r="YD110">
        <v>23.33</v>
      </c>
      <c r="YE110">
        <v>0</v>
      </c>
      <c r="YF110">
        <v>88.86</v>
      </c>
      <c r="YH110">
        <v>46.71</v>
      </c>
      <c r="YI110">
        <v>55.73</v>
      </c>
      <c r="YJ110">
        <v>21.84</v>
      </c>
      <c r="YK110">
        <v>62.9</v>
      </c>
      <c r="YL110" t="s">
        <v>1244</v>
      </c>
      <c r="YN110">
        <v>97.27</v>
      </c>
      <c r="YO110">
        <v>97.37</v>
      </c>
      <c r="YP110" t="s">
        <v>1244</v>
      </c>
      <c r="YQ110" t="s">
        <v>1244</v>
      </c>
      <c r="YR110">
        <v>31.82</v>
      </c>
      <c r="YS110" t="s">
        <v>1244</v>
      </c>
      <c r="YT110">
        <v>23.97</v>
      </c>
      <c r="YU110" t="s">
        <v>1244</v>
      </c>
      <c r="YV110">
        <v>78.17</v>
      </c>
      <c r="YW110">
        <v>68.48</v>
      </c>
      <c r="YY110">
        <v>0</v>
      </c>
      <c r="YZ110">
        <v>31.6</v>
      </c>
      <c r="ZA110" t="s">
        <v>1244</v>
      </c>
      <c r="ZB110">
        <v>77.53</v>
      </c>
      <c r="ZC110">
        <v>16.670000000000002</v>
      </c>
      <c r="ZE110">
        <v>39.659999999999997</v>
      </c>
      <c r="ZF110" t="s">
        <v>1244</v>
      </c>
      <c r="ZG110">
        <v>70.16</v>
      </c>
      <c r="ZH110">
        <v>72.87</v>
      </c>
      <c r="ZI110">
        <v>0</v>
      </c>
      <c r="ZJ110">
        <v>49.04</v>
      </c>
      <c r="ZK110">
        <v>33.880000000000003</v>
      </c>
      <c r="ZL110">
        <v>24.18</v>
      </c>
      <c r="ZM110">
        <v>0</v>
      </c>
      <c r="ZN110">
        <v>54.89</v>
      </c>
      <c r="ZO110">
        <v>4.93</v>
      </c>
      <c r="ZP110" t="s">
        <v>1244</v>
      </c>
      <c r="ZR110">
        <v>76.14</v>
      </c>
      <c r="ZS110">
        <v>18.420000000000002</v>
      </c>
      <c r="ZT110">
        <v>99.57</v>
      </c>
      <c r="ZU110">
        <v>69.67</v>
      </c>
      <c r="ZV110">
        <v>0</v>
      </c>
      <c r="ZX110">
        <v>9.68</v>
      </c>
      <c r="ZY110">
        <v>41.55</v>
      </c>
      <c r="ZZ110" t="s">
        <v>1244</v>
      </c>
      <c r="AAA110" t="s">
        <v>1244</v>
      </c>
      <c r="AAB110">
        <v>28.29</v>
      </c>
      <c r="AAC110">
        <v>0</v>
      </c>
      <c r="AAD110">
        <v>38.89</v>
      </c>
      <c r="AAE110">
        <v>70</v>
      </c>
      <c r="AAF110">
        <v>37.18</v>
      </c>
      <c r="AAG110">
        <v>41.67</v>
      </c>
      <c r="AAH110">
        <v>55.42</v>
      </c>
      <c r="AAI110">
        <v>0</v>
      </c>
      <c r="AAJ110">
        <v>0</v>
      </c>
      <c r="AAK110">
        <v>2.29</v>
      </c>
      <c r="AAL110">
        <v>70.900000000000006</v>
      </c>
      <c r="AAM110">
        <v>56.13</v>
      </c>
      <c r="AAN110">
        <v>46.55</v>
      </c>
      <c r="AAO110">
        <v>69.180000000000007</v>
      </c>
      <c r="AAP110">
        <v>62</v>
      </c>
      <c r="AAQ110">
        <v>98.77</v>
      </c>
      <c r="AAR110">
        <v>0</v>
      </c>
      <c r="AAS110">
        <v>67.14</v>
      </c>
      <c r="AAT110" t="s">
        <v>1244</v>
      </c>
      <c r="AAU110" t="s">
        <v>1244</v>
      </c>
      <c r="AAV110" t="s">
        <v>1244</v>
      </c>
      <c r="AAW110">
        <v>36.6</v>
      </c>
      <c r="AAX110">
        <v>0</v>
      </c>
      <c r="AAY110">
        <v>0</v>
      </c>
      <c r="AAZ110" t="s">
        <v>1244</v>
      </c>
      <c r="ABA110">
        <v>30.82</v>
      </c>
      <c r="ABC110">
        <v>22.4</v>
      </c>
      <c r="ABD110">
        <v>93.3</v>
      </c>
      <c r="ABE110" t="s">
        <v>1244</v>
      </c>
      <c r="ABF110">
        <v>67.239999999999995</v>
      </c>
      <c r="ABG110" t="s">
        <v>1244</v>
      </c>
      <c r="ABH110">
        <v>98.28</v>
      </c>
      <c r="ABI110">
        <v>1.28</v>
      </c>
      <c r="ABJ110">
        <v>67.33</v>
      </c>
      <c r="ABK110">
        <v>33.64</v>
      </c>
      <c r="ABL110">
        <v>91.33</v>
      </c>
      <c r="ABM110">
        <v>0</v>
      </c>
      <c r="ABN110">
        <v>81.58</v>
      </c>
      <c r="ABO110" t="s">
        <v>1244</v>
      </c>
      <c r="ABP110">
        <v>51.33</v>
      </c>
      <c r="ABQ110">
        <v>30.6</v>
      </c>
      <c r="ABR110">
        <v>0</v>
      </c>
      <c r="ABS110">
        <v>0</v>
      </c>
      <c r="ABT110">
        <v>89.71</v>
      </c>
      <c r="ABW110">
        <v>58.2</v>
      </c>
      <c r="ABX110">
        <v>10.33</v>
      </c>
      <c r="ABY110" t="s">
        <v>1244</v>
      </c>
      <c r="ABZ110">
        <v>87.25</v>
      </c>
      <c r="ACA110">
        <v>46.35</v>
      </c>
      <c r="ACB110" t="s">
        <v>1244</v>
      </c>
      <c r="ACC110">
        <v>66.180000000000007</v>
      </c>
      <c r="ACD110" t="s">
        <v>1244</v>
      </c>
      <c r="ACE110" t="s">
        <v>1244</v>
      </c>
      <c r="ACF110">
        <v>0</v>
      </c>
      <c r="ACG110" t="s">
        <v>1244</v>
      </c>
      <c r="ACH110">
        <v>62.88</v>
      </c>
      <c r="ACI110" t="s">
        <v>1244</v>
      </c>
      <c r="ACK110">
        <v>95.59</v>
      </c>
      <c r="ACL110">
        <v>54.89</v>
      </c>
      <c r="ACM110" t="s">
        <v>1244</v>
      </c>
      <c r="ACN110">
        <v>0</v>
      </c>
      <c r="ACO110">
        <v>90.52</v>
      </c>
      <c r="ACP110">
        <v>60.58</v>
      </c>
      <c r="ACQ110">
        <v>93.57</v>
      </c>
      <c r="ACR110">
        <v>39.29</v>
      </c>
      <c r="ACS110">
        <v>55.65</v>
      </c>
      <c r="ACT110" t="s">
        <v>1244</v>
      </c>
      <c r="ACU110">
        <v>6.32</v>
      </c>
      <c r="ACV110" t="s">
        <v>1244</v>
      </c>
      <c r="ACW110">
        <v>24.23</v>
      </c>
      <c r="ACX110">
        <v>0</v>
      </c>
      <c r="ACY110">
        <v>0</v>
      </c>
      <c r="ACZ110">
        <v>0</v>
      </c>
      <c r="ADA110">
        <v>88.81</v>
      </c>
      <c r="ADC110">
        <v>0</v>
      </c>
      <c r="ADD110">
        <v>79.790000000000006</v>
      </c>
      <c r="ADE110">
        <v>59.84</v>
      </c>
      <c r="ADF110">
        <v>71.81</v>
      </c>
      <c r="ADH110">
        <v>57.84</v>
      </c>
      <c r="ADI110">
        <v>48.33</v>
      </c>
      <c r="ADJ110" t="s">
        <v>1244</v>
      </c>
      <c r="ADK110">
        <v>63.24</v>
      </c>
      <c r="ADL110">
        <v>0</v>
      </c>
      <c r="ADM110">
        <v>56.9</v>
      </c>
      <c r="ADN110" t="s">
        <v>1244</v>
      </c>
      <c r="ADP110">
        <v>57.35</v>
      </c>
      <c r="ADQ110">
        <v>0</v>
      </c>
      <c r="ADR110">
        <v>69.260000000000005</v>
      </c>
      <c r="ADS110">
        <v>3.61</v>
      </c>
      <c r="ADT110" t="s">
        <v>1244</v>
      </c>
      <c r="ADV110">
        <v>39.22</v>
      </c>
      <c r="ADW110">
        <v>50</v>
      </c>
      <c r="ADX110">
        <v>51.97</v>
      </c>
      <c r="ADY110">
        <v>79.92</v>
      </c>
      <c r="ADZ110">
        <v>58.55</v>
      </c>
      <c r="AEA110" t="s">
        <v>1244</v>
      </c>
      <c r="AEB110" t="s">
        <v>1244</v>
      </c>
      <c r="AEC110" t="s">
        <v>1244</v>
      </c>
      <c r="AED110">
        <v>0</v>
      </c>
      <c r="AEE110" t="s">
        <v>1244</v>
      </c>
      <c r="AEF110" t="s">
        <v>1244</v>
      </c>
      <c r="AEG110">
        <v>53.02</v>
      </c>
      <c r="AEH110">
        <v>9.81</v>
      </c>
      <c r="AEI110">
        <v>0</v>
      </c>
      <c r="AEK110">
        <v>0</v>
      </c>
      <c r="AEL110">
        <v>13.86</v>
      </c>
      <c r="AEM110">
        <v>71.2</v>
      </c>
      <c r="AEN110">
        <v>61.18</v>
      </c>
      <c r="AEO110" t="s">
        <v>1244</v>
      </c>
      <c r="AEP110">
        <v>42.21</v>
      </c>
      <c r="AEQ110">
        <v>33.659999999999997</v>
      </c>
      <c r="AER110" t="s">
        <v>1244</v>
      </c>
      <c r="AES110" t="s">
        <v>1244</v>
      </c>
      <c r="AET110">
        <v>90.13</v>
      </c>
      <c r="AEU110" t="s">
        <v>1244</v>
      </c>
      <c r="AEV110">
        <v>84.09</v>
      </c>
      <c r="AEW110" t="s">
        <v>1244</v>
      </c>
      <c r="AEX110" t="s">
        <v>1244</v>
      </c>
      <c r="AEZ110">
        <v>95.07</v>
      </c>
      <c r="AFA110">
        <v>13.51</v>
      </c>
      <c r="AFB110">
        <v>15.48</v>
      </c>
      <c r="AFC110">
        <v>76.23</v>
      </c>
      <c r="AFD110" t="s">
        <v>1244</v>
      </c>
      <c r="AFE110">
        <v>76.23</v>
      </c>
      <c r="AFF110">
        <v>51.58</v>
      </c>
      <c r="AFG110">
        <v>32.35</v>
      </c>
      <c r="AFI110">
        <v>15.52</v>
      </c>
      <c r="AFJ110" t="s">
        <v>1244</v>
      </c>
      <c r="AFK110">
        <v>10.61</v>
      </c>
      <c r="AFL110" t="s">
        <v>1244</v>
      </c>
      <c r="AFM110" t="s">
        <v>1244</v>
      </c>
      <c r="AFN110">
        <v>18.52</v>
      </c>
      <c r="AFO110" t="s">
        <v>1244</v>
      </c>
      <c r="AFP110">
        <v>98.53</v>
      </c>
      <c r="AFQ110" t="s">
        <v>1244</v>
      </c>
      <c r="AFR110">
        <v>56.67</v>
      </c>
      <c r="AFS110" t="s">
        <v>1244</v>
      </c>
      <c r="AFT110">
        <v>0</v>
      </c>
      <c r="AFU110" t="s">
        <v>1244</v>
      </c>
      <c r="AFV110">
        <v>23.68</v>
      </c>
      <c r="AFW110">
        <v>0</v>
      </c>
      <c r="AFX110">
        <v>56.85</v>
      </c>
      <c r="AFY110">
        <v>95.21</v>
      </c>
      <c r="AFZ110">
        <v>50</v>
      </c>
      <c r="AGA110" t="s">
        <v>1244</v>
      </c>
      <c r="AGB110">
        <v>42.65</v>
      </c>
      <c r="AGC110">
        <v>29.89</v>
      </c>
      <c r="AGD110">
        <v>39.06</v>
      </c>
      <c r="AGE110">
        <v>51.19</v>
      </c>
      <c r="AGF110">
        <v>79.33</v>
      </c>
      <c r="AGG110">
        <v>68.94</v>
      </c>
      <c r="AGH110" t="s">
        <v>1244</v>
      </c>
      <c r="AGI110">
        <v>66.45</v>
      </c>
      <c r="AGK110">
        <v>83.82</v>
      </c>
      <c r="AGM110">
        <v>16.670000000000002</v>
      </c>
      <c r="AGN110" t="s">
        <v>1244</v>
      </c>
      <c r="AGO110">
        <v>66.39</v>
      </c>
      <c r="AGQ110">
        <v>0</v>
      </c>
      <c r="AGT110">
        <v>0</v>
      </c>
      <c r="AGU110" t="s">
        <v>1244</v>
      </c>
      <c r="AGW110">
        <v>0</v>
      </c>
      <c r="AGX110" t="s">
        <v>1244</v>
      </c>
      <c r="AGY110">
        <v>75.45</v>
      </c>
      <c r="AGZ110">
        <v>0</v>
      </c>
      <c r="AHA110" t="s">
        <v>1244</v>
      </c>
      <c r="AHB110" t="s">
        <v>1244</v>
      </c>
      <c r="AHC110">
        <v>48.85</v>
      </c>
      <c r="AHD110" t="s">
        <v>1244</v>
      </c>
      <c r="AHE110" t="s">
        <v>1244</v>
      </c>
      <c r="AHF110">
        <v>95.45</v>
      </c>
      <c r="AHH110">
        <v>0</v>
      </c>
      <c r="AHI110" t="s">
        <v>1244</v>
      </c>
      <c r="AHJ110">
        <v>69.12</v>
      </c>
      <c r="AHK110">
        <v>51.64</v>
      </c>
      <c r="AHL110">
        <v>67.05</v>
      </c>
      <c r="AHM110">
        <v>0</v>
      </c>
      <c r="AHO110">
        <v>42.76</v>
      </c>
      <c r="AHP110">
        <v>57.22</v>
      </c>
      <c r="AHQ110">
        <v>27.78</v>
      </c>
      <c r="AHR110" t="s">
        <v>1244</v>
      </c>
      <c r="AHS110">
        <v>57.78</v>
      </c>
      <c r="AHU110">
        <v>35.630000000000003</v>
      </c>
      <c r="AHV110">
        <v>60.24</v>
      </c>
      <c r="AHW110" t="s">
        <v>1244</v>
      </c>
      <c r="AHY110">
        <v>66.81</v>
      </c>
      <c r="AHZ110">
        <v>9.81</v>
      </c>
      <c r="AIA110">
        <v>61.41</v>
      </c>
      <c r="AIB110">
        <v>45.89</v>
      </c>
      <c r="AID110" t="s">
        <v>1244</v>
      </c>
      <c r="AIE110">
        <v>0</v>
      </c>
      <c r="AIF110">
        <v>48.33</v>
      </c>
      <c r="AIG110">
        <v>0</v>
      </c>
      <c r="AIH110">
        <v>0</v>
      </c>
      <c r="AII110" t="s">
        <v>1244</v>
      </c>
      <c r="AIJ110" t="s">
        <v>1244</v>
      </c>
      <c r="AIK110">
        <v>23.2</v>
      </c>
      <c r="AIM110">
        <v>20.420000000000002</v>
      </c>
      <c r="AIN110" t="s">
        <v>1244</v>
      </c>
      <c r="AIO110">
        <v>44.59</v>
      </c>
      <c r="AIP110" t="s">
        <v>1244</v>
      </c>
      <c r="AIQ110" t="s">
        <v>1244</v>
      </c>
      <c r="AIS110">
        <v>76.849999999999994</v>
      </c>
      <c r="AIT110">
        <v>0</v>
      </c>
      <c r="AIU110">
        <v>39.81</v>
      </c>
      <c r="AIV110">
        <v>68.040000000000006</v>
      </c>
      <c r="AIW110">
        <v>87.9</v>
      </c>
      <c r="AIX110" t="s">
        <v>1244</v>
      </c>
      <c r="AIY110">
        <v>92.93</v>
      </c>
      <c r="AIZ110" t="s">
        <v>1244</v>
      </c>
      <c r="AJA110" t="s">
        <v>1244</v>
      </c>
      <c r="AJB110">
        <v>77.38</v>
      </c>
      <c r="AJC110" t="s">
        <v>1244</v>
      </c>
      <c r="AJD110" t="s">
        <v>1244</v>
      </c>
      <c r="AJE110">
        <v>0</v>
      </c>
      <c r="AJG110">
        <v>67.22</v>
      </c>
      <c r="AJH110">
        <v>0</v>
      </c>
      <c r="AJI110" t="s">
        <v>1244</v>
      </c>
      <c r="AJJ110" t="s">
        <v>1244</v>
      </c>
      <c r="AJK110">
        <v>84.87</v>
      </c>
      <c r="AJL110">
        <v>0</v>
      </c>
      <c r="AJN110">
        <v>76.67</v>
      </c>
      <c r="AJO110">
        <v>8.9700000000000006</v>
      </c>
      <c r="AJP110">
        <v>0</v>
      </c>
      <c r="AJQ110" t="s">
        <v>1244</v>
      </c>
      <c r="AJR110">
        <v>53.28</v>
      </c>
      <c r="AJS110" t="s">
        <v>1244</v>
      </c>
      <c r="AJT110" t="s">
        <v>1244</v>
      </c>
      <c r="AJU110" t="s">
        <v>1244</v>
      </c>
      <c r="AJV110">
        <v>94.44</v>
      </c>
      <c r="AJW110">
        <v>69.12</v>
      </c>
      <c r="AJX110" t="s">
        <v>1244</v>
      </c>
      <c r="AJY110">
        <v>31.33</v>
      </c>
      <c r="AJZ110">
        <v>0</v>
      </c>
      <c r="AKA110">
        <v>17.010000000000002</v>
      </c>
      <c r="AKB110" t="s">
        <v>1244</v>
      </c>
      <c r="AKC110">
        <v>50</v>
      </c>
      <c r="AKD110">
        <v>0</v>
      </c>
      <c r="AKE110">
        <v>34.090000000000003</v>
      </c>
      <c r="AKF110">
        <v>0</v>
      </c>
      <c r="AKG110">
        <v>35</v>
      </c>
      <c r="AKH110">
        <v>53.57</v>
      </c>
      <c r="AKI110">
        <v>13.44</v>
      </c>
      <c r="AKJ110" t="s">
        <v>1244</v>
      </c>
      <c r="AKK110">
        <v>78.02</v>
      </c>
      <c r="AKL110">
        <v>0</v>
      </c>
      <c r="AKM110">
        <v>14.79</v>
      </c>
      <c r="AKN110">
        <v>3.61</v>
      </c>
      <c r="AKO110">
        <v>81.47</v>
      </c>
      <c r="AKP110">
        <v>69.64</v>
      </c>
      <c r="AKQ110">
        <v>62.17</v>
      </c>
      <c r="AKR110">
        <v>25.29</v>
      </c>
      <c r="AKS110">
        <v>0</v>
      </c>
      <c r="AKT110">
        <v>68.31</v>
      </c>
      <c r="AKU110" t="s">
        <v>1244</v>
      </c>
      <c r="AKV110">
        <v>0</v>
      </c>
      <c r="AKW110">
        <v>0</v>
      </c>
      <c r="AKX110">
        <v>22.37</v>
      </c>
      <c r="AKY110" t="s">
        <v>1244</v>
      </c>
      <c r="AKZ110" t="s">
        <v>1244</v>
      </c>
      <c r="ALB110">
        <v>13.4</v>
      </c>
      <c r="ALC110">
        <v>54.92</v>
      </c>
      <c r="ALD110">
        <v>0</v>
      </c>
      <c r="ALE110">
        <v>13.36</v>
      </c>
      <c r="ALF110">
        <v>63.79</v>
      </c>
      <c r="ALG110">
        <v>38.75</v>
      </c>
      <c r="ALH110">
        <v>36.93</v>
      </c>
      <c r="ALJ110">
        <v>48.71</v>
      </c>
      <c r="ALK110" t="s">
        <v>1244</v>
      </c>
      <c r="ALL110" t="s">
        <v>1244</v>
      </c>
      <c r="ALM110">
        <v>98.4</v>
      </c>
      <c r="ALN110" t="s">
        <v>1244</v>
      </c>
      <c r="ALO110" t="s">
        <v>1244</v>
      </c>
      <c r="ALP110">
        <v>13.44</v>
      </c>
      <c r="ALQ110">
        <v>0</v>
      </c>
      <c r="ALR110" t="s">
        <v>1244</v>
      </c>
      <c r="ALS110" t="s">
        <v>1244</v>
      </c>
      <c r="ALT110" t="s">
        <v>1244</v>
      </c>
      <c r="ALU110">
        <v>0</v>
      </c>
      <c r="ALV110">
        <v>23.02</v>
      </c>
      <c r="ALW110" t="s">
        <v>1244</v>
      </c>
      <c r="ALX110" t="s">
        <v>1244</v>
      </c>
      <c r="ALY110">
        <v>38.92</v>
      </c>
      <c r="ALZ110" t="s">
        <v>1244</v>
      </c>
      <c r="AMA110">
        <v>65.099999999999994</v>
      </c>
      <c r="AMB110" t="s">
        <v>1244</v>
      </c>
      <c r="AMC110">
        <v>65.48</v>
      </c>
      <c r="AMD110" t="s">
        <v>1244</v>
      </c>
      <c r="AME110" t="s">
        <v>1244</v>
      </c>
      <c r="AMF110">
        <v>5</v>
      </c>
      <c r="AMG110" t="s">
        <v>1244</v>
      </c>
      <c r="AMH110" t="s">
        <v>1244</v>
      </c>
      <c r="AMI110" t="s">
        <v>1244</v>
      </c>
      <c r="AMK110">
        <v>48.63</v>
      </c>
      <c r="AML110" t="s">
        <v>1244</v>
      </c>
      <c r="AMN110">
        <v>37.97</v>
      </c>
      <c r="AMO110" t="s">
        <v>1244</v>
      </c>
      <c r="AMP110" t="s">
        <v>1244</v>
      </c>
      <c r="AMQ110">
        <v>40.79</v>
      </c>
      <c r="AMR110">
        <v>96.15</v>
      </c>
      <c r="AMS110">
        <v>59.52</v>
      </c>
      <c r="AMT110" t="s">
        <v>1244</v>
      </c>
      <c r="AMU110">
        <v>0</v>
      </c>
      <c r="AMV110" t="s">
        <v>1244</v>
      </c>
      <c r="AMW110">
        <v>9.7200000000000006</v>
      </c>
      <c r="AMY110">
        <v>0</v>
      </c>
      <c r="AMZ110">
        <v>0</v>
      </c>
      <c r="ANA110">
        <v>66.489999999999995</v>
      </c>
      <c r="ANB110" t="s">
        <v>1244</v>
      </c>
      <c r="ANC110" t="s">
        <v>1244</v>
      </c>
      <c r="AND110" t="s">
        <v>1244</v>
      </c>
      <c r="ANE110" t="s">
        <v>1244</v>
      </c>
      <c r="ANF110" t="s">
        <v>1244</v>
      </c>
      <c r="ANG110" t="s">
        <v>1244</v>
      </c>
      <c r="ANH110" t="s">
        <v>1244</v>
      </c>
      <c r="ANI110" t="s">
        <v>1244</v>
      </c>
      <c r="ANJ110">
        <v>19.940000000000001</v>
      </c>
      <c r="ANK110">
        <v>12.3</v>
      </c>
      <c r="ANL110" t="s">
        <v>1244</v>
      </c>
      <c r="ANM110">
        <v>0</v>
      </c>
      <c r="ANN110">
        <v>79.55</v>
      </c>
      <c r="ANO110">
        <v>6.67</v>
      </c>
      <c r="ANP110">
        <v>65.95</v>
      </c>
      <c r="ANQ110">
        <v>0</v>
      </c>
      <c r="ANR110">
        <v>19.27</v>
      </c>
      <c r="ANS110" t="s">
        <v>1244</v>
      </c>
      <c r="ANT110">
        <v>0</v>
      </c>
      <c r="ANU110">
        <v>59.68</v>
      </c>
      <c r="ANV110">
        <v>0</v>
      </c>
      <c r="ANW110">
        <v>25</v>
      </c>
      <c r="ANX110" t="s">
        <v>1244</v>
      </c>
      <c r="ANY110">
        <v>0</v>
      </c>
      <c r="ANZ110" t="s">
        <v>1244</v>
      </c>
      <c r="AOA110" t="s">
        <v>1244</v>
      </c>
      <c r="AOB110" t="s">
        <v>1244</v>
      </c>
      <c r="AOC110">
        <v>15.96</v>
      </c>
      <c r="AOD110">
        <v>5.26</v>
      </c>
      <c r="AOE110">
        <v>12.64</v>
      </c>
      <c r="AOF110" t="s">
        <v>1244</v>
      </c>
      <c r="AOG110">
        <v>0</v>
      </c>
      <c r="AOH110">
        <v>0</v>
      </c>
      <c r="AOI110">
        <v>34.619999999999997</v>
      </c>
      <c r="AOJ110">
        <v>71.349999999999994</v>
      </c>
      <c r="AOK110" t="s">
        <v>1244</v>
      </c>
      <c r="AOL110" t="s">
        <v>1244</v>
      </c>
      <c r="AOM110">
        <v>28.29</v>
      </c>
      <c r="AON110">
        <v>0</v>
      </c>
      <c r="AOO110">
        <v>29.43</v>
      </c>
      <c r="AOP110">
        <v>0</v>
      </c>
      <c r="AOQ110">
        <v>0</v>
      </c>
      <c r="AOR110">
        <v>58.85</v>
      </c>
      <c r="AOS110">
        <v>56.98</v>
      </c>
      <c r="AOT110" t="s">
        <v>1244</v>
      </c>
      <c r="AOU110">
        <v>40.96</v>
      </c>
      <c r="AOV110">
        <v>62.8</v>
      </c>
      <c r="AOW110">
        <v>0</v>
      </c>
      <c r="AOX110">
        <v>0</v>
      </c>
      <c r="AOY110" t="s">
        <v>1244</v>
      </c>
      <c r="AOZ110">
        <v>34.26</v>
      </c>
      <c r="APA110">
        <v>0</v>
      </c>
      <c r="APB110" t="s">
        <v>1244</v>
      </c>
      <c r="APE110">
        <v>0</v>
      </c>
      <c r="APF110" t="s">
        <v>1244</v>
      </c>
      <c r="APG110" t="s">
        <v>1244</v>
      </c>
      <c r="API110" t="s">
        <v>1244</v>
      </c>
      <c r="APK110" t="s">
        <v>1244</v>
      </c>
      <c r="APL110" t="s">
        <v>1244</v>
      </c>
      <c r="APM110">
        <v>0</v>
      </c>
      <c r="APO110">
        <v>18.670000000000002</v>
      </c>
      <c r="APP110" t="s">
        <v>1244</v>
      </c>
      <c r="APQ110">
        <v>89.34</v>
      </c>
      <c r="APR110">
        <v>0</v>
      </c>
      <c r="APS110" t="s">
        <v>1244</v>
      </c>
      <c r="APU110">
        <v>50</v>
      </c>
      <c r="APV110" t="s">
        <v>1244</v>
      </c>
      <c r="APW110">
        <v>12.5</v>
      </c>
      <c r="APX110" t="s">
        <v>1244</v>
      </c>
      <c r="APY110">
        <v>28.95</v>
      </c>
      <c r="APZ110">
        <v>0</v>
      </c>
      <c r="AQB110">
        <v>8.2200000000000006</v>
      </c>
      <c r="AQC110">
        <v>0</v>
      </c>
      <c r="AQD110">
        <v>67.59</v>
      </c>
      <c r="AQE110">
        <v>12.3</v>
      </c>
      <c r="AQF110" t="s">
        <v>1244</v>
      </c>
      <c r="AQG110">
        <v>4.58</v>
      </c>
      <c r="AQH110" t="s">
        <v>1244</v>
      </c>
      <c r="AQI110">
        <v>57.33</v>
      </c>
      <c r="AQJ110" t="s">
        <v>1244</v>
      </c>
      <c r="AQK110">
        <v>1.47</v>
      </c>
      <c r="AQL110">
        <v>6.41</v>
      </c>
      <c r="AQM110" t="s">
        <v>1244</v>
      </c>
      <c r="AQN110" t="s">
        <v>1244</v>
      </c>
      <c r="AQO110">
        <v>70</v>
      </c>
      <c r="AQP110">
        <v>63.89</v>
      </c>
      <c r="AQQ110">
        <v>0</v>
      </c>
      <c r="AQR110" t="s">
        <v>1244</v>
      </c>
      <c r="AQS110">
        <v>70</v>
      </c>
      <c r="AQT110">
        <v>41.5</v>
      </c>
      <c r="AQU110" t="s">
        <v>1244</v>
      </c>
      <c r="AQW110">
        <v>63.79</v>
      </c>
      <c r="AQX110" t="s">
        <v>1244</v>
      </c>
      <c r="AQY110" t="s">
        <v>1244</v>
      </c>
      <c r="AQZ110" t="s">
        <v>1244</v>
      </c>
      <c r="ARA110">
        <v>8.06</v>
      </c>
      <c r="ARD110" t="s">
        <v>1244</v>
      </c>
      <c r="ARE110" t="s">
        <v>1244</v>
      </c>
      <c r="ARF110" t="s">
        <v>1244</v>
      </c>
      <c r="ARG110" t="s">
        <v>1244</v>
      </c>
      <c r="ARH110">
        <v>0</v>
      </c>
      <c r="ARI110" t="s">
        <v>1244</v>
      </c>
      <c r="ARJ110">
        <v>12.64</v>
      </c>
      <c r="ARK110" t="s">
        <v>1244</v>
      </c>
      <c r="ARL110">
        <v>0</v>
      </c>
      <c r="ARN110">
        <v>0</v>
      </c>
      <c r="ARO110">
        <v>31.93</v>
      </c>
      <c r="ARP110" t="s">
        <v>1244</v>
      </c>
      <c r="ARQ110" t="s">
        <v>1244</v>
      </c>
      <c r="ARR110" t="s">
        <v>1244</v>
      </c>
      <c r="ART110">
        <v>62.77</v>
      </c>
      <c r="ARU110">
        <v>71.98</v>
      </c>
      <c r="ARV110" t="s">
        <v>1244</v>
      </c>
      <c r="ARW110">
        <v>47.58</v>
      </c>
      <c r="ARX110">
        <v>67.42</v>
      </c>
      <c r="ARY110">
        <v>0</v>
      </c>
      <c r="ARZ110" t="s">
        <v>1244</v>
      </c>
      <c r="ASA110">
        <v>0</v>
      </c>
      <c r="ASB110">
        <v>7.46</v>
      </c>
      <c r="ASC110">
        <v>4</v>
      </c>
      <c r="ASD110">
        <v>0</v>
      </c>
      <c r="ASE110">
        <v>0</v>
      </c>
      <c r="ASF110">
        <v>0</v>
      </c>
      <c r="ASG110">
        <v>0</v>
      </c>
      <c r="ASH110">
        <v>0</v>
      </c>
      <c r="ASI110">
        <v>0</v>
      </c>
      <c r="ASJ110" t="s">
        <v>1244</v>
      </c>
      <c r="ASK110" t="s">
        <v>1244</v>
      </c>
      <c r="ASL110">
        <v>0</v>
      </c>
      <c r="ASM110">
        <v>0</v>
      </c>
      <c r="ASN110" t="s">
        <v>1244</v>
      </c>
      <c r="ASO110" t="s">
        <v>1244</v>
      </c>
      <c r="ASP110">
        <v>0</v>
      </c>
      <c r="ASQ110" t="s">
        <v>1244</v>
      </c>
      <c r="ASR110">
        <v>0</v>
      </c>
      <c r="ASS110">
        <v>40.799999999999997</v>
      </c>
      <c r="AST110">
        <v>8.33</v>
      </c>
      <c r="ASU110">
        <v>15.52</v>
      </c>
      <c r="ASV110">
        <v>30.95</v>
      </c>
      <c r="ASW110" t="s">
        <v>1244</v>
      </c>
      <c r="ASX110">
        <v>53.29</v>
      </c>
      <c r="ASY110">
        <v>8.33</v>
      </c>
      <c r="ASZ110" t="s">
        <v>1244</v>
      </c>
      <c r="ATA110" t="s">
        <v>1244</v>
      </c>
      <c r="ATB110">
        <v>0</v>
      </c>
      <c r="ATC110">
        <v>0</v>
      </c>
      <c r="ATD110" t="s">
        <v>1244</v>
      </c>
      <c r="ATE110">
        <v>0</v>
      </c>
      <c r="ATF110">
        <v>0</v>
      </c>
      <c r="ATG110">
        <v>0</v>
      </c>
      <c r="ATH110">
        <v>0</v>
      </c>
      <c r="ATI110" t="s">
        <v>1244</v>
      </c>
      <c r="ATJ110">
        <v>24.36</v>
      </c>
      <c r="ATK110">
        <v>16.8</v>
      </c>
      <c r="ATL110" t="s">
        <v>1244</v>
      </c>
      <c r="ATM110">
        <v>2.72</v>
      </c>
      <c r="ATN110" t="s">
        <v>1244</v>
      </c>
      <c r="ATO110" t="s">
        <v>1244</v>
      </c>
      <c r="ATP110" t="s">
        <v>1244</v>
      </c>
      <c r="ATQ110">
        <v>0</v>
      </c>
      <c r="ATR110">
        <v>0</v>
      </c>
      <c r="ATS110" t="s">
        <v>1244</v>
      </c>
      <c r="ATT110">
        <v>0</v>
      </c>
      <c r="ATU110" t="s">
        <v>1244</v>
      </c>
      <c r="ATV110" t="s">
        <v>1244</v>
      </c>
      <c r="ATW110" t="s">
        <v>1244</v>
      </c>
      <c r="ATX110">
        <v>58.5</v>
      </c>
      <c r="ATY110">
        <v>12.7</v>
      </c>
      <c r="ATZ110">
        <v>1.63</v>
      </c>
      <c r="AUA110">
        <v>7.84</v>
      </c>
      <c r="AUB110">
        <v>0</v>
      </c>
      <c r="AUC110">
        <v>32.07</v>
      </c>
      <c r="AUD110">
        <v>65.91</v>
      </c>
      <c r="AUE110" t="s">
        <v>1244</v>
      </c>
      <c r="AUF110">
        <v>0</v>
      </c>
      <c r="AUG110" t="s">
        <v>1244</v>
      </c>
      <c r="AUH110">
        <v>4.92</v>
      </c>
      <c r="AUI110" t="s">
        <v>1244</v>
      </c>
      <c r="AUJ110" t="s">
        <v>1244</v>
      </c>
      <c r="AUK110" t="s">
        <v>1244</v>
      </c>
      <c r="AUL110" t="s">
        <v>1244</v>
      </c>
      <c r="AUM110" t="s">
        <v>1244</v>
      </c>
      <c r="AUN110">
        <v>0</v>
      </c>
      <c r="AUO110" t="s">
        <v>1244</v>
      </c>
      <c r="AUP110" t="s">
        <v>1244</v>
      </c>
      <c r="AUQ110" t="s">
        <v>1244</v>
      </c>
      <c r="AUR110" t="s">
        <v>1244</v>
      </c>
      <c r="AUS110" t="s">
        <v>1244</v>
      </c>
      <c r="AUT110" t="s">
        <v>1244</v>
      </c>
      <c r="AUU110" t="s">
        <v>1244</v>
      </c>
      <c r="AUV110" t="s">
        <v>1244</v>
      </c>
    </row>
    <row r="111" spans="1:1023 1025:1244" x14ac:dyDescent="0.25">
      <c r="A111" s="1">
        <v>40847</v>
      </c>
      <c r="B111">
        <v>82.14</v>
      </c>
      <c r="C111" t="s">
        <v>1244</v>
      </c>
      <c r="D111">
        <v>77.13</v>
      </c>
      <c r="E111">
        <v>59.87</v>
      </c>
      <c r="F111" t="s">
        <v>1244</v>
      </c>
      <c r="G111">
        <v>89.08</v>
      </c>
      <c r="H111">
        <v>62.37</v>
      </c>
      <c r="I111" t="s">
        <v>1244</v>
      </c>
      <c r="J111">
        <v>85.62</v>
      </c>
      <c r="K111">
        <v>0</v>
      </c>
      <c r="L111">
        <v>41.81</v>
      </c>
      <c r="M111">
        <v>54.12</v>
      </c>
      <c r="N111">
        <v>0</v>
      </c>
      <c r="O111" t="s">
        <v>1244</v>
      </c>
      <c r="P111">
        <v>89.18</v>
      </c>
      <c r="Q111">
        <v>3.13</v>
      </c>
      <c r="S111">
        <v>26.87</v>
      </c>
      <c r="T111">
        <v>94.05</v>
      </c>
      <c r="U111">
        <v>87.8</v>
      </c>
      <c r="V111">
        <v>0</v>
      </c>
      <c r="Y111" t="s">
        <v>1244</v>
      </c>
      <c r="Z111">
        <v>75</v>
      </c>
      <c r="AA111">
        <v>12.09</v>
      </c>
      <c r="AB111">
        <v>0</v>
      </c>
      <c r="AC111">
        <v>76.8</v>
      </c>
      <c r="AD111" t="s">
        <v>1244</v>
      </c>
      <c r="AE111">
        <v>9.68</v>
      </c>
      <c r="AF111">
        <v>99.48</v>
      </c>
      <c r="AG111" t="s">
        <v>1244</v>
      </c>
      <c r="AH111">
        <v>64.290000000000006</v>
      </c>
      <c r="AI111">
        <v>32.76</v>
      </c>
      <c r="AJ111" t="s">
        <v>1244</v>
      </c>
      <c r="AK111">
        <v>53.45</v>
      </c>
      <c r="AL111">
        <v>51.37</v>
      </c>
      <c r="AM111">
        <v>12.2</v>
      </c>
      <c r="AN111">
        <v>52.87</v>
      </c>
      <c r="AO111">
        <v>67.67</v>
      </c>
      <c r="AP111">
        <v>47.63</v>
      </c>
      <c r="AQ111">
        <v>18.420000000000002</v>
      </c>
      <c r="AR111">
        <v>62.5</v>
      </c>
      <c r="AS111" t="s">
        <v>1244</v>
      </c>
      <c r="AU111">
        <v>21.13</v>
      </c>
      <c r="AV111">
        <v>31.44</v>
      </c>
      <c r="AW111">
        <v>10.29</v>
      </c>
      <c r="AX111" t="s">
        <v>1244</v>
      </c>
      <c r="AY111" t="s">
        <v>1244</v>
      </c>
      <c r="AZ111" t="s">
        <v>1244</v>
      </c>
      <c r="BA111">
        <v>46.98</v>
      </c>
      <c r="BB111">
        <v>0</v>
      </c>
      <c r="BC111" t="s">
        <v>1244</v>
      </c>
      <c r="BD111">
        <v>61.48</v>
      </c>
      <c r="BE111">
        <v>99.18</v>
      </c>
      <c r="BF111" t="s">
        <v>1244</v>
      </c>
      <c r="BG111">
        <v>56.65</v>
      </c>
      <c r="BH111">
        <v>5.98</v>
      </c>
      <c r="BI111">
        <v>76.67</v>
      </c>
      <c r="BJ111" t="s">
        <v>1244</v>
      </c>
      <c r="BK111" t="s">
        <v>1244</v>
      </c>
      <c r="BL111" t="s">
        <v>1244</v>
      </c>
      <c r="BM111">
        <v>71.05</v>
      </c>
      <c r="BN111" t="s">
        <v>1244</v>
      </c>
      <c r="BO111">
        <v>87.04</v>
      </c>
      <c r="BP111" t="s">
        <v>1244</v>
      </c>
      <c r="BQ111">
        <v>57.26</v>
      </c>
      <c r="BR111">
        <v>0</v>
      </c>
      <c r="BS111">
        <v>95.39</v>
      </c>
      <c r="BT111">
        <v>84.48</v>
      </c>
      <c r="BU111">
        <v>72.680000000000007</v>
      </c>
      <c r="BV111">
        <v>84.48</v>
      </c>
      <c r="BW111">
        <v>64.87</v>
      </c>
      <c r="BX111" t="s">
        <v>1244</v>
      </c>
      <c r="BY111">
        <v>44.87</v>
      </c>
      <c r="BZ111" t="s">
        <v>1244</v>
      </c>
      <c r="CA111">
        <v>0</v>
      </c>
      <c r="CB111" t="s">
        <v>1244</v>
      </c>
      <c r="CC111">
        <v>34.21</v>
      </c>
      <c r="CD111">
        <v>24.34</v>
      </c>
      <c r="CE111">
        <v>84.67</v>
      </c>
      <c r="CF111">
        <v>0</v>
      </c>
      <c r="CG111">
        <v>70.31</v>
      </c>
      <c r="CH111" t="s">
        <v>1244</v>
      </c>
      <c r="CI111">
        <v>0</v>
      </c>
      <c r="CJ111">
        <v>75.53</v>
      </c>
      <c r="CK111" t="s">
        <v>1244</v>
      </c>
      <c r="CL111">
        <v>44.81</v>
      </c>
      <c r="CM111">
        <v>0</v>
      </c>
      <c r="CN111" t="s">
        <v>1244</v>
      </c>
      <c r="CO111" t="s">
        <v>1244</v>
      </c>
      <c r="CP111">
        <v>40.909999999999997</v>
      </c>
      <c r="CR111">
        <v>50</v>
      </c>
      <c r="CS111">
        <v>54.79</v>
      </c>
      <c r="CT111" t="s">
        <v>1244</v>
      </c>
      <c r="CU111">
        <v>0</v>
      </c>
      <c r="CV111">
        <v>0</v>
      </c>
      <c r="CW111">
        <v>45.39</v>
      </c>
      <c r="CX111">
        <v>9.15</v>
      </c>
      <c r="CY111">
        <v>68.33</v>
      </c>
      <c r="CZ111">
        <v>45.31</v>
      </c>
      <c r="DA111">
        <v>10.66</v>
      </c>
      <c r="DB111" t="s">
        <v>1244</v>
      </c>
      <c r="DC111">
        <v>86.07</v>
      </c>
      <c r="DD111">
        <v>71.930000000000007</v>
      </c>
      <c r="DE111" t="s">
        <v>1244</v>
      </c>
      <c r="DF111">
        <v>90.85</v>
      </c>
      <c r="DG111">
        <v>0</v>
      </c>
      <c r="DI111">
        <v>48.03</v>
      </c>
      <c r="DJ111">
        <v>91.67</v>
      </c>
      <c r="DK111" t="s">
        <v>1244</v>
      </c>
      <c r="DL111">
        <v>0</v>
      </c>
      <c r="DM111">
        <v>75.58</v>
      </c>
      <c r="DN111">
        <v>49.34</v>
      </c>
      <c r="DO111">
        <v>0</v>
      </c>
      <c r="DQ111">
        <v>0</v>
      </c>
      <c r="DR111">
        <v>82.24</v>
      </c>
      <c r="DS111">
        <v>93.09</v>
      </c>
      <c r="DT111">
        <v>84.24</v>
      </c>
      <c r="DU111">
        <v>13.64</v>
      </c>
      <c r="DV111">
        <v>61.11</v>
      </c>
      <c r="DW111" t="s">
        <v>1244</v>
      </c>
      <c r="DY111">
        <v>88.33</v>
      </c>
      <c r="DZ111" t="s">
        <v>1244</v>
      </c>
      <c r="EA111" t="s">
        <v>1244</v>
      </c>
      <c r="EC111">
        <v>13.43</v>
      </c>
      <c r="ED111">
        <v>0</v>
      </c>
      <c r="EE111">
        <v>84.49</v>
      </c>
      <c r="EF111" t="s">
        <v>1244</v>
      </c>
      <c r="EG111">
        <v>25</v>
      </c>
      <c r="EH111">
        <v>7.73</v>
      </c>
      <c r="EI111" t="s">
        <v>1244</v>
      </c>
      <c r="EJ111">
        <v>4.22</v>
      </c>
      <c r="EK111">
        <v>0</v>
      </c>
      <c r="EM111">
        <v>43.7</v>
      </c>
      <c r="EN111" t="s">
        <v>1244</v>
      </c>
      <c r="EO111">
        <v>34.04</v>
      </c>
      <c r="EP111">
        <v>0</v>
      </c>
      <c r="EQ111">
        <v>17.47</v>
      </c>
      <c r="ER111">
        <v>86.76</v>
      </c>
      <c r="ES111">
        <v>75</v>
      </c>
      <c r="ET111" t="s">
        <v>1244</v>
      </c>
      <c r="EU111">
        <v>76.23</v>
      </c>
      <c r="EV111">
        <v>0</v>
      </c>
      <c r="EW111">
        <v>50</v>
      </c>
      <c r="EX111">
        <v>63.11</v>
      </c>
      <c r="EY111">
        <v>0</v>
      </c>
      <c r="EZ111">
        <v>3.85</v>
      </c>
      <c r="FB111">
        <v>17.39</v>
      </c>
      <c r="FC111" t="s">
        <v>1244</v>
      </c>
      <c r="FE111" t="s">
        <v>1244</v>
      </c>
      <c r="FF111">
        <v>32.979999999999997</v>
      </c>
      <c r="FG111" t="s">
        <v>1244</v>
      </c>
      <c r="FH111">
        <v>0</v>
      </c>
      <c r="FI111">
        <v>0</v>
      </c>
      <c r="FJ111">
        <v>10</v>
      </c>
      <c r="FK111">
        <v>31.47</v>
      </c>
      <c r="FL111">
        <v>87.26</v>
      </c>
      <c r="FM111">
        <v>54.61</v>
      </c>
      <c r="FN111">
        <v>61.11</v>
      </c>
      <c r="FO111" t="s">
        <v>1244</v>
      </c>
      <c r="FP111">
        <v>47.22</v>
      </c>
      <c r="FQ111">
        <v>0</v>
      </c>
      <c r="FR111">
        <v>0</v>
      </c>
      <c r="FS111" t="s">
        <v>1244</v>
      </c>
      <c r="FT111">
        <v>98.48</v>
      </c>
      <c r="FU111">
        <v>0</v>
      </c>
      <c r="FV111">
        <v>0</v>
      </c>
      <c r="FW111">
        <v>17.05</v>
      </c>
      <c r="FX111" t="s">
        <v>1244</v>
      </c>
      <c r="FY111">
        <v>22.41</v>
      </c>
      <c r="FZ111" t="s">
        <v>1244</v>
      </c>
      <c r="GB111">
        <v>0</v>
      </c>
      <c r="GC111">
        <v>0</v>
      </c>
      <c r="GD111" t="s">
        <v>1244</v>
      </c>
      <c r="GF111" t="s">
        <v>1244</v>
      </c>
      <c r="GG111">
        <v>0</v>
      </c>
      <c r="GH111" t="s">
        <v>1244</v>
      </c>
      <c r="GI111">
        <v>35.92</v>
      </c>
      <c r="GJ111">
        <v>0</v>
      </c>
      <c r="GK111">
        <v>0</v>
      </c>
      <c r="GL111">
        <v>87.03</v>
      </c>
      <c r="GM111" t="s">
        <v>1244</v>
      </c>
      <c r="GN111">
        <v>80.92</v>
      </c>
      <c r="GO111" t="s">
        <v>1244</v>
      </c>
      <c r="GP111">
        <v>51.03</v>
      </c>
      <c r="GQ111" t="s">
        <v>1244</v>
      </c>
      <c r="GR111">
        <v>10.24</v>
      </c>
      <c r="GS111" t="s">
        <v>1244</v>
      </c>
      <c r="GT111">
        <v>0</v>
      </c>
      <c r="GU111">
        <v>0</v>
      </c>
      <c r="GV111">
        <v>76.319999999999993</v>
      </c>
      <c r="GW111">
        <v>0</v>
      </c>
      <c r="GX111">
        <v>0.52</v>
      </c>
      <c r="GY111" t="s">
        <v>1244</v>
      </c>
      <c r="GZ111">
        <v>0</v>
      </c>
      <c r="HB111">
        <v>0</v>
      </c>
      <c r="HC111">
        <v>40.32</v>
      </c>
      <c r="HD111">
        <v>56.38</v>
      </c>
      <c r="HE111" t="s">
        <v>1244</v>
      </c>
      <c r="HF111" t="s">
        <v>1244</v>
      </c>
      <c r="HH111">
        <v>94.27</v>
      </c>
      <c r="HI111" t="s">
        <v>1244</v>
      </c>
      <c r="HJ111" t="s">
        <v>1244</v>
      </c>
      <c r="HK111">
        <v>96.88</v>
      </c>
      <c r="HL111">
        <v>92.69</v>
      </c>
      <c r="HM111">
        <v>79.260000000000005</v>
      </c>
      <c r="HN111" t="s">
        <v>1244</v>
      </c>
      <c r="HO111">
        <v>9.77</v>
      </c>
      <c r="HP111" t="s">
        <v>1244</v>
      </c>
      <c r="HQ111" t="s">
        <v>1244</v>
      </c>
      <c r="HR111">
        <v>9.81</v>
      </c>
      <c r="HS111">
        <v>0</v>
      </c>
      <c r="HT111">
        <v>72.86</v>
      </c>
      <c r="HU111">
        <v>0</v>
      </c>
      <c r="HV111">
        <v>31.47</v>
      </c>
      <c r="HW111">
        <v>27.66</v>
      </c>
      <c r="HX111">
        <v>42.05</v>
      </c>
      <c r="HY111">
        <v>73.819999999999993</v>
      </c>
      <c r="HZ111">
        <v>0</v>
      </c>
      <c r="IA111">
        <v>34.43</v>
      </c>
      <c r="IB111">
        <v>23.39</v>
      </c>
      <c r="IC111">
        <v>23.39</v>
      </c>
      <c r="ID111">
        <v>53.29</v>
      </c>
      <c r="IE111" t="s">
        <v>1244</v>
      </c>
      <c r="IF111">
        <v>95.05</v>
      </c>
      <c r="IG111">
        <v>0</v>
      </c>
      <c r="IH111">
        <v>0</v>
      </c>
      <c r="II111" t="s">
        <v>1244</v>
      </c>
      <c r="IJ111">
        <v>57.98</v>
      </c>
      <c r="IK111">
        <v>0</v>
      </c>
      <c r="IL111">
        <v>42.02</v>
      </c>
      <c r="IM111" t="s">
        <v>1244</v>
      </c>
      <c r="IN111" t="s">
        <v>1244</v>
      </c>
      <c r="IO111">
        <v>61.79</v>
      </c>
      <c r="IP111">
        <v>20.49</v>
      </c>
      <c r="IQ111">
        <v>92.14</v>
      </c>
      <c r="IS111">
        <v>50.81</v>
      </c>
      <c r="IT111" t="s">
        <v>1244</v>
      </c>
      <c r="IU111">
        <v>95.26</v>
      </c>
      <c r="IV111">
        <v>7.24</v>
      </c>
      <c r="IW111">
        <v>29.1</v>
      </c>
      <c r="IX111">
        <v>32.24</v>
      </c>
      <c r="IY111" t="s">
        <v>1244</v>
      </c>
      <c r="IZ111" t="s">
        <v>1244</v>
      </c>
      <c r="JA111" t="s">
        <v>1244</v>
      </c>
      <c r="JB111">
        <v>25.29</v>
      </c>
      <c r="JC111">
        <v>47.28</v>
      </c>
      <c r="JD111" t="s">
        <v>1244</v>
      </c>
      <c r="JE111" t="s">
        <v>1244</v>
      </c>
      <c r="JF111" t="s">
        <v>1244</v>
      </c>
      <c r="JG111">
        <v>63.04</v>
      </c>
      <c r="JI111">
        <v>32.590000000000003</v>
      </c>
      <c r="JJ111">
        <v>0</v>
      </c>
      <c r="JK111">
        <v>95.59</v>
      </c>
      <c r="JL111">
        <v>13.52</v>
      </c>
      <c r="JM111" t="s">
        <v>1244</v>
      </c>
      <c r="JO111">
        <v>0</v>
      </c>
      <c r="JP111">
        <v>0</v>
      </c>
      <c r="JQ111">
        <v>3.64</v>
      </c>
      <c r="JR111" t="s">
        <v>1244</v>
      </c>
      <c r="JT111">
        <v>84.55</v>
      </c>
      <c r="JU111">
        <v>0</v>
      </c>
      <c r="JV111">
        <v>92.11</v>
      </c>
      <c r="JW111" t="s">
        <v>1244</v>
      </c>
      <c r="JY111">
        <v>0</v>
      </c>
      <c r="JZ111" t="s">
        <v>1244</v>
      </c>
      <c r="KA111" t="s">
        <v>1244</v>
      </c>
      <c r="KB111">
        <v>5.95</v>
      </c>
      <c r="KC111">
        <v>0</v>
      </c>
      <c r="KD111">
        <v>42.16</v>
      </c>
      <c r="KE111" t="s">
        <v>1244</v>
      </c>
      <c r="KF111">
        <v>29.69</v>
      </c>
      <c r="KG111" t="s">
        <v>1244</v>
      </c>
      <c r="KH111">
        <v>91.03</v>
      </c>
      <c r="KJ111" t="s">
        <v>1244</v>
      </c>
      <c r="KK111" t="s">
        <v>1244</v>
      </c>
      <c r="KM111">
        <v>0.32</v>
      </c>
      <c r="KN111">
        <v>53.48</v>
      </c>
      <c r="KO111">
        <v>69.400000000000006</v>
      </c>
      <c r="KP111" t="s">
        <v>1244</v>
      </c>
      <c r="KQ111">
        <v>80.98</v>
      </c>
      <c r="KR111">
        <v>0</v>
      </c>
      <c r="KS111">
        <v>21.24</v>
      </c>
      <c r="KT111">
        <v>0</v>
      </c>
      <c r="KU111" t="s">
        <v>1244</v>
      </c>
      <c r="KV111" t="s">
        <v>1244</v>
      </c>
      <c r="KW111" t="s">
        <v>1244</v>
      </c>
      <c r="KX111">
        <v>2.87</v>
      </c>
      <c r="KY111">
        <v>93.6</v>
      </c>
      <c r="KZ111">
        <v>61.64</v>
      </c>
      <c r="LA111">
        <v>73.209999999999994</v>
      </c>
      <c r="LB111">
        <v>62.64</v>
      </c>
      <c r="LC111">
        <v>0</v>
      </c>
      <c r="LD111">
        <v>88.36</v>
      </c>
      <c r="LE111">
        <v>80.41</v>
      </c>
      <c r="LF111">
        <v>43.75</v>
      </c>
      <c r="LG111">
        <v>79.69</v>
      </c>
      <c r="LI111">
        <v>66.34</v>
      </c>
      <c r="LJ111">
        <v>89.77</v>
      </c>
      <c r="LK111">
        <v>0</v>
      </c>
      <c r="LL111">
        <v>79.89</v>
      </c>
      <c r="LM111">
        <v>36.21</v>
      </c>
      <c r="LN111" t="s">
        <v>1244</v>
      </c>
      <c r="LO111" t="s">
        <v>1244</v>
      </c>
      <c r="LP111">
        <v>29.74</v>
      </c>
      <c r="LQ111">
        <v>54.69</v>
      </c>
      <c r="LR111" t="s">
        <v>1244</v>
      </c>
      <c r="LS111">
        <v>0</v>
      </c>
      <c r="LU111" t="s">
        <v>1244</v>
      </c>
      <c r="LV111">
        <v>58.75</v>
      </c>
      <c r="LW111">
        <v>26.64</v>
      </c>
      <c r="LX111">
        <v>55.38</v>
      </c>
      <c r="LY111" t="s">
        <v>1244</v>
      </c>
      <c r="LZ111">
        <v>83.19</v>
      </c>
      <c r="MA111">
        <v>94.62</v>
      </c>
      <c r="MB111">
        <v>33.86</v>
      </c>
      <c r="MC111" t="s">
        <v>1244</v>
      </c>
      <c r="MD111">
        <v>10.33</v>
      </c>
      <c r="ME111">
        <v>54.26</v>
      </c>
      <c r="MF111" t="s">
        <v>1244</v>
      </c>
      <c r="MG111">
        <v>12.5</v>
      </c>
      <c r="MI111">
        <v>74.569999999999993</v>
      </c>
      <c r="MJ111">
        <v>18.420000000000002</v>
      </c>
      <c r="MK111">
        <v>95.89</v>
      </c>
      <c r="ML111">
        <v>0</v>
      </c>
      <c r="MM111" t="s">
        <v>1244</v>
      </c>
      <c r="MN111">
        <v>10.61</v>
      </c>
      <c r="MO111">
        <v>5.38</v>
      </c>
      <c r="MP111" t="s">
        <v>1244</v>
      </c>
      <c r="MQ111">
        <v>45.59</v>
      </c>
      <c r="MR111" t="s">
        <v>1244</v>
      </c>
      <c r="MS111">
        <v>88.18</v>
      </c>
      <c r="MT111">
        <v>17.21</v>
      </c>
      <c r="MU111">
        <v>36.08</v>
      </c>
      <c r="MV111">
        <v>16.13</v>
      </c>
      <c r="MW111">
        <v>1.22</v>
      </c>
      <c r="MX111">
        <v>0</v>
      </c>
      <c r="MZ111">
        <v>43.03</v>
      </c>
      <c r="NA111">
        <v>38.369999999999997</v>
      </c>
      <c r="NB111">
        <v>47.84</v>
      </c>
      <c r="NC111">
        <v>0</v>
      </c>
      <c r="ND111">
        <v>0</v>
      </c>
      <c r="NE111" t="s">
        <v>1244</v>
      </c>
      <c r="NF111" t="s">
        <v>1244</v>
      </c>
      <c r="NG111">
        <v>0</v>
      </c>
      <c r="NH111">
        <v>0</v>
      </c>
      <c r="NJ111">
        <v>38.33</v>
      </c>
      <c r="NK111" t="s">
        <v>1244</v>
      </c>
      <c r="NL111">
        <v>76.67</v>
      </c>
      <c r="NM111">
        <v>0</v>
      </c>
      <c r="NN111">
        <v>70.48</v>
      </c>
      <c r="NP111">
        <v>83.73</v>
      </c>
      <c r="NQ111">
        <v>0</v>
      </c>
      <c r="NR111">
        <v>62.5</v>
      </c>
      <c r="NT111">
        <v>10.53</v>
      </c>
      <c r="NU111" t="s">
        <v>1244</v>
      </c>
      <c r="NV111">
        <v>0</v>
      </c>
      <c r="NX111">
        <v>0</v>
      </c>
      <c r="NY111">
        <v>0</v>
      </c>
      <c r="NZ111">
        <v>26.9</v>
      </c>
      <c r="OA111" t="s">
        <v>1244</v>
      </c>
      <c r="OB111">
        <v>69.08</v>
      </c>
      <c r="OC111" t="s">
        <v>1244</v>
      </c>
      <c r="OD111" t="s">
        <v>1244</v>
      </c>
      <c r="OE111">
        <v>22.62</v>
      </c>
      <c r="OF111">
        <v>57.35</v>
      </c>
      <c r="OG111">
        <v>36.18</v>
      </c>
      <c r="OH111" t="s">
        <v>1244</v>
      </c>
      <c r="OJ111">
        <v>66.069999999999993</v>
      </c>
      <c r="OK111">
        <v>98.94</v>
      </c>
      <c r="OL111" t="s">
        <v>1244</v>
      </c>
      <c r="OM111" t="s">
        <v>1244</v>
      </c>
      <c r="ON111">
        <v>82.55</v>
      </c>
      <c r="OO111">
        <v>40.909999999999997</v>
      </c>
      <c r="OP111">
        <v>43.99</v>
      </c>
      <c r="OQ111">
        <v>24.04</v>
      </c>
      <c r="OR111">
        <v>84.43</v>
      </c>
      <c r="OS111" t="s">
        <v>1244</v>
      </c>
      <c r="OT111">
        <v>92.74</v>
      </c>
      <c r="OU111">
        <v>0</v>
      </c>
      <c r="OV111">
        <v>10.29</v>
      </c>
      <c r="OW111">
        <v>0</v>
      </c>
      <c r="OX111" t="s">
        <v>1244</v>
      </c>
      <c r="OY111">
        <v>14.29</v>
      </c>
      <c r="OZ111">
        <v>0</v>
      </c>
      <c r="PC111">
        <v>24.29</v>
      </c>
      <c r="PD111" t="s">
        <v>1244</v>
      </c>
      <c r="PE111">
        <v>9.68</v>
      </c>
      <c r="PH111">
        <v>5.26</v>
      </c>
      <c r="PI111" t="s">
        <v>1244</v>
      </c>
      <c r="PK111" t="s">
        <v>1244</v>
      </c>
      <c r="PL111">
        <v>92.25</v>
      </c>
      <c r="PM111">
        <v>18.03</v>
      </c>
      <c r="PN111">
        <v>45.18</v>
      </c>
      <c r="PO111">
        <v>0</v>
      </c>
      <c r="PP111">
        <v>0</v>
      </c>
      <c r="PQ111">
        <v>0</v>
      </c>
      <c r="PR111" t="s">
        <v>1244</v>
      </c>
      <c r="PS111">
        <v>46.73</v>
      </c>
      <c r="PT111" t="s">
        <v>1244</v>
      </c>
      <c r="PU111">
        <v>58.57</v>
      </c>
      <c r="PV111">
        <v>76.23</v>
      </c>
      <c r="PW111">
        <v>50</v>
      </c>
      <c r="PX111">
        <v>0</v>
      </c>
      <c r="PY111">
        <v>0</v>
      </c>
      <c r="PZ111">
        <v>46.39</v>
      </c>
      <c r="QA111">
        <v>69.05</v>
      </c>
      <c r="QB111">
        <v>48.86</v>
      </c>
      <c r="QC111" t="s">
        <v>1244</v>
      </c>
      <c r="QE111" t="s">
        <v>1244</v>
      </c>
      <c r="QF111">
        <v>78.87</v>
      </c>
      <c r="QH111">
        <v>0</v>
      </c>
      <c r="QI111">
        <v>56.25</v>
      </c>
      <c r="QJ111" t="s">
        <v>1244</v>
      </c>
      <c r="QK111" t="s">
        <v>1244</v>
      </c>
      <c r="QL111">
        <v>83.75</v>
      </c>
      <c r="QM111" t="s">
        <v>1244</v>
      </c>
      <c r="QO111">
        <v>47.13</v>
      </c>
      <c r="QP111">
        <v>12.03</v>
      </c>
      <c r="QQ111">
        <v>79.61</v>
      </c>
      <c r="QR111" t="s">
        <v>1244</v>
      </c>
      <c r="QS111">
        <v>44.64</v>
      </c>
      <c r="QT111" t="s">
        <v>1244</v>
      </c>
      <c r="QU111">
        <v>74.34</v>
      </c>
      <c r="QV111">
        <v>0</v>
      </c>
      <c r="QW111">
        <v>0</v>
      </c>
      <c r="QY111">
        <v>0</v>
      </c>
      <c r="QZ111" t="s">
        <v>1244</v>
      </c>
      <c r="RA111" t="s">
        <v>1244</v>
      </c>
      <c r="RB111" t="s">
        <v>1244</v>
      </c>
      <c r="RC111">
        <v>41.07</v>
      </c>
      <c r="RD111">
        <v>20.239999999999998</v>
      </c>
      <c r="RE111" t="s">
        <v>1244</v>
      </c>
      <c r="RF111" t="s">
        <v>1244</v>
      </c>
      <c r="RG111">
        <v>85.95</v>
      </c>
      <c r="RH111">
        <v>8.33</v>
      </c>
      <c r="RI111">
        <v>0</v>
      </c>
      <c r="RJ111">
        <v>97.95</v>
      </c>
      <c r="RK111">
        <v>54.75</v>
      </c>
      <c r="RL111">
        <v>97.13</v>
      </c>
      <c r="RM111" t="s">
        <v>1244</v>
      </c>
      <c r="RN111">
        <v>63.02</v>
      </c>
      <c r="RO111">
        <v>5.38</v>
      </c>
      <c r="RP111">
        <v>6.13</v>
      </c>
      <c r="RQ111" t="s">
        <v>1244</v>
      </c>
      <c r="RS111">
        <v>95</v>
      </c>
      <c r="RT111">
        <v>47.58</v>
      </c>
      <c r="RV111">
        <v>98.82</v>
      </c>
      <c r="RW111">
        <v>64.36</v>
      </c>
      <c r="RX111">
        <v>3.03</v>
      </c>
      <c r="RY111">
        <v>39.54</v>
      </c>
      <c r="RZ111">
        <v>36.96</v>
      </c>
      <c r="SA111">
        <v>94.1</v>
      </c>
      <c r="SB111">
        <v>40.630000000000003</v>
      </c>
      <c r="SC111">
        <v>31.15</v>
      </c>
      <c r="SD111" t="s">
        <v>1244</v>
      </c>
      <c r="SG111">
        <v>95.9</v>
      </c>
      <c r="SH111">
        <v>20.59</v>
      </c>
      <c r="SI111">
        <v>0</v>
      </c>
      <c r="SK111">
        <v>25</v>
      </c>
      <c r="SL111">
        <v>0</v>
      </c>
      <c r="SM111">
        <v>48.03</v>
      </c>
      <c r="SN111" t="s">
        <v>1244</v>
      </c>
      <c r="SO111" t="s">
        <v>1244</v>
      </c>
      <c r="SP111" t="s">
        <v>1244</v>
      </c>
      <c r="SQ111">
        <v>50</v>
      </c>
      <c r="SR111">
        <v>96.35</v>
      </c>
      <c r="ST111">
        <v>62.97</v>
      </c>
      <c r="SU111">
        <v>0</v>
      </c>
      <c r="SW111">
        <v>40.79</v>
      </c>
      <c r="SX111" t="s">
        <v>1244</v>
      </c>
      <c r="SY111">
        <v>73.44</v>
      </c>
      <c r="SZ111">
        <v>0</v>
      </c>
      <c r="TA111" t="s">
        <v>1244</v>
      </c>
      <c r="TB111">
        <v>0</v>
      </c>
      <c r="TC111">
        <v>0</v>
      </c>
      <c r="TD111">
        <v>56.67</v>
      </c>
      <c r="TE111">
        <v>89.71</v>
      </c>
      <c r="TF111" t="s">
        <v>1244</v>
      </c>
      <c r="TG111">
        <v>64.06</v>
      </c>
      <c r="TH111">
        <v>88.64</v>
      </c>
      <c r="TI111">
        <v>0</v>
      </c>
      <c r="TJ111">
        <v>84.91</v>
      </c>
      <c r="TK111">
        <v>45.37</v>
      </c>
      <c r="TL111">
        <v>50</v>
      </c>
      <c r="TM111">
        <v>42.67</v>
      </c>
      <c r="TN111" t="s">
        <v>1244</v>
      </c>
      <c r="TO111" t="s">
        <v>1244</v>
      </c>
      <c r="TQ111">
        <v>0</v>
      </c>
      <c r="TR111" t="s">
        <v>1244</v>
      </c>
      <c r="TT111" t="s">
        <v>1244</v>
      </c>
      <c r="TU111">
        <v>28.82</v>
      </c>
      <c r="TV111">
        <v>0</v>
      </c>
      <c r="TW111" t="s">
        <v>1244</v>
      </c>
      <c r="TX111">
        <v>29.08</v>
      </c>
      <c r="TY111">
        <v>48.97</v>
      </c>
      <c r="TZ111">
        <v>0</v>
      </c>
      <c r="UA111">
        <v>20</v>
      </c>
      <c r="UB111">
        <v>93.75</v>
      </c>
      <c r="UC111" t="s">
        <v>1244</v>
      </c>
      <c r="UD111">
        <v>26.64</v>
      </c>
      <c r="UE111">
        <v>0</v>
      </c>
      <c r="UF111">
        <v>63.24</v>
      </c>
      <c r="UG111">
        <v>0</v>
      </c>
      <c r="UH111">
        <v>94.08</v>
      </c>
      <c r="UI111">
        <v>0</v>
      </c>
      <c r="UK111">
        <v>0</v>
      </c>
      <c r="UL111" t="s">
        <v>1244</v>
      </c>
      <c r="UM111">
        <v>0</v>
      </c>
      <c r="UN111">
        <v>7.98</v>
      </c>
      <c r="UO111">
        <v>60.33</v>
      </c>
      <c r="UP111">
        <v>0</v>
      </c>
      <c r="UQ111">
        <v>0</v>
      </c>
      <c r="UR111">
        <v>69.94</v>
      </c>
      <c r="UT111" t="s">
        <v>1244</v>
      </c>
      <c r="UU111">
        <v>78.03</v>
      </c>
      <c r="UV111">
        <v>0</v>
      </c>
      <c r="UX111" t="s">
        <v>1244</v>
      </c>
      <c r="UY111">
        <v>34.54</v>
      </c>
      <c r="UZ111">
        <v>15.98</v>
      </c>
      <c r="VA111">
        <v>37.770000000000003</v>
      </c>
      <c r="VB111">
        <v>78.209999999999994</v>
      </c>
      <c r="VC111">
        <v>0</v>
      </c>
      <c r="VD111">
        <v>10.53</v>
      </c>
      <c r="VE111">
        <v>81.25</v>
      </c>
      <c r="VF111">
        <v>4.67</v>
      </c>
      <c r="VG111">
        <v>80.73</v>
      </c>
      <c r="VH111">
        <v>50</v>
      </c>
      <c r="VI111" t="s">
        <v>1244</v>
      </c>
      <c r="VJ111">
        <v>16.670000000000002</v>
      </c>
      <c r="VM111">
        <v>0</v>
      </c>
      <c r="VO111">
        <v>44.7</v>
      </c>
      <c r="VP111">
        <v>52.41</v>
      </c>
      <c r="VQ111">
        <v>76.63</v>
      </c>
      <c r="VR111">
        <v>52.78</v>
      </c>
      <c r="VT111">
        <v>0</v>
      </c>
      <c r="VU111">
        <v>75</v>
      </c>
      <c r="VV111" t="s">
        <v>1244</v>
      </c>
      <c r="VW111" t="s">
        <v>1244</v>
      </c>
      <c r="VX111" t="s">
        <v>1244</v>
      </c>
      <c r="VY111">
        <v>0</v>
      </c>
      <c r="VZ111">
        <v>82.56</v>
      </c>
      <c r="WA111" t="s">
        <v>1244</v>
      </c>
      <c r="WB111" t="s">
        <v>1244</v>
      </c>
      <c r="WC111">
        <v>0</v>
      </c>
      <c r="WD111" t="s">
        <v>1244</v>
      </c>
      <c r="WE111">
        <v>87.7</v>
      </c>
      <c r="WF111">
        <v>90.97</v>
      </c>
      <c r="WH111">
        <v>58.02</v>
      </c>
      <c r="WJ111">
        <v>0</v>
      </c>
      <c r="WK111">
        <v>75</v>
      </c>
      <c r="WL111">
        <v>0</v>
      </c>
      <c r="WM111">
        <v>73.709999999999994</v>
      </c>
      <c r="WN111">
        <v>0</v>
      </c>
      <c r="WO111">
        <v>0</v>
      </c>
      <c r="WP111">
        <v>0</v>
      </c>
      <c r="WQ111">
        <v>93.75</v>
      </c>
      <c r="WR111">
        <v>18.059999999999999</v>
      </c>
      <c r="WS111">
        <v>26</v>
      </c>
      <c r="WT111">
        <v>5.98</v>
      </c>
      <c r="WU111">
        <v>97.34</v>
      </c>
      <c r="WV111">
        <v>70.39</v>
      </c>
      <c r="WW111" t="s">
        <v>1244</v>
      </c>
      <c r="WX111" t="s">
        <v>1244</v>
      </c>
      <c r="WY111">
        <v>83.07</v>
      </c>
      <c r="WZ111">
        <v>0</v>
      </c>
      <c r="XA111">
        <v>0</v>
      </c>
      <c r="XB111">
        <v>10.33</v>
      </c>
      <c r="XC111">
        <v>0</v>
      </c>
      <c r="XD111" t="s">
        <v>1244</v>
      </c>
      <c r="XE111">
        <v>5.26</v>
      </c>
      <c r="XF111">
        <v>52.74</v>
      </c>
      <c r="XG111">
        <v>99.3</v>
      </c>
      <c r="XH111" t="s">
        <v>1244</v>
      </c>
      <c r="XI111">
        <v>0</v>
      </c>
      <c r="XJ111">
        <v>0</v>
      </c>
      <c r="XK111">
        <v>83.33</v>
      </c>
      <c r="XL111">
        <v>27.38</v>
      </c>
      <c r="XM111" t="s">
        <v>1244</v>
      </c>
      <c r="XN111" t="s">
        <v>1244</v>
      </c>
      <c r="XO111">
        <v>0</v>
      </c>
      <c r="XP111" t="s">
        <v>1244</v>
      </c>
      <c r="XQ111">
        <v>91.46</v>
      </c>
      <c r="XR111">
        <v>0</v>
      </c>
      <c r="XS111" t="s">
        <v>1244</v>
      </c>
      <c r="XT111">
        <v>0</v>
      </c>
      <c r="XV111" t="s">
        <v>1244</v>
      </c>
      <c r="XW111" t="s">
        <v>1244</v>
      </c>
      <c r="XX111">
        <v>26.92</v>
      </c>
      <c r="XY111">
        <v>8.9600000000000009</v>
      </c>
      <c r="XZ111">
        <v>0</v>
      </c>
      <c r="YA111">
        <v>38.33</v>
      </c>
      <c r="YB111">
        <v>0</v>
      </c>
      <c r="YC111" t="s">
        <v>1244</v>
      </c>
      <c r="YD111">
        <v>23.33</v>
      </c>
      <c r="YE111">
        <v>0</v>
      </c>
      <c r="YF111">
        <v>88.86</v>
      </c>
      <c r="YH111">
        <v>46.71</v>
      </c>
      <c r="YI111">
        <v>65.569999999999993</v>
      </c>
      <c r="YJ111">
        <v>21.84</v>
      </c>
      <c r="YK111">
        <v>62.9</v>
      </c>
      <c r="YL111" t="s">
        <v>1244</v>
      </c>
      <c r="YN111">
        <v>97.27</v>
      </c>
      <c r="YO111">
        <v>97.37</v>
      </c>
      <c r="YP111" t="s">
        <v>1244</v>
      </c>
      <c r="YQ111" t="s">
        <v>1244</v>
      </c>
      <c r="YR111">
        <v>31.82</v>
      </c>
      <c r="YS111" t="s">
        <v>1244</v>
      </c>
      <c r="YT111">
        <v>23.97</v>
      </c>
      <c r="YU111" t="s">
        <v>1244</v>
      </c>
      <c r="YV111">
        <v>78.17</v>
      </c>
      <c r="YW111">
        <v>68.48</v>
      </c>
      <c r="YY111">
        <v>0</v>
      </c>
      <c r="YZ111">
        <v>31.6</v>
      </c>
      <c r="ZA111" t="s">
        <v>1244</v>
      </c>
      <c r="ZB111">
        <v>77.53</v>
      </c>
      <c r="ZC111">
        <v>16.670000000000002</v>
      </c>
      <c r="ZE111">
        <v>39.659999999999997</v>
      </c>
      <c r="ZF111" t="s">
        <v>1244</v>
      </c>
      <c r="ZG111">
        <v>70.16</v>
      </c>
      <c r="ZH111">
        <v>72.87</v>
      </c>
      <c r="ZI111">
        <v>0</v>
      </c>
      <c r="ZJ111">
        <v>49.04</v>
      </c>
      <c r="ZK111">
        <v>33.880000000000003</v>
      </c>
      <c r="ZL111">
        <v>24.18</v>
      </c>
      <c r="ZM111">
        <v>0</v>
      </c>
      <c r="ZN111">
        <v>54.89</v>
      </c>
      <c r="ZO111">
        <v>4.93</v>
      </c>
      <c r="ZP111" t="s">
        <v>1244</v>
      </c>
      <c r="ZR111">
        <v>76.14</v>
      </c>
      <c r="ZS111">
        <v>18.420000000000002</v>
      </c>
      <c r="ZT111">
        <v>99.57</v>
      </c>
      <c r="ZU111">
        <v>69.67</v>
      </c>
      <c r="ZV111">
        <v>0</v>
      </c>
      <c r="ZX111">
        <v>9.68</v>
      </c>
      <c r="ZY111">
        <v>41.55</v>
      </c>
      <c r="ZZ111" t="s">
        <v>1244</v>
      </c>
      <c r="AAA111" t="s">
        <v>1244</v>
      </c>
      <c r="AAB111">
        <v>28.29</v>
      </c>
      <c r="AAC111">
        <v>0</v>
      </c>
      <c r="AAD111">
        <v>38.89</v>
      </c>
      <c r="AAE111">
        <v>70</v>
      </c>
      <c r="AAF111">
        <v>37.18</v>
      </c>
      <c r="AAG111">
        <v>41.67</v>
      </c>
      <c r="AAH111">
        <v>55.42</v>
      </c>
      <c r="AAI111">
        <v>0</v>
      </c>
      <c r="AAJ111">
        <v>0</v>
      </c>
      <c r="AAK111">
        <v>2.29</v>
      </c>
      <c r="AAL111">
        <v>70.900000000000006</v>
      </c>
      <c r="AAM111">
        <v>56.13</v>
      </c>
      <c r="AAN111">
        <v>46.55</v>
      </c>
      <c r="AAO111">
        <v>69.180000000000007</v>
      </c>
      <c r="AAP111">
        <v>65.7</v>
      </c>
      <c r="AAQ111">
        <v>98.77</v>
      </c>
      <c r="AAR111">
        <v>0</v>
      </c>
      <c r="AAS111">
        <v>67.14</v>
      </c>
      <c r="AAT111" t="s">
        <v>1244</v>
      </c>
      <c r="AAU111" t="s">
        <v>1244</v>
      </c>
      <c r="AAV111" t="s">
        <v>1244</v>
      </c>
      <c r="AAW111">
        <v>36.6</v>
      </c>
      <c r="AAX111">
        <v>0</v>
      </c>
      <c r="AAY111">
        <v>0</v>
      </c>
      <c r="AAZ111" t="s">
        <v>1244</v>
      </c>
      <c r="ABA111">
        <v>30.82</v>
      </c>
      <c r="ABC111">
        <v>22.4</v>
      </c>
      <c r="ABD111">
        <v>93.3</v>
      </c>
      <c r="ABE111" t="s">
        <v>1244</v>
      </c>
      <c r="ABF111">
        <v>67.239999999999995</v>
      </c>
      <c r="ABG111" t="s">
        <v>1244</v>
      </c>
      <c r="ABH111">
        <v>98.28</v>
      </c>
      <c r="ABI111">
        <v>1.28</v>
      </c>
      <c r="ABJ111">
        <v>67.33</v>
      </c>
      <c r="ABK111">
        <v>33.64</v>
      </c>
      <c r="ABL111">
        <v>91.33</v>
      </c>
      <c r="ABM111">
        <v>0</v>
      </c>
      <c r="ABN111">
        <v>81.58</v>
      </c>
      <c r="ABO111" t="s">
        <v>1244</v>
      </c>
      <c r="ABP111">
        <v>51.33</v>
      </c>
      <c r="ABQ111">
        <v>30.6</v>
      </c>
      <c r="ABR111">
        <v>0</v>
      </c>
      <c r="ABS111">
        <v>0</v>
      </c>
      <c r="ABT111">
        <v>89.71</v>
      </c>
      <c r="ABW111">
        <v>58.2</v>
      </c>
      <c r="ABX111">
        <v>10.33</v>
      </c>
      <c r="ABY111" t="s">
        <v>1244</v>
      </c>
      <c r="ABZ111">
        <v>77.3</v>
      </c>
      <c r="ACA111">
        <v>46.35</v>
      </c>
      <c r="ACB111" t="s">
        <v>1244</v>
      </c>
      <c r="ACC111">
        <v>76.39</v>
      </c>
      <c r="ACD111" t="s">
        <v>1244</v>
      </c>
      <c r="ACE111" t="s">
        <v>1244</v>
      </c>
      <c r="ACF111">
        <v>0</v>
      </c>
      <c r="ACG111" t="s">
        <v>1244</v>
      </c>
      <c r="ACH111">
        <v>62.88</v>
      </c>
      <c r="ACI111" t="s">
        <v>1244</v>
      </c>
      <c r="ACK111">
        <v>95.59</v>
      </c>
      <c r="ACL111">
        <v>54.89</v>
      </c>
      <c r="ACM111" t="s">
        <v>1244</v>
      </c>
      <c r="ACN111">
        <v>0</v>
      </c>
      <c r="ACO111">
        <v>92.43</v>
      </c>
      <c r="ACP111">
        <v>60.58</v>
      </c>
      <c r="ACQ111">
        <v>93.57</v>
      </c>
      <c r="ACR111">
        <v>39.29</v>
      </c>
      <c r="ACS111">
        <v>55.65</v>
      </c>
      <c r="ACT111" t="s">
        <v>1244</v>
      </c>
      <c r="ACU111">
        <v>6.32</v>
      </c>
      <c r="ACV111" t="s">
        <v>1244</v>
      </c>
      <c r="ACW111">
        <v>24.23</v>
      </c>
      <c r="ACX111">
        <v>0</v>
      </c>
      <c r="ACY111">
        <v>0</v>
      </c>
      <c r="ACZ111">
        <v>0</v>
      </c>
      <c r="ADA111">
        <v>88.81</v>
      </c>
      <c r="ADC111">
        <v>0</v>
      </c>
      <c r="ADD111">
        <v>79.790000000000006</v>
      </c>
      <c r="ADE111">
        <v>59.84</v>
      </c>
      <c r="ADF111">
        <v>71.81</v>
      </c>
      <c r="ADH111">
        <v>57.84</v>
      </c>
      <c r="ADI111">
        <v>48.33</v>
      </c>
      <c r="ADJ111" t="s">
        <v>1244</v>
      </c>
      <c r="ADK111">
        <v>63.24</v>
      </c>
      <c r="ADL111">
        <v>0</v>
      </c>
      <c r="ADM111">
        <v>56.9</v>
      </c>
      <c r="ADN111" t="s">
        <v>1244</v>
      </c>
      <c r="ADP111">
        <v>57.35</v>
      </c>
      <c r="ADQ111">
        <v>0</v>
      </c>
      <c r="ADR111">
        <v>69.260000000000005</v>
      </c>
      <c r="ADS111">
        <v>3.61</v>
      </c>
      <c r="ADT111" t="s">
        <v>1244</v>
      </c>
      <c r="ADV111">
        <v>39.22</v>
      </c>
      <c r="ADW111">
        <v>50</v>
      </c>
      <c r="ADX111">
        <v>51.97</v>
      </c>
      <c r="ADY111">
        <v>79.92</v>
      </c>
      <c r="ADZ111">
        <v>58.55</v>
      </c>
      <c r="AEA111" t="s">
        <v>1244</v>
      </c>
      <c r="AEB111" t="s">
        <v>1244</v>
      </c>
      <c r="AEC111" t="s">
        <v>1244</v>
      </c>
      <c r="AED111">
        <v>0</v>
      </c>
      <c r="AEE111" t="s">
        <v>1244</v>
      </c>
      <c r="AEF111" t="s">
        <v>1244</v>
      </c>
      <c r="AEG111">
        <v>53.02</v>
      </c>
      <c r="AEH111">
        <v>9.81</v>
      </c>
      <c r="AEI111">
        <v>0</v>
      </c>
      <c r="AEK111">
        <v>0</v>
      </c>
      <c r="AEL111">
        <v>13.86</v>
      </c>
      <c r="AEM111">
        <v>71.2</v>
      </c>
      <c r="AEN111">
        <v>61.18</v>
      </c>
      <c r="AEO111" t="s">
        <v>1244</v>
      </c>
      <c r="AEP111">
        <v>42.21</v>
      </c>
      <c r="AEQ111">
        <v>33.659999999999997</v>
      </c>
      <c r="AER111" t="s">
        <v>1244</v>
      </c>
      <c r="AES111" t="s">
        <v>1244</v>
      </c>
      <c r="AET111">
        <v>90.13</v>
      </c>
      <c r="AEU111" t="s">
        <v>1244</v>
      </c>
      <c r="AEV111">
        <v>85.81</v>
      </c>
      <c r="AEW111" t="s">
        <v>1244</v>
      </c>
      <c r="AEX111" t="s">
        <v>1244</v>
      </c>
      <c r="AEZ111">
        <v>95.07</v>
      </c>
      <c r="AFA111">
        <v>13.51</v>
      </c>
      <c r="AFB111">
        <v>15.48</v>
      </c>
      <c r="AFC111">
        <v>76.23</v>
      </c>
      <c r="AFD111" t="s">
        <v>1244</v>
      </c>
      <c r="AFE111">
        <v>76.23</v>
      </c>
      <c r="AFF111">
        <v>51.58</v>
      </c>
      <c r="AFG111">
        <v>32.35</v>
      </c>
      <c r="AFI111">
        <v>15.52</v>
      </c>
      <c r="AFJ111" t="s">
        <v>1244</v>
      </c>
      <c r="AFK111">
        <v>10.61</v>
      </c>
      <c r="AFL111" t="s">
        <v>1244</v>
      </c>
      <c r="AFM111" t="s">
        <v>1244</v>
      </c>
      <c r="AFN111">
        <v>18.52</v>
      </c>
      <c r="AFO111" t="s">
        <v>1244</v>
      </c>
      <c r="AFP111">
        <v>98.53</v>
      </c>
      <c r="AFQ111" t="s">
        <v>1244</v>
      </c>
      <c r="AFR111">
        <v>56.67</v>
      </c>
      <c r="AFS111" t="s">
        <v>1244</v>
      </c>
      <c r="AFT111">
        <v>0</v>
      </c>
      <c r="AFU111" t="s">
        <v>1244</v>
      </c>
      <c r="AFV111">
        <v>23.68</v>
      </c>
      <c r="AFW111">
        <v>0</v>
      </c>
      <c r="AFX111">
        <v>56.85</v>
      </c>
      <c r="AFY111">
        <v>95.21</v>
      </c>
      <c r="AFZ111">
        <v>50</v>
      </c>
      <c r="AGA111" t="s">
        <v>1244</v>
      </c>
      <c r="AGB111">
        <v>42.65</v>
      </c>
      <c r="AGC111">
        <v>29.89</v>
      </c>
      <c r="AGD111">
        <v>39.06</v>
      </c>
      <c r="AGE111">
        <v>51.19</v>
      </c>
      <c r="AGF111">
        <v>79.33</v>
      </c>
      <c r="AGG111">
        <v>68.94</v>
      </c>
      <c r="AGH111" t="s">
        <v>1244</v>
      </c>
      <c r="AGI111">
        <v>66.45</v>
      </c>
      <c r="AGK111">
        <v>83.82</v>
      </c>
      <c r="AGM111">
        <v>16.670000000000002</v>
      </c>
      <c r="AGN111" t="s">
        <v>1244</v>
      </c>
      <c r="AGO111">
        <v>66.39</v>
      </c>
      <c r="AGQ111">
        <v>0</v>
      </c>
      <c r="AGT111">
        <v>0</v>
      </c>
      <c r="AGU111" t="s">
        <v>1244</v>
      </c>
      <c r="AGW111">
        <v>0</v>
      </c>
      <c r="AGX111" t="s">
        <v>1244</v>
      </c>
      <c r="AGY111">
        <v>75.45</v>
      </c>
      <c r="AGZ111">
        <v>0</v>
      </c>
      <c r="AHA111" t="s">
        <v>1244</v>
      </c>
      <c r="AHB111" t="s">
        <v>1244</v>
      </c>
      <c r="AHC111">
        <v>48.85</v>
      </c>
      <c r="AHD111" t="s">
        <v>1244</v>
      </c>
      <c r="AHE111" t="s">
        <v>1244</v>
      </c>
      <c r="AHF111">
        <v>95.45</v>
      </c>
      <c r="AHH111">
        <v>0</v>
      </c>
      <c r="AHI111" t="s">
        <v>1244</v>
      </c>
      <c r="AHJ111">
        <v>69.12</v>
      </c>
      <c r="AHK111">
        <v>51.64</v>
      </c>
      <c r="AHL111">
        <v>67.05</v>
      </c>
      <c r="AHM111">
        <v>0</v>
      </c>
      <c r="AHO111">
        <v>42.76</v>
      </c>
      <c r="AHP111">
        <v>57.22</v>
      </c>
      <c r="AHQ111">
        <v>27.78</v>
      </c>
      <c r="AHR111" t="s">
        <v>1244</v>
      </c>
      <c r="AHS111">
        <v>57.78</v>
      </c>
      <c r="AHU111">
        <v>35.630000000000003</v>
      </c>
      <c r="AHV111">
        <v>60.24</v>
      </c>
      <c r="AHW111" t="s">
        <v>1244</v>
      </c>
      <c r="AHY111">
        <v>66.81</v>
      </c>
      <c r="AHZ111">
        <v>9.81</v>
      </c>
      <c r="AIA111">
        <v>61.41</v>
      </c>
      <c r="AIB111">
        <v>45.89</v>
      </c>
      <c r="AID111" t="s">
        <v>1244</v>
      </c>
      <c r="AIE111">
        <v>0</v>
      </c>
      <c r="AIF111">
        <v>48.33</v>
      </c>
      <c r="AIG111">
        <v>0</v>
      </c>
      <c r="AIH111">
        <v>0</v>
      </c>
      <c r="AII111" t="s">
        <v>1244</v>
      </c>
      <c r="AIJ111" t="s">
        <v>1244</v>
      </c>
      <c r="AIK111">
        <v>23.2</v>
      </c>
      <c r="AIM111">
        <v>20.420000000000002</v>
      </c>
      <c r="AIN111" t="s">
        <v>1244</v>
      </c>
      <c r="AIO111">
        <v>44.59</v>
      </c>
      <c r="AIP111" t="s">
        <v>1244</v>
      </c>
      <c r="AIQ111" t="s">
        <v>1244</v>
      </c>
      <c r="AIS111">
        <v>76.849999999999994</v>
      </c>
      <c r="AIT111">
        <v>0</v>
      </c>
      <c r="AIU111">
        <v>39.81</v>
      </c>
      <c r="AIV111">
        <v>68.040000000000006</v>
      </c>
      <c r="AIW111">
        <v>95.9</v>
      </c>
      <c r="AIX111" t="s">
        <v>1244</v>
      </c>
      <c r="AIY111">
        <v>92.93</v>
      </c>
      <c r="AIZ111" t="s">
        <v>1244</v>
      </c>
      <c r="AJA111" t="s">
        <v>1244</v>
      </c>
      <c r="AJB111">
        <v>77.38</v>
      </c>
      <c r="AJC111" t="s">
        <v>1244</v>
      </c>
      <c r="AJD111" t="s">
        <v>1244</v>
      </c>
      <c r="AJE111">
        <v>0</v>
      </c>
      <c r="AJG111">
        <v>67.22</v>
      </c>
      <c r="AJH111">
        <v>0</v>
      </c>
      <c r="AJI111" t="s">
        <v>1244</v>
      </c>
      <c r="AJJ111" t="s">
        <v>1244</v>
      </c>
      <c r="AJK111">
        <v>84.87</v>
      </c>
      <c r="AJL111">
        <v>0</v>
      </c>
      <c r="AJN111">
        <v>76.67</v>
      </c>
      <c r="AJO111">
        <v>8.9700000000000006</v>
      </c>
      <c r="AJP111">
        <v>0</v>
      </c>
      <c r="AJQ111" t="s">
        <v>1244</v>
      </c>
      <c r="AJR111">
        <v>53.28</v>
      </c>
      <c r="AJS111" t="s">
        <v>1244</v>
      </c>
      <c r="AJT111" t="s">
        <v>1244</v>
      </c>
      <c r="AJU111" t="s">
        <v>1244</v>
      </c>
      <c r="AJV111">
        <v>94.44</v>
      </c>
      <c r="AJW111">
        <v>69.12</v>
      </c>
      <c r="AJX111" t="s">
        <v>1244</v>
      </c>
      <c r="AJY111">
        <v>31.33</v>
      </c>
      <c r="AJZ111">
        <v>0</v>
      </c>
      <c r="AKA111">
        <v>17.010000000000002</v>
      </c>
      <c r="AKB111" t="s">
        <v>1244</v>
      </c>
      <c r="AKC111">
        <v>50</v>
      </c>
      <c r="AKD111">
        <v>0</v>
      </c>
      <c r="AKE111">
        <v>34.090000000000003</v>
      </c>
      <c r="AKF111">
        <v>0</v>
      </c>
      <c r="AKG111">
        <v>35</v>
      </c>
      <c r="AKH111">
        <v>53.57</v>
      </c>
      <c r="AKI111">
        <v>13.44</v>
      </c>
      <c r="AKJ111" t="s">
        <v>1244</v>
      </c>
      <c r="AKK111">
        <v>78.02</v>
      </c>
      <c r="AKL111">
        <v>0</v>
      </c>
      <c r="AKM111">
        <v>14.79</v>
      </c>
      <c r="AKN111">
        <v>3.61</v>
      </c>
      <c r="AKO111">
        <v>81.47</v>
      </c>
      <c r="AKP111">
        <v>69.64</v>
      </c>
      <c r="AKQ111">
        <v>62.17</v>
      </c>
      <c r="AKR111">
        <v>23.94</v>
      </c>
      <c r="AKS111">
        <v>0</v>
      </c>
      <c r="AKT111">
        <v>68.31</v>
      </c>
      <c r="AKU111" t="s">
        <v>1244</v>
      </c>
      <c r="AKV111">
        <v>0</v>
      </c>
      <c r="AKW111">
        <v>0</v>
      </c>
      <c r="AKX111">
        <v>22.37</v>
      </c>
      <c r="AKY111" t="s">
        <v>1244</v>
      </c>
      <c r="AKZ111" t="s">
        <v>1244</v>
      </c>
      <c r="ALB111">
        <v>13.4</v>
      </c>
      <c r="ALC111">
        <v>54.92</v>
      </c>
      <c r="ALD111">
        <v>0</v>
      </c>
      <c r="ALE111">
        <v>13.36</v>
      </c>
      <c r="ALF111">
        <v>63.79</v>
      </c>
      <c r="ALG111">
        <v>38.75</v>
      </c>
      <c r="ALH111">
        <v>36.93</v>
      </c>
      <c r="ALJ111">
        <v>48.71</v>
      </c>
      <c r="ALK111" t="s">
        <v>1244</v>
      </c>
      <c r="ALL111" t="s">
        <v>1244</v>
      </c>
      <c r="ALM111">
        <v>98.4</v>
      </c>
      <c r="ALN111" t="s">
        <v>1244</v>
      </c>
      <c r="ALO111" t="s">
        <v>1244</v>
      </c>
      <c r="ALP111">
        <v>13.44</v>
      </c>
      <c r="ALQ111">
        <v>0</v>
      </c>
      <c r="ALR111" t="s">
        <v>1244</v>
      </c>
      <c r="ALS111" t="s">
        <v>1244</v>
      </c>
      <c r="ALT111" t="s">
        <v>1244</v>
      </c>
      <c r="ALU111">
        <v>0</v>
      </c>
      <c r="ALV111">
        <v>23.02</v>
      </c>
      <c r="ALW111" t="s">
        <v>1244</v>
      </c>
      <c r="ALX111" t="s">
        <v>1244</v>
      </c>
      <c r="ALY111">
        <v>38.92</v>
      </c>
      <c r="ALZ111" t="s">
        <v>1244</v>
      </c>
      <c r="AMA111">
        <v>65.099999999999994</v>
      </c>
      <c r="AMB111" t="s">
        <v>1244</v>
      </c>
      <c r="AMC111">
        <v>45.35</v>
      </c>
      <c r="AMD111" t="s">
        <v>1244</v>
      </c>
      <c r="AME111" t="s">
        <v>1244</v>
      </c>
      <c r="AMF111">
        <v>5</v>
      </c>
      <c r="AMG111" t="s">
        <v>1244</v>
      </c>
      <c r="AMH111" t="s">
        <v>1244</v>
      </c>
      <c r="AMI111" t="s">
        <v>1244</v>
      </c>
      <c r="AMK111">
        <v>48.63</v>
      </c>
      <c r="AML111" t="s">
        <v>1244</v>
      </c>
      <c r="AMN111">
        <v>37.97</v>
      </c>
      <c r="AMO111" t="s">
        <v>1244</v>
      </c>
      <c r="AMP111" t="s">
        <v>1244</v>
      </c>
      <c r="AMQ111">
        <v>40.79</v>
      </c>
      <c r="AMR111">
        <v>96.15</v>
      </c>
      <c r="AMS111">
        <v>59.52</v>
      </c>
      <c r="AMT111" t="s">
        <v>1244</v>
      </c>
      <c r="AMU111">
        <v>0</v>
      </c>
      <c r="AMV111" t="s">
        <v>1244</v>
      </c>
      <c r="AMW111">
        <v>9.7200000000000006</v>
      </c>
      <c r="AMY111">
        <v>0</v>
      </c>
      <c r="AMZ111">
        <v>0</v>
      </c>
      <c r="ANA111">
        <v>66.489999999999995</v>
      </c>
      <c r="ANB111" t="s">
        <v>1244</v>
      </c>
      <c r="ANC111" t="s">
        <v>1244</v>
      </c>
      <c r="AND111" t="s">
        <v>1244</v>
      </c>
      <c r="ANE111" t="s">
        <v>1244</v>
      </c>
      <c r="ANF111" t="s">
        <v>1244</v>
      </c>
      <c r="ANG111" t="s">
        <v>1244</v>
      </c>
      <c r="ANH111" t="s">
        <v>1244</v>
      </c>
      <c r="ANI111" t="s">
        <v>1244</v>
      </c>
      <c r="ANJ111">
        <v>19.940000000000001</v>
      </c>
      <c r="ANK111">
        <v>12.3</v>
      </c>
      <c r="ANL111" t="s">
        <v>1244</v>
      </c>
      <c r="ANM111">
        <v>0</v>
      </c>
      <c r="ANN111">
        <v>79.55</v>
      </c>
      <c r="ANO111">
        <v>6.67</v>
      </c>
      <c r="ANP111">
        <v>65.95</v>
      </c>
      <c r="ANQ111">
        <v>0</v>
      </c>
      <c r="ANR111" t="s">
        <v>1244</v>
      </c>
      <c r="ANS111" t="s">
        <v>1244</v>
      </c>
      <c r="ANT111">
        <v>0</v>
      </c>
      <c r="ANU111">
        <v>59.68</v>
      </c>
      <c r="ANV111">
        <v>0</v>
      </c>
      <c r="ANW111">
        <v>25</v>
      </c>
      <c r="ANX111" t="s">
        <v>1244</v>
      </c>
      <c r="ANY111">
        <v>0</v>
      </c>
      <c r="ANZ111" t="s">
        <v>1244</v>
      </c>
      <c r="AOA111" t="s">
        <v>1244</v>
      </c>
      <c r="AOB111" t="s">
        <v>1244</v>
      </c>
      <c r="AOC111">
        <v>15.96</v>
      </c>
      <c r="AOD111">
        <v>5.26</v>
      </c>
      <c r="AOE111">
        <v>12.64</v>
      </c>
      <c r="AOF111" t="s">
        <v>1244</v>
      </c>
      <c r="AOG111">
        <v>0</v>
      </c>
      <c r="AOH111">
        <v>3.72</v>
      </c>
      <c r="AOI111">
        <v>34.619999999999997</v>
      </c>
      <c r="AOJ111">
        <v>71.349999999999994</v>
      </c>
      <c r="AOK111" t="s">
        <v>1244</v>
      </c>
      <c r="AOL111" t="s">
        <v>1244</v>
      </c>
      <c r="AOM111">
        <v>28.29</v>
      </c>
      <c r="AON111">
        <v>0</v>
      </c>
      <c r="AOO111">
        <v>29.43</v>
      </c>
      <c r="AOP111">
        <v>0</v>
      </c>
      <c r="AOQ111">
        <v>0</v>
      </c>
      <c r="AOR111">
        <v>49.53</v>
      </c>
      <c r="AOS111">
        <v>56.98</v>
      </c>
      <c r="AOT111" t="s">
        <v>1244</v>
      </c>
      <c r="AOU111">
        <v>40.96</v>
      </c>
      <c r="AOV111">
        <v>62.8</v>
      </c>
      <c r="AOW111">
        <v>0</v>
      </c>
      <c r="AOX111">
        <v>0</v>
      </c>
      <c r="AOY111" t="s">
        <v>1244</v>
      </c>
      <c r="AOZ111">
        <v>34.26</v>
      </c>
      <c r="APA111">
        <v>0</v>
      </c>
      <c r="APB111" t="s">
        <v>1244</v>
      </c>
      <c r="APE111">
        <v>0</v>
      </c>
      <c r="APF111" t="s">
        <v>1244</v>
      </c>
      <c r="APG111" t="s">
        <v>1244</v>
      </c>
      <c r="API111" t="s">
        <v>1244</v>
      </c>
      <c r="APK111" t="s">
        <v>1244</v>
      </c>
      <c r="APL111" t="s">
        <v>1244</v>
      </c>
      <c r="APM111">
        <v>0</v>
      </c>
      <c r="APO111">
        <v>18.670000000000002</v>
      </c>
      <c r="APP111" t="s">
        <v>1244</v>
      </c>
      <c r="APQ111">
        <v>89.34</v>
      </c>
      <c r="APR111">
        <v>0</v>
      </c>
      <c r="APS111" t="s">
        <v>1244</v>
      </c>
      <c r="APU111">
        <v>50</v>
      </c>
      <c r="APV111" t="s">
        <v>1244</v>
      </c>
      <c r="APW111">
        <v>12.5</v>
      </c>
      <c r="APX111" t="s">
        <v>1244</v>
      </c>
      <c r="APY111">
        <v>28.95</v>
      </c>
      <c r="APZ111">
        <v>0</v>
      </c>
      <c r="AQB111">
        <v>4.67</v>
      </c>
      <c r="AQC111">
        <v>0</v>
      </c>
      <c r="AQD111">
        <v>67.59</v>
      </c>
      <c r="AQE111">
        <v>12.3</v>
      </c>
      <c r="AQF111" t="s">
        <v>1244</v>
      </c>
      <c r="AQG111">
        <v>4.58</v>
      </c>
      <c r="AQH111" t="s">
        <v>1244</v>
      </c>
      <c r="AQI111">
        <v>57.33</v>
      </c>
      <c r="AQJ111" t="s">
        <v>1244</v>
      </c>
      <c r="AQK111">
        <v>1.47</v>
      </c>
      <c r="AQL111">
        <v>6.41</v>
      </c>
      <c r="AQM111" t="s">
        <v>1244</v>
      </c>
      <c r="AQN111" t="s">
        <v>1244</v>
      </c>
      <c r="AQO111">
        <v>70</v>
      </c>
      <c r="AQP111">
        <v>63.89</v>
      </c>
      <c r="AQQ111">
        <v>0</v>
      </c>
      <c r="AQR111" t="s">
        <v>1244</v>
      </c>
      <c r="AQS111">
        <v>70</v>
      </c>
      <c r="AQT111">
        <v>43.09</v>
      </c>
      <c r="AQU111" t="s">
        <v>1244</v>
      </c>
      <c r="AQW111">
        <v>63.79</v>
      </c>
      <c r="AQX111" t="s">
        <v>1244</v>
      </c>
      <c r="AQY111" t="s">
        <v>1244</v>
      </c>
      <c r="AQZ111" t="s">
        <v>1244</v>
      </c>
      <c r="ARA111">
        <v>8.06</v>
      </c>
      <c r="ARD111" t="s">
        <v>1244</v>
      </c>
      <c r="ARE111" t="s">
        <v>1244</v>
      </c>
      <c r="ARF111" t="s">
        <v>1244</v>
      </c>
      <c r="ARG111" t="s">
        <v>1244</v>
      </c>
      <c r="ARH111">
        <v>0</v>
      </c>
      <c r="ARI111" t="s">
        <v>1244</v>
      </c>
      <c r="ARJ111">
        <v>12.64</v>
      </c>
      <c r="ARK111" t="s">
        <v>1244</v>
      </c>
      <c r="ARL111">
        <v>0</v>
      </c>
      <c r="ARN111">
        <v>0</v>
      </c>
      <c r="ARO111">
        <v>31.93</v>
      </c>
      <c r="ARP111" t="s">
        <v>1244</v>
      </c>
      <c r="ARQ111" t="s">
        <v>1244</v>
      </c>
      <c r="ARR111" t="s">
        <v>1244</v>
      </c>
      <c r="ART111">
        <v>62.77</v>
      </c>
      <c r="ARU111">
        <v>71.98</v>
      </c>
      <c r="ARV111" t="s">
        <v>1244</v>
      </c>
      <c r="ARW111">
        <v>45.9</v>
      </c>
      <c r="ARX111">
        <v>67.42</v>
      </c>
      <c r="ARY111">
        <v>0</v>
      </c>
      <c r="ARZ111" t="s">
        <v>1244</v>
      </c>
      <c r="ASA111">
        <v>0</v>
      </c>
      <c r="ASB111">
        <v>7.46</v>
      </c>
      <c r="ASC111">
        <v>4</v>
      </c>
      <c r="ASD111">
        <v>0</v>
      </c>
      <c r="ASE111">
        <v>0</v>
      </c>
      <c r="ASF111">
        <v>0</v>
      </c>
      <c r="ASG111">
        <v>0</v>
      </c>
      <c r="ASH111">
        <v>0</v>
      </c>
      <c r="ASI111">
        <v>0</v>
      </c>
      <c r="ASJ111" t="s">
        <v>1244</v>
      </c>
      <c r="ASK111" t="s">
        <v>1244</v>
      </c>
      <c r="ASL111">
        <v>0</v>
      </c>
      <c r="ASM111">
        <v>0</v>
      </c>
      <c r="ASN111" t="s">
        <v>1244</v>
      </c>
      <c r="ASO111" t="s">
        <v>1244</v>
      </c>
      <c r="ASP111">
        <v>0</v>
      </c>
      <c r="ASQ111" t="s">
        <v>1244</v>
      </c>
      <c r="ASR111">
        <v>0</v>
      </c>
      <c r="ASS111">
        <v>38.83</v>
      </c>
      <c r="AST111">
        <v>8.33</v>
      </c>
      <c r="ASU111">
        <v>15.52</v>
      </c>
      <c r="ASV111">
        <v>10</v>
      </c>
      <c r="ASW111" t="s">
        <v>1244</v>
      </c>
      <c r="ASX111">
        <v>53.29</v>
      </c>
      <c r="ASY111">
        <v>8.33</v>
      </c>
      <c r="ASZ111" t="s">
        <v>1244</v>
      </c>
      <c r="ATA111" t="s">
        <v>1244</v>
      </c>
      <c r="ATB111">
        <v>0</v>
      </c>
      <c r="ATC111">
        <v>0</v>
      </c>
      <c r="ATD111" t="s">
        <v>1244</v>
      </c>
      <c r="ATE111">
        <v>0</v>
      </c>
      <c r="ATF111">
        <v>0</v>
      </c>
      <c r="ATG111">
        <v>0</v>
      </c>
      <c r="ATH111">
        <v>0</v>
      </c>
      <c r="ATI111" t="s">
        <v>1244</v>
      </c>
      <c r="ATJ111">
        <v>24.36</v>
      </c>
      <c r="ATK111">
        <v>20.079999999999998</v>
      </c>
      <c r="ATL111" t="s">
        <v>1244</v>
      </c>
      <c r="ATM111">
        <v>2.72</v>
      </c>
      <c r="ATN111" t="s">
        <v>1244</v>
      </c>
      <c r="ATO111" t="s">
        <v>1244</v>
      </c>
      <c r="ATP111" t="s">
        <v>1244</v>
      </c>
      <c r="ATQ111">
        <v>0</v>
      </c>
      <c r="ATR111">
        <v>0</v>
      </c>
      <c r="ATS111" t="s">
        <v>1244</v>
      </c>
      <c r="ATT111">
        <v>0</v>
      </c>
      <c r="ATU111" t="s">
        <v>1244</v>
      </c>
      <c r="ATV111" t="s">
        <v>1244</v>
      </c>
      <c r="ATW111" t="s">
        <v>1244</v>
      </c>
      <c r="ATX111">
        <v>58.5</v>
      </c>
      <c r="ATY111">
        <v>12.7</v>
      </c>
      <c r="ATZ111">
        <v>1.63</v>
      </c>
      <c r="AUA111">
        <v>7.84</v>
      </c>
      <c r="AUB111">
        <v>0</v>
      </c>
      <c r="AUC111">
        <v>32.07</v>
      </c>
      <c r="AUD111">
        <v>65.91</v>
      </c>
      <c r="AUE111" t="s">
        <v>1244</v>
      </c>
      <c r="AUF111">
        <v>0</v>
      </c>
      <c r="AUG111" t="s">
        <v>1244</v>
      </c>
      <c r="AUH111">
        <v>4.92</v>
      </c>
      <c r="AUI111" t="s">
        <v>1244</v>
      </c>
      <c r="AUJ111" t="s">
        <v>1244</v>
      </c>
      <c r="AUK111" t="s">
        <v>1244</v>
      </c>
      <c r="AUL111" t="s">
        <v>1244</v>
      </c>
      <c r="AUM111" t="s">
        <v>1244</v>
      </c>
      <c r="AUN111">
        <v>0</v>
      </c>
      <c r="AUO111" t="s">
        <v>1244</v>
      </c>
      <c r="AUP111" t="s">
        <v>1244</v>
      </c>
      <c r="AUQ111" t="s">
        <v>1244</v>
      </c>
      <c r="AUR111" t="s">
        <v>1244</v>
      </c>
      <c r="AUS111" t="s">
        <v>1244</v>
      </c>
      <c r="AUT111" t="s">
        <v>1244</v>
      </c>
      <c r="AUU111" t="s">
        <v>1244</v>
      </c>
      <c r="AUV111" t="s">
        <v>1244</v>
      </c>
    </row>
    <row r="112" spans="1:1023 1025:1244" x14ac:dyDescent="0.25">
      <c r="A112" s="1">
        <v>40877</v>
      </c>
      <c r="B112">
        <v>82.14</v>
      </c>
      <c r="C112" t="s">
        <v>1244</v>
      </c>
      <c r="D112">
        <v>77.13</v>
      </c>
      <c r="E112">
        <v>59.87</v>
      </c>
      <c r="F112" t="s">
        <v>1244</v>
      </c>
      <c r="G112">
        <v>89.08</v>
      </c>
      <c r="H112">
        <v>62.37</v>
      </c>
      <c r="I112" t="s">
        <v>1244</v>
      </c>
      <c r="J112">
        <v>85.62</v>
      </c>
      <c r="K112">
        <v>0</v>
      </c>
      <c r="L112">
        <v>41.81</v>
      </c>
      <c r="M112">
        <v>54.12</v>
      </c>
      <c r="N112">
        <v>0</v>
      </c>
      <c r="O112" t="s">
        <v>1244</v>
      </c>
      <c r="P112">
        <v>89.18</v>
      </c>
      <c r="Q112">
        <v>3.13</v>
      </c>
      <c r="S112">
        <v>26.87</v>
      </c>
      <c r="T112">
        <v>94.19</v>
      </c>
      <c r="U112">
        <v>87.8</v>
      </c>
      <c r="V112">
        <v>0</v>
      </c>
      <c r="Y112" t="s">
        <v>1244</v>
      </c>
      <c r="Z112">
        <v>75</v>
      </c>
      <c r="AA112">
        <v>12.09</v>
      </c>
      <c r="AB112">
        <v>0</v>
      </c>
      <c r="AC112">
        <v>76.8</v>
      </c>
      <c r="AD112" t="s">
        <v>1244</v>
      </c>
      <c r="AE112">
        <v>9.68</v>
      </c>
      <c r="AF112">
        <v>99.48</v>
      </c>
      <c r="AG112" t="s">
        <v>1244</v>
      </c>
      <c r="AH112">
        <v>64.290000000000006</v>
      </c>
      <c r="AI112">
        <v>32.76</v>
      </c>
      <c r="AJ112" t="s">
        <v>1244</v>
      </c>
      <c r="AK112">
        <v>53.45</v>
      </c>
      <c r="AL112">
        <v>51.37</v>
      </c>
      <c r="AM112">
        <v>12.2</v>
      </c>
      <c r="AN112">
        <v>52.87</v>
      </c>
      <c r="AO112">
        <v>67.67</v>
      </c>
      <c r="AP112">
        <v>47.63</v>
      </c>
      <c r="AQ112">
        <v>18.420000000000002</v>
      </c>
      <c r="AR112">
        <v>62.5</v>
      </c>
      <c r="AS112" t="s">
        <v>1244</v>
      </c>
      <c r="AU112">
        <v>21.13</v>
      </c>
      <c r="AV112">
        <v>31.44</v>
      </c>
      <c r="AW112">
        <v>10.29</v>
      </c>
      <c r="AX112" t="s">
        <v>1244</v>
      </c>
      <c r="AY112" t="s">
        <v>1244</v>
      </c>
      <c r="AZ112" t="s">
        <v>1244</v>
      </c>
      <c r="BA112">
        <v>46.98</v>
      </c>
      <c r="BB112">
        <v>0</v>
      </c>
      <c r="BC112" t="s">
        <v>1244</v>
      </c>
      <c r="BD112">
        <v>61.48</v>
      </c>
      <c r="BE112">
        <v>99.18</v>
      </c>
      <c r="BF112" t="s">
        <v>1244</v>
      </c>
      <c r="BG112">
        <v>56.65</v>
      </c>
      <c r="BH112">
        <v>5.98</v>
      </c>
      <c r="BI112">
        <v>76.67</v>
      </c>
      <c r="BJ112" t="s">
        <v>1244</v>
      </c>
      <c r="BK112" t="s">
        <v>1244</v>
      </c>
      <c r="BL112" t="s">
        <v>1244</v>
      </c>
      <c r="BM112">
        <v>71.05</v>
      </c>
      <c r="BN112" t="s">
        <v>1244</v>
      </c>
      <c r="BO112">
        <v>87.04</v>
      </c>
      <c r="BP112" t="s">
        <v>1244</v>
      </c>
      <c r="BQ112">
        <v>57.26</v>
      </c>
      <c r="BR112">
        <v>0</v>
      </c>
      <c r="BS112">
        <v>95.39</v>
      </c>
      <c r="BT112">
        <v>84.48</v>
      </c>
      <c r="BU112">
        <v>72.680000000000007</v>
      </c>
      <c r="BV112">
        <v>84.48</v>
      </c>
      <c r="BW112">
        <v>64.87</v>
      </c>
      <c r="BX112" t="s">
        <v>1244</v>
      </c>
      <c r="BY112">
        <v>44.87</v>
      </c>
      <c r="BZ112" t="s">
        <v>1244</v>
      </c>
      <c r="CA112">
        <v>0</v>
      </c>
      <c r="CB112" t="s">
        <v>1244</v>
      </c>
      <c r="CC112">
        <v>34.21</v>
      </c>
      <c r="CD112">
        <v>24.34</v>
      </c>
      <c r="CE112">
        <v>84.67</v>
      </c>
      <c r="CF112">
        <v>0</v>
      </c>
      <c r="CG112">
        <v>70.31</v>
      </c>
      <c r="CH112" t="s">
        <v>1244</v>
      </c>
      <c r="CI112">
        <v>0</v>
      </c>
      <c r="CJ112">
        <v>75.53</v>
      </c>
      <c r="CK112" t="s">
        <v>1244</v>
      </c>
      <c r="CL112">
        <v>44.81</v>
      </c>
      <c r="CM112">
        <v>0</v>
      </c>
      <c r="CN112" t="s">
        <v>1244</v>
      </c>
      <c r="CO112" t="s">
        <v>1244</v>
      </c>
      <c r="CP112">
        <v>40.909999999999997</v>
      </c>
      <c r="CR112">
        <v>50</v>
      </c>
      <c r="CS112">
        <v>54.79</v>
      </c>
      <c r="CT112" t="s">
        <v>1244</v>
      </c>
      <c r="CU112">
        <v>0</v>
      </c>
      <c r="CV112">
        <v>0</v>
      </c>
      <c r="CW112">
        <v>45.39</v>
      </c>
      <c r="CX112">
        <v>9.15</v>
      </c>
      <c r="CY112">
        <v>68.33</v>
      </c>
      <c r="CZ112">
        <v>45.31</v>
      </c>
      <c r="DA112">
        <v>10.66</v>
      </c>
      <c r="DB112" t="s">
        <v>1244</v>
      </c>
      <c r="DC112">
        <v>86.07</v>
      </c>
      <c r="DD112">
        <v>71.930000000000007</v>
      </c>
      <c r="DE112" t="s">
        <v>1244</v>
      </c>
      <c r="DF112">
        <v>90.85</v>
      </c>
      <c r="DG112">
        <v>0</v>
      </c>
      <c r="DI112">
        <v>48.03</v>
      </c>
      <c r="DJ112">
        <v>91.67</v>
      </c>
      <c r="DK112" t="s">
        <v>1244</v>
      </c>
      <c r="DL112">
        <v>0</v>
      </c>
      <c r="DM112">
        <v>75.58</v>
      </c>
      <c r="DN112">
        <v>49.34</v>
      </c>
      <c r="DO112">
        <v>0</v>
      </c>
      <c r="DQ112">
        <v>0</v>
      </c>
      <c r="DR112">
        <v>82.24</v>
      </c>
      <c r="DS112">
        <v>93.09</v>
      </c>
      <c r="DT112">
        <v>84.24</v>
      </c>
      <c r="DU112">
        <v>13.64</v>
      </c>
      <c r="DV112">
        <v>61.11</v>
      </c>
      <c r="DW112" t="s">
        <v>1244</v>
      </c>
      <c r="DY112">
        <v>88.33</v>
      </c>
      <c r="DZ112" t="s">
        <v>1244</v>
      </c>
      <c r="EA112" t="s">
        <v>1244</v>
      </c>
      <c r="EC112">
        <v>13.43</v>
      </c>
      <c r="ED112">
        <v>0</v>
      </c>
      <c r="EE112">
        <v>84.49</v>
      </c>
      <c r="EF112" t="s">
        <v>1244</v>
      </c>
      <c r="EG112">
        <v>25</v>
      </c>
      <c r="EH112">
        <v>7.73</v>
      </c>
      <c r="EI112" t="s">
        <v>1244</v>
      </c>
      <c r="EJ112">
        <v>4.22</v>
      </c>
      <c r="EK112">
        <v>0</v>
      </c>
      <c r="EM112">
        <v>43.7</v>
      </c>
      <c r="EN112" t="s">
        <v>1244</v>
      </c>
      <c r="EO112">
        <v>34.04</v>
      </c>
      <c r="EP112">
        <v>0</v>
      </c>
      <c r="EQ112">
        <v>17.47</v>
      </c>
      <c r="ER112">
        <v>86.76</v>
      </c>
      <c r="ES112">
        <v>75</v>
      </c>
      <c r="ET112" t="s">
        <v>1244</v>
      </c>
      <c r="EU112">
        <v>76.23</v>
      </c>
      <c r="EV112">
        <v>0</v>
      </c>
      <c r="EW112">
        <v>50</v>
      </c>
      <c r="EX112">
        <v>63.11</v>
      </c>
      <c r="EY112">
        <v>0</v>
      </c>
      <c r="EZ112">
        <v>3.85</v>
      </c>
      <c r="FB112">
        <v>17.39</v>
      </c>
      <c r="FC112" t="s">
        <v>1244</v>
      </c>
      <c r="FE112" t="s">
        <v>1244</v>
      </c>
      <c r="FF112">
        <v>32.979999999999997</v>
      </c>
      <c r="FG112" t="s">
        <v>1244</v>
      </c>
      <c r="FH112">
        <v>0</v>
      </c>
      <c r="FI112">
        <v>0</v>
      </c>
      <c r="FJ112">
        <v>10</v>
      </c>
      <c r="FK112">
        <v>31.47</v>
      </c>
      <c r="FL112">
        <v>87.26</v>
      </c>
      <c r="FM112">
        <v>54.61</v>
      </c>
      <c r="FN112">
        <v>61.11</v>
      </c>
      <c r="FO112" t="s">
        <v>1244</v>
      </c>
      <c r="FP112">
        <v>47.22</v>
      </c>
      <c r="FQ112">
        <v>0</v>
      </c>
      <c r="FR112">
        <v>0</v>
      </c>
      <c r="FS112" t="s">
        <v>1244</v>
      </c>
      <c r="FT112">
        <v>98.48</v>
      </c>
      <c r="FU112">
        <v>0</v>
      </c>
      <c r="FV112">
        <v>0</v>
      </c>
      <c r="FW112">
        <v>17.05</v>
      </c>
      <c r="FX112" t="s">
        <v>1244</v>
      </c>
      <c r="FY112">
        <v>22.41</v>
      </c>
      <c r="FZ112" t="s">
        <v>1244</v>
      </c>
      <c r="GB112">
        <v>0</v>
      </c>
      <c r="GC112">
        <v>0</v>
      </c>
      <c r="GD112" t="s">
        <v>1244</v>
      </c>
      <c r="GF112" t="s">
        <v>1244</v>
      </c>
      <c r="GG112">
        <v>0</v>
      </c>
      <c r="GH112" t="s">
        <v>1244</v>
      </c>
      <c r="GI112">
        <v>35.92</v>
      </c>
      <c r="GJ112">
        <v>0</v>
      </c>
      <c r="GK112">
        <v>0</v>
      </c>
      <c r="GL112">
        <v>87.03</v>
      </c>
      <c r="GM112" t="s">
        <v>1244</v>
      </c>
      <c r="GN112">
        <v>80.92</v>
      </c>
      <c r="GO112" t="s">
        <v>1244</v>
      </c>
      <c r="GP112">
        <v>51.03</v>
      </c>
      <c r="GQ112" t="s">
        <v>1244</v>
      </c>
      <c r="GR112">
        <v>10.24</v>
      </c>
      <c r="GS112" t="s">
        <v>1244</v>
      </c>
      <c r="GT112">
        <v>0</v>
      </c>
      <c r="GU112">
        <v>0</v>
      </c>
      <c r="GV112">
        <v>76.319999999999993</v>
      </c>
      <c r="GW112">
        <v>0</v>
      </c>
      <c r="GX112">
        <v>0.52</v>
      </c>
      <c r="GY112" t="s">
        <v>1244</v>
      </c>
      <c r="GZ112">
        <v>0</v>
      </c>
      <c r="HB112">
        <v>0</v>
      </c>
      <c r="HC112">
        <v>40.32</v>
      </c>
      <c r="HD112">
        <v>56.38</v>
      </c>
      <c r="HE112" t="s">
        <v>1244</v>
      </c>
      <c r="HF112" t="s">
        <v>1244</v>
      </c>
      <c r="HH112">
        <v>94.27</v>
      </c>
      <c r="HI112" t="s">
        <v>1244</v>
      </c>
      <c r="HJ112" t="s">
        <v>1244</v>
      </c>
      <c r="HK112">
        <v>96.88</v>
      </c>
      <c r="HL112">
        <v>92.69</v>
      </c>
      <c r="HM112">
        <v>79.260000000000005</v>
      </c>
      <c r="HN112" t="s">
        <v>1244</v>
      </c>
      <c r="HO112">
        <v>9.77</v>
      </c>
      <c r="HP112" t="s">
        <v>1244</v>
      </c>
      <c r="HQ112" t="s">
        <v>1244</v>
      </c>
      <c r="HR112">
        <v>9.81</v>
      </c>
      <c r="HS112">
        <v>0</v>
      </c>
      <c r="HT112">
        <v>72.86</v>
      </c>
      <c r="HU112">
        <v>0</v>
      </c>
      <c r="HV112">
        <v>31.47</v>
      </c>
      <c r="HW112">
        <v>27.66</v>
      </c>
      <c r="HX112">
        <v>42.05</v>
      </c>
      <c r="HY112">
        <v>73.819999999999993</v>
      </c>
      <c r="HZ112">
        <v>0</v>
      </c>
      <c r="IA112">
        <v>34.43</v>
      </c>
      <c r="IB112">
        <v>23.39</v>
      </c>
      <c r="IC112">
        <v>23.39</v>
      </c>
      <c r="ID112">
        <v>53.29</v>
      </c>
      <c r="IE112" t="s">
        <v>1244</v>
      </c>
      <c r="IF112">
        <v>95.05</v>
      </c>
      <c r="IG112">
        <v>0</v>
      </c>
      <c r="IH112">
        <v>0</v>
      </c>
      <c r="II112" t="s">
        <v>1244</v>
      </c>
      <c r="IJ112">
        <v>57.98</v>
      </c>
      <c r="IK112">
        <v>0</v>
      </c>
      <c r="IL112">
        <v>42.02</v>
      </c>
      <c r="IM112" t="s">
        <v>1244</v>
      </c>
      <c r="IN112" t="s">
        <v>1244</v>
      </c>
      <c r="IO112">
        <v>61.79</v>
      </c>
      <c r="IP112">
        <v>20.49</v>
      </c>
      <c r="IQ112">
        <v>92.14</v>
      </c>
      <c r="IS112">
        <v>50.81</v>
      </c>
      <c r="IT112" t="s">
        <v>1244</v>
      </c>
      <c r="IU112">
        <v>95.26</v>
      </c>
      <c r="IV112">
        <v>7.24</v>
      </c>
      <c r="IW112">
        <v>29.1</v>
      </c>
      <c r="IX112">
        <v>32.24</v>
      </c>
      <c r="IY112" t="s">
        <v>1244</v>
      </c>
      <c r="IZ112" t="s">
        <v>1244</v>
      </c>
      <c r="JA112" t="s">
        <v>1244</v>
      </c>
      <c r="JB112">
        <v>25.29</v>
      </c>
      <c r="JC112">
        <v>47.28</v>
      </c>
      <c r="JD112" t="s">
        <v>1244</v>
      </c>
      <c r="JE112" t="s">
        <v>1244</v>
      </c>
      <c r="JF112" t="s">
        <v>1244</v>
      </c>
      <c r="JG112">
        <v>63.04</v>
      </c>
      <c r="JI112">
        <v>32.590000000000003</v>
      </c>
      <c r="JJ112">
        <v>0</v>
      </c>
      <c r="JK112">
        <v>95.59</v>
      </c>
      <c r="JL112">
        <v>13.52</v>
      </c>
      <c r="JM112" t="s">
        <v>1244</v>
      </c>
      <c r="JO112">
        <v>0</v>
      </c>
      <c r="JP112">
        <v>0</v>
      </c>
      <c r="JQ112">
        <v>3.64</v>
      </c>
      <c r="JR112" t="s">
        <v>1244</v>
      </c>
      <c r="JT112">
        <v>84.55</v>
      </c>
      <c r="JU112">
        <v>0</v>
      </c>
      <c r="JV112">
        <v>92.11</v>
      </c>
      <c r="JW112" t="s">
        <v>1244</v>
      </c>
      <c r="JY112">
        <v>0</v>
      </c>
      <c r="JZ112" t="s">
        <v>1244</v>
      </c>
      <c r="KA112" t="s">
        <v>1244</v>
      </c>
      <c r="KB112">
        <v>5.95</v>
      </c>
      <c r="KC112">
        <v>0</v>
      </c>
      <c r="KD112">
        <v>39.799999999999997</v>
      </c>
      <c r="KE112" t="s">
        <v>1244</v>
      </c>
      <c r="KF112">
        <v>29.69</v>
      </c>
      <c r="KG112" t="s">
        <v>1244</v>
      </c>
      <c r="KH112">
        <v>91.03</v>
      </c>
      <c r="KJ112" t="s">
        <v>1244</v>
      </c>
      <c r="KK112" t="s">
        <v>1244</v>
      </c>
      <c r="KM112">
        <v>0.32</v>
      </c>
      <c r="KN112">
        <v>53.48</v>
      </c>
      <c r="KO112">
        <v>69.400000000000006</v>
      </c>
      <c r="KP112" t="s">
        <v>1244</v>
      </c>
      <c r="KQ112">
        <v>80.98</v>
      </c>
      <c r="KR112">
        <v>0</v>
      </c>
      <c r="KS112">
        <v>21.24</v>
      </c>
      <c r="KT112">
        <v>0</v>
      </c>
      <c r="KU112" t="s">
        <v>1244</v>
      </c>
      <c r="KV112" t="s">
        <v>1244</v>
      </c>
      <c r="KW112" t="s">
        <v>1244</v>
      </c>
      <c r="KX112">
        <v>2.87</v>
      </c>
      <c r="KY112">
        <v>93.6</v>
      </c>
      <c r="KZ112">
        <v>61.64</v>
      </c>
      <c r="LA112">
        <v>73.209999999999994</v>
      </c>
      <c r="LB112">
        <v>62.64</v>
      </c>
      <c r="LC112">
        <v>0</v>
      </c>
      <c r="LD112">
        <v>88.36</v>
      </c>
      <c r="LE112">
        <v>80.41</v>
      </c>
      <c r="LF112">
        <v>43.75</v>
      </c>
      <c r="LG112">
        <v>79.69</v>
      </c>
      <c r="LI112">
        <v>66.34</v>
      </c>
      <c r="LJ112">
        <v>89.77</v>
      </c>
      <c r="LK112">
        <v>0</v>
      </c>
      <c r="LL112">
        <v>79.89</v>
      </c>
      <c r="LM112">
        <v>36.21</v>
      </c>
      <c r="LN112" t="s">
        <v>1244</v>
      </c>
      <c r="LO112" t="s">
        <v>1244</v>
      </c>
      <c r="LP112">
        <v>29.74</v>
      </c>
      <c r="LQ112">
        <v>54.69</v>
      </c>
      <c r="LR112" t="s">
        <v>1244</v>
      </c>
      <c r="LS112">
        <v>0</v>
      </c>
      <c r="LU112" t="s">
        <v>1244</v>
      </c>
      <c r="LV112">
        <v>58.75</v>
      </c>
      <c r="LW112">
        <v>26.64</v>
      </c>
      <c r="LX112">
        <v>55.38</v>
      </c>
      <c r="LY112" t="s">
        <v>1244</v>
      </c>
      <c r="LZ112">
        <v>83.19</v>
      </c>
      <c r="MA112">
        <v>94.62</v>
      </c>
      <c r="MB112">
        <v>33.86</v>
      </c>
      <c r="MC112" t="s">
        <v>1244</v>
      </c>
      <c r="MD112">
        <v>10.33</v>
      </c>
      <c r="ME112">
        <v>54.26</v>
      </c>
      <c r="MF112" t="s">
        <v>1244</v>
      </c>
      <c r="MG112">
        <v>12.5</v>
      </c>
      <c r="MI112">
        <v>74.569999999999993</v>
      </c>
      <c r="MJ112">
        <v>18.420000000000002</v>
      </c>
      <c r="MK112">
        <v>95.89</v>
      </c>
      <c r="ML112">
        <v>0</v>
      </c>
      <c r="MM112" t="s">
        <v>1244</v>
      </c>
      <c r="MN112">
        <v>10.61</v>
      </c>
      <c r="MO112">
        <v>5.38</v>
      </c>
      <c r="MP112" t="s">
        <v>1244</v>
      </c>
      <c r="MQ112">
        <v>45.59</v>
      </c>
      <c r="MR112" t="s">
        <v>1244</v>
      </c>
      <c r="MS112">
        <v>88.18</v>
      </c>
      <c r="MT112">
        <v>17.21</v>
      </c>
      <c r="MU112">
        <v>36.08</v>
      </c>
      <c r="MV112">
        <v>16.13</v>
      </c>
      <c r="MW112">
        <v>1.22</v>
      </c>
      <c r="MX112">
        <v>0</v>
      </c>
      <c r="MZ112">
        <v>43.03</v>
      </c>
      <c r="NA112">
        <v>38.369999999999997</v>
      </c>
      <c r="NB112">
        <v>47.84</v>
      </c>
      <c r="NC112">
        <v>0</v>
      </c>
      <c r="ND112">
        <v>0</v>
      </c>
      <c r="NE112" t="s">
        <v>1244</v>
      </c>
      <c r="NF112" t="s">
        <v>1244</v>
      </c>
      <c r="NG112">
        <v>0</v>
      </c>
      <c r="NH112">
        <v>0</v>
      </c>
      <c r="NJ112">
        <v>38.33</v>
      </c>
      <c r="NK112" t="s">
        <v>1244</v>
      </c>
      <c r="NL112">
        <v>76.67</v>
      </c>
      <c r="NM112">
        <v>0</v>
      </c>
      <c r="NN112">
        <v>70.48</v>
      </c>
      <c r="NP112">
        <v>83.73</v>
      </c>
      <c r="NQ112">
        <v>0</v>
      </c>
      <c r="NR112">
        <v>62.5</v>
      </c>
      <c r="NT112">
        <v>10.53</v>
      </c>
      <c r="NU112" t="s">
        <v>1244</v>
      </c>
      <c r="NV112">
        <v>0</v>
      </c>
      <c r="NX112">
        <v>0</v>
      </c>
      <c r="NY112">
        <v>0</v>
      </c>
      <c r="NZ112">
        <v>26.9</v>
      </c>
      <c r="OA112" t="s">
        <v>1244</v>
      </c>
      <c r="OB112">
        <v>69.08</v>
      </c>
      <c r="OC112" t="s">
        <v>1244</v>
      </c>
      <c r="OD112" t="s">
        <v>1244</v>
      </c>
      <c r="OE112">
        <v>22.62</v>
      </c>
      <c r="OF112">
        <v>57.35</v>
      </c>
      <c r="OG112">
        <v>36.18</v>
      </c>
      <c r="OH112" t="s">
        <v>1244</v>
      </c>
      <c r="OJ112">
        <v>66.069999999999993</v>
      </c>
      <c r="OK112">
        <v>98.94</v>
      </c>
      <c r="OL112" t="s">
        <v>1244</v>
      </c>
      <c r="OM112" t="s">
        <v>1244</v>
      </c>
      <c r="ON112">
        <v>82.55</v>
      </c>
      <c r="OO112">
        <v>40.909999999999997</v>
      </c>
      <c r="OP112">
        <v>43.99</v>
      </c>
      <c r="OQ112">
        <v>24.04</v>
      </c>
      <c r="OR112">
        <v>84.43</v>
      </c>
      <c r="OS112" t="s">
        <v>1244</v>
      </c>
      <c r="OT112">
        <v>92.74</v>
      </c>
      <c r="OU112">
        <v>0</v>
      </c>
      <c r="OV112">
        <v>10.29</v>
      </c>
      <c r="OW112">
        <v>0</v>
      </c>
      <c r="OX112" t="s">
        <v>1244</v>
      </c>
      <c r="OY112">
        <v>14.29</v>
      </c>
      <c r="OZ112">
        <v>0</v>
      </c>
      <c r="PC112">
        <v>24.29</v>
      </c>
      <c r="PD112" t="s">
        <v>1244</v>
      </c>
      <c r="PE112">
        <v>9.68</v>
      </c>
      <c r="PH112">
        <v>5.26</v>
      </c>
      <c r="PI112" t="s">
        <v>1244</v>
      </c>
      <c r="PK112" t="s">
        <v>1244</v>
      </c>
      <c r="PL112">
        <v>92.25</v>
      </c>
      <c r="PM112">
        <v>18.03</v>
      </c>
      <c r="PN112">
        <v>45.18</v>
      </c>
      <c r="PO112">
        <v>0</v>
      </c>
      <c r="PP112">
        <v>0</v>
      </c>
      <c r="PQ112">
        <v>0</v>
      </c>
      <c r="PR112" t="s">
        <v>1244</v>
      </c>
      <c r="PS112">
        <v>46.73</v>
      </c>
      <c r="PT112" t="s">
        <v>1244</v>
      </c>
      <c r="PU112">
        <v>58.57</v>
      </c>
      <c r="PV112">
        <v>76.23</v>
      </c>
      <c r="PW112">
        <v>50</v>
      </c>
      <c r="PX112">
        <v>0</v>
      </c>
      <c r="PY112">
        <v>0</v>
      </c>
      <c r="PZ112">
        <v>46.39</v>
      </c>
      <c r="QA112">
        <v>69.05</v>
      </c>
      <c r="QB112">
        <v>48.86</v>
      </c>
      <c r="QC112" t="s">
        <v>1244</v>
      </c>
      <c r="QE112" t="s">
        <v>1244</v>
      </c>
      <c r="QF112">
        <v>78.87</v>
      </c>
      <c r="QH112">
        <v>0</v>
      </c>
      <c r="QI112">
        <v>56.25</v>
      </c>
      <c r="QJ112" t="s">
        <v>1244</v>
      </c>
      <c r="QK112" t="s">
        <v>1244</v>
      </c>
      <c r="QL112">
        <v>88.46</v>
      </c>
      <c r="QM112" t="s">
        <v>1244</v>
      </c>
      <c r="QO112">
        <v>47.13</v>
      </c>
      <c r="QP112">
        <v>12.03</v>
      </c>
      <c r="QQ112">
        <v>79.61</v>
      </c>
      <c r="QR112" t="s">
        <v>1244</v>
      </c>
      <c r="QS112">
        <v>44.64</v>
      </c>
      <c r="QT112" t="s">
        <v>1244</v>
      </c>
      <c r="QU112">
        <v>74.34</v>
      </c>
      <c r="QV112">
        <v>0</v>
      </c>
      <c r="QW112">
        <v>0</v>
      </c>
      <c r="QY112">
        <v>0</v>
      </c>
      <c r="QZ112" t="s">
        <v>1244</v>
      </c>
      <c r="RA112" t="s">
        <v>1244</v>
      </c>
      <c r="RB112" t="s">
        <v>1244</v>
      </c>
      <c r="RC112">
        <v>41.07</v>
      </c>
      <c r="RD112">
        <v>20.239999999999998</v>
      </c>
      <c r="RE112" t="s">
        <v>1244</v>
      </c>
      <c r="RF112" t="s">
        <v>1244</v>
      </c>
      <c r="RG112">
        <v>85.95</v>
      </c>
      <c r="RH112">
        <v>8.33</v>
      </c>
      <c r="RI112">
        <v>0</v>
      </c>
      <c r="RJ112">
        <v>97.95</v>
      </c>
      <c r="RK112">
        <v>54.75</v>
      </c>
      <c r="RL112">
        <v>97.13</v>
      </c>
      <c r="RM112" t="s">
        <v>1244</v>
      </c>
      <c r="RN112">
        <v>63.02</v>
      </c>
      <c r="RO112">
        <v>5.38</v>
      </c>
      <c r="RP112">
        <v>6.13</v>
      </c>
      <c r="RQ112" t="s">
        <v>1244</v>
      </c>
      <c r="RS112">
        <v>95</v>
      </c>
      <c r="RT112">
        <v>47.58</v>
      </c>
      <c r="RV112">
        <v>98.82</v>
      </c>
      <c r="RW112">
        <v>64.36</v>
      </c>
      <c r="RX112">
        <v>3.03</v>
      </c>
      <c r="RY112">
        <v>39.54</v>
      </c>
      <c r="RZ112">
        <v>36.96</v>
      </c>
      <c r="SA112">
        <v>94.1</v>
      </c>
      <c r="SB112">
        <v>40.630000000000003</v>
      </c>
      <c r="SC112">
        <v>31.15</v>
      </c>
      <c r="SD112" t="s">
        <v>1244</v>
      </c>
      <c r="SG112">
        <v>95.9</v>
      </c>
      <c r="SH112">
        <v>20.59</v>
      </c>
      <c r="SI112">
        <v>0</v>
      </c>
      <c r="SK112">
        <v>25</v>
      </c>
      <c r="SL112">
        <v>0</v>
      </c>
      <c r="SM112">
        <v>48.03</v>
      </c>
      <c r="SN112" t="s">
        <v>1244</v>
      </c>
      <c r="SO112" t="s">
        <v>1244</v>
      </c>
      <c r="SP112" t="s">
        <v>1244</v>
      </c>
      <c r="SQ112">
        <v>50</v>
      </c>
      <c r="SR112">
        <v>96.35</v>
      </c>
      <c r="ST112">
        <v>62.97</v>
      </c>
      <c r="SU112">
        <v>0</v>
      </c>
      <c r="SW112">
        <v>40.79</v>
      </c>
      <c r="SX112" t="s">
        <v>1244</v>
      </c>
      <c r="SY112">
        <v>73.44</v>
      </c>
      <c r="SZ112">
        <v>0</v>
      </c>
      <c r="TA112" t="s">
        <v>1244</v>
      </c>
      <c r="TB112">
        <v>0</v>
      </c>
      <c r="TC112">
        <v>0</v>
      </c>
      <c r="TD112">
        <v>56.67</v>
      </c>
      <c r="TE112">
        <v>89.71</v>
      </c>
      <c r="TF112" t="s">
        <v>1244</v>
      </c>
      <c r="TG112">
        <v>64.06</v>
      </c>
      <c r="TH112">
        <v>88.64</v>
      </c>
      <c r="TI112">
        <v>0</v>
      </c>
      <c r="TJ112">
        <v>84.91</v>
      </c>
      <c r="TK112">
        <v>45.37</v>
      </c>
      <c r="TL112">
        <v>50</v>
      </c>
      <c r="TM112">
        <v>42.67</v>
      </c>
      <c r="TN112" t="s">
        <v>1244</v>
      </c>
      <c r="TO112" t="s">
        <v>1244</v>
      </c>
      <c r="TQ112">
        <v>0</v>
      </c>
      <c r="TR112" t="s">
        <v>1244</v>
      </c>
      <c r="TT112" t="s">
        <v>1244</v>
      </c>
      <c r="TU112">
        <v>28.82</v>
      </c>
      <c r="TV112">
        <v>0</v>
      </c>
      <c r="TW112" t="s">
        <v>1244</v>
      </c>
      <c r="TX112">
        <v>29.08</v>
      </c>
      <c r="TY112">
        <v>48.97</v>
      </c>
      <c r="TZ112">
        <v>0</v>
      </c>
      <c r="UA112">
        <v>20</v>
      </c>
      <c r="UB112">
        <v>93.75</v>
      </c>
      <c r="UC112" t="s">
        <v>1244</v>
      </c>
      <c r="UD112">
        <v>26.64</v>
      </c>
      <c r="UE112">
        <v>0</v>
      </c>
      <c r="UF112">
        <v>63.24</v>
      </c>
      <c r="UG112">
        <v>0</v>
      </c>
      <c r="UH112">
        <v>94.08</v>
      </c>
      <c r="UI112">
        <v>0</v>
      </c>
      <c r="UK112">
        <v>0</v>
      </c>
      <c r="UL112" t="s">
        <v>1244</v>
      </c>
      <c r="UM112">
        <v>0</v>
      </c>
      <c r="UN112">
        <v>7.98</v>
      </c>
      <c r="UO112">
        <v>60.33</v>
      </c>
      <c r="UP112">
        <v>0</v>
      </c>
      <c r="UQ112">
        <v>0</v>
      </c>
      <c r="UR112">
        <v>69.94</v>
      </c>
      <c r="UT112" t="s">
        <v>1244</v>
      </c>
      <c r="UU112">
        <v>78.03</v>
      </c>
      <c r="UV112">
        <v>0</v>
      </c>
      <c r="UX112" t="s">
        <v>1244</v>
      </c>
      <c r="UY112">
        <v>34.54</v>
      </c>
      <c r="UZ112">
        <v>15.98</v>
      </c>
      <c r="VA112">
        <v>37.770000000000003</v>
      </c>
      <c r="VB112">
        <v>78.209999999999994</v>
      </c>
      <c r="VC112">
        <v>0</v>
      </c>
      <c r="VD112">
        <v>10.53</v>
      </c>
      <c r="VE112">
        <v>81.25</v>
      </c>
      <c r="VF112">
        <v>4.67</v>
      </c>
      <c r="VG112">
        <v>80.73</v>
      </c>
      <c r="VH112">
        <v>50</v>
      </c>
      <c r="VI112" t="s">
        <v>1244</v>
      </c>
      <c r="VJ112">
        <v>16.670000000000002</v>
      </c>
      <c r="VM112">
        <v>0</v>
      </c>
      <c r="VO112">
        <v>44.7</v>
      </c>
      <c r="VP112">
        <v>52.41</v>
      </c>
      <c r="VQ112">
        <v>76.63</v>
      </c>
      <c r="VR112">
        <v>52.78</v>
      </c>
      <c r="VT112">
        <v>0</v>
      </c>
      <c r="VU112">
        <v>75</v>
      </c>
      <c r="VV112" t="s">
        <v>1244</v>
      </c>
      <c r="VW112" t="s">
        <v>1244</v>
      </c>
      <c r="VX112" t="s">
        <v>1244</v>
      </c>
      <c r="VY112">
        <v>0</v>
      </c>
      <c r="VZ112">
        <v>82.56</v>
      </c>
      <c r="WA112" t="s">
        <v>1244</v>
      </c>
      <c r="WB112" t="s">
        <v>1244</v>
      </c>
      <c r="WC112">
        <v>0</v>
      </c>
      <c r="WD112" t="s">
        <v>1244</v>
      </c>
      <c r="WE112">
        <v>87.7</v>
      </c>
      <c r="WF112">
        <v>90.97</v>
      </c>
      <c r="WH112">
        <v>58.02</v>
      </c>
      <c r="WJ112">
        <v>0</v>
      </c>
      <c r="WK112">
        <v>75</v>
      </c>
      <c r="WL112">
        <v>0</v>
      </c>
      <c r="WM112">
        <v>73.709999999999994</v>
      </c>
      <c r="WN112">
        <v>0</v>
      </c>
      <c r="WO112">
        <v>0</v>
      </c>
      <c r="WP112">
        <v>0</v>
      </c>
      <c r="WQ112">
        <v>93.75</v>
      </c>
      <c r="WR112">
        <v>18.059999999999999</v>
      </c>
      <c r="WS112">
        <v>26</v>
      </c>
      <c r="WT112">
        <v>5.98</v>
      </c>
      <c r="WU112">
        <v>97.34</v>
      </c>
      <c r="WV112">
        <v>70.39</v>
      </c>
      <c r="WW112" t="s">
        <v>1244</v>
      </c>
      <c r="WX112" t="s">
        <v>1244</v>
      </c>
      <c r="WY112">
        <v>83.07</v>
      </c>
      <c r="WZ112">
        <v>0</v>
      </c>
      <c r="XA112">
        <v>0</v>
      </c>
      <c r="XB112">
        <v>10.33</v>
      </c>
      <c r="XC112">
        <v>0</v>
      </c>
      <c r="XD112" t="s">
        <v>1244</v>
      </c>
      <c r="XE112">
        <v>5.26</v>
      </c>
      <c r="XF112">
        <v>52.74</v>
      </c>
      <c r="XG112">
        <v>99.3</v>
      </c>
      <c r="XH112" t="s">
        <v>1244</v>
      </c>
      <c r="XI112">
        <v>0</v>
      </c>
      <c r="XJ112">
        <v>0</v>
      </c>
      <c r="XK112">
        <v>83.33</v>
      </c>
      <c r="XL112">
        <v>27.38</v>
      </c>
      <c r="XM112" t="s">
        <v>1244</v>
      </c>
      <c r="XN112" t="s">
        <v>1244</v>
      </c>
      <c r="XO112">
        <v>0</v>
      </c>
      <c r="XP112" t="s">
        <v>1244</v>
      </c>
      <c r="XQ112">
        <v>91.46</v>
      </c>
      <c r="XR112">
        <v>0</v>
      </c>
      <c r="XS112" t="s">
        <v>1244</v>
      </c>
      <c r="XT112">
        <v>0</v>
      </c>
      <c r="XV112" t="s">
        <v>1244</v>
      </c>
      <c r="XW112" t="s">
        <v>1244</v>
      </c>
      <c r="XX112">
        <v>26.92</v>
      </c>
      <c r="XY112">
        <v>8.9600000000000009</v>
      </c>
      <c r="XZ112">
        <v>0</v>
      </c>
      <c r="YA112">
        <v>38.33</v>
      </c>
      <c r="YB112">
        <v>0</v>
      </c>
      <c r="YC112" t="s">
        <v>1244</v>
      </c>
      <c r="YD112">
        <v>23.33</v>
      </c>
      <c r="YE112">
        <v>0</v>
      </c>
      <c r="YF112">
        <v>88.86</v>
      </c>
      <c r="YH112">
        <v>46.71</v>
      </c>
      <c r="YI112">
        <v>65.569999999999993</v>
      </c>
      <c r="YJ112">
        <v>21.84</v>
      </c>
      <c r="YK112">
        <v>62.9</v>
      </c>
      <c r="YL112" t="s">
        <v>1244</v>
      </c>
      <c r="YN112">
        <v>97.27</v>
      </c>
      <c r="YO112">
        <v>97.37</v>
      </c>
      <c r="YP112" t="s">
        <v>1244</v>
      </c>
      <c r="YQ112" t="s">
        <v>1244</v>
      </c>
      <c r="YR112">
        <v>31.82</v>
      </c>
      <c r="YS112" t="s">
        <v>1244</v>
      </c>
      <c r="YT112">
        <v>23.97</v>
      </c>
      <c r="YU112" t="s">
        <v>1244</v>
      </c>
      <c r="YV112">
        <v>78.17</v>
      </c>
      <c r="YW112">
        <v>68.48</v>
      </c>
      <c r="YY112">
        <v>0</v>
      </c>
      <c r="YZ112">
        <v>31.6</v>
      </c>
      <c r="ZA112" t="s">
        <v>1244</v>
      </c>
      <c r="ZB112">
        <v>77.53</v>
      </c>
      <c r="ZC112">
        <v>16.670000000000002</v>
      </c>
      <c r="ZE112">
        <v>39.659999999999997</v>
      </c>
      <c r="ZF112" t="s">
        <v>1244</v>
      </c>
      <c r="ZG112">
        <v>70.16</v>
      </c>
      <c r="ZH112">
        <v>72.87</v>
      </c>
      <c r="ZI112">
        <v>0</v>
      </c>
      <c r="ZJ112">
        <v>49.04</v>
      </c>
      <c r="ZK112">
        <v>33.880000000000003</v>
      </c>
      <c r="ZL112">
        <v>24.18</v>
      </c>
      <c r="ZM112">
        <v>0</v>
      </c>
      <c r="ZN112">
        <v>54.89</v>
      </c>
      <c r="ZO112">
        <v>4.93</v>
      </c>
      <c r="ZP112" t="s">
        <v>1244</v>
      </c>
      <c r="ZR112">
        <v>76.14</v>
      </c>
      <c r="ZS112">
        <v>18.420000000000002</v>
      </c>
      <c r="ZT112">
        <v>99.57</v>
      </c>
      <c r="ZU112">
        <v>69.67</v>
      </c>
      <c r="ZV112">
        <v>0</v>
      </c>
      <c r="ZX112">
        <v>9.68</v>
      </c>
      <c r="ZY112">
        <v>41.55</v>
      </c>
      <c r="ZZ112" t="s">
        <v>1244</v>
      </c>
      <c r="AAA112" t="s">
        <v>1244</v>
      </c>
      <c r="AAB112">
        <v>28.29</v>
      </c>
      <c r="AAC112">
        <v>0</v>
      </c>
      <c r="AAD112">
        <v>38.89</v>
      </c>
      <c r="AAE112">
        <v>70</v>
      </c>
      <c r="AAF112">
        <v>37.18</v>
      </c>
      <c r="AAG112">
        <v>41.67</v>
      </c>
      <c r="AAH112">
        <v>55.42</v>
      </c>
      <c r="AAI112">
        <v>0</v>
      </c>
      <c r="AAJ112">
        <v>0</v>
      </c>
      <c r="AAK112">
        <v>2.29</v>
      </c>
      <c r="AAL112">
        <v>70.900000000000006</v>
      </c>
      <c r="AAM112">
        <v>56.13</v>
      </c>
      <c r="AAN112">
        <v>46.55</v>
      </c>
      <c r="AAO112">
        <v>69.180000000000007</v>
      </c>
      <c r="AAP112">
        <v>65.7</v>
      </c>
      <c r="AAQ112">
        <v>98.77</v>
      </c>
      <c r="AAR112">
        <v>0</v>
      </c>
      <c r="AAS112">
        <v>67.14</v>
      </c>
      <c r="AAT112" t="s">
        <v>1244</v>
      </c>
      <c r="AAU112" t="s">
        <v>1244</v>
      </c>
      <c r="AAV112" t="s">
        <v>1244</v>
      </c>
      <c r="AAW112">
        <v>36.6</v>
      </c>
      <c r="AAX112">
        <v>0</v>
      </c>
      <c r="AAY112">
        <v>0</v>
      </c>
      <c r="AAZ112" t="s">
        <v>1244</v>
      </c>
      <c r="ABA112">
        <v>30.82</v>
      </c>
      <c r="ABC112">
        <v>22.4</v>
      </c>
      <c r="ABD112">
        <v>93.3</v>
      </c>
      <c r="ABE112" t="s">
        <v>1244</v>
      </c>
      <c r="ABF112">
        <v>67.239999999999995</v>
      </c>
      <c r="ABG112" t="s">
        <v>1244</v>
      </c>
      <c r="ABH112">
        <v>98.28</v>
      </c>
      <c r="ABI112">
        <v>1.28</v>
      </c>
      <c r="ABJ112">
        <v>67.33</v>
      </c>
      <c r="ABK112">
        <v>33.64</v>
      </c>
      <c r="ABL112">
        <v>91.33</v>
      </c>
      <c r="ABM112">
        <v>0</v>
      </c>
      <c r="ABN112">
        <v>81.58</v>
      </c>
      <c r="ABO112" t="s">
        <v>1244</v>
      </c>
      <c r="ABP112">
        <v>51.33</v>
      </c>
      <c r="ABQ112">
        <v>30.6</v>
      </c>
      <c r="ABR112">
        <v>0</v>
      </c>
      <c r="ABS112">
        <v>0</v>
      </c>
      <c r="ABT112">
        <v>89.71</v>
      </c>
      <c r="ABW112">
        <v>58.2</v>
      </c>
      <c r="ABX112">
        <v>10.33</v>
      </c>
      <c r="ABY112" t="s">
        <v>1244</v>
      </c>
      <c r="ABZ112">
        <v>77.3</v>
      </c>
      <c r="ACA112">
        <v>46.35</v>
      </c>
      <c r="ACB112" t="s">
        <v>1244</v>
      </c>
      <c r="ACC112">
        <v>76.39</v>
      </c>
      <c r="ACD112" t="s">
        <v>1244</v>
      </c>
      <c r="ACE112" t="s">
        <v>1244</v>
      </c>
      <c r="ACF112">
        <v>0</v>
      </c>
      <c r="ACG112" t="s">
        <v>1244</v>
      </c>
      <c r="ACH112">
        <v>62.88</v>
      </c>
      <c r="ACI112" t="s">
        <v>1244</v>
      </c>
      <c r="ACK112">
        <v>95.59</v>
      </c>
      <c r="ACL112">
        <v>54.89</v>
      </c>
      <c r="ACM112" t="s">
        <v>1244</v>
      </c>
      <c r="ACN112">
        <v>0</v>
      </c>
      <c r="ACO112">
        <v>92.43</v>
      </c>
      <c r="ACP112">
        <v>60.58</v>
      </c>
      <c r="ACQ112">
        <v>93.57</v>
      </c>
      <c r="ACR112">
        <v>39.29</v>
      </c>
      <c r="ACS112">
        <v>55.65</v>
      </c>
      <c r="ACT112" t="s">
        <v>1244</v>
      </c>
      <c r="ACU112">
        <v>6.32</v>
      </c>
      <c r="ACV112" t="s">
        <v>1244</v>
      </c>
      <c r="ACW112">
        <v>24.23</v>
      </c>
      <c r="ACX112">
        <v>0</v>
      </c>
      <c r="ACY112">
        <v>0</v>
      </c>
      <c r="ACZ112">
        <v>0</v>
      </c>
      <c r="ADA112">
        <v>88.81</v>
      </c>
      <c r="ADC112">
        <v>0</v>
      </c>
      <c r="ADD112">
        <v>79.790000000000006</v>
      </c>
      <c r="ADE112">
        <v>59.84</v>
      </c>
      <c r="ADF112">
        <v>71.81</v>
      </c>
      <c r="ADH112">
        <v>57.84</v>
      </c>
      <c r="ADI112">
        <v>48.33</v>
      </c>
      <c r="ADJ112" t="s">
        <v>1244</v>
      </c>
      <c r="ADK112">
        <v>63.24</v>
      </c>
      <c r="ADL112">
        <v>0</v>
      </c>
      <c r="ADM112">
        <v>56.9</v>
      </c>
      <c r="ADN112" t="s">
        <v>1244</v>
      </c>
      <c r="ADP112">
        <v>57.35</v>
      </c>
      <c r="ADQ112">
        <v>0</v>
      </c>
      <c r="ADR112">
        <v>69.260000000000005</v>
      </c>
      <c r="ADS112">
        <v>3.61</v>
      </c>
      <c r="ADT112" t="s">
        <v>1244</v>
      </c>
      <c r="ADV112">
        <v>39.22</v>
      </c>
      <c r="ADW112">
        <v>50</v>
      </c>
      <c r="ADX112">
        <v>51.97</v>
      </c>
      <c r="ADY112">
        <v>79.92</v>
      </c>
      <c r="ADZ112">
        <v>58.55</v>
      </c>
      <c r="AEA112" t="s">
        <v>1244</v>
      </c>
      <c r="AEB112" t="s">
        <v>1244</v>
      </c>
      <c r="AEC112" t="s">
        <v>1244</v>
      </c>
      <c r="AED112">
        <v>0</v>
      </c>
      <c r="AEE112" t="s">
        <v>1244</v>
      </c>
      <c r="AEF112" t="s">
        <v>1244</v>
      </c>
      <c r="AEG112">
        <v>53.02</v>
      </c>
      <c r="AEH112">
        <v>9.81</v>
      </c>
      <c r="AEI112">
        <v>0</v>
      </c>
      <c r="AEK112">
        <v>0</v>
      </c>
      <c r="AEL112">
        <v>13.86</v>
      </c>
      <c r="AEM112">
        <v>71.2</v>
      </c>
      <c r="AEN112">
        <v>61.18</v>
      </c>
      <c r="AEO112" t="s">
        <v>1244</v>
      </c>
      <c r="AEP112">
        <v>42.21</v>
      </c>
      <c r="AEQ112">
        <v>33.659999999999997</v>
      </c>
      <c r="AER112" t="s">
        <v>1244</v>
      </c>
      <c r="AES112" t="s">
        <v>1244</v>
      </c>
      <c r="AET112">
        <v>90.13</v>
      </c>
      <c r="AEU112" t="s">
        <v>1244</v>
      </c>
      <c r="AEV112">
        <v>85.81</v>
      </c>
      <c r="AEW112" t="s">
        <v>1244</v>
      </c>
      <c r="AEX112" t="s">
        <v>1244</v>
      </c>
      <c r="AEZ112">
        <v>95.07</v>
      </c>
      <c r="AFA112">
        <v>13.51</v>
      </c>
      <c r="AFB112">
        <v>15.48</v>
      </c>
      <c r="AFC112">
        <v>76.23</v>
      </c>
      <c r="AFD112" t="s">
        <v>1244</v>
      </c>
      <c r="AFE112">
        <v>76.23</v>
      </c>
      <c r="AFF112">
        <v>51.58</v>
      </c>
      <c r="AFG112">
        <v>32.35</v>
      </c>
      <c r="AFI112">
        <v>15.52</v>
      </c>
      <c r="AFJ112" t="s">
        <v>1244</v>
      </c>
      <c r="AFK112">
        <v>10.61</v>
      </c>
      <c r="AFL112" t="s">
        <v>1244</v>
      </c>
      <c r="AFM112" t="s">
        <v>1244</v>
      </c>
      <c r="AFN112">
        <v>18.52</v>
      </c>
      <c r="AFO112" t="s">
        <v>1244</v>
      </c>
      <c r="AFP112">
        <v>98.53</v>
      </c>
      <c r="AFQ112" t="s">
        <v>1244</v>
      </c>
      <c r="AFR112">
        <v>56.67</v>
      </c>
      <c r="AFS112" t="s">
        <v>1244</v>
      </c>
      <c r="AFT112">
        <v>0</v>
      </c>
      <c r="AFU112" t="s">
        <v>1244</v>
      </c>
      <c r="AFV112">
        <v>23.68</v>
      </c>
      <c r="AFW112">
        <v>0</v>
      </c>
      <c r="AFX112">
        <v>56.85</v>
      </c>
      <c r="AFY112">
        <v>95.21</v>
      </c>
      <c r="AFZ112">
        <v>50</v>
      </c>
      <c r="AGA112" t="s">
        <v>1244</v>
      </c>
      <c r="AGB112">
        <v>42.65</v>
      </c>
      <c r="AGC112">
        <v>29.89</v>
      </c>
      <c r="AGD112">
        <v>39.06</v>
      </c>
      <c r="AGE112">
        <v>51.19</v>
      </c>
      <c r="AGF112">
        <v>79.33</v>
      </c>
      <c r="AGG112">
        <v>68.94</v>
      </c>
      <c r="AGH112" t="s">
        <v>1244</v>
      </c>
      <c r="AGI112">
        <v>66.45</v>
      </c>
      <c r="AGK112">
        <v>83.82</v>
      </c>
      <c r="AGM112">
        <v>16.670000000000002</v>
      </c>
      <c r="AGN112" t="s">
        <v>1244</v>
      </c>
      <c r="AGO112">
        <v>66.39</v>
      </c>
      <c r="AGQ112">
        <v>0</v>
      </c>
      <c r="AGT112">
        <v>0</v>
      </c>
      <c r="AGU112" t="s">
        <v>1244</v>
      </c>
      <c r="AGW112">
        <v>0</v>
      </c>
      <c r="AGX112" t="s">
        <v>1244</v>
      </c>
      <c r="AGY112">
        <v>75.45</v>
      </c>
      <c r="AGZ112">
        <v>0</v>
      </c>
      <c r="AHA112" t="s">
        <v>1244</v>
      </c>
      <c r="AHB112" t="s">
        <v>1244</v>
      </c>
      <c r="AHC112">
        <v>48.85</v>
      </c>
      <c r="AHD112" t="s">
        <v>1244</v>
      </c>
      <c r="AHE112" t="s">
        <v>1244</v>
      </c>
      <c r="AHF112">
        <v>95.45</v>
      </c>
      <c r="AHH112">
        <v>0</v>
      </c>
      <c r="AHI112" t="s">
        <v>1244</v>
      </c>
      <c r="AHJ112">
        <v>69.12</v>
      </c>
      <c r="AHK112">
        <v>51.64</v>
      </c>
      <c r="AHL112">
        <v>67.05</v>
      </c>
      <c r="AHM112">
        <v>0</v>
      </c>
      <c r="AHO112">
        <v>42.76</v>
      </c>
      <c r="AHP112">
        <v>57.22</v>
      </c>
      <c r="AHQ112">
        <v>27.78</v>
      </c>
      <c r="AHR112" t="s">
        <v>1244</v>
      </c>
      <c r="AHS112">
        <v>57.78</v>
      </c>
      <c r="AHU112">
        <v>35.630000000000003</v>
      </c>
      <c r="AHV112">
        <v>60.24</v>
      </c>
      <c r="AHW112" t="s">
        <v>1244</v>
      </c>
      <c r="AHY112">
        <v>66.81</v>
      </c>
      <c r="AHZ112">
        <v>9.81</v>
      </c>
      <c r="AIA112">
        <v>61.41</v>
      </c>
      <c r="AIB112">
        <v>45.89</v>
      </c>
      <c r="AID112" t="s">
        <v>1244</v>
      </c>
      <c r="AIE112">
        <v>0</v>
      </c>
      <c r="AIF112">
        <v>48.33</v>
      </c>
      <c r="AIG112">
        <v>0</v>
      </c>
      <c r="AIH112">
        <v>0</v>
      </c>
      <c r="AII112" t="s">
        <v>1244</v>
      </c>
      <c r="AIJ112" t="s">
        <v>1244</v>
      </c>
      <c r="AIK112">
        <v>23.2</v>
      </c>
      <c r="AIM112">
        <v>20.420000000000002</v>
      </c>
      <c r="AIN112" t="s">
        <v>1244</v>
      </c>
      <c r="AIO112">
        <v>44.59</v>
      </c>
      <c r="AIP112" t="s">
        <v>1244</v>
      </c>
      <c r="AIQ112" t="s">
        <v>1244</v>
      </c>
      <c r="AIS112">
        <v>76.849999999999994</v>
      </c>
      <c r="AIT112">
        <v>0</v>
      </c>
      <c r="AIU112">
        <v>39.81</v>
      </c>
      <c r="AIV112">
        <v>68.040000000000006</v>
      </c>
      <c r="AIW112">
        <v>95.9</v>
      </c>
      <c r="AIX112" t="s">
        <v>1244</v>
      </c>
      <c r="AIY112">
        <v>92.93</v>
      </c>
      <c r="AIZ112" t="s">
        <v>1244</v>
      </c>
      <c r="AJA112" t="s">
        <v>1244</v>
      </c>
      <c r="AJB112">
        <v>77.38</v>
      </c>
      <c r="AJC112" t="s">
        <v>1244</v>
      </c>
      <c r="AJD112" t="s">
        <v>1244</v>
      </c>
      <c r="AJE112">
        <v>0</v>
      </c>
      <c r="AJG112">
        <v>67.22</v>
      </c>
      <c r="AJH112">
        <v>0</v>
      </c>
      <c r="AJI112" t="s">
        <v>1244</v>
      </c>
      <c r="AJJ112" t="s">
        <v>1244</v>
      </c>
      <c r="AJK112">
        <v>84.87</v>
      </c>
      <c r="AJL112">
        <v>0</v>
      </c>
      <c r="AJN112">
        <v>76.67</v>
      </c>
      <c r="AJO112">
        <v>8.9700000000000006</v>
      </c>
      <c r="AJP112">
        <v>0</v>
      </c>
      <c r="AJQ112" t="s">
        <v>1244</v>
      </c>
      <c r="AJR112">
        <v>53.28</v>
      </c>
      <c r="AJS112" t="s">
        <v>1244</v>
      </c>
      <c r="AJT112" t="s">
        <v>1244</v>
      </c>
      <c r="AJU112" t="s">
        <v>1244</v>
      </c>
      <c r="AJV112">
        <v>94.44</v>
      </c>
      <c r="AJW112">
        <v>69.12</v>
      </c>
      <c r="AJX112" t="s">
        <v>1244</v>
      </c>
      <c r="AJY112">
        <v>31.33</v>
      </c>
      <c r="AJZ112">
        <v>0</v>
      </c>
      <c r="AKA112">
        <v>17.010000000000002</v>
      </c>
      <c r="AKB112" t="s">
        <v>1244</v>
      </c>
      <c r="AKC112">
        <v>50</v>
      </c>
      <c r="AKD112">
        <v>0</v>
      </c>
      <c r="AKE112">
        <v>34.090000000000003</v>
      </c>
      <c r="AKF112">
        <v>0</v>
      </c>
      <c r="AKG112">
        <v>35</v>
      </c>
      <c r="AKH112">
        <v>53.57</v>
      </c>
      <c r="AKI112">
        <v>13.44</v>
      </c>
      <c r="AKJ112" t="s">
        <v>1244</v>
      </c>
      <c r="AKK112">
        <v>78.02</v>
      </c>
      <c r="AKL112">
        <v>0</v>
      </c>
      <c r="AKM112">
        <v>14.79</v>
      </c>
      <c r="AKN112">
        <v>3.61</v>
      </c>
      <c r="AKO112">
        <v>81.47</v>
      </c>
      <c r="AKP112">
        <v>69.64</v>
      </c>
      <c r="AKQ112">
        <v>62.17</v>
      </c>
      <c r="AKR112">
        <v>23.94</v>
      </c>
      <c r="AKS112">
        <v>0</v>
      </c>
      <c r="AKT112">
        <v>68.31</v>
      </c>
      <c r="AKU112" t="s">
        <v>1244</v>
      </c>
      <c r="AKV112">
        <v>0</v>
      </c>
      <c r="AKW112">
        <v>0</v>
      </c>
      <c r="AKX112">
        <v>22.37</v>
      </c>
      <c r="AKY112" t="s">
        <v>1244</v>
      </c>
      <c r="AKZ112" t="s">
        <v>1244</v>
      </c>
      <c r="ALB112">
        <v>13.4</v>
      </c>
      <c r="ALC112">
        <v>54.92</v>
      </c>
      <c r="ALD112">
        <v>0</v>
      </c>
      <c r="ALE112">
        <v>13.36</v>
      </c>
      <c r="ALF112">
        <v>63.79</v>
      </c>
      <c r="ALG112">
        <v>38.75</v>
      </c>
      <c r="ALH112">
        <v>32.57</v>
      </c>
      <c r="ALJ112">
        <v>48.71</v>
      </c>
      <c r="ALK112" t="s">
        <v>1244</v>
      </c>
      <c r="ALL112" t="s">
        <v>1244</v>
      </c>
      <c r="ALM112">
        <v>98.4</v>
      </c>
      <c r="ALN112" t="s">
        <v>1244</v>
      </c>
      <c r="ALO112" t="s">
        <v>1244</v>
      </c>
      <c r="ALP112">
        <v>13.44</v>
      </c>
      <c r="ALQ112">
        <v>0</v>
      </c>
      <c r="ALR112" t="s">
        <v>1244</v>
      </c>
      <c r="ALS112" t="s">
        <v>1244</v>
      </c>
      <c r="ALT112" t="s">
        <v>1244</v>
      </c>
      <c r="ALU112">
        <v>0</v>
      </c>
      <c r="ALV112">
        <v>23.02</v>
      </c>
      <c r="ALW112" t="s">
        <v>1244</v>
      </c>
      <c r="ALX112" t="s">
        <v>1244</v>
      </c>
      <c r="ALY112">
        <v>38.92</v>
      </c>
      <c r="ALZ112" t="s">
        <v>1244</v>
      </c>
      <c r="AMA112">
        <v>65.099999999999994</v>
      </c>
      <c r="AMB112" t="s">
        <v>1244</v>
      </c>
      <c r="AMC112">
        <v>45.35</v>
      </c>
      <c r="AMD112" t="s">
        <v>1244</v>
      </c>
      <c r="AME112" t="s">
        <v>1244</v>
      </c>
      <c r="AMF112">
        <v>5</v>
      </c>
      <c r="AMG112" t="s">
        <v>1244</v>
      </c>
      <c r="AMH112" t="s">
        <v>1244</v>
      </c>
      <c r="AMI112" t="s">
        <v>1244</v>
      </c>
      <c r="AMK112">
        <v>48.63</v>
      </c>
      <c r="AML112" t="s">
        <v>1244</v>
      </c>
      <c r="AMN112">
        <v>37.97</v>
      </c>
      <c r="AMO112" t="s">
        <v>1244</v>
      </c>
      <c r="AMP112" t="s">
        <v>1244</v>
      </c>
      <c r="AMQ112">
        <v>40.79</v>
      </c>
      <c r="AMR112">
        <v>96.15</v>
      </c>
      <c r="AMS112">
        <v>59.52</v>
      </c>
      <c r="AMT112" t="s">
        <v>1244</v>
      </c>
      <c r="AMU112">
        <v>0</v>
      </c>
      <c r="AMV112" t="s">
        <v>1244</v>
      </c>
      <c r="AMW112">
        <v>9.7200000000000006</v>
      </c>
      <c r="AMY112">
        <v>0</v>
      </c>
      <c r="AMZ112">
        <v>0</v>
      </c>
      <c r="ANA112">
        <v>66.489999999999995</v>
      </c>
      <c r="ANB112" t="s">
        <v>1244</v>
      </c>
      <c r="ANC112" t="s">
        <v>1244</v>
      </c>
      <c r="AND112" t="s">
        <v>1244</v>
      </c>
      <c r="ANE112" t="s">
        <v>1244</v>
      </c>
      <c r="ANF112" t="s">
        <v>1244</v>
      </c>
      <c r="ANG112" t="s">
        <v>1244</v>
      </c>
      <c r="ANH112" t="s">
        <v>1244</v>
      </c>
      <c r="ANI112" t="s">
        <v>1244</v>
      </c>
      <c r="ANJ112">
        <v>19.940000000000001</v>
      </c>
      <c r="ANK112">
        <v>12.3</v>
      </c>
      <c r="ANL112" t="s">
        <v>1244</v>
      </c>
      <c r="ANM112">
        <v>0</v>
      </c>
      <c r="ANN112">
        <v>79.55</v>
      </c>
      <c r="ANO112">
        <v>6.67</v>
      </c>
      <c r="ANP112">
        <v>65.95</v>
      </c>
      <c r="ANQ112">
        <v>0</v>
      </c>
      <c r="ANR112" t="s">
        <v>1244</v>
      </c>
      <c r="ANS112" t="s">
        <v>1244</v>
      </c>
      <c r="ANT112">
        <v>0</v>
      </c>
      <c r="ANU112">
        <v>59.68</v>
      </c>
      <c r="ANV112">
        <v>0</v>
      </c>
      <c r="ANW112">
        <v>25</v>
      </c>
      <c r="ANX112" t="s">
        <v>1244</v>
      </c>
      <c r="ANY112">
        <v>0</v>
      </c>
      <c r="ANZ112" t="s">
        <v>1244</v>
      </c>
      <c r="AOA112" t="s">
        <v>1244</v>
      </c>
      <c r="AOB112" t="s">
        <v>1244</v>
      </c>
      <c r="AOC112">
        <v>15.96</v>
      </c>
      <c r="AOD112">
        <v>5.26</v>
      </c>
      <c r="AOE112">
        <v>12.64</v>
      </c>
      <c r="AOF112" t="s">
        <v>1244</v>
      </c>
      <c r="AOG112">
        <v>0</v>
      </c>
      <c r="AOH112">
        <v>3.72</v>
      </c>
      <c r="AOI112">
        <v>34.619999999999997</v>
      </c>
      <c r="AOJ112">
        <v>71.349999999999994</v>
      </c>
      <c r="AOK112" t="s">
        <v>1244</v>
      </c>
      <c r="AOL112" t="s">
        <v>1244</v>
      </c>
      <c r="AOM112">
        <v>28.29</v>
      </c>
      <c r="AON112">
        <v>0</v>
      </c>
      <c r="AOO112">
        <v>29.43</v>
      </c>
      <c r="AOP112">
        <v>0</v>
      </c>
      <c r="AOQ112">
        <v>0</v>
      </c>
      <c r="AOR112">
        <v>49.53</v>
      </c>
      <c r="AOS112">
        <v>56.98</v>
      </c>
      <c r="AOT112" t="s">
        <v>1244</v>
      </c>
      <c r="AOU112">
        <v>40.96</v>
      </c>
      <c r="AOV112">
        <v>62.8</v>
      </c>
      <c r="AOW112">
        <v>0</v>
      </c>
      <c r="AOX112">
        <v>0</v>
      </c>
      <c r="AOY112" t="s">
        <v>1244</v>
      </c>
      <c r="AOZ112">
        <v>34.26</v>
      </c>
      <c r="APA112">
        <v>0</v>
      </c>
      <c r="APB112" t="s">
        <v>1244</v>
      </c>
      <c r="APE112">
        <v>0</v>
      </c>
      <c r="APF112" t="s">
        <v>1244</v>
      </c>
      <c r="APG112" t="s">
        <v>1244</v>
      </c>
      <c r="API112" t="s">
        <v>1244</v>
      </c>
      <c r="APK112" t="s">
        <v>1244</v>
      </c>
      <c r="APL112" t="s">
        <v>1244</v>
      </c>
      <c r="APM112">
        <v>0</v>
      </c>
      <c r="APO112">
        <v>18.670000000000002</v>
      </c>
      <c r="APP112" t="s">
        <v>1244</v>
      </c>
      <c r="APQ112">
        <v>89.34</v>
      </c>
      <c r="APR112">
        <v>0</v>
      </c>
      <c r="APS112" t="s">
        <v>1244</v>
      </c>
      <c r="APU112">
        <v>50</v>
      </c>
      <c r="APV112" t="s">
        <v>1244</v>
      </c>
      <c r="APW112">
        <v>12.5</v>
      </c>
      <c r="APX112" t="s">
        <v>1244</v>
      </c>
      <c r="APY112">
        <v>28.95</v>
      </c>
      <c r="APZ112">
        <v>0</v>
      </c>
      <c r="AQB112">
        <v>4.67</v>
      </c>
      <c r="AQC112">
        <v>0</v>
      </c>
      <c r="AQD112">
        <v>67.59</v>
      </c>
      <c r="AQE112">
        <v>12.3</v>
      </c>
      <c r="AQF112" t="s">
        <v>1244</v>
      </c>
      <c r="AQG112">
        <v>4.58</v>
      </c>
      <c r="AQH112" t="s">
        <v>1244</v>
      </c>
      <c r="AQI112">
        <v>57.33</v>
      </c>
      <c r="AQJ112" t="s">
        <v>1244</v>
      </c>
      <c r="AQK112">
        <v>1.47</v>
      </c>
      <c r="AQL112">
        <v>6.1</v>
      </c>
      <c r="AQM112" t="s">
        <v>1244</v>
      </c>
      <c r="AQN112" t="s">
        <v>1244</v>
      </c>
      <c r="AQO112">
        <v>70</v>
      </c>
      <c r="AQP112">
        <v>63.89</v>
      </c>
      <c r="AQQ112">
        <v>0</v>
      </c>
      <c r="AQR112" t="s">
        <v>1244</v>
      </c>
      <c r="AQS112">
        <v>70</v>
      </c>
      <c r="AQT112">
        <v>43.09</v>
      </c>
      <c r="AQU112" t="s">
        <v>1244</v>
      </c>
      <c r="AQW112">
        <v>63.79</v>
      </c>
      <c r="AQX112" t="s">
        <v>1244</v>
      </c>
      <c r="AQY112" t="s">
        <v>1244</v>
      </c>
      <c r="AQZ112" t="s">
        <v>1244</v>
      </c>
      <c r="ARA112">
        <v>8.06</v>
      </c>
      <c r="ARD112" t="s">
        <v>1244</v>
      </c>
      <c r="ARE112" t="s">
        <v>1244</v>
      </c>
      <c r="ARF112" t="s">
        <v>1244</v>
      </c>
      <c r="ARG112" t="s">
        <v>1244</v>
      </c>
      <c r="ARH112">
        <v>0</v>
      </c>
      <c r="ARI112" t="s">
        <v>1244</v>
      </c>
      <c r="ARJ112">
        <v>12.64</v>
      </c>
      <c r="ARK112" t="s">
        <v>1244</v>
      </c>
      <c r="ARL112">
        <v>0</v>
      </c>
      <c r="ARN112">
        <v>0</v>
      </c>
      <c r="ARO112">
        <v>31.93</v>
      </c>
      <c r="ARP112" t="s">
        <v>1244</v>
      </c>
      <c r="ARQ112" t="s">
        <v>1244</v>
      </c>
      <c r="ARR112" t="s">
        <v>1244</v>
      </c>
      <c r="ART112">
        <v>62.77</v>
      </c>
      <c r="ARU112">
        <v>71.98</v>
      </c>
      <c r="ARV112" t="s">
        <v>1244</v>
      </c>
      <c r="ARW112">
        <v>45.9</v>
      </c>
      <c r="ARX112">
        <v>67.42</v>
      </c>
      <c r="ARY112">
        <v>0</v>
      </c>
      <c r="ARZ112" t="s">
        <v>1244</v>
      </c>
      <c r="ASA112">
        <v>0</v>
      </c>
      <c r="ASB112">
        <v>7.46</v>
      </c>
      <c r="ASC112">
        <v>4</v>
      </c>
      <c r="ASD112">
        <v>0</v>
      </c>
      <c r="ASE112">
        <v>0</v>
      </c>
      <c r="ASF112">
        <v>0</v>
      </c>
      <c r="ASG112">
        <v>0</v>
      </c>
      <c r="ASH112">
        <v>0</v>
      </c>
      <c r="ASI112">
        <v>0</v>
      </c>
      <c r="ASJ112" t="s">
        <v>1244</v>
      </c>
      <c r="ASK112" t="s">
        <v>1244</v>
      </c>
      <c r="ASL112">
        <v>0</v>
      </c>
      <c r="ASM112">
        <v>0</v>
      </c>
      <c r="ASN112" t="s">
        <v>1244</v>
      </c>
      <c r="ASO112" t="s">
        <v>1244</v>
      </c>
      <c r="ASP112">
        <v>0</v>
      </c>
      <c r="ASQ112" t="s">
        <v>1244</v>
      </c>
      <c r="ASR112">
        <v>0</v>
      </c>
      <c r="ASS112">
        <v>38.83</v>
      </c>
      <c r="AST112">
        <v>8.33</v>
      </c>
      <c r="ASU112">
        <v>15.52</v>
      </c>
      <c r="ASV112">
        <v>10</v>
      </c>
      <c r="ASW112" t="s">
        <v>1244</v>
      </c>
      <c r="ASX112">
        <v>53.29</v>
      </c>
      <c r="ASY112">
        <v>8.33</v>
      </c>
      <c r="ASZ112" t="s">
        <v>1244</v>
      </c>
      <c r="ATA112" t="s">
        <v>1244</v>
      </c>
      <c r="ATB112">
        <v>0</v>
      </c>
      <c r="ATC112">
        <v>0</v>
      </c>
      <c r="ATD112" t="s">
        <v>1244</v>
      </c>
      <c r="ATE112">
        <v>0</v>
      </c>
      <c r="ATF112">
        <v>0</v>
      </c>
      <c r="ATG112">
        <v>0</v>
      </c>
      <c r="ATH112">
        <v>0</v>
      </c>
      <c r="ATI112" t="s">
        <v>1244</v>
      </c>
      <c r="ATJ112">
        <v>24.36</v>
      </c>
      <c r="ATK112">
        <v>20.079999999999998</v>
      </c>
      <c r="ATL112" t="s">
        <v>1244</v>
      </c>
      <c r="ATM112">
        <v>2.72</v>
      </c>
      <c r="ATN112" t="s">
        <v>1244</v>
      </c>
      <c r="ATO112" t="s">
        <v>1244</v>
      </c>
      <c r="ATP112" t="s">
        <v>1244</v>
      </c>
      <c r="ATQ112">
        <v>0</v>
      </c>
      <c r="ATR112">
        <v>0</v>
      </c>
      <c r="ATS112" t="s">
        <v>1244</v>
      </c>
      <c r="ATT112">
        <v>0</v>
      </c>
      <c r="ATU112" t="s">
        <v>1244</v>
      </c>
      <c r="ATV112" t="s">
        <v>1244</v>
      </c>
      <c r="ATW112" t="s">
        <v>1244</v>
      </c>
      <c r="ATX112">
        <v>58.5</v>
      </c>
      <c r="ATY112">
        <v>12.7</v>
      </c>
      <c r="ATZ112">
        <v>1.63</v>
      </c>
      <c r="AUA112">
        <v>7.84</v>
      </c>
      <c r="AUB112">
        <v>0</v>
      </c>
      <c r="AUC112">
        <v>32.07</v>
      </c>
      <c r="AUD112">
        <v>65.91</v>
      </c>
      <c r="AUE112" t="s">
        <v>1244</v>
      </c>
      <c r="AUF112">
        <v>0</v>
      </c>
      <c r="AUG112" t="s">
        <v>1244</v>
      </c>
      <c r="AUH112">
        <v>4.92</v>
      </c>
      <c r="AUI112" t="s">
        <v>1244</v>
      </c>
      <c r="AUJ112" t="s">
        <v>1244</v>
      </c>
      <c r="AUK112" t="s">
        <v>1244</v>
      </c>
      <c r="AUL112" t="s">
        <v>1244</v>
      </c>
      <c r="AUM112" t="s">
        <v>1244</v>
      </c>
      <c r="AUN112">
        <v>0</v>
      </c>
      <c r="AUO112" t="s">
        <v>1244</v>
      </c>
      <c r="AUP112" t="s">
        <v>1244</v>
      </c>
      <c r="AUQ112" t="s">
        <v>1244</v>
      </c>
      <c r="AUR112" t="s">
        <v>1244</v>
      </c>
      <c r="AUS112" t="s">
        <v>1244</v>
      </c>
      <c r="AUT112" t="s">
        <v>1244</v>
      </c>
      <c r="AUU112" t="s">
        <v>1244</v>
      </c>
      <c r="AUV112" t="s">
        <v>1244</v>
      </c>
    </row>
    <row r="113" spans="1:1023 1025:1244" x14ac:dyDescent="0.25">
      <c r="A113" s="1">
        <v>40907</v>
      </c>
      <c r="B113">
        <v>82.14</v>
      </c>
      <c r="C113" t="s">
        <v>1244</v>
      </c>
      <c r="D113">
        <v>77.13</v>
      </c>
      <c r="E113">
        <v>59.87</v>
      </c>
      <c r="F113" t="s">
        <v>1244</v>
      </c>
      <c r="G113">
        <v>87.77</v>
      </c>
      <c r="H113">
        <v>62.37</v>
      </c>
      <c r="I113" t="s">
        <v>1244</v>
      </c>
      <c r="J113">
        <v>85.62</v>
      </c>
      <c r="K113">
        <v>0</v>
      </c>
      <c r="L113">
        <v>41.81</v>
      </c>
      <c r="M113">
        <v>54.12</v>
      </c>
      <c r="N113">
        <v>0</v>
      </c>
      <c r="O113" t="s">
        <v>1244</v>
      </c>
      <c r="P113">
        <v>89.18</v>
      </c>
      <c r="Q113">
        <v>3.13</v>
      </c>
      <c r="S113">
        <v>26.87</v>
      </c>
      <c r="T113">
        <v>94.19</v>
      </c>
      <c r="U113">
        <v>87.8</v>
      </c>
      <c r="V113">
        <v>0</v>
      </c>
      <c r="Y113" t="s">
        <v>1244</v>
      </c>
      <c r="Z113">
        <v>75</v>
      </c>
      <c r="AA113">
        <v>12.09</v>
      </c>
      <c r="AB113">
        <v>0</v>
      </c>
      <c r="AC113">
        <v>76.8</v>
      </c>
      <c r="AD113" t="s">
        <v>1244</v>
      </c>
      <c r="AE113">
        <v>9.68</v>
      </c>
      <c r="AF113">
        <v>99.48</v>
      </c>
      <c r="AG113" t="s">
        <v>1244</v>
      </c>
      <c r="AH113">
        <v>64.290000000000006</v>
      </c>
      <c r="AI113">
        <v>32.76</v>
      </c>
      <c r="AJ113" t="s">
        <v>1244</v>
      </c>
      <c r="AK113">
        <v>53.45</v>
      </c>
      <c r="AL113">
        <v>51.37</v>
      </c>
      <c r="AM113">
        <v>12.2</v>
      </c>
      <c r="AN113">
        <v>52.87</v>
      </c>
      <c r="AO113">
        <v>67.67</v>
      </c>
      <c r="AP113">
        <v>47.63</v>
      </c>
      <c r="AQ113">
        <v>18.420000000000002</v>
      </c>
      <c r="AR113">
        <v>62.5</v>
      </c>
      <c r="AS113" t="s">
        <v>1244</v>
      </c>
      <c r="AU113">
        <v>21.13</v>
      </c>
      <c r="AV113">
        <v>31.44</v>
      </c>
      <c r="AW113">
        <v>10.29</v>
      </c>
      <c r="AX113" t="s">
        <v>1244</v>
      </c>
      <c r="AY113" t="s">
        <v>1244</v>
      </c>
      <c r="AZ113" t="s">
        <v>1244</v>
      </c>
      <c r="BA113">
        <v>46.98</v>
      </c>
      <c r="BB113">
        <v>0</v>
      </c>
      <c r="BC113" t="s">
        <v>1244</v>
      </c>
      <c r="BD113">
        <v>61.48</v>
      </c>
      <c r="BE113">
        <v>99.18</v>
      </c>
      <c r="BF113" t="s">
        <v>1244</v>
      </c>
      <c r="BG113">
        <v>56.65</v>
      </c>
      <c r="BH113">
        <v>5.98</v>
      </c>
      <c r="BI113">
        <v>76.67</v>
      </c>
      <c r="BJ113" t="s">
        <v>1244</v>
      </c>
      <c r="BK113" t="s">
        <v>1244</v>
      </c>
      <c r="BL113" t="s">
        <v>1244</v>
      </c>
      <c r="BM113">
        <v>71.05</v>
      </c>
      <c r="BN113" t="s">
        <v>1244</v>
      </c>
      <c r="BO113">
        <v>87.04</v>
      </c>
      <c r="BP113" t="s">
        <v>1244</v>
      </c>
      <c r="BQ113">
        <v>57.26</v>
      </c>
      <c r="BR113">
        <v>0</v>
      </c>
      <c r="BS113">
        <v>95.39</v>
      </c>
      <c r="BT113">
        <v>84.48</v>
      </c>
      <c r="BU113">
        <v>72.680000000000007</v>
      </c>
      <c r="BV113">
        <v>84.48</v>
      </c>
      <c r="BW113">
        <v>64.87</v>
      </c>
      <c r="BX113" t="s">
        <v>1244</v>
      </c>
      <c r="BY113">
        <v>44.87</v>
      </c>
      <c r="BZ113" t="s">
        <v>1244</v>
      </c>
      <c r="CA113">
        <v>0</v>
      </c>
      <c r="CB113" t="s">
        <v>1244</v>
      </c>
      <c r="CC113">
        <v>34.21</v>
      </c>
      <c r="CD113">
        <v>24.34</v>
      </c>
      <c r="CE113">
        <v>84.67</v>
      </c>
      <c r="CF113">
        <v>0</v>
      </c>
      <c r="CG113">
        <v>70.31</v>
      </c>
      <c r="CH113" t="s">
        <v>1244</v>
      </c>
      <c r="CI113">
        <v>0</v>
      </c>
      <c r="CJ113">
        <v>75.53</v>
      </c>
      <c r="CK113" t="s">
        <v>1244</v>
      </c>
      <c r="CL113">
        <v>44.81</v>
      </c>
      <c r="CM113">
        <v>0</v>
      </c>
      <c r="CN113" t="s">
        <v>1244</v>
      </c>
      <c r="CO113" t="s">
        <v>1244</v>
      </c>
      <c r="CP113">
        <v>40.909999999999997</v>
      </c>
      <c r="CR113">
        <v>50</v>
      </c>
      <c r="CS113">
        <v>54.79</v>
      </c>
      <c r="CT113" t="s">
        <v>1244</v>
      </c>
      <c r="CU113">
        <v>0</v>
      </c>
      <c r="CV113">
        <v>0</v>
      </c>
      <c r="CW113">
        <v>45.39</v>
      </c>
      <c r="CX113">
        <v>9.15</v>
      </c>
      <c r="CY113">
        <v>68.33</v>
      </c>
      <c r="CZ113">
        <v>45.31</v>
      </c>
      <c r="DA113">
        <v>10.66</v>
      </c>
      <c r="DB113" t="s">
        <v>1244</v>
      </c>
      <c r="DC113">
        <v>86.07</v>
      </c>
      <c r="DD113">
        <v>71.930000000000007</v>
      </c>
      <c r="DE113" t="s">
        <v>1244</v>
      </c>
      <c r="DF113">
        <v>90.85</v>
      </c>
      <c r="DG113">
        <v>0</v>
      </c>
      <c r="DI113">
        <v>48.03</v>
      </c>
      <c r="DJ113">
        <v>91.67</v>
      </c>
      <c r="DK113" t="s">
        <v>1244</v>
      </c>
      <c r="DL113">
        <v>0</v>
      </c>
      <c r="DM113">
        <v>75.58</v>
      </c>
      <c r="DN113">
        <v>49.34</v>
      </c>
      <c r="DO113">
        <v>0</v>
      </c>
      <c r="DQ113">
        <v>0</v>
      </c>
      <c r="DR113">
        <v>82.24</v>
      </c>
      <c r="DS113">
        <v>93.09</v>
      </c>
      <c r="DT113">
        <v>84.24</v>
      </c>
      <c r="DU113">
        <v>13.64</v>
      </c>
      <c r="DV113">
        <v>61.11</v>
      </c>
      <c r="DW113" t="s">
        <v>1244</v>
      </c>
      <c r="DY113">
        <v>88.33</v>
      </c>
      <c r="DZ113" t="s">
        <v>1244</v>
      </c>
      <c r="EA113" t="s">
        <v>1244</v>
      </c>
      <c r="EC113">
        <v>13.43</v>
      </c>
      <c r="ED113">
        <v>0</v>
      </c>
      <c r="EE113">
        <v>84.49</v>
      </c>
      <c r="EF113" t="s">
        <v>1244</v>
      </c>
      <c r="EG113">
        <v>25</v>
      </c>
      <c r="EH113">
        <v>7.73</v>
      </c>
      <c r="EI113" t="s">
        <v>1244</v>
      </c>
      <c r="EJ113">
        <v>4.22</v>
      </c>
      <c r="EK113">
        <v>0</v>
      </c>
      <c r="EM113">
        <v>43.7</v>
      </c>
      <c r="EN113" t="s">
        <v>1244</v>
      </c>
      <c r="EO113">
        <v>34.04</v>
      </c>
      <c r="EP113">
        <v>0</v>
      </c>
      <c r="EQ113">
        <v>17.47</v>
      </c>
      <c r="ER113">
        <v>86.76</v>
      </c>
      <c r="ES113">
        <v>75</v>
      </c>
      <c r="ET113" t="s">
        <v>1244</v>
      </c>
      <c r="EU113">
        <v>76.23</v>
      </c>
      <c r="EV113">
        <v>0</v>
      </c>
      <c r="EW113">
        <v>50</v>
      </c>
      <c r="EX113">
        <v>63.11</v>
      </c>
      <c r="EY113">
        <v>0</v>
      </c>
      <c r="EZ113">
        <v>3.85</v>
      </c>
      <c r="FB113">
        <v>17.39</v>
      </c>
      <c r="FC113" t="s">
        <v>1244</v>
      </c>
      <c r="FE113" t="s">
        <v>1244</v>
      </c>
      <c r="FF113">
        <v>32.979999999999997</v>
      </c>
      <c r="FG113" t="s">
        <v>1244</v>
      </c>
      <c r="FH113">
        <v>0</v>
      </c>
      <c r="FI113">
        <v>0</v>
      </c>
      <c r="FJ113">
        <v>10</v>
      </c>
      <c r="FK113">
        <v>31.47</v>
      </c>
      <c r="FL113">
        <v>87.26</v>
      </c>
      <c r="FM113">
        <v>54.61</v>
      </c>
      <c r="FN113">
        <v>61.11</v>
      </c>
      <c r="FO113" t="s">
        <v>1244</v>
      </c>
      <c r="FP113">
        <v>47.22</v>
      </c>
      <c r="FQ113">
        <v>0</v>
      </c>
      <c r="FR113">
        <v>0</v>
      </c>
      <c r="FS113" t="s">
        <v>1244</v>
      </c>
      <c r="FT113">
        <v>97.97</v>
      </c>
      <c r="FU113">
        <v>0</v>
      </c>
      <c r="FV113">
        <v>0</v>
      </c>
      <c r="FW113">
        <v>17.05</v>
      </c>
      <c r="FX113" t="s">
        <v>1244</v>
      </c>
      <c r="FY113">
        <v>22.41</v>
      </c>
      <c r="FZ113" t="s">
        <v>1244</v>
      </c>
      <c r="GB113">
        <v>0</v>
      </c>
      <c r="GC113">
        <v>0</v>
      </c>
      <c r="GD113" t="s">
        <v>1244</v>
      </c>
      <c r="GF113" t="s">
        <v>1244</v>
      </c>
      <c r="GG113">
        <v>0</v>
      </c>
      <c r="GH113" t="s">
        <v>1244</v>
      </c>
      <c r="GI113">
        <v>35.92</v>
      </c>
      <c r="GJ113">
        <v>0</v>
      </c>
      <c r="GK113">
        <v>0</v>
      </c>
      <c r="GL113">
        <v>87.03</v>
      </c>
      <c r="GM113" t="s">
        <v>1244</v>
      </c>
      <c r="GN113">
        <v>80.92</v>
      </c>
      <c r="GO113" t="s">
        <v>1244</v>
      </c>
      <c r="GP113">
        <v>51.03</v>
      </c>
      <c r="GQ113" t="s">
        <v>1244</v>
      </c>
      <c r="GR113">
        <v>10.24</v>
      </c>
      <c r="GS113" t="s">
        <v>1244</v>
      </c>
      <c r="GT113">
        <v>0</v>
      </c>
      <c r="GU113">
        <v>0</v>
      </c>
      <c r="GV113">
        <v>76.319999999999993</v>
      </c>
      <c r="GW113">
        <v>0</v>
      </c>
      <c r="GX113">
        <v>0.52</v>
      </c>
      <c r="GY113" t="s">
        <v>1244</v>
      </c>
      <c r="GZ113">
        <v>0</v>
      </c>
      <c r="HB113">
        <v>0</v>
      </c>
      <c r="HC113">
        <v>40.32</v>
      </c>
      <c r="HD113">
        <v>56.38</v>
      </c>
      <c r="HE113" t="s">
        <v>1244</v>
      </c>
      <c r="HF113" t="s">
        <v>1244</v>
      </c>
      <c r="HH113">
        <v>94.27</v>
      </c>
      <c r="HI113" t="s">
        <v>1244</v>
      </c>
      <c r="HJ113" t="s">
        <v>1244</v>
      </c>
      <c r="HK113">
        <v>96.88</v>
      </c>
      <c r="HL113">
        <v>92.69</v>
      </c>
      <c r="HM113">
        <v>79.260000000000005</v>
      </c>
      <c r="HN113" t="s">
        <v>1244</v>
      </c>
      <c r="HO113">
        <v>9.77</v>
      </c>
      <c r="HP113" t="s">
        <v>1244</v>
      </c>
      <c r="HQ113" t="s">
        <v>1244</v>
      </c>
      <c r="HR113">
        <v>9.81</v>
      </c>
      <c r="HS113">
        <v>0</v>
      </c>
      <c r="HT113">
        <v>72.86</v>
      </c>
      <c r="HU113">
        <v>0</v>
      </c>
      <c r="HV113">
        <v>31.47</v>
      </c>
      <c r="HW113">
        <v>27.66</v>
      </c>
      <c r="HX113">
        <v>42.05</v>
      </c>
      <c r="HY113">
        <v>73.819999999999993</v>
      </c>
      <c r="HZ113">
        <v>0</v>
      </c>
      <c r="IA113">
        <v>34.43</v>
      </c>
      <c r="IB113">
        <v>23.39</v>
      </c>
      <c r="IC113">
        <v>23.39</v>
      </c>
      <c r="ID113">
        <v>53.29</v>
      </c>
      <c r="IE113" t="s">
        <v>1244</v>
      </c>
      <c r="IF113">
        <v>95.05</v>
      </c>
      <c r="IG113">
        <v>0</v>
      </c>
      <c r="IH113">
        <v>0</v>
      </c>
      <c r="II113" t="s">
        <v>1244</v>
      </c>
      <c r="IJ113">
        <v>57.98</v>
      </c>
      <c r="IK113">
        <v>0</v>
      </c>
      <c r="IL113">
        <v>42.02</v>
      </c>
      <c r="IM113" t="s">
        <v>1244</v>
      </c>
      <c r="IN113" t="s">
        <v>1244</v>
      </c>
      <c r="IO113">
        <v>61.79</v>
      </c>
      <c r="IP113">
        <v>20.49</v>
      </c>
      <c r="IQ113">
        <v>92.14</v>
      </c>
      <c r="IS113">
        <v>50.81</v>
      </c>
      <c r="IT113" t="s">
        <v>1244</v>
      </c>
      <c r="IU113">
        <v>95.26</v>
      </c>
      <c r="IV113">
        <v>7.24</v>
      </c>
      <c r="IW113">
        <v>29.1</v>
      </c>
      <c r="IX113">
        <v>32.24</v>
      </c>
      <c r="IY113" t="s">
        <v>1244</v>
      </c>
      <c r="IZ113" t="s">
        <v>1244</v>
      </c>
      <c r="JA113" t="s">
        <v>1244</v>
      </c>
      <c r="JB113">
        <v>25.29</v>
      </c>
      <c r="JC113">
        <v>47.28</v>
      </c>
      <c r="JD113" t="s">
        <v>1244</v>
      </c>
      <c r="JE113" t="s">
        <v>1244</v>
      </c>
      <c r="JF113" t="s">
        <v>1244</v>
      </c>
      <c r="JG113">
        <v>63.04</v>
      </c>
      <c r="JI113">
        <v>32.590000000000003</v>
      </c>
      <c r="JJ113">
        <v>0</v>
      </c>
      <c r="JK113">
        <v>95.59</v>
      </c>
      <c r="JL113">
        <v>13.52</v>
      </c>
      <c r="JM113" t="s">
        <v>1244</v>
      </c>
      <c r="JO113">
        <v>0</v>
      </c>
      <c r="JP113">
        <v>0</v>
      </c>
      <c r="JQ113">
        <v>3.64</v>
      </c>
      <c r="JR113" t="s">
        <v>1244</v>
      </c>
      <c r="JT113">
        <v>84.55</v>
      </c>
      <c r="JU113">
        <v>0</v>
      </c>
      <c r="JV113">
        <v>92.11</v>
      </c>
      <c r="JW113" t="s">
        <v>1244</v>
      </c>
      <c r="JY113">
        <v>0</v>
      </c>
      <c r="JZ113" t="s">
        <v>1244</v>
      </c>
      <c r="KA113" t="s">
        <v>1244</v>
      </c>
      <c r="KB113">
        <v>5.95</v>
      </c>
      <c r="KC113">
        <v>0</v>
      </c>
      <c r="KD113">
        <v>39.799999999999997</v>
      </c>
      <c r="KE113" t="s">
        <v>1244</v>
      </c>
      <c r="KF113">
        <v>29.69</v>
      </c>
      <c r="KG113" t="s">
        <v>1244</v>
      </c>
      <c r="KH113">
        <v>91.03</v>
      </c>
      <c r="KJ113" t="s">
        <v>1244</v>
      </c>
      <c r="KK113" t="s">
        <v>1244</v>
      </c>
      <c r="KM113">
        <v>0.32</v>
      </c>
      <c r="KN113">
        <v>53.48</v>
      </c>
      <c r="KO113">
        <v>69.400000000000006</v>
      </c>
      <c r="KP113" t="s">
        <v>1244</v>
      </c>
      <c r="KQ113">
        <v>80.98</v>
      </c>
      <c r="KR113">
        <v>0</v>
      </c>
      <c r="KS113">
        <v>21.24</v>
      </c>
      <c r="KT113">
        <v>0</v>
      </c>
      <c r="KU113" t="s">
        <v>1244</v>
      </c>
      <c r="KV113" t="s">
        <v>1244</v>
      </c>
      <c r="KW113" t="s">
        <v>1244</v>
      </c>
      <c r="KX113">
        <v>2.87</v>
      </c>
      <c r="KY113">
        <v>93.6</v>
      </c>
      <c r="KZ113">
        <v>61.64</v>
      </c>
      <c r="LA113">
        <v>73.209999999999994</v>
      </c>
      <c r="LB113">
        <v>62.64</v>
      </c>
      <c r="LC113">
        <v>0</v>
      </c>
      <c r="LD113">
        <v>88.36</v>
      </c>
      <c r="LE113">
        <v>80.41</v>
      </c>
      <c r="LF113">
        <v>43.75</v>
      </c>
      <c r="LG113">
        <v>79.69</v>
      </c>
      <c r="LI113">
        <v>66.34</v>
      </c>
      <c r="LJ113">
        <v>89.77</v>
      </c>
      <c r="LK113">
        <v>0</v>
      </c>
      <c r="LL113">
        <v>79.89</v>
      </c>
      <c r="LM113">
        <v>36.21</v>
      </c>
      <c r="LN113" t="s">
        <v>1244</v>
      </c>
      <c r="LO113" t="s">
        <v>1244</v>
      </c>
      <c r="LP113">
        <v>29.74</v>
      </c>
      <c r="LQ113">
        <v>54.69</v>
      </c>
      <c r="LR113" t="s">
        <v>1244</v>
      </c>
      <c r="LS113">
        <v>0</v>
      </c>
      <c r="LU113" t="s">
        <v>1244</v>
      </c>
      <c r="LV113">
        <v>58.75</v>
      </c>
      <c r="LW113">
        <v>26.64</v>
      </c>
      <c r="LX113">
        <v>55.38</v>
      </c>
      <c r="LY113" t="s">
        <v>1244</v>
      </c>
      <c r="LZ113">
        <v>83.19</v>
      </c>
      <c r="MA113">
        <v>94.62</v>
      </c>
      <c r="MB113">
        <v>33.86</v>
      </c>
      <c r="MC113" t="s">
        <v>1244</v>
      </c>
      <c r="MD113">
        <v>10.33</v>
      </c>
      <c r="ME113">
        <v>54.26</v>
      </c>
      <c r="MF113" t="s">
        <v>1244</v>
      </c>
      <c r="MG113">
        <v>12.5</v>
      </c>
      <c r="MI113">
        <v>74.569999999999993</v>
      </c>
      <c r="MJ113">
        <v>18.420000000000002</v>
      </c>
      <c r="MK113">
        <v>95.89</v>
      </c>
      <c r="ML113">
        <v>0</v>
      </c>
      <c r="MM113" t="s">
        <v>1244</v>
      </c>
      <c r="MN113">
        <v>10.61</v>
      </c>
      <c r="MO113">
        <v>5.38</v>
      </c>
      <c r="MP113" t="s">
        <v>1244</v>
      </c>
      <c r="MQ113">
        <v>45.59</v>
      </c>
      <c r="MR113" t="s">
        <v>1244</v>
      </c>
      <c r="MS113">
        <v>88.18</v>
      </c>
      <c r="MT113">
        <v>17.21</v>
      </c>
      <c r="MU113">
        <v>36.08</v>
      </c>
      <c r="MV113">
        <v>16.13</v>
      </c>
      <c r="MW113">
        <v>1.22</v>
      </c>
      <c r="MX113">
        <v>0</v>
      </c>
      <c r="MZ113">
        <v>43.03</v>
      </c>
      <c r="NA113">
        <v>38.369999999999997</v>
      </c>
      <c r="NB113">
        <v>47.84</v>
      </c>
      <c r="NC113">
        <v>0</v>
      </c>
      <c r="ND113">
        <v>0</v>
      </c>
      <c r="NE113" t="s">
        <v>1244</v>
      </c>
      <c r="NF113" t="s">
        <v>1244</v>
      </c>
      <c r="NG113">
        <v>0</v>
      </c>
      <c r="NH113">
        <v>0</v>
      </c>
      <c r="NJ113">
        <v>38.33</v>
      </c>
      <c r="NK113" t="s">
        <v>1244</v>
      </c>
      <c r="NL113">
        <v>76.67</v>
      </c>
      <c r="NM113">
        <v>0</v>
      </c>
      <c r="NN113">
        <v>70.48</v>
      </c>
      <c r="NP113">
        <v>83.73</v>
      </c>
      <c r="NQ113">
        <v>0</v>
      </c>
      <c r="NR113">
        <v>62.5</v>
      </c>
      <c r="NT113">
        <v>10.53</v>
      </c>
      <c r="NU113" t="s">
        <v>1244</v>
      </c>
      <c r="NV113">
        <v>0</v>
      </c>
      <c r="NX113">
        <v>0</v>
      </c>
      <c r="NY113">
        <v>5.74</v>
      </c>
      <c r="NZ113">
        <v>26.9</v>
      </c>
      <c r="OA113" t="s">
        <v>1244</v>
      </c>
      <c r="OB113">
        <v>69.08</v>
      </c>
      <c r="OC113" t="s">
        <v>1244</v>
      </c>
      <c r="OD113" t="s">
        <v>1244</v>
      </c>
      <c r="OE113">
        <v>22.62</v>
      </c>
      <c r="OF113">
        <v>57.35</v>
      </c>
      <c r="OG113">
        <v>36.18</v>
      </c>
      <c r="OH113" t="s">
        <v>1244</v>
      </c>
      <c r="OJ113">
        <v>66.069999999999993</v>
      </c>
      <c r="OK113">
        <v>98.94</v>
      </c>
      <c r="OL113" t="s">
        <v>1244</v>
      </c>
      <c r="OM113" t="s">
        <v>1244</v>
      </c>
      <c r="ON113">
        <v>82.55</v>
      </c>
      <c r="OO113">
        <v>40.909999999999997</v>
      </c>
      <c r="OP113">
        <v>43.99</v>
      </c>
      <c r="OQ113">
        <v>24.04</v>
      </c>
      <c r="OR113">
        <v>84.43</v>
      </c>
      <c r="OS113" t="s">
        <v>1244</v>
      </c>
      <c r="OT113">
        <v>92.74</v>
      </c>
      <c r="OU113">
        <v>0</v>
      </c>
      <c r="OV113">
        <v>10.29</v>
      </c>
      <c r="OW113">
        <v>0</v>
      </c>
      <c r="OX113" t="s">
        <v>1244</v>
      </c>
      <c r="OY113">
        <v>14.29</v>
      </c>
      <c r="OZ113">
        <v>0</v>
      </c>
      <c r="PC113">
        <v>33.94</v>
      </c>
      <c r="PD113" t="s">
        <v>1244</v>
      </c>
      <c r="PE113">
        <v>9.68</v>
      </c>
      <c r="PH113">
        <v>5.26</v>
      </c>
      <c r="PI113" t="s">
        <v>1244</v>
      </c>
      <c r="PK113" t="s">
        <v>1244</v>
      </c>
      <c r="PL113">
        <v>92.25</v>
      </c>
      <c r="PM113">
        <v>18.03</v>
      </c>
      <c r="PN113">
        <v>45.18</v>
      </c>
      <c r="PO113">
        <v>0</v>
      </c>
      <c r="PP113">
        <v>0</v>
      </c>
      <c r="PQ113">
        <v>0</v>
      </c>
      <c r="PR113" t="s">
        <v>1244</v>
      </c>
      <c r="PS113">
        <v>46.73</v>
      </c>
      <c r="PT113" t="s">
        <v>1244</v>
      </c>
      <c r="PU113">
        <v>58.57</v>
      </c>
      <c r="PV113">
        <v>76.23</v>
      </c>
      <c r="PW113">
        <v>50</v>
      </c>
      <c r="PX113">
        <v>0</v>
      </c>
      <c r="PY113">
        <v>0</v>
      </c>
      <c r="PZ113">
        <v>46.39</v>
      </c>
      <c r="QA113">
        <v>69.05</v>
      </c>
      <c r="QB113">
        <v>48.86</v>
      </c>
      <c r="QC113" t="s">
        <v>1244</v>
      </c>
      <c r="QE113" t="s">
        <v>1244</v>
      </c>
      <c r="QF113">
        <v>78.87</v>
      </c>
      <c r="QH113">
        <v>0</v>
      </c>
      <c r="QI113">
        <v>56.25</v>
      </c>
      <c r="QJ113" t="s">
        <v>1244</v>
      </c>
      <c r="QK113" t="s">
        <v>1244</v>
      </c>
      <c r="QL113">
        <v>88.46</v>
      </c>
      <c r="QM113" t="s">
        <v>1244</v>
      </c>
      <c r="QO113">
        <v>47.13</v>
      </c>
      <c r="QP113">
        <v>12.03</v>
      </c>
      <c r="QQ113">
        <v>79.61</v>
      </c>
      <c r="QR113" t="s">
        <v>1244</v>
      </c>
      <c r="QS113">
        <v>44.64</v>
      </c>
      <c r="QT113" t="s">
        <v>1244</v>
      </c>
      <c r="QU113">
        <v>74.34</v>
      </c>
      <c r="QV113">
        <v>0</v>
      </c>
      <c r="QW113">
        <v>0</v>
      </c>
      <c r="QY113">
        <v>0</v>
      </c>
      <c r="QZ113" t="s">
        <v>1244</v>
      </c>
      <c r="RA113" t="s">
        <v>1244</v>
      </c>
      <c r="RB113" t="s">
        <v>1244</v>
      </c>
      <c r="RC113">
        <v>41.07</v>
      </c>
      <c r="RD113">
        <v>20.239999999999998</v>
      </c>
      <c r="RE113" t="s">
        <v>1244</v>
      </c>
      <c r="RF113" t="s">
        <v>1244</v>
      </c>
      <c r="RG113">
        <v>85.95</v>
      </c>
      <c r="RH113">
        <v>8.33</v>
      </c>
      <c r="RI113">
        <v>0</v>
      </c>
      <c r="RJ113">
        <v>97.95</v>
      </c>
      <c r="RK113">
        <v>54.75</v>
      </c>
      <c r="RL113">
        <v>97.13</v>
      </c>
      <c r="RM113" t="s">
        <v>1244</v>
      </c>
      <c r="RN113">
        <v>63.02</v>
      </c>
      <c r="RO113">
        <v>5.38</v>
      </c>
      <c r="RP113">
        <v>6.13</v>
      </c>
      <c r="RQ113" t="s">
        <v>1244</v>
      </c>
      <c r="RS113">
        <v>95</v>
      </c>
      <c r="RT113">
        <v>47.58</v>
      </c>
      <c r="RV113">
        <v>98.82</v>
      </c>
      <c r="RW113">
        <v>64.36</v>
      </c>
      <c r="RX113">
        <v>3.03</v>
      </c>
      <c r="RY113">
        <v>39.54</v>
      </c>
      <c r="RZ113">
        <v>36.96</v>
      </c>
      <c r="SA113">
        <v>94.1</v>
      </c>
      <c r="SB113">
        <v>40.630000000000003</v>
      </c>
      <c r="SC113">
        <v>31.15</v>
      </c>
      <c r="SD113" t="s">
        <v>1244</v>
      </c>
      <c r="SG113">
        <v>95.9</v>
      </c>
      <c r="SH113">
        <v>20.59</v>
      </c>
      <c r="SI113">
        <v>0</v>
      </c>
      <c r="SK113">
        <v>25</v>
      </c>
      <c r="SL113">
        <v>0</v>
      </c>
      <c r="SM113">
        <v>48.03</v>
      </c>
      <c r="SN113" t="s">
        <v>1244</v>
      </c>
      <c r="SO113" t="s">
        <v>1244</v>
      </c>
      <c r="SP113" t="s">
        <v>1244</v>
      </c>
      <c r="SQ113">
        <v>50</v>
      </c>
      <c r="SR113">
        <v>96.35</v>
      </c>
      <c r="ST113">
        <v>62.97</v>
      </c>
      <c r="SU113">
        <v>0</v>
      </c>
      <c r="SW113">
        <v>40.79</v>
      </c>
      <c r="SX113" t="s">
        <v>1244</v>
      </c>
      <c r="SY113">
        <v>73.44</v>
      </c>
      <c r="SZ113">
        <v>0</v>
      </c>
      <c r="TA113" t="s">
        <v>1244</v>
      </c>
      <c r="TB113">
        <v>0</v>
      </c>
      <c r="TC113">
        <v>0</v>
      </c>
      <c r="TD113">
        <v>56.67</v>
      </c>
      <c r="TE113">
        <v>89.71</v>
      </c>
      <c r="TF113" t="s">
        <v>1244</v>
      </c>
      <c r="TG113">
        <v>64.06</v>
      </c>
      <c r="TH113">
        <v>88.64</v>
      </c>
      <c r="TI113">
        <v>0</v>
      </c>
      <c r="TJ113">
        <v>84.91</v>
      </c>
      <c r="TK113">
        <v>45.37</v>
      </c>
      <c r="TL113">
        <v>50</v>
      </c>
      <c r="TM113">
        <v>42.67</v>
      </c>
      <c r="TN113" t="s">
        <v>1244</v>
      </c>
      <c r="TO113" t="s">
        <v>1244</v>
      </c>
      <c r="TQ113">
        <v>0</v>
      </c>
      <c r="TR113" t="s">
        <v>1244</v>
      </c>
      <c r="TT113" t="s">
        <v>1244</v>
      </c>
      <c r="TU113">
        <v>28.82</v>
      </c>
      <c r="TV113">
        <v>0</v>
      </c>
      <c r="TW113" t="s">
        <v>1244</v>
      </c>
      <c r="TX113">
        <v>29.08</v>
      </c>
      <c r="TY113">
        <v>48.97</v>
      </c>
      <c r="TZ113">
        <v>0</v>
      </c>
      <c r="UA113">
        <v>20</v>
      </c>
      <c r="UB113">
        <v>81.25</v>
      </c>
      <c r="UC113" t="s">
        <v>1244</v>
      </c>
      <c r="UD113">
        <v>26.64</v>
      </c>
      <c r="UE113">
        <v>0</v>
      </c>
      <c r="UF113">
        <v>63.24</v>
      </c>
      <c r="UG113">
        <v>0</v>
      </c>
      <c r="UH113">
        <v>94.08</v>
      </c>
      <c r="UI113">
        <v>0</v>
      </c>
      <c r="UK113">
        <v>0</v>
      </c>
      <c r="UL113" t="s">
        <v>1244</v>
      </c>
      <c r="UM113">
        <v>0</v>
      </c>
      <c r="UN113">
        <v>7.98</v>
      </c>
      <c r="UO113">
        <v>60.33</v>
      </c>
      <c r="UP113">
        <v>0</v>
      </c>
      <c r="UQ113">
        <v>0</v>
      </c>
      <c r="UR113">
        <v>69.94</v>
      </c>
      <c r="UT113" t="s">
        <v>1244</v>
      </c>
      <c r="UU113">
        <v>78.03</v>
      </c>
      <c r="UV113">
        <v>0</v>
      </c>
      <c r="UX113" t="s">
        <v>1244</v>
      </c>
      <c r="UY113">
        <v>34.54</v>
      </c>
      <c r="UZ113">
        <v>15.98</v>
      </c>
      <c r="VA113">
        <v>37.770000000000003</v>
      </c>
      <c r="VB113">
        <v>78.209999999999994</v>
      </c>
      <c r="VC113">
        <v>0</v>
      </c>
      <c r="VD113">
        <v>10.53</v>
      </c>
      <c r="VE113">
        <v>81.25</v>
      </c>
      <c r="VF113">
        <v>4.67</v>
      </c>
      <c r="VG113">
        <v>80.73</v>
      </c>
      <c r="VH113">
        <v>50</v>
      </c>
      <c r="VI113" t="s">
        <v>1244</v>
      </c>
      <c r="VJ113">
        <v>16.670000000000002</v>
      </c>
      <c r="VM113">
        <v>0</v>
      </c>
      <c r="VO113">
        <v>44.7</v>
      </c>
      <c r="VP113">
        <v>52.41</v>
      </c>
      <c r="VQ113">
        <v>76.63</v>
      </c>
      <c r="VR113">
        <v>52.78</v>
      </c>
      <c r="VT113">
        <v>0</v>
      </c>
      <c r="VU113">
        <v>75</v>
      </c>
      <c r="VV113" t="s">
        <v>1244</v>
      </c>
      <c r="VW113" t="s">
        <v>1244</v>
      </c>
      <c r="VX113" t="s">
        <v>1244</v>
      </c>
      <c r="VY113">
        <v>0</v>
      </c>
      <c r="VZ113">
        <v>82.56</v>
      </c>
      <c r="WA113" t="s">
        <v>1244</v>
      </c>
      <c r="WB113" t="s">
        <v>1244</v>
      </c>
      <c r="WC113">
        <v>0</v>
      </c>
      <c r="WD113" t="s">
        <v>1244</v>
      </c>
      <c r="WE113">
        <v>87.7</v>
      </c>
      <c r="WF113">
        <v>90.97</v>
      </c>
      <c r="WH113">
        <v>58.02</v>
      </c>
      <c r="WJ113">
        <v>0</v>
      </c>
      <c r="WK113">
        <v>75</v>
      </c>
      <c r="WL113">
        <v>0</v>
      </c>
      <c r="WM113">
        <v>73.709999999999994</v>
      </c>
      <c r="WN113">
        <v>0</v>
      </c>
      <c r="WO113">
        <v>0</v>
      </c>
      <c r="WP113">
        <v>0</v>
      </c>
      <c r="WQ113">
        <v>93.75</v>
      </c>
      <c r="WR113">
        <v>18.059999999999999</v>
      </c>
      <c r="WS113">
        <v>26</v>
      </c>
      <c r="WT113">
        <v>5.98</v>
      </c>
      <c r="WU113">
        <v>97.34</v>
      </c>
      <c r="WV113">
        <v>70.39</v>
      </c>
      <c r="WW113" t="s">
        <v>1244</v>
      </c>
      <c r="WX113" t="s">
        <v>1244</v>
      </c>
      <c r="WY113">
        <v>83.07</v>
      </c>
      <c r="WZ113">
        <v>0</v>
      </c>
      <c r="XA113">
        <v>0</v>
      </c>
      <c r="XB113">
        <v>10.33</v>
      </c>
      <c r="XC113">
        <v>0</v>
      </c>
      <c r="XD113" t="s">
        <v>1244</v>
      </c>
      <c r="XE113">
        <v>5.26</v>
      </c>
      <c r="XF113">
        <v>52.74</v>
      </c>
      <c r="XG113">
        <v>99.3</v>
      </c>
      <c r="XH113" t="s">
        <v>1244</v>
      </c>
      <c r="XI113">
        <v>0</v>
      </c>
      <c r="XJ113">
        <v>0</v>
      </c>
      <c r="XK113">
        <v>83.33</v>
      </c>
      <c r="XL113">
        <v>27.38</v>
      </c>
      <c r="XM113" t="s">
        <v>1244</v>
      </c>
      <c r="XN113" t="s">
        <v>1244</v>
      </c>
      <c r="XO113">
        <v>0</v>
      </c>
      <c r="XP113" t="s">
        <v>1244</v>
      </c>
      <c r="XQ113">
        <v>91.46</v>
      </c>
      <c r="XR113">
        <v>0</v>
      </c>
      <c r="XS113" t="s">
        <v>1244</v>
      </c>
      <c r="XT113">
        <v>0</v>
      </c>
      <c r="XV113" t="s">
        <v>1244</v>
      </c>
      <c r="XW113" t="s">
        <v>1244</v>
      </c>
      <c r="XX113">
        <v>26.92</v>
      </c>
      <c r="XY113">
        <v>8.9600000000000009</v>
      </c>
      <c r="XZ113">
        <v>0</v>
      </c>
      <c r="YA113">
        <v>38.33</v>
      </c>
      <c r="YB113">
        <v>0</v>
      </c>
      <c r="YC113" t="s">
        <v>1244</v>
      </c>
      <c r="YD113">
        <v>23.33</v>
      </c>
      <c r="YE113">
        <v>15.57</v>
      </c>
      <c r="YF113">
        <v>88.86</v>
      </c>
      <c r="YH113">
        <v>46.71</v>
      </c>
      <c r="YI113">
        <v>65.569999999999993</v>
      </c>
      <c r="YJ113">
        <v>21.84</v>
      </c>
      <c r="YK113">
        <v>62.9</v>
      </c>
      <c r="YL113" t="s">
        <v>1244</v>
      </c>
      <c r="YN113">
        <v>97.27</v>
      </c>
      <c r="YO113">
        <v>97.37</v>
      </c>
      <c r="YP113" t="s">
        <v>1244</v>
      </c>
      <c r="YQ113" t="s">
        <v>1244</v>
      </c>
      <c r="YR113">
        <v>31.82</v>
      </c>
      <c r="YS113" t="s">
        <v>1244</v>
      </c>
      <c r="YT113">
        <v>23.97</v>
      </c>
      <c r="YU113" t="s">
        <v>1244</v>
      </c>
      <c r="YV113">
        <v>78.17</v>
      </c>
      <c r="YW113">
        <v>68.48</v>
      </c>
      <c r="YY113">
        <v>0</v>
      </c>
      <c r="YZ113">
        <v>31.6</v>
      </c>
      <c r="ZA113" t="s">
        <v>1244</v>
      </c>
      <c r="ZB113">
        <v>77.53</v>
      </c>
      <c r="ZC113">
        <v>16.670000000000002</v>
      </c>
      <c r="ZE113">
        <v>39.659999999999997</v>
      </c>
      <c r="ZF113" t="s">
        <v>1244</v>
      </c>
      <c r="ZG113">
        <v>70.16</v>
      </c>
      <c r="ZH113">
        <v>72.87</v>
      </c>
      <c r="ZI113">
        <v>0</v>
      </c>
      <c r="ZJ113">
        <v>49.04</v>
      </c>
      <c r="ZK113">
        <v>33.880000000000003</v>
      </c>
      <c r="ZL113">
        <v>24.18</v>
      </c>
      <c r="ZM113">
        <v>0</v>
      </c>
      <c r="ZN113">
        <v>54.89</v>
      </c>
      <c r="ZO113">
        <v>4.93</v>
      </c>
      <c r="ZP113" t="s">
        <v>1244</v>
      </c>
      <c r="ZR113">
        <v>76.14</v>
      </c>
      <c r="ZS113">
        <v>18.420000000000002</v>
      </c>
      <c r="ZT113">
        <v>99.57</v>
      </c>
      <c r="ZU113">
        <v>69.67</v>
      </c>
      <c r="ZV113">
        <v>0</v>
      </c>
      <c r="ZX113">
        <v>9.68</v>
      </c>
      <c r="ZY113">
        <v>41.55</v>
      </c>
      <c r="ZZ113" t="s">
        <v>1244</v>
      </c>
      <c r="AAA113" t="s">
        <v>1244</v>
      </c>
      <c r="AAB113">
        <v>28.29</v>
      </c>
      <c r="AAC113">
        <v>0</v>
      </c>
      <c r="AAD113">
        <v>38.89</v>
      </c>
      <c r="AAE113">
        <v>70</v>
      </c>
      <c r="AAF113">
        <v>52.44</v>
      </c>
      <c r="AAG113">
        <v>41.67</v>
      </c>
      <c r="AAH113">
        <v>55.42</v>
      </c>
      <c r="AAI113">
        <v>0</v>
      </c>
      <c r="AAJ113">
        <v>0</v>
      </c>
      <c r="AAK113">
        <v>2.29</v>
      </c>
      <c r="AAL113">
        <v>70.900000000000006</v>
      </c>
      <c r="AAM113">
        <v>56.13</v>
      </c>
      <c r="AAN113">
        <v>46.55</v>
      </c>
      <c r="AAO113">
        <v>69.180000000000007</v>
      </c>
      <c r="AAP113">
        <v>65.7</v>
      </c>
      <c r="AAQ113">
        <v>98.77</v>
      </c>
      <c r="AAR113" t="s">
        <v>1244</v>
      </c>
      <c r="AAS113">
        <v>67.14</v>
      </c>
      <c r="AAT113" t="s">
        <v>1244</v>
      </c>
      <c r="AAU113" t="s">
        <v>1244</v>
      </c>
      <c r="AAV113" t="s">
        <v>1244</v>
      </c>
      <c r="AAW113">
        <v>36.6</v>
      </c>
      <c r="AAX113">
        <v>0</v>
      </c>
      <c r="AAY113">
        <v>0</v>
      </c>
      <c r="AAZ113" t="s">
        <v>1244</v>
      </c>
      <c r="ABA113">
        <v>30.82</v>
      </c>
      <c r="ABC113">
        <v>22.4</v>
      </c>
      <c r="ABD113">
        <v>93.3</v>
      </c>
      <c r="ABE113" t="s">
        <v>1244</v>
      </c>
      <c r="ABF113">
        <v>67.239999999999995</v>
      </c>
      <c r="ABG113" t="s">
        <v>1244</v>
      </c>
      <c r="ABH113">
        <v>98.28</v>
      </c>
      <c r="ABI113">
        <v>1.28</v>
      </c>
      <c r="ABJ113">
        <v>67.33</v>
      </c>
      <c r="ABK113">
        <v>33.64</v>
      </c>
      <c r="ABL113">
        <v>91.33</v>
      </c>
      <c r="ABM113">
        <v>0</v>
      </c>
      <c r="ABN113">
        <v>81.58</v>
      </c>
      <c r="ABO113" t="s">
        <v>1244</v>
      </c>
      <c r="ABP113">
        <v>51.33</v>
      </c>
      <c r="ABQ113">
        <v>30.6</v>
      </c>
      <c r="ABR113">
        <v>0</v>
      </c>
      <c r="ABS113">
        <v>0</v>
      </c>
      <c r="ABT113">
        <v>89.71</v>
      </c>
      <c r="ABW113">
        <v>58.2</v>
      </c>
      <c r="ABX113">
        <v>10.33</v>
      </c>
      <c r="ABY113" t="s">
        <v>1244</v>
      </c>
      <c r="ABZ113">
        <v>77.3</v>
      </c>
      <c r="ACA113">
        <v>48.58</v>
      </c>
      <c r="ACB113" t="s">
        <v>1244</v>
      </c>
      <c r="ACC113">
        <v>76.39</v>
      </c>
      <c r="ACD113" t="s">
        <v>1244</v>
      </c>
      <c r="ACE113" t="s">
        <v>1244</v>
      </c>
      <c r="ACF113">
        <v>0</v>
      </c>
      <c r="ACG113" t="s">
        <v>1244</v>
      </c>
      <c r="ACH113">
        <v>62.88</v>
      </c>
      <c r="ACI113" t="s">
        <v>1244</v>
      </c>
      <c r="ACK113">
        <v>95.59</v>
      </c>
      <c r="ACL113">
        <v>54.89</v>
      </c>
      <c r="ACM113" t="s">
        <v>1244</v>
      </c>
      <c r="ACN113">
        <v>0</v>
      </c>
      <c r="ACO113">
        <v>92.43</v>
      </c>
      <c r="ACP113">
        <v>60.58</v>
      </c>
      <c r="ACQ113">
        <v>93.57</v>
      </c>
      <c r="ACR113">
        <v>39.29</v>
      </c>
      <c r="ACS113">
        <v>55.65</v>
      </c>
      <c r="ACT113" t="s">
        <v>1244</v>
      </c>
      <c r="ACU113">
        <v>6.32</v>
      </c>
      <c r="ACV113" t="s">
        <v>1244</v>
      </c>
      <c r="ACW113">
        <v>24.23</v>
      </c>
      <c r="ACX113">
        <v>0</v>
      </c>
      <c r="ACY113">
        <v>0</v>
      </c>
      <c r="ACZ113">
        <v>0</v>
      </c>
      <c r="ADA113">
        <v>88.81</v>
      </c>
      <c r="ADC113">
        <v>0</v>
      </c>
      <c r="ADD113">
        <v>79.790000000000006</v>
      </c>
      <c r="ADE113">
        <v>59.84</v>
      </c>
      <c r="ADF113">
        <v>71.81</v>
      </c>
      <c r="ADH113">
        <v>57.84</v>
      </c>
      <c r="ADI113">
        <v>48.33</v>
      </c>
      <c r="ADJ113" t="s">
        <v>1244</v>
      </c>
      <c r="ADK113">
        <v>63.24</v>
      </c>
      <c r="ADL113">
        <v>0</v>
      </c>
      <c r="ADM113">
        <v>56.9</v>
      </c>
      <c r="ADN113" t="s">
        <v>1244</v>
      </c>
      <c r="ADP113">
        <v>57.35</v>
      </c>
      <c r="ADQ113">
        <v>0</v>
      </c>
      <c r="ADR113">
        <v>69.260000000000005</v>
      </c>
      <c r="ADS113">
        <v>3.61</v>
      </c>
      <c r="ADT113" t="s">
        <v>1244</v>
      </c>
      <c r="ADV113">
        <v>39.22</v>
      </c>
      <c r="ADW113">
        <v>50</v>
      </c>
      <c r="ADX113">
        <v>51.97</v>
      </c>
      <c r="ADY113">
        <v>79.92</v>
      </c>
      <c r="ADZ113">
        <v>58.55</v>
      </c>
      <c r="AEA113" t="s">
        <v>1244</v>
      </c>
      <c r="AEB113" t="s">
        <v>1244</v>
      </c>
      <c r="AEC113" t="s">
        <v>1244</v>
      </c>
      <c r="AED113">
        <v>0</v>
      </c>
      <c r="AEE113" t="s">
        <v>1244</v>
      </c>
      <c r="AEF113" t="s">
        <v>1244</v>
      </c>
      <c r="AEG113">
        <v>53.02</v>
      </c>
      <c r="AEH113">
        <v>9.81</v>
      </c>
      <c r="AEI113">
        <v>0</v>
      </c>
      <c r="AEK113">
        <v>0</v>
      </c>
      <c r="AEL113">
        <v>13.86</v>
      </c>
      <c r="AEM113">
        <v>71.2</v>
      </c>
      <c r="AEN113">
        <v>61.18</v>
      </c>
      <c r="AEO113" t="s">
        <v>1244</v>
      </c>
      <c r="AEP113">
        <v>42.21</v>
      </c>
      <c r="AEQ113">
        <v>33.659999999999997</v>
      </c>
      <c r="AER113" t="s">
        <v>1244</v>
      </c>
      <c r="AES113" t="s">
        <v>1244</v>
      </c>
      <c r="AET113">
        <v>90.13</v>
      </c>
      <c r="AEU113" t="s">
        <v>1244</v>
      </c>
      <c r="AEV113">
        <v>85.81</v>
      </c>
      <c r="AEW113" t="s">
        <v>1244</v>
      </c>
      <c r="AEX113" t="s">
        <v>1244</v>
      </c>
      <c r="AEZ113">
        <v>95.07</v>
      </c>
      <c r="AFA113">
        <v>13.51</v>
      </c>
      <c r="AFB113">
        <v>15.48</v>
      </c>
      <c r="AFC113">
        <v>76.23</v>
      </c>
      <c r="AFD113" t="s">
        <v>1244</v>
      </c>
      <c r="AFE113">
        <v>76.23</v>
      </c>
      <c r="AFF113">
        <v>51.58</v>
      </c>
      <c r="AFG113">
        <v>32.35</v>
      </c>
      <c r="AFI113">
        <v>15.52</v>
      </c>
      <c r="AFJ113" t="s">
        <v>1244</v>
      </c>
      <c r="AFK113">
        <v>10.61</v>
      </c>
      <c r="AFL113" t="s">
        <v>1244</v>
      </c>
      <c r="AFM113" t="s">
        <v>1244</v>
      </c>
      <c r="AFN113">
        <v>18.52</v>
      </c>
      <c r="AFO113" t="s">
        <v>1244</v>
      </c>
      <c r="AFP113">
        <v>98.53</v>
      </c>
      <c r="AFQ113" t="s">
        <v>1244</v>
      </c>
      <c r="AFR113">
        <v>56.67</v>
      </c>
      <c r="AFS113" t="s">
        <v>1244</v>
      </c>
      <c r="AFT113">
        <v>0</v>
      </c>
      <c r="AFU113" t="s">
        <v>1244</v>
      </c>
      <c r="AFV113">
        <v>23.68</v>
      </c>
      <c r="AFW113">
        <v>0</v>
      </c>
      <c r="AFX113">
        <v>56.85</v>
      </c>
      <c r="AFY113">
        <v>95.21</v>
      </c>
      <c r="AFZ113">
        <v>50</v>
      </c>
      <c r="AGA113" t="s">
        <v>1244</v>
      </c>
      <c r="AGB113">
        <v>42.65</v>
      </c>
      <c r="AGC113">
        <v>29.89</v>
      </c>
      <c r="AGD113">
        <v>39.06</v>
      </c>
      <c r="AGE113">
        <v>51.19</v>
      </c>
      <c r="AGF113">
        <v>79.33</v>
      </c>
      <c r="AGG113">
        <v>68.94</v>
      </c>
      <c r="AGH113" t="s">
        <v>1244</v>
      </c>
      <c r="AGI113">
        <v>66.45</v>
      </c>
      <c r="AGK113">
        <v>83.82</v>
      </c>
      <c r="AGM113">
        <v>16.670000000000002</v>
      </c>
      <c r="AGN113" t="s">
        <v>1244</v>
      </c>
      <c r="AGO113">
        <v>66.39</v>
      </c>
      <c r="AGQ113">
        <v>0</v>
      </c>
      <c r="AGT113">
        <v>0</v>
      </c>
      <c r="AGU113" t="s">
        <v>1244</v>
      </c>
      <c r="AGW113">
        <v>0</v>
      </c>
      <c r="AGX113" t="s">
        <v>1244</v>
      </c>
      <c r="AGY113">
        <v>75.45</v>
      </c>
      <c r="AGZ113">
        <v>0</v>
      </c>
      <c r="AHA113" t="s">
        <v>1244</v>
      </c>
      <c r="AHB113" t="s">
        <v>1244</v>
      </c>
      <c r="AHC113">
        <v>48.85</v>
      </c>
      <c r="AHD113" t="s">
        <v>1244</v>
      </c>
      <c r="AHE113" t="s">
        <v>1244</v>
      </c>
      <c r="AHF113">
        <v>95.45</v>
      </c>
      <c r="AHH113">
        <v>0</v>
      </c>
      <c r="AHI113" t="s">
        <v>1244</v>
      </c>
      <c r="AHJ113">
        <v>69.12</v>
      </c>
      <c r="AHK113">
        <v>51.64</v>
      </c>
      <c r="AHL113">
        <v>67.05</v>
      </c>
      <c r="AHM113">
        <v>0</v>
      </c>
      <c r="AHO113">
        <v>42.76</v>
      </c>
      <c r="AHP113">
        <v>57.22</v>
      </c>
      <c r="AHQ113">
        <v>27.78</v>
      </c>
      <c r="AHR113" t="s">
        <v>1244</v>
      </c>
      <c r="AHS113">
        <v>57.78</v>
      </c>
      <c r="AHU113">
        <v>35.630000000000003</v>
      </c>
      <c r="AHV113">
        <v>60.24</v>
      </c>
      <c r="AHW113" t="s">
        <v>1244</v>
      </c>
      <c r="AHY113">
        <v>66.81</v>
      </c>
      <c r="AHZ113">
        <v>9.81</v>
      </c>
      <c r="AIA113">
        <v>61.41</v>
      </c>
      <c r="AIB113">
        <v>45.89</v>
      </c>
      <c r="AID113" t="s">
        <v>1244</v>
      </c>
      <c r="AIE113">
        <v>0</v>
      </c>
      <c r="AIF113">
        <v>48.33</v>
      </c>
      <c r="AIG113">
        <v>0</v>
      </c>
      <c r="AIH113">
        <v>0</v>
      </c>
      <c r="AII113" t="s">
        <v>1244</v>
      </c>
      <c r="AIJ113" t="s">
        <v>1244</v>
      </c>
      <c r="AIK113">
        <v>23.2</v>
      </c>
      <c r="AIM113">
        <v>20.420000000000002</v>
      </c>
      <c r="AIN113" t="s">
        <v>1244</v>
      </c>
      <c r="AIO113">
        <v>44.59</v>
      </c>
      <c r="AIP113" t="s">
        <v>1244</v>
      </c>
      <c r="AIQ113" t="s">
        <v>1244</v>
      </c>
      <c r="AIS113">
        <v>76.849999999999994</v>
      </c>
      <c r="AIT113">
        <v>0</v>
      </c>
      <c r="AIU113">
        <v>39.81</v>
      </c>
      <c r="AIV113">
        <v>68.040000000000006</v>
      </c>
      <c r="AIW113">
        <v>95.9</v>
      </c>
      <c r="AIX113" t="s">
        <v>1244</v>
      </c>
      <c r="AIY113">
        <v>92.93</v>
      </c>
      <c r="AIZ113" t="s">
        <v>1244</v>
      </c>
      <c r="AJA113" t="s">
        <v>1244</v>
      </c>
      <c r="AJB113">
        <v>77.38</v>
      </c>
      <c r="AJC113" t="s">
        <v>1244</v>
      </c>
      <c r="AJD113" t="s">
        <v>1244</v>
      </c>
      <c r="AJE113">
        <v>0</v>
      </c>
      <c r="AJG113">
        <v>67.22</v>
      </c>
      <c r="AJH113">
        <v>0</v>
      </c>
      <c r="AJI113" t="s">
        <v>1244</v>
      </c>
      <c r="AJJ113" t="s">
        <v>1244</v>
      </c>
      <c r="AJK113">
        <v>84.87</v>
      </c>
      <c r="AJL113">
        <v>0</v>
      </c>
      <c r="AJN113">
        <v>76.67</v>
      </c>
      <c r="AJO113">
        <v>8.9700000000000006</v>
      </c>
      <c r="AJP113">
        <v>0</v>
      </c>
      <c r="AJQ113" t="s">
        <v>1244</v>
      </c>
      <c r="AJR113">
        <v>53.28</v>
      </c>
      <c r="AJS113" t="s">
        <v>1244</v>
      </c>
      <c r="AJT113" t="s">
        <v>1244</v>
      </c>
      <c r="AJU113" t="s">
        <v>1244</v>
      </c>
      <c r="AJV113">
        <v>94.44</v>
      </c>
      <c r="AJW113">
        <v>69.12</v>
      </c>
      <c r="AJX113" t="s">
        <v>1244</v>
      </c>
      <c r="AJY113">
        <v>31.33</v>
      </c>
      <c r="AJZ113">
        <v>0</v>
      </c>
      <c r="AKA113">
        <v>17.010000000000002</v>
      </c>
      <c r="AKB113" t="s">
        <v>1244</v>
      </c>
      <c r="AKC113">
        <v>50</v>
      </c>
      <c r="AKD113">
        <v>0</v>
      </c>
      <c r="AKE113">
        <v>34.090000000000003</v>
      </c>
      <c r="AKF113">
        <v>0</v>
      </c>
      <c r="AKG113">
        <v>35</v>
      </c>
      <c r="AKH113">
        <v>53.57</v>
      </c>
      <c r="AKI113">
        <v>13.44</v>
      </c>
      <c r="AKJ113" t="s">
        <v>1244</v>
      </c>
      <c r="AKK113">
        <v>78.02</v>
      </c>
      <c r="AKL113">
        <v>0</v>
      </c>
      <c r="AKM113">
        <v>14.79</v>
      </c>
      <c r="AKN113">
        <v>3.61</v>
      </c>
      <c r="AKO113">
        <v>81.47</v>
      </c>
      <c r="AKP113">
        <v>69.64</v>
      </c>
      <c r="AKQ113">
        <v>62.17</v>
      </c>
      <c r="AKR113">
        <v>23.94</v>
      </c>
      <c r="AKS113">
        <v>0</v>
      </c>
      <c r="AKT113">
        <v>68.31</v>
      </c>
      <c r="AKU113" t="s">
        <v>1244</v>
      </c>
      <c r="AKV113">
        <v>0</v>
      </c>
      <c r="AKW113">
        <v>0</v>
      </c>
      <c r="AKX113">
        <v>22.37</v>
      </c>
      <c r="AKY113" t="s">
        <v>1244</v>
      </c>
      <c r="AKZ113" t="s">
        <v>1244</v>
      </c>
      <c r="ALB113">
        <v>13.4</v>
      </c>
      <c r="ALC113">
        <v>54.92</v>
      </c>
      <c r="ALD113">
        <v>0</v>
      </c>
      <c r="ALE113">
        <v>13.36</v>
      </c>
      <c r="ALF113">
        <v>63.79</v>
      </c>
      <c r="ALG113">
        <v>38.75</v>
      </c>
      <c r="ALH113">
        <v>32.57</v>
      </c>
      <c r="ALJ113">
        <v>48.71</v>
      </c>
      <c r="ALK113" t="s">
        <v>1244</v>
      </c>
      <c r="ALL113" t="s">
        <v>1244</v>
      </c>
      <c r="ALM113">
        <v>98.4</v>
      </c>
      <c r="ALN113" t="s">
        <v>1244</v>
      </c>
      <c r="ALO113" t="s">
        <v>1244</v>
      </c>
      <c r="ALP113">
        <v>13.44</v>
      </c>
      <c r="ALQ113">
        <v>0</v>
      </c>
      <c r="ALR113" t="s">
        <v>1244</v>
      </c>
      <c r="ALS113" t="s">
        <v>1244</v>
      </c>
      <c r="ALT113" t="s">
        <v>1244</v>
      </c>
      <c r="ALU113">
        <v>0</v>
      </c>
      <c r="ALV113">
        <v>23.02</v>
      </c>
      <c r="ALW113" t="s">
        <v>1244</v>
      </c>
      <c r="ALX113" t="s">
        <v>1244</v>
      </c>
      <c r="ALY113">
        <v>38.92</v>
      </c>
      <c r="ALZ113" t="s">
        <v>1244</v>
      </c>
      <c r="AMA113">
        <v>65.099999999999994</v>
      </c>
      <c r="AMB113" t="s">
        <v>1244</v>
      </c>
      <c r="AMC113">
        <v>45.35</v>
      </c>
      <c r="AMD113" t="s">
        <v>1244</v>
      </c>
      <c r="AME113" t="s">
        <v>1244</v>
      </c>
      <c r="AMF113">
        <v>5</v>
      </c>
      <c r="AMG113" t="s">
        <v>1244</v>
      </c>
      <c r="AMH113" t="s">
        <v>1244</v>
      </c>
      <c r="AMI113" t="s">
        <v>1244</v>
      </c>
      <c r="AMK113">
        <v>48.63</v>
      </c>
      <c r="AML113" t="s">
        <v>1244</v>
      </c>
      <c r="AMN113">
        <v>37.97</v>
      </c>
      <c r="AMO113" t="s">
        <v>1244</v>
      </c>
      <c r="AMP113" t="s">
        <v>1244</v>
      </c>
      <c r="AMQ113">
        <v>40.79</v>
      </c>
      <c r="AMR113">
        <v>96.15</v>
      </c>
      <c r="AMS113">
        <v>59.52</v>
      </c>
      <c r="AMT113" t="s">
        <v>1244</v>
      </c>
      <c r="AMU113">
        <v>0</v>
      </c>
      <c r="AMV113" t="s">
        <v>1244</v>
      </c>
      <c r="AMW113">
        <v>9.7200000000000006</v>
      </c>
      <c r="AMY113">
        <v>0</v>
      </c>
      <c r="AMZ113">
        <v>0</v>
      </c>
      <c r="ANA113">
        <v>66.489999999999995</v>
      </c>
      <c r="ANB113" t="s">
        <v>1244</v>
      </c>
      <c r="ANC113" t="s">
        <v>1244</v>
      </c>
      <c r="AND113" t="s">
        <v>1244</v>
      </c>
      <c r="ANE113" t="s">
        <v>1244</v>
      </c>
      <c r="ANF113" t="s">
        <v>1244</v>
      </c>
      <c r="ANG113" t="s">
        <v>1244</v>
      </c>
      <c r="ANH113" t="s">
        <v>1244</v>
      </c>
      <c r="ANI113" t="s">
        <v>1244</v>
      </c>
      <c r="ANJ113">
        <v>19.940000000000001</v>
      </c>
      <c r="ANK113">
        <v>12.3</v>
      </c>
      <c r="ANL113" t="s">
        <v>1244</v>
      </c>
      <c r="ANM113">
        <v>0</v>
      </c>
      <c r="ANN113">
        <v>79.55</v>
      </c>
      <c r="ANO113">
        <v>6.67</v>
      </c>
      <c r="ANP113">
        <v>65.95</v>
      </c>
      <c r="ANQ113">
        <v>0</v>
      </c>
      <c r="ANR113" t="s">
        <v>1244</v>
      </c>
      <c r="ANS113" t="s">
        <v>1244</v>
      </c>
      <c r="ANT113">
        <v>0</v>
      </c>
      <c r="ANU113">
        <v>59.68</v>
      </c>
      <c r="ANV113">
        <v>0</v>
      </c>
      <c r="ANW113">
        <v>25</v>
      </c>
      <c r="ANX113" t="s">
        <v>1244</v>
      </c>
      <c r="ANY113">
        <v>0</v>
      </c>
      <c r="ANZ113" t="s">
        <v>1244</v>
      </c>
      <c r="AOA113" t="s">
        <v>1244</v>
      </c>
      <c r="AOB113" t="s">
        <v>1244</v>
      </c>
      <c r="AOC113">
        <v>15.96</v>
      </c>
      <c r="AOD113">
        <v>5.26</v>
      </c>
      <c r="AOE113">
        <v>12.64</v>
      </c>
      <c r="AOF113" t="s">
        <v>1244</v>
      </c>
      <c r="AOG113">
        <v>0</v>
      </c>
      <c r="AOH113">
        <v>3.72</v>
      </c>
      <c r="AOI113">
        <v>34.619999999999997</v>
      </c>
      <c r="AOJ113">
        <v>71.349999999999994</v>
      </c>
      <c r="AOK113" t="s">
        <v>1244</v>
      </c>
      <c r="AOL113" t="s">
        <v>1244</v>
      </c>
      <c r="AOM113">
        <v>28.29</v>
      </c>
      <c r="AON113">
        <v>0</v>
      </c>
      <c r="AOO113">
        <v>29.43</v>
      </c>
      <c r="AOP113">
        <v>0</v>
      </c>
      <c r="AOQ113">
        <v>0</v>
      </c>
      <c r="AOR113">
        <v>49.53</v>
      </c>
      <c r="AOS113">
        <v>56.98</v>
      </c>
      <c r="AOT113" t="s">
        <v>1244</v>
      </c>
      <c r="AOU113">
        <v>40.96</v>
      </c>
      <c r="AOV113">
        <v>62.8</v>
      </c>
      <c r="AOW113">
        <v>0</v>
      </c>
      <c r="AOX113">
        <v>0</v>
      </c>
      <c r="AOY113" t="s">
        <v>1244</v>
      </c>
      <c r="AOZ113">
        <v>34.26</v>
      </c>
      <c r="APA113">
        <v>0</v>
      </c>
      <c r="APB113" t="s">
        <v>1244</v>
      </c>
      <c r="APE113">
        <v>0</v>
      </c>
      <c r="APF113" t="s">
        <v>1244</v>
      </c>
      <c r="APG113" t="s">
        <v>1244</v>
      </c>
      <c r="API113" t="s">
        <v>1244</v>
      </c>
      <c r="APK113" t="s">
        <v>1244</v>
      </c>
      <c r="APL113" t="s">
        <v>1244</v>
      </c>
      <c r="APM113">
        <v>0</v>
      </c>
      <c r="APO113">
        <v>18.670000000000002</v>
      </c>
      <c r="APP113" t="s">
        <v>1244</v>
      </c>
      <c r="APQ113">
        <v>89.34</v>
      </c>
      <c r="APR113">
        <v>0</v>
      </c>
      <c r="APS113" t="s">
        <v>1244</v>
      </c>
      <c r="APU113">
        <v>50</v>
      </c>
      <c r="APV113" t="s">
        <v>1244</v>
      </c>
      <c r="APW113">
        <v>12.5</v>
      </c>
      <c r="APX113" t="s">
        <v>1244</v>
      </c>
      <c r="APY113">
        <v>28.95</v>
      </c>
      <c r="APZ113">
        <v>0</v>
      </c>
      <c r="AQB113">
        <v>4.67</v>
      </c>
      <c r="AQC113">
        <v>0</v>
      </c>
      <c r="AQD113">
        <v>67.59</v>
      </c>
      <c r="AQE113">
        <v>12.3</v>
      </c>
      <c r="AQF113" t="s">
        <v>1244</v>
      </c>
      <c r="AQG113">
        <v>4.58</v>
      </c>
      <c r="AQH113" t="s">
        <v>1244</v>
      </c>
      <c r="AQI113">
        <v>57.33</v>
      </c>
      <c r="AQJ113" t="s">
        <v>1244</v>
      </c>
      <c r="AQK113">
        <v>1.47</v>
      </c>
      <c r="AQL113">
        <v>6.1</v>
      </c>
      <c r="AQM113" t="s">
        <v>1244</v>
      </c>
      <c r="AQN113" t="s">
        <v>1244</v>
      </c>
      <c r="AQO113">
        <v>70</v>
      </c>
      <c r="AQP113">
        <v>63.89</v>
      </c>
      <c r="AQQ113">
        <v>0</v>
      </c>
      <c r="AQR113" t="s">
        <v>1244</v>
      </c>
      <c r="AQS113">
        <v>70</v>
      </c>
      <c r="AQT113">
        <v>43.09</v>
      </c>
      <c r="AQU113" t="s">
        <v>1244</v>
      </c>
      <c r="AQW113">
        <v>63.79</v>
      </c>
      <c r="AQX113" t="s">
        <v>1244</v>
      </c>
      <c r="AQY113" t="s">
        <v>1244</v>
      </c>
      <c r="AQZ113" t="s">
        <v>1244</v>
      </c>
      <c r="ARA113">
        <v>8.06</v>
      </c>
      <c r="ARD113" t="s">
        <v>1244</v>
      </c>
      <c r="ARE113" t="s">
        <v>1244</v>
      </c>
      <c r="ARF113" t="s">
        <v>1244</v>
      </c>
      <c r="ARG113" t="s">
        <v>1244</v>
      </c>
      <c r="ARH113">
        <v>0</v>
      </c>
      <c r="ARI113" t="s">
        <v>1244</v>
      </c>
      <c r="ARJ113">
        <v>12.64</v>
      </c>
      <c r="ARK113" t="s">
        <v>1244</v>
      </c>
      <c r="ARL113">
        <v>0</v>
      </c>
      <c r="ARN113">
        <v>0</v>
      </c>
      <c r="ARO113">
        <v>31.93</v>
      </c>
      <c r="ARP113" t="s">
        <v>1244</v>
      </c>
      <c r="ARQ113" t="s">
        <v>1244</v>
      </c>
      <c r="ARR113" t="s">
        <v>1244</v>
      </c>
      <c r="ART113">
        <v>62.77</v>
      </c>
      <c r="ARU113">
        <v>71.98</v>
      </c>
      <c r="ARV113" t="s">
        <v>1244</v>
      </c>
      <c r="ARW113">
        <v>45.9</v>
      </c>
      <c r="ARX113">
        <v>67.42</v>
      </c>
      <c r="ARY113">
        <v>0</v>
      </c>
      <c r="ARZ113" t="s">
        <v>1244</v>
      </c>
      <c r="ASA113">
        <v>0</v>
      </c>
      <c r="ASB113">
        <v>7.46</v>
      </c>
      <c r="ASC113">
        <v>4</v>
      </c>
      <c r="ASD113">
        <v>0</v>
      </c>
      <c r="ASE113">
        <v>0</v>
      </c>
      <c r="ASF113">
        <v>0</v>
      </c>
      <c r="ASG113">
        <v>0</v>
      </c>
      <c r="ASH113">
        <v>0</v>
      </c>
      <c r="ASI113">
        <v>0</v>
      </c>
      <c r="ASJ113" t="s">
        <v>1244</v>
      </c>
      <c r="ASK113" t="s">
        <v>1244</v>
      </c>
      <c r="ASL113">
        <v>0</v>
      </c>
      <c r="ASM113">
        <v>0</v>
      </c>
      <c r="ASN113" t="s">
        <v>1244</v>
      </c>
      <c r="ASO113" t="s">
        <v>1244</v>
      </c>
      <c r="ASP113">
        <v>0</v>
      </c>
      <c r="ASQ113" t="s">
        <v>1244</v>
      </c>
      <c r="ASR113">
        <v>0</v>
      </c>
      <c r="ASS113">
        <v>38.83</v>
      </c>
      <c r="AST113">
        <v>8.33</v>
      </c>
      <c r="ASU113">
        <v>15.52</v>
      </c>
      <c r="ASV113">
        <v>10</v>
      </c>
      <c r="ASW113" t="s">
        <v>1244</v>
      </c>
      <c r="ASX113">
        <v>53.29</v>
      </c>
      <c r="ASY113">
        <v>8.33</v>
      </c>
      <c r="ASZ113" t="s">
        <v>1244</v>
      </c>
      <c r="ATA113" t="s">
        <v>1244</v>
      </c>
      <c r="ATB113">
        <v>0</v>
      </c>
      <c r="ATC113">
        <v>0</v>
      </c>
      <c r="ATD113" t="s">
        <v>1244</v>
      </c>
      <c r="ATE113">
        <v>0</v>
      </c>
      <c r="ATF113">
        <v>0</v>
      </c>
      <c r="ATG113">
        <v>0</v>
      </c>
      <c r="ATH113">
        <v>0</v>
      </c>
      <c r="ATI113" t="s">
        <v>1244</v>
      </c>
      <c r="ATJ113">
        <v>24.36</v>
      </c>
      <c r="ATK113">
        <v>20.079999999999998</v>
      </c>
      <c r="ATL113" t="s">
        <v>1244</v>
      </c>
      <c r="ATM113">
        <v>2.72</v>
      </c>
      <c r="ATN113" t="s">
        <v>1244</v>
      </c>
      <c r="ATO113" t="s">
        <v>1244</v>
      </c>
      <c r="ATP113" t="s">
        <v>1244</v>
      </c>
      <c r="ATQ113">
        <v>0</v>
      </c>
      <c r="ATR113">
        <v>0</v>
      </c>
      <c r="ATS113" t="s">
        <v>1244</v>
      </c>
      <c r="ATT113">
        <v>0</v>
      </c>
      <c r="ATU113" t="s">
        <v>1244</v>
      </c>
      <c r="ATV113" t="s">
        <v>1244</v>
      </c>
      <c r="ATW113" t="s">
        <v>1244</v>
      </c>
      <c r="ATX113">
        <v>58.5</v>
      </c>
      <c r="ATY113">
        <v>12.7</v>
      </c>
      <c r="ATZ113">
        <v>1.63</v>
      </c>
      <c r="AUA113">
        <v>7.84</v>
      </c>
      <c r="AUB113">
        <v>0</v>
      </c>
      <c r="AUC113">
        <v>32.07</v>
      </c>
      <c r="AUD113">
        <v>65.91</v>
      </c>
      <c r="AUE113" t="s">
        <v>1244</v>
      </c>
      <c r="AUF113">
        <v>0</v>
      </c>
      <c r="AUG113" t="s">
        <v>1244</v>
      </c>
      <c r="AUH113">
        <v>4.92</v>
      </c>
      <c r="AUI113" t="s">
        <v>1244</v>
      </c>
      <c r="AUJ113" t="s">
        <v>1244</v>
      </c>
      <c r="AUK113" t="s">
        <v>1244</v>
      </c>
      <c r="AUL113" t="s">
        <v>1244</v>
      </c>
      <c r="AUM113" t="s">
        <v>1244</v>
      </c>
      <c r="AUN113">
        <v>0</v>
      </c>
      <c r="AUO113" t="s">
        <v>1244</v>
      </c>
      <c r="AUP113" t="s">
        <v>1244</v>
      </c>
      <c r="AUQ113" t="s">
        <v>1244</v>
      </c>
      <c r="AUR113" t="s">
        <v>1244</v>
      </c>
      <c r="AUS113" t="s">
        <v>1244</v>
      </c>
      <c r="AUT113" t="s">
        <v>1244</v>
      </c>
      <c r="AUU113" t="s">
        <v>1244</v>
      </c>
      <c r="AUV113" t="s">
        <v>1244</v>
      </c>
    </row>
    <row r="114" spans="1:1023 1025:1244" x14ac:dyDescent="0.25">
      <c r="A114" s="1">
        <v>40939</v>
      </c>
      <c r="B114">
        <v>80.23</v>
      </c>
      <c r="C114" t="s">
        <v>1244</v>
      </c>
      <c r="D114">
        <v>77.13</v>
      </c>
      <c r="E114">
        <v>58.22</v>
      </c>
      <c r="F114" t="s">
        <v>1244</v>
      </c>
      <c r="G114">
        <v>87.77</v>
      </c>
      <c r="H114">
        <v>53.43</v>
      </c>
      <c r="I114" t="s">
        <v>1244</v>
      </c>
      <c r="J114">
        <v>75.33</v>
      </c>
      <c r="K114">
        <v>0</v>
      </c>
      <c r="L114">
        <v>53.42</v>
      </c>
      <c r="M114">
        <v>52.45</v>
      </c>
      <c r="N114">
        <v>0</v>
      </c>
      <c r="O114" t="s">
        <v>1244</v>
      </c>
      <c r="P114">
        <v>82.84</v>
      </c>
      <c r="Q114">
        <v>3.13</v>
      </c>
      <c r="S114">
        <v>5.26</v>
      </c>
      <c r="T114">
        <v>94.19</v>
      </c>
      <c r="U114">
        <v>87.8</v>
      </c>
      <c r="V114">
        <v>0</v>
      </c>
      <c r="Y114" t="s">
        <v>1244</v>
      </c>
      <c r="Z114">
        <v>59.72</v>
      </c>
      <c r="AA114">
        <v>31.25</v>
      </c>
      <c r="AB114">
        <v>0</v>
      </c>
      <c r="AC114">
        <v>78.92</v>
      </c>
      <c r="AD114" t="s">
        <v>1244</v>
      </c>
      <c r="AE114">
        <v>13.24</v>
      </c>
      <c r="AF114">
        <v>99.53</v>
      </c>
      <c r="AG114" t="s">
        <v>1244</v>
      </c>
      <c r="AH114">
        <v>52.5</v>
      </c>
      <c r="AI114">
        <v>65.430000000000007</v>
      </c>
      <c r="AJ114" t="s">
        <v>1244</v>
      </c>
      <c r="AK114">
        <v>63.79</v>
      </c>
      <c r="AL114">
        <v>48.67</v>
      </c>
      <c r="AM114">
        <v>12.2</v>
      </c>
      <c r="AN114">
        <v>51.57</v>
      </c>
      <c r="AO114">
        <v>64.53</v>
      </c>
      <c r="AP114">
        <v>59.05</v>
      </c>
      <c r="AQ114">
        <v>18.45</v>
      </c>
      <c r="AR114">
        <v>63.53</v>
      </c>
      <c r="AS114" t="s">
        <v>1244</v>
      </c>
      <c r="AU114">
        <v>28.92</v>
      </c>
      <c r="AV114">
        <v>26.96</v>
      </c>
      <c r="AW114">
        <v>1.39</v>
      </c>
      <c r="AX114" t="s">
        <v>1244</v>
      </c>
      <c r="AY114" t="s">
        <v>1244</v>
      </c>
      <c r="AZ114" t="s">
        <v>1244</v>
      </c>
      <c r="BA114">
        <v>45.73</v>
      </c>
      <c r="BB114">
        <v>0</v>
      </c>
      <c r="BC114" t="s">
        <v>1244</v>
      </c>
      <c r="BD114">
        <v>62.7</v>
      </c>
      <c r="BE114">
        <v>99.21</v>
      </c>
      <c r="BF114" t="s">
        <v>1244</v>
      </c>
      <c r="BG114">
        <v>45.99</v>
      </c>
      <c r="BH114">
        <v>20.97</v>
      </c>
      <c r="BI114">
        <v>76.67</v>
      </c>
      <c r="BJ114" t="s">
        <v>1244</v>
      </c>
      <c r="BK114" t="s">
        <v>1244</v>
      </c>
      <c r="BL114" t="s">
        <v>1244</v>
      </c>
      <c r="BM114">
        <v>44.74</v>
      </c>
      <c r="BN114" t="s">
        <v>1244</v>
      </c>
      <c r="BO114">
        <v>84.48</v>
      </c>
      <c r="BP114" t="s">
        <v>1244</v>
      </c>
      <c r="BQ114">
        <v>51.64</v>
      </c>
      <c r="BR114">
        <v>0</v>
      </c>
      <c r="BS114">
        <v>95.83</v>
      </c>
      <c r="BT114">
        <v>84.57</v>
      </c>
      <c r="BU114">
        <v>73.040000000000006</v>
      </c>
      <c r="BV114">
        <v>84.57</v>
      </c>
      <c r="BW114">
        <v>58.33</v>
      </c>
      <c r="BX114" t="s">
        <v>1244</v>
      </c>
      <c r="BY114">
        <v>44.87</v>
      </c>
      <c r="BZ114" t="s">
        <v>1244</v>
      </c>
      <c r="CA114">
        <v>0</v>
      </c>
      <c r="CB114" t="s">
        <v>1244</v>
      </c>
      <c r="CC114">
        <v>30.36</v>
      </c>
      <c r="CD114">
        <v>18.489999999999998</v>
      </c>
      <c r="CE114">
        <v>84.67</v>
      </c>
      <c r="CF114">
        <v>0</v>
      </c>
      <c r="CG114">
        <v>70.31</v>
      </c>
      <c r="CH114" t="s">
        <v>1244</v>
      </c>
      <c r="CI114">
        <v>0</v>
      </c>
      <c r="CJ114">
        <v>84.38</v>
      </c>
      <c r="CK114" t="s">
        <v>1244</v>
      </c>
      <c r="CL114">
        <v>44.81</v>
      </c>
      <c r="CM114">
        <v>0</v>
      </c>
      <c r="CN114" t="s">
        <v>1244</v>
      </c>
      <c r="CO114" t="s">
        <v>1244</v>
      </c>
      <c r="CP114">
        <v>50</v>
      </c>
      <c r="CR114">
        <v>50</v>
      </c>
      <c r="CS114">
        <v>54.79</v>
      </c>
      <c r="CT114" t="s">
        <v>1244</v>
      </c>
      <c r="CU114">
        <v>0</v>
      </c>
      <c r="CV114">
        <v>0</v>
      </c>
      <c r="CW114">
        <v>66.069999999999993</v>
      </c>
      <c r="CX114">
        <v>7.89</v>
      </c>
      <c r="CY114">
        <v>73.44</v>
      </c>
      <c r="CZ114">
        <v>52.86</v>
      </c>
      <c r="DA114" t="s">
        <v>1244</v>
      </c>
      <c r="DB114" t="s">
        <v>1244</v>
      </c>
      <c r="DC114">
        <v>90</v>
      </c>
      <c r="DD114">
        <v>73.62</v>
      </c>
      <c r="DE114" t="s">
        <v>1244</v>
      </c>
      <c r="DF114">
        <v>93.75</v>
      </c>
      <c r="DG114">
        <v>0</v>
      </c>
      <c r="DI114">
        <v>48.03</v>
      </c>
      <c r="DJ114">
        <v>87.21</v>
      </c>
      <c r="DK114" t="s">
        <v>1244</v>
      </c>
      <c r="DL114">
        <v>0</v>
      </c>
      <c r="DM114">
        <v>75.58</v>
      </c>
      <c r="DN114">
        <v>49.34</v>
      </c>
      <c r="DO114">
        <v>0</v>
      </c>
      <c r="DQ114">
        <v>0</v>
      </c>
      <c r="DR114">
        <v>82.24</v>
      </c>
      <c r="DS114">
        <v>93.09</v>
      </c>
      <c r="DT114">
        <v>76.73</v>
      </c>
      <c r="DU114">
        <v>31.82</v>
      </c>
      <c r="DV114">
        <v>74.14</v>
      </c>
      <c r="DW114" t="s">
        <v>1244</v>
      </c>
      <c r="DY114">
        <v>82.81</v>
      </c>
      <c r="DZ114" t="s">
        <v>1244</v>
      </c>
      <c r="EA114" t="s">
        <v>1244</v>
      </c>
      <c r="EC114">
        <v>10.53</v>
      </c>
      <c r="ED114">
        <v>27.33</v>
      </c>
      <c r="EE114">
        <v>76.849999999999994</v>
      </c>
      <c r="EF114" t="s">
        <v>1244</v>
      </c>
      <c r="EG114">
        <v>30.23</v>
      </c>
      <c r="EH114">
        <v>7.84</v>
      </c>
      <c r="EI114" t="s">
        <v>1244</v>
      </c>
      <c r="EJ114">
        <v>11.18</v>
      </c>
      <c r="EK114">
        <v>0</v>
      </c>
      <c r="EM114">
        <v>43.7</v>
      </c>
      <c r="EN114" t="s">
        <v>1244</v>
      </c>
      <c r="EO114">
        <v>34.04</v>
      </c>
      <c r="EP114">
        <v>0</v>
      </c>
      <c r="EQ114">
        <v>14.71</v>
      </c>
      <c r="ER114">
        <v>90.28</v>
      </c>
      <c r="ES114">
        <v>84.88</v>
      </c>
      <c r="ET114" t="s">
        <v>1244</v>
      </c>
      <c r="EU114">
        <v>72.22</v>
      </c>
      <c r="EV114">
        <v>0</v>
      </c>
      <c r="EW114">
        <v>46</v>
      </c>
      <c r="EX114">
        <v>51.59</v>
      </c>
      <c r="EY114">
        <v>11.27</v>
      </c>
      <c r="EZ114">
        <v>3.85</v>
      </c>
      <c r="FB114">
        <v>17.39</v>
      </c>
      <c r="FC114" t="s">
        <v>1244</v>
      </c>
      <c r="FE114" t="s">
        <v>1244</v>
      </c>
      <c r="FF114">
        <v>30.21</v>
      </c>
      <c r="FG114" t="s">
        <v>1244</v>
      </c>
      <c r="FH114">
        <v>0</v>
      </c>
      <c r="FI114">
        <v>0</v>
      </c>
      <c r="FJ114">
        <v>10</v>
      </c>
      <c r="FK114">
        <v>29.49</v>
      </c>
      <c r="FL114">
        <v>87.26</v>
      </c>
      <c r="FM114">
        <v>51.79</v>
      </c>
      <c r="FN114">
        <v>58.88</v>
      </c>
      <c r="FO114" t="s">
        <v>1244</v>
      </c>
      <c r="FP114">
        <v>47.22</v>
      </c>
      <c r="FQ114">
        <v>0</v>
      </c>
      <c r="FR114">
        <v>0</v>
      </c>
      <c r="FS114" t="s">
        <v>1244</v>
      </c>
      <c r="FT114">
        <v>97.97</v>
      </c>
      <c r="FU114">
        <v>0</v>
      </c>
      <c r="FV114">
        <v>0</v>
      </c>
      <c r="FW114">
        <v>24.47</v>
      </c>
      <c r="FX114" t="s">
        <v>1244</v>
      </c>
      <c r="FY114">
        <v>18.97</v>
      </c>
      <c r="FZ114" t="s">
        <v>1244</v>
      </c>
      <c r="GB114">
        <v>0</v>
      </c>
      <c r="GC114">
        <v>0</v>
      </c>
      <c r="GD114" t="s">
        <v>1244</v>
      </c>
      <c r="GF114" t="s">
        <v>1244</v>
      </c>
      <c r="GG114">
        <v>0</v>
      </c>
      <c r="GH114" t="s">
        <v>1244</v>
      </c>
      <c r="GI114">
        <v>32.64</v>
      </c>
      <c r="GJ114">
        <v>0</v>
      </c>
      <c r="GK114">
        <v>0</v>
      </c>
      <c r="GL114">
        <v>87.35</v>
      </c>
      <c r="GM114" t="s">
        <v>1244</v>
      </c>
      <c r="GN114">
        <v>77.400000000000006</v>
      </c>
      <c r="GO114" t="s">
        <v>1244</v>
      </c>
      <c r="GP114">
        <v>48.53</v>
      </c>
      <c r="GQ114" t="s">
        <v>1244</v>
      </c>
      <c r="GR114">
        <v>10</v>
      </c>
      <c r="GS114" t="s">
        <v>1244</v>
      </c>
      <c r="GT114">
        <v>0</v>
      </c>
      <c r="GU114">
        <v>0</v>
      </c>
      <c r="GV114">
        <v>81.58</v>
      </c>
      <c r="GW114">
        <v>0</v>
      </c>
      <c r="GX114">
        <v>33.82</v>
      </c>
      <c r="GY114" t="s">
        <v>1244</v>
      </c>
      <c r="GZ114">
        <v>0</v>
      </c>
      <c r="HB114">
        <v>0</v>
      </c>
      <c r="HC114">
        <v>40.32</v>
      </c>
      <c r="HD114">
        <v>56.38</v>
      </c>
      <c r="HE114" t="s">
        <v>1244</v>
      </c>
      <c r="HF114" t="s">
        <v>1244</v>
      </c>
      <c r="HH114">
        <v>97.64</v>
      </c>
      <c r="HI114" t="s">
        <v>1244</v>
      </c>
      <c r="HJ114" t="s">
        <v>1244</v>
      </c>
      <c r="HK114">
        <v>96.88</v>
      </c>
      <c r="HL114">
        <v>94.72</v>
      </c>
      <c r="HM114">
        <v>79.260000000000005</v>
      </c>
      <c r="HN114" t="s">
        <v>1244</v>
      </c>
      <c r="HO114">
        <v>10.64</v>
      </c>
      <c r="HP114" t="s">
        <v>1244</v>
      </c>
      <c r="HQ114" t="s">
        <v>1244</v>
      </c>
      <c r="HR114">
        <v>3.09</v>
      </c>
      <c r="HS114">
        <v>0</v>
      </c>
      <c r="HT114">
        <v>72.86</v>
      </c>
      <c r="HU114">
        <v>0</v>
      </c>
      <c r="HV114">
        <v>29.49</v>
      </c>
      <c r="HW114">
        <v>27.66</v>
      </c>
      <c r="HX114">
        <v>41.49</v>
      </c>
      <c r="HY114">
        <v>75.459999999999994</v>
      </c>
      <c r="HZ114">
        <v>0</v>
      </c>
      <c r="IA114">
        <v>63.85</v>
      </c>
      <c r="IB114">
        <v>22.13</v>
      </c>
      <c r="IC114">
        <v>22.13</v>
      </c>
      <c r="ID114">
        <v>48.21</v>
      </c>
      <c r="IE114" t="s">
        <v>1244</v>
      </c>
      <c r="IF114">
        <v>92.43</v>
      </c>
      <c r="IG114">
        <v>0</v>
      </c>
      <c r="IH114">
        <v>0</v>
      </c>
      <c r="II114" t="s">
        <v>1244</v>
      </c>
      <c r="IJ114">
        <v>57.98</v>
      </c>
      <c r="IK114">
        <v>0</v>
      </c>
      <c r="IL114">
        <v>42.02</v>
      </c>
      <c r="IM114" t="s">
        <v>1244</v>
      </c>
      <c r="IN114" t="s">
        <v>1244</v>
      </c>
      <c r="IO114">
        <v>61.79</v>
      </c>
      <c r="IP114">
        <v>34.130000000000003</v>
      </c>
      <c r="IQ114">
        <v>93.21</v>
      </c>
      <c r="IS114">
        <v>50</v>
      </c>
      <c r="IT114" t="s">
        <v>1244</v>
      </c>
      <c r="IU114">
        <v>96.15</v>
      </c>
      <c r="IV114">
        <v>7.24</v>
      </c>
      <c r="IW114">
        <v>30.31</v>
      </c>
      <c r="IX114">
        <v>42.26</v>
      </c>
      <c r="IY114" t="s">
        <v>1244</v>
      </c>
      <c r="IZ114" t="s">
        <v>1244</v>
      </c>
      <c r="JA114" t="s">
        <v>1244</v>
      </c>
      <c r="JB114">
        <v>23.94</v>
      </c>
      <c r="JC114">
        <v>48.02</v>
      </c>
      <c r="JD114" t="s">
        <v>1244</v>
      </c>
      <c r="JE114" t="s">
        <v>1244</v>
      </c>
      <c r="JF114" t="s">
        <v>1244</v>
      </c>
      <c r="JG114">
        <v>63.04</v>
      </c>
      <c r="JI114">
        <v>33.64</v>
      </c>
      <c r="JJ114">
        <v>0</v>
      </c>
      <c r="JK114">
        <v>95.59</v>
      </c>
      <c r="JL114">
        <v>16.14</v>
      </c>
      <c r="JM114" t="s">
        <v>1244</v>
      </c>
      <c r="JO114">
        <v>2.78</v>
      </c>
      <c r="JP114">
        <v>0</v>
      </c>
      <c r="JQ114">
        <v>1.82</v>
      </c>
      <c r="JR114" t="s">
        <v>1244</v>
      </c>
      <c r="JT114">
        <v>91.82</v>
      </c>
      <c r="JU114">
        <v>0</v>
      </c>
      <c r="JV114">
        <v>92.11</v>
      </c>
      <c r="JW114" t="s">
        <v>1244</v>
      </c>
      <c r="JY114">
        <v>0</v>
      </c>
      <c r="JZ114" t="s">
        <v>1244</v>
      </c>
      <c r="KA114" t="s">
        <v>1244</v>
      </c>
      <c r="KB114">
        <v>5.81</v>
      </c>
      <c r="KC114">
        <v>0</v>
      </c>
      <c r="KD114">
        <v>39.799999999999997</v>
      </c>
      <c r="KE114" t="s">
        <v>1244</v>
      </c>
      <c r="KF114">
        <v>27.14</v>
      </c>
      <c r="KG114" t="s">
        <v>1244</v>
      </c>
      <c r="KH114">
        <v>91.03</v>
      </c>
      <c r="KJ114" t="s">
        <v>1244</v>
      </c>
      <c r="KK114" t="s">
        <v>1244</v>
      </c>
      <c r="KM114">
        <v>0.93</v>
      </c>
      <c r="KN114">
        <v>52.78</v>
      </c>
      <c r="KO114">
        <v>79.06</v>
      </c>
      <c r="KP114" t="s">
        <v>1244</v>
      </c>
      <c r="KQ114">
        <v>80.11</v>
      </c>
      <c r="KR114">
        <v>0</v>
      </c>
      <c r="KS114">
        <v>18.75</v>
      </c>
      <c r="KT114">
        <v>0</v>
      </c>
      <c r="KU114" t="s">
        <v>1244</v>
      </c>
      <c r="KV114" t="s">
        <v>1244</v>
      </c>
      <c r="KW114" t="s">
        <v>1244</v>
      </c>
      <c r="KX114">
        <v>7.98</v>
      </c>
      <c r="KY114">
        <v>85.29</v>
      </c>
      <c r="KZ114">
        <v>58.55</v>
      </c>
      <c r="LA114">
        <v>75</v>
      </c>
      <c r="LB114">
        <v>83.51</v>
      </c>
      <c r="LC114">
        <v>0</v>
      </c>
      <c r="LD114">
        <v>92.74</v>
      </c>
      <c r="LE114">
        <v>80.41</v>
      </c>
      <c r="LF114">
        <v>39.74</v>
      </c>
      <c r="LG114">
        <v>76.89</v>
      </c>
      <c r="LI114">
        <v>52.96</v>
      </c>
      <c r="LJ114">
        <v>86.17</v>
      </c>
      <c r="LK114">
        <v>0</v>
      </c>
      <c r="LL114">
        <v>68.62</v>
      </c>
      <c r="LM114">
        <v>25.86</v>
      </c>
      <c r="LN114" t="s">
        <v>1244</v>
      </c>
      <c r="LO114" t="s">
        <v>1244</v>
      </c>
      <c r="LP114">
        <v>34.619999999999997</v>
      </c>
      <c r="LQ114">
        <v>61.43</v>
      </c>
      <c r="LR114" t="s">
        <v>1244</v>
      </c>
      <c r="LS114">
        <v>0</v>
      </c>
      <c r="LU114" t="s">
        <v>1244</v>
      </c>
      <c r="LV114">
        <v>52.56</v>
      </c>
      <c r="LW114">
        <v>26.64</v>
      </c>
      <c r="LX114">
        <v>54.63</v>
      </c>
      <c r="LY114" t="s">
        <v>1244</v>
      </c>
      <c r="LZ114">
        <v>77.349999999999994</v>
      </c>
      <c r="MA114">
        <v>95.37</v>
      </c>
      <c r="MB114">
        <v>27.47</v>
      </c>
      <c r="MC114" t="s">
        <v>1244</v>
      </c>
      <c r="MD114">
        <v>6.45</v>
      </c>
      <c r="ME114">
        <v>54.26</v>
      </c>
      <c r="MF114" t="s">
        <v>1244</v>
      </c>
      <c r="MG114">
        <v>10.71</v>
      </c>
      <c r="MI114">
        <v>79.91</v>
      </c>
      <c r="MJ114">
        <v>7.89</v>
      </c>
      <c r="MK114">
        <v>88.58</v>
      </c>
      <c r="ML114">
        <v>0</v>
      </c>
      <c r="MM114" t="s">
        <v>1244</v>
      </c>
      <c r="MN114">
        <v>8.7200000000000006</v>
      </c>
      <c r="MO114">
        <v>6.48</v>
      </c>
      <c r="MP114" t="s">
        <v>1244</v>
      </c>
      <c r="MQ114">
        <v>44.59</v>
      </c>
      <c r="MR114" t="s">
        <v>1244</v>
      </c>
      <c r="MS114">
        <v>88.18</v>
      </c>
      <c r="MT114">
        <v>13.49</v>
      </c>
      <c r="MU114">
        <v>66.739999999999995</v>
      </c>
      <c r="MV114">
        <v>18.03</v>
      </c>
      <c r="MW114">
        <v>1.22</v>
      </c>
      <c r="MX114" t="s">
        <v>1244</v>
      </c>
      <c r="MZ114">
        <v>47.64</v>
      </c>
      <c r="NA114">
        <v>38.369999999999997</v>
      </c>
      <c r="NB114">
        <v>47.44</v>
      </c>
      <c r="NC114">
        <v>0</v>
      </c>
      <c r="ND114">
        <v>0</v>
      </c>
      <c r="NE114" t="s">
        <v>1244</v>
      </c>
      <c r="NF114" t="s">
        <v>1244</v>
      </c>
      <c r="NG114">
        <v>0</v>
      </c>
      <c r="NH114">
        <v>0</v>
      </c>
      <c r="NJ114">
        <v>26.56</v>
      </c>
      <c r="NK114" t="s">
        <v>1244</v>
      </c>
      <c r="NL114">
        <v>78.489999999999995</v>
      </c>
      <c r="NM114">
        <v>0</v>
      </c>
      <c r="NN114">
        <v>60.59</v>
      </c>
      <c r="NP114">
        <v>85.29</v>
      </c>
      <c r="NQ114">
        <v>0</v>
      </c>
      <c r="NR114">
        <v>68.8</v>
      </c>
      <c r="NT114">
        <v>55.26</v>
      </c>
      <c r="NU114" t="s">
        <v>1244</v>
      </c>
      <c r="NV114">
        <v>0</v>
      </c>
      <c r="NX114">
        <v>0</v>
      </c>
      <c r="NY114">
        <v>5.74</v>
      </c>
      <c r="NZ114">
        <v>37.35</v>
      </c>
      <c r="OA114" t="s">
        <v>1244</v>
      </c>
      <c r="OB114">
        <v>62.33</v>
      </c>
      <c r="OC114" t="s">
        <v>1244</v>
      </c>
      <c r="OD114" t="s">
        <v>1244</v>
      </c>
      <c r="OE114">
        <v>26.74</v>
      </c>
      <c r="OF114">
        <v>40.28</v>
      </c>
      <c r="OG114">
        <v>32.14</v>
      </c>
      <c r="OH114" t="s">
        <v>1244</v>
      </c>
      <c r="OJ114">
        <v>66.180000000000007</v>
      </c>
      <c r="OK114">
        <v>98.96</v>
      </c>
      <c r="OL114" t="s">
        <v>1244</v>
      </c>
      <c r="OM114" t="s">
        <v>1244</v>
      </c>
      <c r="ON114">
        <v>82.55</v>
      </c>
      <c r="OO114">
        <v>46.36</v>
      </c>
      <c r="OP114">
        <v>49.69</v>
      </c>
      <c r="OQ114">
        <v>32.409999999999997</v>
      </c>
      <c r="OR114">
        <v>73.81</v>
      </c>
      <c r="OS114" t="s">
        <v>1244</v>
      </c>
      <c r="OT114">
        <v>86.07</v>
      </c>
      <c r="OU114">
        <v>0</v>
      </c>
      <c r="OV114">
        <v>10.29</v>
      </c>
      <c r="OW114">
        <v>0</v>
      </c>
      <c r="OX114" t="s">
        <v>1244</v>
      </c>
      <c r="OY114">
        <v>14.29</v>
      </c>
      <c r="OZ114">
        <v>20.77</v>
      </c>
      <c r="PC114">
        <v>33.94</v>
      </c>
      <c r="PD114" t="s">
        <v>1244</v>
      </c>
      <c r="PE114">
        <v>12.3</v>
      </c>
      <c r="PH114">
        <v>10.71</v>
      </c>
      <c r="PI114" t="s">
        <v>1244</v>
      </c>
      <c r="PK114" t="s">
        <v>1244</v>
      </c>
      <c r="PL114">
        <v>97.92</v>
      </c>
      <c r="PM114">
        <v>18.03</v>
      </c>
      <c r="PN114">
        <v>41.76</v>
      </c>
      <c r="PO114">
        <v>0</v>
      </c>
      <c r="PP114">
        <v>0</v>
      </c>
      <c r="PQ114">
        <v>0</v>
      </c>
      <c r="PR114" t="s">
        <v>1244</v>
      </c>
      <c r="PS114">
        <v>46.38</v>
      </c>
      <c r="PT114" t="s">
        <v>1244</v>
      </c>
      <c r="PU114">
        <v>58.57</v>
      </c>
      <c r="PV114">
        <v>82.31</v>
      </c>
      <c r="PW114">
        <v>50</v>
      </c>
      <c r="PX114">
        <v>0</v>
      </c>
      <c r="PY114">
        <v>0</v>
      </c>
      <c r="PZ114">
        <v>44.12</v>
      </c>
      <c r="QA114">
        <v>37.5</v>
      </c>
      <c r="QB114">
        <v>39.36</v>
      </c>
      <c r="QC114" t="s">
        <v>1244</v>
      </c>
      <c r="QE114" t="s">
        <v>1244</v>
      </c>
      <c r="QF114">
        <v>75.98</v>
      </c>
      <c r="QH114">
        <v>0</v>
      </c>
      <c r="QI114">
        <v>56.25</v>
      </c>
      <c r="QJ114" t="s">
        <v>1244</v>
      </c>
      <c r="QK114" t="s">
        <v>1244</v>
      </c>
      <c r="QL114">
        <v>88.46</v>
      </c>
      <c r="QM114" t="s">
        <v>1244</v>
      </c>
      <c r="QO114">
        <v>67.319999999999993</v>
      </c>
      <c r="QP114">
        <v>9.4</v>
      </c>
      <c r="QQ114">
        <v>82.88</v>
      </c>
      <c r="QR114" t="s">
        <v>1244</v>
      </c>
      <c r="QS114">
        <v>54.41</v>
      </c>
      <c r="QT114" t="s">
        <v>1244</v>
      </c>
      <c r="QU114">
        <v>73.209999999999994</v>
      </c>
      <c r="QV114">
        <v>0</v>
      </c>
      <c r="QW114" t="s">
        <v>1244</v>
      </c>
      <c r="QY114">
        <v>0</v>
      </c>
      <c r="QZ114" t="s">
        <v>1244</v>
      </c>
      <c r="RA114" t="s">
        <v>1244</v>
      </c>
      <c r="RB114" t="s">
        <v>1244</v>
      </c>
      <c r="RC114">
        <v>22.06</v>
      </c>
      <c r="RD114">
        <v>36.049999999999997</v>
      </c>
      <c r="RE114" t="s">
        <v>1244</v>
      </c>
      <c r="RF114" t="s">
        <v>1244</v>
      </c>
      <c r="RG114">
        <v>0</v>
      </c>
      <c r="RH114">
        <v>0</v>
      </c>
      <c r="RI114">
        <v>0</v>
      </c>
      <c r="RJ114">
        <v>99.33</v>
      </c>
      <c r="RK114">
        <v>50.31</v>
      </c>
      <c r="RL114">
        <v>90.96</v>
      </c>
      <c r="RM114" t="s">
        <v>1244</v>
      </c>
      <c r="RN114">
        <v>72.17</v>
      </c>
      <c r="RO114">
        <v>17.28</v>
      </c>
      <c r="RP114">
        <v>5.05</v>
      </c>
      <c r="RQ114" t="s">
        <v>1244</v>
      </c>
      <c r="RS114">
        <v>85.94</v>
      </c>
      <c r="RT114">
        <v>45.9</v>
      </c>
      <c r="RV114">
        <v>96.61</v>
      </c>
      <c r="RW114">
        <v>64.36</v>
      </c>
      <c r="RX114">
        <v>7.43</v>
      </c>
      <c r="RY114">
        <v>36.51</v>
      </c>
      <c r="RZ114">
        <v>36.96</v>
      </c>
      <c r="SA114">
        <v>72.25</v>
      </c>
      <c r="SB114">
        <v>40.630000000000003</v>
      </c>
      <c r="SC114">
        <v>23.08</v>
      </c>
      <c r="SD114" t="s">
        <v>1244</v>
      </c>
      <c r="SG114">
        <v>92.86</v>
      </c>
      <c r="SH114">
        <v>11.51</v>
      </c>
      <c r="SI114">
        <v>0</v>
      </c>
      <c r="SK114">
        <v>17.739999999999998</v>
      </c>
      <c r="SL114">
        <v>0</v>
      </c>
      <c r="SM114">
        <v>32.14</v>
      </c>
      <c r="SN114" t="s">
        <v>1244</v>
      </c>
      <c r="SO114" t="s">
        <v>1244</v>
      </c>
      <c r="SP114" t="s">
        <v>1244</v>
      </c>
      <c r="SQ114">
        <v>59.38</v>
      </c>
      <c r="SR114">
        <v>96.7</v>
      </c>
      <c r="ST114">
        <v>70.87</v>
      </c>
      <c r="SU114">
        <v>0</v>
      </c>
      <c r="SW114">
        <v>36.31</v>
      </c>
      <c r="SX114" t="s">
        <v>1244</v>
      </c>
      <c r="SY114">
        <v>70</v>
      </c>
      <c r="SZ114">
        <v>0</v>
      </c>
      <c r="TA114" t="s">
        <v>1244</v>
      </c>
      <c r="TB114">
        <v>0</v>
      </c>
      <c r="TC114">
        <v>0</v>
      </c>
      <c r="TD114">
        <v>56.67</v>
      </c>
      <c r="TE114">
        <v>95.95</v>
      </c>
      <c r="TF114">
        <v>43.09</v>
      </c>
      <c r="TG114">
        <v>66.510000000000005</v>
      </c>
      <c r="TH114">
        <v>99.32</v>
      </c>
      <c r="TI114">
        <v>0</v>
      </c>
      <c r="TJ114">
        <v>74.790000000000006</v>
      </c>
      <c r="TK114">
        <v>38.68</v>
      </c>
      <c r="TL114">
        <v>50</v>
      </c>
      <c r="TM114">
        <v>42.31</v>
      </c>
      <c r="TN114" t="s">
        <v>1244</v>
      </c>
      <c r="TO114" t="s">
        <v>1244</v>
      </c>
      <c r="TQ114">
        <v>0</v>
      </c>
      <c r="TR114" t="s">
        <v>1244</v>
      </c>
      <c r="TT114" t="s">
        <v>1244</v>
      </c>
      <c r="TU114">
        <v>28.82</v>
      </c>
      <c r="TV114">
        <v>0</v>
      </c>
      <c r="TW114" t="s">
        <v>1244</v>
      </c>
      <c r="TX114">
        <v>22.7</v>
      </c>
      <c r="TY114">
        <v>55.39</v>
      </c>
      <c r="TZ114">
        <v>0</v>
      </c>
      <c r="UA114">
        <v>20</v>
      </c>
      <c r="UB114">
        <v>81.25</v>
      </c>
      <c r="UC114" t="s">
        <v>1244</v>
      </c>
      <c r="UD114">
        <v>20.87</v>
      </c>
      <c r="UE114">
        <v>38.82</v>
      </c>
      <c r="UF114">
        <v>68.06</v>
      </c>
      <c r="UG114">
        <v>0</v>
      </c>
      <c r="UH114">
        <v>94.08</v>
      </c>
      <c r="UI114">
        <v>0</v>
      </c>
      <c r="UK114">
        <v>0</v>
      </c>
      <c r="UL114" t="s">
        <v>1244</v>
      </c>
      <c r="UM114">
        <v>0</v>
      </c>
      <c r="UN114">
        <v>7.98</v>
      </c>
      <c r="UO114">
        <v>62.9</v>
      </c>
      <c r="UP114">
        <v>0</v>
      </c>
      <c r="UQ114">
        <v>0</v>
      </c>
      <c r="UR114">
        <v>62.65</v>
      </c>
      <c r="UT114" t="s">
        <v>1244</v>
      </c>
      <c r="UU114">
        <v>75</v>
      </c>
      <c r="UV114">
        <v>0</v>
      </c>
      <c r="UX114" t="s">
        <v>1244</v>
      </c>
      <c r="UY114">
        <v>25.98</v>
      </c>
      <c r="UZ114">
        <v>14.22</v>
      </c>
      <c r="VA114">
        <v>37.770000000000003</v>
      </c>
      <c r="VB114">
        <v>74.39</v>
      </c>
      <c r="VC114">
        <v>0</v>
      </c>
      <c r="VD114">
        <v>6.85</v>
      </c>
      <c r="VE114">
        <v>56.25</v>
      </c>
      <c r="VF114">
        <v>4.67</v>
      </c>
      <c r="VG114">
        <v>77.83</v>
      </c>
      <c r="VH114">
        <v>48.41</v>
      </c>
      <c r="VI114" t="s">
        <v>1244</v>
      </c>
      <c r="VJ114">
        <v>46.88</v>
      </c>
      <c r="VM114">
        <v>0</v>
      </c>
      <c r="VO114">
        <v>52.03</v>
      </c>
      <c r="VP114">
        <v>51.18</v>
      </c>
      <c r="VQ114">
        <v>71.510000000000005</v>
      </c>
      <c r="VR114">
        <v>52.78</v>
      </c>
      <c r="VT114">
        <v>0</v>
      </c>
      <c r="VU114">
        <v>67.19</v>
      </c>
      <c r="VV114" t="s">
        <v>1244</v>
      </c>
      <c r="VW114" t="s">
        <v>1244</v>
      </c>
      <c r="VX114" t="s">
        <v>1244</v>
      </c>
      <c r="VY114">
        <v>0</v>
      </c>
      <c r="VZ114">
        <v>82.56</v>
      </c>
      <c r="WA114" t="s">
        <v>1244</v>
      </c>
      <c r="WB114" t="s">
        <v>1244</v>
      </c>
      <c r="WC114">
        <v>0</v>
      </c>
      <c r="WD114" t="s">
        <v>1244</v>
      </c>
      <c r="WE114">
        <v>88.1</v>
      </c>
      <c r="WF114">
        <v>90.97</v>
      </c>
      <c r="WH114">
        <v>58.02</v>
      </c>
      <c r="WJ114">
        <v>0</v>
      </c>
      <c r="WK114">
        <v>75</v>
      </c>
      <c r="WL114">
        <v>11.7</v>
      </c>
      <c r="WM114">
        <v>84.8</v>
      </c>
      <c r="WN114">
        <v>0</v>
      </c>
      <c r="WO114">
        <v>0</v>
      </c>
      <c r="WP114">
        <v>0</v>
      </c>
      <c r="WQ114">
        <v>93.59</v>
      </c>
      <c r="WR114">
        <v>18.059999999999999</v>
      </c>
      <c r="WS114">
        <v>26</v>
      </c>
      <c r="WT114">
        <v>2.69</v>
      </c>
      <c r="WU114">
        <v>97.34</v>
      </c>
      <c r="WV114">
        <v>75.599999999999994</v>
      </c>
      <c r="WW114" t="s">
        <v>1244</v>
      </c>
      <c r="WX114" t="s">
        <v>1244</v>
      </c>
      <c r="WY114">
        <v>83.07</v>
      </c>
      <c r="WZ114" t="s">
        <v>1244</v>
      </c>
      <c r="XA114">
        <v>0</v>
      </c>
      <c r="XB114">
        <v>6.45</v>
      </c>
      <c r="XC114">
        <v>0</v>
      </c>
      <c r="XD114" t="s">
        <v>1244</v>
      </c>
      <c r="XE114">
        <v>44.64</v>
      </c>
      <c r="XF114">
        <v>52.67</v>
      </c>
      <c r="XG114">
        <v>95.14</v>
      </c>
      <c r="XH114" t="s">
        <v>1244</v>
      </c>
      <c r="XI114">
        <v>0</v>
      </c>
      <c r="XJ114">
        <v>0</v>
      </c>
      <c r="XK114">
        <v>84.38</v>
      </c>
      <c r="XL114">
        <v>30.23</v>
      </c>
      <c r="XM114" t="s">
        <v>1244</v>
      </c>
      <c r="XN114" t="s">
        <v>1244</v>
      </c>
      <c r="XO114">
        <v>0</v>
      </c>
      <c r="XP114" t="s">
        <v>1244</v>
      </c>
      <c r="XQ114">
        <v>86.11</v>
      </c>
      <c r="XR114">
        <v>0</v>
      </c>
      <c r="XS114" t="s">
        <v>1244</v>
      </c>
      <c r="XT114">
        <v>0</v>
      </c>
      <c r="XV114" t="s">
        <v>1244</v>
      </c>
      <c r="XW114" t="s">
        <v>1244</v>
      </c>
      <c r="XX114">
        <v>26.92</v>
      </c>
      <c r="XY114">
        <v>30.96</v>
      </c>
      <c r="XZ114">
        <v>0</v>
      </c>
      <c r="YA114">
        <v>33.869999999999997</v>
      </c>
      <c r="YB114">
        <v>0</v>
      </c>
      <c r="YC114" t="s">
        <v>1244</v>
      </c>
      <c r="YD114">
        <v>25</v>
      </c>
      <c r="YE114">
        <v>15.57</v>
      </c>
      <c r="YF114">
        <v>88.46</v>
      </c>
      <c r="YH114">
        <v>54.17</v>
      </c>
      <c r="YI114">
        <v>65.569999999999993</v>
      </c>
      <c r="YJ114">
        <v>24.38</v>
      </c>
      <c r="YK114">
        <v>62.9</v>
      </c>
      <c r="YL114" t="s">
        <v>1244</v>
      </c>
      <c r="YN114">
        <v>90</v>
      </c>
      <c r="YO114">
        <v>97.37</v>
      </c>
      <c r="YP114" t="s">
        <v>1244</v>
      </c>
      <c r="YQ114" t="s">
        <v>1244</v>
      </c>
      <c r="YR114">
        <v>17.27</v>
      </c>
      <c r="YS114" t="s">
        <v>1244</v>
      </c>
      <c r="YT114" t="s">
        <v>1244</v>
      </c>
      <c r="YU114" t="s">
        <v>1244</v>
      </c>
      <c r="YV114">
        <v>81.25</v>
      </c>
      <c r="YW114">
        <v>64.930000000000007</v>
      </c>
      <c r="YY114">
        <v>0</v>
      </c>
      <c r="YZ114">
        <v>31.6</v>
      </c>
      <c r="ZA114" t="s">
        <v>1244</v>
      </c>
      <c r="ZB114">
        <v>74.38</v>
      </c>
      <c r="ZC114">
        <v>3.57</v>
      </c>
      <c r="ZE114">
        <v>43.1</v>
      </c>
      <c r="ZF114" t="s">
        <v>1244</v>
      </c>
      <c r="ZG114">
        <v>54.92</v>
      </c>
      <c r="ZH114">
        <v>72.87</v>
      </c>
      <c r="ZI114">
        <v>0</v>
      </c>
      <c r="ZJ114" t="s">
        <v>1244</v>
      </c>
      <c r="ZK114">
        <v>33.880000000000003</v>
      </c>
      <c r="ZL114">
        <v>24.8</v>
      </c>
      <c r="ZM114">
        <v>0</v>
      </c>
      <c r="ZN114">
        <v>51.98</v>
      </c>
      <c r="ZO114">
        <v>8.33</v>
      </c>
      <c r="ZP114" t="s">
        <v>1244</v>
      </c>
      <c r="ZR114">
        <v>58.51</v>
      </c>
      <c r="ZS114">
        <v>18.45</v>
      </c>
      <c r="ZT114">
        <v>99.57</v>
      </c>
      <c r="ZU114">
        <v>61.11</v>
      </c>
      <c r="ZV114">
        <v>0</v>
      </c>
      <c r="ZX114" t="s">
        <v>1244</v>
      </c>
      <c r="ZY114">
        <v>45.14</v>
      </c>
      <c r="ZZ114" t="s">
        <v>1244</v>
      </c>
      <c r="AAA114" t="s">
        <v>1244</v>
      </c>
      <c r="AAB114">
        <v>61.31</v>
      </c>
      <c r="AAC114">
        <v>9.7200000000000006</v>
      </c>
      <c r="AAD114">
        <v>38.89</v>
      </c>
      <c r="AAE114">
        <v>70</v>
      </c>
      <c r="AAF114">
        <v>52.44</v>
      </c>
      <c r="AAG114">
        <v>24.42</v>
      </c>
      <c r="AAH114">
        <v>51.61</v>
      </c>
      <c r="AAI114">
        <v>0</v>
      </c>
      <c r="AAJ114">
        <v>0</v>
      </c>
      <c r="AAK114">
        <v>12.17</v>
      </c>
      <c r="AAL114">
        <v>78.349999999999994</v>
      </c>
      <c r="AAM114">
        <v>56.13</v>
      </c>
      <c r="AAN114">
        <v>46.55</v>
      </c>
      <c r="AAO114">
        <v>71.33</v>
      </c>
      <c r="AAP114">
        <v>65.7</v>
      </c>
      <c r="AAQ114">
        <v>98.82</v>
      </c>
      <c r="AAR114" t="s">
        <v>1244</v>
      </c>
      <c r="AAS114">
        <v>67.14</v>
      </c>
      <c r="AAT114" t="s">
        <v>1244</v>
      </c>
      <c r="AAU114" t="s">
        <v>1244</v>
      </c>
      <c r="AAV114" t="s">
        <v>1244</v>
      </c>
      <c r="AAW114">
        <v>43.63</v>
      </c>
      <c r="AAX114">
        <v>0</v>
      </c>
      <c r="AAY114">
        <v>0</v>
      </c>
      <c r="AAZ114" t="s">
        <v>1244</v>
      </c>
      <c r="ABA114">
        <v>24.67</v>
      </c>
      <c r="ABC114">
        <v>23.11</v>
      </c>
      <c r="ABD114">
        <v>92.65</v>
      </c>
      <c r="ABE114" t="s">
        <v>1244</v>
      </c>
      <c r="ABF114">
        <v>67.239999999999995</v>
      </c>
      <c r="ABG114" t="s">
        <v>1244</v>
      </c>
      <c r="ABH114">
        <v>99.47</v>
      </c>
      <c r="ABI114">
        <v>1.28</v>
      </c>
      <c r="ABJ114">
        <v>69.59</v>
      </c>
      <c r="ABK114">
        <v>30</v>
      </c>
      <c r="ABL114">
        <v>91.33</v>
      </c>
      <c r="ABM114">
        <v>0</v>
      </c>
      <c r="ABN114">
        <v>76.319999999999993</v>
      </c>
      <c r="ABO114" t="s">
        <v>1244</v>
      </c>
      <c r="ABP114">
        <v>51.33</v>
      </c>
      <c r="ABQ114">
        <v>28.95</v>
      </c>
      <c r="ABR114">
        <v>0</v>
      </c>
      <c r="ABS114">
        <v>16.78</v>
      </c>
      <c r="ABT114">
        <v>87.5</v>
      </c>
      <c r="ABW114">
        <v>60.77</v>
      </c>
      <c r="ABX114">
        <v>29.57</v>
      </c>
      <c r="ABY114" t="s">
        <v>1244</v>
      </c>
      <c r="ABZ114">
        <v>77.3</v>
      </c>
      <c r="ACA114">
        <v>48.58</v>
      </c>
      <c r="ACB114" t="s">
        <v>1244</v>
      </c>
      <c r="ACC114">
        <v>76.39</v>
      </c>
      <c r="ACD114" t="s">
        <v>1244</v>
      </c>
      <c r="ACE114" t="s">
        <v>1244</v>
      </c>
      <c r="ACF114">
        <v>0</v>
      </c>
      <c r="ACG114" t="s">
        <v>1244</v>
      </c>
      <c r="ACH114">
        <v>77.7</v>
      </c>
      <c r="ACI114" t="s">
        <v>1244</v>
      </c>
      <c r="ACK114">
        <v>95.83</v>
      </c>
      <c r="ACL114">
        <v>51.98</v>
      </c>
      <c r="ACM114" t="s">
        <v>1244</v>
      </c>
      <c r="ACN114">
        <v>0</v>
      </c>
      <c r="ACO114">
        <v>92.43</v>
      </c>
      <c r="ACP114">
        <v>60.19</v>
      </c>
      <c r="ACQ114">
        <v>94.44</v>
      </c>
      <c r="ACR114">
        <v>43.02</v>
      </c>
      <c r="ACS114" t="s">
        <v>1244</v>
      </c>
      <c r="ACT114">
        <v>0</v>
      </c>
      <c r="ACU114">
        <v>3.72</v>
      </c>
      <c r="ACV114" t="s">
        <v>1244</v>
      </c>
      <c r="ACW114">
        <v>21.08</v>
      </c>
      <c r="ACX114">
        <v>33.82</v>
      </c>
      <c r="ACY114">
        <v>0</v>
      </c>
      <c r="ACZ114">
        <v>0</v>
      </c>
      <c r="ADA114">
        <v>84.87</v>
      </c>
      <c r="ADC114">
        <v>0</v>
      </c>
      <c r="ADD114">
        <v>86.46</v>
      </c>
      <c r="ADE114">
        <v>66.92</v>
      </c>
      <c r="ADF114">
        <v>71.81</v>
      </c>
      <c r="ADH114">
        <v>56.25</v>
      </c>
      <c r="ADI114">
        <v>64.06</v>
      </c>
      <c r="ADJ114" t="s">
        <v>1244</v>
      </c>
      <c r="ADK114">
        <v>66.22</v>
      </c>
      <c r="ADL114">
        <v>0</v>
      </c>
      <c r="ADM114">
        <v>56.9</v>
      </c>
      <c r="ADN114" t="s">
        <v>1244</v>
      </c>
      <c r="ADP114">
        <v>87.84</v>
      </c>
      <c r="ADQ114">
        <v>0</v>
      </c>
      <c r="ADR114">
        <v>63.39</v>
      </c>
      <c r="ADS114">
        <v>2.94</v>
      </c>
      <c r="ADT114" t="s">
        <v>1244</v>
      </c>
      <c r="ADV114">
        <v>28.63</v>
      </c>
      <c r="ADW114">
        <v>39.29</v>
      </c>
      <c r="ADX114">
        <v>47.02</v>
      </c>
      <c r="ADY114">
        <v>79.92</v>
      </c>
      <c r="ADZ114">
        <v>57.74</v>
      </c>
      <c r="AEA114" t="s">
        <v>1244</v>
      </c>
      <c r="AEB114" t="s">
        <v>1244</v>
      </c>
      <c r="AEC114" t="s">
        <v>1244</v>
      </c>
      <c r="AED114">
        <v>0</v>
      </c>
      <c r="AEE114" t="s">
        <v>1244</v>
      </c>
      <c r="AEF114" t="s">
        <v>1244</v>
      </c>
      <c r="AEG114">
        <v>51.71</v>
      </c>
      <c r="AEH114">
        <v>3.09</v>
      </c>
      <c r="AEI114">
        <v>0</v>
      </c>
      <c r="AEK114">
        <v>0</v>
      </c>
      <c r="AEL114">
        <v>13.53</v>
      </c>
      <c r="AEM114">
        <v>63.86</v>
      </c>
      <c r="AEN114">
        <v>63.69</v>
      </c>
      <c r="AEO114" t="s">
        <v>1244</v>
      </c>
      <c r="AEP114">
        <v>56.3</v>
      </c>
      <c r="AEQ114">
        <v>48.36</v>
      </c>
      <c r="AER114" t="s">
        <v>1244</v>
      </c>
      <c r="AES114" t="s">
        <v>1244</v>
      </c>
      <c r="AET114">
        <v>96.58</v>
      </c>
      <c r="AEU114" t="s">
        <v>1244</v>
      </c>
      <c r="AEV114">
        <v>85.81</v>
      </c>
      <c r="AEW114">
        <v>0</v>
      </c>
      <c r="AEX114" t="s">
        <v>1244</v>
      </c>
      <c r="AEZ114">
        <v>96.53</v>
      </c>
      <c r="AFA114">
        <v>5.56</v>
      </c>
      <c r="AFB114">
        <v>17.440000000000001</v>
      </c>
      <c r="AFC114">
        <v>76.23</v>
      </c>
      <c r="AFD114" t="s">
        <v>1244</v>
      </c>
      <c r="AFE114">
        <v>76.23</v>
      </c>
      <c r="AFF114">
        <v>50.93</v>
      </c>
      <c r="AFG114">
        <v>27.96</v>
      </c>
      <c r="AFI114">
        <v>39.89</v>
      </c>
      <c r="AFJ114" t="s">
        <v>1244</v>
      </c>
      <c r="AFK114">
        <v>22.94</v>
      </c>
      <c r="AFL114" t="s">
        <v>1244</v>
      </c>
      <c r="AFM114" t="s">
        <v>1244</v>
      </c>
      <c r="AFN114">
        <v>18.52</v>
      </c>
      <c r="AFO114" t="s">
        <v>1244</v>
      </c>
      <c r="AFP114">
        <v>93.24</v>
      </c>
      <c r="AFQ114">
        <v>0</v>
      </c>
      <c r="AFR114" t="s">
        <v>1244</v>
      </c>
      <c r="AFS114" t="s">
        <v>1244</v>
      </c>
      <c r="AFT114">
        <v>23.08</v>
      </c>
      <c r="AFU114" t="s">
        <v>1244</v>
      </c>
      <c r="AFV114">
        <v>39.47</v>
      </c>
      <c r="AFW114">
        <v>0</v>
      </c>
      <c r="AFX114">
        <v>55.33</v>
      </c>
      <c r="AFY114">
        <v>96.67</v>
      </c>
      <c r="AFZ114">
        <v>29.31</v>
      </c>
      <c r="AGA114" t="s">
        <v>1244</v>
      </c>
      <c r="AGB114">
        <v>48.61</v>
      </c>
      <c r="AGC114">
        <v>34.950000000000003</v>
      </c>
      <c r="AGD114">
        <v>41.04</v>
      </c>
      <c r="AGE114">
        <v>61.63</v>
      </c>
      <c r="AGF114">
        <v>84.46</v>
      </c>
      <c r="AGG114">
        <v>65.540000000000006</v>
      </c>
      <c r="AGH114" t="s">
        <v>1244</v>
      </c>
      <c r="AGI114">
        <v>66.45</v>
      </c>
      <c r="AGK114">
        <v>77.03</v>
      </c>
      <c r="AGM114">
        <v>26.92</v>
      </c>
      <c r="AGN114" t="s">
        <v>1244</v>
      </c>
      <c r="AGO114">
        <v>68.459999999999994</v>
      </c>
      <c r="AGQ114">
        <v>0</v>
      </c>
      <c r="AGT114">
        <v>0</v>
      </c>
      <c r="AGU114" t="s">
        <v>1244</v>
      </c>
      <c r="AGW114">
        <v>0</v>
      </c>
      <c r="AGX114" t="s">
        <v>1244</v>
      </c>
      <c r="AGY114">
        <v>73.64</v>
      </c>
      <c r="AGZ114">
        <v>0</v>
      </c>
      <c r="AHA114" t="s">
        <v>1244</v>
      </c>
      <c r="AHB114" t="s">
        <v>1244</v>
      </c>
      <c r="AHC114">
        <v>50.53</v>
      </c>
      <c r="AHD114" t="s">
        <v>1244</v>
      </c>
      <c r="AHE114" t="s">
        <v>1244</v>
      </c>
      <c r="AHF114">
        <v>99.09</v>
      </c>
      <c r="AHH114">
        <v>0</v>
      </c>
      <c r="AHI114" t="s">
        <v>1244</v>
      </c>
      <c r="AHJ114">
        <v>73.61</v>
      </c>
      <c r="AHK114">
        <v>53.08</v>
      </c>
      <c r="AHL114">
        <v>67.02</v>
      </c>
      <c r="AHM114">
        <v>0</v>
      </c>
      <c r="AHO114">
        <v>34.93</v>
      </c>
      <c r="AHP114">
        <v>64.22</v>
      </c>
      <c r="AHQ114">
        <v>16.670000000000002</v>
      </c>
      <c r="AHR114" t="s">
        <v>1244</v>
      </c>
      <c r="AHS114">
        <v>51.15</v>
      </c>
      <c r="AHU114">
        <v>34.04</v>
      </c>
      <c r="AHV114">
        <v>60.24</v>
      </c>
      <c r="AHW114" t="s">
        <v>1244</v>
      </c>
      <c r="AHY114">
        <v>71.37</v>
      </c>
      <c r="AHZ114">
        <v>31.17</v>
      </c>
      <c r="AIA114">
        <v>74.75</v>
      </c>
      <c r="AIB114">
        <v>46.6</v>
      </c>
      <c r="AID114" t="s">
        <v>1244</v>
      </c>
      <c r="AIE114">
        <v>0</v>
      </c>
      <c r="AIF114">
        <v>46.77</v>
      </c>
      <c r="AIG114">
        <v>0</v>
      </c>
      <c r="AIH114">
        <v>0</v>
      </c>
      <c r="AII114" t="s">
        <v>1244</v>
      </c>
      <c r="AIJ114" t="s">
        <v>1244</v>
      </c>
      <c r="AIK114" t="s">
        <v>1244</v>
      </c>
      <c r="AIM114">
        <v>39.58</v>
      </c>
      <c r="AIN114" t="s">
        <v>1244</v>
      </c>
      <c r="AIO114">
        <v>43.06</v>
      </c>
      <c r="AIP114" t="s">
        <v>1244</v>
      </c>
      <c r="AIQ114" t="s">
        <v>1244</v>
      </c>
      <c r="AIS114">
        <v>76.849999999999994</v>
      </c>
      <c r="AIT114">
        <v>0</v>
      </c>
      <c r="AIU114">
        <v>39.81</v>
      </c>
      <c r="AIV114">
        <v>73.77</v>
      </c>
      <c r="AIW114">
        <v>95.9</v>
      </c>
      <c r="AIX114" t="s">
        <v>1244</v>
      </c>
      <c r="AIY114">
        <v>90.86</v>
      </c>
      <c r="AIZ114" t="s">
        <v>1244</v>
      </c>
      <c r="AJA114" t="s">
        <v>1244</v>
      </c>
      <c r="AJB114">
        <v>66.28</v>
      </c>
      <c r="AJC114" t="s">
        <v>1244</v>
      </c>
      <c r="AJD114" t="s">
        <v>1244</v>
      </c>
      <c r="AJE114">
        <v>0</v>
      </c>
      <c r="AJG114">
        <v>55.28</v>
      </c>
      <c r="AJH114">
        <v>23.77</v>
      </c>
      <c r="AJI114" t="s">
        <v>1244</v>
      </c>
      <c r="AJJ114" t="s">
        <v>1244</v>
      </c>
      <c r="AJK114">
        <v>87.5</v>
      </c>
      <c r="AJL114">
        <v>0</v>
      </c>
      <c r="AJN114">
        <v>67.86</v>
      </c>
      <c r="AJO114">
        <v>8.5399999999999991</v>
      </c>
      <c r="AJP114">
        <v>0</v>
      </c>
      <c r="AJQ114" t="s">
        <v>1244</v>
      </c>
      <c r="AJR114">
        <v>45.38</v>
      </c>
      <c r="AJS114" t="s">
        <v>1244</v>
      </c>
      <c r="AJT114" t="s">
        <v>1244</v>
      </c>
      <c r="AJU114" t="s">
        <v>1244</v>
      </c>
      <c r="AJV114">
        <v>94.44</v>
      </c>
      <c r="AJW114">
        <v>63.51</v>
      </c>
      <c r="AJX114" t="s">
        <v>1244</v>
      </c>
      <c r="AJY114">
        <v>31.33</v>
      </c>
      <c r="AJZ114">
        <v>0</v>
      </c>
      <c r="AKA114">
        <v>2.94</v>
      </c>
      <c r="AKB114" t="s">
        <v>1244</v>
      </c>
      <c r="AKC114">
        <v>25</v>
      </c>
      <c r="AKD114">
        <v>0</v>
      </c>
      <c r="AKE114">
        <v>57.43</v>
      </c>
      <c r="AKF114">
        <v>0</v>
      </c>
      <c r="AKG114">
        <v>32.81</v>
      </c>
      <c r="AKH114">
        <v>50</v>
      </c>
      <c r="AKI114">
        <v>10.78</v>
      </c>
      <c r="AKJ114" t="s">
        <v>1244</v>
      </c>
      <c r="AKK114">
        <v>95.3</v>
      </c>
      <c r="AKL114">
        <v>0</v>
      </c>
      <c r="AKM114">
        <v>59.03</v>
      </c>
      <c r="AKN114">
        <v>2.94</v>
      </c>
      <c r="AKO114" t="s">
        <v>1244</v>
      </c>
      <c r="AKP114">
        <v>77.94</v>
      </c>
      <c r="AKQ114">
        <v>62.17</v>
      </c>
      <c r="AKR114">
        <v>23.94</v>
      </c>
      <c r="AKS114">
        <v>0</v>
      </c>
      <c r="AKT114">
        <v>64.58</v>
      </c>
      <c r="AKU114" t="s">
        <v>1244</v>
      </c>
      <c r="AKV114">
        <v>33.85</v>
      </c>
      <c r="AKW114">
        <v>0</v>
      </c>
      <c r="AKX114">
        <v>17.12</v>
      </c>
      <c r="AKY114" t="s">
        <v>1244</v>
      </c>
      <c r="AKZ114" t="s">
        <v>1244</v>
      </c>
      <c r="ALB114">
        <v>14.8</v>
      </c>
      <c r="ALC114">
        <v>59.23</v>
      </c>
      <c r="ALD114">
        <v>0</v>
      </c>
      <c r="ALE114">
        <v>10.68</v>
      </c>
      <c r="ALF114">
        <v>53.45</v>
      </c>
      <c r="ALG114">
        <v>37.18</v>
      </c>
      <c r="ALH114">
        <v>32.57</v>
      </c>
      <c r="ALJ114">
        <v>49.15</v>
      </c>
      <c r="ALK114" t="s">
        <v>1244</v>
      </c>
      <c r="ALL114" t="s">
        <v>1244</v>
      </c>
      <c r="ALM114">
        <v>98.4</v>
      </c>
      <c r="ALN114" t="s">
        <v>1244</v>
      </c>
      <c r="ALO114" t="s">
        <v>1244</v>
      </c>
      <c r="ALP114">
        <v>10.78</v>
      </c>
      <c r="ALQ114">
        <v>0</v>
      </c>
      <c r="ALR114" t="s">
        <v>1244</v>
      </c>
      <c r="ALS114" t="s">
        <v>1244</v>
      </c>
      <c r="ALT114" t="s">
        <v>1244</v>
      </c>
      <c r="ALU114">
        <v>0</v>
      </c>
      <c r="ALV114">
        <v>23.02</v>
      </c>
      <c r="ALW114" t="s">
        <v>1244</v>
      </c>
      <c r="ALX114" t="s">
        <v>1244</v>
      </c>
      <c r="ALY114">
        <v>36.11</v>
      </c>
      <c r="ALZ114" t="s">
        <v>1244</v>
      </c>
      <c r="AMA114">
        <v>71.23</v>
      </c>
      <c r="AMB114" t="s">
        <v>1244</v>
      </c>
      <c r="AMC114">
        <v>45.35</v>
      </c>
      <c r="AMD114" t="s">
        <v>1244</v>
      </c>
      <c r="AME114" t="s">
        <v>1244</v>
      </c>
      <c r="AMF114">
        <v>14.06</v>
      </c>
      <c r="AMG114" t="s">
        <v>1244</v>
      </c>
      <c r="AMH114" t="s">
        <v>1244</v>
      </c>
      <c r="AMI114" t="s">
        <v>1244</v>
      </c>
      <c r="AMK114">
        <v>47.33</v>
      </c>
      <c r="AML114" t="s">
        <v>1244</v>
      </c>
      <c r="AMN114" t="s">
        <v>1244</v>
      </c>
      <c r="AMO114" t="s">
        <v>1244</v>
      </c>
      <c r="AMP114" t="s">
        <v>1244</v>
      </c>
      <c r="AMQ114">
        <v>36.31</v>
      </c>
      <c r="AMR114">
        <v>96.34</v>
      </c>
      <c r="AMS114">
        <v>57.5</v>
      </c>
      <c r="AMT114" t="s">
        <v>1244</v>
      </c>
      <c r="AMU114">
        <v>0</v>
      </c>
      <c r="AMV114" t="s">
        <v>1244</v>
      </c>
      <c r="AMW114">
        <v>9.7200000000000006</v>
      </c>
      <c r="AMY114">
        <v>0</v>
      </c>
      <c r="AMZ114">
        <v>0</v>
      </c>
      <c r="ANA114">
        <v>66.180000000000007</v>
      </c>
      <c r="ANB114" t="s">
        <v>1244</v>
      </c>
      <c r="ANC114" t="s">
        <v>1244</v>
      </c>
      <c r="AND114" t="s">
        <v>1244</v>
      </c>
      <c r="ANE114" t="s">
        <v>1244</v>
      </c>
      <c r="ANF114" t="s">
        <v>1244</v>
      </c>
      <c r="ANG114" t="s">
        <v>1244</v>
      </c>
      <c r="ANH114" t="s">
        <v>1244</v>
      </c>
      <c r="ANI114" t="s">
        <v>1244</v>
      </c>
      <c r="ANJ114">
        <v>18.829999999999998</v>
      </c>
      <c r="ANK114">
        <v>12.31</v>
      </c>
      <c r="ANL114" t="s">
        <v>1244</v>
      </c>
      <c r="ANM114">
        <v>0</v>
      </c>
      <c r="ANN114">
        <v>68.239999999999995</v>
      </c>
      <c r="ANO114">
        <v>1.74</v>
      </c>
      <c r="ANP114">
        <v>63.68</v>
      </c>
      <c r="ANQ114">
        <v>0</v>
      </c>
      <c r="ANR114" t="s">
        <v>1244</v>
      </c>
      <c r="ANS114" t="s">
        <v>1244</v>
      </c>
      <c r="ANT114">
        <v>0</v>
      </c>
      <c r="ANU114">
        <v>54.69</v>
      </c>
      <c r="ANV114">
        <v>0</v>
      </c>
      <c r="ANW114">
        <v>28.7</v>
      </c>
      <c r="ANX114" t="s">
        <v>1244</v>
      </c>
      <c r="ANY114">
        <v>0</v>
      </c>
      <c r="ANZ114" t="s">
        <v>1244</v>
      </c>
      <c r="AOA114" t="s">
        <v>1244</v>
      </c>
      <c r="AOB114" t="s">
        <v>1244</v>
      </c>
      <c r="AOC114">
        <v>15.96</v>
      </c>
      <c r="AOD114">
        <v>10.71</v>
      </c>
      <c r="AOE114">
        <v>12.77</v>
      </c>
      <c r="AOF114" t="s">
        <v>1244</v>
      </c>
      <c r="AOG114">
        <v>0</v>
      </c>
      <c r="AOH114">
        <v>3.72</v>
      </c>
      <c r="AOI114">
        <v>34.619999999999997</v>
      </c>
      <c r="AOJ114">
        <v>69.34</v>
      </c>
      <c r="AOK114" t="s">
        <v>1244</v>
      </c>
      <c r="AOL114" t="s">
        <v>1244</v>
      </c>
      <c r="AOM114">
        <v>26.79</v>
      </c>
      <c r="AON114">
        <v>3.72</v>
      </c>
      <c r="AOO114">
        <v>28.09</v>
      </c>
      <c r="AOP114">
        <v>0</v>
      </c>
      <c r="AOQ114">
        <v>0</v>
      </c>
      <c r="AOR114">
        <v>49.53</v>
      </c>
      <c r="AOS114">
        <v>56.98</v>
      </c>
      <c r="AOT114" t="s">
        <v>1244</v>
      </c>
      <c r="AOU114">
        <v>40.96</v>
      </c>
      <c r="AOV114">
        <v>52.26</v>
      </c>
      <c r="AOW114">
        <v>0</v>
      </c>
      <c r="AOX114">
        <v>0</v>
      </c>
      <c r="AOY114" t="s">
        <v>1244</v>
      </c>
      <c r="AOZ114">
        <v>34.26</v>
      </c>
      <c r="APA114">
        <v>12.3</v>
      </c>
      <c r="APB114" t="s">
        <v>1244</v>
      </c>
      <c r="APE114">
        <v>0</v>
      </c>
      <c r="APF114" t="s">
        <v>1244</v>
      </c>
      <c r="APG114" t="s">
        <v>1244</v>
      </c>
      <c r="API114" t="s">
        <v>1244</v>
      </c>
      <c r="APK114" t="s">
        <v>1244</v>
      </c>
      <c r="APL114" t="s">
        <v>1244</v>
      </c>
      <c r="APM114">
        <v>0</v>
      </c>
      <c r="APO114">
        <v>41.67</v>
      </c>
      <c r="APP114" t="s">
        <v>1244</v>
      </c>
      <c r="APQ114">
        <v>91.54</v>
      </c>
      <c r="APR114">
        <v>0</v>
      </c>
      <c r="APS114" t="s">
        <v>1244</v>
      </c>
      <c r="APU114">
        <v>50</v>
      </c>
      <c r="APV114" t="s">
        <v>1244</v>
      </c>
      <c r="APW114">
        <v>69.64</v>
      </c>
      <c r="APX114" t="s">
        <v>1244</v>
      </c>
      <c r="APY114">
        <v>21.23</v>
      </c>
      <c r="APZ114">
        <v>13.98</v>
      </c>
      <c r="AQB114">
        <v>4.67</v>
      </c>
      <c r="AQC114">
        <v>0</v>
      </c>
      <c r="AQD114">
        <v>67.59</v>
      </c>
      <c r="AQE114">
        <v>12.31</v>
      </c>
      <c r="AQF114" t="s">
        <v>1244</v>
      </c>
      <c r="AQG114">
        <v>3.29</v>
      </c>
      <c r="AQH114" t="s">
        <v>1244</v>
      </c>
      <c r="AQI114">
        <v>65.38</v>
      </c>
      <c r="AQJ114" t="s">
        <v>1244</v>
      </c>
      <c r="AQK114">
        <v>4.17</v>
      </c>
      <c r="AQL114">
        <v>6.1</v>
      </c>
      <c r="AQM114" t="s">
        <v>1244</v>
      </c>
      <c r="AQN114" t="s">
        <v>1244</v>
      </c>
      <c r="AQO114">
        <v>65.38</v>
      </c>
      <c r="AQP114">
        <v>63.89</v>
      </c>
      <c r="AQQ114">
        <v>0</v>
      </c>
      <c r="AQR114" t="s">
        <v>1244</v>
      </c>
      <c r="AQS114">
        <v>65.38</v>
      </c>
      <c r="AQT114">
        <v>43.09</v>
      </c>
      <c r="AQU114" t="s">
        <v>1244</v>
      </c>
      <c r="AQW114">
        <v>61.17</v>
      </c>
      <c r="AQX114" t="s">
        <v>1244</v>
      </c>
      <c r="AQY114" t="s">
        <v>1244</v>
      </c>
      <c r="AQZ114" t="s">
        <v>1244</v>
      </c>
      <c r="ARA114">
        <v>26.7</v>
      </c>
      <c r="ARD114" t="s">
        <v>1244</v>
      </c>
      <c r="ARE114" t="s">
        <v>1244</v>
      </c>
      <c r="ARF114" t="s">
        <v>1244</v>
      </c>
      <c r="ARG114" t="s">
        <v>1244</v>
      </c>
      <c r="ARH114">
        <v>0</v>
      </c>
      <c r="ARI114" t="s">
        <v>1244</v>
      </c>
      <c r="ARJ114">
        <v>12.77</v>
      </c>
      <c r="ARK114" t="s">
        <v>1244</v>
      </c>
      <c r="ARL114">
        <v>8.82</v>
      </c>
      <c r="ARN114">
        <v>0</v>
      </c>
      <c r="ARO114">
        <v>32.35</v>
      </c>
      <c r="ARP114" t="s">
        <v>1244</v>
      </c>
      <c r="ARQ114" t="s">
        <v>1244</v>
      </c>
      <c r="ARR114" t="s">
        <v>1244</v>
      </c>
      <c r="ART114">
        <v>59.38</v>
      </c>
      <c r="ARU114">
        <v>66.239999999999995</v>
      </c>
      <c r="ARV114" t="s">
        <v>1244</v>
      </c>
      <c r="ARW114">
        <v>45.9</v>
      </c>
      <c r="ARX114">
        <v>88.51</v>
      </c>
      <c r="ARY114">
        <v>0</v>
      </c>
      <c r="ARZ114" t="s">
        <v>1244</v>
      </c>
      <c r="ASA114">
        <v>0</v>
      </c>
      <c r="ASB114">
        <v>25.66</v>
      </c>
      <c r="ASC114">
        <v>56.4</v>
      </c>
      <c r="ASD114">
        <v>0</v>
      </c>
      <c r="ASE114">
        <v>0</v>
      </c>
      <c r="ASF114">
        <v>0</v>
      </c>
      <c r="ASG114">
        <v>41.07</v>
      </c>
      <c r="ASH114">
        <v>0</v>
      </c>
      <c r="ASI114">
        <v>0</v>
      </c>
      <c r="ASJ114" t="s">
        <v>1244</v>
      </c>
      <c r="ASK114" t="s">
        <v>1244</v>
      </c>
      <c r="ASL114">
        <v>0</v>
      </c>
      <c r="ASM114">
        <v>0</v>
      </c>
      <c r="ASN114" t="s">
        <v>1244</v>
      </c>
      <c r="ASO114" t="s">
        <v>1244</v>
      </c>
      <c r="ASP114">
        <v>0</v>
      </c>
      <c r="ASQ114" t="s">
        <v>1244</v>
      </c>
      <c r="ASR114">
        <v>13.24</v>
      </c>
      <c r="ASS114">
        <v>38.83</v>
      </c>
      <c r="AST114">
        <v>0</v>
      </c>
      <c r="ASU114">
        <v>27.66</v>
      </c>
      <c r="ASV114">
        <v>10</v>
      </c>
      <c r="ASW114" t="s">
        <v>1244</v>
      </c>
      <c r="ASX114">
        <v>56.85</v>
      </c>
      <c r="ASY114">
        <v>0</v>
      </c>
      <c r="ASZ114" t="s">
        <v>1244</v>
      </c>
      <c r="ATA114" t="s">
        <v>1244</v>
      </c>
      <c r="ATB114">
        <v>0</v>
      </c>
      <c r="ATC114">
        <v>27.29</v>
      </c>
      <c r="ATD114" t="s">
        <v>1244</v>
      </c>
      <c r="ATE114">
        <v>0</v>
      </c>
      <c r="ATF114">
        <v>0</v>
      </c>
      <c r="ATG114">
        <v>0</v>
      </c>
      <c r="ATH114">
        <v>0</v>
      </c>
      <c r="ATI114" t="s">
        <v>1244</v>
      </c>
      <c r="ATJ114">
        <v>24.36</v>
      </c>
      <c r="ATK114">
        <v>20.079999999999998</v>
      </c>
      <c r="ATL114" t="s">
        <v>1244</v>
      </c>
      <c r="ATM114">
        <v>32.799999999999997</v>
      </c>
      <c r="ATN114" t="s">
        <v>1244</v>
      </c>
      <c r="ATO114" t="s">
        <v>1244</v>
      </c>
      <c r="ATP114" t="s">
        <v>1244</v>
      </c>
      <c r="ATQ114">
        <v>0</v>
      </c>
      <c r="ATR114">
        <v>0</v>
      </c>
      <c r="ATS114" t="s">
        <v>1244</v>
      </c>
      <c r="ATT114">
        <v>0</v>
      </c>
      <c r="ATU114" t="s">
        <v>1244</v>
      </c>
      <c r="ATV114" t="s">
        <v>1244</v>
      </c>
      <c r="ATW114" t="s">
        <v>1244</v>
      </c>
      <c r="ATX114">
        <v>66.78</v>
      </c>
      <c r="ATY114">
        <v>14.57</v>
      </c>
      <c r="ATZ114">
        <v>0.99</v>
      </c>
      <c r="AUA114">
        <v>5.92</v>
      </c>
      <c r="AUB114">
        <v>0</v>
      </c>
      <c r="AUC114">
        <v>45.7</v>
      </c>
      <c r="AUD114">
        <v>81.760000000000005</v>
      </c>
      <c r="AUE114" t="s">
        <v>1244</v>
      </c>
      <c r="AUF114">
        <v>0</v>
      </c>
      <c r="AUG114" t="s">
        <v>1244</v>
      </c>
      <c r="AUH114">
        <v>4.72</v>
      </c>
      <c r="AUI114" t="s">
        <v>1244</v>
      </c>
      <c r="AUJ114" t="s">
        <v>1244</v>
      </c>
      <c r="AUK114" t="s">
        <v>1244</v>
      </c>
      <c r="AUL114" t="s">
        <v>1244</v>
      </c>
      <c r="AUM114" t="s">
        <v>1244</v>
      </c>
      <c r="AUN114">
        <v>0</v>
      </c>
      <c r="AUO114" t="s">
        <v>1244</v>
      </c>
      <c r="AUP114" t="s">
        <v>1244</v>
      </c>
      <c r="AUQ114" t="s">
        <v>1244</v>
      </c>
      <c r="AUR114" t="s">
        <v>1244</v>
      </c>
      <c r="AUS114" t="s">
        <v>1244</v>
      </c>
      <c r="AUT114" t="s">
        <v>1244</v>
      </c>
      <c r="AUU114" t="s">
        <v>1244</v>
      </c>
      <c r="AUV114" t="s">
        <v>1244</v>
      </c>
    </row>
    <row r="115" spans="1:1023 1025:1244" x14ac:dyDescent="0.25">
      <c r="A115" s="1">
        <v>40968</v>
      </c>
      <c r="B115">
        <v>80.23</v>
      </c>
      <c r="C115" t="s">
        <v>1244</v>
      </c>
      <c r="D115">
        <v>77.13</v>
      </c>
      <c r="E115">
        <v>58.22</v>
      </c>
      <c r="F115" t="s">
        <v>1244</v>
      </c>
      <c r="G115">
        <v>87.77</v>
      </c>
      <c r="H115">
        <v>53.43</v>
      </c>
      <c r="I115" t="s">
        <v>1244</v>
      </c>
      <c r="J115">
        <v>75.33</v>
      </c>
      <c r="K115">
        <v>0</v>
      </c>
      <c r="L115">
        <v>53.42</v>
      </c>
      <c r="M115">
        <v>52.45</v>
      </c>
      <c r="N115">
        <v>0</v>
      </c>
      <c r="O115" t="s">
        <v>1244</v>
      </c>
      <c r="P115">
        <v>82.84</v>
      </c>
      <c r="Q115">
        <v>3.13</v>
      </c>
      <c r="S115">
        <v>5.26</v>
      </c>
      <c r="T115">
        <v>94.19</v>
      </c>
      <c r="U115">
        <v>87.8</v>
      </c>
      <c r="V115">
        <v>0</v>
      </c>
      <c r="Y115" t="s">
        <v>1244</v>
      </c>
      <c r="Z115">
        <v>59.72</v>
      </c>
      <c r="AA115">
        <v>31.25</v>
      </c>
      <c r="AB115">
        <v>0</v>
      </c>
      <c r="AC115">
        <v>78.92</v>
      </c>
      <c r="AD115" t="s">
        <v>1244</v>
      </c>
      <c r="AE115">
        <v>13.24</v>
      </c>
      <c r="AF115">
        <v>99.53</v>
      </c>
      <c r="AG115" t="s">
        <v>1244</v>
      </c>
      <c r="AH115">
        <v>52.5</v>
      </c>
      <c r="AI115">
        <v>65.430000000000007</v>
      </c>
      <c r="AJ115" t="s">
        <v>1244</v>
      </c>
      <c r="AK115">
        <v>63.79</v>
      </c>
      <c r="AL115">
        <v>48.67</v>
      </c>
      <c r="AM115">
        <v>12.2</v>
      </c>
      <c r="AN115">
        <v>51.57</v>
      </c>
      <c r="AO115">
        <v>64.53</v>
      </c>
      <c r="AP115">
        <v>59.05</v>
      </c>
      <c r="AQ115">
        <v>18.45</v>
      </c>
      <c r="AR115">
        <v>63.53</v>
      </c>
      <c r="AS115" t="s">
        <v>1244</v>
      </c>
      <c r="AU115">
        <v>28.92</v>
      </c>
      <c r="AV115">
        <v>26.96</v>
      </c>
      <c r="AW115">
        <v>1.39</v>
      </c>
      <c r="AX115" t="s">
        <v>1244</v>
      </c>
      <c r="AY115" t="s">
        <v>1244</v>
      </c>
      <c r="AZ115" t="s">
        <v>1244</v>
      </c>
      <c r="BA115">
        <v>45.73</v>
      </c>
      <c r="BB115">
        <v>0</v>
      </c>
      <c r="BC115" t="s">
        <v>1244</v>
      </c>
      <c r="BD115">
        <v>62.7</v>
      </c>
      <c r="BE115">
        <v>99.21</v>
      </c>
      <c r="BF115" t="s">
        <v>1244</v>
      </c>
      <c r="BG115">
        <v>45.99</v>
      </c>
      <c r="BH115">
        <v>20.97</v>
      </c>
      <c r="BI115">
        <v>76.67</v>
      </c>
      <c r="BJ115" t="s">
        <v>1244</v>
      </c>
      <c r="BK115" t="s">
        <v>1244</v>
      </c>
      <c r="BL115" t="s">
        <v>1244</v>
      </c>
      <c r="BM115">
        <v>44.74</v>
      </c>
      <c r="BN115" t="s">
        <v>1244</v>
      </c>
      <c r="BO115">
        <v>84.48</v>
      </c>
      <c r="BP115" t="s">
        <v>1244</v>
      </c>
      <c r="BQ115">
        <v>51.64</v>
      </c>
      <c r="BR115">
        <v>0</v>
      </c>
      <c r="BS115">
        <v>95.83</v>
      </c>
      <c r="BT115">
        <v>84.57</v>
      </c>
      <c r="BU115">
        <v>73.040000000000006</v>
      </c>
      <c r="BV115">
        <v>84.57</v>
      </c>
      <c r="BW115">
        <v>58.33</v>
      </c>
      <c r="BX115" t="s">
        <v>1244</v>
      </c>
      <c r="BY115">
        <v>44.87</v>
      </c>
      <c r="BZ115" t="s">
        <v>1244</v>
      </c>
      <c r="CA115">
        <v>0</v>
      </c>
      <c r="CB115" t="s">
        <v>1244</v>
      </c>
      <c r="CC115">
        <v>30.36</v>
      </c>
      <c r="CD115">
        <v>18.489999999999998</v>
      </c>
      <c r="CE115">
        <v>84.67</v>
      </c>
      <c r="CF115">
        <v>0</v>
      </c>
      <c r="CG115">
        <v>70.31</v>
      </c>
      <c r="CH115" t="s">
        <v>1244</v>
      </c>
      <c r="CI115">
        <v>0</v>
      </c>
      <c r="CJ115">
        <v>84.38</v>
      </c>
      <c r="CK115" t="s">
        <v>1244</v>
      </c>
      <c r="CL115">
        <v>44.81</v>
      </c>
      <c r="CM115">
        <v>0</v>
      </c>
      <c r="CN115" t="s">
        <v>1244</v>
      </c>
      <c r="CO115" t="s">
        <v>1244</v>
      </c>
      <c r="CP115">
        <v>50</v>
      </c>
      <c r="CR115">
        <v>50</v>
      </c>
      <c r="CS115">
        <v>54.79</v>
      </c>
      <c r="CT115" t="s">
        <v>1244</v>
      </c>
      <c r="CU115">
        <v>0</v>
      </c>
      <c r="CV115">
        <v>0</v>
      </c>
      <c r="CW115">
        <v>66.069999999999993</v>
      </c>
      <c r="CX115">
        <v>7.89</v>
      </c>
      <c r="CY115">
        <v>73.44</v>
      </c>
      <c r="CZ115">
        <v>52.86</v>
      </c>
      <c r="DA115" t="s">
        <v>1244</v>
      </c>
      <c r="DB115" t="s">
        <v>1244</v>
      </c>
      <c r="DC115">
        <v>90</v>
      </c>
      <c r="DD115">
        <v>73.62</v>
      </c>
      <c r="DE115" t="s">
        <v>1244</v>
      </c>
      <c r="DF115">
        <v>93.75</v>
      </c>
      <c r="DG115">
        <v>0</v>
      </c>
      <c r="DI115">
        <v>48.03</v>
      </c>
      <c r="DJ115">
        <v>87.21</v>
      </c>
      <c r="DK115" t="s">
        <v>1244</v>
      </c>
      <c r="DL115">
        <v>0</v>
      </c>
      <c r="DM115">
        <v>75.58</v>
      </c>
      <c r="DN115">
        <v>43.15</v>
      </c>
      <c r="DO115">
        <v>0</v>
      </c>
      <c r="DQ115">
        <v>0</v>
      </c>
      <c r="DR115">
        <v>82.24</v>
      </c>
      <c r="DS115">
        <v>88.83</v>
      </c>
      <c r="DT115">
        <v>76.73</v>
      </c>
      <c r="DU115">
        <v>31.82</v>
      </c>
      <c r="DV115">
        <v>74.14</v>
      </c>
      <c r="DW115" t="s">
        <v>1244</v>
      </c>
      <c r="DY115">
        <v>82.81</v>
      </c>
      <c r="DZ115" t="s">
        <v>1244</v>
      </c>
      <c r="EA115" t="s">
        <v>1244</v>
      </c>
      <c r="EC115">
        <v>10.53</v>
      </c>
      <c r="ED115">
        <v>27.33</v>
      </c>
      <c r="EE115">
        <v>76.849999999999994</v>
      </c>
      <c r="EF115" t="s">
        <v>1244</v>
      </c>
      <c r="EG115">
        <v>30.23</v>
      </c>
      <c r="EH115">
        <v>7.84</v>
      </c>
      <c r="EI115" t="s">
        <v>1244</v>
      </c>
      <c r="EJ115">
        <v>11.18</v>
      </c>
      <c r="EK115">
        <v>0</v>
      </c>
      <c r="EM115">
        <v>43.7</v>
      </c>
      <c r="EN115" t="s">
        <v>1244</v>
      </c>
      <c r="EO115">
        <v>34.04</v>
      </c>
      <c r="EP115">
        <v>0</v>
      </c>
      <c r="EQ115">
        <v>14.71</v>
      </c>
      <c r="ER115">
        <v>90.28</v>
      </c>
      <c r="ES115">
        <v>84.88</v>
      </c>
      <c r="ET115" t="s">
        <v>1244</v>
      </c>
      <c r="EU115">
        <v>72.22</v>
      </c>
      <c r="EV115">
        <v>0</v>
      </c>
      <c r="EW115">
        <v>46</v>
      </c>
      <c r="EX115">
        <v>51.59</v>
      </c>
      <c r="EY115">
        <v>11.27</v>
      </c>
      <c r="EZ115">
        <v>3.85</v>
      </c>
      <c r="FB115">
        <v>17.39</v>
      </c>
      <c r="FC115" t="s">
        <v>1244</v>
      </c>
      <c r="FE115" t="s">
        <v>1244</v>
      </c>
      <c r="FF115">
        <v>30.21</v>
      </c>
      <c r="FG115" t="s">
        <v>1244</v>
      </c>
      <c r="FH115">
        <v>0</v>
      </c>
      <c r="FI115">
        <v>0</v>
      </c>
      <c r="FJ115">
        <v>10</v>
      </c>
      <c r="FK115">
        <v>29.49</v>
      </c>
      <c r="FL115">
        <v>87.26</v>
      </c>
      <c r="FM115">
        <v>51.79</v>
      </c>
      <c r="FN115">
        <v>58.88</v>
      </c>
      <c r="FO115" t="s">
        <v>1244</v>
      </c>
      <c r="FP115">
        <v>47.22</v>
      </c>
      <c r="FQ115">
        <v>0</v>
      </c>
      <c r="FR115">
        <v>0</v>
      </c>
      <c r="FS115" t="s">
        <v>1244</v>
      </c>
      <c r="FT115">
        <v>97.97</v>
      </c>
      <c r="FU115">
        <v>0</v>
      </c>
      <c r="FV115">
        <v>0</v>
      </c>
      <c r="FW115">
        <v>24.47</v>
      </c>
      <c r="FX115" t="s">
        <v>1244</v>
      </c>
      <c r="FY115">
        <v>18.97</v>
      </c>
      <c r="FZ115" t="s">
        <v>1244</v>
      </c>
      <c r="GB115">
        <v>0</v>
      </c>
      <c r="GC115">
        <v>0</v>
      </c>
      <c r="GD115" t="s">
        <v>1244</v>
      </c>
      <c r="GF115" t="s">
        <v>1244</v>
      </c>
      <c r="GG115">
        <v>0</v>
      </c>
      <c r="GH115" t="s">
        <v>1244</v>
      </c>
      <c r="GI115">
        <v>32.64</v>
      </c>
      <c r="GJ115">
        <v>0</v>
      </c>
      <c r="GK115">
        <v>0</v>
      </c>
      <c r="GL115">
        <v>87.35</v>
      </c>
      <c r="GM115" t="s">
        <v>1244</v>
      </c>
      <c r="GN115">
        <v>77.400000000000006</v>
      </c>
      <c r="GO115" t="s">
        <v>1244</v>
      </c>
      <c r="GP115">
        <v>48.53</v>
      </c>
      <c r="GQ115" t="s">
        <v>1244</v>
      </c>
      <c r="GR115">
        <v>10</v>
      </c>
      <c r="GS115" t="s">
        <v>1244</v>
      </c>
      <c r="GT115">
        <v>0</v>
      </c>
      <c r="GU115">
        <v>0</v>
      </c>
      <c r="GV115">
        <v>81.58</v>
      </c>
      <c r="GW115">
        <v>0</v>
      </c>
      <c r="GX115">
        <v>33.82</v>
      </c>
      <c r="GY115" t="s">
        <v>1244</v>
      </c>
      <c r="GZ115">
        <v>0</v>
      </c>
      <c r="HB115">
        <v>0</v>
      </c>
      <c r="HC115">
        <v>40.32</v>
      </c>
      <c r="HD115">
        <v>56.38</v>
      </c>
      <c r="HE115" t="s">
        <v>1244</v>
      </c>
      <c r="HF115" t="s">
        <v>1244</v>
      </c>
      <c r="HH115">
        <v>97.64</v>
      </c>
      <c r="HI115" t="s">
        <v>1244</v>
      </c>
      <c r="HJ115" t="s">
        <v>1244</v>
      </c>
      <c r="HK115">
        <v>96.88</v>
      </c>
      <c r="HL115">
        <v>94.72</v>
      </c>
      <c r="HM115">
        <v>79.260000000000005</v>
      </c>
      <c r="HN115" t="s">
        <v>1244</v>
      </c>
      <c r="HO115">
        <v>10.64</v>
      </c>
      <c r="HP115" t="s">
        <v>1244</v>
      </c>
      <c r="HQ115" t="s">
        <v>1244</v>
      </c>
      <c r="HR115">
        <v>3.09</v>
      </c>
      <c r="HS115">
        <v>0</v>
      </c>
      <c r="HT115">
        <v>72.86</v>
      </c>
      <c r="HU115">
        <v>0</v>
      </c>
      <c r="HV115">
        <v>29.49</v>
      </c>
      <c r="HW115">
        <v>27.66</v>
      </c>
      <c r="HX115">
        <v>41.49</v>
      </c>
      <c r="HY115">
        <v>75.459999999999994</v>
      </c>
      <c r="HZ115">
        <v>0</v>
      </c>
      <c r="IA115">
        <v>63.85</v>
      </c>
      <c r="IB115">
        <v>22.13</v>
      </c>
      <c r="IC115">
        <v>22.13</v>
      </c>
      <c r="ID115">
        <v>48.21</v>
      </c>
      <c r="IE115" t="s">
        <v>1244</v>
      </c>
      <c r="IF115">
        <v>92.43</v>
      </c>
      <c r="IG115">
        <v>0</v>
      </c>
      <c r="IH115">
        <v>0</v>
      </c>
      <c r="II115" t="s">
        <v>1244</v>
      </c>
      <c r="IJ115">
        <v>57.98</v>
      </c>
      <c r="IK115">
        <v>0</v>
      </c>
      <c r="IL115">
        <v>42.02</v>
      </c>
      <c r="IM115" t="s">
        <v>1244</v>
      </c>
      <c r="IN115" t="s">
        <v>1244</v>
      </c>
      <c r="IO115">
        <v>61.79</v>
      </c>
      <c r="IP115">
        <v>34.130000000000003</v>
      </c>
      <c r="IQ115">
        <v>93.21</v>
      </c>
      <c r="IS115">
        <v>50</v>
      </c>
      <c r="IT115" t="s">
        <v>1244</v>
      </c>
      <c r="IU115">
        <v>96.15</v>
      </c>
      <c r="IV115">
        <v>7.24</v>
      </c>
      <c r="IW115">
        <v>30.31</v>
      </c>
      <c r="IX115">
        <v>42.26</v>
      </c>
      <c r="IY115" t="s">
        <v>1244</v>
      </c>
      <c r="IZ115" t="s">
        <v>1244</v>
      </c>
      <c r="JA115" t="s">
        <v>1244</v>
      </c>
      <c r="JB115">
        <v>23.94</v>
      </c>
      <c r="JC115">
        <v>48.02</v>
      </c>
      <c r="JD115" t="s">
        <v>1244</v>
      </c>
      <c r="JE115" t="s">
        <v>1244</v>
      </c>
      <c r="JF115" t="s">
        <v>1244</v>
      </c>
      <c r="JG115">
        <v>63.04</v>
      </c>
      <c r="JI115">
        <v>33.64</v>
      </c>
      <c r="JJ115">
        <v>0</v>
      </c>
      <c r="JK115">
        <v>95.59</v>
      </c>
      <c r="JL115">
        <v>16.14</v>
      </c>
      <c r="JM115" t="s">
        <v>1244</v>
      </c>
      <c r="JO115">
        <v>2.78</v>
      </c>
      <c r="JP115">
        <v>0</v>
      </c>
      <c r="JQ115">
        <v>1.82</v>
      </c>
      <c r="JR115" t="s">
        <v>1244</v>
      </c>
      <c r="JT115">
        <v>91.82</v>
      </c>
      <c r="JU115">
        <v>0</v>
      </c>
      <c r="JV115">
        <v>92.11</v>
      </c>
      <c r="JW115" t="s">
        <v>1244</v>
      </c>
      <c r="JY115">
        <v>0</v>
      </c>
      <c r="JZ115" t="s">
        <v>1244</v>
      </c>
      <c r="KA115" t="s">
        <v>1244</v>
      </c>
      <c r="KB115">
        <v>5.81</v>
      </c>
      <c r="KC115">
        <v>0</v>
      </c>
      <c r="KD115">
        <v>39.799999999999997</v>
      </c>
      <c r="KE115" t="s">
        <v>1244</v>
      </c>
      <c r="KF115">
        <v>27.14</v>
      </c>
      <c r="KG115" t="s">
        <v>1244</v>
      </c>
      <c r="KH115">
        <v>88.46</v>
      </c>
      <c r="KJ115" t="s">
        <v>1244</v>
      </c>
      <c r="KK115" t="s">
        <v>1244</v>
      </c>
      <c r="KM115">
        <v>0.93</v>
      </c>
      <c r="KN115">
        <v>52.78</v>
      </c>
      <c r="KO115">
        <v>79.06</v>
      </c>
      <c r="KP115" t="s">
        <v>1244</v>
      </c>
      <c r="KQ115">
        <v>80.11</v>
      </c>
      <c r="KR115">
        <v>0</v>
      </c>
      <c r="KS115">
        <v>18.75</v>
      </c>
      <c r="KT115">
        <v>0</v>
      </c>
      <c r="KU115" t="s">
        <v>1244</v>
      </c>
      <c r="KV115" t="s">
        <v>1244</v>
      </c>
      <c r="KW115" t="s">
        <v>1244</v>
      </c>
      <c r="KX115">
        <v>7.98</v>
      </c>
      <c r="KY115">
        <v>85.29</v>
      </c>
      <c r="KZ115">
        <v>58.55</v>
      </c>
      <c r="LA115">
        <v>75</v>
      </c>
      <c r="LB115">
        <v>83.51</v>
      </c>
      <c r="LC115">
        <v>0</v>
      </c>
      <c r="LD115">
        <v>92.74</v>
      </c>
      <c r="LE115">
        <v>80.41</v>
      </c>
      <c r="LF115">
        <v>39.74</v>
      </c>
      <c r="LG115">
        <v>76.89</v>
      </c>
      <c r="LI115">
        <v>52.96</v>
      </c>
      <c r="LJ115">
        <v>86.17</v>
      </c>
      <c r="LK115">
        <v>0</v>
      </c>
      <c r="LL115">
        <v>68.62</v>
      </c>
      <c r="LM115">
        <v>25.86</v>
      </c>
      <c r="LN115" t="s">
        <v>1244</v>
      </c>
      <c r="LO115" t="s">
        <v>1244</v>
      </c>
      <c r="LP115">
        <v>34.619999999999997</v>
      </c>
      <c r="LQ115">
        <v>61.43</v>
      </c>
      <c r="LR115" t="s">
        <v>1244</v>
      </c>
      <c r="LS115">
        <v>0</v>
      </c>
      <c r="LU115" t="s">
        <v>1244</v>
      </c>
      <c r="LV115">
        <v>52.56</v>
      </c>
      <c r="LW115">
        <v>26.64</v>
      </c>
      <c r="LX115">
        <v>54.63</v>
      </c>
      <c r="LY115" t="s">
        <v>1244</v>
      </c>
      <c r="LZ115">
        <v>77.349999999999994</v>
      </c>
      <c r="MA115">
        <v>95.37</v>
      </c>
      <c r="MB115">
        <v>27.47</v>
      </c>
      <c r="MC115" t="s">
        <v>1244</v>
      </c>
      <c r="MD115">
        <v>6.45</v>
      </c>
      <c r="ME115">
        <v>54.26</v>
      </c>
      <c r="MF115" t="s">
        <v>1244</v>
      </c>
      <c r="MG115">
        <v>10.71</v>
      </c>
      <c r="MI115">
        <v>79.91</v>
      </c>
      <c r="MJ115">
        <v>7.89</v>
      </c>
      <c r="MK115">
        <v>88.58</v>
      </c>
      <c r="ML115">
        <v>0</v>
      </c>
      <c r="MM115" t="s">
        <v>1244</v>
      </c>
      <c r="MN115">
        <v>8.7200000000000006</v>
      </c>
      <c r="MO115">
        <v>6.48</v>
      </c>
      <c r="MP115" t="s">
        <v>1244</v>
      </c>
      <c r="MQ115">
        <v>44.59</v>
      </c>
      <c r="MR115" t="s">
        <v>1244</v>
      </c>
      <c r="MS115">
        <v>88.18</v>
      </c>
      <c r="MT115">
        <v>13.49</v>
      </c>
      <c r="MU115">
        <v>66.739999999999995</v>
      </c>
      <c r="MV115">
        <v>18.03</v>
      </c>
      <c r="MW115">
        <v>1.22</v>
      </c>
      <c r="MX115" t="s">
        <v>1244</v>
      </c>
      <c r="MZ115">
        <v>47.64</v>
      </c>
      <c r="NA115">
        <v>38.369999999999997</v>
      </c>
      <c r="NB115">
        <v>47.44</v>
      </c>
      <c r="NC115">
        <v>0</v>
      </c>
      <c r="ND115">
        <v>0</v>
      </c>
      <c r="NE115" t="s">
        <v>1244</v>
      </c>
      <c r="NF115" t="s">
        <v>1244</v>
      </c>
      <c r="NG115">
        <v>0</v>
      </c>
      <c r="NH115">
        <v>0</v>
      </c>
      <c r="NJ115">
        <v>26.56</v>
      </c>
      <c r="NK115" t="s">
        <v>1244</v>
      </c>
      <c r="NL115">
        <v>78.489999999999995</v>
      </c>
      <c r="NM115">
        <v>0</v>
      </c>
      <c r="NN115">
        <v>60.59</v>
      </c>
      <c r="NP115">
        <v>85.29</v>
      </c>
      <c r="NQ115">
        <v>0</v>
      </c>
      <c r="NR115">
        <v>68.8</v>
      </c>
      <c r="NT115">
        <v>55.26</v>
      </c>
      <c r="NU115" t="s">
        <v>1244</v>
      </c>
      <c r="NV115">
        <v>0</v>
      </c>
      <c r="NX115">
        <v>0</v>
      </c>
      <c r="NY115">
        <v>5.74</v>
      </c>
      <c r="NZ115">
        <v>37.35</v>
      </c>
      <c r="OA115" t="s">
        <v>1244</v>
      </c>
      <c r="OB115">
        <v>62.33</v>
      </c>
      <c r="OC115" t="s">
        <v>1244</v>
      </c>
      <c r="OD115" t="s">
        <v>1244</v>
      </c>
      <c r="OE115">
        <v>26.74</v>
      </c>
      <c r="OF115">
        <v>40.28</v>
      </c>
      <c r="OG115">
        <v>32.14</v>
      </c>
      <c r="OH115" t="s">
        <v>1244</v>
      </c>
      <c r="OJ115">
        <v>66.180000000000007</v>
      </c>
      <c r="OK115">
        <v>98.96</v>
      </c>
      <c r="OL115" t="s">
        <v>1244</v>
      </c>
      <c r="OM115" t="s">
        <v>1244</v>
      </c>
      <c r="ON115">
        <v>82.55</v>
      </c>
      <c r="OO115">
        <v>46.36</v>
      </c>
      <c r="OP115">
        <v>49.69</v>
      </c>
      <c r="OQ115">
        <v>32.409999999999997</v>
      </c>
      <c r="OR115">
        <v>73.81</v>
      </c>
      <c r="OS115" t="s">
        <v>1244</v>
      </c>
      <c r="OT115">
        <v>86.07</v>
      </c>
      <c r="OU115">
        <v>0</v>
      </c>
      <c r="OV115">
        <v>10.29</v>
      </c>
      <c r="OW115">
        <v>0</v>
      </c>
      <c r="OX115" t="s">
        <v>1244</v>
      </c>
      <c r="OY115">
        <v>14.29</v>
      </c>
      <c r="OZ115">
        <v>20.77</v>
      </c>
      <c r="PC115">
        <v>33.94</v>
      </c>
      <c r="PD115" t="s">
        <v>1244</v>
      </c>
      <c r="PE115">
        <v>12.3</v>
      </c>
      <c r="PH115">
        <v>10.71</v>
      </c>
      <c r="PI115" t="s">
        <v>1244</v>
      </c>
      <c r="PK115" t="s">
        <v>1244</v>
      </c>
      <c r="PL115">
        <v>97.92</v>
      </c>
      <c r="PM115">
        <v>18.03</v>
      </c>
      <c r="PN115">
        <v>41.76</v>
      </c>
      <c r="PO115">
        <v>0</v>
      </c>
      <c r="PP115">
        <v>0</v>
      </c>
      <c r="PQ115">
        <v>0</v>
      </c>
      <c r="PR115" t="s">
        <v>1244</v>
      </c>
      <c r="PS115">
        <v>46.38</v>
      </c>
      <c r="PT115" t="s">
        <v>1244</v>
      </c>
      <c r="PU115">
        <v>58.57</v>
      </c>
      <c r="PV115">
        <v>82.31</v>
      </c>
      <c r="PW115">
        <v>50</v>
      </c>
      <c r="PX115">
        <v>0</v>
      </c>
      <c r="PY115">
        <v>0</v>
      </c>
      <c r="PZ115">
        <v>44.12</v>
      </c>
      <c r="QA115">
        <v>37.5</v>
      </c>
      <c r="QB115">
        <v>39.36</v>
      </c>
      <c r="QC115" t="s">
        <v>1244</v>
      </c>
      <c r="QE115" t="s">
        <v>1244</v>
      </c>
      <c r="QF115">
        <v>75.98</v>
      </c>
      <c r="QH115">
        <v>0</v>
      </c>
      <c r="QI115">
        <v>56.25</v>
      </c>
      <c r="QJ115" t="s">
        <v>1244</v>
      </c>
      <c r="QK115" t="s">
        <v>1244</v>
      </c>
      <c r="QL115">
        <v>88.46</v>
      </c>
      <c r="QM115" t="s">
        <v>1244</v>
      </c>
      <c r="QO115">
        <v>67.319999999999993</v>
      </c>
      <c r="QP115">
        <v>9.4</v>
      </c>
      <c r="QQ115">
        <v>82.88</v>
      </c>
      <c r="QR115" t="s">
        <v>1244</v>
      </c>
      <c r="QS115">
        <v>54.41</v>
      </c>
      <c r="QT115" t="s">
        <v>1244</v>
      </c>
      <c r="QU115">
        <v>73.209999999999994</v>
      </c>
      <c r="QV115">
        <v>0</v>
      </c>
      <c r="QW115" t="s">
        <v>1244</v>
      </c>
      <c r="QY115">
        <v>0</v>
      </c>
      <c r="QZ115" t="s">
        <v>1244</v>
      </c>
      <c r="RA115" t="s">
        <v>1244</v>
      </c>
      <c r="RB115" t="s">
        <v>1244</v>
      </c>
      <c r="RC115">
        <v>22.06</v>
      </c>
      <c r="RD115">
        <v>36.049999999999997</v>
      </c>
      <c r="RE115" t="s">
        <v>1244</v>
      </c>
      <c r="RF115" t="s">
        <v>1244</v>
      </c>
      <c r="RG115">
        <v>0</v>
      </c>
      <c r="RH115">
        <v>0</v>
      </c>
      <c r="RI115">
        <v>0</v>
      </c>
      <c r="RJ115">
        <v>99.33</v>
      </c>
      <c r="RK115">
        <v>50.31</v>
      </c>
      <c r="RL115">
        <v>90.96</v>
      </c>
      <c r="RM115" t="s">
        <v>1244</v>
      </c>
      <c r="RN115">
        <v>72.17</v>
      </c>
      <c r="RO115">
        <v>17.28</v>
      </c>
      <c r="RP115">
        <v>5.05</v>
      </c>
      <c r="RQ115" t="s">
        <v>1244</v>
      </c>
      <c r="RS115">
        <v>85.94</v>
      </c>
      <c r="RT115">
        <v>45.9</v>
      </c>
      <c r="RV115">
        <v>96.61</v>
      </c>
      <c r="RW115">
        <v>64.36</v>
      </c>
      <c r="RX115">
        <v>7.43</v>
      </c>
      <c r="RY115">
        <v>36.51</v>
      </c>
      <c r="RZ115">
        <v>36.96</v>
      </c>
      <c r="SA115">
        <v>72.25</v>
      </c>
      <c r="SB115">
        <v>40.630000000000003</v>
      </c>
      <c r="SC115">
        <v>23.08</v>
      </c>
      <c r="SD115" t="s">
        <v>1244</v>
      </c>
      <c r="SG115">
        <v>92.86</v>
      </c>
      <c r="SH115">
        <v>11.51</v>
      </c>
      <c r="SI115">
        <v>0</v>
      </c>
      <c r="SK115">
        <v>17.739999999999998</v>
      </c>
      <c r="SL115">
        <v>0</v>
      </c>
      <c r="SM115">
        <v>32.14</v>
      </c>
      <c r="SN115" t="s">
        <v>1244</v>
      </c>
      <c r="SO115" t="s">
        <v>1244</v>
      </c>
      <c r="SP115" t="s">
        <v>1244</v>
      </c>
      <c r="SQ115">
        <v>59.38</v>
      </c>
      <c r="SR115">
        <v>96.7</v>
      </c>
      <c r="ST115">
        <v>70.87</v>
      </c>
      <c r="SU115">
        <v>0</v>
      </c>
      <c r="SW115">
        <v>36.31</v>
      </c>
      <c r="SX115" t="s">
        <v>1244</v>
      </c>
      <c r="SY115">
        <v>70</v>
      </c>
      <c r="SZ115">
        <v>0</v>
      </c>
      <c r="TA115" t="s">
        <v>1244</v>
      </c>
      <c r="TB115">
        <v>0</v>
      </c>
      <c r="TC115">
        <v>0</v>
      </c>
      <c r="TD115">
        <v>56.67</v>
      </c>
      <c r="TE115">
        <v>95.95</v>
      </c>
      <c r="TF115">
        <v>43.09</v>
      </c>
      <c r="TG115">
        <v>66.510000000000005</v>
      </c>
      <c r="TH115">
        <v>99.32</v>
      </c>
      <c r="TI115">
        <v>0</v>
      </c>
      <c r="TJ115">
        <v>74.790000000000006</v>
      </c>
      <c r="TK115">
        <v>38.68</v>
      </c>
      <c r="TL115">
        <v>50</v>
      </c>
      <c r="TM115">
        <v>42.31</v>
      </c>
      <c r="TN115" t="s">
        <v>1244</v>
      </c>
      <c r="TO115" t="s">
        <v>1244</v>
      </c>
      <c r="TQ115">
        <v>0</v>
      </c>
      <c r="TR115" t="s">
        <v>1244</v>
      </c>
      <c r="TT115" t="s">
        <v>1244</v>
      </c>
      <c r="TU115">
        <v>28.82</v>
      </c>
      <c r="TV115">
        <v>0</v>
      </c>
      <c r="TW115" t="s">
        <v>1244</v>
      </c>
      <c r="TX115">
        <v>22.7</v>
      </c>
      <c r="TY115">
        <v>55.39</v>
      </c>
      <c r="TZ115">
        <v>0</v>
      </c>
      <c r="UA115">
        <v>20</v>
      </c>
      <c r="UB115">
        <v>81.25</v>
      </c>
      <c r="UC115" t="s">
        <v>1244</v>
      </c>
      <c r="UD115">
        <v>20.87</v>
      </c>
      <c r="UE115">
        <v>38.82</v>
      </c>
      <c r="UF115">
        <v>68.06</v>
      </c>
      <c r="UG115">
        <v>0</v>
      </c>
      <c r="UH115">
        <v>85.62</v>
      </c>
      <c r="UI115">
        <v>0</v>
      </c>
      <c r="UK115">
        <v>0</v>
      </c>
      <c r="UL115" t="s">
        <v>1244</v>
      </c>
      <c r="UM115">
        <v>0</v>
      </c>
      <c r="UN115">
        <v>7.98</v>
      </c>
      <c r="UO115">
        <v>62.9</v>
      </c>
      <c r="UP115">
        <v>0</v>
      </c>
      <c r="UQ115">
        <v>0</v>
      </c>
      <c r="UR115">
        <v>62.65</v>
      </c>
      <c r="UT115" t="s">
        <v>1244</v>
      </c>
      <c r="UU115">
        <v>75</v>
      </c>
      <c r="UV115">
        <v>0</v>
      </c>
      <c r="UX115" t="s">
        <v>1244</v>
      </c>
      <c r="UY115">
        <v>25.98</v>
      </c>
      <c r="UZ115">
        <v>14.22</v>
      </c>
      <c r="VA115">
        <v>37.770000000000003</v>
      </c>
      <c r="VB115">
        <v>74.39</v>
      </c>
      <c r="VC115">
        <v>0</v>
      </c>
      <c r="VD115">
        <v>6.85</v>
      </c>
      <c r="VE115">
        <v>56.25</v>
      </c>
      <c r="VF115">
        <v>4.67</v>
      </c>
      <c r="VG115">
        <v>77.83</v>
      </c>
      <c r="VH115">
        <v>48.41</v>
      </c>
      <c r="VI115" t="s">
        <v>1244</v>
      </c>
      <c r="VJ115">
        <v>46.88</v>
      </c>
      <c r="VM115">
        <v>0</v>
      </c>
      <c r="VO115">
        <v>52.03</v>
      </c>
      <c r="VP115">
        <v>51.18</v>
      </c>
      <c r="VQ115">
        <v>71.510000000000005</v>
      </c>
      <c r="VR115">
        <v>52.78</v>
      </c>
      <c r="VT115">
        <v>0</v>
      </c>
      <c r="VU115">
        <v>67.19</v>
      </c>
      <c r="VV115" t="s">
        <v>1244</v>
      </c>
      <c r="VW115" t="s">
        <v>1244</v>
      </c>
      <c r="VX115" t="s">
        <v>1244</v>
      </c>
      <c r="VY115">
        <v>0</v>
      </c>
      <c r="VZ115">
        <v>82.56</v>
      </c>
      <c r="WA115" t="s">
        <v>1244</v>
      </c>
      <c r="WB115" t="s">
        <v>1244</v>
      </c>
      <c r="WC115">
        <v>0</v>
      </c>
      <c r="WD115" t="s">
        <v>1244</v>
      </c>
      <c r="WE115">
        <v>88.1</v>
      </c>
      <c r="WF115">
        <v>90.97</v>
      </c>
      <c r="WH115">
        <v>58.02</v>
      </c>
      <c r="WJ115">
        <v>0</v>
      </c>
      <c r="WK115">
        <v>75</v>
      </c>
      <c r="WL115">
        <v>11.7</v>
      </c>
      <c r="WM115">
        <v>84.8</v>
      </c>
      <c r="WN115">
        <v>0</v>
      </c>
      <c r="WO115">
        <v>0</v>
      </c>
      <c r="WP115">
        <v>0</v>
      </c>
      <c r="WQ115">
        <v>93.59</v>
      </c>
      <c r="WR115">
        <v>18.059999999999999</v>
      </c>
      <c r="WS115">
        <v>26</v>
      </c>
      <c r="WT115">
        <v>2.69</v>
      </c>
      <c r="WU115">
        <v>97.34</v>
      </c>
      <c r="WV115">
        <v>75.599999999999994</v>
      </c>
      <c r="WW115" t="s">
        <v>1244</v>
      </c>
      <c r="WX115" t="s">
        <v>1244</v>
      </c>
      <c r="WY115">
        <v>83.07</v>
      </c>
      <c r="WZ115" t="s">
        <v>1244</v>
      </c>
      <c r="XA115">
        <v>0</v>
      </c>
      <c r="XB115">
        <v>6.45</v>
      </c>
      <c r="XC115">
        <v>0</v>
      </c>
      <c r="XD115" t="s">
        <v>1244</v>
      </c>
      <c r="XE115">
        <v>44.64</v>
      </c>
      <c r="XF115">
        <v>52.67</v>
      </c>
      <c r="XG115">
        <v>95.14</v>
      </c>
      <c r="XH115" t="s">
        <v>1244</v>
      </c>
      <c r="XI115">
        <v>0</v>
      </c>
      <c r="XJ115">
        <v>0</v>
      </c>
      <c r="XK115">
        <v>84.38</v>
      </c>
      <c r="XL115">
        <v>30.23</v>
      </c>
      <c r="XM115" t="s">
        <v>1244</v>
      </c>
      <c r="XN115" t="s">
        <v>1244</v>
      </c>
      <c r="XO115">
        <v>0</v>
      </c>
      <c r="XP115" t="s">
        <v>1244</v>
      </c>
      <c r="XQ115">
        <v>86.11</v>
      </c>
      <c r="XR115">
        <v>0</v>
      </c>
      <c r="XS115" t="s">
        <v>1244</v>
      </c>
      <c r="XT115">
        <v>0</v>
      </c>
      <c r="XV115" t="s">
        <v>1244</v>
      </c>
      <c r="XW115" t="s">
        <v>1244</v>
      </c>
      <c r="XX115">
        <v>26.92</v>
      </c>
      <c r="XY115">
        <v>30.96</v>
      </c>
      <c r="XZ115">
        <v>0</v>
      </c>
      <c r="YA115">
        <v>33.869999999999997</v>
      </c>
      <c r="YB115">
        <v>0</v>
      </c>
      <c r="YC115" t="s">
        <v>1244</v>
      </c>
      <c r="YD115">
        <v>25</v>
      </c>
      <c r="YE115">
        <v>15.57</v>
      </c>
      <c r="YF115">
        <v>88.46</v>
      </c>
      <c r="YH115">
        <v>54.17</v>
      </c>
      <c r="YI115">
        <v>65.569999999999993</v>
      </c>
      <c r="YJ115">
        <v>24.38</v>
      </c>
      <c r="YK115">
        <v>62.9</v>
      </c>
      <c r="YL115" t="s">
        <v>1244</v>
      </c>
      <c r="YN115">
        <v>90</v>
      </c>
      <c r="YO115">
        <v>97.37</v>
      </c>
      <c r="YP115" t="s">
        <v>1244</v>
      </c>
      <c r="YQ115" t="s">
        <v>1244</v>
      </c>
      <c r="YR115">
        <v>17.27</v>
      </c>
      <c r="YS115" t="s">
        <v>1244</v>
      </c>
      <c r="YT115" t="s">
        <v>1244</v>
      </c>
      <c r="YU115" t="s">
        <v>1244</v>
      </c>
      <c r="YV115">
        <v>81.25</v>
      </c>
      <c r="YW115">
        <v>64.930000000000007</v>
      </c>
      <c r="YY115">
        <v>0</v>
      </c>
      <c r="YZ115">
        <v>31.6</v>
      </c>
      <c r="ZA115" t="s">
        <v>1244</v>
      </c>
      <c r="ZB115">
        <v>74.38</v>
      </c>
      <c r="ZC115">
        <v>3.57</v>
      </c>
      <c r="ZE115">
        <v>43.1</v>
      </c>
      <c r="ZF115" t="s">
        <v>1244</v>
      </c>
      <c r="ZG115">
        <v>54.92</v>
      </c>
      <c r="ZH115">
        <v>72.87</v>
      </c>
      <c r="ZI115">
        <v>0</v>
      </c>
      <c r="ZJ115" t="s">
        <v>1244</v>
      </c>
      <c r="ZK115">
        <v>33.880000000000003</v>
      </c>
      <c r="ZL115">
        <v>24.8</v>
      </c>
      <c r="ZM115">
        <v>0</v>
      </c>
      <c r="ZN115">
        <v>51.98</v>
      </c>
      <c r="ZO115">
        <v>8.33</v>
      </c>
      <c r="ZP115" t="s">
        <v>1244</v>
      </c>
      <c r="ZR115">
        <v>58.51</v>
      </c>
      <c r="ZS115">
        <v>18.45</v>
      </c>
      <c r="ZT115">
        <v>99.57</v>
      </c>
      <c r="ZU115">
        <v>61.11</v>
      </c>
      <c r="ZV115">
        <v>0</v>
      </c>
      <c r="ZX115" t="s">
        <v>1244</v>
      </c>
      <c r="ZY115">
        <v>45.14</v>
      </c>
      <c r="ZZ115" t="s">
        <v>1244</v>
      </c>
      <c r="AAA115" t="s">
        <v>1244</v>
      </c>
      <c r="AAB115">
        <v>61.31</v>
      </c>
      <c r="AAC115">
        <v>9.7200000000000006</v>
      </c>
      <c r="AAD115">
        <v>38.89</v>
      </c>
      <c r="AAE115">
        <v>70</v>
      </c>
      <c r="AAF115">
        <v>52.44</v>
      </c>
      <c r="AAG115">
        <v>24.42</v>
      </c>
      <c r="AAH115">
        <v>51.61</v>
      </c>
      <c r="AAI115">
        <v>0</v>
      </c>
      <c r="AAJ115">
        <v>0</v>
      </c>
      <c r="AAK115">
        <v>12.17</v>
      </c>
      <c r="AAL115">
        <v>78.349999999999994</v>
      </c>
      <c r="AAM115">
        <v>56.13</v>
      </c>
      <c r="AAN115">
        <v>46.55</v>
      </c>
      <c r="AAO115">
        <v>71.33</v>
      </c>
      <c r="AAP115">
        <v>65.7</v>
      </c>
      <c r="AAQ115">
        <v>98.82</v>
      </c>
      <c r="AAR115" t="s">
        <v>1244</v>
      </c>
      <c r="AAS115">
        <v>67.14</v>
      </c>
      <c r="AAT115" t="s">
        <v>1244</v>
      </c>
      <c r="AAU115" t="s">
        <v>1244</v>
      </c>
      <c r="AAV115" t="s">
        <v>1244</v>
      </c>
      <c r="AAW115">
        <v>43.63</v>
      </c>
      <c r="AAX115">
        <v>0</v>
      </c>
      <c r="AAY115">
        <v>0</v>
      </c>
      <c r="AAZ115" t="s">
        <v>1244</v>
      </c>
      <c r="ABA115">
        <v>24.67</v>
      </c>
      <c r="ABC115">
        <v>23.11</v>
      </c>
      <c r="ABD115">
        <v>92.65</v>
      </c>
      <c r="ABE115" t="s">
        <v>1244</v>
      </c>
      <c r="ABF115">
        <v>67.239999999999995</v>
      </c>
      <c r="ABG115" t="s">
        <v>1244</v>
      </c>
      <c r="ABH115">
        <v>99.47</v>
      </c>
      <c r="ABI115">
        <v>1.28</v>
      </c>
      <c r="ABJ115">
        <v>69.59</v>
      </c>
      <c r="ABK115">
        <v>30</v>
      </c>
      <c r="ABL115">
        <v>91.33</v>
      </c>
      <c r="ABM115">
        <v>0</v>
      </c>
      <c r="ABN115">
        <v>76.319999999999993</v>
      </c>
      <c r="ABO115" t="s">
        <v>1244</v>
      </c>
      <c r="ABP115">
        <v>51.33</v>
      </c>
      <c r="ABQ115">
        <v>28.95</v>
      </c>
      <c r="ABR115">
        <v>0</v>
      </c>
      <c r="ABS115">
        <v>16.78</v>
      </c>
      <c r="ABT115">
        <v>87.5</v>
      </c>
      <c r="ABW115">
        <v>60.77</v>
      </c>
      <c r="ABX115">
        <v>29.57</v>
      </c>
      <c r="ABY115" t="s">
        <v>1244</v>
      </c>
      <c r="ABZ115">
        <v>77.3</v>
      </c>
      <c r="ACA115">
        <v>48.58</v>
      </c>
      <c r="ACB115" t="s">
        <v>1244</v>
      </c>
      <c r="ACC115">
        <v>76.39</v>
      </c>
      <c r="ACD115" t="s">
        <v>1244</v>
      </c>
      <c r="ACE115" t="s">
        <v>1244</v>
      </c>
      <c r="ACF115">
        <v>0</v>
      </c>
      <c r="ACG115" t="s">
        <v>1244</v>
      </c>
      <c r="ACH115">
        <v>77.7</v>
      </c>
      <c r="ACI115" t="s">
        <v>1244</v>
      </c>
      <c r="ACK115">
        <v>95.83</v>
      </c>
      <c r="ACL115">
        <v>51.98</v>
      </c>
      <c r="ACM115" t="s">
        <v>1244</v>
      </c>
      <c r="ACN115">
        <v>0</v>
      </c>
      <c r="ACO115">
        <v>92.43</v>
      </c>
      <c r="ACP115">
        <v>60.19</v>
      </c>
      <c r="ACQ115">
        <v>94.44</v>
      </c>
      <c r="ACR115">
        <v>43.02</v>
      </c>
      <c r="ACS115" t="s">
        <v>1244</v>
      </c>
      <c r="ACT115">
        <v>0</v>
      </c>
      <c r="ACU115">
        <v>3.72</v>
      </c>
      <c r="ACV115" t="s">
        <v>1244</v>
      </c>
      <c r="ACW115">
        <v>21.08</v>
      </c>
      <c r="ACX115">
        <v>33.82</v>
      </c>
      <c r="ACY115">
        <v>0</v>
      </c>
      <c r="ACZ115">
        <v>0</v>
      </c>
      <c r="ADA115">
        <v>84.87</v>
      </c>
      <c r="ADC115">
        <v>0</v>
      </c>
      <c r="ADD115">
        <v>86.46</v>
      </c>
      <c r="ADE115">
        <v>66.92</v>
      </c>
      <c r="ADF115">
        <v>75</v>
      </c>
      <c r="ADH115">
        <v>56.25</v>
      </c>
      <c r="ADI115">
        <v>64.06</v>
      </c>
      <c r="ADJ115" t="s">
        <v>1244</v>
      </c>
      <c r="ADK115">
        <v>66.22</v>
      </c>
      <c r="ADL115">
        <v>0</v>
      </c>
      <c r="ADM115">
        <v>56.9</v>
      </c>
      <c r="ADN115" t="s">
        <v>1244</v>
      </c>
      <c r="ADP115">
        <v>87.84</v>
      </c>
      <c r="ADQ115">
        <v>0</v>
      </c>
      <c r="ADR115">
        <v>63.39</v>
      </c>
      <c r="ADS115">
        <v>2.94</v>
      </c>
      <c r="ADT115" t="s">
        <v>1244</v>
      </c>
      <c r="ADV115">
        <v>28.63</v>
      </c>
      <c r="ADW115">
        <v>39.29</v>
      </c>
      <c r="ADX115">
        <v>47.02</v>
      </c>
      <c r="ADY115">
        <v>79.92</v>
      </c>
      <c r="ADZ115">
        <v>57.74</v>
      </c>
      <c r="AEA115" t="s">
        <v>1244</v>
      </c>
      <c r="AEB115" t="s">
        <v>1244</v>
      </c>
      <c r="AEC115" t="s">
        <v>1244</v>
      </c>
      <c r="AED115">
        <v>0</v>
      </c>
      <c r="AEE115" t="s">
        <v>1244</v>
      </c>
      <c r="AEF115" t="s">
        <v>1244</v>
      </c>
      <c r="AEG115">
        <v>51.71</v>
      </c>
      <c r="AEH115">
        <v>3.09</v>
      </c>
      <c r="AEI115">
        <v>0</v>
      </c>
      <c r="AEK115">
        <v>0</v>
      </c>
      <c r="AEL115">
        <v>13.53</v>
      </c>
      <c r="AEM115">
        <v>63.86</v>
      </c>
      <c r="AEN115">
        <v>63.69</v>
      </c>
      <c r="AEO115" t="s">
        <v>1244</v>
      </c>
      <c r="AEP115">
        <v>56.3</v>
      </c>
      <c r="AEQ115">
        <v>48.36</v>
      </c>
      <c r="AER115" t="s">
        <v>1244</v>
      </c>
      <c r="AES115" t="s">
        <v>1244</v>
      </c>
      <c r="AET115">
        <v>96.58</v>
      </c>
      <c r="AEU115" t="s">
        <v>1244</v>
      </c>
      <c r="AEV115">
        <v>85.81</v>
      </c>
      <c r="AEW115">
        <v>0</v>
      </c>
      <c r="AEX115" t="s">
        <v>1244</v>
      </c>
      <c r="AEZ115">
        <v>96.53</v>
      </c>
      <c r="AFA115">
        <v>5.56</v>
      </c>
      <c r="AFB115">
        <v>17.440000000000001</v>
      </c>
      <c r="AFC115">
        <v>76.23</v>
      </c>
      <c r="AFD115" t="s">
        <v>1244</v>
      </c>
      <c r="AFE115">
        <v>76.23</v>
      </c>
      <c r="AFF115">
        <v>50.93</v>
      </c>
      <c r="AFG115">
        <v>27.96</v>
      </c>
      <c r="AFI115">
        <v>39.89</v>
      </c>
      <c r="AFJ115" t="s">
        <v>1244</v>
      </c>
      <c r="AFK115">
        <v>22.94</v>
      </c>
      <c r="AFL115" t="s">
        <v>1244</v>
      </c>
      <c r="AFM115" t="s">
        <v>1244</v>
      </c>
      <c r="AFN115">
        <v>18.52</v>
      </c>
      <c r="AFO115" t="s">
        <v>1244</v>
      </c>
      <c r="AFP115">
        <v>93.24</v>
      </c>
      <c r="AFQ115">
        <v>0</v>
      </c>
      <c r="AFR115" t="s">
        <v>1244</v>
      </c>
      <c r="AFS115" t="s">
        <v>1244</v>
      </c>
      <c r="AFT115">
        <v>23.08</v>
      </c>
      <c r="AFU115" t="s">
        <v>1244</v>
      </c>
      <c r="AFV115">
        <v>39.47</v>
      </c>
      <c r="AFW115">
        <v>0</v>
      </c>
      <c r="AFX115">
        <v>55.33</v>
      </c>
      <c r="AFY115">
        <v>96.67</v>
      </c>
      <c r="AFZ115">
        <v>29.31</v>
      </c>
      <c r="AGA115" t="s">
        <v>1244</v>
      </c>
      <c r="AGB115">
        <v>48.61</v>
      </c>
      <c r="AGC115">
        <v>34.950000000000003</v>
      </c>
      <c r="AGD115">
        <v>41.04</v>
      </c>
      <c r="AGE115">
        <v>61.63</v>
      </c>
      <c r="AGF115">
        <v>84.46</v>
      </c>
      <c r="AGG115">
        <v>65.540000000000006</v>
      </c>
      <c r="AGH115" t="s">
        <v>1244</v>
      </c>
      <c r="AGI115">
        <v>66.44</v>
      </c>
      <c r="AGK115">
        <v>77.03</v>
      </c>
      <c r="AGM115">
        <v>26.92</v>
      </c>
      <c r="AGN115" t="s">
        <v>1244</v>
      </c>
      <c r="AGO115">
        <v>68.459999999999994</v>
      </c>
      <c r="AGQ115">
        <v>0</v>
      </c>
      <c r="AGT115">
        <v>0</v>
      </c>
      <c r="AGU115" t="s">
        <v>1244</v>
      </c>
      <c r="AGW115">
        <v>0</v>
      </c>
      <c r="AGX115" t="s">
        <v>1244</v>
      </c>
      <c r="AGY115">
        <v>73.64</v>
      </c>
      <c r="AGZ115">
        <v>0</v>
      </c>
      <c r="AHA115" t="s">
        <v>1244</v>
      </c>
      <c r="AHB115" t="s">
        <v>1244</v>
      </c>
      <c r="AHC115">
        <v>50.53</v>
      </c>
      <c r="AHD115" t="s">
        <v>1244</v>
      </c>
      <c r="AHE115" t="s">
        <v>1244</v>
      </c>
      <c r="AHF115">
        <v>99.09</v>
      </c>
      <c r="AHH115">
        <v>0</v>
      </c>
      <c r="AHI115" t="s">
        <v>1244</v>
      </c>
      <c r="AHJ115">
        <v>73.61</v>
      </c>
      <c r="AHK115">
        <v>53.08</v>
      </c>
      <c r="AHL115">
        <v>67.02</v>
      </c>
      <c r="AHM115">
        <v>0</v>
      </c>
      <c r="AHO115">
        <v>34.93</v>
      </c>
      <c r="AHP115">
        <v>64.22</v>
      </c>
      <c r="AHQ115">
        <v>16.670000000000002</v>
      </c>
      <c r="AHR115" t="s">
        <v>1244</v>
      </c>
      <c r="AHS115">
        <v>51.15</v>
      </c>
      <c r="AHU115">
        <v>34.04</v>
      </c>
      <c r="AHV115">
        <v>60.24</v>
      </c>
      <c r="AHW115" t="s">
        <v>1244</v>
      </c>
      <c r="AHY115">
        <v>71.37</v>
      </c>
      <c r="AHZ115">
        <v>31.17</v>
      </c>
      <c r="AIA115">
        <v>74.75</v>
      </c>
      <c r="AIB115">
        <v>46.6</v>
      </c>
      <c r="AID115" t="s">
        <v>1244</v>
      </c>
      <c r="AIE115">
        <v>0</v>
      </c>
      <c r="AIF115">
        <v>46.77</v>
      </c>
      <c r="AIG115">
        <v>0</v>
      </c>
      <c r="AIH115">
        <v>0</v>
      </c>
      <c r="AII115" t="s">
        <v>1244</v>
      </c>
      <c r="AIJ115" t="s">
        <v>1244</v>
      </c>
      <c r="AIK115" t="s">
        <v>1244</v>
      </c>
      <c r="AIM115">
        <v>39.58</v>
      </c>
      <c r="AIN115" t="s">
        <v>1244</v>
      </c>
      <c r="AIO115">
        <v>43.06</v>
      </c>
      <c r="AIP115" t="s">
        <v>1244</v>
      </c>
      <c r="AIQ115" t="s">
        <v>1244</v>
      </c>
      <c r="AIS115">
        <v>68.87</v>
      </c>
      <c r="AIT115">
        <v>0</v>
      </c>
      <c r="AIU115">
        <v>39.81</v>
      </c>
      <c r="AIV115">
        <v>73.77</v>
      </c>
      <c r="AIW115">
        <v>95.9</v>
      </c>
      <c r="AIX115" t="s">
        <v>1244</v>
      </c>
      <c r="AIY115">
        <v>90.86</v>
      </c>
      <c r="AIZ115" t="s">
        <v>1244</v>
      </c>
      <c r="AJA115" t="s">
        <v>1244</v>
      </c>
      <c r="AJB115">
        <v>66.28</v>
      </c>
      <c r="AJC115" t="s">
        <v>1244</v>
      </c>
      <c r="AJD115" t="s">
        <v>1244</v>
      </c>
      <c r="AJE115">
        <v>0</v>
      </c>
      <c r="AJG115">
        <v>55.28</v>
      </c>
      <c r="AJH115">
        <v>23.77</v>
      </c>
      <c r="AJI115" t="s">
        <v>1244</v>
      </c>
      <c r="AJJ115" t="s">
        <v>1244</v>
      </c>
      <c r="AJK115">
        <v>87.5</v>
      </c>
      <c r="AJL115">
        <v>0</v>
      </c>
      <c r="AJN115">
        <v>67.86</v>
      </c>
      <c r="AJO115">
        <v>8.5399999999999991</v>
      </c>
      <c r="AJP115">
        <v>0</v>
      </c>
      <c r="AJQ115" t="s">
        <v>1244</v>
      </c>
      <c r="AJR115">
        <v>45.38</v>
      </c>
      <c r="AJS115" t="s">
        <v>1244</v>
      </c>
      <c r="AJT115" t="s">
        <v>1244</v>
      </c>
      <c r="AJU115" t="s">
        <v>1244</v>
      </c>
      <c r="AJV115">
        <v>94.44</v>
      </c>
      <c r="AJW115">
        <v>63.51</v>
      </c>
      <c r="AJX115" t="s">
        <v>1244</v>
      </c>
      <c r="AJY115">
        <v>31.33</v>
      </c>
      <c r="AJZ115">
        <v>0</v>
      </c>
      <c r="AKA115">
        <v>2.94</v>
      </c>
      <c r="AKB115" t="s">
        <v>1244</v>
      </c>
      <c r="AKC115">
        <v>25</v>
      </c>
      <c r="AKD115">
        <v>0</v>
      </c>
      <c r="AKE115">
        <v>57.43</v>
      </c>
      <c r="AKF115">
        <v>0</v>
      </c>
      <c r="AKG115">
        <v>32.81</v>
      </c>
      <c r="AKH115">
        <v>50</v>
      </c>
      <c r="AKI115">
        <v>10.78</v>
      </c>
      <c r="AKJ115" t="s">
        <v>1244</v>
      </c>
      <c r="AKK115">
        <v>95.3</v>
      </c>
      <c r="AKL115">
        <v>0</v>
      </c>
      <c r="AKM115">
        <v>59.03</v>
      </c>
      <c r="AKN115">
        <v>2.94</v>
      </c>
      <c r="AKO115" t="s">
        <v>1244</v>
      </c>
      <c r="AKP115">
        <v>77.94</v>
      </c>
      <c r="AKQ115">
        <v>62.17</v>
      </c>
      <c r="AKR115">
        <v>23.94</v>
      </c>
      <c r="AKS115">
        <v>0</v>
      </c>
      <c r="AKT115">
        <v>64.58</v>
      </c>
      <c r="AKU115" t="s">
        <v>1244</v>
      </c>
      <c r="AKV115">
        <v>33.85</v>
      </c>
      <c r="AKW115">
        <v>0</v>
      </c>
      <c r="AKX115">
        <v>17.12</v>
      </c>
      <c r="AKY115" t="s">
        <v>1244</v>
      </c>
      <c r="AKZ115" t="s">
        <v>1244</v>
      </c>
      <c r="ALB115">
        <v>14.8</v>
      </c>
      <c r="ALC115">
        <v>59.23</v>
      </c>
      <c r="ALD115">
        <v>0</v>
      </c>
      <c r="ALE115">
        <v>10.68</v>
      </c>
      <c r="ALF115">
        <v>53.45</v>
      </c>
      <c r="ALG115">
        <v>37.18</v>
      </c>
      <c r="ALH115">
        <v>32.57</v>
      </c>
      <c r="ALJ115">
        <v>49.15</v>
      </c>
      <c r="ALK115" t="s">
        <v>1244</v>
      </c>
      <c r="ALL115" t="s">
        <v>1244</v>
      </c>
      <c r="ALM115">
        <v>98.4</v>
      </c>
      <c r="ALN115" t="s">
        <v>1244</v>
      </c>
      <c r="ALO115" t="s">
        <v>1244</v>
      </c>
      <c r="ALP115">
        <v>10.78</v>
      </c>
      <c r="ALQ115">
        <v>0</v>
      </c>
      <c r="ALR115" t="s">
        <v>1244</v>
      </c>
      <c r="ALS115" t="s">
        <v>1244</v>
      </c>
      <c r="ALT115" t="s">
        <v>1244</v>
      </c>
      <c r="ALU115">
        <v>0</v>
      </c>
      <c r="ALV115">
        <v>23.02</v>
      </c>
      <c r="ALW115" t="s">
        <v>1244</v>
      </c>
      <c r="ALX115" t="s">
        <v>1244</v>
      </c>
      <c r="ALY115">
        <v>36.11</v>
      </c>
      <c r="ALZ115" t="s">
        <v>1244</v>
      </c>
      <c r="AMA115">
        <v>71.23</v>
      </c>
      <c r="AMB115" t="s">
        <v>1244</v>
      </c>
      <c r="AMC115">
        <v>45.35</v>
      </c>
      <c r="AMD115" t="s">
        <v>1244</v>
      </c>
      <c r="AME115" t="s">
        <v>1244</v>
      </c>
      <c r="AMF115">
        <v>14.06</v>
      </c>
      <c r="AMG115" t="s">
        <v>1244</v>
      </c>
      <c r="AMH115" t="s">
        <v>1244</v>
      </c>
      <c r="AMI115" t="s">
        <v>1244</v>
      </c>
      <c r="AMK115">
        <v>47.33</v>
      </c>
      <c r="AML115" t="s">
        <v>1244</v>
      </c>
      <c r="AMN115" t="s">
        <v>1244</v>
      </c>
      <c r="AMO115" t="s">
        <v>1244</v>
      </c>
      <c r="AMP115" t="s">
        <v>1244</v>
      </c>
      <c r="AMQ115">
        <v>36.31</v>
      </c>
      <c r="AMR115">
        <v>96.34</v>
      </c>
      <c r="AMS115">
        <v>57.5</v>
      </c>
      <c r="AMT115" t="s">
        <v>1244</v>
      </c>
      <c r="AMU115">
        <v>0</v>
      </c>
      <c r="AMV115" t="s">
        <v>1244</v>
      </c>
      <c r="AMW115">
        <v>9.7200000000000006</v>
      </c>
      <c r="AMY115">
        <v>0</v>
      </c>
      <c r="AMZ115">
        <v>0</v>
      </c>
      <c r="ANA115">
        <v>66.180000000000007</v>
      </c>
      <c r="ANB115" t="s">
        <v>1244</v>
      </c>
      <c r="ANC115" t="s">
        <v>1244</v>
      </c>
      <c r="AND115" t="s">
        <v>1244</v>
      </c>
      <c r="ANE115" t="s">
        <v>1244</v>
      </c>
      <c r="ANF115" t="s">
        <v>1244</v>
      </c>
      <c r="ANG115" t="s">
        <v>1244</v>
      </c>
      <c r="ANH115" t="s">
        <v>1244</v>
      </c>
      <c r="ANI115" t="s">
        <v>1244</v>
      </c>
      <c r="ANJ115">
        <v>18.829999999999998</v>
      </c>
      <c r="ANK115">
        <v>12.31</v>
      </c>
      <c r="ANL115" t="s">
        <v>1244</v>
      </c>
      <c r="ANM115">
        <v>0</v>
      </c>
      <c r="ANN115">
        <v>68.239999999999995</v>
      </c>
      <c r="ANO115">
        <v>1.74</v>
      </c>
      <c r="ANP115">
        <v>63.68</v>
      </c>
      <c r="ANQ115">
        <v>0</v>
      </c>
      <c r="ANR115" t="s">
        <v>1244</v>
      </c>
      <c r="ANS115" t="s">
        <v>1244</v>
      </c>
      <c r="ANT115">
        <v>0</v>
      </c>
      <c r="ANU115">
        <v>54.69</v>
      </c>
      <c r="ANV115">
        <v>0</v>
      </c>
      <c r="ANW115">
        <v>28.7</v>
      </c>
      <c r="ANX115" t="s">
        <v>1244</v>
      </c>
      <c r="ANY115">
        <v>0</v>
      </c>
      <c r="ANZ115" t="s">
        <v>1244</v>
      </c>
      <c r="AOA115" t="s">
        <v>1244</v>
      </c>
      <c r="AOB115" t="s">
        <v>1244</v>
      </c>
      <c r="AOC115">
        <v>15.96</v>
      </c>
      <c r="AOD115">
        <v>10.71</v>
      </c>
      <c r="AOE115">
        <v>12.77</v>
      </c>
      <c r="AOF115" t="s">
        <v>1244</v>
      </c>
      <c r="AOG115">
        <v>0</v>
      </c>
      <c r="AOH115">
        <v>3.72</v>
      </c>
      <c r="AOI115">
        <v>34.619999999999997</v>
      </c>
      <c r="AOJ115">
        <v>69.34</v>
      </c>
      <c r="AOK115" t="s">
        <v>1244</v>
      </c>
      <c r="AOL115" t="s">
        <v>1244</v>
      </c>
      <c r="AOM115">
        <v>26.79</v>
      </c>
      <c r="AON115">
        <v>3.72</v>
      </c>
      <c r="AOO115">
        <v>28.09</v>
      </c>
      <c r="AOP115">
        <v>0</v>
      </c>
      <c r="AOQ115">
        <v>0</v>
      </c>
      <c r="AOR115">
        <v>49.53</v>
      </c>
      <c r="AOS115">
        <v>56.98</v>
      </c>
      <c r="AOT115" t="s">
        <v>1244</v>
      </c>
      <c r="AOU115">
        <v>39.89</v>
      </c>
      <c r="AOV115">
        <v>52.26</v>
      </c>
      <c r="AOW115">
        <v>0</v>
      </c>
      <c r="AOX115">
        <v>0</v>
      </c>
      <c r="AOY115" t="s">
        <v>1244</v>
      </c>
      <c r="AOZ115">
        <v>34.26</v>
      </c>
      <c r="APA115">
        <v>12.3</v>
      </c>
      <c r="APB115" t="s">
        <v>1244</v>
      </c>
      <c r="APE115">
        <v>0</v>
      </c>
      <c r="APF115" t="s">
        <v>1244</v>
      </c>
      <c r="APG115" t="s">
        <v>1244</v>
      </c>
      <c r="API115" t="s">
        <v>1244</v>
      </c>
      <c r="APK115" t="s">
        <v>1244</v>
      </c>
      <c r="APL115" t="s">
        <v>1244</v>
      </c>
      <c r="APM115">
        <v>0</v>
      </c>
      <c r="APO115">
        <v>41.67</v>
      </c>
      <c r="APP115" t="s">
        <v>1244</v>
      </c>
      <c r="APQ115">
        <v>91.54</v>
      </c>
      <c r="APR115">
        <v>0</v>
      </c>
      <c r="APS115" t="s">
        <v>1244</v>
      </c>
      <c r="APU115">
        <v>50</v>
      </c>
      <c r="APV115" t="s">
        <v>1244</v>
      </c>
      <c r="APW115">
        <v>69.64</v>
      </c>
      <c r="APX115" t="s">
        <v>1244</v>
      </c>
      <c r="APY115">
        <v>21.23</v>
      </c>
      <c r="APZ115">
        <v>13.98</v>
      </c>
      <c r="AQB115">
        <v>4.67</v>
      </c>
      <c r="AQC115">
        <v>0</v>
      </c>
      <c r="AQD115">
        <v>67.59</v>
      </c>
      <c r="AQE115">
        <v>12.31</v>
      </c>
      <c r="AQF115" t="s">
        <v>1244</v>
      </c>
      <c r="AQG115">
        <v>3.29</v>
      </c>
      <c r="AQH115" t="s">
        <v>1244</v>
      </c>
      <c r="AQI115">
        <v>65.38</v>
      </c>
      <c r="AQJ115" t="s">
        <v>1244</v>
      </c>
      <c r="AQK115">
        <v>4.17</v>
      </c>
      <c r="AQL115">
        <v>6.1</v>
      </c>
      <c r="AQM115" t="s">
        <v>1244</v>
      </c>
      <c r="AQN115" t="s">
        <v>1244</v>
      </c>
      <c r="AQO115">
        <v>65.38</v>
      </c>
      <c r="AQP115">
        <v>53.77</v>
      </c>
      <c r="AQQ115">
        <v>0</v>
      </c>
      <c r="AQR115" t="s">
        <v>1244</v>
      </c>
      <c r="AQS115">
        <v>65.38</v>
      </c>
      <c r="AQT115">
        <v>43.09</v>
      </c>
      <c r="AQU115" t="s">
        <v>1244</v>
      </c>
      <c r="AQW115">
        <v>61.17</v>
      </c>
      <c r="AQX115" t="s">
        <v>1244</v>
      </c>
      <c r="AQY115" t="s">
        <v>1244</v>
      </c>
      <c r="AQZ115" t="s">
        <v>1244</v>
      </c>
      <c r="ARA115">
        <v>26.7</v>
      </c>
      <c r="ARD115" t="s">
        <v>1244</v>
      </c>
      <c r="ARE115" t="s">
        <v>1244</v>
      </c>
      <c r="ARF115" t="s">
        <v>1244</v>
      </c>
      <c r="ARG115" t="s">
        <v>1244</v>
      </c>
      <c r="ARH115">
        <v>0</v>
      </c>
      <c r="ARI115" t="s">
        <v>1244</v>
      </c>
      <c r="ARJ115">
        <v>12.77</v>
      </c>
      <c r="ARK115" t="s">
        <v>1244</v>
      </c>
      <c r="ARL115">
        <v>8.82</v>
      </c>
      <c r="ARN115">
        <v>0</v>
      </c>
      <c r="ARO115">
        <v>32.35</v>
      </c>
      <c r="ARP115" t="s">
        <v>1244</v>
      </c>
      <c r="ARQ115" t="s">
        <v>1244</v>
      </c>
      <c r="ARR115" t="s">
        <v>1244</v>
      </c>
      <c r="ART115">
        <v>59.38</v>
      </c>
      <c r="ARU115">
        <v>66.239999999999995</v>
      </c>
      <c r="ARV115" t="s">
        <v>1244</v>
      </c>
      <c r="ARW115">
        <v>45.9</v>
      </c>
      <c r="ARX115">
        <v>88.51</v>
      </c>
      <c r="ARY115">
        <v>0</v>
      </c>
      <c r="ARZ115" t="s">
        <v>1244</v>
      </c>
      <c r="ASA115">
        <v>0</v>
      </c>
      <c r="ASB115">
        <v>25.66</v>
      </c>
      <c r="ASC115">
        <v>56.4</v>
      </c>
      <c r="ASD115">
        <v>0</v>
      </c>
      <c r="ASE115">
        <v>0</v>
      </c>
      <c r="ASF115">
        <v>0</v>
      </c>
      <c r="ASG115">
        <v>41.07</v>
      </c>
      <c r="ASH115">
        <v>0</v>
      </c>
      <c r="ASI115">
        <v>0</v>
      </c>
      <c r="ASJ115" t="s">
        <v>1244</v>
      </c>
      <c r="ASK115" t="s">
        <v>1244</v>
      </c>
      <c r="ASL115">
        <v>0</v>
      </c>
      <c r="ASM115">
        <v>0</v>
      </c>
      <c r="ASN115" t="s">
        <v>1244</v>
      </c>
      <c r="ASO115" t="s">
        <v>1244</v>
      </c>
      <c r="ASP115">
        <v>0</v>
      </c>
      <c r="ASQ115" t="s">
        <v>1244</v>
      </c>
      <c r="ASR115">
        <v>13.24</v>
      </c>
      <c r="ASS115">
        <v>38.83</v>
      </c>
      <c r="AST115">
        <v>0</v>
      </c>
      <c r="ASU115">
        <v>27.66</v>
      </c>
      <c r="ASV115">
        <v>10</v>
      </c>
      <c r="ASW115" t="s">
        <v>1244</v>
      </c>
      <c r="ASX115">
        <v>56.85</v>
      </c>
      <c r="ASY115">
        <v>0</v>
      </c>
      <c r="ASZ115" t="s">
        <v>1244</v>
      </c>
      <c r="ATA115" t="s">
        <v>1244</v>
      </c>
      <c r="ATB115">
        <v>0</v>
      </c>
      <c r="ATC115">
        <v>27.29</v>
      </c>
      <c r="ATD115" t="s">
        <v>1244</v>
      </c>
      <c r="ATE115">
        <v>0</v>
      </c>
      <c r="ATF115">
        <v>0</v>
      </c>
      <c r="ATG115">
        <v>0</v>
      </c>
      <c r="ATH115">
        <v>0</v>
      </c>
      <c r="ATI115" t="s">
        <v>1244</v>
      </c>
      <c r="ATJ115">
        <v>24.36</v>
      </c>
      <c r="ATK115">
        <v>20.079999999999998</v>
      </c>
      <c r="ATL115" t="s">
        <v>1244</v>
      </c>
      <c r="ATM115">
        <v>32.799999999999997</v>
      </c>
      <c r="ATN115" t="s">
        <v>1244</v>
      </c>
      <c r="ATO115" t="s">
        <v>1244</v>
      </c>
      <c r="ATP115" t="s">
        <v>1244</v>
      </c>
      <c r="ATQ115">
        <v>0</v>
      </c>
      <c r="ATR115">
        <v>0</v>
      </c>
      <c r="ATS115" t="s">
        <v>1244</v>
      </c>
      <c r="ATT115">
        <v>0</v>
      </c>
      <c r="ATU115" t="s">
        <v>1244</v>
      </c>
      <c r="ATV115" t="s">
        <v>1244</v>
      </c>
      <c r="ATW115" t="s">
        <v>1244</v>
      </c>
      <c r="ATX115">
        <v>66.78</v>
      </c>
      <c r="ATY115">
        <v>14.57</v>
      </c>
      <c r="ATZ115">
        <v>0.99</v>
      </c>
      <c r="AUA115">
        <v>5.92</v>
      </c>
      <c r="AUB115">
        <v>0</v>
      </c>
      <c r="AUC115">
        <v>45.7</v>
      </c>
      <c r="AUD115">
        <v>81.760000000000005</v>
      </c>
      <c r="AUE115" t="s">
        <v>1244</v>
      </c>
      <c r="AUF115">
        <v>0</v>
      </c>
      <c r="AUG115" t="s">
        <v>1244</v>
      </c>
      <c r="AUH115">
        <v>4.72</v>
      </c>
      <c r="AUI115">
        <v>34.57</v>
      </c>
      <c r="AUJ115" t="s">
        <v>1244</v>
      </c>
      <c r="AUK115" t="s">
        <v>1244</v>
      </c>
      <c r="AUL115" t="s">
        <v>1244</v>
      </c>
      <c r="AUM115" t="s">
        <v>1244</v>
      </c>
      <c r="AUN115">
        <v>0</v>
      </c>
      <c r="AUO115" t="s">
        <v>1244</v>
      </c>
      <c r="AUP115" t="s">
        <v>1244</v>
      </c>
      <c r="AUQ115" t="s">
        <v>1244</v>
      </c>
      <c r="AUR115" t="s">
        <v>1244</v>
      </c>
      <c r="AUS115" t="s">
        <v>1244</v>
      </c>
      <c r="AUT115" t="s">
        <v>1244</v>
      </c>
      <c r="AUU115" t="s">
        <v>1244</v>
      </c>
      <c r="AUV115" t="s">
        <v>1244</v>
      </c>
    </row>
    <row r="116" spans="1:1023 1025:1244" x14ac:dyDescent="0.25">
      <c r="A116" s="1">
        <v>40998</v>
      </c>
      <c r="B116">
        <v>80.23</v>
      </c>
      <c r="C116" t="s">
        <v>1244</v>
      </c>
      <c r="D116">
        <v>77.13</v>
      </c>
      <c r="E116">
        <v>58.22</v>
      </c>
      <c r="F116" t="s">
        <v>1244</v>
      </c>
      <c r="G116">
        <v>87.77</v>
      </c>
      <c r="H116">
        <v>53.43</v>
      </c>
      <c r="I116" t="s">
        <v>1244</v>
      </c>
      <c r="J116">
        <v>75.33</v>
      </c>
      <c r="K116">
        <v>0</v>
      </c>
      <c r="L116">
        <v>53.42</v>
      </c>
      <c r="M116">
        <v>52.45</v>
      </c>
      <c r="N116">
        <v>0</v>
      </c>
      <c r="O116" t="s">
        <v>1244</v>
      </c>
      <c r="P116">
        <v>82.84</v>
      </c>
      <c r="Q116">
        <v>3.13</v>
      </c>
      <c r="S116">
        <v>5.26</v>
      </c>
      <c r="T116">
        <v>94.19</v>
      </c>
      <c r="U116">
        <v>87.8</v>
      </c>
      <c r="V116">
        <v>0</v>
      </c>
      <c r="Y116" t="s">
        <v>1244</v>
      </c>
      <c r="Z116">
        <v>59.72</v>
      </c>
      <c r="AA116">
        <v>31.25</v>
      </c>
      <c r="AB116">
        <v>0</v>
      </c>
      <c r="AC116">
        <v>78.92</v>
      </c>
      <c r="AD116" t="s">
        <v>1244</v>
      </c>
      <c r="AE116">
        <v>13.24</v>
      </c>
      <c r="AF116">
        <v>99.53</v>
      </c>
      <c r="AG116" t="s">
        <v>1244</v>
      </c>
      <c r="AH116">
        <v>52.5</v>
      </c>
      <c r="AI116">
        <v>65.430000000000007</v>
      </c>
      <c r="AJ116" t="s">
        <v>1244</v>
      </c>
      <c r="AK116">
        <v>63.79</v>
      </c>
      <c r="AL116">
        <v>48.67</v>
      </c>
      <c r="AM116">
        <v>12.2</v>
      </c>
      <c r="AN116">
        <v>51.57</v>
      </c>
      <c r="AO116">
        <v>64.53</v>
      </c>
      <c r="AP116">
        <v>59.05</v>
      </c>
      <c r="AQ116">
        <v>18.45</v>
      </c>
      <c r="AR116">
        <v>63.53</v>
      </c>
      <c r="AS116" t="s">
        <v>1244</v>
      </c>
      <c r="AU116">
        <v>28.92</v>
      </c>
      <c r="AV116">
        <v>26.96</v>
      </c>
      <c r="AW116">
        <v>1.39</v>
      </c>
      <c r="AX116" t="s">
        <v>1244</v>
      </c>
      <c r="AY116" t="s">
        <v>1244</v>
      </c>
      <c r="AZ116" t="s">
        <v>1244</v>
      </c>
      <c r="BA116">
        <v>45.73</v>
      </c>
      <c r="BB116">
        <v>0</v>
      </c>
      <c r="BC116" t="s">
        <v>1244</v>
      </c>
      <c r="BD116">
        <v>62.7</v>
      </c>
      <c r="BE116">
        <v>99.21</v>
      </c>
      <c r="BF116" t="s">
        <v>1244</v>
      </c>
      <c r="BG116">
        <v>45.99</v>
      </c>
      <c r="BH116">
        <v>20.97</v>
      </c>
      <c r="BI116">
        <v>76.67</v>
      </c>
      <c r="BJ116" t="s">
        <v>1244</v>
      </c>
      <c r="BK116" t="s">
        <v>1244</v>
      </c>
      <c r="BL116" t="s">
        <v>1244</v>
      </c>
      <c r="BM116">
        <v>44.74</v>
      </c>
      <c r="BN116" t="s">
        <v>1244</v>
      </c>
      <c r="BO116">
        <v>84.48</v>
      </c>
      <c r="BP116" t="s">
        <v>1244</v>
      </c>
      <c r="BQ116">
        <v>51.64</v>
      </c>
      <c r="BR116">
        <v>0</v>
      </c>
      <c r="BS116">
        <v>95.83</v>
      </c>
      <c r="BT116">
        <v>84.57</v>
      </c>
      <c r="BU116">
        <v>73.040000000000006</v>
      </c>
      <c r="BV116">
        <v>84.57</v>
      </c>
      <c r="BW116">
        <v>58.33</v>
      </c>
      <c r="BX116" t="s">
        <v>1244</v>
      </c>
      <c r="BY116">
        <v>44.87</v>
      </c>
      <c r="BZ116" t="s">
        <v>1244</v>
      </c>
      <c r="CA116">
        <v>0</v>
      </c>
      <c r="CB116" t="s">
        <v>1244</v>
      </c>
      <c r="CC116">
        <v>30.36</v>
      </c>
      <c r="CD116">
        <v>18.489999999999998</v>
      </c>
      <c r="CE116">
        <v>84.67</v>
      </c>
      <c r="CF116">
        <v>0</v>
      </c>
      <c r="CG116">
        <v>70.31</v>
      </c>
      <c r="CH116" t="s">
        <v>1244</v>
      </c>
      <c r="CI116">
        <v>0</v>
      </c>
      <c r="CJ116">
        <v>84.38</v>
      </c>
      <c r="CK116" t="s">
        <v>1244</v>
      </c>
      <c r="CL116">
        <v>44.81</v>
      </c>
      <c r="CM116">
        <v>0</v>
      </c>
      <c r="CN116" t="s">
        <v>1244</v>
      </c>
      <c r="CO116" t="s">
        <v>1244</v>
      </c>
      <c r="CP116">
        <v>50</v>
      </c>
      <c r="CR116">
        <v>50</v>
      </c>
      <c r="CS116">
        <v>54.79</v>
      </c>
      <c r="CT116" t="s">
        <v>1244</v>
      </c>
      <c r="CU116">
        <v>0</v>
      </c>
      <c r="CV116">
        <v>0</v>
      </c>
      <c r="CW116">
        <v>66.069999999999993</v>
      </c>
      <c r="CX116">
        <v>7.89</v>
      </c>
      <c r="CY116">
        <v>73.44</v>
      </c>
      <c r="CZ116">
        <v>52.86</v>
      </c>
      <c r="DA116" t="s">
        <v>1244</v>
      </c>
      <c r="DB116" t="s">
        <v>1244</v>
      </c>
      <c r="DC116">
        <v>90</v>
      </c>
      <c r="DD116">
        <v>73.62</v>
      </c>
      <c r="DE116" t="s">
        <v>1244</v>
      </c>
      <c r="DF116">
        <v>93.75</v>
      </c>
      <c r="DG116">
        <v>0</v>
      </c>
      <c r="DI116">
        <v>48.03</v>
      </c>
      <c r="DJ116">
        <v>87.21</v>
      </c>
      <c r="DK116" t="s">
        <v>1244</v>
      </c>
      <c r="DL116">
        <v>0</v>
      </c>
      <c r="DM116">
        <v>75.58</v>
      </c>
      <c r="DN116">
        <v>43.15</v>
      </c>
      <c r="DO116">
        <v>0</v>
      </c>
      <c r="DQ116">
        <v>0</v>
      </c>
      <c r="DR116">
        <v>80.14</v>
      </c>
      <c r="DS116">
        <v>88.83</v>
      </c>
      <c r="DT116">
        <v>76.73</v>
      </c>
      <c r="DU116">
        <v>31.82</v>
      </c>
      <c r="DV116">
        <v>74.14</v>
      </c>
      <c r="DW116" t="s">
        <v>1244</v>
      </c>
      <c r="DY116">
        <v>82.81</v>
      </c>
      <c r="DZ116" t="s">
        <v>1244</v>
      </c>
      <c r="EA116" t="s">
        <v>1244</v>
      </c>
      <c r="EC116">
        <v>10.53</v>
      </c>
      <c r="ED116">
        <v>27.33</v>
      </c>
      <c r="EE116">
        <v>76.849999999999994</v>
      </c>
      <c r="EF116" t="s">
        <v>1244</v>
      </c>
      <c r="EG116">
        <v>30.23</v>
      </c>
      <c r="EH116">
        <v>7.84</v>
      </c>
      <c r="EI116" t="s">
        <v>1244</v>
      </c>
      <c r="EJ116">
        <v>11.18</v>
      </c>
      <c r="EK116">
        <v>0</v>
      </c>
      <c r="EM116">
        <v>43.7</v>
      </c>
      <c r="EN116" t="s">
        <v>1244</v>
      </c>
      <c r="EO116">
        <v>34.04</v>
      </c>
      <c r="EP116">
        <v>0</v>
      </c>
      <c r="EQ116">
        <v>14.71</v>
      </c>
      <c r="ER116">
        <v>90.28</v>
      </c>
      <c r="ES116">
        <v>84.88</v>
      </c>
      <c r="ET116" t="s">
        <v>1244</v>
      </c>
      <c r="EU116">
        <v>72.22</v>
      </c>
      <c r="EV116">
        <v>0</v>
      </c>
      <c r="EW116">
        <v>46</v>
      </c>
      <c r="EX116">
        <v>51.59</v>
      </c>
      <c r="EY116">
        <v>11.27</v>
      </c>
      <c r="EZ116">
        <v>3.85</v>
      </c>
      <c r="FB116">
        <v>17.39</v>
      </c>
      <c r="FC116" t="s">
        <v>1244</v>
      </c>
      <c r="FE116" t="s">
        <v>1244</v>
      </c>
      <c r="FF116">
        <v>30.21</v>
      </c>
      <c r="FG116" t="s">
        <v>1244</v>
      </c>
      <c r="FH116">
        <v>0</v>
      </c>
      <c r="FI116">
        <v>0</v>
      </c>
      <c r="FJ116">
        <v>10</v>
      </c>
      <c r="FK116">
        <v>29.49</v>
      </c>
      <c r="FL116">
        <v>87.26</v>
      </c>
      <c r="FM116">
        <v>51.79</v>
      </c>
      <c r="FN116">
        <v>58.88</v>
      </c>
      <c r="FO116" t="s">
        <v>1244</v>
      </c>
      <c r="FP116">
        <v>47.22</v>
      </c>
      <c r="FQ116">
        <v>0</v>
      </c>
      <c r="FR116">
        <v>0</v>
      </c>
      <c r="FS116" t="s">
        <v>1244</v>
      </c>
      <c r="FT116">
        <v>97.97</v>
      </c>
      <c r="FU116">
        <v>0</v>
      </c>
      <c r="FV116">
        <v>0</v>
      </c>
      <c r="FW116">
        <v>24.47</v>
      </c>
      <c r="FX116" t="s">
        <v>1244</v>
      </c>
      <c r="FY116">
        <v>18.97</v>
      </c>
      <c r="FZ116" t="s">
        <v>1244</v>
      </c>
      <c r="GB116">
        <v>0</v>
      </c>
      <c r="GC116">
        <v>0</v>
      </c>
      <c r="GD116" t="s">
        <v>1244</v>
      </c>
      <c r="GF116" t="s">
        <v>1244</v>
      </c>
      <c r="GG116">
        <v>0</v>
      </c>
      <c r="GH116" t="s">
        <v>1244</v>
      </c>
      <c r="GI116">
        <v>32.64</v>
      </c>
      <c r="GJ116">
        <v>0</v>
      </c>
      <c r="GK116">
        <v>0</v>
      </c>
      <c r="GL116">
        <v>87.35</v>
      </c>
      <c r="GM116" t="s">
        <v>1244</v>
      </c>
      <c r="GN116">
        <v>77.400000000000006</v>
      </c>
      <c r="GO116" t="s">
        <v>1244</v>
      </c>
      <c r="GP116">
        <v>48.53</v>
      </c>
      <c r="GQ116" t="s">
        <v>1244</v>
      </c>
      <c r="GR116">
        <v>10</v>
      </c>
      <c r="GS116" t="s">
        <v>1244</v>
      </c>
      <c r="GT116">
        <v>0</v>
      </c>
      <c r="GU116">
        <v>0</v>
      </c>
      <c r="GV116">
        <v>81.58</v>
      </c>
      <c r="GW116">
        <v>0</v>
      </c>
      <c r="GX116">
        <v>33.82</v>
      </c>
      <c r="GY116" t="s">
        <v>1244</v>
      </c>
      <c r="GZ116">
        <v>0</v>
      </c>
      <c r="HB116">
        <v>0</v>
      </c>
      <c r="HC116">
        <v>40.32</v>
      </c>
      <c r="HD116">
        <v>56.38</v>
      </c>
      <c r="HE116" t="s">
        <v>1244</v>
      </c>
      <c r="HF116" t="s">
        <v>1244</v>
      </c>
      <c r="HH116">
        <v>97.64</v>
      </c>
      <c r="HI116" t="s">
        <v>1244</v>
      </c>
      <c r="HJ116" t="s">
        <v>1244</v>
      </c>
      <c r="HK116">
        <v>96.88</v>
      </c>
      <c r="HL116">
        <v>94.72</v>
      </c>
      <c r="HM116">
        <v>79.260000000000005</v>
      </c>
      <c r="HN116" t="s">
        <v>1244</v>
      </c>
      <c r="HO116">
        <v>10.64</v>
      </c>
      <c r="HP116" t="s">
        <v>1244</v>
      </c>
      <c r="HQ116" t="s">
        <v>1244</v>
      </c>
      <c r="HR116">
        <v>3.09</v>
      </c>
      <c r="HS116">
        <v>0</v>
      </c>
      <c r="HT116">
        <v>72.86</v>
      </c>
      <c r="HU116">
        <v>0</v>
      </c>
      <c r="HV116">
        <v>29.49</v>
      </c>
      <c r="HW116">
        <v>27.66</v>
      </c>
      <c r="HX116">
        <v>41.49</v>
      </c>
      <c r="HY116">
        <v>75.459999999999994</v>
      </c>
      <c r="HZ116">
        <v>0</v>
      </c>
      <c r="IA116">
        <v>63.85</v>
      </c>
      <c r="IB116">
        <v>22.13</v>
      </c>
      <c r="IC116">
        <v>22.13</v>
      </c>
      <c r="ID116">
        <v>48.21</v>
      </c>
      <c r="IE116" t="s">
        <v>1244</v>
      </c>
      <c r="IF116">
        <v>92.43</v>
      </c>
      <c r="IG116">
        <v>0</v>
      </c>
      <c r="IH116">
        <v>0</v>
      </c>
      <c r="II116" t="s">
        <v>1244</v>
      </c>
      <c r="IJ116">
        <v>57.98</v>
      </c>
      <c r="IK116">
        <v>0</v>
      </c>
      <c r="IL116">
        <v>42.02</v>
      </c>
      <c r="IM116" t="s">
        <v>1244</v>
      </c>
      <c r="IN116" t="s">
        <v>1244</v>
      </c>
      <c r="IO116">
        <v>61.79</v>
      </c>
      <c r="IP116">
        <v>34.130000000000003</v>
      </c>
      <c r="IQ116">
        <v>93.21</v>
      </c>
      <c r="IS116">
        <v>50</v>
      </c>
      <c r="IT116" t="s">
        <v>1244</v>
      </c>
      <c r="IU116">
        <v>96.15</v>
      </c>
      <c r="IV116">
        <v>7.24</v>
      </c>
      <c r="IW116">
        <v>30.31</v>
      </c>
      <c r="IX116">
        <v>42.26</v>
      </c>
      <c r="IY116" t="s">
        <v>1244</v>
      </c>
      <c r="IZ116" t="s">
        <v>1244</v>
      </c>
      <c r="JA116" t="s">
        <v>1244</v>
      </c>
      <c r="JB116">
        <v>23.94</v>
      </c>
      <c r="JC116">
        <v>48.02</v>
      </c>
      <c r="JD116" t="s">
        <v>1244</v>
      </c>
      <c r="JE116" t="s">
        <v>1244</v>
      </c>
      <c r="JF116" t="s">
        <v>1244</v>
      </c>
      <c r="JG116">
        <v>63.04</v>
      </c>
      <c r="JI116">
        <v>33.64</v>
      </c>
      <c r="JJ116">
        <v>0</v>
      </c>
      <c r="JK116">
        <v>95.59</v>
      </c>
      <c r="JL116">
        <v>16.14</v>
      </c>
      <c r="JM116" t="s">
        <v>1244</v>
      </c>
      <c r="JO116">
        <v>2.78</v>
      </c>
      <c r="JP116">
        <v>0</v>
      </c>
      <c r="JQ116">
        <v>1.82</v>
      </c>
      <c r="JR116" t="s">
        <v>1244</v>
      </c>
      <c r="JT116">
        <v>91.82</v>
      </c>
      <c r="JU116">
        <v>0</v>
      </c>
      <c r="JV116">
        <v>92.11</v>
      </c>
      <c r="JW116" t="s">
        <v>1244</v>
      </c>
      <c r="JY116">
        <v>0</v>
      </c>
      <c r="JZ116" t="s">
        <v>1244</v>
      </c>
      <c r="KA116" t="s">
        <v>1244</v>
      </c>
      <c r="KB116">
        <v>5.81</v>
      </c>
      <c r="KC116">
        <v>0</v>
      </c>
      <c r="KD116">
        <v>39.799999999999997</v>
      </c>
      <c r="KE116" t="s">
        <v>1244</v>
      </c>
      <c r="KF116">
        <v>27.14</v>
      </c>
      <c r="KG116" t="s">
        <v>1244</v>
      </c>
      <c r="KH116">
        <v>88.46</v>
      </c>
      <c r="KJ116" t="s">
        <v>1244</v>
      </c>
      <c r="KK116" t="s">
        <v>1244</v>
      </c>
      <c r="KM116">
        <v>0.93</v>
      </c>
      <c r="KN116">
        <v>52.78</v>
      </c>
      <c r="KO116">
        <v>79.06</v>
      </c>
      <c r="KP116" t="s">
        <v>1244</v>
      </c>
      <c r="KQ116">
        <v>80.11</v>
      </c>
      <c r="KR116">
        <v>0</v>
      </c>
      <c r="KS116">
        <v>18.75</v>
      </c>
      <c r="KT116">
        <v>0</v>
      </c>
      <c r="KU116" t="s">
        <v>1244</v>
      </c>
      <c r="KV116" t="s">
        <v>1244</v>
      </c>
      <c r="KW116" t="s">
        <v>1244</v>
      </c>
      <c r="KX116">
        <v>7.98</v>
      </c>
      <c r="KY116">
        <v>85.29</v>
      </c>
      <c r="KZ116">
        <v>58.55</v>
      </c>
      <c r="LA116">
        <v>75</v>
      </c>
      <c r="LB116">
        <v>83.51</v>
      </c>
      <c r="LC116">
        <v>0</v>
      </c>
      <c r="LD116">
        <v>92.74</v>
      </c>
      <c r="LE116">
        <v>80.41</v>
      </c>
      <c r="LF116">
        <v>39.74</v>
      </c>
      <c r="LG116">
        <v>76.89</v>
      </c>
      <c r="LI116">
        <v>52.96</v>
      </c>
      <c r="LJ116">
        <v>86.17</v>
      </c>
      <c r="LK116">
        <v>0</v>
      </c>
      <c r="LL116">
        <v>68.62</v>
      </c>
      <c r="LM116">
        <v>25.86</v>
      </c>
      <c r="LN116" t="s">
        <v>1244</v>
      </c>
      <c r="LO116" t="s">
        <v>1244</v>
      </c>
      <c r="LP116">
        <v>34.619999999999997</v>
      </c>
      <c r="LQ116">
        <v>61.43</v>
      </c>
      <c r="LR116" t="s">
        <v>1244</v>
      </c>
      <c r="LS116">
        <v>0</v>
      </c>
      <c r="LU116" t="s">
        <v>1244</v>
      </c>
      <c r="LV116">
        <v>52.56</v>
      </c>
      <c r="LW116">
        <v>26.64</v>
      </c>
      <c r="LX116">
        <v>54.63</v>
      </c>
      <c r="LY116" t="s">
        <v>1244</v>
      </c>
      <c r="LZ116">
        <v>77.349999999999994</v>
      </c>
      <c r="MA116">
        <v>95.37</v>
      </c>
      <c r="MB116">
        <v>27.47</v>
      </c>
      <c r="MC116" t="s">
        <v>1244</v>
      </c>
      <c r="MD116">
        <v>6.45</v>
      </c>
      <c r="ME116">
        <v>71.28</v>
      </c>
      <c r="MF116" t="s">
        <v>1244</v>
      </c>
      <c r="MG116">
        <v>10.71</v>
      </c>
      <c r="MI116">
        <v>79.91</v>
      </c>
      <c r="MJ116">
        <v>7.89</v>
      </c>
      <c r="MK116">
        <v>88.58</v>
      </c>
      <c r="ML116">
        <v>0</v>
      </c>
      <c r="MM116" t="s">
        <v>1244</v>
      </c>
      <c r="MN116">
        <v>8.7200000000000006</v>
      </c>
      <c r="MO116">
        <v>6.48</v>
      </c>
      <c r="MP116" t="s">
        <v>1244</v>
      </c>
      <c r="MQ116">
        <v>44.59</v>
      </c>
      <c r="MR116" t="s">
        <v>1244</v>
      </c>
      <c r="MS116">
        <v>88.18</v>
      </c>
      <c r="MT116">
        <v>13.49</v>
      </c>
      <c r="MU116">
        <v>66.739999999999995</v>
      </c>
      <c r="MV116">
        <v>18.03</v>
      </c>
      <c r="MW116">
        <v>1.22</v>
      </c>
      <c r="MX116" t="s">
        <v>1244</v>
      </c>
      <c r="MZ116">
        <v>47.64</v>
      </c>
      <c r="NA116">
        <v>38.369999999999997</v>
      </c>
      <c r="NB116">
        <v>47.44</v>
      </c>
      <c r="NC116">
        <v>0</v>
      </c>
      <c r="ND116">
        <v>0</v>
      </c>
      <c r="NE116" t="s">
        <v>1244</v>
      </c>
      <c r="NF116" t="s">
        <v>1244</v>
      </c>
      <c r="NG116">
        <v>0</v>
      </c>
      <c r="NH116">
        <v>0</v>
      </c>
      <c r="NJ116">
        <v>26.56</v>
      </c>
      <c r="NK116" t="s">
        <v>1244</v>
      </c>
      <c r="NL116">
        <v>78.489999999999995</v>
      </c>
      <c r="NM116">
        <v>0</v>
      </c>
      <c r="NN116">
        <v>60.59</v>
      </c>
      <c r="NP116">
        <v>85.29</v>
      </c>
      <c r="NQ116">
        <v>0</v>
      </c>
      <c r="NR116">
        <v>68.8</v>
      </c>
      <c r="NT116">
        <v>55.26</v>
      </c>
      <c r="NU116" t="s">
        <v>1244</v>
      </c>
      <c r="NV116">
        <v>0</v>
      </c>
      <c r="NX116">
        <v>0</v>
      </c>
      <c r="NY116">
        <v>5.74</v>
      </c>
      <c r="NZ116">
        <v>37.35</v>
      </c>
      <c r="OA116" t="s">
        <v>1244</v>
      </c>
      <c r="OB116">
        <v>62.33</v>
      </c>
      <c r="OC116" t="s">
        <v>1244</v>
      </c>
      <c r="OD116" t="s">
        <v>1244</v>
      </c>
      <c r="OE116">
        <v>26.74</v>
      </c>
      <c r="OF116">
        <v>40.28</v>
      </c>
      <c r="OG116">
        <v>32.14</v>
      </c>
      <c r="OH116" t="s">
        <v>1244</v>
      </c>
      <c r="OJ116">
        <v>66.180000000000007</v>
      </c>
      <c r="OK116">
        <v>98.96</v>
      </c>
      <c r="OL116" t="s">
        <v>1244</v>
      </c>
      <c r="OM116" t="s">
        <v>1244</v>
      </c>
      <c r="ON116">
        <v>82.55</v>
      </c>
      <c r="OO116">
        <v>46.36</v>
      </c>
      <c r="OP116">
        <v>49.69</v>
      </c>
      <c r="OQ116">
        <v>32.409999999999997</v>
      </c>
      <c r="OR116">
        <v>73.81</v>
      </c>
      <c r="OS116" t="s">
        <v>1244</v>
      </c>
      <c r="OT116">
        <v>86.07</v>
      </c>
      <c r="OU116">
        <v>0</v>
      </c>
      <c r="OV116">
        <v>10.29</v>
      </c>
      <c r="OW116">
        <v>0</v>
      </c>
      <c r="OX116" t="s">
        <v>1244</v>
      </c>
      <c r="OY116">
        <v>14.29</v>
      </c>
      <c r="OZ116">
        <v>20.77</v>
      </c>
      <c r="PC116">
        <v>33.94</v>
      </c>
      <c r="PD116" t="s">
        <v>1244</v>
      </c>
      <c r="PE116">
        <v>12.3</v>
      </c>
      <c r="PH116">
        <v>10.71</v>
      </c>
      <c r="PI116" t="s">
        <v>1244</v>
      </c>
      <c r="PK116" t="s">
        <v>1244</v>
      </c>
      <c r="PL116">
        <v>97.92</v>
      </c>
      <c r="PM116">
        <v>18.03</v>
      </c>
      <c r="PN116">
        <v>41.76</v>
      </c>
      <c r="PO116">
        <v>0</v>
      </c>
      <c r="PP116">
        <v>0</v>
      </c>
      <c r="PQ116">
        <v>0</v>
      </c>
      <c r="PR116" t="s">
        <v>1244</v>
      </c>
      <c r="PS116">
        <v>46.38</v>
      </c>
      <c r="PT116" t="s">
        <v>1244</v>
      </c>
      <c r="PU116">
        <v>58.57</v>
      </c>
      <c r="PV116">
        <v>82.31</v>
      </c>
      <c r="PW116">
        <v>50</v>
      </c>
      <c r="PX116">
        <v>0</v>
      </c>
      <c r="PY116">
        <v>0</v>
      </c>
      <c r="PZ116">
        <v>44.12</v>
      </c>
      <c r="QA116">
        <v>37.5</v>
      </c>
      <c r="QB116">
        <v>39.36</v>
      </c>
      <c r="QC116" t="s">
        <v>1244</v>
      </c>
      <c r="QE116" t="s">
        <v>1244</v>
      </c>
      <c r="QF116">
        <v>75.98</v>
      </c>
      <c r="QH116">
        <v>0</v>
      </c>
      <c r="QI116">
        <v>56.25</v>
      </c>
      <c r="QJ116" t="s">
        <v>1244</v>
      </c>
      <c r="QK116" t="s">
        <v>1244</v>
      </c>
      <c r="QL116">
        <v>88.46</v>
      </c>
      <c r="QM116" t="s">
        <v>1244</v>
      </c>
      <c r="QO116">
        <v>67.319999999999993</v>
      </c>
      <c r="QP116">
        <v>9.4</v>
      </c>
      <c r="QQ116">
        <v>82.88</v>
      </c>
      <c r="QR116" t="s">
        <v>1244</v>
      </c>
      <c r="QS116">
        <v>54.41</v>
      </c>
      <c r="QT116" t="s">
        <v>1244</v>
      </c>
      <c r="QU116">
        <v>73.209999999999994</v>
      </c>
      <c r="QV116">
        <v>0</v>
      </c>
      <c r="QW116" t="s">
        <v>1244</v>
      </c>
      <c r="QY116">
        <v>0</v>
      </c>
      <c r="QZ116" t="s">
        <v>1244</v>
      </c>
      <c r="RA116" t="s">
        <v>1244</v>
      </c>
      <c r="RB116" t="s">
        <v>1244</v>
      </c>
      <c r="RC116">
        <v>22.06</v>
      </c>
      <c r="RD116">
        <v>36.049999999999997</v>
      </c>
      <c r="RE116" t="s">
        <v>1244</v>
      </c>
      <c r="RF116" t="s">
        <v>1244</v>
      </c>
      <c r="RG116">
        <v>0</v>
      </c>
      <c r="RH116">
        <v>0</v>
      </c>
      <c r="RI116">
        <v>0</v>
      </c>
      <c r="RJ116">
        <v>99.33</v>
      </c>
      <c r="RK116">
        <v>50.31</v>
      </c>
      <c r="RL116">
        <v>90.96</v>
      </c>
      <c r="RM116" t="s">
        <v>1244</v>
      </c>
      <c r="RN116">
        <v>72.17</v>
      </c>
      <c r="RO116">
        <v>17.28</v>
      </c>
      <c r="RP116">
        <v>5.05</v>
      </c>
      <c r="RQ116" t="s">
        <v>1244</v>
      </c>
      <c r="RS116">
        <v>85.94</v>
      </c>
      <c r="RT116">
        <v>45.9</v>
      </c>
      <c r="RV116">
        <v>96.61</v>
      </c>
      <c r="RW116">
        <v>64.36</v>
      </c>
      <c r="RX116">
        <v>7.43</v>
      </c>
      <c r="RY116">
        <v>36.51</v>
      </c>
      <c r="RZ116">
        <v>36.96</v>
      </c>
      <c r="SA116">
        <v>72.25</v>
      </c>
      <c r="SB116">
        <v>40.630000000000003</v>
      </c>
      <c r="SC116">
        <v>23.08</v>
      </c>
      <c r="SD116" t="s">
        <v>1244</v>
      </c>
      <c r="SG116">
        <v>92.86</v>
      </c>
      <c r="SH116">
        <v>11.51</v>
      </c>
      <c r="SI116">
        <v>0</v>
      </c>
      <c r="SK116">
        <v>17.739999999999998</v>
      </c>
      <c r="SL116">
        <v>0</v>
      </c>
      <c r="SM116">
        <v>32.14</v>
      </c>
      <c r="SN116" t="s">
        <v>1244</v>
      </c>
      <c r="SO116" t="s">
        <v>1244</v>
      </c>
      <c r="SP116" t="s">
        <v>1244</v>
      </c>
      <c r="SQ116">
        <v>59.38</v>
      </c>
      <c r="SR116">
        <v>96.7</v>
      </c>
      <c r="ST116">
        <v>70.87</v>
      </c>
      <c r="SU116">
        <v>0</v>
      </c>
      <c r="SW116">
        <v>36.31</v>
      </c>
      <c r="SX116" t="s">
        <v>1244</v>
      </c>
      <c r="SY116">
        <v>70</v>
      </c>
      <c r="SZ116">
        <v>0</v>
      </c>
      <c r="TA116" t="s">
        <v>1244</v>
      </c>
      <c r="TB116">
        <v>0</v>
      </c>
      <c r="TC116">
        <v>0</v>
      </c>
      <c r="TD116">
        <v>56.67</v>
      </c>
      <c r="TE116">
        <v>95.95</v>
      </c>
      <c r="TF116">
        <v>43.09</v>
      </c>
      <c r="TG116">
        <v>66.510000000000005</v>
      </c>
      <c r="TH116">
        <v>99.32</v>
      </c>
      <c r="TI116">
        <v>0</v>
      </c>
      <c r="TJ116">
        <v>74.790000000000006</v>
      </c>
      <c r="TK116">
        <v>38.68</v>
      </c>
      <c r="TL116">
        <v>50</v>
      </c>
      <c r="TM116">
        <v>42.31</v>
      </c>
      <c r="TN116" t="s">
        <v>1244</v>
      </c>
      <c r="TO116" t="s">
        <v>1244</v>
      </c>
      <c r="TQ116">
        <v>0</v>
      </c>
      <c r="TR116" t="s">
        <v>1244</v>
      </c>
      <c r="TT116" t="s">
        <v>1244</v>
      </c>
      <c r="TU116">
        <v>28.82</v>
      </c>
      <c r="TV116">
        <v>0</v>
      </c>
      <c r="TW116" t="s">
        <v>1244</v>
      </c>
      <c r="TX116">
        <v>22.7</v>
      </c>
      <c r="TY116">
        <v>55.39</v>
      </c>
      <c r="TZ116">
        <v>0</v>
      </c>
      <c r="UA116">
        <v>20</v>
      </c>
      <c r="UB116">
        <v>81.25</v>
      </c>
      <c r="UC116" t="s">
        <v>1244</v>
      </c>
      <c r="UD116">
        <v>20.87</v>
      </c>
      <c r="UE116">
        <v>38.82</v>
      </c>
      <c r="UF116">
        <v>68.06</v>
      </c>
      <c r="UG116">
        <v>0</v>
      </c>
      <c r="UH116">
        <v>85.62</v>
      </c>
      <c r="UI116">
        <v>0</v>
      </c>
      <c r="UK116">
        <v>0</v>
      </c>
      <c r="UL116" t="s">
        <v>1244</v>
      </c>
      <c r="UM116">
        <v>0</v>
      </c>
      <c r="UN116">
        <v>7.98</v>
      </c>
      <c r="UO116">
        <v>62.9</v>
      </c>
      <c r="UP116">
        <v>0</v>
      </c>
      <c r="UQ116">
        <v>0</v>
      </c>
      <c r="UR116">
        <v>62.65</v>
      </c>
      <c r="UT116" t="s">
        <v>1244</v>
      </c>
      <c r="UU116">
        <v>75</v>
      </c>
      <c r="UV116">
        <v>0</v>
      </c>
      <c r="UX116" t="s">
        <v>1244</v>
      </c>
      <c r="UY116">
        <v>25.98</v>
      </c>
      <c r="UZ116">
        <v>14.22</v>
      </c>
      <c r="VA116">
        <v>37.770000000000003</v>
      </c>
      <c r="VB116">
        <v>74.39</v>
      </c>
      <c r="VC116">
        <v>0</v>
      </c>
      <c r="VD116">
        <v>6.85</v>
      </c>
      <c r="VE116">
        <v>56.25</v>
      </c>
      <c r="VF116">
        <v>4.67</v>
      </c>
      <c r="VG116">
        <v>77.83</v>
      </c>
      <c r="VH116">
        <v>48.41</v>
      </c>
      <c r="VI116" t="s">
        <v>1244</v>
      </c>
      <c r="VJ116">
        <v>46.88</v>
      </c>
      <c r="VM116">
        <v>0</v>
      </c>
      <c r="VO116">
        <v>52.03</v>
      </c>
      <c r="VP116">
        <v>51.18</v>
      </c>
      <c r="VQ116">
        <v>71.510000000000005</v>
      </c>
      <c r="VR116">
        <v>52.78</v>
      </c>
      <c r="VT116">
        <v>0</v>
      </c>
      <c r="VU116">
        <v>67.19</v>
      </c>
      <c r="VV116" t="s">
        <v>1244</v>
      </c>
      <c r="VW116" t="s">
        <v>1244</v>
      </c>
      <c r="VX116" t="s">
        <v>1244</v>
      </c>
      <c r="VY116">
        <v>0</v>
      </c>
      <c r="VZ116">
        <v>82.56</v>
      </c>
      <c r="WA116" t="s">
        <v>1244</v>
      </c>
      <c r="WB116" t="s">
        <v>1244</v>
      </c>
      <c r="WC116">
        <v>0</v>
      </c>
      <c r="WD116" t="s">
        <v>1244</v>
      </c>
      <c r="WE116">
        <v>88.1</v>
      </c>
      <c r="WF116">
        <v>90.97</v>
      </c>
      <c r="WH116">
        <v>58.02</v>
      </c>
      <c r="WJ116">
        <v>0</v>
      </c>
      <c r="WK116">
        <v>75</v>
      </c>
      <c r="WL116">
        <v>11.7</v>
      </c>
      <c r="WM116">
        <v>84.8</v>
      </c>
      <c r="WN116">
        <v>0</v>
      </c>
      <c r="WO116">
        <v>0</v>
      </c>
      <c r="WP116">
        <v>0</v>
      </c>
      <c r="WQ116">
        <v>93.59</v>
      </c>
      <c r="WR116">
        <v>18.059999999999999</v>
      </c>
      <c r="WS116">
        <v>26</v>
      </c>
      <c r="WT116">
        <v>2.69</v>
      </c>
      <c r="WU116">
        <v>97.34</v>
      </c>
      <c r="WV116">
        <v>75.599999999999994</v>
      </c>
      <c r="WW116" t="s">
        <v>1244</v>
      </c>
      <c r="WX116" t="s">
        <v>1244</v>
      </c>
      <c r="WY116">
        <v>83.07</v>
      </c>
      <c r="WZ116" t="s">
        <v>1244</v>
      </c>
      <c r="XA116">
        <v>0</v>
      </c>
      <c r="XB116">
        <v>6.45</v>
      </c>
      <c r="XC116">
        <v>0</v>
      </c>
      <c r="XD116" t="s">
        <v>1244</v>
      </c>
      <c r="XE116">
        <v>44.64</v>
      </c>
      <c r="XF116">
        <v>52.67</v>
      </c>
      <c r="XG116">
        <v>95.14</v>
      </c>
      <c r="XH116" t="s">
        <v>1244</v>
      </c>
      <c r="XI116">
        <v>0</v>
      </c>
      <c r="XJ116">
        <v>0</v>
      </c>
      <c r="XK116">
        <v>84.38</v>
      </c>
      <c r="XL116">
        <v>30.23</v>
      </c>
      <c r="XM116" t="s">
        <v>1244</v>
      </c>
      <c r="XN116" t="s">
        <v>1244</v>
      </c>
      <c r="XO116">
        <v>0</v>
      </c>
      <c r="XP116" t="s">
        <v>1244</v>
      </c>
      <c r="XQ116">
        <v>86.11</v>
      </c>
      <c r="XR116">
        <v>0</v>
      </c>
      <c r="XS116" t="s">
        <v>1244</v>
      </c>
      <c r="XT116">
        <v>0</v>
      </c>
      <c r="XV116" t="s">
        <v>1244</v>
      </c>
      <c r="XW116" t="s">
        <v>1244</v>
      </c>
      <c r="XX116">
        <v>26.92</v>
      </c>
      <c r="XY116">
        <v>30.96</v>
      </c>
      <c r="XZ116">
        <v>0</v>
      </c>
      <c r="YA116">
        <v>33.869999999999997</v>
      </c>
      <c r="YB116">
        <v>0</v>
      </c>
      <c r="YC116" t="s">
        <v>1244</v>
      </c>
      <c r="YD116">
        <v>25</v>
      </c>
      <c r="YE116">
        <v>15.57</v>
      </c>
      <c r="YF116">
        <v>88.46</v>
      </c>
      <c r="YH116">
        <v>54.17</v>
      </c>
      <c r="YI116">
        <v>65.569999999999993</v>
      </c>
      <c r="YJ116">
        <v>24.38</v>
      </c>
      <c r="YK116">
        <v>62.9</v>
      </c>
      <c r="YL116" t="s">
        <v>1244</v>
      </c>
      <c r="YN116">
        <v>90</v>
      </c>
      <c r="YO116">
        <v>97.37</v>
      </c>
      <c r="YP116" t="s">
        <v>1244</v>
      </c>
      <c r="YQ116" t="s">
        <v>1244</v>
      </c>
      <c r="YR116">
        <v>17.27</v>
      </c>
      <c r="YS116" t="s">
        <v>1244</v>
      </c>
      <c r="YT116" t="s">
        <v>1244</v>
      </c>
      <c r="YU116" t="s">
        <v>1244</v>
      </c>
      <c r="YV116">
        <v>81.25</v>
      </c>
      <c r="YW116">
        <v>64.930000000000007</v>
      </c>
      <c r="YY116">
        <v>0</v>
      </c>
      <c r="YZ116">
        <v>31.6</v>
      </c>
      <c r="ZA116" t="s">
        <v>1244</v>
      </c>
      <c r="ZB116">
        <v>74.38</v>
      </c>
      <c r="ZC116">
        <v>3.57</v>
      </c>
      <c r="ZE116">
        <v>43.1</v>
      </c>
      <c r="ZF116" t="s">
        <v>1244</v>
      </c>
      <c r="ZG116">
        <v>54.92</v>
      </c>
      <c r="ZH116">
        <v>72.87</v>
      </c>
      <c r="ZI116">
        <v>0</v>
      </c>
      <c r="ZJ116" t="s">
        <v>1244</v>
      </c>
      <c r="ZK116">
        <v>33.880000000000003</v>
      </c>
      <c r="ZL116">
        <v>24.8</v>
      </c>
      <c r="ZM116">
        <v>0</v>
      </c>
      <c r="ZN116">
        <v>51.98</v>
      </c>
      <c r="ZO116">
        <v>8.33</v>
      </c>
      <c r="ZP116" t="s">
        <v>1244</v>
      </c>
      <c r="ZR116">
        <v>58.51</v>
      </c>
      <c r="ZS116">
        <v>18.45</v>
      </c>
      <c r="ZT116">
        <v>99.57</v>
      </c>
      <c r="ZU116">
        <v>61.11</v>
      </c>
      <c r="ZV116">
        <v>0</v>
      </c>
      <c r="ZX116" t="s">
        <v>1244</v>
      </c>
      <c r="ZY116">
        <v>45.14</v>
      </c>
      <c r="ZZ116" t="s">
        <v>1244</v>
      </c>
      <c r="AAA116" t="s">
        <v>1244</v>
      </c>
      <c r="AAB116">
        <v>61.31</v>
      </c>
      <c r="AAC116">
        <v>9.7200000000000006</v>
      </c>
      <c r="AAD116">
        <v>38.89</v>
      </c>
      <c r="AAE116">
        <v>70</v>
      </c>
      <c r="AAF116">
        <v>52.44</v>
      </c>
      <c r="AAG116">
        <v>24.42</v>
      </c>
      <c r="AAH116">
        <v>51.61</v>
      </c>
      <c r="AAI116">
        <v>0</v>
      </c>
      <c r="AAJ116">
        <v>0</v>
      </c>
      <c r="AAK116">
        <v>12.17</v>
      </c>
      <c r="AAL116">
        <v>78.349999999999994</v>
      </c>
      <c r="AAM116">
        <v>56.13</v>
      </c>
      <c r="AAN116">
        <v>46.55</v>
      </c>
      <c r="AAO116">
        <v>71.33</v>
      </c>
      <c r="AAP116">
        <v>65.7</v>
      </c>
      <c r="AAQ116">
        <v>98.82</v>
      </c>
      <c r="AAR116" t="s">
        <v>1244</v>
      </c>
      <c r="AAS116">
        <v>67.14</v>
      </c>
      <c r="AAT116" t="s">
        <v>1244</v>
      </c>
      <c r="AAU116" t="s">
        <v>1244</v>
      </c>
      <c r="AAV116" t="s">
        <v>1244</v>
      </c>
      <c r="AAW116">
        <v>43.63</v>
      </c>
      <c r="AAX116">
        <v>0</v>
      </c>
      <c r="AAY116">
        <v>0</v>
      </c>
      <c r="AAZ116" t="s">
        <v>1244</v>
      </c>
      <c r="ABA116">
        <v>24.67</v>
      </c>
      <c r="ABC116">
        <v>23.11</v>
      </c>
      <c r="ABD116">
        <v>92.65</v>
      </c>
      <c r="ABE116" t="s">
        <v>1244</v>
      </c>
      <c r="ABF116">
        <v>67.239999999999995</v>
      </c>
      <c r="ABG116" t="s">
        <v>1244</v>
      </c>
      <c r="ABH116">
        <v>99.47</v>
      </c>
      <c r="ABI116">
        <v>1.28</v>
      </c>
      <c r="ABJ116">
        <v>69.59</v>
      </c>
      <c r="ABK116">
        <v>30</v>
      </c>
      <c r="ABL116">
        <v>91.33</v>
      </c>
      <c r="ABM116">
        <v>0</v>
      </c>
      <c r="ABN116">
        <v>76.319999999999993</v>
      </c>
      <c r="ABO116" t="s">
        <v>1244</v>
      </c>
      <c r="ABP116">
        <v>51.33</v>
      </c>
      <c r="ABQ116">
        <v>28.95</v>
      </c>
      <c r="ABR116">
        <v>0</v>
      </c>
      <c r="ABS116">
        <v>16.78</v>
      </c>
      <c r="ABT116">
        <v>87.5</v>
      </c>
      <c r="ABW116">
        <v>60.77</v>
      </c>
      <c r="ABX116">
        <v>29.57</v>
      </c>
      <c r="ABY116" t="s">
        <v>1244</v>
      </c>
      <c r="ABZ116">
        <v>77.3</v>
      </c>
      <c r="ACA116">
        <v>48.58</v>
      </c>
      <c r="ACB116" t="s">
        <v>1244</v>
      </c>
      <c r="ACC116">
        <v>76.39</v>
      </c>
      <c r="ACD116" t="s">
        <v>1244</v>
      </c>
      <c r="ACE116" t="s">
        <v>1244</v>
      </c>
      <c r="ACF116">
        <v>0</v>
      </c>
      <c r="ACG116" t="s">
        <v>1244</v>
      </c>
      <c r="ACH116">
        <v>77.7</v>
      </c>
      <c r="ACI116" t="s">
        <v>1244</v>
      </c>
      <c r="ACK116">
        <v>95.83</v>
      </c>
      <c r="ACL116">
        <v>51.98</v>
      </c>
      <c r="ACM116" t="s">
        <v>1244</v>
      </c>
      <c r="ACN116">
        <v>0</v>
      </c>
      <c r="ACO116">
        <v>92.43</v>
      </c>
      <c r="ACP116">
        <v>60.19</v>
      </c>
      <c r="ACQ116">
        <v>94.44</v>
      </c>
      <c r="ACR116">
        <v>43.02</v>
      </c>
      <c r="ACS116" t="s">
        <v>1244</v>
      </c>
      <c r="ACT116">
        <v>0</v>
      </c>
      <c r="ACU116">
        <v>3.72</v>
      </c>
      <c r="ACV116" t="s">
        <v>1244</v>
      </c>
      <c r="ACW116">
        <v>21.08</v>
      </c>
      <c r="ACX116">
        <v>33.82</v>
      </c>
      <c r="ACY116">
        <v>0</v>
      </c>
      <c r="ACZ116">
        <v>0</v>
      </c>
      <c r="ADA116">
        <v>84.87</v>
      </c>
      <c r="ADC116">
        <v>0</v>
      </c>
      <c r="ADD116">
        <v>86.46</v>
      </c>
      <c r="ADE116">
        <v>66.92</v>
      </c>
      <c r="ADF116">
        <v>75</v>
      </c>
      <c r="ADH116">
        <v>56.25</v>
      </c>
      <c r="ADI116">
        <v>64.06</v>
      </c>
      <c r="ADJ116" t="s">
        <v>1244</v>
      </c>
      <c r="ADK116">
        <v>66.22</v>
      </c>
      <c r="ADL116">
        <v>0</v>
      </c>
      <c r="ADM116">
        <v>56.9</v>
      </c>
      <c r="ADN116" t="s">
        <v>1244</v>
      </c>
      <c r="ADP116">
        <v>87.84</v>
      </c>
      <c r="ADQ116">
        <v>0</v>
      </c>
      <c r="ADR116">
        <v>63.39</v>
      </c>
      <c r="ADS116">
        <v>2.94</v>
      </c>
      <c r="ADT116" t="s">
        <v>1244</v>
      </c>
      <c r="ADV116">
        <v>28.63</v>
      </c>
      <c r="ADW116">
        <v>39.29</v>
      </c>
      <c r="ADX116">
        <v>47.02</v>
      </c>
      <c r="ADY116">
        <v>79.92</v>
      </c>
      <c r="ADZ116">
        <v>57.74</v>
      </c>
      <c r="AEA116" t="s">
        <v>1244</v>
      </c>
      <c r="AEB116" t="s">
        <v>1244</v>
      </c>
      <c r="AEC116" t="s">
        <v>1244</v>
      </c>
      <c r="AED116">
        <v>0</v>
      </c>
      <c r="AEE116" t="s">
        <v>1244</v>
      </c>
      <c r="AEF116" t="s">
        <v>1244</v>
      </c>
      <c r="AEG116">
        <v>51.71</v>
      </c>
      <c r="AEH116">
        <v>3.09</v>
      </c>
      <c r="AEI116">
        <v>0</v>
      </c>
      <c r="AEK116">
        <v>0</v>
      </c>
      <c r="AEL116">
        <v>13.53</v>
      </c>
      <c r="AEM116">
        <v>63.86</v>
      </c>
      <c r="AEN116">
        <v>63.69</v>
      </c>
      <c r="AEO116" t="s">
        <v>1244</v>
      </c>
      <c r="AEP116">
        <v>56.3</v>
      </c>
      <c r="AEQ116">
        <v>48.36</v>
      </c>
      <c r="AER116" t="s">
        <v>1244</v>
      </c>
      <c r="AES116" t="s">
        <v>1244</v>
      </c>
      <c r="AET116">
        <v>96.58</v>
      </c>
      <c r="AEU116" t="s">
        <v>1244</v>
      </c>
      <c r="AEV116">
        <v>85.81</v>
      </c>
      <c r="AEW116">
        <v>0</v>
      </c>
      <c r="AEX116" t="s">
        <v>1244</v>
      </c>
      <c r="AEZ116">
        <v>96.53</v>
      </c>
      <c r="AFA116">
        <v>5.56</v>
      </c>
      <c r="AFB116">
        <v>17.440000000000001</v>
      </c>
      <c r="AFC116">
        <v>76.23</v>
      </c>
      <c r="AFD116" t="s">
        <v>1244</v>
      </c>
      <c r="AFE116">
        <v>76.23</v>
      </c>
      <c r="AFF116">
        <v>50.93</v>
      </c>
      <c r="AFG116">
        <v>27.96</v>
      </c>
      <c r="AFI116">
        <v>39.89</v>
      </c>
      <c r="AFJ116" t="s">
        <v>1244</v>
      </c>
      <c r="AFK116">
        <v>22.94</v>
      </c>
      <c r="AFL116" t="s">
        <v>1244</v>
      </c>
      <c r="AFM116" t="s">
        <v>1244</v>
      </c>
      <c r="AFN116">
        <v>18.52</v>
      </c>
      <c r="AFO116" t="s">
        <v>1244</v>
      </c>
      <c r="AFP116">
        <v>93.24</v>
      </c>
      <c r="AFQ116">
        <v>0</v>
      </c>
      <c r="AFR116" t="s">
        <v>1244</v>
      </c>
      <c r="AFS116" t="s">
        <v>1244</v>
      </c>
      <c r="AFT116">
        <v>23.08</v>
      </c>
      <c r="AFU116" t="s">
        <v>1244</v>
      </c>
      <c r="AFV116">
        <v>39.47</v>
      </c>
      <c r="AFW116">
        <v>0</v>
      </c>
      <c r="AFX116">
        <v>55.33</v>
      </c>
      <c r="AFY116">
        <v>96.67</v>
      </c>
      <c r="AFZ116">
        <v>29.31</v>
      </c>
      <c r="AGA116" t="s">
        <v>1244</v>
      </c>
      <c r="AGB116">
        <v>48.61</v>
      </c>
      <c r="AGC116">
        <v>34.950000000000003</v>
      </c>
      <c r="AGD116">
        <v>41.04</v>
      </c>
      <c r="AGE116">
        <v>61.63</v>
      </c>
      <c r="AGF116">
        <v>84.46</v>
      </c>
      <c r="AGG116">
        <v>65.540000000000006</v>
      </c>
      <c r="AGH116" t="s">
        <v>1244</v>
      </c>
      <c r="AGI116">
        <v>66.44</v>
      </c>
      <c r="AGK116">
        <v>77.03</v>
      </c>
      <c r="AGM116">
        <v>26.92</v>
      </c>
      <c r="AGN116" t="s">
        <v>1244</v>
      </c>
      <c r="AGO116">
        <v>68.459999999999994</v>
      </c>
      <c r="AGQ116">
        <v>0</v>
      </c>
      <c r="AGT116">
        <v>0</v>
      </c>
      <c r="AGU116" t="s">
        <v>1244</v>
      </c>
      <c r="AGW116">
        <v>0</v>
      </c>
      <c r="AGX116" t="s">
        <v>1244</v>
      </c>
      <c r="AGY116">
        <v>73.64</v>
      </c>
      <c r="AGZ116">
        <v>0</v>
      </c>
      <c r="AHA116" t="s">
        <v>1244</v>
      </c>
      <c r="AHB116" t="s">
        <v>1244</v>
      </c>
      <c r="AHC116">
        <v>50.53</v>
      </c>
      <c r="AHD116" t="s">
        <v>1244</v>
      </c>
      <c r="AHE116" t="s">
        <v>1244</v>
      </c>
      <c r="AHF116">
        <v>99.09</v>
      </c>
      <c r="AHH116">
        <v>0</v>
      </c>
      <c r="AHI116" t="s">
        <v>1244</v>
      </c>
      <c r="AHJ116">
        <v>73.61</v>
      </c>
      <c r="AHK116">
        <v>53.08</v>
      </c>
      <c r="AHL116">
        <v>67.02</v>
      </c>
      <c r="AHM116">
        <v>0</v>
      </c>
      <c r="AHO116">
        <v>34.93</v>
      </c>
      <c r="AHP116">
        <v>64.22</v>
      </c>
      <c r="AHQ116">
        <v>16.670000000000002</v>
      </c>
      <c r="AHR116" t="s">
        <v>1244</v>
      </c>
      <c r="AHS116">
        <v>51.15</v>
      </c>
      <c r="AHU116">
        <v>34.04</v>
      </c>
      <c r="AHV116">
        <v>60.24</v>
      </c>
      <c r="AHW116" t="s">
        <v>1244</v>
      </c>
      <c r="AHY116">
        <v>71.37</v>
      </c>
      <c r="AHZ116">
        <v>31.17</v>
      </c>
      <c r="AIA116">
        <v>74.75</v>
      </c>
      <c r="AIB116">
        <v>46.6</v>
      </c>
      <c r="AID116" t="s">
        <v>1244</v>
      </c>
      <c r="AIE116">
        <v>0</v>
      </c>
      <c r="AIF116">
        <v>46.77</v>
      </c>
      <c r="AIG116">
        <v>0</v>
      </c>
      <c r="AIH116">
        <v>0</v>
      </c>
      <c r="AII116" t="s">
        <v>1244</v>
      </c>
      <c r="AIJ116" t="s">
        <v>1244</v>
      </c>
      <c r="AIK116" t="s">
        <v>1244</v>
      </c>
      <c r="AIM116">
        <v>39.58</v>
      </c>
      <c r="AIN116" t="s">
        <v>1244</v>
      </c>
      <c r="AIO116">
        <v>43.06</v>
      </c>
      <c r="AIP116" t="s">
        <v>1244</v>
      </c>
      <c r="AIQ116" t="s">
        <v>1244</v>
      </c>
      <c r="AIS116">
        <v>68.87</v>
      </c>
      <c r="AIT116">
        <v>0</v>
      </c>
      <c r="AIU116">
        <v>39.81</v>
      </c>
      <c r="AIV116">
        <v>73.77</v>
      </c>
      <c r="AIW116">
        <v>95.9</v>
      </c>
      <c r="AIX116" t="s">
        <v>1244</v>
      </c>
      <c r="AIY116">
        <v>90.86</v>
      </c>
      <c r="AIZ116" t="s">
        <v>1244</v>
      </c>
      <c r="AJA116" t="s">
        <v>1244</v>
      </c>
      <c r="AJB116">
        <v>66.28</v>
      </c>
      <c r="AJC116" t="s">
        <v>1244</v>
      </c>
      <c r="AJD116" t="s">
        <v>1244</v>
      </c>
      <c r="AJE116">
        <v>0</v>
      </c>
      <c r="AJG116">
        <v>55.28</v>
      </c>
      <c r="AJH116">
        <v>23.77</v>
      </c>
      <c r="AJI116" t="s">
        <v>1244</v>
      </c>
      <c r="AJJ116" t="s">
        <v>1244</v>
      </c>
      <c r="AJK116">
        <v>87.5</v>
      </c>
      <c r="AJL116">
        <v>0</v>
      </c>
      <c r="AJN116">
        <v>67.86</v>
      </c>
      <c r="AJO116">
        <v>8.5399999999999991</v>
      </c>
      <c r="AJP116">
        <v>0</v>
      </c>
      <c r="AJQ116" t="s">
        <v>1244</v>
      </c>
      <c r="AJR116">
        <v>45.38</v>
      </c>
      <c r="AJS116" t="s">
        <v>1244</v>
      </c>
      <c r="AJT116" t="s">
        <v>1244</v>
      </c>
      <c r="AJU116" t="s">
        <v>1244</v>
      </c>
      <c r="AJV116">
        <v>94.44</v>
      </c>
      <c r="AJW116">
        <v>63.51</v>
      </c>
      <c r="AJX116" t="s">
        <v>1244</v>
      </c>
      <c r="AJY116">
        <v>27.7</v>
      </c>
      <c r="AJZ116">
        <v>0</v>
      </c>
      <c r="AKA116">
        <v>2.94</v>
      </c>
      <c r="AKB116" t="s">
        <v>1244</v>
      </c>
      <c r="AKC116">
        <v>25</v>
      </c>
      <c r="AKD116">
        <v>0</v>
      </c>
      <c r="AKE116">
        <v>57.43</v>
      </c>
      <c r="AKF116">
        <v>0</v>
      </c>
      <c r="AKG116">
        <v>32.81</v>
      </c>
      <c r="AKH116">
        <v>50</v>
      </c>
      <c r="AKI116">
        <v>10.78</v>
      </c>
      <c r="AKJ116" t="s">
        <v>1244</v>
      </c>
      <c r="AKK116">
        <v>95.3</v>
      </c>
      <c r="AKL116">
        <v>0</v>
      </c>
      <c r="AKM116">
        <v>59.03</v>
      </c>
      <c r="AKN116">
        <v>2.94</v>
      </c>
      <c r="AKO116" t="s">
        <v>1244</v>
      </c>
      <c r="AKP116">
        <v>77.94</v>
      </c>
      <c r="AKQ116">
        <v>62.17</v>
      </c>
      <c r="AKR116">
        <v>23.94</v>
      </c>
      <c r="AKS116">
        <v>0</v>
      </c>
      <c r="AKT116">
        <v>64.58</v>
      </c>
      <c r="AKU116" t="s">
        <v>1244</v>
      </c>
      <c r="AKV116">
        <v>33.85</v>
      </c>
      <c r="AKW116">
        <v>0</v>
      </c>
      <c r="AKX116">
        <v>17.12</v>
      </c>
      <c r="AKY116" t="s">
        <v>1244</v>
      </c>
      <c r="AKZ116" t="s">
        <v>1244</v>
      </c>
      <c r="ALB116">
        <v>14.8</v>
      </c>
      <c r="ALC116">
        <v>59.23</v>
      </c>
      <c r="ALD116">
        <v>0</v>
      </c>
      <c r="ALE116">
        <v>10.68</v>
      </c>
      <c r="ALF116">
        <v>53.45</v>
      </c>
      <c r="ALG116">
        <v>37.18</v>
      </c>
      <c r="ALH116">
        <v>32.57</v>
      </c>
      <c r="ALJ116">
        <v>49.15</v>
      </c>
      <c r="ALK116" t="s">
        <v>1244</v>
      </c>
      <c r="ALL116" t="s">
        <v>1244</v>
      </c>
      <c r="ALM116">
        <v>98.4</v>
      </c>
      <c r="ALN116" t="s">
        <v>1244</v>
      </c>
      <c r="ALO116" t="s">
        <v>1244</v>
      </c>
      <c r="ALP116">
        <v>10.78</v>
      </c>
      <c r="ALQ116">
        <v>0</v>
      </c>
      <c r="ALR116" t="s">
        <v>1244</v>
      </c>
      <c r="ALS116" t="s">
        <v>1244</v>
      </c>
      <c r="ALT116" t="s">
        <v>1244</v>
      </c>
      <c r="ALU116">
        <v>0</v>
      </c>
      <c r="ALV116">
        <v>23.02</v>
      </c>
      <c r="ALW116" t="s">
        <v>1244</v>
      </c>
      <c r="ALX116" t="s">
        <v>1244</v>
      </c>
      <c r="ALY116">
        <v>36.11</v>
      </c>
      <c r="ALZ116" t="s">
        <v>1244</v>
      </c>
      <c r="AMA116">
        <v>71.23</v>
      </c>
      <c r="AMB116" t="s">
        <v>1244</v>
      </c>
      <c r="AMC116">
        <v>45.35</v>
      </c>
      <c r="AMD116" t="s">
        <v>1244</v>
      </c>
      <c r="AME116" t="s">
        <v>1244</v>
      </c>
      <c r="AMF116">
        <v>14.06</v>
      </c>
      <c r="AMG116" t="s">
        <v>1244</v>
      </c>
      <c r="AMH116" t="s">
        <v>1244</v>
      </c>
      <c r="AMI116" t="s">
        <v>1244</v>
      </c>
      <c r="AMK116">
        <v>47.33</v>
      </c>
      <c r="AML116" t="s">
        <v>1244</v>
      </c>
      <c r="AMN116" t="s">
        <v>1244</v>
      </c>
      <c r="AMO116" t="s">
        <v>1244</v>
      </c>
      <c r="AMP116" t="s">
        <v>1244</v>
      </c>
      <c r="AMQ116">
        <v>36.31</v>
      </c>
      <c r="AMR116">
        <v>96.34</v>
      </c>
      <c r="AMS116">
        <v>57.5</v>
      </c>
      <c r="AMT116" t="s">
        <v>1244</v>
      </c>
      <c r="AMU116">
        <v>0</v>
      </c>
      <c r="AMV116" t="s">
        <v>1244</v>
      </c>
      <c r="AMW116">
        <v>9.7200000000000006</v>
      </c>
      <c r="AMY116">
        <v>0</v>
      </c>
      <c r="AMZ116">
        <v>0</v>
      </c>
      <c r="ANA116">
        <v>66.180000000000007</v>
      </c>
      <c r="ANB116" t="s">
        <v>1244</v>
      </c>
      <c r="ANC116" t="s">
        <v>1244</v>
      </c>
      <c r="AND116" t="s">
        <v>1244</v>
      </c>
      <c r="ANE116" t="s">
        <v>1244</v>
      </c>
      <c r="ANF116" t="s">
        <v>1244</v>
      </c>
      <c r="ANG116" t="s">
        <v>1244</v>
      </c>
      <c r="ANH116" t="s">
        <v>1244</v>
      </c>
      <c r="ANI116" t="s">
        <v>1244</v>
      </c>
      <c r="ANJ116">
        <v>18.829999999999998</v>
      </c>
      <c r="ANK116">
        <v>12.31</v>
      </c>
      <c r="ANL116" t="s">
        <v>1244</v>
      </c>
      <c r="ANM116">
        <v>0</v>
      </c>
      <c r="ANN116">
        <v>68.239999999999995</v>
      </c>
      <c r="ANO116">
        <v>1.74</v>
      </c>
      <c r="ANP116">
        <v>63.68</v>
      </c>
      <c r="ANQ116">
        <v>0</v>
      </c>
      <c r="ANR116" t="s">
        <v>1244</v>
      </c>
      <c r="ANS116" t="s">
        <v>1244</v>
      </c>
      <c r="ANT116">
        <v>0</v>
      </c>
      <c r="ANU116">
        <v>54.69</v>
      </c>
      <c r="ANV116">
        <v>0</v>
      </c>
      <c r="ANW116">
        <v>28.7</v>
      </c>
      <c r="ANX116" t="s">
        <v>1244</v>
      </c>
      <c r="ANY116">
        <v>0</v>
      </c>
      <c r="ANZ116" t="s">
        <v>1244</v>
      </c>
      <c r="AOA116" t="s">
        <v>1244</v>
      </c>
      <c r="AOB116" t="s">
        <v>1244</v>
      </c>
      <c r="AOC116">
        <v>13.83</v>
      </c>
      <c r="AOD116">
        <v>10.71</v>
      </c>
      <c r="AOE116">
        <v>12.77</v>
      </c>
      <c r="AOF116" t="s">
        <v>1244</v>
      </c>
      <c r="AOG116">
        <v>0</v>
      </c>
      <c r="AOH116">
        <v>3.72</v>
      </c>
      <c r="AOI116">
        <v>34.619999999999997</v>
      </c>
      <c r="AOJ116">
        <v>69.34</v>
      </c>
      <c r="AOK116" t="s">
        <v>1244</v>
      </c>
      <c r="AOL116" t="s">
        <v>1244</v>
      </c>
      <c r="AOM116">
        <v>26.79</v>
      </c>
      <c r="AON116">
        <v>3.72</v>
      </c>
      <c r="AOO116">
        <v>28.09</v>
      </c>
      <c r="AOP116">
        <v>0</v>
      </c>
      <c r="AOQ116">
        <v>0</v>
      </c>
      <c r="AOR116">
        <v>49.53</v>
      </c>
      <c r="AOS116">
        <v>56.98</v>
      </c>
      <c r="AOT116" t="s">
        <v>1244</v>
      </c>
      <c r="AOU116">
        <v>39.89</v>
      </c>
      <c r="AOV116">
        <v>52.26</v>
      </c>
      <c r="AOW116">
        <v>0</v>
      </c>
      <c r="AOX116">
        <v>0</v>
      </c>
      <c r="AOY116" t="s">
        <v>1244</v>
      </c>
      <c r="AOZ116">
        <v>21.7</v>
      </c>
      <c r="APA116">
        <v>12.3</v>
      </c>
      <c r="APB116" t="s">
        <v>1244</v>
      </c>
      <c r="APE116">
        <v>0</v>
      </c>
      <c r="APF116" t="s">
        <v>1244</v>
      </c>
      <c r="APG116" t="s">
        <v>1244</v>
      </c>
      <c r="API116" t="s">
        <v>1244</v>
      </c>
      <c r="APK116" t="s">
        <v>1244</v>
      </c>
      <c r="APL116" t="s">
        <v>1244</v>
      </c>
      <c r="APM116">
        <v>0</v>
      </c>
      <c r="APO116">
        <v>41.67</v>
      </c>
      <c r="APP116" t="s">
        <v>1244</v>
      </c>
      <c r="APQ116">
        <v>91.54</v>
      </c>
      <c r="APR116">
        <v>0</v>
      </c>
      <c r="APS116" t="s">
        <v>1244</v>
      </c>
      <c r="APU116">
        <v>50</v>
      </c>
      <c r="APV116" t="s">
        <v>1244</v>
      </c>
      <c r="APW116">
        <v>69.64</v>
      </c>
      <c r="APX116" t="s">
        <v>1244</v>
      </c>
      <c r="APY116">
        <v>21.23</v>
      </c>
      <c r="APZ116">
        <v>13.98</v>
      </c>
      <c r="AQB116">
        <v>4.67</v>
      </c>
      <c r="AQC116">
        <v>0</v>
      </c>
      <c r="AQD116">
        <v>67.59</v>
      </c>
      <c r="AQE116">
        <v>12.31</v>
      </c>
      <c r="AQF116" t="s">
        <v>1244</v>
      </c>
      <c r="AQG116">
        <v>3.29</v>
      </c>
      <c r="AQH116" t="s">
        <v>1244</v>
      </c>
      <c r="AQI116">
        <v>65.38</v>
      </c>
      <c r="AQJ116" t="s">
        <v>1244</v>
      </c>
      <c r="AQK116">
        <v>4.17</v>
      </c>
      <c r="AQL116">
        <v>6.1</v>
      </c>
      <c r="AQM116" t="s">
        <v>1244</v>
      </c>
      <c r="AQN116" t="s">
        <v>1244</v>
      </c>
      <c r="AQO116">
        <v>65.38</v>
      </c>
      <c r="AQP116">
        <v>53.77</v>
      </c>
      <c r="AQQ116">
        <v>0</v>
      </c>
      <c r="AQR116" t="s">
        <v>1244</v>
      </c>
      <c r="AQS116">
        <v>65.38</v>
      </c>
      <c r="AQT116">
        <v>43.09</v>
      </c>
      <c r="AQU116" t="s">
        <v>1244</v>
      </c>
      <c r="AQW116">
        <v>61.17</v>
      </c>
      <c r="AQX116" t="s">
        <v>1244</v>
      </c>
      <c r="AQY116" t="s">
        <v>1244</v>
      </c>
      <c r="AQZ116" t="s">
        <v>1244</v>
      </c>
      <c r="ARA116">
        <v>26.7</v>
      </c>
      <c r="ARD116" t="s">
        <v>1244</v>
      </c>
      <c r="ARE116" t="s">
        <v>1244</v>
      </c>
      <c r="ARF116" t="s">
        <v>1244</v>
      </c>
      <c r="ARG116" t="s">
        <v>1244</v>
      </c>
      <c r="ARH116">
        <v>0</v>
      </c>
      <c r="ARI116" t="s">
        <v>1244</v>
      </c>
      <c r="ARJ116">
        <v>12.77</v>
      </c>
      <c r="ARK116" t="s">
        <v>1244</v>
      </c>
      <c r="ARL116">
        <v>8.82</v>
      </c>
      <c r="ARN116">
        <v>0</v>
      </c>
      <c r="ARO116">
        <v>32.35</v>
      </c>
      <c r="ARP116" t="s">
        <v>1244</v>
      </c>
      <c r="ARQ116" t="s">
        <v>1244</v>
      </c>
      <c r="ARR116" t="s">
        <v>1244</v>
      </c>
      <c r="ART116">
        <v>59.38</v>
      </c>
      <c r="ARU116">
        <v>66.239999999999995</v>
      </c>
      <c r="ARV116" t="s">
        <v>1244</v>
      </c>
      <c r="ARW116">
        <v>45.9</v>
      </c>
      <c r="ARX116">
        <v>88.51</v>
      </c>
      <c r="ARY116">
        <v>0</v>
      </c>
      <c r="ARZ116" t="s">
        <v>1244</v>
      </c>
      <c r="ASA116">
        <v>0</v>
      </c>
      <c r="ASB116">
        <v>25.66</v>
      </c>
      <c r="ASC116">
        <v>56.4</v>
      </c>
      <c r="ASD116">
        <v>0</v>
      </c>
      <c r="ASE116">
        <v>0</v>
      </c>
      <c r="ASF116">
        <v>0</v>
      </c>
      <c r="ASG116">
        <v>41.07</v>
      </c>
      <c r="ASH116">
        <v>0</v>
      </c>
      <c r="ASI116">
        <v>0</v>
      </c>
      <c r="ASJ116" t="s">
        <v>1244</v>
      </c>
      <c r="ASK116" t="s">
        <v>1244</v>
      </c>
      <c r="ASL116">
        <v>0</v>
      </c>
      <c r="ASM116">
        <v>0</v>
      </c>
      <c r="ASN116" t="s">
        <v>1244</v>
      </c>
      <c r="ASO116" t="s">
        <v>1244</v>
      </c>
      <c r="ASP116">
        <v>0</v>
      </c>
      <c r="ASQ116" t="s">
        <v>1244</v>
      </c>
      <c r="ASR116">
        <v>13.24</v>
      </c>
      <c r="ASS116">
        <v>38.83</v>
      </c>
      <c r="AST116">
        <v>0</v>
      </c>
      <c r="ASU116">
        <v>27.66</v>
      </c>
      <c r="ASV116">
        <v>10</v>
      </c>
      <c r="ASW116" t="s">
        <v>1244</v>
      </c>
      <c r="ASX116">
        <v>56.85</v>
      </c>
      <c r="ASY116">
        <v>0</v>
      </c>
      <c r="ASZ116" t="s">
        <v>1244</v>
      </c>
      <c r="ATA116" t="s">
        <v>1244</v>
      </c>
      <c r="ATB116">
        <v>0</v>
      </c>
      <c r="ATC116">
        <v>27.29</v>
      </c>
      <c r="ATD116" t="s">
        <v>1244</v>
      </c>
      <c r="ATE116">
        <v>0</v>
      </c>
      <c r="ATF116">
        <v>0</v>
      </c>
      <c r="ATG116">
        <v>0</v>
      </c>
      <c r="ATH116">
        <v>0</v>
      </c>
      <c r="ATI116" t="s">
        <v>1244</v>
      </c>
      <c r="ATJ116">
        <v>24.36</v>
      </c>
      <c r="ATK116">
        <v>20.079999999999998</v>
      </c>
      <c r="ATL116" t="s">
        <v>1244</v>
      </c>
      <c r="ATM116">
        <v>32.799999999999997</v>
      </c>
      <c r="ATN116" t="s">
        <v>1244</v>
      </c>
      <c r="ATO116" t="s">
        <v>1244</v>
      </c>
      <c r="ATP116" t="s">
        <v>1244</v>
      </c>
      <c r="ATQ116">
        <v>0</v>
      </c>
      <c r="ATR116">
        <v>0</v>
      </c>
      <c r="ATS116" t="s">
        <v>1244</v>
      </c>
      <c r="ATT116">
        <v>0</v>
      </c>
      <c r="ATU116" t="s">
        <v>1244</v>
      </c>
      <c r="ATV116" t="s">
        <v>1244</v>
      </c>
      <c r="ATW116" t="s">
        <v>1244</v>
      </c>
      <c r="ATX116">
        <v>66.78</v>
      </c>
      <c r="ATY116">
        <v>14.57</v>
      </c>
      <c r="ATZ116">
        <v>0.99</v>
      </c>
      <c r="AUA116">
        <v>5.92</v>
      </c>
      <c r="AUB116">
        <v>0</v>
      </c>
      <c r="AUC116">
        <v>45.7</v>
      </c>
      <c r="AUD116">
        <v>81.760000000000005</v>
      </c>
      <c r="AUE116" t="s">
        <v>1244</v>
      </c>
      <c r="AUF116">
        <v>0</v>
      </c>
      <c r="AUG116" t="s">
        <v>1244</v>
      </c>
      <c r="AUH116">
        <v>4.72</v>
      </c>
      <c r="AUI116">
        <v>34.57</v>
      </c>
      <c r="AUJ116" t="s">
        <v>1244</v>
      </c>
      <c r="AUK116" t="s">
        <v>1244</v>
      </c>
      <c r="AUL116" t="s">
        <v>1244</v>
      </c>
      <c r="AUM116" t="s">
        <v>1244</v>
      </c>
      <c r="AUN116">
        <v>0</v>
      </c>
      <c r="AUO116" t="s">
        <v>1244</v>
      </c>
      <c r="AUP116" t="s">
        <v>1244</v>
      </c>
      <c r="AUQ116" t="s">
        <v>1244</v>
      </c>
      <c r="AUR116" t="s">
        <v>1244</v>
      </c>
      <c r="AUS116" t="s">
        <v>1244</v>
      </c>
      <c r="AUT116" t="s">
        <v>1244</v>
      </c>
      <c r="AUU116" t="s">
        <v>1244</v>
      </c>
      <c r="AUV116" t="s">
        <v>1244</v>
      </c>
    </row>
    <row r="117" spans="1:1023 1025:1244" x14ac:dyDescent="0.25">
      <c r="A117" s="1">
        <v>41029</v>
      </c>
      <c r="B117">
        <v>80.23</v>
      </c>
      <c r="C117" t="s">
        <v>1244</v>
      </c>
      <c r="D117">
        <v>77.13</v>
      </c>
      <c r="E117">
        <v>58.22</v>
      </c>
      <c r="F117" t="s">
        <v>1244</v>
      </c>
      <c r="G117">
        <v>87.77</v>
      </c>
      <c r="H117">
        <v>53.43</v>
      </c>
      <c r="I117" t="s">
        <v>1244</v>
      </c>
      <c r="J117">
        <v>75.33</v>
      </c>
      <c r="K117">
        <v>0</v>
      </c>
      <c r="L117">
        <v>53.42</v>
      </c>
      <c r="M117">
        <v>52.45</v>
      </c>
      <c r="N117">
        <v>0</v>
      </c>
      <c r="O117" t="s">
        <v>1244</v>
      </c>
      <c r="P117">
        <v>82.84</v>
      </c>
      <c r="Q117">
        <v>3.13</v>
      </c>
      <c r="S117">
        <v>5.26</v>
      </c>
      <c r="T117">
        <v>94.19</v>
      </c>
      <c r="U117">
        <v>87.8</v>
      </c>
      <c r="V117">
        <v>0</v>
      </c>
      <c r="Y117" t="s">
        <v>1244</v>
      </c>
      <c r="Z117">
        <v>59.72</v>
      </c>
      <c r="AA117">
        <v>31.25</v>
      </c>
      <c r="AB117">
        <v>0</v>
      </c>
      <c r="AC117">
        <v>78.92</v>
      </c>
      <c r="AD117" t="s">
        <v>1244</v>
      </c>
      <c r="AE117">
        <v>13.24</v>
      </c>
      <c r="AF117">
        <v>99.53</v>
      </c>
      <c r="AG117" t="s">
        <v>1244</v>
      </c>
      <c r="AH117">
        <v>52.5</v>
      </c>
      <c r="AI117">
        <v>65.430000000000007</v>
      </c>
      <c r="AJ117" t="s">
        <v>1244</v>
      </c>
      <c r="AK117">
        <v>63.79</v>
      </c>
      <c r="AL117">
        <v>48.67</v>
      </c>
      <c r="AM117">
        <v>11.65</v>
      </c>
      <c r="AN117">
        <v>51.57</v>
      </c>
      <c r="AO117">
        <v>64.53</v>
      </c>
      <c r="AP117">
        <v>59.05</v>
      </c>
      <c r="AQ117">
        <v>18.45</v>
      </c>
      <c r="AR117">
        <v>63.53</v>
      </c>
      <c r="AS117" t="s">
        <v>1244</v>
      </c>
      <c r="AU117">
        <v>28.92</v>
      </c>
      <c r="AV117">
        <v>26.96</v>
      </c>
      <c r="AW117">
        <v>1.39</v>
      </c>
      <c r="AX117" t="s">
        <v>1244</v>
      </c>
      <c r="AY117" t="s">
        <v>1244</v>
      </c>
      <c r="AZ117" t="s">
        <v>1244</v>
      </c>
      <c r="BA117">
        <v>45.73</v>
      </c>
      <c r="BB117">
        <v>0</v>
      </c>
      <c r="BC117" t="s">
        <v>1244</v>
      </c>
      <c r="BD117">
        <v>62.7</v>
      </c>
      <c r="BE117">
        <v>99.21</v>
      </c>
      <c r="BF117" t="s">
        <v>1244</v>
      </c>
      <c r="BG117">
        <v>45.99</v>
      </c>
      <c r="BH117">
        <v>20.97</v>
      </c>
      <c r="BI117">
        <v>76.67</v>
      </c>
      <c r="BJ117" t="s">
        <v>1244</v>
      </c>
      <c r="BK117" t="s">
        <v>1244</v>
      </c>
      <c r="BL117" t="s">
        <v>1244</v>
      </c>
      <c r="BM117">
        <v>44.74</v>
      </c>
      <c r="BN117" t="s">
        <v>1244</v>
      </c>
      <c r="BO117">
        <v>84.48</v>
      </c>
      <c r="BP117" t="s">
        <v>1244</v>
      </c>
      <c r="BQ117">
        <v>51.64</v>
      </c>
      <c r="BR117">
        <v>0</v>
      </c>
      <c r="BS117">
        <v>95.83</v>
      </c>
      <c r="BT117">
        <v>84.57</v>
      </c>
      <c r="BU117">
        <v>73.040000000000006</v>
      </c>
      <c r="BV117">
        <v>84.57</v>
      </c>
      <c r="BW117">
        <v>58.33</v>
      </c>
      <c r="BX117" t="s">
        <v>1244</v>
      </c>
      <c r="BY117">
        <v>44.87</v>
      </c>
      <c r="BZ117" t="s">
        <v>1244</v>
      </c>
      <c r="CA117">
        <v>0</v>
      </c>
      <c r="CB117" t="s">
        <v>1244</v>
      </c>
      <c r="CC117">
        <v>30.36</v>
      </c>
      <c r="CD117">
        <v>18.489999999999998</v>
      </c>
      <c r="CE117">
        <v>84.67</v>
      </c>
      <c r="CF117">
        <v>0</v>
      </c>
      <c r="CG117">
        <v>70.31</v>
      </c>
      <c r="CH117" t="s">
        <v>1244</v>
      </c>
      <c r="CI117">
        <v>0</v>
      </c>
      <c r="CJ117">
        <v>84.38</v>
      </c>
      <c r="CK117" t="s">
        <v>1244</v>
      </c>
      <c r="CL117">
        <v>44.81</v>
      </c>
      <c r="CM117">
        <v>0</v>
      </c>
      <c r="CN117" t="s">
        <v>1244</v>
      </c>
      <c r="CO117" t="s">
        <v>1244</v>
      </c>
      <c r="CP117">
        <v>50</v>
      </c>
      <c r="CR117">
        <v>50</v>
      </c>
      <c r="CS117">
        <v>54.79</v>
      </c>
      <c r="CT117" t="s">
        <v>1244</v>
      </c>
      <c r="CU117">
        <v>0</v>
      </c>
      <c r="CV117">
        <v>0</v>
      </c>
      <c r="CW117">
        <v>66.069999999999993</v>
      </c>
      <c r="CX117">
        <v>7.89</v>
      </c>
      <c r="CY117">
        <v>73.44</v>
      </c>
      <c r="CZ117">
        <v>52.86</v>
      </c>
      <c r="DA117" t="s">
        <v>1244</v>
      </c>
      <c r="DB117" t="s">
        <v>1244</v>
      </c>
      <c r="DC117">
        <v>90</v>
      </c>
      <c r="DD117">
        <v>73.62</v>
      </c>
      <c r="DE117" t="s">
        <v>1244</v>
      </c>
      <c r="DF117">
        <v>93.75</v>
      </c>
      <c r="DG117">
        <v>0</v>
      </c>
      <c r="DI117">
        <v>48.03</v>
      </c>
      <c r="DJ117">
        <v>87.21</v>
      </c>
      <c r="DK117" t="s">
        <v>1244</v>
      </c>
      <c r="DL117">
        <v>0</v>
      </c>
      <c r="DM117">
        <v>75.58</v>
      </c>
      <c r="DN117">
        <v>43.15</v>
      </c>
      <c r="DO117">
        <v>0</v>
      </c>
      <c r="DQ117">
        <v>0</v>
      </c>
      <c r="DR117">
        <v>80.14</v>
      </c>
      <c r="DS117">
        <v>88.83</v>
      </c>
      <c r="DT117">
        <v>76.73</v>
      </c>
      <c r="DU117">
        <v>31.82</v>
      </c>
      <c r="DV117">
        <v>74.14</v>
      </c>
      <c r="DW117" t="s">
        <v>1244</v>
      </c>
      <c r="DY117">
        <v>82.81</v>
      </c>
      <c r="DZ117" t="s">
        <v>1244</v>
      </c>
      <c r="EA117" t="s">
        <v>1244</v>
      </c>
      <c r="EC117">
        <v>10.53</v>
      </c>
      <c r="ED117">
        <v>27.33</v>
      </c>
      <c r="EE117">
        <v>76.849999999999994</v>
      </c>
      <c r="EF117" t="s">
        <v>1244</v>
      </c>
      <c r="EG117">
        <v>30.23</v>
      </c>
      <c r="EH117">
        <v>7.84</v>
      </c>
      <c r="EI117" t="s">
        <v>1244</v>
      </c>
      <c r="EJ117">
        <v>11.18</v>
      </c>
      <c r="EK117">
        <v>0</v>
      </c>
      <c r="EM117">
        <v>43.7</v>
      </c>
      <c r="EN117" t="s">
        <v>1244</v>
      </c>
      <c r="EO117" t="s">
        <v>1244</v>
      </c>
      <c r="EP117">
        <v>0</v>
      </c>
      <c r="EQ117">
        <v>14.71</v>
      </c>
      <c r="ER117">
        <v>90.28</v>
      </c>
      <c r="ES117">
        <v>84.88</v>
      </c>
      <c r="ET117" t="s">
        <v>1244</v>
      </c>
      <c r="EU117">
        <v>72.22</v>
      </c>
      <c r="EV117">
        <v>0</v>
      </c>
      <c r="EW117">
        <v>46</v>
      </c>
      <c r="EX117">
        <v>51.59</v>
      </c>
      <c r="EY117">
        <v>11.27</v>
      </c>
      <c r="EZ117">
        <v>3.85</v>
      </c>
      <c r="FB117">
        <v>17.39</v>
      </c>
      <c r="FC117" t="s">
        <v>1244</v>
      </c>
      <c r="FE117" t="s">
        <v>1244</v>
      </c>
      <c r="FF117">
        <v>30.21</v>
      </c>
      <c r="FG117" t="s">
        <v>1244</v>
      </c>
      <c r="FH117">
        <v>0</v>
      </c>
      <c r="FI117">
        <v>0</v>
      </c>
      <c r="FJ117">
        <v>10</v>
      </c>
      <c r="FK117">
        <v>29.49</v>
      </c>
      <c r="FL117">
        <v>87.26</v>
      </c>
      <c r="FM117">
        <v>51.79</v>
      </c>
      <c r="FN117">
        <v>58.88</v>
      </c>
      <c r="FO117" t="s">
        <v>1244</v>
      </c>
      <c r="FP117">
        <v>47.22</v>
      </c>
      <c r="FQ117">
        <v>0</v>
      </c>
      <c r="FR117">
        <v>0</v>
      </c>
      <c r="FS117" t="s">
        <v>1244</v>
      </c>
      <c r="FT117">
        <v>97.97</v>
      </c>
      <c r="FU117">
        <v>0</v>
      </c>
      <c r="FV117">
        <v>0</v>
      </c>
      <c r="FW117">
        <v>24.47</v>
      </c>
      <c r="FX117" t="s">
        <v>1244</v>
      </c>
      <c r="FY117">
        <v>18.97</v>
      </c>
      <c r="FZ117" t="s">
        <v>1244</v>
      </c>
      <c r="GB117">
        <v>0</v>
      </c>
      <c r="GC117">
        <v>0</v>
      </c>
      <c r="GD117" t="s">
        <v>1244</v>
      </c>
      <c r="GF117" t="s">
        <v>1244</v>
      </c>
      <c r="GG117">
        <v>0</v>
      </c>
      <c r="GH117" t="s">
        <v>1244</v>
      </c>
      <c r="GI117">
        <v>32.64</v>
      </c>
      <c r="GJ117">
        <v>0</v>
      </c>
      <c r="GK117">
        <v>0</v>
      </c>
      <c r="GL117">
        <v>87.35</v>
      </c>
      <c r="GM117" t="s">
        <v>1244</v>
      </c>
      <c r="GN117">
        <v>77.400000000000006</v>
      </c>
      <c r="GO117" t="s">
        <v>1244</v>
      </c>
      <c r="GP117">
        <v>48.53</v>
      </c>
      <c r="GQ117" t="s">
        <v>1244</v>
      </c>
      <c r="GR117">
        <v>10</v>
      </c>
      <c r="GS117" t="s">
        <v>1244</v>
      </c>
      <c r="GT117">
        <v>0</v>
      </c>
      <c r="GU117">
        <v>0</v>
      </c>
      <c r="GV117">
        <v>81.58</v>
      </c>
      <c r="GW117">
        <v>0</v>
      </c>
      <c r="GX117">
        <v>33.82</v>
      </c>
      <c r="GY117" t="s">
        <v>1244</v>
      </c>
      <c r="GZ117">
        <v>0</v>
      </c>
      <c r="HB117">
        <v>0</v>
      </c>
      <c r="HC117">
        <v>40.32</v>
      </c>
      <c r="HD117">
        <v>56.38</v>
      </c>
      <c r="HE117" t="s">
        <v>1244</v>
      </c>
      <c r="HF117" t="s">
        <v>1244</v>
      </c>
      <c r="HH117">
        <v>97.64</v>
      </c>
      <c r="HI117" t="s">
        <v>1244</v>
      </c>
      <c r="HJ117" t="s">
        <v>1244</v>
      </c>
      <c r="HK117">
        <v>96.88</v>
      </c>
      <c r="HL117">
        <v>94.72</v>
      </c>
      <c r="HM117">
        <v>89.89</v>
      </c>
      <c r="HN117" t="s">
        <v>1244</v>
      </c>
      <c r="HO117">
        <v>10.64</v>
      </c>
      <c r="HP117" t="s">
        <v>1244</v>
      </c>
      <c r="HQ117" t="s">
        <v>1244</v>
      </c>
      <c r="HR117">
        <v>3.09</v>
      </c>
      <c r="HS117">
        <v>0</v>
      </c>
      <c r="HT117">
        <v>72.86</v>
      </c>
      <c r="HU117">
        <v>0</v>
      </c>
      <c r="HV117">
        <v>29.49</v>
      </c>
      <c r="HW117">
        <v>48.4</v>
      </c>
      <c r="HX117">
        <v>41.49</v>
      </c>
      <c r="HY117">
        <v>75.459999999999994</v>
      </c>
      <c r="HZ117">
        <v>0</v>
      </c>
      <c r="IA117">
        <v>63.85</v>
      </c>
      <c r="IB117">
        <v>22.13</v>
      </c>
      <c r="IC117">
        <v>22.13</v>
      </c>
      <c r="ID117">
        <v>48.21</v>
      </c>
      <c r="IE117" t="s">
        <v>1244</v>
      </c>
      <c r="IF117">
        <v>92.43</v>
      </c>
      <c r="IG117">
        <v>0</v>
      </c>
      <c r="IH117">
        <v>0</v>
      </c>
      <c r="II117" t="s">
        <v>1244</v>
      </c>
      <c r="IJ117">
        <v>67.55</v>
      </c>
      <c r="IK117">
        <v>0</v>
      </c>
      <c r="IL117">
        <v>40.96</v>
      </c>
      <c r="IM117" t="s">
        <v>1244</v>
      </c>
      <c r="IN117" t="s">
        <v>1244</v>
      </c>
      <c r="IO117">
        <v>61.79</v>
      </c>
      <c r="IP117">
        <v>34.130000000000003</v>
      </c>
      <c r="IQ117">
        <v>93.21</v>
      </c>
      <c r="IS117">
        <v>50</v>
      </c>
      <c r="IT117" t="s">
        <v>1244</v>
      </c>
      <c r="IU117">
        <v>96.15</v>
      </c>
      <c r="IV117">
        <v>7.24</v>
      </c>
      <c r="IW117">
        <v>30.31</v>
      </c>
      <c r="IX117">
        <v>42.26</v>
      </c>
      <c r="IY117" t="s">
        <v>1244</v>
      </c>
      <c r="IZ117" t="s">
        <v>1244</v>
      </c>
      <c r="JA117" t="s">
        <v>1244</v>
      </c>
      <c r="JB117">
        <v>23.94</v>
      </c>
      <c r="JC117">
        <v>48.02</v>
      </c>
      <c r="JD117" t="s">
        <v>1244</v>
      </c>
      <c r="JE117" t="s">
        <v>1244</v>
      </c>
      <c r="JF117" t="s">
        <v>1244</v>
      </c>
      <c r="JG117">
        <v>63.04</v>
      </c>
      <c r="JI117">
        <v>33.64</v>
      </c>
      <c r="JJ117">
        <v>0</v>
      </c>
      <c r="JK117">
        <v>95.59</v>
      </c>
      <c r="JL117">
        <v>16.14</v>
      </c>
      <c r="JM117">
        <v>0</v>
      </c>
      <c r="JO117">
        <v>2.78</v>
      </c>
      <c r="JP117">
        <v>0</v>
      </c>
      <c r="JQ117">
        <v>1.82</v>
      </c>
      <c r="JR117" t="s">
        <v>1244</v>
      </c>
      <c r="JT117">
        <v>91.82</v>
      </c>
      <c r="JU117">
        <v>0</v>
      </c>
      <c r="JV117">
        <v>92.11</v>
      </c>
      <c r="JW117" t="s">
        <v>1244</v>
      </c>
      <c r="JY117">
        <v>0</v>
      </c>
      <c r="JZ117" t="s">
        <v>1244</v>
      </c>
      <c r="KA117" t="s">
        <v>1244</v>
      </c>
      <c r="KB117">
        <v>5.81</v>
      </c>
      <c r="KC117">
        <v>0</v>
      </c>
      <c r="KD117">
        <v>39.799999999999997</v>
      </c>
      <c r="KE117" t="s">
        <v>1244</v>
      </c>
      <c r="KF117">
        <v>27.14</v>
      </c>
      <c r="KG117" t="s">
        <v>1244</v>
      </c>
      <c r="KH117">
        <v>88.46</v>
      </c>
      <c r="KJ117" t="s">
        <v>1244</v>
      </c>
      <c r="KK117" t="s">
        <v>1244</v>
      </c>
      <c r="KM117">
        <v>0.93</v>
      </c>
      <c r="KN117">
        <v>52.78</v>
      </c>
      <c r="KO117">
        <v>79.06</v>
      </c>
      <c r="KP117" t="s">
        <v>1244</v>
      </c>
      <c r="KQ117">
        <v>80.11</v>
      </c>
      <c r="KR117">
        <v>0</v>
      </c>
      <c r="KS117">
        <v>18.75</v>
      </c>
      <c r="KT117">
        <v>0</v>
      </c>
      <c r="KU117" t="s">
        <v>1244</v>
      </c>
      <c r="KV117" t="s">
        <v>1244</v>
      </c>
      <c r="KW117" t="s">
        <v>1244</v>
      </c>
      <c r="KX117">
        <v>7.98</v>
      </c>
      <c r="KY117">
        <v>85.29</v>
      </c>
      <c r="KZ117">
        <v>58.55</v>
      </c>
      <c r="LA117">
        <v>75</v>
      </c>
      <c r="LB117">
        <v>83.51</v>
      </c>
      <c r="LC117">
        <v>0</v>
      </c>
      <c r="LD117">
        <v>92.74</v>
      </c>
      <c r="LE117">
        <v>80.41</v>
      </c>
      <c r="LF117">
        <v>39.74</v>
      </c>
      <c r="LG117">
        <v>76.89</v>
      </c>
      <c r="LI117">
        <v>52.96</v>
      </c>
      <c r="LJ117">
        <v>86.17</v>
      </c>
      <c r="LK117">
        <v>0</v>
      </c>
      <c r="LL117">
        <v>68.62</v>
      </c>
      <c r="LM117">
        <v>25.86</v>
      </c>
      <c r="LN117" t="s">
        <v>1244</v>
      </c>
      <c r="LO117" t="s">
        <v>1244</v>
      </c>
      <c r="LP117">
        <v>34.619999999999997</v>
      </c>
      <c r="LQ117">
        <v>61.43</v>
      </c>
      <c r="LR117" t="s">
        <v>1244</v>
      </c>
      <c r="LS117">
        <v>0</v>
      </c>
      <c r="LU117" t="s">
        <v>1244</v>
      </c>
      <c r="LV117">
        <v>52.56</v>
      </c>
      <c r="LW117">
        <v>26.64</v>
      </c>
      <c r="LX117">
        <v>54.63</v>
      </c>
      <c r="LY117" t="s">
        <v>1244</v>
      </c>
      <c r="LZ117">
        <v>77.349999999999994</v>
      </c>
      <c r="MA117">
        <v>95.37</v>
      </c>
      <c r="MB117">
        <v>27.47</v>
      </c>
      <c r="MC117" t="s">
        <v>1244</v>
      </c>
      <c r="MD117">
        <v>6.45</v>
      </c>
      <c r="ME117">
        <v>71.28</v>
      </c>
      <c r="MF117" t="s">
        <v>1244</v>
      </c>
      <c r="MG117">
        <v>10.71</v>
      </c>
      <c r="MI117">
        <v>79.91</v>
      </c>
      <c r="MJ117">
        <v>7.89</v>
      </c>
      <c r="MK117">
        <v>88.58</v>
      </c>
      <c r="ML117">
        <v>0</v>
      </c>
      <c r="MM117" t="s">
        <v>1244</v>
      </c>
      <c r="MN117">
        <v>8.7200000000000006</v>
      </c>
      <c r="MO117">
        <v>6.48</v>
      </c>
      <c r="MP117" t="s">
        <v>1244</v>
      </c>
      <c r="MQ117">
        <v>44.59</v>
      </c>
      <c r="MR117" t="s">
        <v>1244</v>
      </c>
      <c r="MS117">
        <v>88.18</v>
      </c>
      <c r="MT117">
        <v>13.49</v>
      </c>
      <c r="MU117">
        <v>66.739999999999995</v>
      </c>
      <c r="MV117">
        <v>18.03</v>
      </c>
      <c r="MW117">
        <v>1.22</v>
      </c>
      <c r="MX117" t="s">
        <v>1244</v>
      </c>
      <c r="MZ117">
        <v>47.64</v>
      </c>
      <c r="NA117">
        <v>38.369999999999997</v>
      </c>
      <c r="NB117">
        <v>47.44</v>
      </c>
      <c r="NC117">
        <v>0</v>
      </c>
      <c r="ND117">
        <v>0</v>
      </c>
      <c r="NE117" t="s">
        <v>1244</v>
      </c>
      <c r="NF117" t="s">
        <v>1244</v>
      </c>
      <c r="NG117">
        <v>0</v>
      </c>
      <c r="NH117">
        <v>0</v>
      </c>
      <c r="NJ117">
        <v>26.56</v>
      </c>
      <c r="NK117" t="s">
        <v>1244</v>
      </c>
      <c r="NL117">
        <v>78.489999999999995</v>
      </c>
      <c r="NM117">
        <v>0</v>
      </c>
      <c r="NN117">
        <v>60.59</v>
      </c>
      <c r="NP117">
        <v>85.29</v>
      </c>
      <c r="NQ117">
        <v>0</v>
      </c>
      <c r="NR117">
        <v>68.8</v>
      </c>
      <c r="NT117">
        <v>55.26</v>
      </c>
      <c r="NU117" t="s">
        <v>1244</v>
      </c>
      <c r="NV117">
        <v>0</v>
      </c>
      <c r="NX117">
        <v>0</v>
      </c>
      <c r="NY117">
        <v>5.74</v>
      </c>
      <c r="NZ117">
        <v>37.35</v>
      </c>
      <c r="OA117" t="s">
        <v>1244</v>
      </c>
      <c r="OB117">
        <v>62.33</v>
      </c>
      <c r="OC117" t="s">
        <v>1244</v>
      </c>
      <c r="OD117" t="s">
        <v>1244</v>
      </c>
      <c r="OE117">
        <v>26.74</v>
      </c>
      <c r="OF117">
        <v>40.28</v>
      </c>
      <c r="OG117">
        <v>32.14</v>
      </c>
      <c r="OH117" t="s">
        <v>1244</v>
      </c>
      <c r="OJ117">
        <v>66.180000000000007</v>
      </c>
      <c r="OK117">
        <v>98.96</v>
      </c>
      <c r="OL117" t="s">
        <v>1244</v>
      </c>
      <c r="OM117" t="s">
        <v>1244</v>
      </c>
      <c r="ON117">
        <v>82.55</v>
      </c>
      <c r="OO117">
        <v>46.36</v>
      </c>
      <c r="OP117">
        <v>49.69</v>
      </c>
      <c r="OQ117">
        <v>32.409999999999997</v>
      </c>
      <c r="OR117">
        <v>73.81</v>
      </c>
      <c r="OS117" t="s">
        <v>1244</v>
      </c>
      <c r="OT117">
        <v>86.07</v>
      </c>
      <c r="OU117">
        <v>0</v>
      </c>
      <c r="OV117">
        <v>10.29</v>
      </c>
      <c r="OW117">
        <v>0</v>
      </c>
      <c r="OX117" t="s">
        <v>1244</v>
      </c>
      <c r="OY117">
        <v>14.29</v>
      </c>
      <c r="OZ117">
        <v>20.77</v>
      </c>
      <c r="PC117">
        <v>33.94</v>
      </c>
      <c r="PD117" t="s">
        <v>1244</v>
      </c>
      <c r="PE117">
        <v>12.3</v>
      </c>
      <c r="PH117">
        <v>10.71</v>
      </c>
      <c r="PI117" t="s">
        <v>1244</v>
      </c>
      <c r="PK117" t="s">
        <v>1244</v>
      </c>
      <c r="PL117">
        <v>97.92</v>
      </c>
      <c r="PM117">
        <v>18.03</v>
      </c>
      <c r="PN117">
        <v>41.76</v>
      </c>
      <c r="PO117">
        <v>0</v>
      </c>
      <c r="PP117">
        <v>0</v>
      </c>
      <c r="PQ117">
        <v>0</v>
      </c>
      <c r="PR117" t="s">
        <v>1244</v>
      </c>
      <c r="PS117">
        <v>46.38</v>
      </c>
      <c r="PT117" t="s">
        <v>1244</v>
      </c>
      <c r="PU117">
        <v>58.57</v>
      </c>
      <c r="PV117">
        <v>82.31</v>
      </c>
      <c r="PW117">
        <v>67.39</v>
      </c>
      <c r="PX117">
        <v>0</v>
      </c>
      <c r="PY117">
        <v>0</v>
      </c>
      <c r="PZ117">
        <v>44.12</v>
      </c>
      <c r="QA117">
        <v>37.5</v>
      </c>
      <c r="QB117">
        <v>39.36</v>
      </c>
      <c r="QC117" t="s">
        <v>1244</v>
      </c>
      <c r="QE117" t="s">
        <v>1244</v>
      </c>
      <c r="QF117">
        <v>75.98</v>
      </c>
      <c r="QH117">
        <v>0</v>
      </c>
      <c r="QI117">
        <v>56.25</v>
      </c>
      <c r="QJ117" t="s">
        <v>1244</v>
      </c>
      <c r="QK117">
        <v>72.52</v>
      </c>
      <c r="QL117">
        <v>88.46</v>
      </c>
      <c r="QM117" t="s">
        <v>1244</v>
      </c>
      <c r="QO117">
        <v>67.319999999999993</v>
      </c>
      <c r="QP117">
        <v>9.4</v>
      </c>
      <c r="QQ117">
        <v>82.88</v>
      </c>
      <c r="QR117" t="s">
        <v>1244</v>
      </c>
      <c r="QS117">
        <v>54.41</v>
      </c>
      <c r="QT117" t="s">
        <v>1244</v>
      </c>
      <c r="QU117">
        <v>73.209999999999994</v>
      </c>
      <c r="QV117">
        <v>0</v>
      </c>
      <c r="QW117" t="s">
        <v>1244</v>
      </c>
      <c r="QY117">
        <v>0</v>
      </c>
      <c r="QZ117" t="s">
        <v>1244</v>
      </c>
      <c r="RA117" t="s">
        <v>1244</v>
      </c>
      <c r="RB117" t="s">
        <v>1244</v>
      </c>
      <c r="RC117">
        <v>22.06</v>
      </c>
      <c r="RD117">
        <v>36.049999999999997</v>
      </c>
      <c r="RE117" t="s">
        <v>1244</v>
      </c>
      <c r="RF117" t="s">
        <v>1244</v>
      </c>
      <c r="RG117">
        <v>0</v>
      </c>
      <c r="RH117">
        <v>0</v>
      </c>
      <c r="RI117">
        <v>0</v>
      </c>
      <c r="RJ117">
        <v>99.33</v>
      </c>
      <c r="RK117">
        <v>50.31</v>
      </c>
      <c r="RL117">
        <v>90.96</v>
      </c>
      <c r="RM117" t="s">
        <v>1244</v>
      </c>
      <c r="RN117">
        <v>72.17</v>
      </c>
      <c r="RO117">
        <v>17.28</v>
      </c>
      <c r="RP117">
        <v>5.05</v>
      </c>
      <c r="RQ117" t="s">
        <v>1244</v>
      </c>
      <c r="RS117">
        <v>85.94</v>
      </c>
      <c r="RT117">
        <v>45.9</v>
      </c>
      <c r="RV117">
        <v>96.61</v>
      </c>
      <c r="RW117">
        <v>64.36</v>
      </c>
      <c r="RX117">
        <v>7.43</v>
      </c>
      <c r="RY117">
        <v>36.51</v>
      </c>
      <c r="RZ117">
        <v>36.96</v>
      </c>
      <c r="SA117">
        <v>72.25</v>
      </c>
      <c r="SB117">
        <v>40.630000000000003</v>
      </c>
      <c r="SC117">
        <v>23.08</v>
      </c>
      <c r="SD117" t="s">
        <v>1244</v>
      </c>
      <c r="SG117">
        <v>92.86</v>
      </c>
      <c r="SH117">
        <v>11.51</v>
      </c>
      <c r="SI117">
        <v>0</v>
      </c>
      <c r="SK117">
        <v>17.739999999999998</v>
      </c>
      <c r="SL117">
        <v>0</v>
      </c>
      <c r="SM117">
        <v>32.14</v>
      </c>
      <c r="SN117" t="s">
        <v>1244</v>
      </c>
      <c r="SO117" t="s">
        <v>1244</v>
      </c>
      <c r="SP117" t="s">
        <v>1244</v>
      </c>
      <c r="SQ117">
        <v>59.38</v>
      </c>
      <c r="SR117">
        <v>96.7</v>
      </c>
      <c r="ST117">
        <v>70.87</v>
      </c>
      <c r="SU117">
        <v>0</v>
      </c>
      <c r="SW117">
        <v>36.31</v>
      </c>
      <c r="SX117" t="s">
        <v>1244</v>
      </c>
      <c r="SY117">
        <v>70</v>
      </c>
      <c r="SZ117">
        <v>0</v>
      </c>
      <c r="TA117" t="s">
        <v>1244</v>
      </c>
      <c r="TB117">
        <v>0</v>
      </c>
      <c r="TC117">
        <v>0</v>
      </c>
      <c r="TD117">
        <v>56.67</v>
      </c>
      <c r="TE117">
        <v>95.95</v>
      </c>
      <c r="TF117">
        <v>43.09</v>
      </c>
      <c r="TG117">
        <v>66.510000000000005</v>
      </c>
      <c r="TH117">
        <v>99.32</v>
      </c>
      <c r="TI117">
        <v>0</v>
      </c>
      <c r="TJ117">
        <v>74.790000000000006</v>
      </c>
      <c r="TK117">
        <v>38.68</v>
      </c>
      <c r="TL117">
        <v>50</v>
      </c>
      <c r="TM117">
        <v>42.31</v>
      </c>
      <c r="TN117" t="s">
        <v>1244</v>
      </c>
      <c r="TO117" t="s">
        <v>1244</v>
      </c>
      <c r="TQ117">
        <v>0</v>
      </c>
      <c r="TR117" t="s">
        <v>1244</v>
      </c>
      <c r="TT117" t="s">
        <v>1244</v>
      </c>
      <c r="TU117">
        <v>28.82</v>
      </c>
      <c r="TV117">
        <v>0</v>
      </c>
      <c r="TW117" t="s">
        <v>1244</v>
      </c>
      <c r="TX117">
        <v>22.7</v>
      </c>
      <c r="TY117">
        <v>55.39</v>
      </c>
      <c r="TZ117">
        <v>0</v>
      </c>
      <c r="UA117">
        <v>20</v>
      </c>
      <c r="UB117">
        <v>81.25</v>
      </c>
      <c r="UC117" t="s">
        <v>1244</v>
      </c>
      <c r="UD117">
        <v>20.87</v>
      </c>
      <c r="UE117">
        <v>38.82</v>
      </c>
      <c r="UF117">
        <v>68.06</v>
      </c>
      <c r="UG117">
        <v>0</v>
      </c>
      <c r="UH117">
        <v>85.62</v>
      </c>
      <c r="UI117">
        <v>0</v>
      </c>
      <c r="UK117">
        <v>0</v>
      </c>
      <c r="UL117" t="s">
        <v>1244</v>
      </c>
      <c r="UM117">
        <v>0</v>
      </c>
      <c r="UN117">
        <v>7.98</v>
      </c>
      <c r="UO117">
        <v>62.9</v>
      </c>
      <c r="UP117">
        <v>0</v>
      </c>
      <c r="UQ117">
        <v>0</v>
      </c>
      <c r="UR117">
        <v>62.65</v>
      </c>
      <c r="UT117" t="s">
        <v>1244</v>
      </c>
      <c r="UU117">
        <v>75</v>
      </c>
      <c r="UV117">
        <v>0</v>
      </c>
      <c r="UX117" t="s">
        <v>1244</v>
      </c>
      <c r="UY117">
        <v>25.98</v>
      </c>
      <c r="UZ117">
        <v>14.22</v>
      </c>
      <c r="VA117">
        <v>37.770000000000003</v>
      </c>
      <c r="VB117">
        <v>74.39</v>
      </c>
      <c r="VC117">
        <v>0</v>
      </c>
      <c r="VD117">
        <v>6.85</v>
      </c>
      <c r="VE117">
        <v>56.25</v>
      </c>
      <c r="VF117">
        <v>4.67</v>
      </c>
      <c r="VG117">
        <v>77.83</v>
      </c>
      <c r="VH117">
        <v>48.41</v>
      </c>
      <c r="VI117" t="s">
        <v>1244</v>
      </c>
      <c r="VJ117">
        <v>46.88</v>
      </c>
      <c r="VM117">
        <v>0</v>
      </c>
      <c r="VO117">
        <v>52.03</v>
      </c>
      <c r="VP117">
        <v>51.18</v>
      </c>
      <c r="VQ117">
        <v>71.510000000000005</v>
      </c>
      <c r="VR117">
        <v>55.66</v>
      </c>
      <c r="VT117">
        <v>0</v>
      </c>
      <c r="VU117">
        <v>67.19</v>
      </c>
      <c r="VV117" t="s">
        <v>1244</v>
      </c>
      <c r="VW117" t="s">
        <v>1244</v>
      </c>
      <c r="VX117" t="s">
        <v>1244</v>
      </c>
      <c r="VY117">
        <v>0</v>
      </c>
      <c r="VZ117">
        <v>87.21</v>
      </c>
      <c r="WA117" t="s">
        <v>1244</v>
      </c>
      <c r="WB117" t="s">
        <v>1244</v>
      </c>
      <c r="WC117">
        <v>0</v>
      </c>
      <c r="WD117" t="s">
        <v>1244</v>
      </c>
      <c r="WE117">
        <v>88.1</v>
      </c>
      <c r="WF117">
        <v>90.97</v>
      </c>
      <c r="WH117">
        <v>58.02</v>
      </c>
      <c r="WJ117">
        <v>0</v>
      </c>
      <c r="WK117">
        <v>75</v>
      </c>
      <c r="WL117">
        <v>11.7</v>
      </c>
      <c r="WM117">
        <v>84.8</v>
      </c>
      <c r="WN117">
        <v>0</v>
      </c>
      <c r="WO117">
        <v>0</v>
      </c>
      <c r="WP117">
        <v>0</v>
      </c>
      <c r="WQ117">
        <v>93.59</v>
      </c>
      <c r="WR117">
        <v>18.059999999999999</v>
      </c>
      <c r="WS117">
        <v>26</v>
      </c>
      <c r="WT117">
        <v>2.69</v>
      </c>
      <c r="WU117">
        <v>97.34</v>
      </c>
      <c r="WV117">
        <v>75.599999999999994</v>
      </c>
      <c r="WW117" t="s">
        <v>1244</v>
      </c>
      <c r="WX117" t="s">
        <v>1244</v>
      </c>
      <c r="WY117">
        <v>83.07</v>
      </c>
      <c r="WZ117" t="s">
        <v>1244</v>
      </c>
      <c r="XA117">
        <v>0</v>
      </c>
      <c r="XB117">
        <v>6.45</v>
      </c>
      <c r="XC117">
        <v>0</v>
      </c>
      <c r="XD117" t="s">
        <v>1244</v>
      </c>
      <c r="XE117">
        <v>44.64</v>
      </c>
      <c r="XF117">
        <v>52.67</v>
      </c>
      <c r="XG117">
        <v>95.14</v>
      </c>
      <c r="XH117" t="s">
        <v>1244</v>
      </c>
      <c r="XI117">
        <v>0</v>
      </c>
      <c r="XJ117">
        <v>0</v>
      </c>
      <c r="XK117">
        <v>84.38</v>
      </c>
      <c r="XL117">
        <v>30.23</v>
      </c>
      <c r="XM117" t="s">
        <v>1244</v>
      </c>
      <c r="XN117" t="s">
        <v>1244</v>
      </c>
      <c r="XO117">
        <v>0</v>
      </c>
      <c r="XP117" t="s">
        <v>1244</v>
      </c>
      <c r="XQ117">
        <v>86.11</v>
      </c>
      <c r="XR117">
        <v>0</v>
      </c>
      <c r="XS117" t="s">
        <v>1244</v>
      </c>
      <c r="XT117">
        <v>0</v>
      </c>
      <c r="XV117" t="s">
        <v>1244</v>
      </c>
      <c r="XW117" t="s">
        <v>1244</v>
      </c>
      <c r="XX117">
        <v>29.49</v>
      </c>
      <c r="XY117">
        <v>30.96</v>
      </c>
      <c r="XZ117">
        <v>0</v>
      </c>
      <c r="YA117">
        <v>33.869999999999997</v>
      </c>
      <c r="YB117">
        <v>0</v>
      </c>
      <c r="YC117" t="s">
        <v>1244</v>
      </c>
      <c r="YD117">
        <v>25</v>
      </c>
      <c r="YE117">
        <v>15.57</v>
      </c>
      <c r="YF117">
        <v>88.46</v>
      </c>
      <c r="YH117">
        <v>54.17</v>
      </c>
      <c r="YI117">
        <v>65.569999999999993</v>
      </c>
      <c r="YJ117">
        <v>24.38</v>
      </c>
      <c r="YK117">
        <v>62.9</v>
      </c>
      <c r="YL117" t="s">
        <v>1244</v>
      </c>
      <c r="YN117">
        <v>90</v>
      </c>
      <c r="YO117">
        <v>97.37</v>
      </c>
      <c r="YP117" t="s">
        <v>1244</v>
      </c>
      <c r="YQ117" t="s">
        <v>1244</v>
      </c>
      <c r="YR117">
        <v>17.27</v>
      </c>
      <c r="YS117" t="s">
        <v>1244</v>
      </c>
      <c r="YT117" t="s">
        <v>1244</v>
      </c>
      <c r="YU117" t="s">
        <v>1244</v>
      </c>
      <c r="YV117">
        <v>81.25</v>
      </c>
      <c r="YW117">
        <v>64.930000000000007</v>
      </c>
      <c r="YY117">
        <v>0</v>
      </c>
      <c r="YZ117">
        <v>31.6</v>
      </c>
      <c r="ZA117" t="s">
        <v>1244</v>
      </c>
      <c r="ZB117">
        <v>74.38</v>
      </c>
      <c r="ZC117">
        <v>3.57</v>
      </c>
      <c r="ZE117">
        <v>43.1</v>
      </c>
      <c r="ZF117" t="s">
        <v>1244</v>
      </c>
      <c r="ZG117">
        <v>54.92</v>
      </c>
      <c r="ZH117">
        <v>72.87</v>
      </c>
      <c r="ZI117">
        <v>0</v>
      </c>
      <c r="ZJ117" t="s">
        <v>1244</v>
      </c>
      <c r="ZK117">
        <v>33.880000000000003</v>
      </c>
      <c r="ZL117">
        <v>24.8</v>
      </c>
      <c r="ZM117">
        <v>0</v>
      </c>
      <c r="ZN117">
        <v>51.98</v>
      </c>
      <c r="ZO117">
        <v>8.33</v>
      </c>
      <c r="ZP117" t="s">
        <v>1244</v>
      </c>
      <c r="ZR117">
        <v>58.51</v>
      </c>
      <c r="ZS117">
        <v>18.45</v>
      </c>
      <c r="ZT117">
        <v>99.57</v>
      </c>
      <c r="ZU117">
        <v>61.11</v>
      </c>
      <c r="ZV117">
        <v>0</v>
      </c>
      <c r="ZX117" t="s">
        <v>1244</v>
      </c>
      <c r="ZY117">
        <v>45.14</v>
      </c>
      <c r="ZZ117" t="s">
        <v>1244</v>
      </c>
      <c r="AAA117" t="s">
        <v>1244</v>
      </c>
      <c r="AAB117">
        <v>61.31</v>
      </c>
      <c r="AAC117">
        <v>9.7200000000000006</v>
      </c>
      <c r="AAD117">
        <v>38.89</v>
      </c>
      <c r="AAE117">
        <v>66.89</v>
      </c>
      <c r="AAF117">
        <v>52.44</v>
      </c>
      <c r="AAG117">
        <v>24.42</v>
      </c>
      <c r="AAH117">
        <v>51.61</v>
      </c>
      <c r="AAI117">
        <v>0</v>
      </c>
      <c r="AAJ117">
        <v>0</v>
      </c>
      <c r="AAK117">
        <v>12.17</v>
      </c>
      <c r="AAL117">
        <v>78.349999999999994</v>
      </c>
      <c r="AAM117">
        <v>56.13</v>
      </c>
      <c r="AAN117">
        <v>46.55</v>
      </c>
      <c r="AAO117">
        <v>71.33</v>
      </c>
      <c r="AAP117">
        <v>65.7</v>
      </c>
      <c r="AAQ117">
        <v>98.82</v>
      </c>
      <c r="AAR117" t="s">
        <v>1244</v>
      </c>
      <c r="AAS117">
        <v>67.14</v>
      </c>
      <c r="AAT117" t="s">
        <v>1244</v>
      </c>
      <c r="AAU117" t="s">
        <v>1244</v>
      </c>
      <c r="AAV117" t="s">
        <v>1244</v>
      </c>
      <c r="AAW117">
        <v>43.63</v>
      </c>
      <c r="AAX117">
        <v>0</v>
      </c>
      <c r="AAY117">
        <v>0</v>
      </c>
      <c r="AAZ117" t="s">
        <v>1244</v>
      </c>
      <c r="ABA117">
        <v>24.67</v>
      </c>
      <c r="ABC117">
        <v>23.11</v>
      </c>
      <c r="ABD117">
        <v>92.65</v>
      </c>
      <c r="ABE117" t="s">
        <v>1244</v>
      </c>
      <c r="ABF117">
        <v>67.239999999999995</v>
      </c>
      <c r="ABG117" t="s">
        <v>1244</v>
      </c>
      <c r="ABH117">
        <v>99.47</v>
      </c>
      <c r="ABI117">
        <v>1.28</v>
      </c>
      <c r="ABJ117">
        <v>69.59</v>
      </c>
      <c r="ABK117">
        <v>30</v>
      </c>
      <c r="ABL117">
        <v>91.33</v>
      </c>
      <c r="ABM117">
        <v>0</v>
      </c>
      <c r="ABN117">
        <v>76.319999999999993</v>
      </c>
      <c r="ABO117" t="s">
        <v>1244</v>
      </c>
      <c r="ABP117">
        <v>51.33</v>
      </c>
      <c r="ABQ117">
        <v>28.95</v>
      </c>
      <c r="ABR117">
        <v>0</v>
      </c>
      <c r="ABS117">
        <v>16.78</v>
      </c>
      <c r="ABT117">
        <v>87.5</v>
      </c>
      <c r="ABW117">
        <v>60.77</v>
      </c>
      <c r="ABX117">
        <v>29.57</v>
      </c>
      <c r="ABY117" t="s">
        <v>1244</v>
      </c>
      <c r="ABZ117">
        <v>77.3</v>
      </c>
      <c r="ACA117">
        <v>48.58</v>
      </c>
      <c r="ACB117" t="s">
        <v>1244</v>
      </c>
      <c r="ACC117">
        <v>76.39</v>
      </c>
      <c r="ACD117" t="s">
        <v>1244</v>
      </c>
      <c r="ACE117" t="s">
        <v>1244</v>
      </c>
      <c r="ACF117">
        <v>0</v>
      </c>
      <c r="ACG117" t="s">
        <v>1244</v>
      </c>
      <c r="ACH117">
        <v>77.7</v>
      </c>
      <c r="ACI117" t="s">
        <v>1244</v>
      </c>
      <c r="ACK117">
        <v>95.83</v>
      </c>
      <c r="ACL117">
        <v>51.98</v>
      </c>
      <c r="ACM117" t="s">
        <v>1244</v>
      </c>
      <c r="ACN117">
        <v>0</v>
      </c>
      <c r="ACO117">
        <v>92.43</v>
      </c>
      <c r="ACP117">
        <v>60.19</v>
      </c>
      <c r="ACQ117">
        <v>94.44</v>
      </c>
      <c r="ACR117">
        <v>43.02</v>
      </c>
      <c r="ACS117" t="s">
        <v>1244</v>
      </c>
      <c r="ACT117">
        <v>0</v>
      </c>
      <c r="ACU117">
        <v>3.72</v>
      </c>
      <c r="ACV117" t="s">
        <v>1244</v>
      </c>
      <c r="ACW117">
        <v>21.08</v>
      </c>
      <c r="ACX117">
        <v>33.82</v>
      </c>
      <c r="ACY117">
        <v>0</v>
      </c>
      <c r="ACZ117">
        <v>0</v>
      </c>
      <c r="ADA117">
        <v>84.87</v>
      </c>
      <c r="ADC117">
        <v>0</v>
      </c>
      <c r="ADD117">
        <v>86.46</v>
      </c>
      <c r="ADE117">
        <v>66.92</v>
      </c>
      <c r="ADF117">
        <v>75</v>
      </c>
      <c r="ADH117">
        <v>56.25</v>
      </c>
      <c r="ADI117">
        <v>64.06</v>
      </c>
      <c r="ADJ117" t="s">
        <v>1244</v>
      </c>
      <c r="ADK117">
        <v>66.22</v>
      </c>
      <c r="ADL117">
        <v>0</v>
      </c>
      <c r="ADM117">
        <v>56.9</v>
      </c>
      <c r="ADN117" t="s">
        <v>1244</v>
      </c>
      <c r="ADP117">
        <v>87.84</v>
      </c>
      <c r="ADQ117">
        <v>0</v>
      </c>
      <c r="ADR117">
        <v>63.39</v>
      </c>
      <c r="ADS117">
        <v>2.94</v>
      </c>
      <c r="ADT117" t="s">
        <v>1244</v>
      </c>
      <c r="ADV117">
        <v>28.63</v>
      </c>
      <c r="ADW117">
        <v>39.29</v>
      </c>
      <c r="ADX117">
        <v>47.02</v>
      </c>
      <c r="ADY117">
        <v>79.92</v>
      </c>
      <c r="ADZ117">
        <v>57.74</v>
      </c>
      <c r="AEA117" t="s">
        <v>1244</v>
      </c>
      <c r="AEB117" t="s">
        <v>1244</v>
      </c>
      <c r="AEC117" t="s">
        <v>1244</v>
      </c>
      <c r="AED117">
        <v>0</v>
      </c>
      <c r="AEE117" t="s">
        <v>1244</v>
      </c>
      <c r="AEF117" t="s">
        <v>1244</v>
      </c>
      <c r="AEG117">
        <v>51.71</v>
      </c>
      <c r="AEH117">
        <v>3.09</v>
      </c>
      <c r="AEI117">
        <v>0</v>
      </c>
      <c r="AEK117">
        <v>0</v>
      </c>
      <c r="AEL117">
        <v>13.53</v>
      </c>
      <c r="AEM117">
        <v>63.86</v>
      </c>
      <c r="AEN117">
        <v>63.69</v>
      </c>
      <c r="AEO117" t="s">
        <v>1244</v>
      </c>
      <c r="AEP117">
        <v>56.3</v>
      </c>
      <c r="AEQ117">
        <v>48.36</v>
      </c>
      <c r="AER117" t="s">
        <v>1244</v>
      </c>
      <c r="AES117" t="s">
        <v>1244</v>
      </c>
      <c r="AET117">
        <v>96.58</v>
      </c>
      <c r="AEU117" t="s">
        <v>1244</v>
      </c>
      <c r="AEV117">
        <v>85.81</v>
      </c>
      <c r="AEW117">
        <v>0</v>
      </c>
      <c r="AEX117" t="s">
        <v>1244</v>
      </c>
      <c r="AEZ117">
        <v>96.53</v>
      </c>
      <c r="AFA117">
        <v>5.56</v>
      </c>
      <c r="AFB117">
        <v>17.440000000000001</v>
      </c>
      <c r="AFC117">
        <v>76.23</v>
      </c>
      <c r="AFD117" t="s">
        <v>1244</v>
      </c>
      <c r="AFE117">
        <v>76.23</v>
      </c>
      <c r="AFF117">
        <v>50.93</v>
      </c>
      <c r="AFG117">
        <v>27.96</v>
      </c>
      <c r="AFI117">
        <v>39.89</v>
      </c>
      <c r="AFJ117" t="s">
        <v>1244</v>
      </c>
      <c r="AFK117">
        <v>22.94</v>
      </c>
      <c r="AFL117" t="s">
        <v>1244</v>
      </c>
      <c r="AFM117" t="s">
        <v>1244</v>
      </c>
      <c r="AFN117">
        <v>18.52</v>
      </c>
      <c r="AFO117" t="s">
        <v>1244</v>
      </c>
      <c r="AFP117">
        <v>93.24</v>
      </c>
      <c r="AFQ117">
        <v>0</v>
      </c>
      <c r="AFR117" t="s">
        <v>1244</v>
      </c>
      <c r="AFS117" t="s">
        <v>1244</v>
      </c>
      <c r="AFT117">
        <v>23.08</v>
      </c>
      <c r="AFU117" t="s">
        <v>1244</v>
      </c>
      <c r="AFV117">
        <v>39.47</v>
      </c>
      <c r="AFW117">
        <v>0</v>
      </c>
      <c r="AFX117">
        <v>55.33</v>
      </c>
      <c r="AFY117">
        <v>96.67</v>
      </c>
      <c r="AFZ117">
        <v>29.31</v>
      </c>
      <c r="AGA117" t="s">
        <v>1244</v>
      </c>
      <c r="AGB117">
        <v>48.61</v>
      </c>
      <c r="AGC117">
        <v>34.950000000000003</v>
      </c>
      <c r="AGD117">
        <v>41.04</v>
      </c>
      <c r="AGE117">
        <v>61.63</v>
      </c>
      <c r="AGF117">
        <v>84.46</v>
      </c>
      <c r="AGG117">
        <v>65.540000000000006</v>
      </c>
      <c r="AGH117" t="s">
        <v>1244</v>
      </c>
      <c r="AGI117">
        <v>66.44</v>
      </c>
      <c r="AGK117">
        <v>77.03</v>
      </c>
      <c r="AGM117">
        <v>26.92</v>
      </c>
      <c r="AGN117" t="s">
        <v>1244</v>
      </c>
      <c r="AGO117">
        <v>68.459999999999994</v>
      </c>
      <c r="AGQ117">
        <v>0</v>
      </c>
      <c r="AGT117">
        <v>0</v>
      </c>
      <c r="AGU117" t="s">
        <v>1244</v>
      </c>
      <c r="AGW117">
        <v>0</v>
      </c>
      <c r="AGX117" t="s">
        <v>1244</v>
      </c>
      <c r="AGY117">
        <v>73.64</v>
      </c>
      <c r="AGZ117">
        <v>0</v>
      </c>
      <c r="AHA117" t="s">
        <v>1244</v>
      </c>
      <c r="AHB117" t="s">
        <v>1244</v>
      </c>
      <c r="AHC117">
        <v>50.53</v>
      </c>
      <c r="AHD117" t="s">
        <v>1244</v>
      </c>
      <c r="AHE117" t="s">
        <v>1244</v>
      </c>
      <c r="AHF117">
        <v>99.09</v>
      </c>
      <c r="AHH117">
        <v>0</v>
      </c>
      <c r="AHI117" t="s">
        <v>1244</v>
      </c>
      <c r="AHJ117">
        <v>73.61</v>
      </c>
      <c r="AHK117">
        <v>53.08</v>
      </c>
      <c r="AHL117">
        <v>67.02</v>
      </c>
      <c r="AHM117">
        <v>0</v>
      </c>
      <c r="AHO117">
        <v>34.93</v>
      </c>
      <c r="AHP117">
        <v>64.22</v>
      </c>
      <c r="AHQ117">
        <v>16.670000000000002</v>
      </c>
      <c r="AHR117" t="s">
        <v>1244</v>
      </c>
      <c r="AHS117">
        <v>51.15</v>
      </c>
      <c r="AHU117">
        <v>34.04</v>
      </c>
      <c r="AHV117">
        <v>60.24</v>
      </c>
      <c r="AHW117" t="s">
        <v>1244</v>
      </c>
      <c r="AHY117">
        <v>71.37</v>
      </c>
      <c r="AHZ117">
        <v>31.17</v>
      </c>
      <c r="AIA117">
        <v>74.75</v>
      </c>
      <c r="AIB117">
        <v>46.6</v>
      </c>
      <c r="AID117" t="s">
        <v>1244</v>
      </c>
      <c r="AIE117">
        <v>0</v>
      </c>
      <c r="AIF117">
        <v>46.77</v>
      </c>
      <c r="AIG117">
        <v>0</v>
      </c>
      <c r="AIH117">
        <v>0</v>
      </c>
      <c r="AII117" t="s">
        <v>1244</v>
      </c>
      <c r="AIJ117" t="s">
        <v>1244</v>
      </c>
      <c r="AIK117" t="s">
        <v>1244</v>
      </c>
      <c r="AIM117">
        <v>39.58</v>
      </c>
      <c r="AIN117" t="s">
        <v>1244</v>
      </c>
      <c r="AIO117">
        <v>43.06</v>
      </c>
      <c r="AIP117" t="s">
        <v>1244</v>
      </c>
      <c r="AIQ117" t="s">
        <v>1244</v>
      </c>
      <c r="AIS117">
        <v>68.87</v>
      </c>
      <c r="AIT117">
        <v>0</v>
      </c>
      <c r="AIU117">
        <v>39.81</v>
      </c>
      <c r="AIV117">
        <v>73.77</v>
      </c>
      <c r="AIW117">
        <v>95.9</v>
      </c>
      <c r="AIX117" t="s">
        <v>1244</v>
      </c>
      <c r="AIY117">
        <v>90.86</v>
      </c>
      <c r="AIZ117" t="s">
        <v>1244</v>
      </c>
      <c r="AJA117" t="s">
        <v>1244</v>
      </c>
      <c r="AJB117">
        <v>66.28</v>
      </c>
      <c r="AJC117" t="s">
        <v>1244</v>
      </c>
      <c r="AJD117" t="s">
        <v>1244</v>
      </c>
      <c r="AJE117">
        <v>0</v>
      </c>
      <c r="AJG117">
        <v>55.28</v>
      </c>
      <c r="AJH117">
        <v>23.77</v>
      </c>
      <c r="AJI117" t="s">
        <v>1244</v>
      </c>
      <c r="AJJ117" t="s">
        <v>1244</v>
      </c>
      <c r="AJK117">
        <v>87.5</v>
      </c>
      <c r="AJL117">
        <v>0</v>
      </c>
      <c r="AJN117">
        <v>67.86</v>
      </c>
      <c r="AJO117">
        <v>8.5399999999999991</v>
      </c>
      <c r="AJP117">
        <v>0</v>
      </c>
      <c r="AJQ117" t="s">
        <v>1244</v>
      </c>
      <c r="AJR117">
        <v>45.38</v>
      </c>
      <c r="AJS117" t="s">
        <v>1244</v>
      </c>
      <c r="AJT117" t="s">
        <v>1244</v>
      </c>
      <c r="AJU117" t="s">
        <v>1244</v>
      </c>
      <c r="AJV117">
        <v>94.44</v>
      </c>
      <c r="AJW117">
        <v>63.51</v>
      </c>
      <c r="AJX117" t="s">
        <v>1244</v>
      </c>
      <c r="AJY117">
        <v>27.7</v>
      </c>
      <c r="AJZ117">
        <v>0</v>
      </c>
      <c r="AKA117">
        <v>2.94</v>
      </c>
      <c r="AKB117" t="s">
        <v>1244</v>
      </c>
      <c r="AKC117">
        <v>25</v>
      </c>
      <c r="AKD117">
        <v>0</v>
      </c>
      <c r="AKE117">
        <v>57.43</v>
      </c>
      <c r="AKF117">
        <v>0</v>
      </c>
      <c r="AKG117">
        <v>32.81</v>
      </c>
      <c r="AKH117">
        <v>50</v>
      </c>
      <c r="AKI117">
        <v>10.78</v>
      </c>
      <c r="AKJ117" t="s">
        <v>1244</v>
      </c>
      <c r="AKK117">
        <v>95.3</v>
      </c>
      <c r="AKL117">
        <v>0</v>
      </c>
      <c r="AKM117">
        <v>59.03</v>
      </c>
      <c r="AKN117">
        <v>2.94</v>
      </c>
      <c r="AKO117" t="s">
        <v>1244</v>
      </c>
      <c r="AKP117">
        <v>77.94</v>
      </c>
      <c r="AKQ117">
        <v>62.17</v>
      </c>
      <c r="AKR117">
        <v>23.94</v>
      </c>
      <c r="AKS117">
        <v>0</v>
      </c>
      <c r="AKT117">
        <v>64.58</v>
      </c>
      <c r="AKU117" t="s">
        <v>1244</v>
      </c>
      <c r="AKV117">
        <v>33.85</v>
      </c>
      <c r="AKW117">
        <v>0</v>
      </c>
      <c r="AKX117">
        <v>17.12</v>
      </c>
      <c r="AKY117" t="s">
        <v>1244</v>
      </c>
      <c r="AKZ117" t="s">
        <v>1244</v>
      </c>
      <c r="ALB117">
        <v>14.8</v>
      </c>
      <c r="ALC117">
        <v>59.23</v>
      </c>
      <c r="ALD117">
        <v>0</v>
      </c>
      <c r="ALE117">
        <v>10.68</v>
      </c>
      <c r="ALF117">
        <v>53.45</v>
      </c>
      <c r="ALG117">
        <v>37.18</v>
      </c>
      <c r="ALH117">
        <v>32.57</v>
      </c>
      <c r="ALJ117">
        <v>49.15</v>
      </c>
      <c r="ALK117" t="s">
        <v>1244</v>
      </c>
      <c r="ALL117" t="s">
        <v>1244</v>
      </c>
      <c r="ALM117">
        <v>94.15</v>
      </c>
      <c r="ALN117" t="s">
        <v>1244</v>
      </c>
      <c r="ALO117" t="s">
        <v>1244</v>
      </c>
      <c r="ALP117">
        <v>10.78</v>
      </c>
      <c r="ALQ117">
        <v>0</v>
      </c>
      <c r="ALR117" t="s">
        <v>1244</v>
      </c>
      <c r="ALS117" t="s">
        <v>1244</v>
      </c>
      <c r="ALT117" t="s">
        <v>1244</v>
      </c>
      <c r="ALU117">
        <v>0</v>
      </c>
      <c r="ALV117">
        <v>23.02</v>
      </c>
      <c r="ALW117" t="s">
        <v>1244</v>
      </c>
      <c r="ALX117" t="s">
        <v>1244</v>
      </c>
      <c r="ALY117">
        <v>36.11</v>
      </c>
      <c r="ALZ117" t="s">
        <v>1244</v>
      </c>
      <c r="AMA117">
        <v>71.23</v>
      </c>
      <c r="AMB117" t="s">
        <v>1244</v>
      </c>
      <c r="AMC117">
        <v>45.35</v>
      </c>
      <c r="AMD117" t="s">
        <v>1244</v>
      </c>
      <c r="AME117" t="s">
        <v>1244</v>
      </c>
      <c r="AMF117">
        <v>14.06</v>
      </c>
      <c r="AMG117" t="s">
        <v>1244</v>
      </c>
      <c r="AMH117" t="s">
        <v>1244</v>
      </c>
      <c r="AMI117" t="s">
        <v>1244</v>
      </c>
      <c r="AMK117">
        <v>47.33</v>
      </c>
      <c r="AML117" t="s">
        <v>1244</v>
      </c>
      <c r="AMN117" t="s">
        <v>1244</v>
      </c>
      <c r="AMO117" t="s">
        <v>1244</v>
      </c>
      <c r="AMP117" t="s">
        <v>1244</v>
      </c>
      <c r="AMQ117">
        <v>36.31</v>
      </c>
      <c r="AMR117">
        <v>96.34</v>
      </c>
      <c r="AMS117">
        <v>57.5</v>
      </c>
      <c r="AMT117" t="s">
        <v>1244</v>
      </c>
      <c r="AMU117">
        <v>0</v>
      </c>
      <c r="AMV117" t="s">
        <v>1244</v>
      </c>
      <c r="AMW117">
        <v>9.7200000000000006</v>
      </c>
      <c r="AMY117">
        <v>0</v>
      </c>
      <c r="AMZ117">
        <v>0</v>
      </c>
      <c r="ANA117">
        <v>66.180000000000007</v>
      </c>
      <c r="ANB117" t="s">
        <v>1244</v>
      </c>
      <c r="ANC117" t="s">
        <v>1244</v>
      </c>
      <c r="AND117" t="s">
        <v>1244</v>
      </c>
      <c r="ANE117" t="s">
        <v>1244</v>
      </c>
      <c r="ANF117" t="s">
        <v>1244</v>
      </c>
      <c r="ANG117" t="s">
        <v>1244</v>
      </c>
      <c r="ANH117" t="s">
        <v>1244</v>
      </c>
      <c r="ANI117" t="s">
        <v>1244</v>
      </c>
      <c r="ANJ117">
        <v>18.829999999999998</v>
      </c>
      <c r="ANK117">
        <v>12.31</v>
      </c>
      <c r="ANL117" t="s">
        <v>1244</v>
      </c>
      <c r="ANM117">
        <v>0</v>
      </c>
      <c r="ANN117">
        <v>68.239999999999995</v>
      </c>
      <c r="ANO117">
        <v>1.74</v>
      </c>
      <c r="ANP117">
        <v>63.68</v>
      </c>
      <c r="ANQ117">
        <v>0</v>
      </c>
      <c r="ANR117" t="s">
        <v>1244</v>
      </c>
      <c r="ANS117" t="s">
        <v>1244</v>
      </c>
      <c r="ANT117">
        <v>0</v>
      </c>
      <c r="ANU117">
        <v>54.69</v>
      </c>
      <c r="ANV117">
        <v>0</v>
      </c>
      <c r="ANW117">
        <v>28.7</v>
      </c>
      <c r="ANX117" t="s">
        <v>1244</v>
      </c>
      <c r="ANY117">
        <v>0</v>
      </c>
      <c r="ANZ117" t="s">
        <v>1244</v>
      </c>
      <c r="AOA117" t="s">
        <v>1244</v>
      </c>
      <c r="AOB117" t="s">
        <v>1244</v>
      </c>
      <c r="AOC117">
        <v>13.83</v>
      </c>
      <c r="AOD117">
        <v>10.71</v>
      </c>
      <c r="AOE117">
        <v>12.77</v>
      </c>
      <c r="AOF117" t="s">
        <v>1244</v>
      </c>
      <c r="AOG117">
        <v>0</v>
      </c>
      <c r="AOH117">
        <v>3.72</v>
      </c>
      <c r="AOI117">
        <v>34.619999999999997</v>
      </c>
      <c r="AOJ117">
        <v>69.34</v>
      </c>
      <c r="AOK117" t="s">
        <v>1244</v>
      </c>
      <c r="AOL117" t="s">
        <v>1244</v>
      </c>
      <c r="AOM117">
        <v>26.79</v>
      </c>
      <c r="AON117">
        <v>3.72</v>
      </c>
      <c r="AOO117">
        <v>28.09</v>
      </c>
      <c r="AOP117">
        <v>0</v>
      </c>
      <c r="AOQ117">
        <v>0</v>
      </c>
      <c r="AOR117">
        <v>49.53</v>
      </c>
      <c r="AOS117">
        <v>56.98</v>
      </c>
      <c r="AOT117" t="s">
        <v>1244</v>
      </c>
      <c r="AOU117">
        <v>39.89</v>
      </c>
      <c r="AOV117">
        <v>52.26</v>
      </c>
      <c r="AOW117">
        <v>0</v>
      </c>
      <c r="AOX117">
        <v>0</v>
      </c>
      <c r="AOY117" t="s">
        <v>1244</v>
      </c>
      <c r="AOZ117">
        <v>21.7</v>
      </c>
      <c r="APA117">
        <v>12.3</v>
      </c>
      <c r="APB117" t="s">
        <v>1244</v>
      </c>
      <c r="APE117">
        <v>0</v>
      </c>
      <c r="APF117" t="s">
        <v>1244</v>
      </c>
      <c r="APG117" t="s">
        <v>1244</v>
      </c>
      <c r="API117" t="s">
        <v>1244</v>
      </c>
      <c r="APK117" t="s">
        <v>1244</v>
      </c>
      <c r="APL117" t="s">
        <v>1244</v>
      </c>
      <c r="APM117">
        <v>0</v>
      </c>
      <c r="APO117">
        <v>41.67</v>
      </c>
      <c r="APP117" t="s">
        <v>1244</v>
      </c>
      <c r="APQ117">
        <v>91.54</v>
      </c>
      <c r="APR117">
        <v>0</v>
      </c>
      <c r="APS117" t="s">
        <v>1244</v>
      </c>
      <c r="APU117">
        <v>50</v>
      </c>
      <c r="APV117" t="s">
        <v>1244</v>
      </c>
      <c r="APW117">
        <v>69.64</v>
      </c>
      <c r="APX117" t="s">
        <v>1244</v>
      </c>
      <c r="APY117">
        <v>21.23</v>
      </c>
      <c r="APZ117">
        <v>13.98</v>
      </c>
      <c r="AQB117">
        <v>4.67</v>
      </c>
      <c r="AQC117">
        <v>0</v>
      </c>
      <c r="AQD117">
        <v>67.59</v>
      </c>
      <c r="AQE117">
        <v>12.31</v>
      </c>
      <c r="AQF117" t="s">
        <v>1244</v>
      </c>
      <c r="AQG117">
        <v>3.29</v>
      </c>
      <c r="AQH117" t="s">
        <v>1244</v>
      </c>
      <c r="AQI117">
        <v>65.38</v>
      </c>
      <c r="AQJ117" t="s">
        <v>1244</v>
      </c>
      <c r="AQK117">
        <v>4.17</v>
      </c>
      <c r="AQL117">
        <v>6.1</v>
      </c>
      <c r="AQM117" t="s">
        <v>1244</v>
      </c>
      <c r="AQN117" t="s">
        <v>1244</v>
      </c>
      <c r="AQO117">
        <v>65.38</v>
      </c>
      <c r="AQP117">
        <v>53.77</v>
      </c>
      <c r="AQQ117">
        <v>0</v>
      </c>
      <c r="AQR117" t="s">
        <v>1244</v>
      </c>
      <c r="AQS117">
        <v>65.38</v>
      </c>
      <c r="AQT117">
        <v>43.09</v>
      </c>
      <c r="AQU117" t="s">
        <v>1244</v>
      </c>
      <c r="AQW117">
        <v>61.17</v>
      </c>
      <c r="AQX117" t="s">
        <v>1244</v>
      </c>
      <c r="AQY117" t="s">
        <v>1244</v>
      </c>
      <c r="AQZ117" t="s">
        <v>1244</v>
      </c>
      <c r="ARA117">
        <v>26.7</v>
      </c>
      <c r="ARD117" t="s">
        <v>1244</v>
      </c>
      <c r="ARE117" t="s">
        <v>1244</v>
      </c>
      <c r="ARF117" t="s">
        <v>1244</v>
      </c>
      <c r="ARG117" t="s">
        <v>1244</v>
      </c>
      <c r="ARH117">
        <v>0</v>
      </c>
      <c r="ARI117" t="s">
        <v>1244</v>
      </c>
      <c r="ARJ117">
        <v>12.77</v>
      </c>
      <c r="ARK117" t="s">
        <v>1244</v>
      </c>
      <c r="ARL117">
        <v>8.82</v>
      </c>
      <c r="ARN117">
        <v>0</v>
      </c>
      <c r="ARO117">
        <v>32.35</v>
      </c>
      <c r="ARP117" t="s">
        <v>1244</v>
      </c>
      <c r="ARQ117" t="s">
        <v>1244</v>
      </c>
      <c r="ARR117" t="s">
        <v>1244</v>
      </c>
      <c r="ART117">
        <v>59.38</v>
      </c>
      <c r="ARU117">
        <v>66.239999999999995</v>
      </c>
      <c r="ARV117" t="s">
        <v>1244</v>
      </c>
      <c r="ARW117">
        <v>45.9</v>
      </c>
      <c r="ARX117">
        <v>88.51</v>
      </c>
      <c r="ARY117">
        <v>0</v>
      </c>
      <c r="ARZ117" t="s">
        <v>1244</v>
      </c>
      <c r="ASA117">
        <v>0</v>
      </c>
      <c r="ASB117">
        <v>25.66</v>
      </c>
      <c r="ASC117">
        <v>56.4</v>
      </c>
      <c r="ASD117">
        <v>0</v>
      </c>
      <c r="ASE117">
        <v>0</v>
      </c>
      <c r="ASF117">
        <v>0</v>
      </c>
      <c r="ASG117">
        <v>41.07</v>
      </c>
      <c r="ASH117">
        <v>0</v>
      </c>
      <c r="ASI117">
        <v>0</v>
      </c>
      <c r="ASJ117" t="s">
        <v>1244</v>
      </c>
      <c r="ASK117" t="s">
        <v>1244</v>
      </c>
      <c r="ASL117">
        <v>0</v>
      </c>
      <c r="ASM117">
        <v>0</v>
      </c>
      <c r="ASN117" t="s">
        <v>1244</v>
      </c>
      <c r="ASO117" t="s">
        <v>1244</v>
      </c>
      <c r="ASP117">
        <v>0</v>
      </c>
      <c r="ASQ117" t="s">
        <v>1244</v>
      </c>
      <c r="ASR117">
        <v>13.24</v>
      </c>
      <c r="ASS117">
        <v>38.83</v>
      </c>
      <c r="AST117">
        <v>0</v>
      </c>
      <c r="ASU117">
        <v>27.66</v>
      </c>
      <c r="ASV117">
        <v>10</v>
      </c>
      <c r="ASW117" t="s">
        <v>1244</v>
      </c>
      <c r="ASX117">
        <v>56.85</v>
      </c>
      <c r="ASY117">
        <v>0</v>
      </c>
      <c r="ASZ117" t="s">
        <v>1244</v>
      </c>
      <c r="ATA117" t="s">
        <v>1244</v>
      </c>
      <c r="ATB117">
        <v>0</v>
      </c>
      <c r="ATC117">
        <v>27.29</v>
      </c>
      <c r="ATD117" t="s">
        <v>1244</v>
      </c>
      <c r="ATE117">
        <v>0</v>
      </c>
      <c r="ATF117">
        <v>0</v>
      </c>
      <c r="ATG117">
        <v>0</v>
      </c>
      <c r="ATH117">
        <v>0</v>
      </c>
      <c r="ATI117" t="s">
        <v>1244</v>
      </c>
      <c r="ATJ117">
        <v>24.36</v>
      </c>
      <c r="ATK117">
        <v>20.079999999999998</v>
      </c>
      <c r="ATL117" t="s">
        <v>1244</v>
      </c>
      <c r="ATM117">
        <v>32.799999999999997</v>
      </c>
      <c r="ATN117" t="s">
        <v>1244</v>
      </c>
      <c r="ATO117" t="s">
        <v>1244</v>
      </c>
      <c r="ATP117" t="s">
        <v>1244</v>
      </c>
      <c r="ATQ117">
        <v>0</v>
      </c>
      <c r="ATR117">
        <v>0</v>
      </c>
      <c r="ATS117" t="s">
        <v>1244</v>
      </c>
      <c r="ATT117">
        <v>0</v>
      </c>
      <c r="ATU117" t="s">
        <v>1244</v>
      </c>
      <c r="ATV117" t="s">
        <v>1244</v>
      </c>
      <c r="ATW117" t="s">
        <v>1244</v>
      </c>
      <c r="ATX117">
        <v>66.78</v>
      </c>
      <c r="ATY117">
        <v>14.57</v>
      </c>
      <c r="ATZ117">
        <v>0.99</v>
      </c>
      <c r="AUA117">
        <v>5.92</v>
      </c>
      <c r="AUB117">
        <v>0</v>
      </c>
      <c r="AUC117">
        <v>45.7</v>
      </c>
      <c r="AUD117">
        <v>81.760000000000005</v>
      </c>
      <c r="AUE117" t="s">
        <v>1244</v>
      </c>
      <c r="AUF117">
        <v>0</v>
      </c>
      <c r="AUG117" t="s">
        <v>1244</v>
      </c>
      <c r="AUH117">
        <v>4.72</v>
      </c>
      <c r="AUI117">
        <v>34.57</v>
      </c>
      <c r="AUJ117" t="s">
        <v>1244</v>
      </c>
      <c r="AUK117" t="s">
        <v>1244</v>
      </c>
      <c r="AUL117" t="s">
        <v>1244</v>
      </c>
      <c r="AUM117" t="s">
        <v>1244</v>
      </c>
      <c r="AUN117">
        <v>0</v>
      </c>
      <c r="AUO117" t="s">
        <v>1244</v>
      </c>
      <c r="AUP117" t="s">
        <v>1244</v>
      </c>
      <c r="AUQ117" t="s">
        <v>1244</v>
      </c>
      <c r="AUR117" t="s">
        <v>1244</v>
      </c>
      <c r="AUS117" t="s">
        <v>1244</v>
      </c>
      <c r="AUT117" t="s">
        <v>1244</v>
      </c>
      <c r="AUU117" t="s">
        <v>1244</v>
      </c>
      <c r="AUV117" t="s">
        <v>1244</v>
      </c>
    </row>
    <row r="118" spans="1:1023 1025:1244" x14ac:dyDescent="0.25">
      <c r="A118" s="1">
        <v>41060</v>
      </c>
      <c r="B118">
        <v>80.23</v>
      </c>
      <c r="C118" t="s">
        <v>1244</v>
      </c>
      <c r="D118">
        <v>77.13</v>
      </c>
      <c r="E118">
        <v>58.22</v>
      </c>
      <c r="F118" t="s">
        <v>1244</v>
      </c>
      <c r="G118">
        <v>87.77</v>
      </c>
      <c r="H118">
        <v>53.43</v>
      </c>
      <c r="I118" t="s">
        <v>1244</v>
      </c>
      <c r="J118">
        <v>75.33</v>
      </c>
      <c r="K118">
        <v>0</v>
      </c>
      <c r="L118">
        <v>53.42</v>
      </c>
      <c r="M118">
        <v>52.45</v>
      </c>
      <c r="N118">
        <v>0</v>
      </c>
      <c r="O118" t="s">
        <v>1244</v>
      </c>
      <c r="P118">
        <v>82.84</v>
      </c>
      <c r="Q118">
        <v>3.13</v>
      </c>
      <c r="S118">
        <v>5.26</v>
      </c>
      <c r="T118">
        <v>94.19</v>
      </c>
      <c r="U118">
        <v>87.8</v>
      </c>
      <c r="V118">
        <v>0</v>
      </c>
      <c r="Y118" t="s">
        <v>1244</v>
      </c>
      <c r="Z118">
        <v>59.72</v>
      </c>
      <c r="AA118">
        <v>31.25</v>
      </c>
      <c r="AB118">
        <v>0</v>
      </c>
      <c r="AC118">
        <v>78.92</v>
      </c>
      <c r="AD118" t="s">
        <v>1244</v>
      </c>
      <c r="AE118">
        <v>13.24</v>
      </c>
      <c r="AF118">
        <v>99.53</v>
      </c>
      <c r="AG118" t="s">
        <v>1244</v>
      </c>
      <c r="AH118">
        <v>52.5</v>
      </c>
      <c r="AI118">
        <v>65.430000000000007</v>
      </c>
      <c r="AJ118" t="s">
        <v>1244</v>
      </c>
      <c r="AK118">
        <v>63.79</v>
      </c>
      <c r="AL118">
        <v>48.67</v>
      </c>
      <c r="AM118">
        <v>11.65</v>
      </c>
      <c r="AN118">
        <v>51.57</v>
      </c>
      <c r="AO118">
        <v>64.53</v>
      </c>
      <c r="AP118">
        <v>59.05</v>
      </c>
      <c r="AQ118">
        <v>18.45</v>
      </c>
      <c r="AR118">
        <v>63.53</v>
      </c>
      <c r="AS118" t="s">
        <v>1244</v>
      </c>
      <c r="AU118">
        <v>28.92</v>
      </c>
      <c r="AV118">
        <v>26.96</v>
      </c>
      <c r="AW118">
        <v>1.39</v>
      </c>
      <c r="AX118" t="s">
        <v>1244</v>
      </c>
      <c r="AY118" t="s">
        <v>1244</v>
      </c>
      <c r="AZ118" t="s">
        <v>1244</v>
      </c>
      <c r="BA118">
        <v>45.73</v>
      </c>
      <c r="BB118">
        <v>0</v>
      </c>
      <c r="BC118" t="s">
        <v>1244</v>
      </c>
      <c r="BD118">
        <v>62.7</v>
      </c>
      <c r="BE118">
        <v>99.21</v>
      </c>
      <c r="BF118" t="s">
        <v>1244</v>
      </c>
      <c r="BG118">
        <v>45.99</v>
      </c>
      <c r="BH118">
        <v>20.97</v>
      </c>
      <c r="BI118">
        <v>76.67</v>
      </c>
      <c r="BJ118" t="s">
        <v>1244</v>
      </c>
      <c r="BK118" t="s">
        <v>1244</v>
      </c>
      <c r="BL118" t="s">
        <v>1244</v>
      </c>
      <c r="BM118">
        <v>44.74</v>
      </c>
      <c r="BN118" t="s">
        <v>1244</v>
      </c>
      <c r="BO118">
        <v>84.48</v>
      </c>
      <c r="BP118" t="s">
        <v>1244</v>
      </c>
      <c r="BQ118">
        <v>51.64</v>
      </c>
      <c r="BR118">
        <v>0</v>
      </c>
      <c r="BS118">
        <v>95.83</v>
      </c>
      <c r="BT118">
        <v>84.57</v>
      </c>
      <c r="BU118">
        <v>73.040000000000006</v>
      </c>
      <c r="BV118">
        <v>84.57</v>
      </c>
      <c r="BW118">
        <v>58.33</v>
      </c>
      <c r="BX118" t="s">
        <v>1244</v>
      </c>
      <c r="BY118">
        <v>44.87</v>
      </c>
      <c r="BZ118" t="s">
        <v>1244</v>
      </c>
      <c r="CA118">
        <v>0</v>
      </c>
      <c r="CB118" t="s">
        <v>1244</v>
      </c>
      <c r="CC118">
        <v>30.36</v>
      </c>
      <c r="CD118">
        <v>18.489999999999998</v>
      </c>
      <c r="CE118">
        <v>84.67</v>
      </c>
      <c r="CF118">
        <v>0</v>
      </c>
      <c r="CG118">
        <v>70.31</v>
      </c>
      <c r="CH118" t="s">
        <v>1244</v>
      </c>
      <c r="CI118">
        <v>0</v>
      </c>
      <c r="CJ118">
        <v>84.38</v>
      </c>
      <c r="CK118" t="s">
        <v>1244</v>
      </c>
      <c r="CL118">
        <v>44.81</v>
      </c>
      <c r="CM118">
        <v>0</v>
      </c>
      <c r="CN118" t="s">
        <v>1244</v>
      </c>
      <c r="CO118" t="s">
        <v>1244</v>
      </c>
      <c r="CP118">
        <v>50</v>
      </c>
      <c r="CR118">
        <v>50</v>
      </c>
      <c r="CS118">
        <v>54.79</v>
      </c>
      <c r="CT118" t="s">
        <v>1244</v>
      </c>
      <c r="CU118">
        <v>0</v>
      </c>
      <c r="CV118">
        <v>0</v>
      </c>
      <c r="CW118">
        <v>66.069999999999993</v>
      </c>
      <c r="CX118">
        <v>7.89</v>
      </c>
      <c r="CY118">
        <v>73.44</v>
      </c>
      <c r="CZ118">
        <v>52.86</v>
      </c>
      <c r="DA118" t="s">
        <v>1244</v>
      </c>
      <c r="DB118" t="s">
        <v>1244</v>
      </c>
      <c r="DC118">
        <v>90</v>
      </c>
      <c r="DD118">
        <v>73.62</v>
      </c>
      <c r="DE118" t="s">
        <v>1244</v>
      </c>
      <c r="DF118">
        <v>93.75</v>
      </c>
      <c r="DG118">
        <v>0</v>
      </c>
      <c r="DI118">
        <v>48.03</v>
      </c>
      <c r="DJ118">
        <v>87.21</v>
      </c>
      <c r="DK118" t="s">
        <v>1244</v>
      </c>
      <c r="DL118">
        <v>0</v>
      </c>
      <c r="DM118">
        <v>75.58</v>
      </c>
      <c r="DN118">
        <v>43.15</v>
      </c>
      <c r="DO118">
        <v>0</v>
      </c>
      <c r="DQ118">
        <v>0</v>
      </c>
      <c r="DR118">
        <v>80.14</v>
      </c>
      <c r="DS118">
        <v>88.83</v>
      </c>
      <c r="DT118">
        <v>76.73</v>
      </c>
      <c r="DU118">
        <v>31.82</v>
      </c>
      <c r="DV118">
        <v>74.14</v>
      </c>
      <c r="DW118" t="s">
        <v>1244</v>
      </c>
      <c r="DY118">
        <v>82.81</v>
      </c>
      <c r="DZ118" t="s">
        <v>1244</v>
      </c>
      <c r="EA118" t="s">
        <v>1244</v>
      </c>
      <c r="EC118">
        <v>10.53</v>
      </c>
      <c r="ED118">
        <v>27.33</v>
      </c>
      <c r="EE118">
        <v>76.849999999999994</v>
      </c>
      <c r="EF118" t="s">
        <v>1244</v>
      </c>
      <c r="EG118">
        <v>30.23</v>
      </c>
      <c r="EH118">
        <v>7.84</v>
      </c>
      <c r="EI118" t="s">
        <v>1244</v>
      </c>
      <c r="EJ118">
        <v>11.18</v>
      </c>
      <c r="EK118">
        <v>0</v>
      </c>
      <c r="EM118">
        <v>43.7</v>
      </c>
      <c r="EN118" t="s">
        <v>1244</v>
      </c>
      <c r="EO118" t="s">
        <v>1244</v>
      </c>
      <c r="EP118">
        <v>0</v>
      </c>
      <c r="EQ118">
        <v>14.71</v>
      </c>
      <c r="ER118">
        <v>90.28</v>
      </c>
      <c r="ES118">
        <v>84.88</v>
      </c>
      <c r="ET118" t="s">
        <v>1244</v>
      </c>
      <c r="EU118">
        <v>72.22</v>
      </c>
      <c r="EV118">
        <v>0</v>
      </c>
      <c r="EW118">
        <v>46</v>
      </c>
      <c r="EX118">
        <v>51.59</v>
      </c>
      <c r="EY118">
        <v>11.27</v>
      </c>
      <c r="EZ118">
        <v>3.85</v>
      </c>
      <c r="FB118">
        <v>17.39</v>
      </c>
      <c r="FC118" t="s">
        <v>1244</v>
      </c>
      <c r="FE118" t="s">
        <v>1244</v>
      </c>
      <c r="FF118">
        <v>30.21</v>
      </c>
      <c r="FG118" t="s">
        <v>1244</v>
      </c>
      <c r="FH118">
        <v>0</v>
      </c>
      <c r="FI118">
        <v>0</v>
      </c>
      <c r="FJ118">
        <v>10</v>
      </c>
      <c r="FK118">
        <v>29.49</v>
      </c>
      <c r="FL118">
        <v>87.26</v>
      </c>
      <c r="FM118">
        <v>51.79</v>
      </c>
      <c r="FN118">
        <v>58.88</v>
      </c>
      <c r="FO118" t="s">
        <v>1244</v>
      </c>
      <c r="FP118">
        <v>47.22</v>
      </c>
      <c r="FQ118">
        <v>0</v>
      </c>
      <c r="FR118">
        <v>0</v>
      </c>
      <c r="FS118" t="s">
        <v>1244</v>
      </c>
      <c r="FT118">
        <v>97.97</v>
      </c>
      <c r="FU118">
        <v>0</v>
      </c>
      <c r="FV118">
        <v>0</v>
      </c>
      <c r="FW118">
        <v>24.47</v>
      </c>
      <c r="FX118" t="s">
        <v>1244</v>
      </c>
      <c r="FY118">
        <v>18.97</v>
      </c>
      <c r="FZ118" t="s">
        <v>1244</v>
      </c>
      <c r="GB118">
        <v>0</v>
      </c>
      <c r="GC118">
        <v>0</v>
      </c>
      <c r="GD118" t="s">
        <v>1244</v>
      </c>
      <c r="GF118" t="s">
        <v>1244</v>
      </c>
      <c r="GG118">
        <v>0</v>
      </c>
      <c r="GH118" t="s">
        <v>1244</v>
      </c>
      <c r="GI118">
        <v>32.64</v>
      </c>
      <c r="GJ118">
        <v>0</v>
      </c>
      <c r="GK118">
        <v>0</v>
      </c>
      <c r="GL118">
        <v>87.35</v>
      </c>
      <c r="GM118" t="s">
        <v>1244</v>
      </c>
      <c r="GN118">
        <v>77.400000000000006</v>
      </c>
      <c r="GO118" t="s">
        <v>1244</v>
      </c>
      <c r="GP118">
        <v>48.53</v>
      </c>
      <c r="GQ118" t="s">
        <v>1244</v>
      </c>
      <c r="GR118">
        <v>10</v>
      </c>
      <c r="GS118" t="s">
        <v>1244</v>
      </c>
      <c r="GT118">
        <v>0</v>
      </c>
      <c r="GU118">
        <v>0</v>
      </c>
      <c r="GV118">
        <v>81.58</v>
      </c>
      <c r="GW118">
        <v>0</v>
      </c>
      <c r="GX118">
        <v>33.82</v>
      </c>
      <c r="GY118" t="s">
        <v>1244</v>
      </c>
      <c r="GZ118">
        <v>0</v>
      </c>
      <c r="HB118">
        <v>0</v>
      </c>
      <c r="HC118">
        <v>40.32</v>
      </c>
      <c r="HD118">
        <v>58.51</v>
      </c>
      <c r="HE118" t="s">
        <v>1244</v>
      </c>
      <c r="HF118" t="s">
        <v>1244</v>
      </c>
      <c r="HH118">
        <v>97.64</v>
      </c>
      <c r="HI118" t="s">
        <v>1244</v>
      </c>
      <c r="HJ118" t="s">
        <v>1244</v>
      </c>
      <c r="HK118">
        <v>96.88</v>
      </c>
      <c r="HL118">
        <v>94.72</v>
      </c>
      <c r="HM118">
        <v>89.89</v>
      </c>
      <c r="HN118" t="s">
        <v>1244</v>
      </c>
      <c r="HO118">
        <v>10.64</v>
      </c>
      <c r="HP118" t="s">
        <v>1244</v>
      </c>
      <c r="HQ118" t="s">
        <v>1244</v>
      </c>
      <c r="HR118">
        <v>3.09</v>
      </c>
      <c r="HS118">
        <v>0</v>
      </c>
      <c r="HT118">
        <v>72.86</v>
      </c>
      <c r="HU118">
        <v>0</v>
      </c>
      <c r="HV118">
        <v>29.49</v>
      </c>
      <c r="HW118">
        <v>48.4</v>
      </c>
      <c r="HX118">
        <v>41.49</v>
      </c>
      <c r="HY118">
        <v>75.459999999999994</v>
      </c>
      <c r="HZ118">
        <v>0</v>
      </c>
      <c r="IA118">
        <v>63.85</v>
      </c>
      <c r="IB118">
        <v>22.13</v>
      </c>
      <c r="IC118">
        <v>22.13</v>
      </c>
      <c r="ID118">
        <v>48.21</v>
      </c>
      <c r="IE118" t="s">
        <v>1244</v>
      </c>
      <c r="IF118">
        <v>92.43</v>
      </c>
      <c r="IG118">
        <v>0</v>
      </c>
      <c r="IH118">
        <v>0</v>
      </c>
      <c r="II118" t="s">
        <v>1244</v>
      </c>
      <c r="IJ118">
        <v>67.55</v>
      </c>
      <c r="IK118">
        <v>0</v>
      </c>
      <c r="IL118">
        <v>40.96</v>
      </c>
      <c r="IM118" t="s">
        <v>1244</v>
      </c>
      <c r="IN118" t="s">
        <v>1244</v>
      </c>
      <c r="IO118">
        <v>51.8</v>
      </c>
      <c r="IP118">
        <v>34.130000000000003</v>
      </c>
      <c r="IQ118">
        <v>93.21</v>
      </c>
      <c r="IS118">
        <v>50</v>
      </c>
      <c r="IT118" t="s">
        <v>1244</v>
      </c>
      <c r="IU118">
        <v>96.15</v>
      </c>
      <c r="IV118">
        <v>7.24</v>
      </c>
      <c r="IW118">
        <v>30.31</v>
      </c>
      <c r="IX118">
        <v>42.26</v>
      </c>
      <c r="IY118" t="s">
        <v>1244</v>
      </c>
      <c r="IZ118" t="s">
        <v>1244</v>
      </c>
      <c r="JA118" t="s">
        <v>1244</v>
      </c>
      <c r="JB118">
        <v>23.94</v>
      </c>
      <c r="JC118">
        <v>48.02</v>
      </c>
      <c r="JD118" t="s">
        <v>1244</v>
      </c>
      <c r="JE118" t="s">
        <v>1244</v>
      </c>
      <c r="JF118" t="s">
        <v>1244</v>
      </c>
      <c r="JG118">
        <v>63.04</v>
      </c>
      <c r="JI118">
        <v>33.64</v>
      </c>
      <c r="JJ118">
        <v>0</v>
      </c>
      <c r="JK118">
        <v>95.59</v>
      </c>
      <c r="JL118">
        <v>16.14</v>
      </c>
      <c r="JM118">
        <v>0</v>
      </c>
      <c r="JO118">
        <v>2.78</v>
      </c>
      <c r="JP118">
        <v>0</v>
      </c>
      <c r="JQ118">
        <v>1.82</v>
      </c>
      <c r="JR118" t="s">
        <v>1244</v>
      </c>
      <c r="JT118">
        <v>91.82</v>
      </c>
      <c r="JU118">
        <v>0</v>
      </c>
      <c r="JV118">
        <v>92.11</v>
      </c>
      <c r="JW118" t="s">
        <v>1244</v>
      </c>
      <c r="JY118">
        <v>0</v>
      </c>
      <c r="JZ118" t="s">
        <v>1244</v>
      </c>
      <c r="KA118" t="s">
        <v>1244</v>
      </c>
      <c r="KB118">
        <v>5.81</v>
      </c>
      <c r="KC118">
        <v>0</v>
      </c>
      <c r="KD118">
        <v>39.799999999999997</v>
      </c>
      <c r="KE118" t="s">
        <v>1244</v>
      </c>
      <c r="KF118">
        <v>27.14</v>
      </c>
      <c r="KG118" t="s">
        <v>1244</v>
      </c>
      <c r="KH118">
        <v>88.46</v>
      </c>
      <c r="KJ118" t="s">
        <v>1244</v>
      </c>
      <c r="KK118" t="s">
        <v>1244</v>
      </c>
      <c r="KM118">
        <v>0.93</v>
      </c>
      <c r="KN118">
        <v>52.78</v>
      </c>
      <c r="KO118">
        <v>79.06</v>
      </c>
      <c r="KP118" t="s">
        <v>1244</v>
      </c>
      <c r="KQ118">
        <v>80.11</v>
      </c>
      <c r="KR118">
        <v>0</v>
      </c>
      <c r="KS118">
        <v>18.75</v>
      </c>
      <c r="KT118">
        <v>0</v>
      </c>
      <c r="KU118" t="s">
        <v>1244</v>
      </c>
      <c r="KV118" t="s">
        <v>1244</v>
      </c>
      <c r="KW118" t="s">
        <v>1244</v>
      </c>
      <c r="KX118">
        <v>7.98</v>
      </c>
      <c r="KY118">
        <v>85.29</v>
      </c>
      <c r="KZ118">
        <v>58.55</v>
      </c>
      <c r="LA118">
        <v>75</v>
      </c>
      <c r="LB118">
        <v>83.51</v>
      </c>
      <c r="LC118">
        <v>0</v>
      </c>
      <c r="LD118">
        <v>92.74</v>
      </c>
      <c r="LE118">
        <v>78.569999999999993</v>
      </c>
      <c r="LF118">
        <v>39.74</v>
      </c>
      <c r="LG118">
        <v>76.89</v>
      </c>
      <c r="LI118">
        <v>52.96</v>
      </c>
      <c r="LJ118">
        <v>86.17</v>
      </c>
      <c r="LK118">
        <v>0</v>
      </c>
      <c r="LL118">
        <v>68.62</v>
      </c>
      <c r="LM118">
        <v>25.86</v>
      </c>
      <c r="LN118" t="s">
        <v>1244</v>
      </c>
      <c r="LO118" t="s">
        <v>1244</v>
      </c>
      <c r="LP118">
        <v>34.619999999999997</v>
      </c>
      <c r="LQ118">
        <v>61.43</v>
      </c>
      <c r="LR118" t="s">
        <v>1244</v>
      </c>
      <c r="LS118">
        <v>0</v>
      </c>
      <c r="LU118" t="s">
        <v>1244</v>
      </c>
      <c r="LV118">
        <v>52.56</v>
      </c>
      <c r="LW118">
        <v>26.64</v>
      </c>
      <c r="LX118">
        <v>54.63</v>
      </c>
      <c r="LY118" t="s">
        <v>1244</v>
      </c>
      <c r="LZ118">
        <v>77.349999999999994</v>
      </c>
      <c r="MA118">
        <v>95.37</v>
      </c>
      <c r="MB118">
        <v>27.47</v>
      </c>
      <c r="MC118" t="s">
        <v>1244</v>
      </c>
      <c r="MD118">
        <v>6.45</v>
      </c>
      <c r="ME118">
        <v>71.28</v>
      </c>
      <c r="MF118" t="s">
        <v>1244</v>
      </c>
      <c r="MG118">
        <v>10.71</v>
      </c>
      <c r="MI118">
        <v>79.91</v>
      </c>
      <c r="MJ118">
        <v>7.89</v>
      </c>
      <c r="MK118">
        <v>88.58</v>
      </c>
      <c r="ML118">
        <v>0</v>
      </c>
      <c r="MM118" t="s">
        <v>1244</v>
      </c>
      <c r="MN118">
        <v>8.7200000000000006</v>
      </c>
      <c r="MO118">
        <v>6.48</v>
      </c>
      <c r="MP118" t="s">
        <v>1244</v>
      </c>
      <c r="MQ118">
        <v>44.59</v>
      </c>
      <c r="MR118" t="s">
        <v>1244</v>
      </c>
      <c r="MS118">
        <v>88.18</v>
      </c>
      <c r="MT118">
        <v>13.49</v>
      </c>
      <c r="MU118">
        <v>66.739999999999995</v>
      </c>
      <c r="MV118">
        <v>18.03</v>
      </c>
      <c r="MW118">
        <v>1.22</v>
      </c>
      <c r="MX118" t="s">
        <v>1244</v>
      </c>
      <c r="MZ118">
        <v>47.64</v>
      </c>
      <c r="NA118">
        <v>38.369999999999997</v>
      </c>
      <c r="NB118">
        <v>47.44</v>
      </c>
      <c r="NC118">
        <v>0</v>
      </c>
      <c r="ND118">
        <v>0</v>
      </c>
      <c r="NE118" t="s">
        <v>1244</v>
      </c>
      <c r="NF118" t="s">
        <v>1244</v>
      </c>
      <c r="NG118">
        <v>0</v>
      </c>
      <c r="NH118">
        <v>0</v>
      </c>
      <c r="NJ118">
        <v>26.56</v>
      </c>
      <c r="NK118" t="s">
        <v>1244</v>
      </c>
      <c r="NL118">
        <v>78.489999999999995</v>
      </c>
      <c r="NM118">
        <v>0</v>
      </c>
      <c r="NN118">
        <v>60.59</v>
      </c>
      <c r="NP118">
        <v>85.29</v>
      </c>
      <c r="NQ118">
        <v>0</v>
      </c>
      <c r="NR118">
        <v>68.8</v>
      </c>
      <c r="NT118">
        <v>55.26</v>
      </c>
      <c r="NU118" t="s">
        <v>1244</v>
      </c>
      <c r="NV118">
        <v>0</v>
      </c>
      <c r="NX118">
        <v>0</v>
      </c>
      <c r="NY118">
        <v>5.74</v>
      </c>
      <c r="NZ118">
        <v>37.35</v>
      </c>
      <c r="OA118" t="s">
        <v>1244</v>
      </c>
      <c r="OB118">
        <v>62.33</v>
      </c>
      <c r="OC118" t="s">
        <v>1244</v>
      </c>
      <c r="OD118" t="s">
        <v>1244</v>
      </c>
      <c r="OE118">
        <v>26.74</v>
      </c>
      <c r="OF118">
        <v>40.28</v>
      </c>
      <c r="OG118">
        <v>32.14</v>
      </c>
      <c r="OH118" t="s">
        <v>1244</v>
      </c>
      <c r="OJ118">
        <v>66.180000000000007</v>
      </c>
      <c r="OK118">
        <v>98.96</v>
      </c>
      <c r="OL118" t="s">
        <v>1244</v>
      </c>
      <c r="OM118" t="s">
        <v>1244</v>
      </c>
      <c r="ON118">
        <v>84.23</v>
      </c>
      <c r="OO118">
        <v>46.36</v>
      </c>
      <c r="OP118">
        <v>49.69</v>
      </c>
      <c r="OQ118">
        <v>32.409999999999997</v>
      </c>
      <c r="OR118">
        <v>73.81</v>
      </c>
      <c r="OS118" t="s">
        <v>1244</v>
      </c>
      <c r="OT118">
        <v>86.07</v>
      </c>
      <c r="OU118">
        <v>0</v>
      </c>
      <c r="OV118">
        <v>10.29</v>
      </c>
      <c r="OW118">
        <v>0</v>
      </c>
      <c r="OX118" t="s">
        <v>1244</v>
      </c>
      <c r="OY118">
        <v>14.29</v>
      </c>
      <c r="OZ118">
        <v>20.77</v>
      </c>
      <c r="PC118">
        <v>33.94</v>
      </c>
      <c r="PD118" t="s">
        <v>1244</v>
      </c>
      <c r="PE118">
        <v>12.3</v>
      </c>
      <c r="PH118">
        <v>10.71</v>
      </c>
      <c r="PI118" t="s">
        <v>1244</v>
      </c>
      <c r="PK118" t="s">
        <v>1244</v>
      </c>
      <c r="PL118">
        <v>97.92</v>
      </c>
      <c r="PM118">
        <v>18.03</v>
      </c>
      <c r="PN118">
        <v>41.76</v>
      </c>
      <c r="PO118">
        <v>0</v>
      </c>
      <c r="PP118">
        <v>0</v>
      </c>
      <c r="PQ118">
        <v>0</v>
      </c>
      <c r="PR118" t="s">
        <v>1244</v>
      </c>
      <c r="PS118">
        <v>46.38</v>
      </c>
      <c r="PT118" t="s">
        <v>1244</v>
      </c>
      <c r="PU118">
        <v>58.57</v>
      </c>
      <c r="PV118">
        <v>82.31</v>
      </c>
      <c r="PW118">
        <v>67.39</v>
      </c>
      <c r="PX118">
        <v>0</v>
      </c>
      <c r="PY118">
        <v>0</v>
      </c>
      <c r="PZ118">
        <v>44.12</v>
      </c>
      <c r="QA118">
        <v>37.5</v>
      </c>
      <c r="QB118">
        <v>39.36</v>
      </c>
      <c r="QC118" t="s">
        <v>1244</v>
      </c>
      <c r="QE118" t="s">
        <v>1244</v>
      </c>
      <c r="QF118">
        <v>75.98</v>
      </c>
      <c r="QH118">
        <v>0</v>
      </c>
      <c r="QI118">
        <v>56.25</v>
      </c>
      <c r="QJ118" t="s">
        <v>1244</v>
      </c>
      <c r="QK118">
        <v>72.52</v>
      </c>
      <c r="QL118">
        <v>88.46</v>
      </c>
      <c r="QM118" t="s">
        <v>1244</v>
      </c>
      <c r="QO118">
        <v>67.319999999999993</v>
      </c>
      <c r="QP118">
        <v>9.4</v>
      </c>
      <c r="QQ118">
        <v>82.88</v>
      </c>
      <c r="QR118" t="s">
        <v>1244</v>
      </c>
      <c r="QS118">
        <v>54.41</v>
      </c>
      <c r="QT118" t="s">
        <v>1244</v>
      </c>
      <c r="QU118">
        <v>73.209999999999994</v>
      </c>
      <c r="QV118">
        <v>0</v>
      </c>
      <c r="QW118" t="s">
        <v>1244</v>
      </c>
      <c r="QY118">
        <v>0</v>
      </c>
      <c r="QZ118" t="s">
        <v>1244</v>
      </c>
      <c r="RA118" t="s">
        <v>1244</v>
      </c>
      <c r="RB118" t="s">
        <v>1244</v>
      </c>
      <c r="RC118">
        <v>22.06</v>
      </c>
      <c r="RD118">
        <v>36.049999999999997</v>
      </c>
      <c r="RE118" t="s">
        <v>1244</v>
      </c>
      <c r="RF118" t="s">
        <v>1244</v>
      </c>
      <c r="RG118">
        <v>0</v>
      </c>
      <c r="RH118">
        <v>0</v>
      </c>
      <c r="RI118">
        <v>0</v>
      </c>
      <c r="RJ118">
        <v>99.33</v>
      </c>
      <c r="RK118">
        <v>50.31</v>
      </c>
      <c r="RL118">
        <v>90.96</v>
      </c>
      <c r="RM118" t="s">
        <v>1244</v>
      </c>
      <c r="RN118">
        <v>72.17</v>
      </c>
      <c r="RO118">
        <v>17.28</v>
      </c>
      <c r="RP118">
        <v>5.05</v>
      </c>
      <c r="RQ118" t="s">
        <v>1244</v>
      </c>
      <c r="RS118">
        <v>85.94</v>
      </c>
      <c r="RT118">
        <v>45.9</v>
      </c>
      <c r="RV118">
        <v>96.61</v>
      </c>
      <c r="RW118">
        <v>64.36</v>
      </c>
      <c r="RX118">
        <v>7.43</v>
      </c>
      <c r="RY118">
        <v>36.51</v>
      </c>
      <c r="RZ118">
        <v>36.96</v>
      </c>
      <c r="SA118">
        <v>72.25</v>
      </c>
      <c r="SB118">
        <v>40.630000000000003</v>
      </c>
      <c r="SC118">
        <v>23.08</v>
      </c>
      <c r="SD118" t="s">
        <v>1244</v>
      </c>
      <c r="SG118">
        <v>92.86</v>
      </c>
      <c r="SH118">
        <v>11.51</v>
      </c>
      <c r="SI118">
        <v>0</v>
      </c>
      <c r="SK118">
        <v>17.739999999999998</v>
      </c>
      <c r="SL118">
        <v>0</v>
      </c>
      <c r="SM118">
        <v>32.14</v>
      </c>
      <c r="SN118" t="s">
        <v>1244</v>
      </c>
      <c r="SO118" t="s">
        <v>1244</v>
      </c>
      <c r="SP118" t="s">
        <v>1244</v>
      </c>
      <c r="SQ118">
        <v>59.38</v>
      </c>
      <c r="SR118">
        <v>96.7</v>
      </c>
      <c r="ST118">
        <v>70.87</v>
      </c>
      <c r="SU118">
        <v>0</v>
      </c>
      <c r="SW118">
        <v>36.31</v>
      </c>
      <c r="SX118" t="s">
        <v>1244</v>
      </c>
      <c r="SY118">
        <v>70</v>
      </c>
      <c r="SZ118">
        <v>0</v>
      </c>
      <c r="TA118" t="s">
        <v>1244</v>
      </c>
      <c r="TB118">
        <v>0</v>
      </c>
      <c r="TC118">
        <v>0</v>
      </c>
      <c r="TD118">
        <v>56.67</v>
      </c>
      <c r="TE118">
        <v>95.95</v>
      </c>
      <c r="TF118">
        <v>43.09</v>
      </c>
      <c r="TG118">
        <v>66.510000000000005</v>
      </c>
      <c r="TH118">
        <v>99.32</v>
      </c>
      <c r="TI118">
        <v>0</v>
      </c>
      <c r="TJ118">
        <v>74.790000000000006</v>
      </c>
      <c r="TK118">
        <v>38.68</v>
      </c>
      <c r="TL118">
        <v>50</v>
      </c>
      <c r="TM118">
        <v>42.31</v>
      </c>
      <c r="TN118" t="s">
        <v>1244</v>
      </c>
      <c r="TO118" t="s">
        <v>1244</v>
      </c>
      <c r="TQ118">
        <v>0</v>
      </c>
      <c r="TR118" t="s">
        <v>1244</v>
      </c>
      <c r="TT118" t="s">
        <v>1244</v>
      </c>
      <c r="TU118">
        <v>28.82</v>
      </c>
      <c r="TV118">
        <v>0</v>
      </c>
      <c r="TW118" t="s">
        <v>1244</v>
      </c>
      <c r="TX118">
        <v>22.7</v>
      </c>
      <c r="TY118">
        <v>55.39</v>
      </c>
      <c r="TZ118">
        <v>0</v>
      </c>
      <c r="UA118">
        <v>20</v>
      </c>
      <c r="UB118">
        <v>81.25</v>
      </c>
      <c r="UC118" t="s">
        <v>1244</v>
      </c>
      <c r="UD118">
        <v>20.87</v>
      </c>
      <c r="UE118">
        <v>38.82</v>
      </c>
      <c r="UF118">
        <v>68.06</v>
      </c>
      <c r="UG118">
        <v>0</v>
      </c>
      <c r="UH118">
        <v>85.62</v>
      </c>
      <c r="UI118">
        <v>0</v>
      </c>
      <c r="UK118">
        <v>0</v>
      </c>
      <c r="UL118" t="s">
        <v>1244</v>
      </c>
      <c r="UM118">
        <v>0</v>
      </c>
      <c r="UN118">
        <v>7.98</v>
      </c>
      <c r="UO118">
        <v>62.9</v>
      </c>
      <c r="UP118">
        <v>0</v>
      </c>
      <c r="UQ118">
        <v>0</v>
      </c>
      <c r="UR118">
        <v>62.65</v>
      </c>
      <c r="UT118" t="s">
        <v>1244</v>
      </c>
      <c r="UU118">
        <v>75</v>
      </c>
      <c r="UV118">
        <v>0</v>
      </c>
      <c r="UX118" t="s">
        <v>1244</v>
      </c>
      <c r="UY118">
        <v>25.98</v>
      </c>
      <c r="UZ118">
        <v>14.22</v>
      </c>
      <c r="VA118">
        <v>37.770000000000003</v>
      </c>
      <c r="VB118">
        <v>74.39</v>
      </c>
      <c r="VC118">
        <v>0</v>
      </c>
      <c r="VD118">
        <v>6.85</v>
      </c>
      <c r="VE118">
        <v>56.25</v>
      </c>
      <c r="VF118">
        <v>4.67</v>
      </c>
      <c r="VG118">
        <v>77.83</v>
      </c>
      <c r="VH118">
        <v>48.41</v>
      </c>
      <c r="VI118" t="s">
        <v>1244</v>
      </c>
      <c r="VJ118">
        <v>46.88</v>
      </c>
      <c r="VM118">
        <v>0</v>
      </c>
      <c r="VO118">
        <v>52.03</v>
      </c>
      <c r="VP118">
        <v>51.18</v>
      </c>
      <c r="VQ118">
        <v>71.510000000000005</v>
      </c>
      <c r="VR118">
        <v>55.66</v>
      </c>
      <c r="VT118">
        <v>0</v>
      </c>
      <c r="VU118">
        <v>67.19</v>
      </c>
      <c r="VV118" t="s">
        <v>1244</v>
      </c>
      <c r="VW118" t="s">
        <v>1244</v>
      </c>
      <c r="VX118" t="s">
        <v>1244</v>
      </c>
      <c r="VY118">
        <v>0</v>
      </c>
      <c r="VZ118">
        <v>87.21</v>
      </c>
      <c r="WA118" t="s">
        <v>1244</v>
      </c>
      <c r="WB118" t="s">
        <v>1244</v>
      </c>
      <c r="WC118">
        <v>0</v>
      </c>
      <c r="WD118" t="s">
        <v>1244</v>
      </c>
      <c r="WE118">
        <v>88.1</v>
      </c>
      <c r="WF118">
        <v>90.97</v>
      </c>
      <c r="WH118">
        <v>58.02</v>
      </c>
      <c r="WJ118">
        <v>0</v>
      </c>
      <c r="WK118">
        <v>75</v>
      </c>
      <c r="WL118">
        <v>11.7</v>
      </c>
      <c r="WM118">
        <v>84.8</v>
      </c>
      <c r="WN118">
        <v>0</v>
      </c>
      <c r="WO118">
        <v>0</v>
      </c>
      <c r="WP118">
        <v>0</v>
      </c>
      <c r="WQ118">
        <v>93.59</v>
      </c>
      <c r="WR118">
        <v>18.059999999999999</v>
      </c>
      <c r="WS118">
        <v>26</v>
      </c>
      <c r="WT118">
        <v>2.69</v>
      </c>
      <c r="WU118">
        <v>97.34</v>
      </c>
      <c r="WV118">
        <v>75.599999999999994</v>
      </c>
      <c r="WW118" t="s">
        <v>1244</v>
      </c>
      <c r="WX118" t="s">
        <v>1244</v>
      </c>
      <c r="WY118">
        <v>83.07</v>
      </c>
      <c r="WZ118" t="s">
        <v>1244</v>
      </c>
      <c r="XA118">
        <v>0</v>
      </c>
      <c r="XB118">
        <v>6.45</v>
      </c>
      <c r="XC118">
        <v>0</v>
      </c>
      <c r="XD118" t="s">
        <v>1244</v>
      </c>
      <c r="XE118">
        <v>44.64</v>
      </c>
      <c r="XF118">
        <v>52.67</v>
      </c>
      <c r="XG118">
        <v>95.14</v>
      </c>
      <c r="XH118" t="s">
        <v>1244</v>
      </c>
      <c r="XI118">
        <v>0</v>
      </c>
      <c r="XJ118">
        <v>0</v>
      </c>
      <c r="XK118">
        <v>84.38</v>
      </c>
      <c r="XL118">
        <v>30.23</v>
      </c>
      <c r="XM118" t="s">
        <v>1244</v>
      </c>
      <c r="XN118" t="s">
        <v>1244</v>
      </c>
      <c r="XO118">
        <v>0</v>
      </c>
      <c r="XP118" t="s">
        <v>1244</v>
      </c>
      <c r="XQ118">
        <v>86.11</v>
      </c>
      <c r="XR118">
        <v>0</v>
      </c>
      <c r="XS118" t="s">
        <v>1244</v>
      </c>
      <c r="XT118">
        <v>0</v>
      </c>
      <c r="XV118" t="s">
        <v>1244</v>
      </c>
      <c r="XW118" t="s">
        <v>1244</v>
      </c>
      <c r="XX118">
        <v>29.49</v>
      </c>
      <c r="XY118">
        <v>30.96</v>
      </c>
      <c r="XZ118">
        <v>0</v>
      </c>
      <c r="YA118">
        <v>33.869999999999997</v>
      </c>
      <c r="YB118">
        <v>0</v>
      </c>
      <c r="YC118" t="s">
        <v>1244</v>
      </c>
      <c r="YD118">
        <v>25</v>
      </c>
      <c r="YE118">
        <v>15.57</v>
      </c>
      <c r="YF118">
        <v>88.46</v>
      </c>
      <c r="YH118">
        <v>54.17</v>
      </c>
      <c r="YI118">
        <v>65.569999999999993</v>
      </c>
      <c r="YJ118">
        <v>24.38</v>
      </c>
      <c r="YK118">
        <v>62.9</v>
      </c>
      <c r="YL118" t="s">
        <v>1244</v>
      </c>
      <c r="YN118">
        <v>90</v>
      </c>
      <c r="YO118">
        <v>97.37</v>
      </c>
      <c r="YP118" t="s">
        <v>1244</v>
      </c>
      <c r="YQ118" t="s">
        <v>1244</v>
      </c>
      <c r="YR118">
        <v>17.27</v>
      </c>
      <c r="YS118" t="s">
        <v>1244</v>
      </c>
      <c r="YT118" t="s">
        <v>1244</v>
      </c>
      <c r="YU118" t="s">
        <v>1244</v>
      </c>
      <c r="YV118">
        <v>81.25</v>
      </c>
      <c r="YW118">
        <v>64.930000000000007</v>
      </c>
      <c r="YY118">
        <v>0</v>
      </c>
      <c r="YZ118">
        <v>31.6</v>
      </c>
      <c r="ZA118" t="s">
        <v>1244</v>
      </c>
      <c r="ZB118">
        <v>74.38</v>
      </c>
      <c r="ZC118">
        <v>3.57</v>
      </c>
      <c r="ZE118">
        <v>43.1</v>
      </c>
      <c r="ZF118" t="s">
        <v>1244</v>
      </c>
      <c r="ZG118">
        <v>54.92</v>
      </c>
      <c r="ZH118">
        <v>72.87</v>
      </c>
      <c r="ZI118">
        <v>0</v>
      </c>
      <c r="ZJ118" t="s">
        <v>1244</v>
      </c>
      <c r="ZK118">
        <v>33.880000000000003</v>
      </c>
      <c r="ZL118">
        <v>24.8</v>
      </c>
      <c r="ZM118">
        <v>0</v>
      </c>
      <c r="ZN118">
        <v>51.98</v>
      </c>
      <c r="ZO118">
        <v>8.33</v>
      </c>
      <c r="ZP118" t="s">
        <v>1244</v>
      </c>
      <c r="ZR118">
        <v>58.51</v>
      </c>
      <c r="ZS118">
        <v>18.45</v>
      </c>
      <c r="ZT118">
        <v>99.57</v>
      </c>
      <c r="ZU118">
        <v>61.11</v>
      </c>
      <c r="ZV118">
        <v>0</v>
      </c>
      <c r="ZX118" t="s">
        <v>1244</v>
      </c>
      <c r="ZY118">
        <v>45.14</v>
      </c>
      <c r="ZZ118" t="s">
        <v>1244</v>
      </c>
      <c r="AAA118" t="s">
        <v>1244</v>
      </c>
      <c r="AAB118">
        <v>61.31</v>
      </c>
      <c r="AAC118">
        <v>9.7200000000000006</v>
      </c>
      <c r="AAD118">
        <v>38.89</v>
      </c>
      <c r="AAE118">
        <v>66.89</v>
      </c>
      <c r="AAF118">
        <v>52.44</v>
      </c>
      <c r="AAG118">
        <v>24.42</v>
      </c>
      <c r="AAH118">
        <v>51.61</v>
      </c>
      <c r="AAI118">
        <v>0</v>
      </c>
      <c r="AAJ118">
        <v>0</v>
      </c>
      <c r="AAK118">
        <v>12.17</v>
      </c>
      <c r="AAL118">
        <v>78.349999999999994</v>
      </c>
      <c r="AAM118">
        <v>58.11</v>
      </c>
      <c r="AAN118">
        <v>46.55</v>
      </c>
      <c r="AAO118">
        <v>71.33</v>
      </c>
      <c r="AAP118">
        <v>65.7</v>
      </c>
      <c r="AAQ118">
        <v>98.82</v>
      </c>
      <c r="AAR118" t="s">
        <v>1244</v>
      </c>
      <c r="AAS118">
        <v>67.14</v>
      </c>
      <c r="AAT118" t="s">
        <v>1244</v>
      </c>
      <c r="AAU118" t="s">
        <v>1244</v>
      </c>
      <c r="AAV118" t="s">
        <v>1244</v>
      </c>
      <c r="AAW118">
        <v>43.63</v>
      </c>
      <c r="AAX118">
        <v>0</v>
      </c>
      <c r="AAY118">
        <v>0</v>
      </c>
      <c r="AAZ118" t="s">
        <v>1244</v>
      </c>
      <c r="ABA118">
        <v>24.67</v>
      </c>
      <c r="ABC118">
        <v>23.11</v>
      </c>
      <c r="ABD118">
        <v>92.65</v>
      </c>
      <c r="ABE118" t="s">
        <v>1244</v>
      </c>
      <c r="ABF118">
        <v>67.239999999999995</v>
      </c>
      <c r="ABG118" t="s">
        <v>1244</v>
      </c>
      <c r="ABH118">
        <v>99.47</v>
      </c>
      <c r="ABI118">
        <v>1.28</v>
      </c>
      <c r="ABJ118">
        <v>69.59</v>
      </c>
      <c r="ABK118">
        <v>30</v>
      </c>
      <c r="ABL118">
        <v>91.33</v>
      </c>
      <c r="ABM118">
        <v>0</v>
      </c>
      <c r="ABN118">
        <v>76.319999999999993</v>
      </c>
      <c r="ABO118" t="s">
        <v>1244</v>
      </c>
      <c r="ABP118">
        <v>51.33</v>
      </c>
      <c r="ABQ118">
        <v>28.95</v>
      </c>
      <c r="ABR118">
        <v>0</v>
      </c>
      <c r="ABS118">
        <v>16.78</v>
      </c>
      <c r="ABT118">
        <v>87.5</v>
      </c>
      <c r="ABW118">
        <v>60.77</v>
      </c>
      <c r="ABX118">
        <v>29.57</v>
      </c>
      <c r="ABY118" t="s">
        <v>1244</v>
      </c>
      <c r="ABZ118">
        <v>77.3</v>
      </c>
      <c r="ACA118">
        <v>48.58</v>
      </c>
      <c r="ACB118" t="s">
        <v>1244</v>
      </c>
      <c r="ACC118">
        <v>76.39</v>
      </c>
      <c r="ACD118" t="s">
        <v>1244</v>
      </c>
      <c r="ACE118" t="s">
        <v>1244</v>
      </c>
      <c r="ACF118">
        <v>0</v>
      </c>
      <c r="ACG118" t="s">
        <v>1244</v>
      </c>
      <c r="ACH118">
        <v>77.7</v>
      </c>
      <c r="ACI118" t="s">
        <v>1244</v>
      </c>
      <c r="ACK118">
        <v>95.83</v>
      </c>
      <c r="ACL118">
        <v>51.98</v>
      </c>
      <c r="ACM118" t="s">
        <v>1244</v>
      </c>
      <c r="ACN118">
        <v>0</v>
      </c>
      <c r="ACO118">
        <v>92.43</v>
      </c>
      <c r="ACP118">
        <v>60.19</v>
      </c>
      <c r="ACQ118">
        <v>94.44</v>
      </c>
      <c r="ACR118">
        <v>43.02</v>
      </c>
      <c r="ACS118" t="s">
        <v>1244</v>
      </c>
      <c r="ACT118">
        <v>0</v>
      </c>
      <c r="ACU118">
        <v>3.72</v>
      </c>
      <c r="ACV118" t="s">
        <v>1244</v>
      </c>
      <c r="ACW118">
        <v>21.08</v>
      </c>
      <c r="ACX118">
        <v>33.82</v>
      </c>
      <c r="ACY118">
        <v>0</v>
      </c>
      <c r="ACZ118">
        <v>0</v>
      </c>
      <c r="ADA118">
        <v>84.87</v>
      </c>
      <c r="ADC118">
        <v>0</v>
      </c>
      <c r="ADD118">
        <v>86.46</v>
      </c>
      <c r="ADE118">
        <v>66.92</v>
      </c>
      <c r="ADF118">
        <v>75</v>
      </c>
      <c r="ADH118">
        <v>56.25</v>
      </c>
      <c r="ADI118">
        <v>64.06</v>
      </c>
      <c r="ADJ118" t="s">
        <v>1244</v>
      </c>
      <c r="ADK118">
        <v>66.22</v>
      </c>
      <c r="ADL118">
        <v>0</v>
      </c>
      <c r="ADM118">
        <v>56.9</v>
      </c>
      <c r="ADN118" t="s">
        <v>1244</v>
      </c>
      <c r="ADP118">
        <v>87.84</v>
      </c>
      <c r="ADQ118">
        <v>0</v>
      </c>
      <c r="ADR118">
        <v>63.39</v>
      </c>
      <c r="ADS118">
        <v>2.94</v>
      </c>
      <c r="ADT118" t="s">
        <v>1244</v>
      </c>
      <c r="ADV118">
        <v>28.63</v>
      </c>
      <c r="ADW118">
        <v>39.29</v>
      </c>
      <c r="ADX118">
        <v>47.02</v>
      </c>
      <c r="ADY118">
        <v>79.92</v>
      </c>
      <c r="ADZ118">
        <v>57.74</v>
      </c>
      <c r="AEA118" t="s">
        <v>1244</v>
      </c>
      <c r="AEB118" t="s">
        <v>1244</v>
      </c>
      <c r="AEC118" t="s">
        <v>1244</v>
      </c>
      <c r="AED118">
        <v>0</v>
      </c>
      <c r="AEE118" t="s">
        <v>1244</v>
      </c>
      <c r="AEF118" t="s">
        <v>1244</v>
      </c>
      <c r="AEG118">
        <v>51.71</v>
      </c>
      <c r="AEH118">
        <v>3.09</v>
      </c>
      <c r="AEI118">
        <v>0</v>
      </c>
      <c r="AEK118">
        <v>0</v>
      </c>
      <c r="AEL118">
        <v>13.53</v>
      </c>
      <c r="AEM118">
        <v>63.86</v>
      </c>
      <c r="AEN118">
        <v>63.69</v>
      </c>
      <c r="AEO118" t="s">
        <v>1244</v>
      </c>
      <c r="AEP118">
        <v>56.3</v>
      </c>
      <c r="AEQ118">
        <v>48.36</v>
      </c>
      <c r="AER118" t="s">
        <v>1244</v>
      </c>
      <c r="AES118" t="s">
        <v>1244</v>
      </c>
      <c r="AET118">
        <v>96.58</v>
      </c>
      <c r="AEU118" t="s">
        <v>1244</v>
      </c>
      <c r="AEV118">
        <v>85.81</v>
      </c>
      <c r="AEW118">
        <v>0</v>
      </c>
      <c r="AEX118" t="s">
        <v>1244</v>
      </c>
      <c r="AEZ118">
        <v>96.53</v>
      </c>
      <c r="AFA118">
        <v>5.56</v>
      </c>
      <c r="AFB118">
        <v>17.440000000000001</v>
      </c>
      <c r="AFC118">
        <v>76.23</v>
      </c>
      <c r="AFD118" t="s">
        <v>1244</v>
      </c>
      <c r="AFE118">
        <v>76.23</v>
      </c>
      <c r="AFF118">
        <v>50.93</v>
      </c>
      <c r="AFG118">
        <v>27.96</v>
      </c>
      <c r="AFI118">
        <v>39.89</v>
      </c>
      <c r="AFJ118" t="s">
        <v>1244</v>
      </c>
      <c r="AFK118">
        <v>22.94</v>
      </c>
      <c r="AFL118" t="s">
        <v>1244</v>
      </c>
      <c r="AFM118" t="s">
        <v>1244</v>
      </c>
      <c r="AFN118">
        <v>18.52</v>
      </c>
      <c r="AFO118" t="s">
        <v>1244</v>
      </c>
      <c r="AFP118">
        <v>93.24</v>
      </c>
      <c r="AFQ118">
        <v>0</v>
      </c>
      <c r="AFR118" t="s">
        <v>1244</v>
      </c>
      <c r="AFS118" t="s">
        <v>1244</v>
      </c>
      <c r="AFT118">
        <v>23.08</v>
      </c>
      <c r="AFU118" t="s">
        <v>1244</v>
      </c>
      <c r="AFV118">
        <v>39.47</v>
      </c>
      <c r="AFW118">
        <v>0</v>
      </c>
      <c r="AFX118">
        <v>55.33</v>
      </c>
      <c r="AFY118">
        <v>96.67</v>
      </c>
      <c r="AFZ118">
        <v>29.31</v>
      </c>
      <c r="AGA118" t="s">
        <v>1244</v>
      </c>
      <c r="AGB118">
        <v>48.61</v>
      </c>
      <c r="AGC118">
        <v>34.950000000000003</v>
      </c>
      <c r="AGD118">
        <v>41.04</v>
      </c>
      <c r="AGE118">
        <v>61.63</v>
      </c>
      <c r="AGF118">
        <v>84.46</v>
      </c>
      <c r="AGG118">
        <v>65.540000000000006</v>
      </c>
      <c r="AGH118" t="s">
        <v>1244</v>
      </c>
      <c r="AGI118">
        <v>66.44</v>
      </c>
      <c r="AGK118">
        <v>77.03</v>
      </c>
      <c r="AGM118">
        <v>26.92</v>
      </c>
      <c r="AGN118" t="s">
        <v>1244</v>
      </c>
      <c r="AGO118">
        <v>68.459999999999994</v>
      </c>
      <c r="AGQ118">
        <v>0</v>
      </c>
      <c r="AGT118">
        <v>0</v>
      </c>
      <c r="AGU118" t="s">
        <v>1244</v>
      </c>
      <c r="AGW118">
        <v>0</v>
      </c>
      <c r="AGX118" t="s">
        <v>1244</v>
      </c>
      <c r="AGY118">
        <v>73.64</v>
      </c>
      <c r="AGZ118">
        <v>0</v>
      </c>
      <c r="AHA118" t="s">
        <v>1244</v>
      </c>
      <c r="AHB118" t="s">
        <v>1244</v>
      </c>
      <c r="AHC118">
        <v>50.53</v>
      </c>
      <c r="AHD118" t="s">
        <v>1244</v>
      </c>
      <c r="AHE118" t="s">
        <v>1244</v>
      </c>
      <c r="AHF118">
        <v>99.09</v>
      </c>
      <c r="AHH118">
        <v>0</v>
      </c>
      <c r="AHI118" t="s">
        <v>1244</v>
      </c>
      <c r="AHJ118">
        <v>73.61</v>
      </c>
      <c r="AHK118">
        <v>53.08</v>
      </c>
      <c r="AHL118">
        <v>67.02</v>
      </c>
      <c r="AHM118">
        <v>0</v>
      </c>
      <c r="AHO118">
        <v>34.93</v>
      </c>
      <c r="AHP118">
        <v>64.22</v>
      </c>
      <c r="AHQ118">
        <v>16.670000000000002</v>
      </c>
      <c r="AHR118" t="s">
        <v>1244</v>
      </c>
      <c r="AHS118">
        <v>51.15</v>
      </c>
      <c r="AHU118">
        <v>34.04</v>
      </c>
      <c r="AHV118">
        <v>60.24</v>
      </c>
      <c r="AHW118" t="s">
        <v>1244</v>
      </c>
      <c r="AHY118">
        <v>71.37</v>
      </c>
      <c r="AHZ118">
        <v>31.17</v>
      </c>
      <c r="AIA118">
        <v>74.75</v>
      </c>
      <c r="AIB118">
        <v>46.6</v>
      </c>
      <c r="AID118" t="s">
        <v>1244</v>
      </c>
      <c r="AIE118">
        <v>0</v>
      </c>
      <c r="AIF118">
        <v>46.77</v>
      </c>
      <c r="AIG118">
        <v>0</v>
      </c>
      <c r="AIH118">
        <v>0</v>
      </c>
      <c r="AII118" t="s">
        <v>1244</v>
      </c>
      <c r="AIJ118" t="s">
        <v>1244</v>
      </c>
      <c r="AIK118" t="s">
        <v>1244</v>
      </c>
      <c r="AIM118">
        <v>39.58</v>
      </c>
      <c r="AIN118" t="s">
        <v>1244</v>
      </c>
      <c r="AIO118">
        <v>43.06</v>
      </c>
      <c r="AIP118" t="s">
        <v>1244</v>
      </c>
      <c r="AIQ118" t="s">
        <v>1244</v>
      </c>
      <c r="AIS118">
        <v>68.87</v>
      </c>
      <c r="AIT118">
        <v>0</v>
      </c>
      <c r="AIU118">
        <v>39.81</v>
      </c>
      <c r="AIV118">
        <v>73.77</v>
      </c>
      <c r="AIW118">
        <v>95.9</v>
      </c>
      <c r="AIX118" t="s">
        <v>1244</v>
      </c>
      <c r="AIY118">
        <v>90.86</v>
      </c>
      <c r="AIZ118" t="s">
        <v>1244</v>
      </c>
      <c r="AJA118" t="s">
        <v>1244</v>
      </c>
      <c r="AJB118">
        <v>66.28</v>
      </c>
      <c r="AJC118" t="s">
        <v>1244</v>
      </c>
      <c r="AJD118" t="s">
        <v>1244</v>
      </c>
      <c r="AJE118">
        <v>0</v>
      </c>
      <c r="AJG118">
        <v>55.28</v>
      </c>
      <c r="AJH118">
        <v>23.77</v>
      </c>
      <c r="AJI118" t="s">
        <v>1244</v>
      </c>
      <c r="AJJ118" t="s">
        <v>1244</v>
      </c>
      <c r="AJK118">
        <v>87.5</v>
      </c>
      <c r="AJL118">
        <v>0</v>
      </c>
      <c r="AJN118">
        <v>67.86</v>
      </c>
      <c r="AJO118">
        <v>8.5399999999999991</v>
      </c>
      <c r="AJP118">
        <v>0</v>
      </c>
      <c r="AJQ118" t="s">
        <v>1244</v>
      </c>
      <c r="AJR118">
        <v>45.38</v>
      </c>
      <c r="AJS118" t="s">
        <v>1244</v>
      </c>
      <c r="AJT118" t="s">
        <v>1244</v>
      </c>
      <c r="AJU118" t="s">
        <v>1244</v>
      </c>
      <c r="AJV118">
        <v>94.44</v>
      </c>
      <c r="AJW118">
        <v>63.51</v>
      </c>
      <c r="AJX118" t="s">
        <v>1244</v>
      </c>
      <c r="AJY118">
        <v>27.7</v>
      </c>
      <c r="AJZ118">
        <v>0</v>
      </c>
      <c r="AKA118">
        <v>2.94</v>
      </c>
      <c r="AKB118" t="s">
        <v>1244</v>
      </c>
      <c r="AKC118">
        <v>25</v>
      </c>
      <c r="AKD118">
        <v>0</v>
      </c>
      <c r="AKE118">
        <v>57.43</v>
      </c>
      <c r="AKF118">
        <v>0</v>
      </c>
      <c r="AKG118">
        <v>32.81</v>
      </c>
      <c r="AKH118">
        <v>50</v>
      </c>
      <c r="AKI118">
        <v>10.78</v>
      </c>
      <c r="AKJ118" t="s">
        <v>1244</v>
      </c>
      <c r="AKK118">
        <v>95.3</v>
      </c>
      <c r="AKL118">
        <v>0</v>
      </c>
      <c r="AKM118">
        <v>59.03</v>
      </c>
      <c r="AKN118">
        <v>2.94</v>
      </c>
      <c r="AKO118" t="s">
        <v>1244</v>
      </c>
      <c r="AKP118">
        <v>77.94</v>
      </c>
      <c r="AKQ118">
        <v>62.17</v>
      </c>
      <c r="AKR118">
        <v>23.94</v>
      </c>
      <c r="AKS118">
        <v>0</v>
      </c>
      <c r="AKT118">
        <v>64.58</v>
      </c>
      <c r="AKU118" t="s">
        <v>1244</v>
      </c>
      <c r="AKV118">
        <v>33.85</v>
      </c>
      <c r="AKW118">
        <v>0</v>
      </c>
      <c r="AKX118">
        <v>17.12</v>
      </c>
      <c r="AKY118" t="s">
        <v>1244</v>
      </c>
      <c r="AKZ118" t="s">
        <v>1244</v>
      </c>
      <c r="ALB118">
        <v>14.8</v>
      </c>
      <c r="ALC118">
        <v>59.23</v>
      </c>
      <c r="ALD118">
        <v>0</v>
      </c>
      <c r="ALE118">
        <v>10.68</v>
      </c>
      <c r="ALF118">
        <v>53.45</v>
      </c>
      <c r="ALG118">
        <v>37.18</v>
      </c>
      <c r="ALH118">
        <v>32.57</v>
      </c>
      <c r="ALJ118">
        <v>49.15</v>
      </c>
      <c r="ALK118" t="s">
        <v>1244</v>
      </c>
      <c r="ALL118" t="s">
        <v>1244</v>
      </c>
      <c r="ALM118">
        <v>94.15</v>
      </c>
      <c r="ALN118" t="s">
        <v>1244</v>
      </c>
      <c r="ALO118" t="s">
        <v>1244</v>
      </c>
      <c r="ALP118">
        <v>10.78</v>
      </c>
      <c r="ALQ118">
        <v>0</v>
      </c>
      <c r="ALR118" t="s">
        <v>1244</v>
      </c>
      <c r="ALS118" t="s">
        <v>1244</v>
      </c>
      <c r="ALT118" t="s">
        <v>1244</v>
      </c>
      <c r="ALU118">
        <v>0</v>
      </c>
      <c r="ALV118">
        <v>23.02</v>
      </c>
      <c r="ALW118" t="s">
        <v>1244</v>
      </c>
      <c r="ALX118" t="s">
        <v>1244</v>
      </c>
      <c r="ALY118">
        <v>36.11</v>
      </c>
      <c r="ALZ118" t="s">
        <v>1244</v>
      </c>
      <c r="AMA118">
        <v>71.23</v>
      </c>
      <c r="AMB118" t="s">
        <v>1244</v>
      </c>
      <c r="AMC118">
        <v>45.35</v>
      </c>
      <c r="AMD118" t="s">
        <v>1244</v>
      </c>
      <c r="AME118" t="s">
        <v>1244</v>
      </c>
      <c r="AMF118">
        <v>14.06</v>
      </c>
      <c r="AMG118" t="s">
        <v>1244</v>
      </c>
      <c r="AMH118" t="s">
        <v>1244</v>
      </c>
      <c r="AMI118" t="s">
        <v>1244</v>
      </c>
      <c r="AMK118">
        <v>47.33</v>
      </c>
      <c r="AML118" t="s">
        <v>1244</v>
      </c>
      <c r="AMN118" t="s">
        <v>1244</v>
      </c>
      <c r="AMO118" t="s">
        <v>1244</v>
      </c>
      <c r="AMP118" t="s">
        <v>1244</v>
      </c>
      <c r="AMQ118">
        <v>36.31</v>
      </c>
      <c r="AMR118">
        <v>96.34</v>
      </c>
      <c r="AMS118">
        <v>57.5</v>
      </c>
      <c r="AMT118" t="s">
        <v>1244</v>
      </c>
      <c r="AMU118">
        <v>0</v>
      </c>
      <c r="AMV118" t="s">
        <v>1244</v>
      </c>
      <c r="AMW118">
        <v>9.7200000000000006</v>
      </c>
      <c r="AMY118">
        <v>0</v>
      </c>
      <c r="AMZ118">
        <v>0</v>
      </c>
      <c r="ANA118">
        <v>66.180000000000007</v>
      </c>
      <c r="ANB118" t="s">
        <v>1244</v>
      </c>
      <c r="ANC118" t="s">
        <v>1244</v>
      </c>
      <c r="AND118" t="s">
        <v>1244</v>
      </c>
      <c r="ANE118" t="s">
        <v>1244</v>
      </c>
      <c r="ANF118" t="s">
        <v>1244</v>
      </c>
      <c r="ANG118" t="s">
        <v>1244</v>
      </c>
      <c r="ANH118" t="s">
        <v>1244</v>
      </c>
      <c r="ANI118" t="s">
        <v>1244</v>
      </c>
      <c r="ANJ118">
        <v>18.829999999999998</v>
      </c>
      <c r="ANK118">
        <v>12.31</v>
      </c>
      <c r="ANL118" t="s">
        <v>1244</v>
      </c>
      <c r="ANM118">
        <v>0</v>
      </c>
      <c r="ANN118">
        <v>68.239999999999995</v>
      </c>
      <c r="ANO118">
        <v>1.74</v>
      </c>
      <c r="ANP118">
        <v>63.68</v>
      </c>
      <c r="ANQ118">
        <v>0</v>
      </c>
      <c r="ANR118" t="s">
        <v>1244</v>
      </c>
      <c r="ANS118" t="s">
        <v>1244</v>
      </c>
      <c r="ANT118">
        <v>0</v>
      </c>
      <c r="ANU118">
        <v>54.69</v>
      </c>
      <c r="ANV118">
        <v>0</v>
      </c>
      <c r="ANW118">
        <v>28.7</v>
      </c>
      <c r="ANX118" t="s">
        <v>1244</v>
      </c>
      <c r="ANY118">
        <v>0</v>
      </c>
      <c r="ANZ118" t="s">
        <v>1244</v>
      </c>
      <c r="AOA118" t="s">
        <v>1244</v>
      </c>
      <c r="AOB118" t="s">
        <v>1244</v>
      </c>
      <c r="AOC118">
        <v>13.83</v>
      </c>
      <c r="AOD118">
        <v>10.71</v>
      </c>
      <c r="AOE118">
        <v>12.77</v>
      </c>
      <c r="AOF118" t="s">
        <v>1244</v>
      </c>
      <c r="AOG118">
        <v>0</v>
      </c>
      <c r="AOH118">
        <v>3.72</v>
      </c>
      <c r="AOI118">
        <v>34.619999999999997</v>
      </c>
      <c r="AOJ118">
        <v>69.34</v>
      </c>
      <c r="AOK118" t="s">
        <v>1244</v>
      </c>
      <c r="AOL118" t="s">
        <v>1244</v>
      </c>
      <c r="AOM118">
        <v>26.79</v>
      </c>
      <c r="AON118">
        <v>3.72</v>
      </c>
      <c r="AOO118">
        <v>28.09</v>
      </c>
      <c r="AOP118">
        <v>0</v>
      </c>
      <c r="AOQ118">
        <v>0</v>
      </c>
      <c r="AOR118">
        <v>49.53</v>
      </c>
      <c r="AOS118">
        <v>56.98</v>
      </c>
      <c r="AOT118" t="s">
        <v>1244</v>
      </c>
      <c r="AOU118">
        <v>39.89</v>
      </c>
      <c r="AOV118">
        <v>52.26</v>
      </c>
      <c r="AOW118">
        <v>0</v>
      </c>
      <c r="AOX118">
        <v>0</v>
      </c>
      <c r="AOY118" t="s">
        <v>1244</v>
      </c>
      <c r="AOZ118">
        <v>21.7</v>
      </c>
      <c r="APA118">
        <v>12.3</v>
      </c>
      <c r="APB118" t="s">
        <v>1244</v>
      </c>
      <c r="APE118">
        <v>0</v>
      </c>
      <c r="APF118" t="s">
        <v>1244</v>
      </c>
      <c r="APG118" t="s">
        <v>1244</v>
      </c>
      <c r="API118" t="s">
        <v>1244</v>
      </c>
      <c r="APK118" t="s">
        <v>1244</v>
      </c>
      <c r="APL118" t="s">
        <v>1244</v>
      </c>
      <c r="APM118">
        <v>0</v>
      </c>
      <c r="APO118">
        <v>41.67</v>
      </c>
      <c r="APP118" t="s">
        <v>1244</v>
      </c>
      <c r="APQ118">
        <v>91.54</v>
      </c>
      <c r="APR118">
        <v>0</v>
      </c>
      <c r="APS118" t="s">
        <v>1244</v>
      </c>
      <c r="APU118">
        <v>50</v>
      </c>
      <c r="APV118" t="s">
        <v>1244</v>
      </c>
      <c r="APW118">
        <v>69.64</v>
      </c>
      <c r="APX118" t="s">
        <v>1244</v>
      </c>
      <c r="APY118">
        <v>21.23</v>
      </c>
      <c r="APZ118">
        <v>13.98</v>
      </c>
      <c r="AQB118">
        <v>4.67</v>
      </c>
      <c r="AQC118">
        <v>0</v>
      </c>
      <c r="AQD118">
        <v>67.59</v>
      </c>
      <c r="AQE118">
        <v>12.31</v>
      </c>
      <c r="AQF118" t="s">
        <v>1244</v>
      </c>
      <c r="AQG118">
        <v>3.29</v>
      </c>
      <c r="AQH118" t="s">
        <v>1244</v>
      </c>
      <c r="AQI118">
        <v>65.38</v>
      </c>
      <c r="AQJ118" t="s">
        <v>1244</v>
      </c>
      <c r="AQK118">
        <v>4.17</v>
      </c>
      <c r="AQL118">
        <v>6.1</v>
      </c>
      <c r="AQM118" t="s">
        <v>1244</v>
      </c>
      <c r="AQN118" t="s">
        <v>1244</v>
      </c>
      <c r="AQO118">
        <v>65.38</v>
      </c>
      <c r="AQP118">
        <v>53.77</v>
      </c>
      <c r="AQQ118">
        <v>0</v>
      </c>
      <c r="AQR118" t="s">
        <v>1244</v>
      </c>
      <c r="AQS118">
        <v>65.38</v>
      </c>
      <c r="AQT118">
        <v>43.09</v>
      </c>
      <c r="AQU118" t="s">
        <v>1244</v>
      </c>
      <c r="AQW118">
        <v>61.17</v>
      </c>
      <c r="AQX118" t="s">
        <v>1244</v>
      </c>
      <c r="AQY118" t="s">
        <v>1244</v>
      </c>
      <c r="AQZ118" t="s">
        <v>1244</v>
      </c>
      <c r="ARA118">
        <v>26.7</v>
      </c>
      <c r="ARD118" t="s">
        <v>1244</v>
      </c>
      <c r="ARE118" t="s">
        <v>1244</v>
      </c>
      <c r="ARF118" t="s">
        <v>1244</v>
      </c>
      <c r="ARG118" t="s">
        <v>1244</v>
      </c>
      <c r="ARH118">
        <v>0</v>
      </c>
      <c r="ARI118" t="s">
        <v>1244</v>
      </c>
      <c r="ARJ118">
        <v>12.77</v>
      </c>
      <c r="ARK118" t="s">
        <v>1244</v>
      </c>
      <c r="ARL118">
        <v>8.82</v>
      </c>
      <c r="ARN118">
        <v>0</v>
      </c>
      <c r="ARO118">
        <v>32.35</v>
      </c>
      <c r="ARP118" t="s">
        <v>1244</v>
      </c>
      <c r="ARQ118" t="s">
        <v>1244</v>
      </c>
      <c r="ARR118" t="s">
        <v>1244</v>
      </c>
      <c r="ART118">
        <v>59.38</v>
      </c>
      <c r="ARU118">
        <v>66.239999999999995</v>
      </c>
      <c r="ARV118" t="s">
        <v>1244</v>
      </c>
      <c r="ARW118">
        <v>45.9</v>
      </c>
      <c r="ARX118">
        <v>88.51</v>
      </c>
      <c r="ARY118">
        <v>0</v>
      </c>
      <c r="ARZ118" t="s">
        <v>1244</v>
      </c>
      <c r="ASA118">
        <v>0</v>
      </c>
      <c r="ASB118">
        <v>25.66</v>
      </c>
      <c r="ASC118">
        <v>56.4</v>
      </c>
      <c r="ASD118">
        <v>0</v>
      </c>
      <c r="ASE118">
        <v>0</v>
      </c>
      <c r="ASF118">
        <v>0</v>
      </c>
      <c r="ASG118">
        <v>41.07</v>
      </c>
      <c r="ASH118">
        <v>0</v>
      </c>
      <c r="ASI118">
        <v>0</v>
      </c>
      <c r="ASJ118" t="s">
        <v>1244</v>
      </c>
      <c r="ASK118" t="s">
        <v>1244</v>
      </c>
      <c r="ASL118">
        <v>0</v>
      </c>
      <c r="ASM118">
        <v>0</v>
      </c>
      <c r="ASN118" t="s">
        <v>1244</v>
      </c>
      <c r="ASO118" t="s">
        <v>1244</v>
      </c>
      <c r="ASP118">
        <v>0</v>
      </c>
      <c r="ASQ118" t="s">
        <v>1244</v>
      </c>
      <c r="ASR118">
        <v>13.24</v>
      </c>
      <c r="ASS118">
        <v>38.83</v>
      </c>
      <c r="AST118">
        <v>0</v>
      </c>
      <c r="ASU118">
        <v>27.66</v>
      </c>
      <c r="ASV118">
        <v>10</v>
      </c>
      <c r="ASW118" t="s">
        <v>1244</v>
      </c>
      <c r="ASX118">
        <v>56.85</v>
      </c>
      <c r="ASY118">
        <v>0</v>
      </c>
      <c r="ASZ118" t="s">
        <v>1244</v>
      </c>
      <c r="ATA118" t="s">
        <v>1244</v>
      </c>
      <c r="ATB118">
        <v>0</v>
      </c>
      <c r="ATC118">
        <v>27.29</v>
      </c>
      <c r="ATD118" t="s">
        <v>1244</v>
      </c>
      <c r="ATE118">
        <v>0</v>
      </c>
      <c r="ATF118">
        <v>0</v>
      </c>
      <c r="ATG118">
        <v>0</v>
      </c>
      <c r="ATH118">
        <v>0</v>
      </c>
      <c r="ATI118" t="s">
        <v>1244</v>
      </c>
      <c r="ATJ118">
        <v>24.36</v>
      </c>
      <c r="ATK118">
        <v>20.079999999999998</v>
      </c>
      <c r="ATL118" t="s">
        <v>1244</v>
      </c>
      <c r="ATM118">
        <v>32.799999999999997</v>
      </c>
      <c r="ATN118" t="s">
        <v>1244</v>
      </c>
      <c r="ATO118" t="s">
        <v>1244</v>
      </c>
      <c r="ATP118" t="s">
        <v>1244</v>
      </c>
      <c r="ATQ118">
        <v>0</v>
      </c>
      <c r="ATR118">
        <v>0</v>
      </c>
      <c r="ATS118" t="s">
        <v>1244</v>
      </c>
      <c r="ATT118">
        <v>0</v>
      </c>
      <c r="ATU118" t="s">
        <v>1244</v>
      </c>
      <c r="ATV118" t="s">
        <v>1244</v>
      </c>
      <c r="ATW118" t="s">
        <v>1244</v>
      </c>
      <c r="ATX118">
        <v>66.78</v>
      </c>
      <c r="ATY118">
        <v>14.57</v>
      </c>
      <c r="ATZ118">
        <v>0.99</v>
      </c>
      <c r="AUA118">
        <v>5.92</v>
      </c>
      <c r="AUB118">
        <v>0</v>
      </c>
      <c r="AUC118">
        <v>45.7</v>
      </c>
      <c r="AUD118">
        <v>81.760000000000005</v>
      </c>
      <c r="AUE118" t="s">
        <v>1244</v>
      </c>
      <c r="AUF118">
        <v>0</v>
      </c>
      <c r="AUG118" t="s">
        <v>1244</v>
      </c>
      <c r="AUH118">
        <v>4.72</v>
      </c>
      <c r="AUI118">
        <v>34.57</v>
      </c>
      <c r="AUJ118" t="s">
        <v>1244</v>
      </c>
      <c r="AUK118" t="s">
        <v>1244</v>
      </c>
      <c r="AUL118" t="s">
        <v>1244</v>
      </c>
      <c r="AUM118" t="s">
        <v>1244</v>
      </c>
      <c r="AUN118">
        <v>0</v>
      </c>
      <c r="AUO118" t="s">
        <v>1244</v>
      </c>
      <c r="AUP118" t="s">
        <v>1244</v>
      </c>
      <c r="AUQ118" t="s">
        <v>1244</v>
      </c>
      <c r="AUR118" t="s">
        <v>1244</v>
      </c>
      <c r="AUS118" t="s">
        <v>1244</v>
      </c>
      <c r="AUT118" t="s">
        <v>1244</v>
      </c>
      <c r="AUU118" t="s">
        <v>1244</v>
      </c>
      <c r="AUV118" t="s">
        <v>1244</v>
      </c>
    </row>
    <row r="119" spans="1:1023 1025:1244" x14ac:dyDescent="0.25">
      <c r="A119" s="1">
        <v>41089</v>
      </c>
      <c r="B119">
        <v>80.23</v>
      </c>
      <c r="C119" t="s">
        <v>1244</v>
      </c>
      <c r="D119">
        <v>77.13</v>
      </c>
      <c r="E119">
        <v>58.22</v>
      </c>
      <c r="F119" t="s">
        <v>1244</v>
      </c>
      <c r="G119">
        <v>87.77</v>
      </c>
      <c r="H119">
        <v>53.43</v>
      </c>
      <c r="I119" t="s">
        <v>1244</v>
      </c>
      <c r="J119">
        <v>75.33</v>
      </c>
      <c r="K119">
        <v>0</v>
      </c>
      <c r="L119">
        <v>53.42</v>
      </c>
      <c r="M119">
        <v>52.45</v>
      </c>
      <c r="N119">
        <v>0</v>
      </c>
      <c r="O119" t="s">
        <v>1244</v>
      </c>
      <c r="P119">
        <v>82.84</v>
      </c>
      <c r="Q119">
        <v>3.13</v>
      </c>
      <c r="S119">
        <v>5.26</v>
      </c>
      <c r="T119">
        <v>94.19</v>
      </c>
      <c r="U119">
        <v>87.8</v>
      </c>
      <c r="V119">
        <v>0</v>
      </c>
      <c r="Y119" t="s">
        <v>1244</v>
      </c>
      <c r="Z119">
        <v>59.72</v>
      </c>
      <c r="AA119">
        <v>31.25</v>
      </c>
      <c r="AB119">
        <v>0</v>
      </c>
      <c r="AC119">
        <v>78.92</v>
      </c>
      <c r="AD119" t="s">
        <v>1244</v>
      </c>
      <c r="AE119">
        <v>13.24</v>
      </c>
      <c r="AF119">
        <v>99.53</v>
      </c>
      <c r="AG119" t="s">
        <v>1244</v>
      </c>
      <c r="AH119">
        <v>52.5</v>
      </c>
      <c r="AI119">
        <v>65.430000000000007</v>
      </c>
      <c r="AJ119" t="s">
        <v>1244</v>
      </c>
      <c r="AK119">
        <v>63.79</v>
      </c>
      <c r="AL119">
        <v>48.67</v>
      </c>
      <c r="AM119">
        <v>11.65</v>
      </c>
      <c r="AN119">
        <v>51.57</v>
      </c>
      <c r="AO119">
        <v>64.53</v>
      </c>
      <c r="AP119">
        <v>59.05</v>
      </c>
      <c r="AQ119">
        <v>18.45</v>
      </c>
      <c r="AR119">
        <v>63.53</v>
      </c>
      <c r="AS119" t="s">
        <v>1244</v>
      </c>
      <c r="AU119">
        <v>28.92</v>
      </c>
      <c r="AV119">
        <v>26.96</v>
      </c>
      <c r="AW119">
        <v>1.39</v>
      </c>
      <c r="AX119" t="s">
        <v>1244</v>
      </c>
      <c r="AY119" t="s">
        <v>1244</v>
      </c>
      <c r="AZ119" t="s">
        <v>1244</v>
      </c>
      <c r="BA119">
        <v>45.73</v>
      </c>
      <c r="BB119">
        <v>0</v>
      </c>
      <c r="BC119" t="s">
        <v>1244</v>
      </c>
      <c r="BD119">
        <v>62.7</v>
      </c>
      <c r="BE119">
        <v>99.21</v>
      </c>
      <c r="BF119" t="s">
        <v>1244</v>
      </c>
      <c r="BG119">
        <v>45.99</v>
      </c>
      <c r="BH119">
        <v>20.97</v>
      </c>
      <c r="BI119">
        <v>76.67</v>
      </c>
      <c r="BJ119" t="s">
        <v>1244</v>
      </c>
      <c r="BK119" t="s">
        <v>1244</v>
      </c>
      <c r="BL119" t="s">
        <v>1244</v>
      </c>
      <c r="BM119">
        <v>44.74</v>
      </c>
      <c r="BN119" t="s">
        <v>1244</v>
      </c>
      <c r="BO119">
        <v>84.48</v>
      </c>
      <c r="BP119" t="s">
        <v>1244</v>
      </c>
      <c r="BQ119">
        <v>51.64</v>
      </c>
      <c r="BR119">
        <v>0</v>
      </c>
      <c r="BS119">
        <v>95.83</v>
      </c>
      <c r="BT119">
        <v>84.57</v>
      </c>
      <c r="BU119">
        <v>73.040000000000006</v>
      </c>
      <c r="BV119">
        <v>84.57</v>
      </c>
      <c r="BW119">
        <v>58.33</v>
      </c>
      <c r="BX119" t="s">
        <v>1244</v>
      </c>
      <c r="BY119">
        <v>44.87</v>
      </c>
      <c r="BZ119" t="s">
        <v>1244</v>
      </c>
      <c r="CA119">
        <v>0</v>
      </c>
      <c r="CB119" t="s">
        <v>1244</v>
      </c>
      <c r="CC119">
        <v>30.36</v>
      </c>
      <c r="CD119">
        <v>18.489999999999998</v>
      </c>
      <c r="CE119">
        <v>84.67</v>
      </c>
      <c r="CF119">
        <v>0</v>
      </c>
      <c r="CG119">
        <v>70.31</v>
      </c>
      <c r="CH119" t="s">
        <v>1244</v>
      </c>
      <c r="CI119">
        <v>0</v>
      </c>
      <c r="CJ119">
        <v>84.38</v>
      </c>
      <c r="CK119" t="s">
        <v>1244</v>
      </c>
      <c r="CL119">
        <v>44.81</v>
      </c>
      <c r="CM119">
        <v>0</v>
      </c>
      <c r="CN119" t="s">
        <v>1244</v>
      </c>
      <c r="CO119" t="s">
        <v>1244</v>
      </c>
      <c r="CP119">
        <v>50</v>
      </c>
      <c r="CR119">
        <v>50</v>
      </c>
      <c r="CS119">
        <v>54.79</v>
      </c>
      <c r="CT119" t="s">
        <v>1244</v>
      </c>
      <c r="CU119">
        <v>0</v>
      </c>
      <c r="CV119">
        <v>0</v>
      </c>
      <c r="CW119">
        <v>66.069999999999993</v>
      </c>
      <c r="CX119">
        <v>7.89</v>
      </c>
      <c r="CY119">
        <v>73.44</v>
      </c>
      <c r="CZ119">
        <v>52.86</v>
      </c>
      <c r="DA119" t="s">
        <v>1244</v>
      </c>
      <c r="DB119" t="s">
        <v>1244</v>
      </c>
      <c r="DC119">
        <v>90</v>
      </c>
      <c r="DD119">
        <v>73.62</v>
      </c>
      <c r="DE119" t="s">
        <v>1244</v>
      </c>
      <c r="DF119">
        <v>93.75</v>
      </c>
      <c r="DG119">
        <v>0</v>
      </c>
      <c r="DI119">
        <v>48.03</v>
      </c>
      <c r="DJ119">
        <v>87.21</v>
      </c>
      <c r="DK119" t="s">
        <v>1244</v>
      </c>
      <c r="DL119">
        <v>0</v>
      </c>
      <c r="DM119">
        <v>75.58</v>
      </c>
      <c r="DN119">
        <v>43.15</v>
      </c>
      <c r="DO119">
        <v>0</v>
      </c>
      <c r="DQ119">
        <v>0</v>
      </c>
      <c r="DR119">
        <v>80.14</v>
      </c>
      <c r="DS119">
        <v>88.83</v>
      </c>
      <c r="DT119">
        <v>76.73</v>
      </c>
      <c r="DU119">
        <v>31.82</v>
      </c>
      <c r="DV119">
        <v>74.14</v>
      </c>
      <c r="DW119" t="s">
        <v>1244</v>
      </c>
      <c r="DY119">
        <v>82.81</v>
      </c>
      <c r="DZ119" t="s">
        <v>1244</v>
      </c>
      <c r="EA119" t="s">
        <v>1244</v>
      </c>
      <c r="EC119">
        <v>10.53</v>
      </c>
      <c r="ED119">
        <v>27.33</v>
      </c>
      <c r="EE119">
        <v>76.849999999999994</v>
      </c>
      <c r="EF119" t="s">
        <v>1244</v>
      </c>
      <c r="EG119">
        <v>30.23</v>
      </c>
      <c r="EH119">
        <v>7.84</v>
      </c>
      <c r="EI119" t="s">
        <v>1244</v>
      </c>
      <c r="EJ119">
        <v>11.18</v>
      </c>
      <c r="EK119">
        <v>0</v>
      </c>
      <c r="EM119">
        <v>43.7</v>
      </c>
      <c r="EN119" t="s">
        <v>1244</v>
      </c>
      <c r="EO119" t="s">
        <v>1244</v>
      </c>
      <c r="EP119">
        <v>0</v>
      </c>
      <c r="EQ119">
        <v>14.71</v>
      </c>
      <c r="ER119">
        <v>90.28</v>
      </c>
      <c r="ES119">
        <v>84.88</v>
      </c>
      <c r="ET119" t="s">
        <v>1244</v>
      </c>
      <c r="EU119">
        <v>72.22</v>
      </c>
      <c r="EV119">
        <v>0</v>
      </c>
      <c r="EW119">
        <v>46</v>
      </c>
      <c r="EX119">
        <v>51.59</v>
      </c>
      <c r="EY119">
        <v>11.27</v>
      </c>
      <c r="EZ119">
        <v>3.85</v>
      </c>
      <c r="FB119">
        <v>17.39</v>
      </c>
      <c r="FC119" t="s">
        <v>1244</v>
      </c>
      <c r="FE119" t="s">
        <v>1244</v>
      </c>
      <c r="FF119">
        <v>30.21</v>
      </c>
      <c r="FG119" t="s">
        <v>1244</v>
      </c>
      <c r="FH119">
        <v>0</v>
      </c>
      <c r="FI119">
        <v>0</v>
      </c>
      <c r="FJ119">
        <v>10</v>
      </c>
      <c r="FK119">
        <v>29.49</v>
      </c>
      <c r="FL119">
        <v>87.26</v>
      </c>
      <c r="FM119">
        <v>51.79</v>
      </c>
      <c r="FN119">
        <v>58.88</v>
      </c>
      <c r="FO119" t="s">
        <v>1244</v>
      </c>
      <c r="FP119">
        <v>47.22</v>
      </c>
      <c r="FQ119">
        <v>0</v>
      </c>
      <c r="FR119">
        <v>0</v>
      </c>
      <c r="FS119" t="s">
        <v>1244</v>
      </c>
      <c r="FT119">
        <v>97.97</v>
      </c>
      <c r="FU119">
        <v>0</v>
      </c>
      <c r="FV119">
        <v>0</v>
      </c>
      <c r="FW119">
        <v>24.47</v>
      </c>
      <c r="FX119" t="s">
        <v>1244</v>
      </c>
      <c r="FY119">
        <v>18.97</v>
      </c>
      <c r="FZ119" t="s">
        <v>1244</v>
      </c>
      <c r="GB119">
        <v>0</v>
      </c>
      <c r="GC119">
        <v>0</v>
      </c>
      <c r="GD119" t="s">
        <v>1244</v>
      </c>
      <c r="GF119" t="s">
        <v>1244</v>
      </c>
      <c r="GG119">
        <v>0</v>
      </c>
      <c r="GH119" t="s">
        <v>1244</v>
      </c>
      <c r="GI119">
        <v>32.64</v>
      </c>
      <c r="GJ119">
        <v>0</v>
      </c>
      <c r="GK119">
        <v>0</v>
      </c>
      <c r="GL119">
        <v>87.35</v>
      </c>
      <c r="GM119" t="s">
        <v>1244</v>
      </c>
      <c r="GN119">
        <v>77.400000000000006</v>
      </c>
      <c r="GO119" t="s">
        <v>1244</v>
      </c>
      <c r="GP119">
        <v>48.53</v>
      </c>
      <c r="GQ119" t="s">
        <v>1244</v>
      </c>
      <c r="GR119">
        <v>10</v>
      </c>
      <c r="GS119" t="s">
        <v>1244</v>
      </c>
      <c r="GT119">
        <v>0</v>
      </c>
      <c r="GU119">
        <v>0</v>
      </c>
      <c r="GV119">
        <v>81.58</v>
      </c>
      <c r="GW119">
        <v>0</v>
      </c>
      <c r="GX119">
        <v>33.82</v>
      </c>
      <c r="GY119" t="s">
        <v>1244</v>
      </c>
      <c r="GZ119">
        <v>0</v>
      </c>
      <c r="HB119">
        <v>0</v>
      </c>
      <c r="HC119">
        <v>47.45</v>
      </c>
      <c r="HD119">
        <v>58.51</v>
      </c>
      <c r="HE119" t="s">
        <v>1244</v>
      </c>
      <c r="HF119" t="s">
        <v>1244</v>
      </c>
      <c r="HH119">
        <v>97.64</v>
      </c>
      <c r="HI119" t="s">
        <v>1244</v>
      </c>
      <c r="HJ119" t="s">
        <v>1244</v>
      </c>
      <c r="HK119">
        <v>96.88</v>
      </c>
      <c r="HL119">
        <v>94.72</v>
      </c>
      <c r="HM119">
        <v>89.89</v>
      </c>
      <c r="HN119" t="s">
        <v>1244</v>
      </c>
      <c r="HO119">
        <v>10.64</v>
      </c>
      <c r="HP119" t="s">
        <v>1244</v>
      </c>
      <c r="HQ119" t="s">
        <v>1244</v>
      </c>
      <c r="HR119">
        <v>3.09</v>
      </c>
      <c r="HS119">
        <v>0</v>
      </c>
      <c r="HT119">
        <v>72.86</v>
      </c>
      <c r="HU119">
        <v>0</v>
      </c>
      <c r="HV119">
        <v>29.49</v>
      </c>
      <c r="HW119">
        <v>48.4</v>
      </c>
      <c r="HX119">
        <v>41.49</v>
      </c>
      <c r="HY119">
        <v>75.459999999999994</v>
      </c>
      <c r="HZ119">
        <v>0</v>
      </c>
      <c r="IA119">
        <v>63.85</v>
      </c>
      <c r="IB119">
        <v>22.13</v>
      </c>
      <c r="IC119">
        <v>22.13</v>
      </c>
      <c r="ID119">
        <v>48.21</v>
      </c>
      <c r="IE119" t="s">
        <v>1244</v>
      </c>
      <c r="IF119">
        <v>92.43</v>
      </c>
      <c r="IG119">
        <v>0</v>
      </c>
      <c r="IH119">
        <v>0</v>
      </c>
      <c r="II119" t="s">
        <v>1244</v>
      </c>
      <c r="IJ119">
        <v>67.55</v>
      </c>
      <c r="IK119">
        <v>0</v>
      </c>
      <c r="IL119">
        <v>40.96</v>
      </c>
      <c r="IM119" t="s">
        <v>1244</v>
      </c>
      <c r="IN119" t="s">
        <v>1244</v>
      </c>
      <c r="IO119">
        <v>51.8</v>
      </c>
      <c r="IP119">
        <v>34.130000000000003</v>
      </c>
      <c r="IQ119">
        <v>93.21</v>
      </c>
      <c r="IS119">
        <v>50</v>
      </c>
      <c r="IT119" t="s">
        <v>1244</v>
      </c>
      <c r="IU119">
        <v>96.15</v>
      </c>
      <c r="IV119">
        <v>7.24</v>
      </c>
      <c r="IW119">
        <v>30.31</v>
      </c>
      <c r="IX119">
        <v>42.26</v>
      </c>
      <c r="IY119" t="s">
        <v>1244</v>
      </c>
      <c r="IZ119" t="s">
        <v>1244</v>
      </c>
      <c r="JA119" t="s">
        <v>1244</v>
      </c>
      <c r="JB119">
        <v>23.94</v>
      </c>
      <c r="JC119">
        <v>48.02</v>
      </c>
      <c r="JD119" t="s">
        <v>1244</v>
      </c>
      <c r="JE119" t="s">
        <v>1244</v>
      </c>
      <c r="JF119" t="s">
        <v>1244</v>
      </c>
      <c r="JG119">
        <v>63.04</v>
      </c>
      <c r="JI119">
        <v>33.64</v>
      </c>
      <c r="JJ119">
        <v>0</v>
      </c>
      <c r="JK119">
        <v>95.59</v>
      </c>
      <c r="JL119">
        <v>16.14</v>
      </c>
      <c r="JM119">
        <v>0</v>
      </c>
      <c r="JO119">
        <v>2.78</v>
      </c>
      <c r="JP119">
        <v>0</v>
      </c>
      <c r="JQ119">
        <v>1.82</v>
      </c>
      <c r="JR119" t="s">
        <v>1244</v>
      </c>
      <c r="JT119">
        <v>91.82</v>
      </c>
      <c r="JU119">
        <v>0</v>
      </c>
      <c r="JV119">
        <v>92.11</v>
      </c>
      <c r="JW119" t="s">
        <v>1244</v>
      </c>
      <c r="JY119">
        <v>0</v>
      </c>
      <c r="JZ119" t="s">
        <v>1244</v>
      </c>
      <c r="KA119" t="s">
        <v>1244</v>
      </c>
      <c r="KB119">
        <v>5.81</v>
      </c>
      <c r="KC119">
        <v>0</v>
      </c>
      <c r="KD119">
        <v>39.799999999999997</v>
      </c>
      <c r="KE119" t="s">
        <v>1244</v>
      </c>
      <c r="KF119">
        <v>27.14</v>
      </c>
      <c r="KG119" t="s">
        <v>1244</v>
      </c>
      <c r="KH119">
        <v>88.46</v>
      </c>
      <c r="KJ119" t="s">
        <v>1244</v>
      </c>
      <c r="KK119" t="s">
        <v>1244</v>
      </c>
      <c r="KM119">
        <v>0.93</v>
      </c>
      <c r="KN119">
        <v>52.78</v>
      </c>
      <c r="KO119">
        <v>79.06</v>
      </c>
      <c r="KP119" t="s">
        <v>1244</v>
      </c>
      <c r="KQ119">
        <v>80.11</v>
      </c>
      <c r="KR119">
        <v>0</v>
      </c>
      <c r="KS119">
        <v>18.75</v>
      </c>
      <c r="KT119">
        <v>0</v>
      </c>
      <c r="KU119" t="s">
        <v>1244</v>
      </c>
      <c r="KV119" t="s">
        <v>1244</v>
      </c>
      <c r="KW119" t="s">
        <v>1244</v>
      </c>
      <c r="KX119">
        <v>7.98</v>
      </c>
      <c r="KY119">
        <v>85.29</v>
      </c>
      <c r="KZ119">
        <v>58.55</v>
      </c>
      <c r="LA119">
        <v>75</v>
      </c>
      <c r="LB119">
        <v>83.51</v>
      </c>
      <c r="LC119">
        <v>0</v>
      </c>
      <c r="LD119">
        <v>92.74</v>
      </c>
      <c r="LE119">
        <v>78.569999999999993</v>
      </c>
      <c r="LF119">
        <v>39.74</v>
      </c>
      <c r="LG119">
        <v>76.89</v>
      </c>
      <c r="LI119">
        <v>52.96</v>
      </c>
      <c r="LJ119">
        <v>86.17</v>
      </c>
      <c r="LK119">
        <v>0</v>
      </c>
      <c r="LL119">
        <v>68.62</v>
      </c>
      <c r="LM119">
        <v>25.86</v>
      </c>
      <c r="LN119" t="s">
        <v>1244</v>
      </c>
      <c r="LO119" t="s">
        <v>1244</v>
      </c>
      <c r="LP119">
        <v>34.619999999999997</v>
      </c>
      <c r="LQ119">
        <v>61.43</v>
      </c>
      <c r="LR119" t="s">
        <v>1244</v>
      </c>
      <c r="LS119">
        <v>0</v>
      </c>
      <c r="LU119" t="s">
        <v>1244</v>
      </c>
      <c r="LV119">
        <v>52.56</v>
      </c>
      <c r="LW119">
        <v>26.64</v>
      </c>
      <c r="LX119">
        <v>54.63</v>
      </c>
      <c r="LY119" t="s">
        <v>1244</v>
      </c>
      <c r="LZ119">
        <v>77.349999999999994</v>
      </c>
      <c r="MA119">
        <v>95.37</v>
      </c>
      <c r="MB119">
        <v>27.47</v>
      </c>
      <c r="MC119" t="s">
        <v>1244</v>
      </c>
      <c r="MD119">
        <v>6.45</v>
      </c>
      <c r="ME119">
        <v>71.28</v>
      </c>
      <c r="MF119" t="s">
        <v>1244</v>
      </c>
      <c r="MG119">
        <v>10.71</v>
      </c>
      <c r="MI119">
        <v>79.91</v>
      </c>
      <c r="MJ119">
        <v>7.89</v>
      </c>
      <c r="MK119">
        <v>88.58</v>
      </c>
      <c r="ML119">
        <v>0</v>
      </c>
      <c r="MM119" t="s">
        <v>1244</v>
      </c>
      <c r="MN119">
        <v>8.7200000000000006</v>
      </c>
      <c r="MO119">
        <v>6.48</v>
      </c>
      <c r="MP119" t="s">
        <v>1244</v>
      </c>
      <c r="MQ119">
        <v>44.59</v>
      </c>
      <c r="MR119" t="s">
        <v>1244</v>
      </c>
      <c r="MS119">
        <v>86.84</v>
      </c>
      <c r="MT119">
        <v>13.49</v>
      </c>
      <c r="MU119">
        <v>66.739999999999995</v>
      </c>
      <c r="MV119">
        <v>18.03</v>
      </c>
      <c r="MW119">
        <v>1.22</v>
      </c>
      <c r="MX119" t="s">
        <v>1244</v>
      </c>
      <c r="MZ119">
        <v>47.64</v>
      </c>
      <c r="NA119">
        <v>38.369999999999997</v>
      </c>
      <c r="NB119">
        <v>47.44</v>
      </c>
      <c r="NC119">
        <v>0</v>
      </c>
      <c r="ND119">
        <v>0</v>
      </c>
      <c r="NE119" t="s">
        <v>1244</v>
      </c>
      <c r="NF119" t="s">
        <v>1244</v>
      </c>
      <c r="NG119">
        <v>0</v>
      </c>
      <c r="NH119">
        <v>0</v>
      </c>
      <c r="NJ119">
        <v>26.56</v>
      </c>
      <c r="NK119" t="s">
        <v>1244</v>
      </c>
      <c r="NL119">
        <v>78.489999999999995</v>
      </c>
      <c r="NM119">
        <v>0</v>
      </c>
      <c r="NN119">
        <v>60.59</v>
      </c>
      <c r="NP119">
        <v>85.29</v>
      </c>
      <c r="NQ119">
        <v>0</v>
      </c>
      <c r="NR119">
        <v>68.8</v>
      </c>
      <c r="NT119">
        <v>55.26</v>
      </c>
      <c r="NU119" t="s">
        <v>1244</v>
      </c>
      <c r="NV119">
        <v>0</v>
      </c>
      <c r="NX119">
        <v>0</v>
      </c>
      <c r="NY119">
        <v>5.74</v>
      </c>
      <c r="NZ119">
        <v>37.35</v>
      </c>
      <c r="OA119" t="s">
        <v>1244</v>
      </c>
      <c r="OB119">
        <v>62.33</v>
      </c>
      <c r="OC119" t="s">
        <v>1244</v>
      </c>
      <c r="OD119" t="s">
        <v>1244</v>
      </c>
      <c r="OE119">
        <v>26.74</v>
      </c>
      <c r="OF119">
        <v>40.28</v>
      </c>
      <c r="OG119">
        <v>32.14</v>
      </c>
      <c r="OH119" t="s">
        <v>1244</v>
      </c>
      <c r="OJ119">
        <v>66.180000000000007</v>
      </c>
      <c r="OK119">
        <v>98.96</v>
      </c>
      <c r="OL119" t="s">
        <v>1244</v>
      </c>
      <c r="OM119" t="s">
        <v>1244</v>
      </c>
      <c r="ON119">
        <v>84.23</v>
      </c>
      <c r="OO119">
        <v>46.36</v>
      </c>
      <c r="OP119">
        <v>49.69</v>
      </c>
      <c r="OQ119">
        <v>32.409999999999997</v>
      </c>
      <c r="OR119">
        <v>73.81</v>
      </c>
      <c r="OS119" t="s">
        <v>1244</v>
      </c>
      <c r="OT119">
        <v>86.07</v>
      </c>
      <c r="OU119">
        <v>0</v>
      </c>
      <c r="OV119">
        <v>10.29</v>
      </c>
      <c r="OW119">
        <v>0</v>
      </c>
      <c r="OX119" t="s">
        <v>1244</v>
      </c>
      <c r="OY119">
        <v>14.29</v>
      </c>
      <c r="OZ119">
        <v>20.77</v>
      </c>
      <c r="PC119">
        <v>33.94</v>
      </c>
      <c r="PD119" t="s">
        <v>1244</v>
      </c>
      <c r="PE119">
        <v>12.3</v>
      </c>
      <c r="PH119">
        <v>10.71</v>
      </c>
      <c r="PI119" t="s">
        <v>1244</v>
      </c>
      <c r="PK119" t="s">
        <v>1244</v>
      </c>
      <c r="PL119">
        <v>97.92</v>
      </c>
      <c r="PM119">
        <v>18.03</v>
      </c>
      <c r="PN119">
        <v>41.76</v>
      </c>
      <c r="PO119">
        <v>0</v>
      </c>
      <c r="PP119">
        <v>0</v>
      </c>
      <c r="PQ119">
        <v>0</v>
      </c>
      <c r="PR119" t="s">
        <v>1244</v>
      </c>
      <c r="PS119">
        <v>46.38</v>
      </c>
      <c r="PT119" t="s">
        <v>1244</v>
      </c>
      <c r="PU119">
        <v>58.57</v>
      </c>
      <c r="PV119">
        <v>82.31</v>
      </c>
      <c r="PW119">
        <v>67.39</v>
      </c>
      <c r="PX119">
        <v>0</v>
      </c>
      <c r="PY119">
        <v>0</v>
      </c>
      <c r="PZ119">
        <v>44.12</v>
      </c>
      <c r="QA119">
        <v>37.5</v>
      </c>
      <c r="QB119">
        <v>39.36</v>
      </c>
      <c r="QC119" t="s">
        <v>1244</v>
      </c>
      <c r="QE119" t="s">
        <v>1244</v>
      </c>
      <c r="QF119">
        <v>75.98</v>
      </c>
      <c r="QH119">
        <v>0</v>
      </c>
      <c r="QI119">
        <v>56.25</v>
      </c>
      <c r="QJ119" t="s">
        <v>1244</v>
      </c>
      <c r="QK119">
        <v>72.52</v>
      </c>
      <c r="QL119">
        <v>88.46</v>
      </c>
      <c r="QM119" t="s">
        <v>1244</v>
      </c>
      <c r="QO119">
        <v>67.319999999999993</v>
      </c>
      <c r="QP119">
        <v>9.4</v>
      </c>
      <c r="QQ119">
        <v>82.88</v>
      </c>
      <c r="QR119" t="s">
        <v>1244</v>
      </c>
      <c r="QS119">
        <v>54.41</v>
      </c>
      <c r="QT119" t="s">
        <v>1244</v>
      </c>
      <c r="QU119">
        <v>73.209999999999994</v>
      </c>
      <c r="QV119">
        <v>0</v>
      </c>
      <c r="QW119" t="s">
        <v>1244</v>
      </c>
      <c r="QY119">
        <v>0</v>
      </c>
      <c r="QZ119" t="s">
        <v>1244</v>
      </c>
      <c r="RA119" t="s">
        <v>1244</v>
      </c>
      <c r="RB119" t="s">
        <v>1244</v>
      </c>
      <c r="RC119">
        <v>22.06</v>
      </c>
      <c r="RD119">
        <v>36.049999999999997</v>
      </c>
      <c r="RE119" t="s">
        <v>1244</v>
      </c>
      <c r="RF119" t="s">
        <v>1244</v>
      </c>
      <c r="RG119">
        <v>0</v>
      </c>
      <c r="RH119">
        <v>0</v>
      </c>
      <c r="RI119">
        <v>0</v>
      </c>
      <c r="RJ119">
        <v>99.33</v>
      </c>
      <c r="RK119">
        <v>50.31</v>
      </c>
      <c r="RL119">
        <v>90.96</v>
      </c>
      <c r="RM119" t="s">
        <v>1244</v>
      </c>
      <c r="RN119">
        <v>72.17</v>
      </c>
      <c r="RO119">
        <v>17.28</v>
      </c>
      <c r="RP119">
        <v>5.05</v>
      </c>
      <c r="RQ119" t="s">
        <v>1244</v>
      </c>
      <c r="RS119">
        <v>85.94</v>
      </c>
      <c r="RT119">
        <v>45.9</v>
      </c>
      <c r="RV119">
        <v>96.61</v>
      </c>
      <c r="RW119">
        <v>64.36</v>
      </c>
      <c r="RX119">
        <v>7.43</v>
      </c>
      <c r="RY119">
        <v>36.51</v>
      </c>
      <c r="RZ119">
        <v>36.96</v>
      </c>
      <c r="SA119">
        <v>72.25</v>
      </c>
      <c r="SB119">
        <v>40.630000000000003</v>
      </c>
      <c r="SC119">
        <v>23.08</v>
      </c>
      <c r="SD119" t="s">
        <v>1244</v>
      </c>
      <c r="SG119">
        <v>92.86</v>
      </c>
      <c r="SH119">
        <v>11.51</v>
      </c>
      <c r="SI119">
        <v>0</v>
      </c>
      <c r="SK119">
        <v>17.739999999999998</v>
      </c>
      <c r="SL119">
        <v>0</v>
      </c>
      <c r="SM119">
        <v>32.14</v>
      </c>
      <c r="SN119" t="s">
        <v>1244</v>
      </c>
      <c r="SO119" t="s">
        <v>1244</v>
      </c>
      <c r="SP119" t="s">
        <v>1244</v>
      </c>
      <c r="SQ119">
        <v>59.38</v>
      </c>
      <c r="SR119">
        <v>96.7</v>
      </c>
      <c r="ST119">
        <v>70.87</v>
      </c>
      <c r="SU119">
        <v>0</v>
      </c>
      <c r="SW119">
        <v>36.31</v>
      </c>
      <c r="SX119" t="s">
        <v>1244</v>
      </c>
      <c r="SY119">
        <v>70</v>
      </c>
      <c r="SZ119">
        <v>0</v>
      </c>
      <c r="TA119" t="s">
        <v>1244</v>
      </c>
      <c r="TB119">
        <v>0</v>
      </c>
      <c r="TC119">
        <v>0</v>
      </c>
      <c r="TD119">
        <v>56.67</v>
      </c>
      <c r="TE119">
        <v>95.95</v>
      </c>
      <c r="TF119">
        <v>43.09</v>
      </c>
      <c r="TG119">
        <v>66.510000000000005</v>
      </c>
      <c r="TH119">
        <v>99.32</v>
      </c>
      <c r="TI119">
        <v>0</v>
      </c>
      <c r="TJ119">
        <v>74.790000000000006</v>
      </c>
      <c r="TK119">
        <v>38.68</v>
      </c>
      <c r="TL119">
        <v>50</v>
      </c>
      <c r="TM119">
        <v>42.31</v>
      </c>
      <c r="TN119" t="s">
        <v>1244</v>
      </c>
      <c r="TO119" t="s">
        <v>1244</v>
      </c>
      <c r="TQ119">
        <v>0</v>
      </c>
      <c r="TR119" t="s">
        <v>1244</v>
      </c>
      <c r="TT119" t="s">
        <v>1244</v>
      </c>
      <c r="TU119">
        <v>28.82</v>
      </c>
      <c r="TV119">
        <v>0</v>
      </c>
      <c r="TW119" t="s">
        <v>1244</v>
      </c>
      <c r="TX119">
        <v>22.7</v>
      </c>
      <c r="TY119">
        <v>55.39</v>
      </c>
      <c r="TZ119">
        <v>0</v>
      </c>
      <c r="UA119">
        <v>20</v>
      </c>
      <c r="UB119">
        <v>81.25</v>
      </c>
      <c r="UC119" t="s">
        <v>1244</v>
      </c>
      <c r="UD119">
        <v>20.87</v>
      </c>
      <c r="UE119">
        <v>38.82</v>
      </c>
      <c r="UF119">
        <v>68.06</v>
      </c>
      <c r="UG119">
        <v>0</v>
      </c>
      <c r="UH119">
        <v>85.62</v>
      </c>
      <c r="UI119">
        <v>0</v>
      </c>
      <c r="UK119">
        <v>0</v>
      </c>
      <c r="UL119" t="s">
        <v>1244</v>
      </c>
      <c r="UM119">
        <v>0</v>
      </c>
      <c r="UN119">
        <v>7.98</v>
      </c>
      <c r="UO119">
        <v>62.9</v>
      </c>
      <c r="UP119">
        <v>0</v>
      </c>
      <c r="UQ119">
        <v>0</v>
      </c>
      <c r="UR119">
        <v>62.65</v>
      </c>
      <c r="UT119" t="s">
        <v>1244</v>
      </c>
      <c r="UU119">
        <v>75</v>
      </c>
      <c r="UV119">
        <v>0</v>
      </c>
      <c r="UX119" t="s">
        <v>1244</v>
      </c>
      <c r="UY119">
        <v>25.98</v>
      </c>
      <c r="UZ119">
        <v>14.22</v>
      </c>
      <c r="VA119">
        <v>37.770000000000003</v>
      </c>
      <c r="VB119">
        <v>74.39</v>
      </c>
      <c r="VC119">
        <v>0</v>
      </c>
      <c r="VD119">
        <v>6.85</v>
      </c>
      <c r="VE119">
        <v>56.25</v>
      </c>
      <c r="VF119">
        <v>4.67</v>
      </c>
      <c r="VG119">
        <v>77.83</v>
      </c>
      <c r="VH119">
        <v>48.41</v>
      </c>
      <c r="VI119" t="s">
        <v>1244</v>
      </c>
      <c r="VJ119">
        <v>46.88</v>
      </c>
      <c r="VM119">
        <v>0</v>
      </c>
      <c r="VO119">
        <v>52.03</v>
      </c>
      <c r="VP119">
        <v>51.18</v>
      </c>
      <c r="VQ119">
        <v>71.510000000000005</v>
      </c>
      <c r="VR119">
        <v>55.66</v>
      </c>
      <c r="VT119">
        <v>0</v>
      </c>
      <c r="VU119">
        <v>67.19</v>
      </c>
      <c r="VV119" t="s">
        <v>1244</v>
      </c>
      <c r="VW119" t="s">
        <v>1244</v>
      </c>
      <c r="VX119" t="s">
        <v>1244</v>
      </c>
      <c r="VY119">
        <v>0</v>
      </c>
      <c r="VZ119">
        <v>87.21</v>
      </c>
      <c r="WA119" t="s">
        <v>1244</v>
      </c>
      <c r="WB119" t="s">
        <v>1244</v>
      </c>
      <c r="WC119">
        <v>0</v>
      </c>
      <c r="WD119" t="s">
        <v>1244</v>
      </c>
      <c r="WE119">
        <v>88.1</v>
      </c>
      <c r="WF119">
        <v>90.97</v>
      </c>
      <c r="WH119">
        <v>58.02</v>
      </c>
      <c r="WJ119">
        <v>0</v>
      </c>
      <c r="WK119">
        <v>75</v>
      </c>
      <c r="WL119">
        <v>11.7</v>
      </c>
      <c r="WM119">
        <v>84.8</v>
      </c>
      <c r="WN119">
        <v>0</v>
      </c>
      <c r="WO119">
        <v>0</v>
      </c>
      <c r="WP119">
        <v>0</v>
      </c>
      <c r="WQ119">
        <v>93.59</v>
      </c>
      <c r="WR119">
        <v>18.059999999999999</v>
      </c>
      <c r="WS119">
        <v>26</v>
      </c>
      <c r="WT119">
        <v>2.69</v>
      </c>
      <c r="WU119">
        <v>97.34</v>
      </c>
      <c r="WV119">
        <v>75.599999999999994</v>
      </c>
      <c r="WW119" t="s">
        <v>1244</v>
      </c>
      <c r="WX119" t="s">
        <v>1244</v>
      </c>
      <c r="WY119">
        <v>83.07</v>
      </c>
      <c r="WZ119" t="s">
        <v>1244</v>
      </c>
      <c r="XA119">
        <v>0</v>
      </c>
      <c r="XB119">
        <v>6.45</v>
      </c>
      <c r="XC119">
        <v>0</v>
      </c>
      <c r="XD119" t="s">
        <v>1244</v>
      </c>
      <c r="XE119">
        <v>44.64</v>
      </c>
      <c r="XF119">
        <v>52.67</v>
      </c>
      <c r="XG119">
        <v>95.14</v>
      </c>
      <c r="XH119" t="s">
        <v>1244</v>
      </c>
      <c r="XI119">
        <v>0</v>
      </c>
      <c r="XJ119">
        <v>0</v>
      </c>
      <c r="XK119">
        <v>84.38</v>
      </c>
      <c r="XL119">
        <v>30.23</v>
      </c>
      <c r="XM119" t="s">
        <v>1244</v>
      </c>
      <c r="XN119" t="s">
        <v>1244</v>
      </c>
      <c r="XO119">
        <v>0</v>
      </c>
      <c r="XP119" t="s">
        <v>1244</v>
      </c>
      <c r="XQ119">
        <v>86.11</v>
      </c>
      <c r="XR119">
        <v>0</v>
      </c>
      <c r="XS119" t="s">
        <v>1244</v>
      </c>
      <c r="XT119">
        <v>0</v>
      </c>
      <c r="XV119" t="s">
        <v>1244</v>
      </c>
      <c r="XW119" t="s">
        <v>1244</v>
      </c>
      <c r="XX119">
        <v>29.49</v>
      </c>
      <c r="XY119">
        <v>30.96</v>
      </c>
      <c r="XZ119">
        <v>0</v>
      </c>
      <c r="YA119">
        <v>33.869999999999997</v>
      </c>
      <c r="YB119">
        <v>0</v>
      </c>
      <c r="YC119" t="s">
        <v>1244</v>
      </c>
      <c r="YD119">
        <v>25</v>
      </c>
      <c r="YE119">
        <v>15.57</v>
      </c>
      <c r="YF119">
        <v>88.46</v>
      </c>
      <c r="YH119">
        <v>54.17</v>
      </c>
      <c r="YI119">
        <v>65.569999999999993</v>
      </c>
      <c r="YJ119">
        <v>24.38</v>
      </c>
      <c r="YK119">
        <v>60.94</v>
      </c>
      <c r="YL119" t="s">
        <v>1244</v>
      </c>
      <c r="YN119">
        <v>90</v>
      </c>
      <c r="YO119">
        <v>97.37</v>
      </c>
      <c r="YP119" t="s">
        <v>1244</v>
      </c>
      <c r="YQ119" t="s">
        <v>1244</v>
      </c>
      <c r="YR119">
        <v>17.27</v>
      </c>
      <c r="YS119" t="s">
        <v>1244</v>
      </c>
      <c r="YT119" t="s">
        <v>1244</v>
      </c>
      <c r="YU119" t="s">
        <v>1244</v>
      </c>
      <c r="YV119">
        <v>81.25</v>
      </c>
      <c r="YW119">
        <v>64.930000000000007</v>
      </c>
      <c r="YY119">
        <v>0</v>
      </c>
      <c r="YZ119">
        <v>31.6</v>
      </c>
      <c r="ZA119" t="s">
        <v>1244</v>
      </c>
      <c r="ZB119">
        <v>74.38</v>
      </c>
      <c r="ZC119">
        <v>3.57</v>
      </c>
      <c r="ZE119">
        <v>43.1</v>
      </c>
      <c r="ZF119" t="s">
        <v>1244</v>
      </c>
      <c r="ZG119">
        <v>54.92</v>
      </c>
      <c r="ZH119">
        <v>77.13</v>
      </c>
      <c r="ZI119">
        <v>0</v>
      </c>
      <c r="ZJ119" t="s">
        <v>1244</v>
      </c>
      <c r="ZK119">
        <v>33.880000000000003</v>
      </c>
      <c r="ZL119">
        <v>24.8</v>
      </c>
      <c r="ZM119">
        <v>0</v>
      </c>
      <c r="ZN119">
        <v>51.98</v>
      </c>
      <c r="ZO119">
        <v>8.33</v>
      </c>
      <c r="ZP119" t="s">
        <v>1244</v>
      </c>
      <c r="ZR119">
        <v>58.51</v>
      </c>
      <c r="ZS119">
        <v>18.45</v>
      </c>
      <c r="ZT119">
        <v>99.57</v>
      </c>
      <c r="ZU119">
        <v>61.11</v>
      </c>
      <c r="ZV119">
        <v>0</v>
      </c>
      <c r="ZX119" t="s">
        <v>1244</v>
      </c>
      <c r="ZY119">
        <v>45.14</v>
      </c>
      <c r="ZZ119" t="s">
        <v>1244</v>
      </c>
      <c r="AAA119" t="s">
        <v>1244</v>
      </c>
      <c r="AAB119">
        <v>61.31</v>
      </c>
      <c r="AAC119">
        <v>9.7200000000000006</v>
      </c>
      <c r="AAD119">
        <v>38.89</v>
      </c>
      <c r="AAE119">
        <v>66.89</v>
      </c>
      <c r="AAF119">
        <v>52.44</v>
      </c>
      <c r="AAG119">
        <v>24.42</v>
      </c>
      <c r="AAH119">
        <v>51.61</v>
      </c>
      <c r="AAI119">
        <v>0</v>
      </c>
      <c r="AAJ119">
        <v>0</v>
      </c>
      <c r="AAK119">
        <v>12.17</v>
      </c>
      <c r="AAL119">
        <v>78.349999999999994</v>
      </c>
      <c r="AAM119">
        <v>58.11</v>
      </c>
      <c r="AAN119">
        <v>46.55</v>
      </c>
      <c r="AAO119">
        <v>71.33</v>
      </c>
      <c r="AAP119">
        <v>65.7</v>
      </c>
      <c r="AAQ119">
        <v>98.82</v>
      </c>
      <c r="AAR119" t="s">
        <v>1244</v>
      </c>
      <c r="AAS119">
        <v>67.14</v>
      </c>
      <c r="AAT119" t="s">
        <v>1244</v>
      </c>
      <c r="AAU119" t="s">
        <v>1244</v>
      </c>
      <c r="AAV119" t="s">
        <v>1244</v>
      </c>
      <c r="AAW119">
        <v>43.63</v>
      </c>
      <c r="AAX119">
        <v>0</v>
      </c>
      <c r="AAY119">
        <v>0</v>
      </c>
      <c r="AAZ119" t="s">
        <v>1244</v>
      </c>
      <c r="ABA119">
        <v>24.67</v>
      </c>
      <c r="ABC119">
        <v>23.11</v>
      </c>
      <c r="ABD119">
        <v>92.65</v>
      </c>
      <c r="ABE119" t="s">
        <v>1244</v>
      </c>
      <c r="ABF119">
        <v>67.239999999999995</v>
      </c>
      <c r="ABG119" t="s">
        <v>1244</v>
      </c>
      <c r="ABH119">
        <v>99.47</v>
      </c>
      <c r="ABI119">
        <v>1.28</v>
      </c>
      <c r="ABJ119">
        <v>69.59</v>
      </c>
      <c r="ABK119">
        <v>30</v>
      </c>
      <c r="ABL119">
        <v>91.33</v>
      </c>
      <c r="ABM119">
        <v>0</v>
      </c>
      <c r="ABN119">
        <v>76.319999999999993</v>
      </c>
      <c r="ABO119" t="s">
        <v>1244</v>
      </c>
      <c r="ABP119">
        <v>53.38</v>
      </c>
      <c r="ABQ119">
        <v>28.95</v>
      </c>
      <c r="ABR119">
        <v>0</v>
      </c>
      <c r="ABS119">
        <v>16.78</v>
      </c>
      <c r="ABT119">
        <v>87.5</v>
      </c>
      <c r="ABW119">
        <v>60.77</v>
      </c>
      <c r="ABX119">
        <v>29.57</v>
      </c>
      <c r="ABY119" t="s">
        <v>1244</v>
      </c>
      <c r="ABZ119">
        <v>77.3</v>
      </c>
      <c r="ACA119">
        <v>48.58</v>
      </c>
      <c r="ACB119" t="s">
        <v>1244</v>
      </c>
      <c r="ACC119">
        <v>76.39</v>
      </c>
      <c r="ACD119" t="s">
        <v>1244</v>
      </c>
      <c r="ACE119" t="s">
        <v>1244</v>
      </c>
      <c r="ACF119">
        <v>0</v>
      </c>
      <c r="ACG119" t="s">
        <v>1244</v>
      </c>
      <c r="ACH119">
        <v>77.7</v>
      </c>
      <c r="ACI119" t="s">
        <v>1244</v>
      </c>
      <c r="ACK119">
        <v>95.83</v>
      </c>
      <c r="ACL119">
        <v>51.98</v>
      </c>
      <c r="ACM119" t="s">
        <v>1244</v>
      </c>
      <c r="ACN119">
        <v>0</v>
      </c>
      <c r="ACO119">
        <v>92.43</v>
      </c>
      <c r="ACP119">
        <v>60.19</v>
      </c>
      <c r="ACQ119">
        <v>94.44</v>
      </c>
      <c r="ACR119">
        <v>43.02</v>
      </c>
      <c r="ACS119" t="s">
        <v>1244</v>
      </c>
      <c r="ACT119">
        <v>0</v>
      </c>
      <c r="ACU119">
        <v>3.72</v>
      </c>
      <c r="ACV119" t="s">
        <v>1244</v>
      </c>
      <c r="ACW119">
        <v>21.08</v>
      </c>
      <c r="ACX119">
        <v>33.82</v>
      </c>
      <c r="ACY119">
        <v>0</v>
      </c>
      <c r="ACZ119">
        <v>0</v>
      </c>
      <c r="ADA119">
        <v>84.87</v>
      </c>
      <c r="ADC119">
        <v>0</v>
      </c>
      <c r="ADD119">
        <v>86.46</v>
      </c>
      <c r="ADE119">
        <v>66.92</v>
      </c>
      <c r="ADF119">
        <v>75</v>
      </c>
      <c r="ADH119">
        <v>56.25</v>
      </c>
      <c r="ADI119">
        <v>64.06</v>
      </c>
      <c r="ADJ119" t="s">
        <v>1244</v>
      </c>
      <c r="ADK119">
        <v>66.22</v>
      </c>
      <c r="ADL119">
        <v>0</v>
      </c>
      <c r="ADM119">
        <v>56.9</v>
      </c>
      <c r="ADN119" t="s">
        <v>1244</v>
      </c>
      <c r="ADP119">
        <v>87.84</v>
      </c>
      <c r="ADQ119">
        <v>0</v>
      </c>
      <c r="ADR119">
        <v>63.39</v>
      </c>
      <c r="ADS119">
        <v>2.94</v>
      </c>
      <c r="ADT119" t="s">
        <v>1244</v>
      </c>
      <c r="ADV119">
        <v>28.63</v>
      </c>
      <c r="ADW119">
        <v>39.29</v>
      </c>
      <c r="ADX119">
        <v>47.02</v>
      </c>
      <c r="ADY119">
        <v>79.92</v>
      </c>
      <c r="ADZ119">
        <v>57.74</v>
      </c>
      <c r="AEA119" t="s">
        <v>1244</v>
      </c>
      <c r="AEB119" t="s">
        <v>1244</v>
      </c>
      <c r="AEC119" t="s">
        <v>1244</v>
      </c>
      <c r="AED119">
        <v>0</v>
      </c>
      <c r="AEE119" t="s">
        <v>1244</v>
      </c>
      <c r="AEF119" t="s">
        <v>1244</v>
      </c>
      <c r="AEG119">
        <v>51.71</v>
      </c>
      <c r="AEH119">
        <v>3.09</v>
      </c>
      <c r="AEI119">
        <v>0</v>
      </c>
      <c r="AEK119">
        <v>0</v>
      </c>
      <c r="AEL119">
        <v>13.53</v>
      </c>
      <c r="AEM119">
        <v>63.86</v>
      </c>
      <c r="AEN119">
        <v>63.69</v>
      </c>
      <c r="AEO119" t="s">
        <v>1244</v>
      </c>
      <c r="AEP119">
        <v>56.3</v>
      </c>
      <c r="AEQ119">
        <v>48.36</v>
      </c>
      <c r="AER119" t="s">
        <v>1244</v>
      </c>
      <c r="AES119" t="s">
        <v>1244</v>
      </c>
      <c r="AET119">
        <v>96.58</v>
      </c>
      <c r="AEU119" t="s">
        <v>1244</v>
      </c>
      <c r="AEV119">
        <v>85.81</v>
      </c>
      <c r="AEW119">
        <v>0</v>
      </c>
      <c r="AEX119" t="s">
        <v>1244</v>
      </c>
      <c r="AEZ119">
        <v>96.53</v>
      </c>
      <c r="AFA119">
        <v>5.56</v>
      </c>
      <c r="AFB119">
        <v>17.440000000000001</v>
      </c>
      <c r="AFC119">
        <v>76.23</v>
      </c>
      <c r="AFD119" t="s">
        <v>1244</v>
      </c>
      <c r="AFE119">
        <v>76.23</v>
      </c>
      <c r="AFF119">
        <v>50.93</v>
      </c>
      <c r="AFG119">
        <v>27.96</v>
      </c>
      <c r="AFI119">
        <v>39.89</v>
      </c>
      <c r="AFJ119" t="s">
        <v>1244</v>
      </c>
      <c r="AFK119">
        <v>22.94</v>
      </c>
      <c r="AFL119" t="s">
        <v>1244</v>
      </c>
      <c r="AFM119" t="s">
        <v>1244</v>
      </c>
      <c r="AFN119">
        <v>18.52</v>
      </c>
      <c r="AFO119" t="s">
        <v>1244</v>
      </c>
      <c r="AFP119">
        <v>93.24</v>
      </c>
      <c r="AFQ119">
        <v>0</v>
      </c>
      <c r="AFR119" t="s">
        <v>1244</v>
      </c>
      <c r="AFS119" t="s">
        <v>1244</v>
      </c>
      <c r="AFT119">
        <v>23.08</v>
      </c>
      <c r="AFU119" t="s">
        <v>1244</v>
      </c>
      <c r="AFV119">
        <v>39.47</v>
      </c>
      <c r="AFW119">
        <v>0</v>
      </c>
      <c r="AFX119">
        <v>55.33</v>
      </c>
      <c r="AFY119">
        <v>96.67</v>
      </c>
      <c r="AFZ119">
        <v>29.31</v>
      </c>
      <c r="AGA119" t="s">
        <v>1244</v>
      </c>
      <c r="AGB119">
        <v>48.61</v>
      </c>
      <c r="AGC119">
        <v>34.950000000000003</v>
      </c>
      <c r="AGD119">
        <v>41.04</v>
      </c>
      <c r="AGE119">
        <v>61.63</v>
      </c>
      <c r="AGF119">
        <v>84.46</v>
      </c>
      <c r="AGG119">
        <v>65.540000000000006</v>
      </c>
      <c r="AGH119" t="s">
        <v>1244</v>
      </c>
      <c r="AGI119">
        <v>66.44</v>
      </c>
      <c r="AGK119">
        <v>77.03</v>
      </c>
      <c r="AGM119">
        <v>26.92</v>
      </c>
      <c r="AGN119" t="s">
        <v>1244</v>
      </c>
      <c r="AGO119">
        <v>68.459999999999994</v>
      </c>
      <c r="AGQ119">
        <v>0</v>
      </c>
      <c r="AGT119">
        <v>0</v>
      </c>
      <c r="AGU119" t="s">
        <v>1244</v>
      </c>
      <c r="AGW119">
        <v>0</v>
      </c>
      <c r="AGX119" t="s">
        <v>1244</v>
      </c>
      <c r="AGY119">
        <v>73.64</v>
      </c>
      <c r="AGZ119">
        <v>0</v>
      </c>
      <c r="AHA119" t="s">
        <v>1244</v>
      </c>
      <c r="AHB119" t="s">
        <v>1244</v>
      </c>
      <c r="AHC119">
        <v>50.53</v>
      </c>
      <c r="AHD119" t="s">
        <v>1244</v>
      </c>
      <c r="AHE119" t="s">
        <v>1244</v>
      </c>
      <c r="AHF119">
        <v>99.09</v>
      </c>
      <c r="AHH119">
        <v>0</v>
      </c>
      <c r="AHI119" t="s">
        <v>1244</v>
      </c>
      <c r="AHJ119">
        <v>73.61</v>
      </c>
      <c r="AHK119">
        <v>53.08</v>
      </c>
      <c r="AHL119">
        <v>67.02</v>
      </c>
      <c r="AHM119">
        <v>0</v>
      </c>
      <c r="AHO119">
        <v>34.93</v>
      </c>
      <c r="AHP119">
        <v>64.22</v>
      </c>
      <c r="AHQ119">
        <v>16.670000000000002</v>
      </c>
      <c r="AHR119" t="s">
        <v>1244</v>
      </c>
      <c r="AHS119">
        <v>51.15</v>
      </c>
      <c r="AHU119">
        <v>34.04</v>
      </c>
      <c r="AHV119">
        <v>72.56</v>
      </c>
      <c r="AHW119" t="s">
        <v>1244</v>
      </c>
      <c r="AHY119">
        <v>71.37</v>
      </c>
      <c r="AHZ119">
        <v>31.17</v>
      </c>
      <c r="AIA119">
        <v>74.75</v>
      </c>
      <c r="AIB119">
        <v>46.6</v>
      </c>
      <c r="AID119" t="s">
        <v>1244</v>
      </c>
      <c r="AIE119">
        <v>0</v>
      </c>
      <c r="AIF119">
        <v>46.77</v>
      </c>
      <c r="AIG119">
        <v>0</v>
      </c>
      <c r="AIH119">
        <v>0</v>
      </c>
      <c r="AII119" t="s">
        <v>1244</v>
      </c>
      <c r="AIJ119" t="s">
        <v>1244</v>
      </c>
      <c r="AIK119" t="s">
        <v>1244</v>
      </c>
      <c r="AIM119">
        <v>39.58</v>
      </c>
      <c r="AIN119" t="s">
        <v>1244</v>
      </c>
      <c r="AIO119">
        <v>43.06</v>
      </c>
      <c r="AIP119" t="s">
        <v>1244</v>
      </c>
      <c r="AIQ119" t="s">
        <v>1244</v>
      </c>
      <c r="AIS119">
        <v>68.87</v>
      </c>
      <c r="AIT119">
        <v>0</v>
      </c>
      <c r="AIU119">
        <v>39.81</v>
      </c>
      <c r="AIV119">
        <v>73.77</v>
      </c>
      <c r="AIW119">
        <v>95.9</v>
      </c>
      <c r="AIX119" t="s">
        <v>1244</v>
      </c>
      <c r="AIY119">
        <v>90.86</v>
      </c>
      <c r="AIZ119" t="s">
        <v>1244</v>
      </c>
      <c r="AJA119" t="s">
        <v>1244</v>
      </c>
      <c r="AJB119">
        <v>66.28</v>
      </c>
      <c r="AJC119" t="s">
        <v>1244</v>
      </c>
      <c r="AJD119" t="s">
        <v>1244</v>
      </c>
      <c r="AJE119">
        <v>0</v>
      </c>
      <c r="AJG119">
        <v>55.28</v>
      </c>
      <c r="AJH119">
        <v>23.77</v>
      </c>
      <c r="AJI119" t="s">
        <v>1244</v>
      </c>
      <c r="AJJ119" t="s">
        <v>1244</v>
      </c>
      <c r="AJK119">
        <v>87.5</v>
      </c>
      <c r="AJL119">
        <v>0</v>
      </c>
      <c r="AJN119">
        <v>67.86</v>
      </c>
      <c r="AJO119">
        <v>8.5399999999999991</v>
      </c>
      <c r="AJP119">
        <v>0</v>
      </c>
      <c r="AJQ119" t="s">
        <v>1244</v>
      </c>
      <c r="AJR119">
        <v>45.38</v>
      </c>
      <c r="AJS119" t="s">
        <v>1244</v>
      </c>
      <c r="AJT119" t="s">
        <v>1244</v>
      </c>
      <c r="AJU119" t="s">
        <v>1244</v>
      </c>
      <c r="AJV119">
        <v>94.44</v>
      </c>
      <c r="AJW119">
        <v>63.51</v>
      </c>
      <c r="AJX119" t="s">
        <v>1244</v>
      </c>
      <c r="AJY119">
        <v>27.7</v>
      </c>
      <c r="AJZ119">
        <v>0</v>
      </c>
      <c r="AKA119">
        <v>2.94</v>
      </c>
      <c r="AKB119" t="s">
        <v>1244</v>
      </c>
      <c r="AKC119">
        <v>25</v>
      </c>
      <c r="AKD119">
        <v>0</v>
      </c>
      <c r="AKE119">
        <v>57.43</v>
      </c>
      <c r="AKF119">
        <v>0</v>
      </c>
      <c r="AKG119">
        <v>32.81</v>
      </c>
      <c r="AKH119">
        <v>50</v>
      </c>
      <c r="AKI119">
        <v>10.78</v>
      </c>
      <c r="AKJ119" t="s">
        <v>1244</v>
      </c>
      <c r="AKK119">
        <v>95.3</v>
      </c>
      <c r="AKL119">
        <v>0</v>
      </c>
      <c r="AKM119">
        <v>59.03</v>
      </c>
      <c r="AKN119">
        <v>2.94</v>
      </c>
      <c r="AKO119" t="s">
        <v>1244</v>
      </c>
      <c r="AKP119">
        <v>77.94</v>
      </c>
      <c r="AKQ119">
        <v>62.17</v>
      </c>
      <c r="AKR119">
        <v>23.94</v>
      </c>
      <c r="AKS119">
        <v>0</v>
      </c>
      <c r="AKT119">
        <v>64.58</v>
      </c>
      <c r="AKU119" t="s">
        <v>1244</v>
      </c>
      <c r="AKV119">
        <v>33.85</v>
      </c>
      <c r="AKW119">
        <v>0</v>
      </c>
      <c r="AKX119">
        <v>17.12</v>
      </c>
      <c r="AKY119" t="s">
        <v>1244</v>
      </c>
      <c r="AKZ119" t="s">
        <v>1244</v>
      </c>
      <c r="ALB119">
        <v>14.8</v>
      </c>
      <c r="ALC119">
        <v>59.23</v>
      </c>
      <c r="ALD119">
        <v>0</v>
      </c>
      <c r="ALE119">
        <v>10.68</v>
      </c>
      <c r="ALF119">
        <v>53.45</v>
      </c>
      <c r="ALG119">
        <v>37.18</v>
      </c>
      <c r="ALH119">
        <v>32.57</v>
      </c>
      <c r="ALJ119">
        <v>49.15</v>
      </c>
      <c r="ALK119" t="s">
        <v>1244</v>
      </c>
      <c r="ALL119" t="s">
        <v>1244</v>
      </c>
      <c r="ALM119">
        <v>94.15</v>
      </c>
      <c r="ALN119" t="s">
        <v>1244</v>
      </c>
      <c r="ALO119" t="s">
        <v>1244</v>
      </c>
      <c r="ALP119">
        <v>10.78</v>
      </c>
      <c r="ALQ119">
        <v>0</v>
      </c>
      <c r="ALR119" t="s">
        <v>1244</v>
      </c>
      <c r="ALS119" t="s">
        <v>1244</v>
      </c>
      <c r="ALT119" t="s">
        <v>1244</v>
      </c>
      <c r="ALU119">
        <v>0</v>
      </c>
      <c r="ALV119">
        <v>23.02</v>
      </c>
      <c r="ALW119" t="s">
        <v>1244</v>
      </c>
      <c r="ALX119" t="s">
        <v>1244</v>
      </c>
      <c r="ALY119">
        <v>36.11</v>
      </c>
      <c r="ALZ119" t="s">
        <v>1244</v>
      </c>
      <c r="AMA119">
        <v>71.23</v>
      </c>
      <c r="AMB119" t="s">
        <v>1244</v>
      </c>
      <c r="AMC119">
        <v>45.35</v>
      </c>
      <c r="AMD119" t="s">
        <v>1244</v>
      </c>
      <c r="AME119" t="s">
        <v>1244</v>
      </c>
      <c r="AMF119">
        <v>14.06</v>
      </c>
      <c r="AMG119" t="s">
        <v>1244</v>
      </c>
      <c r="AMH119" t="s">
        <v>1244</v>
      </c>
      <c r="AMI119" t="s">
        <v>1244</v>
      </c>
      <c r="AMK119">
        <v>47.33</v>
      </c>
      <c r="AML119" t="s">
        <v>1244</v>
      </c>
      <c r="AMN119" t="s">
        <v>1244</v>
      </c>
      <c r="AMO119" t="s">
        <v>1244</v>
      </c>
      <c r="AMP119" t="s">
        <v>1244</v>
      </c>
      <c r="AMQ119">
        <v>36.31</v>
      </c>
      <c r="AMR119">
        <v>96.34</v>
      </c>
      <c r="AMS119">
        <v>57.5</v>
      </c>
      <c r="AMT119" t="s">
        <v>1244</v>
      </c>
      <c r="AMU119">
        <v>0</v>
      </c>
      <c r="AMV119" t="s">
        <v>1244</v>
      </c>
      <c r="AMW119">
        <v>9.7200000000000006</v>
      </c>
      <c r="AMY119">
        <v>0</v>
      </c>
      <c r="AMZ119">
        <v>0</v>
      </c>
      <c r="ANA119">
        <v>66.180000000000007</v>
      </c>
      <c r="ANB119" t="s">
        <v>1244</v>
      </c>
      <c r="ANC119" t="s">
        <v>1244</v>
      </c>
      <c r="AND119" t="s">
        <v>1244</v>
      </c>
      <c r="ANE119" t="s">
        <v>1244</v>
      </c>
      <c r="ANF119" t="s">
        <v>1244</v>
      </c>
      <c r="ANG119" t="s">
        <v>1244</v>
      </c>
      <c r="ANH119" t="s">
        <v>1244</v>
      </c>
      <c r="ANI119" t="s">
        <v>1244</v>
      </c>
      <c r="ANJ119">
        <v>18.829999999999998</v>
      </c>
      <c r="ANK119">
        <v>12.31</v>
      </c>
      <c r="ANL119" t="s">
        <v>1244</v>
      </c>
      <c r="ANM119">
        <v>0</v>
      </c>
      <c r="ANN119">
        <v>68.239999999999995</v>
      </c>
      <c r="ANO119">
        <v>1.74</v>
      </c>
      <c r="ANP119">
        <v>63.68</v>
      </c>
      <c r="ANQ119">
        <v>0</v>
      </c>
      <c r="ANR119" t="s">
        <v>1244</v>
      </c>
      <c r="ANS119" t="s">
        <v>1244</v>
      </c>
      <c r="ANT119">
        <v>0</v>
      </c>
      <c r="ANU119">
        <v>54.69</v>
      </c>
      <c r="ANV119">
        <v>0</v>
      </c>
      <c r="ANW119">
        <v>28.7</v>
      </c>
      <c r="ANX119" t="s">
        <v>1244</v>
      </c>
      <c r="ANY119">
        <v>0</v>
      </c>
      <c r="ANZ119" t="s">
        <v>1244</v>
      </c>
      <c r="AOA119" t="s">
        <v>1244</v>
      </c>
      <c r="AOB119" t="s">
        <v>1244</v>
      </c>
      <c r="AOC119">
        <v>13.83</v>
      </c>
      <c r="AOD119">
        <v>10.71</v>
      </c>
      <c r="AOE119">
        <v>12.77</v>
      </c>
      <c r="AOF119" t="s">
        <v>1244</v>
      </c>
      <c r="AOG119">
        <v>0</v>
      </c>
      <c r="AOH119">
        <v>3.72</v>
      </c>
      <c r="AOI119">
        <v>34.619999999999997</v>
      </c>
      <c r="AOJ119">
        <v>69.34</v>
      </c>
      <c r="AOK119" t="s">
        <v>1244</v>
      </c>
      <c r="AOL119" t="s">
        <v>1244</v>
      </c>
      <c r="AOM119">
        <v>26.79</v>
      </c>
      <c r="AON119">
        <v>3.72</v>
      </c>
      <c r="AOO119">
        <v>28.09</v>
      </c>
      <c r="AOP119">
        <v>0</v>
      </c>
      <c r="AOQ119">
        <v>0</v>
      </c>
      <c r="AOR119">
        <v>49.53</v>
      </c>
      <c r="AOS119">
        <v>56.98</v>
      </c>
      <c r="AOT119" t="s">
        <v>1244</v>
      </c>
      <c r="AOU119">
        <v>39.89</v>
      </c>
      <c r="AOV119">
        <v>52.26</v>
      </c>
      <c r="AOW119">
        <v>0</v>
      </c>
      <c r="AOX119">
        <v>0</v>
      </c>
      <c r="AOY119" t="s">
        <v>1244</v>
      </c>
      <c r="AOZ119">
        <v>21.7</v>
      </c>
      <c r="APA119">
        <v>12.3</v>
      </c>
      <c r="APB119" t="s">
        <v>1244</v>
      </c>
      <c r="APE119">
        <v>0</v>
      </c>
      <c r="APF119" t="s">
        <v>1244</v>
      </c>
      <c r="APG119" t="s">
        <v>1244</v>
      </c>
      <c r="API119" t="s">
        <v>1244</v>
      </c>
      <c r="APK119" t="s">
        <v>1244</v>
      </c>
      <c r="APL119" t="s">
        <v>1244</v>
      </c>
      <c r="APM119">
        <v>0</v>
      </c>
      <c r="APO119">
        <v>41.67</v>
      </c>
      <c r="APP119" t="s">
        <v>1244</v>
      </c>
      <c r="APQ119">
        <v>91.54</v>
      </c>
      <c r="APR119">
        <v>0</v>
      </c>
      <c r="APS119" t="s">
        <v>1244</v>
      </c>
      <c r="APU119">
        <v>50</v>
      </c>
      <c r="APV119" t="s">
        <v>1244</v>
      </c>
      <c r="APW119">
        <v>69.64</v>
      </c>
      <c r="APX119" t="s">
        <v>1244</v>
      </c>
      <c r="APY119">
        <v>21.23</v>
      </c>
      <c r="APZ119">
        <v>13.98</v>
      </c>
      <c r="AQB119">
        <v>4.67</v>
      </c>
      <c r="AQC119">
        <v>0</v>
      </c>
      <c r="AQD119">
        <v>67.59</v>
      </c>
      <c r="AQE119">
        <v>12.31</v>
      </c>
      <c r="AQF119" t="s">
        <v>1244</v>
      </c>
      <c r="AQG119">
        <v>3.29</v>
      </c>
      <c r="AQH119" t="s">
        <v>1244</v>
      </c>
      <c r="AQI119">
        <v>65.38</v>
      </c>
      <c r="AQJ119" t="s">
        <v>1244</v>
      </c>
      <c r="AQK119">
        <v>4.17</v>
      </c>
      <c r="AQL119">
        <v>6.1</v>
      </c>
      <c r="AQM119" t="s">
        <v>1244</v>
      </c>
      <c r="AQN119" t="s">
        <v>1244</v>
      </c>
      <c r="AQO119">
        <v>65.38</v>
      </c>
      <c r="AQP119">
        <v>53.77</v>
      </c>
      <c r="AQQ119">
        <v>0</v>
      </c>
      <c r="AQR119" t="s">
        <v>1244</v>
      </c>
      <c r="AQS119">
        <v>65.38</v>
      </c>
      <c r="AQT119">
        <v>43.09</v>
      </c>
      <c r="AQU119" t="s">
        <v>1244</v>
      </c>
      <c r="AQW119">
        <v>61.17</v>
      </c>
      <c r="AQX119" t="s">
        <v>1244</v>
      </c>
      <c r="AQY119" t="s">
        <v>1244</v>
      </c>
      <c r="AQZ119" t="s">
        <v>1244</v>
      </c>
      <c r="ARA119">
        <v>26.7</v>
      </c>
      <c r="ARD119" t="s">
        <v>1244</v>
      </c>
      <c r="ARE119" t="s">
        <v>1244</v>
      </c>
      <c r="ARF119" t="s">
        <v>1244</v>
      </c>
      <c r="ARG119" t="s">
        <v>1244</v>
      </c>
      <c r="ARH119">
        <v>0</v>
      </c>
      <c r="ARI119" t="s">
        <v>1244</v>
      </c>
      <c r="ARJ119">
        <v>12.77</v>
      </c>
      <c r="ARK119" t="s">
        <v>1244</v>
      </c>
      <c r="ARL119">
        <v>8.82</v>
      </c>
      <c r="ARN119">
        <v>0</v>
      </c>
      <c r="ARO119">
        <v>32.35</v>
      </c>
      <c r="ARP119" t="s">
        <v>1244</v>
      </c>
      <c r="ARQ119" t="s">
        <v>1244</v>
      </c>
      <c r="ARR119" t="s">
        <v>1244</v>
      </c>
      <c r="ART119">
        <v>59.38</v>
      </c>
      <c r="ARU119">
        <v>66.239999999999995</v>
      </c>
      <c r="ARV119" t="s">
        <v>1244</v>
      </c>
      <c r="ARW119">
        <v>45.9</v>
      </c>
      <c r="ARX119">
        <v>88.51</v>
      </c>
      <c r="ARY119">
        <v>0</v>
      </c>
      <c r="ARZ119" t="s">
        <v>1244</v>
      </c>
      <c r="ASA119">
        <v>0</v>
      </c>
      <c r="ASB119">
        <v>25.66</v>
      </c>
      <c r="ASC119">
        <v>56.4</v>
      </c>
      <c r="ASD119">
        <v>0</v>
      </c>
      <c r="ASE119">
        <v>0</v>
      </c>
      <c r="ASF119">
        <v>0</v>
      </c>
      <c r="ASG119">
        <v>41.07</v>
      </c>
      <c r="ASH119">
        <v>0</v>
      </c>
      <c r="ASI119">
        <v>0</v>
      </c>
      <c r="ASJ119" t="s">
        <v>1244</v>
      </c>
      <c r="ASK119" t="s">
        <v>1244</v>
      </c>
      <c r="ASL119">
        <v>0</v>
      </c>
      <c r="ASM119">
        <v>0</v>
      </c>
      <c r="ASN119" t="s">
        <v>1244</v>
      </c>
      <c r="ASO119" t="s">
        <v>1244</v>
      </c>
      <c r="ASP119">
        <v>0</v>
      </c>
      <c r="ASQ119" t="s">
        <v>1244</v>
      </c>
      <c r="ASR119">
        <v>13.24</v>
      </c>
      <c r="ASS119">
        <v>38.83</v>
      </c>
      <c r="AST119">
        <v>0</v>
      </c>
      <c r="ASU119">
        <v>27.66</v>
      </c>
      <c r="ASV119">
        <v>10</v>
      </c>
      <c r="ASW119" t="s">
        <v>1244</v>
      </c>
      <c r="ASX119">
        <v>56.85</v>
      </c>
      <c r="ASY119">
        <v>0</v>
      </c>
      <c r="ASZ119" t="s">
        <v>1244</v>
      </c>
      <c r="ATA119" t="s">
        <v>1244</v>
      </c>
      <c r="ATB119">
        <v>0</v>
      </c>
      <c r="ATC119">
        <v>27.29</v>
      </c>
      <c r="ATD119" t="s">
        <v>1244</v>
      </c>
      <c r="ATE119">
        <v>0</v>
      </c>
      <c r="ATF119">
        <v>0</v>
      </c>
      <c r="ATG119">
        <v>0</v>
      </c>
      <c r="ATH119">
        <v>0</v>
      </c>
      <c r="ATI119" t="s">
        <v>1244</v>
      </c>
      <c r="ATJ119">
        <v>24.36</v>
      </c>
      <c r="ATK119">
        <v>20.079999999999998</v>
      </c>
      <c r="ATL119" t="s">
        <v>1244</v>
      </c>
      <c r="ATM119">
        <v>32.799999999999997</v>
      </c>
      <c r="ATN119" t="s">
        <v>1244</v>
      </c>
      <c r="ATO119" t="s">
        <v>1244</v>
      </c>
      <c r="ATP119" t="s">
        <v>1244</v>
      </c>
      <c r="ATQ119">
        <v>0</v>
      </c>
      <c r="ATR119">
        <v>0</v>
      </c>
      <c r="ATS119" t="s">
        <v>1244</v>
      </c>
      <c r="ATT119">
        <v>0</v>
      </c>
      <c r="ATU119" t="s">
        <v>1244</v>
      </c>
      <c r="ATV119" t="s">
        <v>1244</v>
      </c>
      <c r="ATW119" t="s">
        <v>1244</v>
      </c>
      <c r="ATX119">
        <v>66.78</v>
      </c>
      <c r="ATY119">
        <v>14.57</v>
      </c>
      <c r="ATZ119">
        <v>0.99</v>
      </c>
      <c r="AUA119">
        <v>5.92</v>
      </c>
      <c r="AUB119">
        <v>0</v>
      </c>
      <c r="AUC119">
        <v>45.7</v>
      </c>
      <c r="AUD119">
        <v>81.760000000000005</v>
      </c>
      <c r="AUE119" t="s">
        <v>1244</v>
      </c>
      <c r="AUF119">
        <v>0</v>
      </c>
      <c r="AUG119" t="s">
        <v>1244</v>
      </c>
      <c r="AUH119">
        <v>4.72</v>
      </c>
      <c r="AUI119">
        <v>34.57</v>
      </c>
      <c r="AUJ119" t="s">
        <v>1244</v>
      </c>
      <c r="AUK119" t="s">
        <v>1244</v>
      </c>
      <c r="AUL119" t="s">
        <v>1244</v>
      </c>
      <c r="AUM119" t="s">
        <v>1244</v>
      </c>
      <c r="AUN119">
        <v>0</v>
      </c>
      <c r="AUO119" t="s">
        <v>1244</v>
      </c>
      <c r="AUP119" t="s">
        <v>1244</v>
      </c>
      <c r="AUQ119" t="s">
        <v>1244</v>
      </c>
      <c r="AUR119" t="s">
        <v>1244</v>
      </c>
      <c r="AUS119" t="s">
        <v>1244</v>
      </c>
      <c r="AUT119" t="s">
        <v>1244</v>
      </c>
      <c r="AUU119" t="s">
        <v>1244</v>
      </c>
      <c r="AUV119" t="s">
        <v>1244</v>
      </c>
    </row>
    <row r="120" spans="1:1023 1025:1244" x14ac:dyDescent="0.25">
      <c r="A120" s="1">
        <v>41121</v>
      </c>
      <c r="B120">
        <v>80.23</v>
      </c>
      <c r="C120" t="s">
        <v>1244</v>
      </c>
      <c r="D120">
        <v>77.13</v>
      </c>
      <c r="E120">
        <v>58.22</v>
      </c>
      <c r="F120" t="s">
        <v>1244</v>
      </c>
      <c r="G120">
        <v>87.77</v>
      </c>
      <c r="H120">
        <v>53.43</v>
      </c>
      <c r="I120" t="s">
        <v>1244</v>
      </c>
      <c r="J120">
        <v>75.33</v>
      </c>
      <c r="K120">
        <v>0</v>
      </c>
      <c r="L120">
        <v>53.42</v>
      </c>
      <c r="M120">
        <v>52.45</v>
      </c>
      <c r="N120">
        <v>0</v>
      </c>
      <c r="O120" t="s">
        <v>1244</v>
      </c>
      <c r="P120">
        <v>82.84</v>
      </c>
      <c r="Q120">
        <v>3.13</v>
      </c>
      <c r="S120">
        <v>5.26</v>
      </c>
      <c r="T120">
        <v>94.19</v>
      </c>
      <c r="U120">
        <v>87.8</v>
      </c>
      <c r="V120">
        <v>0</v>
      </c>
      <c r="Y120" t="s">
        <v>1244</v>
      </c>
      <c r="Z120">
        <v>59.72</v>
      </c>
      <c r="AA120">
        <v>31.25</v>
      </c>
      <c r="AB120">
        <v>0</v>
      </c>
      <c r="AC120">
        <v>78.92</v>
      </c>
      <c r="AD120" t="s">
        <v>1244</v>
      </c>
      <c r="AE120">
        <v>13.24</v>
      </c>
      <c r="AF120">
        <v>99.53</v>
      </c>
      <c r="AG120" t="s">
        <v>1244</v>
      </c>
      <c r="AH120">
        <v>52.5</v>
      </c>
      <c r="AI120">
        <v>65.430000000000007</v>
      </c>
      <c r="AJ120" t="s">
        <v>1244</v>
      </c>
      <c r="AK120">
        <v>63.79</v>
      </c>
      <c r="AL120">
        <v>48.67</v>
      </c>
      <c r="AM120">
        <v>11.65</v>
      </c>
      <c r="AN120">
        <v>51.57</v>
      </c>
      <c r="AO120">
        <v>64.53</v>
      </c>
      <c r="AP120">
        <v>59.05</v>
      </c>
      <c r="AQ120">
        <v>18.45</v>
      </c>
      <c r="AR120">
        <v>63.53</v>
      </c>
      <c r="AS120" t="s">
        <v>1244</v>
      </c>
      <c r="AU120">
        <v>28.92</v>
      </c>
      <c r="AV120">
        <v>26.96</v>
      </c>
      <c r="AW120">
        <v>1.39</v>
      </c>
      <c r="AX120" t="s">
        <v>1244</v>
      </c>
      <c r="AY120" t="s">
        <v>1244</v>
      </c>
      <c r="AZ120" t="s">
        <v>1244</v>
      </c>
      <c r="BA120">
        <v>45.73</v>
      </c>
      <c r="BB120">
        <v>0</v>
      </c>
      <c r="BC120" t="s">
        <v>1244</v>
      </c>
      <c r="BD120">
        <v>62.7</v>
      </c>
      <c r="BE120">
        <v>99.21</v>
      </c>
      <c r="BF120" t="s">
        <v>1244</v>
      </c>
      <c r="BG120">
        <v>45.99</v>
      </c>
      <c r="BH120">
        <v>20.97</v>
      </c>
      <c r="BI120">
        <v>76.67</v>
      </c>
      <c r="BJ120" t="s">
        <v>1244</v>
      </c>
      <c r="BK120" t="s">
        <v>1244</v>
      </c>
      <c r="BL120" t="s">
        <v>1244</v>
      </c>
      <c r="BM120">
        <v>44.74</v>
      </c>
      <c r="BN120" t="s">
        <v>1244</v>
      </c>
      <c r="BO120">
        <v>84.48</v>
      </c>
      <c r="BP120" t="s">
        <v>1244</v>
      </c>
      <c r="BQ120">
        <v>51.64</v>
      </c>
      <c r="BR120">
        <v>0</v>
      </c>
      <c r="BS120">
        <v>95.83</v>
      </c>
      <c r="BT120">
        <v>84.57</v>
      </c>
      <c r="BU120">
        <v>73.040000000000006</v>
      </c>
      <c r="BV120">
        <v>84.57</v>
      </c>
      <c r="BW120">
        <v>58.33</v>
      </c>
      <c r="BX120" t="s">
        <v>1244</v>
      </c>
      <c r="BY120">
        <v>44.87</v>
      </c>
      <c r="BZ120" t="s">
        <v>1244</v>
      </c>
      <c r="CA120">
        <v>0</v>
      </c>
      <c r="CB120" t="s">
        <v>1244</v>
      </c>
      <c r="CC120">
        <v>30.36</v>
      </c>
      <c r="CD120">
        <v>18.489999999999998</v>
      </c>
      <c r="CE120">
        <v>84.67</v>
      </c>
      <c r="CF120">
        <v>0</v>
      </c>
      <c r="CG120">
        <v>61.43</v>
      </c>
      <c r="CH120" t="s">
        <v>1244</v>
      </c>
      <c r="CI120">
        <v>0</v>
      </c>
      <c r="CJ120">
        <v>84.38</v>
      </c>
      <c r="CK120" t="s">
        <v>1244</v>
      </c>
      <c r="CL120">
        <v>38.29</v>
      </c>
      <c r="CM120">
        <v>0</v>
      </c>
      <c r="CN120" t="s">
        <v>1244</v>
      </c>
      <c r="CO120" t="s">
        <v>1244</v>
      </c>
      <c r="CP120">
        <v>50</v>
      </c>
      <c r="CR120">
        <v>50</v>
      </c>
      <c r="CS120">
        <v>54.79</v>
      </c>
      <c r="CT120" t="s">
        <v>1244</v>
      </c>
      <c r="CU120">
        <v>0</v>
      </c>
      <c r="CV120">
        <v>0</v>
      </c>
      <c r="CW120">
        <v>66.069999999999993</v>
      </c>
      <c r="CX120">
        <v>7.89</v>
      </c>
      <c r="CY120">
        <v>73.44</v>
      </c>
      <c r="CZ120">
        <v>52.86</v>
      </c>
      <c r="DA120" t="s">
        <v>1244</v>
      </c>
      <c r="DB120" t="s">
        <v>1244</v>
      </c>
      <c r="DC120">
        <v>90</v>
      </c>
      <c r="DD120">
        <v>73.62</v>
      </c>
      <c r="DE120" t="s">
        <v>1244</v>
      </c>
      <c r="DF120">
        <v>93.75</v>
      </c>
      <c r="DG120">
        <v>0</v>
      </c>
      <c r="DI120">
        <v>48.03</v>
      </c>
      <c r="DJ120">
        <v>87.21</v>
      </c>
      <c r="DK120" t="s">
        <v>1244</v>
      </c>
      <c r="DL120">
        <v>0</v>
      </c>
      <c r="DM120">
        <v>75.58</v>
      </c>
      <c r="DN120">
        <v>43.15</v>
      </c>
      <c r="DO120">
        <v>0</v>
      </c>
      <c r="DQ120">
        <v>0</v>
      </c>
      <c r="DR120">
        <v>80.14</v>
      </c>
      <c r="DS120">
        <v>88.83</v>
      </c>
      <c r="DT120">
        <v>76.73</v>
      </c>
      <c r="DU120">
        <v>31.82</v>
      </c>
      <c r="DV120">
        <v>74.14</v>
      </c>
      <c r="DW120" t="s">
        <v>1244</v>
      </c>
      <c r="DY120">
        <v>82.81</v>
      </c>
      <c r="DZ120" t="s">
        <v>1244</v>
      </c>
      <c r="EA120" t="s">
        <v>1244</v>
      </c>
      <c r="EC120">
        <v>10.53</v>
      </c>
      <c r="ED120">
        <v>27.33</v>
      </c>
      <c r="EE120">
        <v>76.849999999999994</v>
      </c>
      <c r="EF120" t="s">
        <v>1244</v>
      </c>
      <c r="EG120">
        <v>30.23</v>
      </c>
      <c r="EH120">
        <v>7.84</v>
      </c>
      <c r="EI120" t="s">
        <v>1244</v>
      </c>
      <c r="EJ120">
        <v>11.18</v>
      </c>
      <c r="EK120">
        <v>0</v>
      </c>
      <c r="EM120">
        <v>43.7</v>
      </c>
      <c r="EN120" t="s">
        <v>1244</v>
      </c>
      <c r="EO120" t="s">
        <v>1244</v>
      </c>
      <c r="EP120">
        <v>0</v>
      </c>
      <c r="EQ120">
        <v>14.71</v>
      </c>
      <c r="ER120">
        <v>90.28</v>
      </c>
      <c r="ES120">
        <v>84.88</v>
      </c>
      <c r="ET120" t="s">
        <v>1244</v>
      </c>
      <c r="EU120">
        <v>72.22</v>
      </c>
      <c r="EV120">
        <v>0</v>
      </c>
      <c r="EW120">
        <v>46</v>
      </c>
      <c r="EX120">
        <v>51.59</v>
      </c>
      <c r="EY120">
        <v>11.27</v>
      </c>
      <c r="EZ120">
        <v>3.85</v>
      </c>
      <c r="FB120">
        <v>23.91</v>
      </c>
      <c r="FC120" t="s">
        <v>1244</v>
      </c>
      <c r="FE120" t="s">
        <v>1244</v>
      </c>
      <c r="FF120">
        <v>30.21</v>
      </c>
      <c r="FG120" t="s">
        <v>1244</v>
      </c>
      <c r="FH120">
        <v>0</v>
      </c>
      <c r="FI120">
        <v>0</v>
      </c>
      <c r="FJ120">
        <v>10</v>
      </c>
      <c r="FK120">
        <v>29.49</v>
      </c>
      <c r="FL120">
        <v>91.44</v>
      </c>
      <c r="FM120">
        <v>51.79</v>
      </c>
      <c r="FN120">
        <v>58.88</v>
      </c>
      <c r="FO120" t="s">
        <v>1244</v>
      </c>
      <c r="FP120">
        <v>65.09</v>
      </c>
      <c r="FQ120">
        <v>0</v>
      </c>
      <c r="FR120">
        <v>0</v>
      </c>
      <c r="FS120" t="s">
        <v>1244</v>
      </c>
      <c r="FT120">
        <v>97.97</v>
      </c>
      <c r="FU120">
        <v>0</v>
      </c>
      <c r="FV120">
        <v>0</v>
      </c>
      <c r="FW120">
        <v>24.47</v>
      </c>
      <c r="FX120" t="s">
        <v>1244</v>
      </c>
      <c r="FY120">
        <v>18.97</v>
      </c>
      <c r="FZ120" t="s">
        <v>1244</v>
      </c>
      <c r="GB120">
        <v>0</v>
      </c>
      <c r="GC120">
        <v>0</v>
      </c>
      <c r="GD120" t="s">
        <v>1244</v>
      </c>
      <c r="GF120" t="s">
        <v>1244</v>
      </c>
      <c r="GG120">
        <v>0</v>
      </c>
      <c r="GH120" t="s">
        <v>1244</v>
      </c>
      <c r="GI120">
        <v>32.64</v>
      </c>
      <c r="GJ120">
        <v>0</v>
      </c>
      <c r="GK120">
        <v>0</v>
      </c>
      <c r="GL120">
        <v>87.35</v>
      </c>
      <c r="GM120" t="s">
        <v>1244</v>
      </c>
      <c r="GN120">
        <v>77.400000000000006</v>
      </c>
      <c r="GO120" t="s">
        <v>1244</v>
      </c>
      <c r="GP120">
        <v>48.53</v>
      </c>
      <c r="GQ120" t="s">
        <v>1244</v>
      </c>
      <c r="GR120">
        <v>10</v>
      </c>
      <c r="GS120" t="s">
        <v>1244</v>
      </c>
      <c r="GT120">
        <v>0</v>
      </c>
      <c r="GU120">
        <v>0</v>
      </c>
      <c r="GV120">
        <v>81.58</v>
      </c>
      <c r="GW120">
        <v>0</v>
      </c>
      <c r="GX120">
        <v>33.82</v>
      </c>
      <c r="GY120" t="s">
        <v>1244</v>
      </c>
      <c r="GZ120">
        <v>0</v>
      </c>
      <c r="HB120">
        <v>0</v>
      </c>
      <c r="HC120">
        <v>47.45</v>
      </c>
      <c r="HD120">
        <v>58.51</v>
      </c>
      <c r="HE120" t="s">
        <v>1244</v>
      </c>
      <c r="HF120" t="s">
        <v>1244</v>
      </c>
      <c r="HH120">
        <v>97.64</v>
      </c>
      <c r="HI120" t="s">
        <v>1244</v>
      </c>
      <c r="HJ120" t="s">
        <v>1244</v>
      </c>
      <c r="HK120">
        <v>97.06</v>
      </c>
      <c r="HL120">
        <v>94.72</v>
      </c>
      <c r="HM120">
        <v>89.89</v>
      </c>
      <c r="HN120" t="s">
        <v>1244</v>
      </c>
      <c r="HO120">
        <v>10.64</v>
      </c>
      <c r="HP120" t="s">
        <v>1244</v>
      </c>
      <c r="HQ120" t="s">
        <v>1244</v>
      </c>
      <c r="HR120">
        <v>3.09</v>
      </c>
      <c r="HS120">
        <v>0</v>
      </c>
      <c r="HT120">
        <v>76.39</v>
      </c>
      <c r="HU120">
        <v>0</v>
      </c>
      <c r="HV120">
        <v>29.49</v>
      </c>
      <c r="HW120">
        <v>48.4</v>
      </c>
      <c r="HX120">
        <v>41.49</v>
      </c>
      <c r="HY120">
        <v>75.459999999999994</v>
      </c>
      <c r="HZ120">
        <v>0</v>
      </c>
      <c r="IA120">
        <v>63.85</v>
      </c>
      <c r="IB120">
        <v>22.13</v>
      </c>
      <c r="IC120">
        <v>22.13</v>
      </c>
      <c r="ID120">
        <v>48.21</v>
      </c>
      <c r="IE120" t="s">
        <v>1244</v>
      </c>
      <c r="IF120">
        <v>92.43</v>
      </c>
      <c r="IG120">
        <v>0</v>
      </c>
      <c r="IH120">
        <v>0</v>
      </c>
      <c r="II120" t="s">
        <v>1244</v>
      </c>
      <c r="IJ120">
        <v>67.55</v>
      </c>
      <c r="IK120">
        <v>0</v>
      </c>
      <c r="IL120">
        <v>40.96</v>
      </c>
      <c r="IM120" t="s">
        <v>1244</v>
      </c>
      <c r="IN120" t="s">
        <v>1244</v>
      </c>
      <c r="IO120">
        <v>51.8</v>
      </c>
      <c r="IP120">
        <v>34.130000000000003</v>
      </c>
      <c r="IQ120">
        <v>93.21</v>
      </c>
      <c r="IS120">
        <v>50</v>
      </c>
      <c r="IT120" t="s">
        <v>1244</v>
      </c>
      <c r="IU120">
        <v>96.15</v>
      </c>
      <c r="IV120">
        <v>45.89</v>
      </c>
      <c r="IW120">
        <v>30.31</v>
      </c>
      <c r="IX120">
        <v>42.26</v>
      </c>
      <c r="IY120" t="s">
        <v>1244</v>
      </c>
      <c r="IZ120" t="s">
        <v>1244</v>
      </c>
      <c r="JA120" t="s">
        <v>1244</v>
      </c>
      <c r="JB120">
        <v>23.94</v>
      </c>
      <c r="JC120">
        <v>48.02</v>
      </c>
      <c r="JD120" t="s">
        <v>1244</v>
      </c>
      <c r="JE120" t="s">
        <v>1244</v>
      </c>
      <c r="JF120" t="s">
        <v>1244</v>
      </c>
      <c r="JG120">
        <v>63.04</v>
      </c>
      <c r="JI120">
        <v>33.64</v>
      </c>
      <c r="JJ120">
        <v>0</v>
      </c>
      <c r="JK120">
        <v>95.59</v>
      </c>
      <c r="JL120">
        <v>16.14</v>
      </c>
      <c r="JM120">
        <v>0</v>
      </c>
      <c r="JO120">
        <v>2.78</v>
      </c>
      <c r="JP120">
        <v>0</v>
      </c>
      <c r="JQ120">
        <v>1.82</v>
      </c>
      <c r="JR120" t="s">
        <v>1244</v>
      </c>
      <c r="JT120">
        <v>91.82</v>
      </c>
      <c r="JU120">
        <v>0</v>
      </c>
      <c r="JV120">
        <v>92.11</v>
      </c>
      <c r="JW120" t="s">
        <v>1244</v>
      </c>
      <c r="JY120">
        <v>0</v>
      </c>
      <c r="JZ120" t="s">
        <v>1244</v>
      </c>
      <c r="KA120" t="s">
        <v>1244</v>
      </c>
      <c r="KB120">
        <v>5.81</v>
      </c>
      <c r="KC120">
        <v>0</v>
      </c>
      <c r="KD120">
        <v>39.799999999999997</v>
      </c>
      <c r="KE120" t="s">
        <v>1244</v>
      </c>
      <c r="KF120">
        <v>27.14</v>
      </c>
      <c r="KG120" t="s">
        <v>1244</v>
      </c>
      <c r="KH120">
        <v>88.46</v>
      </c>
      <c r="KJ120" t="s">
        <v>1244</v>
      </c>
      <c r="KK120" t="s">
        <v>1244</v>
      </c>
      <c r="KM120">
        <v>0.93</v>
      </c>
      <c r="KN120">
        <v>52.78</v>
      </c>
      <c r="KO120">
        <v>79.06</v>
      </c>
      <c r="KP120" t="s">
        <v>1244</v>
      </c>
      <c r="KQ120">
        <v>80.11</v>
      </c>
      <c r="KR120">
        <v>0</v>
      </c>
      <c r="KS120">
        <v>18.75</v>
      </c>
      <c r="KT120">
        <v>0</v>
      </c>
      <c r="KU120" t="s">
        <v>1244</v>
      </c>
      <c r="KV120" t="s">
        <v>1244</v>
      </c>
      <c r="KW120" t="s">
        <v>1244</v>
      </c>
      <c r="KX120">
        <v>7.98</v>
      </c>
      <c r="KY120">
        <v>85.29</v>
      </c>
      <c r="KZ120">
        <v>58.55</v>
      </c>
      <c r="LA120">
        <v>75</v>
      </c>
      <c r="LB120">
        <v>83.51</v>
      </c>
      <c r="LC120">
        <v>0</v>
      </c>
      <c r="LD120">
        <v>92.74</v>
      </c>
      <c r="LE120">
        <v>78.569999999999993</v>
      </c>
      <c r="LF120">
        <v>39.74</v>
      </c>
      <c r="LG120">
        <v>76.89</v>
      </c>
      <c r="LI120">
        <v>52.96</v>
      </c>
      <c r="LJ120">
        <v>86.17</v>
      </c>
      <c r="LK120">
        <v>0</v>
      </c>
      <c r="LL120">
        <v>68.62</v>
      </c>
      <c r="LM120">
        <v>25.86</v>
      </c>
      <c r="LN120" t="s">
        <v>1244</v>
      </c>
      <c r="LO120" t="s">
        <v>1244</v>
      </c>
      <c r="LP120">
        <v>34.619999999999997</v>
      </c>
      <c r="LQ120">
        <v>61.43</v>
      </c>
      <c r="LR120" t="s">
        <v>1244</v>
      </c>
      <c r="LS120">
        <v>0</v>
      </c>
      <c r="LU120" t="s">
        <v>1244</v>
      </c>
      <c r="LV120">
        <v>52.56</v>
      </c>
      <c r="LW120">
        <v>26.64</v>
      </c>
      <c r="LX120">
        <v>54.63</v>
      </c>
      <c r="LY120" t="s">
        <v>1244</v>
      </c>
      <c r="LZ120">
        <v>77.349999999999994</v>
      </c>
      <c r="MA120">
        <v>95.37</v>
      </c>
      <c r="MB120">
        <v>27.47</v>
      </c>
      <c r="MC120" t="s">
        <v>1244</v>
      </c>
      <c r="MD120">
        <v>6.45</v>
      </c>
      <c r="ME120">
        <v>71.28</v>
      </c>
      <c r="MF120" t="s">
        <v>1244</v>
      </c>
      <c r="MG120">
        <v>10.71</v>
      </c>
      <c r="MI120">
        <v>79.91</v>
      </c>
      <c r="MJ120">
        <v>7.89</v>
      </c>
      <c r="MK120">
        <v>88.58</v>
      </c>
      <c r="ML120">
        <v>0</v>
      </c>
      <c r="MM120" t="s">
        <v>1244</v>
      </c>
      <c r="MN120">
        <v>8.7200000000000006</v>
      </c>
      <c r="MO120">
        <v>6.48</v>
      </c>
      <c r="MP120" t="s">
        <v>1244</v>
      </c>
      <c r="MQ120">
        <v>44.59</v>
      </c>
      <c r="MR120" t="s">
        <v>1244</v>
      </c>
      <c r="MS120">
        <v>86.84</v>
      </c>
      <c r="MT120">
        <v>13.49</v>
      </c>
      <c r="MU120">
        <v>66.739999999999995</v>
      </c>
      <c r="MV120">
        <v>18.03</v>
      </c>
      <c r="MW120">
        <v>1.22</v>
      </c>
      <c r="MX120" t="s">
        <v>1244</v>
      </c>
      <c r="MZ120">
        <v>47.64</v>
      </c>
      <c r="NA120">
        <v>38.369999999999997</v>
      </c>
      <c r="NB120">
        <v>47.44</v>
      </c>
      <c r="NC120">
        <v>0</v>
      </c>
      <c r="ND120">
        <v>0</v>
      </c>
      <c r="NE120" t="s">
        <v>1244</v>
      </c>
      <c r="NF120" t="s">
        <v>1244</v>
      </c>
      <c r="NG120">
        <v>0</v>
      </c>
      <c r="NH120">
        <v>0</v>
      </c>
      <c r="NJ120">
        <v>26.56</v>
      </c>
      <c r="NK120" t="s">
        <v>1244</v>
      </c>
      <c r="NL120">
        <v>78.489999999999995</v>
      </c>
      <c r="NM120">
        <v>0</v>
      </c>
      <c r="NN120">
        <v>60.59</v>
      </c>
      <c r="NP120">
        <v>85.29</v>
      </c>
      <c r="NQ120">
        <v>0</v>
      </c>
      <c r="NR120">
        <v>68.8</v>
      </c>
      <c r="NT120">
        <v>55.26</v>
      </c>
      <c r="NU120" t="s">
        <v>1244</v>
      </c>
      <c r="NV120">
        <v>0</v>
      </c>
      <c r="NX120">
        <v>0</v>
      </c>
      <c r="NY120">
        <v>5.74</v>
      </c>
      <c r="NZ120">
        <v>37.35</v>
      </c>
      <c r="OA120" t="s">
        <v>1244</v>
      </c>
      <c r="OB120">
        <v>62.33</v>
      </c>
      <c r="OC120" t="s">
        <v>1244</v>
      </c>
      <c r="OD120" t="s">
        <v>1244</v>
      </c>
      <c r="OE120">
        <v>26.74</v>
      </c>
      <c r="OF120">
        <v>40.28</v>
      </c>
      <c r="OG120">
        <v>32.14</v>
      </c>
      <c r="OH120" t="s">
        <v>1244</v>
      </c>
      <c r="OJ120">
        <v>66.180000000000007</v>
      </c>
      <c r="OK120">
        <v>98.96</v>
      </c>
      <c r="OL120" t="s">
        <v>1244</v>
      </c>
      <c r="OM120" t="s">
        <v>1244</v>
      </c>
      <c r="ON120">
        <v>84.23</v>
      </c>
      <c r="OO120">
        <v>46.36</v>
      </c>
      <c r="OP120">
        <v>49.69</v>
      </c>
      <c r="OQ120">
        <v>32.409999999999997</v>
      </c>
      <c r="OR120">
        <v>73.81</v>
      </c>
      <c r="OS120" t="s">
        <v>1244</v>
      </c>
      <c r="OT120">
        <v>86.07</v>
      </c>
      <c r="OU120">
        <v>0</v>
      </c>
      <c r="OV120">
        <v>10.29</v>
      </c>
      <c r="OW120">
        <v>0</v>
      </c>
      <c r="OX120" t="s">
        <v>1244</v>
      </c>
      <c r="OY120">
        <v>14.29</v>
      </c>
      <c r="OZ120">
        <v>20.77</v>
      </c>
      <c r="PC120">
        <v>33.94</v>
      </c>
      <c r="PD120" t="s">
        <v>1244</v>
      </c>
      <c r="PE120">
        <v>12.3</v>
      </c>
      <c r="PH120">
        <v>10.71</v>
      </c>
      <c r="PI120" t="s">
        <v>1244</v>
      </c>
      <c r="PK120" t="s">
        <v>1244</v>
      </c>
      <c r="PL120">
        <v>97.92</v>
      </c>
      <c r="PM120">
        <v>18.03</v>
      </c>
      <c r="PN120">
        <v>41.76</v>
      </c>
      <c r="PO120">
        <v>0</v>
      </c>
      <c r="PP120">
        <v>0</v>
      </c>
      <c r="PQ120">
        <v>0</v>
      </c>
      <c r="PR120" t="s">
        <v>1244</v>
      </c>
      <c r="PS120">
        <v>46.38</v>
      </c>
      <c r="PT120" t="s">
        <v>1244</v>
      </c>
      <c r="PU120">
        <v>84.72</v>
      </c>
      <c r="PV120">
        <v>82.31</v>
      </c>
      <c r="PW120">
        <v>67.39</v>
      </c>
      <c r="PX120">
        <v>0</v>
      </c>
      <c r="PY120">
        <v>0</v>
      </c>
      <c r="PZ120">
        <v>44.12</v>
      </c>
      <c r="QA120">
        <v>37.5</v>
      </c>
      <c r="QB120">
        <v>39.36</v>
      </c>
      <c r="QC120" t="s">
        <v>1244</v>
      </c>
      <c r="QE120" t="s">
        <v>1244</v>
      </c>
      <c r="QF120">
        <v>75.98</v>
      </c>
      <c r="QH120">
        <v>0</v>
      </c>
      <c r="QI120">
        <v>56.25</v>
      </c>
      <c r="QJ120" t="s">
        <v>1244</v>
      </c>
      <c r="QK120">
        <v>72.52</v>
      </c>
      <c r="QL120">
        <v>88.46</v>
      </c>
      <c r="QM120" t="s">
        <v>1244</v>
      </c>
      <c r="QO120">
        <v>67.319999999999993</v>
      </c>
      <c r="QP120">
        <v>9.4</v>
      </c>
      <c r="QQ120">
        <v>82.88</v>
      </c>
      <c r="QR120" t="s">
        <v>1244</v>
      </c>
      <c r="QS120">
        <v>54.41</v>
      </c>
      <c r="QT120" t="s">
        <v>1244</v>
      </c>
      <c r="QU120">
        <v>73.209999999999994</v>
      </c>
      <c r="QV120">
        <v>0</v>
      </c>
      <c r="QW120" t="s">
        <v>1244</v>
      </c>
      <c r="QY120">
        <v>0</v>
      </c>
      <c r="QZ120" t="s">
        <v>1244</v>
      </c>
      <c r="RA120" t="s">
        <v>1244</v>
      </c>
      <c r="RB120" t="s">
        <v>1244</v>
      </c>
      <c r="RC120">
        <v>22.06</v>
      </c>
      <c r="RD120">
        <v>36.049999999999997</v>
      </c>
      <c r="RE120" t="s">
        <v>1244</v>
      </c>
      <c r="RF120" t="s">
        <v>1244</v>
      </c>
      <c r="RG120">
        <v>0</v>
      </c>
      <c r="RH120">
        <v>0</v>
      </c>
      <c r="RI120">
        <v>0</v>
      </c>
      <c r="RJ120">
        <v>99.33</v>
      </c>
      <c r="RK120">
        <v>50.31</v>
      </c>
      <c r="RL120">
        <v>90.96</v>
      </c>
      <c r="RM120" t="s">
        <v>1244</v>
      </c>
      <c r="RN120">
        <v>72.17</v>
      </c>
      <c r="RO120">
        <v>17.28</v>
      </c>
      <c r="RP120">
        <v>5.05</v>
      </c>
      <c r="RQ120" t="s">
        <v>1244</v>
      </c>
      <c r="RS120">
        <v>85.94</v>
      </c>
      <c r="RT120">
        <v>45.9</v>
      </c>
      <c r="RV120">
        <v>96.61</v>
      </c>
      <c r="RW120">
        <v>64.36</v>
      </c>
      <c r="RX120">
        <v>7.43</v>
      </c>
      <c r="RY120">
        <v>36.51</v>
      </c>
      <c r="RZ120">
        <v>36.96</v>
      </c>
      <c r="SA120">
        <v>72.25</v>
      </c>
      <c r="SB120">
        <v>38.24</v>
      </c>
      <c r="SC120">
        <v>23.08</v>
      </c>
      <c r="SD120" t="s">
        <v>1244</v>
      </c>
      <c r="SG120">
        <v>92.86</v>
      </c>
      <c r="SH120">
        <v>11.51</v>
      </c>
      <c r="SI120">
        <v>0</v>
      </c>
      <c r="SK120">
        <v>17.739999999999998</v>
      </c>
      <c r="SL120">
        <v>0</v>
      </c>
      <c r="SM120">
        <v>32.14</v>
      </c>
      <c r="SN120" t="s">
        <v>1244</v>
      </c>
      <c r="SO120" t="s">
        <v>1244</v>
      </c>
      <c r="SP120" t="s">
        <v>1244</v>
      </c>
      <c r="SQ120">
        <v>59.38</v>
      </c>
      <c r="SR120">
        <v>96.7</v>
      </c>
      <c r="ST120">
        <v>70.87</v>
      </c>
      <c r="SU120">
        <v>0</v>
      </c>
      <c r="SW120">
        <v>36.31</v>
      </c>
      <c r="SX120" t="s">
        <v>1244</v>
      </c>
      <c r="SY120">
        <v>70</v>
      </c>
      <c r="SZ120">
        <v>0</v>
      </c>
      <c r="TA120" t="s">
        <v>1244</v>
      </c>
      <c r="TB120">
        <v>0</v>
      </c>
      <c r="TC120">
        <v>0</v>
      </c>
      <c r="TD120">
        <v>60.14</v>
      </c>
      <c r="TE120">
        <v>95.95</v>
      </c>
      <c r="TF120">
        <v>43.09</v>
      </c>
      <c r="TG120">
        <v>66.510000000000005</v>
      </c>
      <c r="TH120">
        <v>99.32</v>
      </c>
      <c r="TI120">
        <v>0</v>
      </c>
      <c r="TJ120">
        <v>74.790000000000006</v>
      </c>
      <c r="TK120">
        <v>38.68</v>
      </c>
      <c r="TL120">
        <v>50</v>
      </c>
      <c r="TM120">
        <v>42.31</v>
      </c>
      <c r="TN120" t="s">
        <v>1244</v>
      </c>
      <c r="TO120" t="s">
        <v>1244</v>
      </c>
      <c r="TQ120">
        <v>0</v>
      </c>
      <c r="TR120" t="s">
        <v>1244</v>
      </c>
      <c r="TT120" t="s">
        <v>1244</v>
      </c>
      <c r="TU120">
        <v>32.76</v>
      </c>
      <c r="TV120">
        <v>0</v>
      </c>
      <c r="TW120" t="s">
        <v>1244</v>
      </c>
      <c r="TX120">
        <v>22.7</v>
      </c>
      <c r="TY120">
        <v>55.39</v>
      </c>
      <c r="TZ120">
        <v>0</v>
      </c>
      <c r="UA120">
        <v>16.22</v>
      </c>
      <c r="UB120">
        <v>81.25</v>
      </c>
      <c r="UC120" t="s">
        <v>1244</v>
      </c>
      <c r="UD120">
        <v>20.87</v>
      </c>
      <c r="UE120">
        <v>38.82</v>
      </c>
      <c r="UF120">
        <v>68.06</v>
      </c>
      <c r="UG120">
        <v>0</v>
      </c>
      <c r="UH120">
        <v>85.62</v>
      </c>
      <c r="UI120">
        <v>0</v>
      </c>
      <c r="UK120">
        <v>0</v>
      </c>
      <c r="UL120" t="s">
        <v>1244</v>
      </c>
      <c r="UM120">
        <v>0</v>
      </c>
      <c r="UN120">
        <v>7.98</v>
      </c>
      <c r="UO120">
        <v>62.9</v>
      </c>
      <c r="UP120">
        <v>0</v>
      </c>
      <c r="UQ120">
        <v>0</v>
      </c>
      <c r="UR120">
        <v>62.65</v>
      </c>
      <c r="UT120" t="s">
        <v>1244</v>
      </c>
      <c r="UU120">
        <v>75</v>
      </c>
      <c r="UV120">
        <v>0</v>
      </c>
      <c r="UX120" t="s">
        <v>1244</v>
      </c>
      <c r="UY120">
        <v>25.98</v>
      </c>
      <c r="UZ120">
        <v>14.22</v>
      </c>
      <c r="VA120">
        <v>37.770000000000003</v>
      </c>
      <c r="VB120">
        <v>74.39</v>
      </c>
      <c r="VC120">
        <v>0</v>
      </c>
      <c r="VD120">
        <v>6.85</v>
      </c>
      <c r="VE120">
        <v>56.25</v>
      </c>
      <c r="VF120">
        <v>6.08</v>
      </c>
      <c r="VG120">
        <v>77.83</v>
      </c>
      <c r="VH120">
        <v>48.41</v>
      </c>
      <c r="VI120" t="s">
        <v>1244</v>
      </c>
      <c r="VJ120">
        <v>46.88</v>
      </c>
      <c r="VM120">
        <v>0</v>
      </c>
      <c r="VO120">
        <v>52.03</v>
      </c>
      <c r="VP120">
        <v>51.18</v>
      </c>
      <c r="VQ120">
        <v>71.510000000000005</v>
      </c>
      <c r="VR120">
        <v>55.66</v>
      </c>
      <c r="VT120">
        <v>0</v>
      </c>
      <c r="VU120">
        <v>67.19</v>
      </c>
      <c r="VV120" t="s">
        <v>1244</v>
      </c>
      <c r="VW120" t="s">
        <v>1244</v>
      </c>
      <c r="VX120" t="s">
        <v>1244</v>
      </c>
      <c r="VY120">
        <v>0</v>
      </c>
      <c r="VZ120">
        <v>87.21</v>
      </c>
      <c r="WA120" t="s">
        <v>1244</v>
      </c>
      <c r="WB120" t="s">
        <v>1244</v>
      </c>
      <c r="WC120">
        <v>0</v>
      </c>
      <c r="WD120" t="s">
        <v>1244</v>
      </c>
      <c r="WE120">
        <v>88.1</v>
      </c>
      <c r="WF120">
        <v>90.97</v>
      </c>
      <c r="WH120">
        <v>58.02</v>
      </c>
      <c r="WJ120">
        <v>0</v>
      </c>
      <c r="WK120">
        <v>75</v>
      </c>
      <c r="WL120">
        <v>11.7</v>
      </c>
      <c r="WM120">
        <v>84.8</v>
      </c>
      <c r="WN120">
        <v>0</v>
      </c>
      <c r="WO120">
        <v>0</v>
      </c>
      <c r="WP120">
        <v>0</v>
      </c>
      <c r="WQ120">
        <v>93.59</v>
      </c>
      <c r="WR120">
        <v>18.059999999999999</v>
      </c>
      <c r="WS120">
        <v>26</v>
      </c>
      <c r="WT120">
        <v>2.69</v>
      </c>
      <c r="WU120">
        <v>85.64</v>
      </c>
      <c r="WV120">
        <v>75.599999999999994</v>
      </c>
      <c r="WW120" t="s">
        <v>1244</v>
      </c>
      <c r="WX120" t="s">
        <v>1244</v>
      </c>
      <c r="WY120">
        <v>83.07</v>
      </c>
      <c r="WZ120" t="s">
        <v>1244</v>
      </c>
      <c r="XA120">
        <v>0</v>
      </c>
      <c r="XB120">
        <v>6.45</v>
      </c>
      <c r="XC120">
        <v>0</v>
      </c>
      <c r="XD120" t="s">
        <v>1244</v>
      </c>
      <c r="XE120">
        <v>44.64</v>
      </c>
      <c r="XF120">
        <v>52.67</v>
      </c>
      <c r="XG120">
        <v>95.14</v>
      </c>
      <c r="XH120" t="s">
        <v>1244</v>
      </c>
      <c r="XI120">
        <v>0</v>
      </c>
      <c r="XJ120">
        <v>0</v>
      </c>
      <c r="XK120">
        <v>84.38</v>
      </c>
      <c r="XL120">
        <v>30.23</v>
      </c>
      <c r="XM120" t="s">
        <v>1244</v>
      </c>
      <c r="XN120" t="s">
        <v>1244</v>
      </c>
      <c r="XO120">
        <v>0</v>
      </c>
      <c r="XP120" t="s">
        <v>1244</v>
      </c>
      <c r="XQ120">
        <v>86.11</v>
      </c>
      <c r="XR120">
        <v>0</v>
      </c>
      <c r="XS120" t="s">
        <v>1244</v>
      </c>
      <c r="XT120">
        <v>0</v>
      </c>
      <c r="XV120" t="s">
        <v>1244</v>
      </c>
      <c r="XW120" t="s">
        <v>1244</v>
      </c>
      <c r="XX120">
        <v>29.49</v>
      </c>
      <c r="XY120">
        <v>30.96</v>
      </c>
      <c r="XZ120">
        <v>0</v>
      </c>
      <c r="YA120">
        <v>33.869999999999997</v>
      </c>
      <c r="YB120">
        <v>0</v>
      </c>
      <c r="YC120" t="s">
        <v>1244</v>
      </c>
      <c r="YD120">
        <v>25</v>
      </c>
      <c r="YE120">
        <v>15.57</v>
      </c>
      <c r="YF120">
        <v>88.46</v>
      </c>
      <c r="YH120">
        <v>54.17</v>
      </c>
      <c r="YI120">
        <v>65.569999999999993</v>
      </c>
      <c r="YJ120">
        <v>24.38</v>
      </c>
      <c r="YK120">
        <v>60.94</v>
      </c>
      <c r="YL120" t="s">
        <v>1244</v>
      </c>
      <c r="YN120">
        <v>90</v>
      </c>
      <c r="YO120">
        <v>97.37</v>
      </c>
      <c r="YP120" t="s">
        <v>1244</v>
      </c>
      <c r="YQ120" t="s">
        <v>1244</v>
      </c>
      <c r="YR120">
        <v>17.27</v>
      </c>
      <c r="YS120" t="s">
        <v>1244</v>
      </c>
      <c r="YT120" t="s">
        <v>1244</v>
      </c>
      <c r="YU120" t="s">
        <v>1244</v>
      </c>
      <c r="YV120">
        <v>81.25</v>
      </c>
      <c r="YW120">
        <v>64.930000000000007</v>
      </c>
      <c r="YY120">
        <v>0</v>
      </c>
      <c r="YZ120">
        <v>50</v>
      </c>
      <c r="ZA120" t="s">
        <v>1244</v>
      </c>
      <c r="ZB120">
        <v>74.38</v>
      </c>
      <c r="ZC120">
        <v>3.57</v>
      </c>
      <c r="ZE120">
        <v>43.1</v>
      </c>
      <c r="ZF120" t="s">
        <v>1244</v>
      </c>
      <c r="ZG120">
        <v>54.92</v>
      </c>
      <c r="ZH120">
        <v>77.13</v>
      </c>
      <c r="ZI120">
        <v>0</v>
      </c>
      <c r="ZJ120" t="s">
        <v>1244</v>
      </c>
      <c r="ZK120">
        <v>42.45</v>
      </c>
      <c r="ZL120">
        <v>24.8</v>
      </c>
      <c r="ZM120">
        <v>0</v>
      </c>
      <c r="ZN120">
        <v>51.98</v>
      </c>
      <c r="ZO120">
        <v>8.33</v>
      </c>
      <c r="ZP120" t="s">
        <v>1244</v>
      </c>
      <c r="ZR120">
        <v>58.51</v>
      </c>
      <c r="ZS120">
        <v>18.45</v>
      </c>
      <c r="ZT120">
        <v>99.57</v>
      </c>
      <c r="ZU120">
        <v>61.11</v>
      </c>
      <c r="ZV120">
        <v>0</v>
      </c>
      <c r="ZX120" t="s">
        <v>1244</v>
      </c>
      <c r="ZY120">
        <v>45.14</v>
      </c>
      <c r="ZZ120" t="s">
        <v>1244</v>
      </c>
      <c r="AAA120" t="s">
        <v>1244</v>
      </c>
      <c r="AAB120">
        <v>61.31</v>
      </c>
      <c r="AAC120">
        <v>9.7200000000000006</v>
      </c>
      <c r="AAD120">
        <v>38.89</v>
      </c>
      <c r="AAE120">
        <v>66.89</v>
      </c>
      <c r="AAF120">
        <v>52.44</v>
      </c>
      <c r="AAG120">
        <v>24.42</v>
      </c>
      <c r="AAH120">
        <v>51.61</v>
      </c>
      <c r="AAI120">
        <v>0</v>
      </c>
      <c r="AAJ120">
        <v>0</v>
      </c>
      <c r="AAK120">
        <v>12.17</v>
      </c>
      <c r="AAL120">
        <v>78.349999999999994</v>
      </c>
      <c r="AAM120">
        <v>58.11</v>
      </c>
      <c r="AAN120">
        <v>46.55</v>
      </c>
      <c r="AAO120">
        <v>71.33</v>
      </c>
      <c r="AAP120">
        <v>65.7</v>
      </c>
      <c r="AAQ120">
        <v>98.82</v>
      </c>
      <c r="AAR120" t="s">
        <v>1244</v>
      </c>
      <c r="AAS120">
        <v>62.5</v>
      </c>
      <c r="AAT120" t="s">
        <v>1244</v>
      </c>
      <c r="AAU120" t="s">
        <v>1244</v>
      </c>
      <c r="AAV120" t="s">
        <v>1244</v>
      </c>
      <c r="AAW120">
        <v>43.63</v>
      </c>
      <c r="AAX120">
        <v>0</v>
      </c>
      <c r="AAY120">
        <v>0</v>
      </c>
      <c r="AAZ120" t="s">
        <v>1244</v>
      </c>
      <c r="ABA120">
        <v>24.67</v>
      </c>
      <c r="ABC120">
        <v>23.11</v>
      </c>
      <c r="ABD120">
        <v>92.65</v>
      </c>
      <c r="ABE120" t="s">
        <v>1244</v>
      </c>
      <c r="ABF120">
        <v>67.239999999999995</v>
      </c>
      <c r="ABG120" t="s">
        <v>1244</v>
      </c>
      <c r="ABH120">
        <v>99.47</v>
      </c>
      <c r="ABI120">
        <v>1.28</v>
      </c>
      <c r="ABJ120">
        <v>69.59</v>
      </c>
      <c r="ABK120">
        <v>30</v>
      </c>
      <c r="ABL120">
        <v>91.33</v>
      </c>
      <c r="ABM120">
        <v>0</v>
      </c>
      <c r="ABN120">
        <v>76.319999999999993</v>
      </c>
      <c r="ABO120" t="s">
        <v>1244</v>
      </c>
      <c r="ABP120">
        <v>53.38</v>
      </c>
      <c r="ABQ120">
        <v>28.95</v>
      </c>
      <c r="ABR120">
        <v>0</v>
      </c>
      <c r="ABS120">
        <v>16.78</v>
      </c>
      <c r="ABT120">
        <v>87.5</v>
      </c>
      <c r="ABW120">
        <v>60.77</v>
      </c>
      <c r="ABX120">
        <v>29.57</v>
      </c>
      <c r="ABY120" t="s">
        <v>1244</v>
      </c>
      <c r="ABZ120">
        <v>77.3</v>
      </c>
      <c r="ACA120">
        <v>48.58</v>
      </c>
      <c r="ACB120" t="s">
        <v>1244</v>
      </c>
      <c r="ACC120">
        <v>76.39</v>
      </c>
      <c r="ACD120" t="s">
        <v>1244</v>
      </c>
      <c r="ACE120" t="s">
        <v>1244</v>
      </c>
      <c r="ACF120">
        <v>0</v>
      </c>
      <c r="ACG120" t="s">
        <v>1244</v>
      </c>
      <c r="ACH120">
        <v>77.7</v>
      </c>
      <c r="ACI120" t="s">
        <v>1244</v>
      </c>
      <c r="ACK120">
        <v>95.83</v>
      </c>
      <c r="ACL120">
        <v>51.98</v>
      </c>
      <c r="ACM120" t="s">
        <v>1244</v>
      </c>
      <c r="ACN120">
        <v>0</v>
      </c>
      <c r="ACO120">
        <v>92.43</v>
      </c>
      <c r="ACP120">
        <v>60.19</v>
      </c>
      <c r="ACQ120">
        <v>94.44</v>
      </c>
      <c r="ACR120">
        <v>43.02</v>
      </c>
      <c r="ACS120" t="s">
        <v>1244</v>
      </c>
      <c r="ACT120">
        <v>0</v>
      </c>
      <c r="ACU120">
        <v>3.72</v>
      </c>
      <c r="ACV120" t="s">
        <v>1244</v>
      </c>
      <c r="ACW120">
        <v>21.08</v>
      </c>
      <c r="ACX120">
        <v>33.82</v>
      </c>
      <c r="ACY120">
        <v>0</v>
      </c>
      <c r="ACZ120">
        <v>0</v>
      </c>
      <c r="ADA120">
        <v>84.87</v>
      </c>
      <c r="ADC120">
        <v>0</v>
      </c>
      <c r="ADD120">
        <v>86.46</v>
      </c>
      <c r="ADE120">
        <v>66.92</v>
      </c>
      <c r="ADF120">
        <v>75</v>
      </c>
      <c r="ADH120">
        <v>56.25</v>
      </c>
      <c r="ADI120">
        <v>64.06</v>
      </c>
      <c r="ADJ120" t="s">
        <v>1244</v>
      </c>
      <c r="ADK120">
        <v>66.22</v>
      </c>
      <c r="ADL120">
        <v>0</v>
      </c>
      <c r="ADM120">
        <v>56.9</v>
      </c>
      <c r="ADN120" t="s">
        <v>1244</v>
      </c>
      <c r="ADP120">
        <v>87.84</v>
      </c>
      <c r="ADQ120">
        <v>0</v>
      </c>
      <c r="ADR120">
        <v>63.39</v>
      </c>
      <c r="ADS120">
        <v>2.94</v>
      </c>
      <c r="ADT120" t="s">
        <v>1244</v>
      </c>
      <c r="ADV120">
        <v>28.63</v>
      </c>
      <c r="ADW120">
        <v>39.29</v>
      </c>
      <c r="ADX120">
        <v>47.02</v>
      </c>
      <c r="ADY120">
        <v>79.92</v>
      </c>
      <c r="ADZ120">
        <v>57.74</v>
      </c>
      <c r="AEA120" t="s">
        <v>1244</v>
      </c>
      <c r="AEB120" t="s">
        <v>1244</v>
      </c>
      <c r="AEC120" t="s">
        <v>1244</v>
      </c>
      <c r="AED120">
        <v>0</v>
      </c>
      <c r="AEE120" t="s">
        <v>1244</v>
      </c>
      <c r="AEF120" t="s">
        <v>1244</v>
      </c>
      <c r="AEG120">
        <v>51.71</v>
      </c>
      <c r="AEH120">
        <v>3.09</v>
      </c>
      <c r="AEI120">
        <v>0</v>
      </c>
      <c r="AEK120">
        <v>0</v>
      </c>
      <c r="AEL120">
        <v>13.53</v>
      </c>
      <c r="AEM120">
        <v>63.86</v>
      </c>
      <c r="AEN120">
        <v>63.69</v>
      </c>
      <c r="AEO120" t="s">
        <v>1244</v>
      </c>
      <c r="AEP120">
        <v>56.3</v>
      </c>
      <c r="AEQ120">
        <v>48.36</v>
      </c>
      <c r="AER120" t="s">
        <v>1244</v>
      </c>
      <c r="AES120" t="s">
        <v>1244</v>
      </c>
      <c r="AET120">
        <v>96.58</v>
      </c>
      <c r="AEU120" t="s">
        <v>1244</v>
      </c>
      <c r="AEV120">
        <v>85.81</v>
      </c>
      <c r="AEW120">
        <v>0</v>
      </c>
      <c r="AEX120" t="s">
        <v>1244</v>
      </c>
      <c r="AEZ120">
        <v>96.53</v>
      </c>
      <c r="AFA120">
        <v>5.56</v>
      </c>
      <c r="AFB120">
        <v>17.440000000000001</v>
      </c>
      <c r="AFC120">
        <v>93.08</v>
      </c>
      <c r="AFD120" t="s">
        <v>1244</v>
      </c>
      <c r="AFE120">
        <v>93.08</v>
      </c>
      <c r="AFF120">
        <v>50.93</v>
      </c>
      <c r="AFG120">
        <v>27.96</v>
      </c>
      <c r="AFI120">
        <v>39.89</v>
      </c>
      <c r="AFJ120" t="s">
        <v>1244</v>
      </c>
      <c r="AFK120">
        <v>22.94</v>
      </c>
      <c r="AFL120" t="s">
        <v>1244</v>
      </c>
      <c r="AFM120" t="s">
        <v>1244</v>
      </c>
      <c r="AFN120">
        <v>50</v>
      </c>
      <c r="AFO120" t="s">
        <v>1244</v>
      </c>
      <c r="AFP120">
        <v>93.24</v>
      </c>
      <c r="AFQ120">
        <v>0</v>
      </c>
      <c r="AFR120" t="s">
        <v>1244</v>
      </c>
      <c r="AFS120" t="s">
        <v>1244</v>
      </c>
      <c r="AFT120">
        <v>23.08</v>
      </c>
      <c r="AFU120" t="s">
        <v>1244</v>
      </c>
      <c r="AFV120">
        <v>39.47</v>
      </c>
      <c r="AFW120">
        <v>0</v>
      </c>
      <c r="AFX120">
        <v>55.33</v>
      </c>
      <c r="AFY120">
        <v>96.67</v>
      </c>
      <c r="AFZ120">
        <v>29.31</v>
      </c>
      <c r="AGA120" t="s">
        <v>1244</v>
      </c>
      <c r="AGB120">
        <v>48.61</v>
      </c>
      <c r="AGC120">
        <v>34.950000000000003</v>
      </c>
      <c r="AGD120">
        <v>41.04</v>
      </c>
      <c r="AGE120">
        <v>61.63</v>
      </c>
      <c r="AGF120">
        <v>84.46</v>
      </c>
      <c r="AGG120">
        <v>65.540000000000006</v>
      </c>
      <c r="AGH120" t="s">
        <v>1244</v>
      </c>
      <c r="AGI120">
        <v>66.44</v>
      </c>
      <c r="AGK120">
        <v>77.03</v>
      </c>
      <c r="AGM120">
        <v>26.92</v>
      </c>
      <c r="AGN120" t="s">
        <v>1244</v>
      </c>
      <c r="AGO120">
        <v>68.459999999999994</v>
      </c>
      <c r="AGQ120">
        <v>0</v>
      </c>
      <c r="AGT120">
        <v>0</v>
      </c>
      <c r="AGU120" t="s">
        <v>1244</v>
      </c>
      <c r="AGW120">
        <v>0</v>
      </c>
      <c r="AGX120" t="s">
        <v>1244</v>
      </c>
      <c r="AGY120">
        <v>73.64</v>
      </c>
      <c r="AGZ120">
        <v>0</v>
      </c>
      <c r="AHA120" t="s">
        <v>1244</v>
      </c>
      <c r="AHB120" t="s">
        <v>1244</v>
      </c>
      <c r="AHC120">
        <v>50.53</v>
      </c>
      <c r="AHD120" t="s">
        <v>1244</v>
      </c>
      <c r="AHE120" t="s">
        <v>1244</v>
      </c>
      <c r="AHF120">
        <v>99.09</v>
      </c>
      <c r="AHH120">
        <v>0</v>
      </c>
      <c r="AHI120" t="s">
        <v>1244</v>
      </c>
      <c r="AHJ120">
        <v>73.61</v>
      </c>
      <c r="AHK120">
        <v>53.08</v>
      </c>
      <c r="AHL120">
        <v>67.02</v>
      </c>
      <c r="AHM120">
        <v>0</v>
      </c>
      <c r="AHO120">
        <v>34.93</v>
      </c>
      <c r="AHP120">
        <v>64.22</v>
      </c>
      <c r="AHQ120">
        <v>16.670000000000002</v>
      </c>
      <c r="AHR120" t="s">
        <v>1244</v>
      </c>
      <c r="AHS120">
        <v>51.15</v>
      </c>
      <c r="AHU120">
        <v>34.04</v>
      </c>
      <c r="AHV120">
        <v>72.56</v>
      </c>
      <c r="AHW120" t="s">
        <v>1244</v>
      </c>
      <c r="AHY120">
        <v>71.37</v>
      </c>
      <c r="AHZ120">
        <v>31.17</v>
      </c>
      <c r="AIA120">
        <v>74.75</v>
      </c>
      <c r="AIB120">
        <v>46.6</v>
      </c>
      <c r="AID120" t="s">
        <v>1244</v>
      </c>
      <c r="AIE120">
        <v>0</v>
      </c>
      <c r="AIF120">
        <v>46.77</v>
      </c>
      <c r="AIG120">
        <v>0</v>
      </c>
      <c r="AIH120">
        <v>0</v>
      </c>
      <c r="AII120" t="s">
        <v>1244</v>
      </c>
      <c r="AIJ120" t="s">
        <v>1244</v>
      </c>
      <c r="AIK120" t="s">
        <v>1244</v>
      </c>
      <c r="AIM120">
        <v>39.58</v>
      </c>
      <c r="AIN120" t="s">
        <v>1244</v>
      </c>
      <c r="AIO120">
        <v>43.06</v>
      </c>
      <c r="AIP120" t="s">
        <v>1244</v>
      </c>
      <c r="AIQ120" t="s">
        <v>1244</v>
      </c>
      <c r="AIS120">
        <v>68.87</v>
      </c>
      <c r="AIT120">
        <v>0</v>
      </c>
      <c r="AIU120">
        <v>39.81</v>
      </c>
      <c r="AIV120">
        <v>73.77</v>
      </c>
      <c r="AIW120">
        <v>95.9</v>
      </c>
      <c r="AIX120" t="s">
        <v>1244</v>
      </c>
      <c r="AIY120">
        <v>90.86</v>
      </c>
      <c r="AIZ120" t="s">
        <v>1244</v>
      </c>
      <c r="AJA120" t="s">
        <v>1244</v>
      </c>
      <c r="AJB120">
        <v>66.28</v>
      </c>
      <c r="AJC120" t="s">
        <v>1244</v>
      </c>
      <c r="AJD120" t="s">
        <v>1244</v>
      </c>
      <c r="AJE120">
        <v>0</v>
      </c>
      <c r="AJG120">
        <v>55.28</v>
      </c>
      <c r="AJH120">
        <v>23.77</v>
      </c>
      <c r="AJI120" t="s">
        <v>1244</v>
      </c>
      <c r="AJJ120" t="s">
        <v>1244</v>
      </c>
      <c r="AJK120">
        <v>87.5</v>
      </c>
      <c r="AJL120">
        <v>0</v>
      </c>
      <c r="AJN120">
        <v>67.86</v>
      </c>
      <c r="AJO120">
        <v>8.5399999999999991</v>
      </c>
      <c r="AJP120">
        <v>0</v>
      </c>
      <c r="AJQ120" t="s">
        <v>1244</v>
      </c>
      <c r="AJR120">
        <v>45.38</v>
      </c>
      <c r="AJS120">
        <v>0.77</v>
      </c>
      <c r="AJT120" t="s">
        <v>1244</v>
      </c>
      <c r="AJU120" t="s">
        <v>1244</v>
      </c>
      <c r="AJV120">
        <v>94.44</v>
      </c>
      <c r="AJW120">
        <v>63.51</v>
      </c>
      <c r="AJX120" t="s">
        <v>1244</v>
      </c>
      <c r="AJY120">
        <v>27.7</v>
      </c>
      <c r="AJZ120">
        <v>0</v>
      </c>
      <c r="AKA120">
        <v>2.94</v>
      </c>
      <c r="AKB120" t="s">
        <v>1244</v>
      </c>
      <c r="AKC120">
        <v>25</v>
      </c>
      <c r="AKD120">
        <v>0</v>
      </c>
      <c r="AKE120">
        <v>57.43</v>
      </c>
      <c r="AKF120">
        <v>0</v>
      </c>
      <c r="AKG120">
        <v>32.81</v>
      </c>
      <c r="AKH120">
        <v>50</v>
      </c>
      <c r="AKI120">
        <v>10.78</v>
      </c>
      <c r="AKJ120" t="s">
        <v>1244</v>
      </c>
      <c r="AKK120">
        <v>95.3</v>
      </c>
      <c r="AKL120">
        <v>0</v>
      </c>
      <c r="AKM120">
        <v>59.03</v>
      </c>
      <c r="AKN120">
        <v>2.94</v>
      </c>
      <c r="AKO120" t="s">
        <v>1244</v>
      </c>
      <c r="AKP120">
        <v>77.94</v>
      </c>
      <c r="AKQ120">
        <v>62.17</v>
      </c>
      <c r="AKR120">
        <v>23.94</v>
      </c>
      <c r="AKS120">
        <v>0</v>
      </c>
      <c r="AKT120">
        <v>64.58</v>
      </c>
      <c r="AKU120" t="s">
        <v>1244</v>
      </c>
      <c r="AKV120">
        <v>33.85</v>
      </c>
      <c r="AKW120">
        <v>0</v>
      </c>
      <c r="AKX120">
        <v>17.12</v>
      </c>
      <c r="AKY120" t="s">
        <v>1244</v>
      </c>
      <c r="AKZ120" t="s">
        <v>1244</v>
      </c>
      <c r="ALB120">
        <v>14.8</v>
      </c>
      <c r="ALC120">
        <v>59.23</v>
      </c>
      <c r="ALD120">
        <v>0</v>
      </c>
      <c r="ALE120">
        <v>10.68</v>
      </c>
      <c r="ALF120">
        <v>53.45</v>
      </c>
      <c r="ALG120">
        <v>37.18</v>
      </c>
      <c r="ALH120">
        <v>32.57</v>
      </c>
      <c r="ALJ120">
        <v>49.15</v>
      </c>
      <c r="ALK120" t="s">
        <v>1244</v>
      </c>
      <c r="ALL120" t="s">
        <v>1244</v>
      </c>
      <c r="ALM120">
        <v>94.15</v>
      </c>
      <c r="ALN120" t="s">
        <v>1244</v>
      </c>
      <c r="ALO120" t="s">
        <v>1244</v>
      </c>
      <c r="ALP120">
        <v>10.78</v>
      </c>
      <c r="ALQ120">
        <v>0</v>
      </c>
      <c r="ALR120" t="s">
        <v>1244</v>
      </c>
      <c r="ALS120" t="s">
        <v>1244</v>
      </c>
      <c r="ALT120" t="s">
        <v>1244</v>
      </c>
      <c r="ALU120">
        <v>0</v>
      </c>
      <c r="ALV120">
        <v>23.48</v>
      </c>
      <c r="ALW120" t="s">
        <v>1244</v>
      </c>
      <c r="ALX120" t="s">
        <v>1244</v>
      </c>
      <c r="ALY120">
        <v>36.11</v>
      </c>
      <c r="ALZ120" t="s">
        <v>1244</v>
      </c>
      <c r="AMA120">
        <v>71.23</v>
      </c>
      <c r="AMB120" t="s">
        <v>1244</v>
      </c>
      <c r="AMC120">
        <v>45.35</v>
      </c>
      <c r="AMD120" t="s">
        <v>1244</v>
      </c>
      <c r="AME120" t="s">
        <v>1244</v>
      </c>
      <c r="AMF120">
        <v>14.06</v>
      </c>
      <c r="AMG120" t="s">
        <v>1244</v>
      </c>
      <c r="AMH120" t="s">
        <v>1244</v>
      </c>
      <c r="AMI120" t="s">
        <v>1244</v>
      </c>
      <c r="AMK120">
        <v>47.33</v>
      </c>
      <c r="AML120" t="s">
        <v>1244</v>
      </c>
      <c r="AMN120" t="s">
        <v>1244</v>
      </c>
      <c r="AMO120" t="s">
        <v>1244</v>
      </c>
      <c r="AMP120" t="s">
        <v>1244</v>
      </c>
      <c r="AMQ120">
        <v>36.31</v>
      </c>
      <c r="AMR120">
        <v>96.34</v>
      </c>
      <c r="AMS120">
        <v>57.5</v>
      </c>
      <c r="AMT120" t="s">
        <v>1244</v>
      </c>
      <c r="AMU120">
        <v>0</v>
      </c>
      <c r="AMV120" t="s">
        <v>1244</v>
      </c>
      <c r="AMW120">
        <v>9.7200000000000006</v>
      </c>
      <c r="AMY120">
        <v>0</v>
      </c>
      <c r="AMZ120">
        <v>0</v>
      </c>
      <c r="ANA120">
        <v>66.180000000000007</v>
      </c>
      <c r="ANB120" t="s">
        <v>1244</v>
      </c>
      <c r="ANC120" t="s">
        <v>1244</v>
      </c>
      <c r="AND120" t="s">
        <v>1244</v>
      </c>
      <c r="ANE120" t="s">
        <v>1244</v>
      </c>
      <c r="ANF120" t="s">
        <v>1244</v>
      </c>
      <c r="ANG120" t="s">
        <v>1244</v>
      </c>
      <c r="ANH120" t="s">
        <v>1244</v>
      </c>
      <c r="ANI120" t="s">
        <v>1244</v>
      </c>
      <c r="ANJ120">
        <v>18.829999999999998</v>
      </c>
      <c r="ANK120">
        <v>12.31</v>
      </c>
      <c r="ANL120" t="s">
        <v>1244</v>
      </c>
      <c r="ANM120">
        <v>0</v>
      </c>
      <c r="ANN120">
        <v>68.239999999999995</v>
      </c>
      <c r="ANO120">
        <v>1.74</v>
      </c>
      <c r="ANP120">
        <v>63.68</v>
      </c>
      <c r="ANQ120">
        <v>0</v>
      </c>
      <c r="ANR120" t="s">
        <v>1244</v>
      </c>
      <c r="ANS120" t="s">
        <v>1244</v>
      </c>
      <c r="ANT120">
        <v>0</v>
      </c>
      <c r="ANU120">
        <v>54.69</v>
      </c>
      <c r="ANV120">
        <v>0</v>
      </c>
      <c r="ANW120">
        <v>28.7</v>
      </c>
      <c r="ANX120" t="s">
        <v>1244</v>
      </c>
      <c r="ANY120">
        <v>0</v>
      </c>
      <c r="ANZ120" t="s">
        <v>1244</v>
      </c>
      <c r="AOA120" t="s">
        <v>1244</v>
      </c>
      <c r="AOB120" t="s">
        <v>1244</v>
      </c>
      <c r="AOC120">
        <v>13.83</v>
      </c>
      <c r="AOD120">
        <v>10.71</v>
      </c>
      <c r="AOE120">
        <v>12.77</v>
      </c>
      <c r="AOF120" t="s">
        <v>1244</v>
      </c>
      <c r="AOG120">
        <v>0</v>
      </c>
      <c r="AOH120">
        <v>3.72</v>
      </c>
      <c r="AOI120">
        <v>32.049999999999997</v>
      </c>
      <c r="AOJ120">
        <v>69.34</v>
      </c>
      <c r="AOK120" t="s">
        <v>1244</v>
      </c>
      <c r="AOL120" t="s">
        <v>1244</v>
      </c>
      <c r="AOM120">
        <v>26.79</v>
      </c>
      <c r="AON120">
        <v>3.72</v>
      </c>
      <c r="AOO120">
        <v>28.09</v>
      </c>
      <c r="AOP120">
        <v>0</v>
      </c>
      <c r="AOQ120">
        <v>0</v>
      </c>
      <c r="AOR120">
        <v>49.53</v>
      </c>
      <c r="AOS120">
        <v>54.65</v>
      </c>
      <c r="AOT120" t="s">
        <v>1244</v>
      </c>
      <c r="AOU120">
        <v>39.89</v>
      </c>
      <c r="AOV120">
        <v>52.26</v>
      </c>
      <c r="AOW120">
        <v>0</v>
      </c>
      <c r="AOX120">
        <v>0</v>
      </c>
      <c r="AOY120" t="s">
        <v>1244</v>
      </c>
      <c r="AOZ120">
        <v>21.7</v>
      </c>
      <c r="APA120">
        <v>12.3</v>
      </c>
      <c r="APB120" t="s">
        <v>1244</v>
      </c>
      <c r="APE120">
        <v>0</v>
      </c>
      <c r="APF120" t="s">
        <v>1244</v>
      </c>
      <c r="APG120" t="s">
        <v>1244</v>
      </c>
      <c r="API120" t="s">
        <v>1244</v>
      </c>
      <c r="APK120" t="s">
        <v>1244</v>
      </c>
      <c r="APL120" t="s">
        <v>1244</v>
      </c>
      <c r="APM120">
        <v>0</v>
      </c>
      <c r="APO120">
        <v>41.67</v>
      </c>
      <c r="APP120" t="s">
        <v>1244</v>
      </c>
      <c r="APQ120">
        <v>91.54</v>
      </c>
      <c r="APR120">
        <v>0</v>
      </c>
      <c r="APS120" t="s">
        <v>1244</v>
      </c>
      <c r="APU120">
        <v>50</v>
      </c>
      <c r="APV120" t="s">
        <v>1244</v>
      </c>
      <c r="APW120">
        <v>69.64</v>
      </c>
      <c r="APX120" t="s">
        <v>1244</v>
      </c>
      <c r="APY120">
        <v>21.23</v>
      </c>
      <c r="APZ120">
        <v>13.98</v>
      </c>
      <c r="AQB120">
        <v>4.67</v>
      </c>
      <c r="AQC120">
        <v>0</v>
      </c>
      <c r="AQD120">
        <v>67.59</v>
      </c>
      <c r="AQE120">
        <v>12.31</v>
      </c>
      <c r="AQF120" t="s">
        <v>1244</v>
      </c>
      <c r="AQG120">
        <v>3.29</v>
      </c>
      <c r="AQH120" t="s">
        <v>1244</v>
      </c>
      <c r="AQI120">
        <v>65.38</v>
      </c>
      <c r="AQJ120" t="s">
        <v>1244</v>
      </c>
      <c r="AQK120">
        <v>4.17</v>
      </c>
      <c r="AQL120">
        <v>6.1</v>
      </c>
      <c r="AQM120" t="s">
        <v>1244</v>
      </c>
      <c r="AQN120" t="s">
        <v>1244</v>
      </c>
      <c r="AQO120">
        <v>65.38</v>
      </c>
      <c r="AQP120">
        <v>53.77</v>
      </c>
      <c r="AQQ120">
        <v>0</v>
      </c>
      <c r="AQR120" t="s">
        <v>1244</v>
      </c>
      <c r="AQS120">
        <v>65.38</v>
      </c>
      <c r="AQT120">
        <v>43.09</v>
      </c>
      <c r="AQU120" t="s">
        <v>1244</v>
      </c>
      <c r="AQW120">
        <v>61.17</v>
      </c>
      <c r="AQX120" t="s">
        <v>1244</v>
      </c>
      <c r="AQY120" t="s">
        <v>1244</v>
      </c>
      <c r="AQZ120" t="s">
        <v>1244</v>
      </c>
      <c r="ARA120">
        <v>26.7</v>
      </c>
      <c r="ARD120" t="s">
        <v>1244</v>
      </c>
      <c r="ARE120" t="s">
        <v>1244</v>
      </c>
      <c r="ARF120" t="s">
        <v>1244</v>
      </c>
      <c r="ARG120" t="s">
        <v>1244</v>
      </c>
      <c r="ARH120">
        <v>0</v>
      </c>
      <c r="ARI120" t="s">
        <v>1244</v>
      </c>
      <c r="ARJ120">
        <v>12.77</v>
      </c>
      <c r="ARK120" t="s">
        <v>1244</v>
      </c>
      <c r="ARL120">
        <v>8.82</v>
      </c>
      <c r="ARN120">
        <v>0</v>
      </c>
      <c r="ARO120">
        <v>32.35</v>
      </c>
      <c r="ARP120" t="s">
        <v>1244</v>
      </c>
      <c r="ARQ120" t="s">
        <v>1244</v>
      </c>
      <c r="ARR120" t="s">
        <v>1244</v>
      </c>
      <c r="ART120">
        <v>59.38</v>
      </c>
      <c r="ARU120">
        <v>66.239999999999995</v>
      </c>
      <c r="ARV120" t="s">
        <v>1244</v>
      </c>
      <c r="ARW120">
        <v>45.9</v>
      </c>
      <c r="ARX120">
        <v>88.51</v>
      </c>
      <c r="ARY120">
        <v>0</v>
      </c>
      <c r="ARZ120" t="s">
        <v>1244</v>
      </c>
      <c r="ASA120">
        <v>0</v>
      </c>
      <c r="ASB120">
        <v>25.66</v>
      </c>
      <c r="ASC120">
        <v>56.4</v>
      </c>
      <c r="ASD120">
        <v>0</v>
      </c>
      <c r="ASE120">
        <v>0</v>
      </c>
      <c r="ASF120">
        <v>0</v>
      </c>
      <c r="ASG120">
        <v>41.07</v>
      </c>
      <c r="ASH120">
        <v>0</v>
      </c>
      <c r="ASI120">
        <v>0</v>
      </c>
      <c r="ASJ120" t="s">
        <v>1244</v>
      </c>
      <c r="ASK120" t="s">
        <v>1244</v>
      </c>
      <c r="ASL120">
        <v>0</v>
      </c>
      <c r="ASM120">
        <v>0</v>
      </c>
      <c r="ASN120" t="s">
        <v>1244</v>
      </c>
      <c r="ASO120" t="s">
        <v>1244</v>
      </c>
      <c r="ASP120">
        <v>0</v>
      </c>
      <c r="ASQ120" t="s">
        <v>1244</v>
      </c>
      <c r="ASR120">
        <v>13.24</v>
      </c>
      <c r="ASS120">
        <v>38.83</v>
      </c>
      <c r="AST120">
        <v>0</v>
      </c>
      <c r="ASU120">
        <v>27.66</v>
      </c>
      <c r="ASV120">
        <v>10</v>
      </c>
      <c r="ASW120" t="s">
        <v>1244</v>
      </c>
      <c r="ASX120">
        <v>56.85</v>
      </c>
      <c r="ASY120">
        <v>0</v>
      </c>
      <c r="ASZ120" t="s">
        <v>1244</v>
      </c>
      <c r="ATA120" t="s">
        <v>1244</v>
      </c>
      <c r="ATB120">
        <v>0</v>
      </c>
      <c r="ATC120">
        <v>27.29</v>
      </c>
      <c r="ATD120" t="s">
        <v>1244</v>
      </c>
      <c r="ATE120">
        <v>0</v>
      </c>
      <c r="ATF120">
        <v>0</v>
      </c>
      <c r="ATG120">
        <v>0</v>
      </c>
      <c r="ATH120">
        <v>0</v>
      </c>
      <c r="ATI120" t="s">
        <v>1244</v>
      </c>
      <c r="ATJ120">
        <v>21.79</v>
      </c>
      <c r="ATK120">
        <v>20.079999999999998</v>
      </c>
      <c r="ATL120" t="s">
        <v>1244</v>
      </c>
      <c r="ATM120">
        <v>32.799999999999997</v>
      </c>
      <c r="ATN120" t="s">
        <v>1244</v>
      </c>
      <c r="ATO120" t="s">
        <v>1244</v>
      </c>
      <c r="ATP120" t="s">
        <v>1244</v>
      </c>
      <c r="ATQ120">
        <v>0</v>
      </c>
      <c r="ATR120">
        <v>0</v>
      </c>
      <c r="ATS120" t="s">
        <v>1244</v>
      </c>
      <c r="ATT120">
        <v>0</v>
      </c>
      <c r="ATU120" t="s">
        <v>1244</v>
      </c>
      <c r="ATV120" t="s">
        <v>1244</v>
      </c>
      <c r="ATW120" t="s">
        <v>1244</v>
      </c>
      <c r="ATX120">
        <v>66.78</v>
      </c>
      <c r="ATY120">
        <v>14.57</v>
      </c>
      <c r="ATZ120">
        <v>0.99</v>
      </c>
      <c r="AUA120">
        <v>5.92</v>
      </c>
      <c r="AUB120">
        <v>0</v>
      </c>
      <c r="AUC120">
        <v>45.7</v>
      </c>
      <c r="AUD120">
        <v>81.760000000000005</v>
      </c>
      <c r="AUE120" t="s">
        <v>1244</v>
      </c>
      <c r="AUF120">
        <v>0</v>
      </c>
      <c r="AUG120" t="s">
        <v>1244</v>
      </c>
      <c r="AUH120">
        <v>4.72</v>
      </c>
      <c r="AUI120">
        <v>34.57</v>
      </c>
      <c r="AUJ120" t="s">
        <v>1244</v>
      </c>
      <c r="AUK120" t="s">
        <v>1244</v>
      </c>
      <c r="AUL120" t="s">
        <v>1244</v>
      </c>
      <c r="AUM120" t="s">
        <v>1244</v>
      </c>
      <c r="AUN120">
        <v>0</v>
      </c>
      <c r="AUO120" t="s">
        <v>1244</v>
      </c>
      <c r="AUP120" t="s">
        <v>1244</v>
      </c>
      <c r="AUQ120" t="s">
        <v>1244</v>
      </c>
      <c r="AUR120" t="s">
        <v>1244</v>
      </c>
      <c r="AUS120" t="s">
        <v>1244</v>
      </c>
      <c r="AUT120" t="s">
        <v>1244</v>
      </c>
      <c r="AUU120" t="s">
        <v>1244</v>
      </c>
      <c r="AUV120" t="s">
        <v>1244</v>
      </c>
    </row>
    <row r="121" spans="1:1023 1025:1244" x14ac:dyDescent="0.25">
      <c r="A121" s="1">
        <v>41152</v>
      </c>
      <c r="B121">
        <v>80.23</v>
      </c>
      <c r="C121" t="s">
        <v>1244</v>
      </c>
      <c r="D121">
        <v>77.13</v>
      </c>
      <c r="E121">
        <v>58.22</v>
      </c>
      <c r="F121" t="s">
        <v>1244</v>
      </c>
      <c r="G121">
        <v>87.77</v>
      </c>
      <c r="H121">
        <v>53.43</v>
      </c>
      <c r="I121" t="s">
        <v>1244</v>
      </c>
      <c r="J121">
        <v>75.33</v>
      </c>
      <c r="K121">
        <v>0</v>
      </c>
      <c r="L121">
        <v>53.42</v>
      </c>
      <c r="M121">
        <v>52.45</v>
      </c>
      <c r="N121">
        <v>0</v>
      </c>
      <c r="O121" t="s">
        <v>1244</v>
      </c>
      <c r="P121">
        <v>82.84</v>
      </c>
      <c r="Q121">
        <v>3.13</v>
      </c>
      <c r="S121">
        <v>5.26</v>
      </c>
      <c r="T121">
        <v>94.19</v>
      </c>
      <c r="U121">
        <v>87.8</v>
      </c>
      <c r="V121">
        <v>0</v>
      </c>
      <c r="Y121" t="s">
        <v>1244</v>
      </c>
      <c r="Z121">
        <v>59.72</v>
      </c>
      <c r="AA121">
        <v>31.25</v>
      </c>
      <c r="AB121">
        <v>0</v>
      </c>
      <c r="AC121">
        <v>78.92</v>
      </c>
      <c r="AD121" t="s">
        <v>1244</v>
      </c>
      <c r="AE121">
        <v>13.24</v>
      </c>
      <c r="AF121">
        <v>99.53</v>
      </c>
      <c r="AG121" t="s">
        <v>1244</v>
      </c>
      <c r="AH121">
        <v>52.5</v>
      </c>
      <c r="AI121">
        <v>65.430000000000007</v>
      </c>
      <c r="AJ121" t="s">
        <v>1244</v>
      </c>
      <c r="AK121">
        <v>63.79</v>
      </c>
      <c r="AL121">
        <v>48.67</v>
      </c>
      <c r="AM121">
        <v>11.65</v>
      </c>
      <c r="AN121">
        <v>51.57</v>
      </c>
      <c r="AO121">
        <v>64.53</v>
      </c>
      <c r="AP121">
        <v>59.05</v>
      </c>
      <c r="AQ121">
        <v>18.45</v>
      </c>
      <c r="AR121">
        <v>63.53</v>
      </c>
      <c r="AS121" t="s">
        <v>1244</v>
      </c>
      <c r="AU121">
        <v>28.92</v>
      </c>
      <c r="AV121">
        <v>26.96</v>
      </c>
      <c r="AW121">
        <v>1.39</v>
      </c>
      <c r="AX121" t="s">
        <v>1244</v>
      </c>
      <c r="AY121" t="s">
        <v>1244</v>
      </c>
      <c r="AZ121" t="s">
        <v>1244</v>
      </c>
      <c r="BA121">
        <v>45.73</v>
      </c>
      <c r="BB121">
        <v>0</v>
      </c>
      <c r="BC121" t="s">
        <v>1244</v>
      </c>
      <c r="BD121">
        <v>62.7</v>
      </c>
      <c r="BE121">
        <v>99.21</v>
      </c>
      <c r="BF121" t="s">
        <v>1244</v>
      </c>
      <c r="BG121">
        <v>45.99</v>
      </c>
      <c r="BH121">
        <v>20.97</v>
      </c>
      <c r="BI121">
        <v>76.67</v>
      </c>
      <c r="BJ121" t="s">
        <v>1244</v>
      </c>
      <c r="BK121" t="s">
        <v>1244</v>
      </c>
      <c r="BL121" t="s">
        <v>1244</v>
      </c>
      <c r="BM121">
        <v>44.74</v>
      </c>
      <c r="BN121" t="s">
        <v>1244</v>
      </c>
      <c r="BO121">
        <v>84.48</v>
      </c>
      <c r="BP121" t="s">
        <v>1244</v>
      </c>
      <c r="BQ121">
        <v>51.64</v>
      </c>
      <c r="BR121">
        <v>0</v>
      </c>
      <c r="BS121">
        <v>95.83</v>
      </c>
      <c r="BT121">
        <v>84.57</v>
      </c>
      <c r="BU121">
        <v>73.040000000000006</v>
      </c>
      <c r="BV121">
        <v>84.57</v>
      </c>
      <c r="BW121">
        <v>58.33</v>
      </c>
      <c r="BX121" t="s">
        <v>1244</v>
      </c>
      <c r="BY121">
        <v>44.87</v>
      </c>
      <c r="BZ121" t="s">
        <v>1244</v>
      </c>
      <c r="CA121">
        <v>0</v>
      </c>
      <c r="CB121" t="s">
        <v>1244</v>
      </c>
      <c r="CC121">
        <v>30.36</v>
      </c>
      <c r="CD121">
        <v>18.489999999999998</v>
      </c>
      <c r="CE121">
        <v>84.67</v>
      </c>
      <c r="CF121">
        <v>0</v>
      </c>
      <c r="CG121">
        <v>61.43</v>
      </c>
      <c r="CH121" t="s">
        <v>1244</v>
      </c>
      <c r="CI121">
        <v>0</v>
      </c>
      <c r="CJ121">
        <v>84.38</v>
      </c>
      <c r="CK121" t="s">
        <v>1244</v>
      </c>
      <c r="CL121">
        <v>38.29</v>
      </c>
      <c r="CM121">
        <v>0</v>
      </c>
      <c r="CN121" t="s">
        <v>1244</v>
      </c>
      <c r="CO121" t="s">
        <v>1244</v>
      </c>
      <c r="CP121">
        <v>50</v>
      </c>
      <c r="CR121">
        <v>50</v>
      </c>
      <c r="CS121">
        <v>54.79</v>
      </c>
      <c r="CT121" t="s">
        <v>1244</v>
      </c>
      <c r="CU121">
        <v>0</v>
      </c>
      <c r="CV121">
        <v>0</v>
      </c>
      <c r="CW121">
        <v>66.069999999999993</v>
      </c>
      <c r="CX121">
        <v>7.89</v>
      </c>
      <c r="CY121">
        <v>73.44</v>
      </c>
      <c r="CZ121">
        <v>52.86</v>
      </c>
      <c r="DA121" t="s">
        <v>1244</v>
      </c>
      <c r="DB121" t="s">
        <v>1244</v>
      </c>
      <c r="DC121">
        <v>90</v>
      </c>
      <c r="DD121">
        <v>73.62</v>
      </c>
      <c r="DE121" t="s">
        <v>1244</v>
      </c>
      <c r="DF121">
        <v>93.75</v>
      </c>
      <c r="DG121">
        <v>0</v>
      </c>
      <c r="DI121">
        <v>40.409999999999997</v>
      </c>
      <c r="DJ121">
        <v>87.21</v>
      </c>
      <c r="DK121" t="s">
        <v>1244</v>
      </c>
      <c r="DL121">
        <v>0</v>
      </c>
      <c r="DM121">
        <v>75.58</v>
      </c>
      <c r="DN121">
        <v>43.15</v>
      </c>
      <c r="DO121">
        <v>0</v>
      </c>
      <c r="DQ121">
        <v>0</v>
      </c>
      <c r="DR121">
        <v>80.14</v>
      </c>
      <c r="DS121">
        <v>88.83</v>
      </c>
      <c r="DT121">
        <v>76.73</v>
      </c>
      <c r="DU121">
        <v>31.82</v>
      </c>
      <c r="DV121">
        <v>74.14</v>
      </c>
      <c r="DW121" t="s">
        <v>1244</v>
      </c>
      <c r="DY121">
        <v>82.81</v>
      </c>
      <c r="DZ121" t="s">
        <v>1244</v>
      </c>
      <c r="EA121" t="s">
        <v>1244</v>
      </c>
      <c r="EC121">
        <v>10.53</v>
      </c>
      <c r="ED121">
        <v>27.33</v>
      </c>
      <c r="EE121">
        <v>76.849999999999994</v>
      </c>
      <c r="EF121" t="s">
        <v>1244</v>
      </c>
      <c r="EG121">
        <v>30.23</v>
      </c>
      <c r="EH121">
        <v>7.84</v>
      </c>
      <c r="EI121" t="s">
        <v>1244</v>
      </c>
      <c r="EJ121">
        <v>11.18</v>
      </c>
      <c r="EK121">
        <v>0</v>
      </c>
      <c r="EM121">
        <v>43.7</v>
      </c>
      <c r="EN121" t="s">
        <v>1244</v>
      </c>
      <c r="EO121" t="s">
        <v>1244</v>
      </c>
      <c r="EP121">
        <v>0</v>
      </c>
      <c r="EQ121">
        <v>14.71</v>
      </c>
      <c r="ER121">
        <v>90.28</v>
      </c>
      <c r="ES121">
        <v>84.88</v>
      </c>
      <c r="ET121" t="s">
        <v>1244</v>
      </c>
      <c r="EU121">
        <v>72.22</v>
      </c>
      <c r="EV121">
        <v>0</v>
      </c>
      <c r="EW121">
        <v>46</v>
      </c>
      <c r="EX121">
        <v>51.59</v>
      </c>
      <c r="EY121">
        <v>11.27</v>
      </c>
      <c r="EZ121">
        <v>3.85</v>
      </c>
      <c r="FB121">
        <v>23.91</v>
      </c>
      <c r="FC121" t="s">
        <v>1244</v>
      </c>
      <c r="FE121" t="s">
        <v>1244</v>
      </c>
      <c r="FF121">
        <v>30.21</v>
      </c>
      <c r="FG121" t="s">
        <v>1244</v>
      </c>
      <c r="FH121">
        <v>0</v>
      </c>
      <c r="FI121">
        <v>0</v>
      </c>
      <c r="FJ121">
        <v>10</v>
      </c>
      <c r="FK121">
        <v>29.49</v>
      </c>
      <c r="FL121">
        <v>91.44</v>
      </c>
      <c r="FM121">
        <v>51.79</v>
      </c>
      <c r="FN121">
        <v>58.88</v>
      </c>
      <c r="FO121" t="s">
        <v>1244</v>
      </c>
      <c r="FP121">
        <v>65.09</v>
      </c>
      <c r="FQ121">
        <v>0</v>
      </c>
      <c r="FR121">
        <v>0</v>
      </c>
      <c r="FS121" t="s">
        <v>1244</v>
      </c>
      <c r="FT121">
        <v>97.97</v>
      </c>
      <c r="FU121">
        <v>0</v>
      </c>
      <c r="FV121">
        <v>0</v>
      </c>
      <c r="FW121">
        <v>24.47</v>
      </c>
      <c r="FX121" t="s">
        <v>1244</v>
      </c>
      <c r="FY121">
        <v>18.97</v>
      </c>
      <c r="FZ121" t="s">
        <v>1244</v>
      </c>
      <c r="GB121">
        <v>0</v>
      </c>
      <c r="GC121">
        <v>0</v>
      </c>
      <c r="GD121" t="s">
        <v>1244</v>
      </c>
      <c r="GF121" t="s">
        <v>1244</v>
      </c>
      <c r="GG121">
        <v>0</v>
      </c>
      <c r="GH121" t="s">
        <v>1244</v>
      </c>
      <c r="GI121">
        <v>32.64</v>
      </c>
      <c r="GJ121">
        <v>0</v>
      </c>
      <c r="GK121">
        <v>0</v>
      </c>
      <c r="GL121">
        <v>87.35</v>
      </c>
      <c r="GM121" t="s">
        <v>1244</v>
      </c>
      <c r="GN121">
        <v>77.400000000000006</v>
      </c>
      <c r="GO121" t="s">
        <v>1244</v>
      </c>
      <c r="GP121">
        <v>48.53</v>
      </c>
      <c r="GQ121" t="s">
        <v>1244</v>
      </c>
      <c r="GR121">
        <v>10</v>
      </c>
      <c r="GS121" t="s">
        <v>1244</v>
      </c>
      <c r="GT121">
        <v>0</v>
      </c>
      <c r="GU121">
        <v>0</v>
      </c>
      <c r="GV121">
        <v>81.58</v>
      </c>
      <c r="GW121">
        <v>0</v>
      </c>
      <c r="GX121">
        <v>33.82</v>
      </c>
      <c r="GY121" t="s">
        <v>1244</v>
      </c>
      <c r="GZ121">
        <v>0</v>
      </c>
      <c r="HB121">
        <v>0</v>
      </c>
      <c r="HC121">
        <v>47.45</v>
      </c>
      <c r="HD121">
        <v>58.51</v>
      </c>
      <c r="HE121" t="s">
        <v>1244</v>
      </c>
      <c r="HF121" t="s">
        <v>1244</v>
      </c>
      <c r="HH121">
        <v>97.64</v>
      </c>
      <c r="HI121" t="s">
        <v>1244</v>
      </c>
      <c r="HJ121" t="s">
        <v>1244</v>
      </c>
      <c r="HK121">
        <v>97.06</v>
      </c>
      <c r="HL121">
        <v>94.72</v>
      </c>
      <c r="HM121">
        <v>89.89</v>
      </c>
      <c r="HN121" t="s">
        <v>1244</v>
      </c>
      <c r="HO121">
        <v>10.64</v>
      </c>
      <c r="HP121" t="s">
        <v>1244</v>
      </c>
      <c r="HQ121" t="s">
        <v>1244</v>
      </c>
      <c r="HR121">
        <v>3.09</v>
      </c>
      <c r="HS121">
        <v>0</v>
      </c>
      <c r="HT121">
        <v>76.39</v>
      </c>
      <c r="HU121">
        <v>0</v>
      </c>
      <c r="HV121">
        <v>29.49</v>
      </c>
      <c r="HW121">
        <v>48.4</v>
      </c>
      <c r="HX121">
        <v>41.49</v>
      </c>
      <c r="HY121">
        <v>75.459999999999994</v>
      </c>
      <c r="HZ121">
        <v>0</v>
      </c>
      <c r="IA121">
        <v>63.85</v>
      </c>
      <c r="IB121">
        <v>22.13</v>
      </c>
      <c r="IC121">
        <v>22.13</v>
      </c>
      <c r="ID121">
        <v>48.21</v>
      </c>
      <c r="IE121" t="s">
        <v>1244</v>
      </c>
      <c r="IF121">
        <v>92.43</v>
      </c>
      <c r="IG121">
        <v>0</v>
      </c>
      <c r="IH121">
        <v>0</v>
      </c>
      <c r="II121" t="s">
        <v>1244</v>
      </c>
      <c r="IJ121">
        <v>67.55</v>
      </c>
      <c r="IK121">
        <v>0</v>
      </c>
      <c r="IL121">
        <v>40.96</v>
      </c>
      <c r="IM121" t="s">
        <v>1244</v>
      </c>
      <c r="IN121" t="s">
        <v>1244</v>
      </c>
      <c r="IO121">
        <v>51.8</v>
      </c>
      <c r="IP121">
        <v>34.130000000000003</v>
      </c>
      <c r="IQ121">
        <v>93.21</v>
      </c>
      <c r="IS121">
        <v>50</v>
      </c>
      <c r="IT121" t="s">
        <v>1244</v>
      </c>
      <c r="IU121">
        <v>96.15</v>
      </c>
      <c r="IV121">
        <v>45.89</v>
      </c>
      <c r="IW121">
        <v>30.31</v>
      </c>
      <c r="IX121">
        <v>42.26</v>
      </c>
      <c r="IY121" t="s">
        <v>1244</v>
      </c>
      <c r="IZ121" t="s">
        <v>1244</v>
      </c>
      <c r="JA121" t="s">
        <v>1244</v>
      </c>
      <c r="JB121">
        <v>23.94</v>
      </c>
      <c r="JC121">
        <v>48.02</v>
      </c>
      <c r="JD121" t="s">
        <v>1244</v>
      </c>
      <c r="JE121" t="s">
        <v>1244</v>
      </c>
      <c r="JF121" t="s">
        <v>1244</v>
      </c>
      <c r="JG121">
        <v>63.04</v>
      </c>
      <c r="JI121">
        <v>33.64</v>
      </c>
      <c r="JJ121">
        <v>0</v>
      </c>
      <c r="JK121">
        <v>95.59</v>
      </c>
      <c r="JL121">
        <v>16.14</v>
      </c>
      <c r="JM121">
        <v>0</v>
      </c>
      <c r="JO121">
        <v>2.78</v>
      </c>
      <c r="JP121">
        <v>0</v>
      </c>
      <c r="JQ121">
        <v>1.82</v>
      </c>
      <c r="JR121" t="s">
        <v>1244</v>
      </c>
      <c r="JT121">
        <v>91.82</v>
      </c>
      <c r="JU121">
        <v>0</v>
      </c>
      <c r="JV121">
        <v>92.11</v>
      </c>
      <c r="JW121" t="s">
        <v>1244</v>
      </c>
      <c r="JY121">
        <v>0</v>
      </c>
      <c r="JZ121" t="s">
        <v>1244</v>
      </c>
      <c r="KA121" t="s">
        <v>1244</v>
      </c>
      <c r="KB121">
        <v>5.81</v>
      </c>
      <c r="KC121">
        <v>0</v>
      </c>
      <c r="KD121">
        <v>39.799999999999997</v>
      </c>
      <c r="KE121" t="s">
        <v>1244</v>
      </c>
      <c r="KF121">
        <v>27.14</v>
      </c>
      <c r="KG121" t="s">
        <v>1244</v>
      </c>
      <c r="KH121">
        <v>88.46</v>
      </c>
      <c r="KJ121" t="s">
        <v>1244</v>
      </c>
      <c r="KK121" t="s">
        <v>1244</v>
      </c>
      <c r="KM121">
        <v>0.93</v>
      </c>
      <c r="KN121">
        <v>52.78</v>
      </c>
      <c r="KO121">
        <v>79.06</v>
      </c>
      <c r="KP121" t="s">
        <v>1244</v>
      </c>
      <c r="KQ121">
        <v>80.11</v>
      </c>
      <c r="KR121">
        <v>0</v>
      </c>
      <c r="KS121">
        <v>18.75</v>
      </c>
      <c r="KT121">
        <v>0</v>
      </c>
      <c r="KU121" t="s">
        <v>1244</v>
      </c>
      <c r="KV121" t="s">
        <v>1244</v>
      </c>
      <c r="KW121" t="s">
        <v>1244</v>
      </c>
      <c r="KX121">
        <v>7.98</v>
      </c>
      <c r="KY121">
        <v>85.29</v>
      </c>
      <c r="KZ121">
        <v>58.55</v>
      </c>
      <c r="LA121">
        <v>75</v>
      </c>
      <c r="LB121">
        <v>83.51</v>
      </c>
      <c r="LC121">
        <v>0</v>
      </c>
      <c r="LD121">
        <v>92.74</v>
      </c>
      <c r="LE121">
        <v>78.569999999999993</v>
      </c>
      <c r="LF121">
        <v>39.74</v>
      </c>
      <c r="LG121">
        <v>76.89</v>
      </c>
      <c r="LI121">
        <v>52.96</v>
      </c>
      <c r="LJ121">
        <v>86.17</v>
      </c>
      <c r="LK121">
        <v>0</v>
      </c>
      <c r="LL121">
        <v>68.62</v>
      </c>
      <c r="LM121">
        <v>25.86</v>
      </c>
      <c r="LN121" t="s">
        <v>1244</v>
      </c>
      <c r="LO121" t="s">
        <v>1244</v>
      </c>
      <c r="LP121">
        <v>34.619999999999997</v>
      </c>
      <c r="LQ121">
        <v>61.43</v>
      </c>
      <c r="LR121" t="s">
        <v>1244</v>
      </c>
      <c r="LS121">
        <v>0</v>
      </c>
      <c r="LU121" t="s">
        <v>1244</v>
      </c>
      <c r="LV121">
        <v>52.56</v>
      </c>
      <c r="LW121">
        <v>26.64</v>
      </c>
      <c r="LX121">
        <v>54.63</v>
      </c>
      <c r="LY121" t="s">
        <v>1244</v>
      </c>
      <c r="LZ121">
        <v>77.349999999999994</v>
      </c>
      <c r="MA121">
        <v>95.37</v>
      </c>
      <c r="MB121">
        <v>27.47</v>
      </c>
      <c r="MC121" t="s">
        <v>1244</v>
      </c>
      <c r="MD121">
        <v>6.45</v>
      </c>
      <c r="ME121">
        <v>71.28</v>
      </c>
      <c r="MF121" t="s">
        <v>1244</v>
      </c>
      <c r="MG121">
        <v>10.71</v>
      </c>
      <c r="MI121">
        <v>79.91</v>
      </c>
      <c r="MJ121">
        <v>7.89</v>
      </c>
      <c r="MK121">
        <v>88.58</v>
      </c>
      <c r="ML121">
        <v>0</v>
      </c>
      <c r="MM121" t="s">
        <v>1244</v>
      </c>
      <c r="MN121">
        <v>8.7200000000000006</v>
      </c>
      <c r="MO121">
        <v>6.48</v>
      </c>
      <c r="MP121" t="s">
        <v>1244</v>
      </c>
      <c r="MQ121">
        <v>44.59</v>
      </c>
      <c r="MR121" t="s">
        <v>1244</v>
      </c>
      <c r="MS121">
        <v>86.84</v>
      </c>
      <c r="MT121">
        <v>13.49</v>
      </c>
      <c r="MU121">
        <v>66.739999999999995</v>
      </c>
      <c r="MV121">
        <v>18.03</v>
      </c>
      <c r="MW121">
        <v>1.22</v>
      </c>
      <c r="MX121" t="s">
        <v>1244</v>
      </c>
      <c r="MZ121">
        <v>47.64</v>
      </c>
      <c r="NA121">
        <v>38.369999999999997</v>
      </c>
      <c r="NB121">
        <v>47.44</v>
      </c>
      <c r="NC121">
        <v>0</v>
      </c>
      <c r="ND121">
        <v>0</v>
      </c>
      <c r="NE121" t="s">
        <v>1244</v>
      </c>
      <c r="NF121" t="s">
        <v>1244</v>
      </c>
      <c r="NG121">
        <v>0</v>
      </c>
      <c r="NH121">
        <v>0</v>
      </c>
      <c r="NJ121">
        <v>26.56</v>
      </c>
      <c r="NK121" t="s">
        <v>1244</v>
      </c>
      <c r="NL121">
        <v>78.489999999999995</v>
      </c>
      <c r="NM121">
        <v>0</v>
      </c>
      <c r="NN121">
        <v>60.59</v>
      </c>
      <c r="NP121">
        <v>85.29</v>
      </c>
      <c r="NQ121">
        <v>0</v>
      </c>
      <c r="NR121">
        <v>68.8</v>
      </c>
      <c r="NT121">
        <v>55.26</v>
      </c>
      <c r="NU121" t="s">
        <v>1244</v>
      </c>
      <c r="NV121">
        <v>0</v>
      </c>
      <c r="NX121">
        <v>0</v>
      </c>
      <c r="NY121">
        <v>5.74</v>
      </c>
      <c r="NZ121">
        <v>37.35</v>
      </c>
      <c r="OA121" t="s">
        <v>1244</v>
      </c>
      <c r="OB121">
        <v>62.33</v>
      </c>
      <c r="OC121" t="s">
        <v>1244</v>
      </c>
      <c r="OD121" t="s">
        <v>1244</v>
      </c>
      <c r="OE121">
        <v>26.74</v>
      </c>
      <c r="OF121">
        <v>40.28</v>
      </c>
      <c r="OG121">
        <v>32.14</v>
      </c>
      <c r="OH121" t="s">
        <v>1244</v>
      </c>
      <c r="OJ121">
        <v>66.180000000000007</v>
      </c>
      <c r="OK121">
        <v>98.96</v>
      </c>
      <c r="OL121" t="s">
        <v>1244</v>
      </c>
      <c r="OM121" t="s">
        <v>1244</v>
      </c>
      <c r="ON121">
        <v>84.23</v>
      </c>
      <c r="OO121">
        <v>46.36</v>
      </c>
      <c r="OP121">
        <v>49.69</v>
      </c>
      <c r="OQ121">
        <v>32.409999999999997</v>
      </c>
      <c r="OR121">
        <v>73.81</v>
      </c>
      <c r="OS121" t="s">
        <v>1244</v>
      </c>
      <c r="OT121">
        <v>86.07</v>
      </c>
      <c r="OU121">
        <v>0</v>
      </c>
      <c r="OV121">
        <v>8.11</v>
      </c>
      <c r="OW121">
        <v>0</v>
      </c>
      <c r="OX121" t="s">
        <v>1244</v>
      </c>
      <c r="OY121">
        <v>14.29</v>
      </c>
      <c r="OZ121">
        <v>20.77</v>
      </c>
      <c r="PC121">
        <v>33.94</v>
      </c>
      <c r="PD121" t="s">
        <v>1244</v>
      </c>
      <c r="PE121">
        <v>12.3</v>
      </c>
      <c r="PH121">
        <v>10.71</v>
      </c>
      <c r="PI121" t="s">
        <v>1244</v>
      </c>
      <c r="PK121" t="s">
        <v>1244</v>
      </c>
      <c r="PL121">
        <v>97.92</v>
      </c>
      <c r="PM121">
        <v>18.03</v>
      </c>
      <c r="PN121">
        <v>41.76</v>
      </c>
      <c r="PO121">
        <v>0</v>
      </c>
      <c r="PP121">
        <v>0</v>
      </c>
      <c r="PQ121">
        <v>0</v>
      </c>
      <c r="PR121" t="s">
        <v>1244</v>
      </c>
      <c r="PS121">
        <v>46.38</v>
      </c>
      <c r="PT121" t="s">
        <v>1244</v>
      </c>
      <c r="PU121">
        <v>84.72</v>
      </c>
      <c r="PV121">
        <v>82.31</v>
      </c>
      <c r="PW121">
        <v>67.39</v>
      </c>
      <c r="PX121">
        <v>0</v>
      </c>
      <c r="PY121">
        <v>0</v>
      </c>
      <c r="PZ121">
        <v>44.12</v>
      </c>
      <c r="QA121">
        <v>37.5</v>
      </c>
      <c r="QB121">
        <v>39.36</v>
      </c>
      <c r="QC121" t="s">
        <v>1244</v>
      </c>
      <c r="QE121" t="s">
        <v>1244</v>
      </c>
      <c r="QF121">
        <v>75.98</v>
      </c>
      <c r="QH121">
        <v>0</v>
      </c>
      <c r="QI121">
        <v>56.25</v>
      </c>
      <c r="QJ121" t="s">
        <v>1244</v>
      </c>
      <c r="QK121">
        <v>72.52</v>
      </c>
      <c r="QL121">
        <v>88.46</v>
      </c>
      <c r="QM121" t="s">
        <v>1244</v>
      </c>
      <c r="QO121">
        <v>67.319999999999993</v>
      </c>
      <c r="QP121">
        <v>9.4</v>
      </c>
      <c r="QQ121">
        <v>82.88</v>
      </c>
      <c r="QR121" t="s">
        <v>1244</v>
      </c>
      <c r="QS121">
        <v>54.41</v>
      </c>
      <c r="QT121" t="s">
        <v>1244</v>
      </c>
      <c r="QU121">
        <v>73.209999999999994</v>
      </c>
      <c r="QV121">
        <v>0</v>
      </c>
      <c r="QW121" t="s">
        <v>1244</v>
      </c>
      <c r="QY121">
        <v>0</v>
      </c>
      <c r="QZ121" t="s">
        <v>1244</v>
      </c>
      <c r="RA121" t="s">
        <v>1244</v>
      </c>
      <c r="RB121" t="s">
        <v>1244</v>
      </c>
      <c r="RC121">
        <v>22.06</v>
      </c>
      <c r="RD121">
        <v>36.049999999999997</v>
      </c>
      <c r="RE121" t="s">
        <v>1244</v>
      </c>
      <c r="RF121" t="s">
        <v>1244</v>
      </c>
      <c r="RG121">
        <v>0</v>
      </c>
      <c r="RH121">
        <v>0</v>
      </c>
      <c r="RI121">
        <v>0</v>
      </c>
      <c r="RJ121">
        <v>99.33</v>
      </c>
      <c r="RK121">
        <v>50.31</v>
      </c>
      <c r="RL121">
        <v>90.96</v>
      </c>
      <c r="RM121" t="s">
        <v>1244</v>
      </c>
      <c r="RN121">
        <v>72.17</v>
      </c>
      <c r="RO121">
        <v>17.28</v>
      </c>
      <c r="RP121">
        <v>5.05</v>
      </c>
      <c r="RQ121" t="s">
        <v>1244</v>
      </c>
      <c r="RS121">
        <v>85.94</v>
      </c>
      <c r="RT121">
        <v>45.9</v>
      </c>
      <c r="RV121">
        <v>96.61</v>
      </c>
      <c r="RW121">
        <v>60.11</v>
      </c>
      <c r="RX121">
        <v>7.43</v>
      </c>
      <c r="RY121">
        <v>36.51</v>
      </c>
      <c r="RZ121">
        <v>36.96</v>
      </c>
      <c r="SA121">
        <v>72.25</v>
      </c>
      <c r="SB121">
        <v>38.24</v>
      </c>
      <c r="SC121">
        <v>23.08</v>
      </c>
      <c r="SD121" t="s">
        <v>1244</v>
      </c>
      <c r="SG121">
        <v>92.86</v>
      </c>
      <c r="SH121">
        <v>11.51</v>
      </c>
      <c r="SI121">
        <v>0</v>
      </c>
      <c r="SK121">
        <v>17.739999999999998</v>
      </c>
      <c r="SL121">
        <v>0</v>
      </c>
      <c r="SM121">
        <v>32.14</v>
      </c>
      <c r="SN121" t="s">
        <v>1244</v>
      </c>
      <c r="SO121" t="s">
        <v>1244</v>
      </c>
      <c r="SP121" t="s">
        <v>1244</v>
      </c>
      <c r="SQ121">
        <v>59.38</v>
      </c>
      <c r="SR121">
        <v>96.7</v>
      </c>
      <c r="ST121">
        <v>70.87</v>
      </c>
      <c r="SU121">
        <v>0</v>
      </c>
      <c r="SW121">
        <v>36.31</v>
      </c>
      <c r="SX121" t="s">
        <v>1244</v>
      </c>
      <c r="SY121">
        <v>70</v>
      </c>
      <c r="SZ121">
        <v>0</v>
      </c>
      <c r="TA121" t="s">
        <v>1244</v>
      </c>
      <c r="TB121">
        <v>0</v>
      </c>
      <c r="TC121">
        <v>0</v>
      </c>
      <c r="TD121">
        <v>60.14</v>
      </c>
      <c r="TE121">
        <v>95.95</v>
      </c>
      <c r="TF121">
        <v>43.09</v>
      </c>
      <c r="TG121">
        <v>66.510000000000005</v>
      </c>
      <c r="TH121">
        <v>99.32</v>
      </c>
      <c r="TI121">
        <v>0</v>
      </c>
      <c r="TJ121">
        <v>74.790000000000006</v>
      </c>
      <c r="TK121">
        <v>38.68</v>
      </c>
      <c r="TL121">
        <v>50</v>
      </c>
      <c r="TM121">
        <v>42.31</v>
      </c>
      <c r="TN121" t="s">
        <v>1244</v>
      </c>
      <c r="TO121" t="s">
        <v>1244</v>
      </c>
      <c r="TQ121">
        <v>0</v>
      </c>
      <c r="TR121" t="s">
        <v>1244</v>
      </c>
      <c r="TT121" t="s">
        <v>1244</v>
      </c>
      <c r="TU121">
        <v>32.76</v>
      </c>
      <c r="TV121">
        <v>0</v>
      </c>
      <c r="TW121" t="s">
        <v>1244</v>
      </c>
      <c r="TX121">
        <v>22.7</v>
      </c>
      <c r="TY121">
        <v>55.39</v>
      </c>
      <c r="TZ121">
        <v>0</v>
      </c>
      <c r="UA121">
        <v>16.22</v>
      </c>
      <c r="UB121">
        <v>81.25</v>
      </c>
      <c r="UC121" t="s">
        <v>1244</v>
      </c>
      <c r="UD121">
        <v>20.87</v>
      </c>
      <c r="UE121">
        <v>38.82</v>
      </c>
      <c r="UF121">
        <v>68.06</v>
      </c>
      <c r="UG121">
        <v>0</v>
      </c>
      <c r="UH121">
        <v>85.62</v>
      </c>
      <c r="UI121">
        <v>0</v>
      </c>
      <c r="UK121">
        <v>0</v>
      </c>
      <c r="UL121" t="s">
        <v>1244</v>
      </c>
      <c r="UM121">
        <v>0</v>
      </c>
      <c r="UN121">
        <v>7.98</v>
      </c>
      <c r="UO121">
        <v>62.9</v>
      </c>
      <c r="UP121">
        <v>0</v>
      </c>
      <c r="UQ121">
        <v>0</v>
      </c>
      <c r="UR121">
        <v>62.65</v>
      </c>
      <c r="UT121" t="s">
        <v>1244</v>
      </c>
      <c r="UU121">
        <v>75</v>
      </c>
      <c r="UV121">
        <v>0</v>
      </c>
      <c r="UX121" t="s">
        <v>1244</v>
      </c>
      <c r="UY121">
        <v>25.98</v>
      </c>
      <c r="UZ121">
        <v>14.22</v>
      </c>
      <c r="VA121">
        <v>37.770000000000003</v>
      </c>
      <c r="VB121">
        <v>74.39</v>
      </c>
      <c r="VC121">
        <v>0</v>
      </c>
      <c r="VD121">
        <v>6.85</v>
      </c>
      <c r="VE121">
        <v>56.25</v>
      </c>
      <c r="VF121">
        <v>6.08</v>
      </c>
      <c r="VG121">
        <v>77.83</v>
      </c>
      <c r="VH121">
        <v>48.41</v>
      </c>
      <c r="VI121" t="s">
        <v>1244</v>
      </c>
      <c r="VJ121">
        <v>46.88</v>
      </c>
      <c r="VM121">
        <v>0</v>
      </c>
      <c r="VO121">
        <v>52.03</v>
      </c>
      <c r="VP121">
        <v>51.18</v>
      </c>
      <c r="VQ121">
        <v>71.510000000000005</v>
      </c>
      <c r="VR121">
        <v>55.66</v>
      </c>
      <c r="VT121">
        <v>0</v>
      </c>
      <c r="VU121">
        <v>67.19</v>
      </c>
      <c r="VV121" t="s">
        <v>1244</v>
      </c>
      <c r="VW121" t="s">
        <v>1244</v>
      </c>
      <c r="VX121" t="s">
        <v>1244</v>
      </c>
      <c r="VY121">
        <v>0</v>
      </c>
      <c r="VZ121">
        <v>87.21</v>
      </c>
      <c r="WA121" t="s">
        <v>1244</v>
      </c>
      <c r="WB121" t="s">
        <v>1244</v>
      </c>
      <c r="WC121">
        <v>0</v>
      </c>
      <c r="WD121" t="s">
        <v>1244</v>
      </c>
      <c r="WE121">
        <v>88.1</v>
      </c>
      <c r="WF121">
        <v>90.97</v>
      </c>
      <c r="WH121">
        <v>58.02</v>
      </c>
      <c r="WJ121">
        <v>0</v>
      </c>
      <c r="WK121">
        <v>75</v>
      </c>
      <c r="WL121">
        <v>11.7</v>
      </c>
      <c r="WM121">
        <v>84.8</v>
      </c>
      <c r="WN121">
        <v>0</v>
      </c>
      <c r="WO121">
        <v>0</v>
      </c>
      <c r="WP121">
        <v>0</v>
      </c>
      <c r="WQ121">
        <v>93.59</v>
      </c>
      <c r="WR121">
        <v>18.059999999999999</v>
      </c>
      <c r="WS121">
        <v>19.59</v>
      </c>
      <c r="WT121">
        <v>2.69</v>
      </c>
      <c r="WU121">
        <v>85.64</v>
      </c>
      <c r="WV121">
        <v>75.599999999999994</v>
      </c>
      <c r="WW121" t="s">
        <v>1244</v>
      </c>
      <c r="WX121" t="s">
        <v>1244</v>
      </c>
      <c r="WY121">
        <v>83.07</v>
      </c>
      <c r="WZ121" t="s">
        <v>1244</v>
      </c>
      <c r="XA121">
        <v>0</v>
      </c>
      <c r="XB121">
        <v>6.45</v>
      </c>
      <c r="XC121">
        <v>0</v>
      </c>
      <c r="XD121" t="s">
        <v>1244</v>
      </c>
      <c r="XE121">
        <v>44.64</v>
      </c>
      <c r="XF121">
        <v>52.67</v>
      </c>
      <c r="XG121">
        <v>95.14</v>
      </c>
      <c r="XH121" t="s">
        <v>1244</v>
      </c>
      <c r="XI121">
        <v>0</v>
      </c>
      <c r="XJ121">
        <v>0</v>
      </c>
      <c r="XK121">
        <v>84.38</v>
      </c>
      <c r="XL121">
        <v>30.23</v>
      </c>
      <c r="XM121" t="s">
        <v>1244</v>
      </c>
      <c r="XN121" t="s">
        <v>1244</v>
      </c>
      <c r="XO121">
        <v>0</v>
      </c>
      <c r="XP121" t="s">
        <v>1244</v>
      </c>
      <c r="XQ121">
        <v>86.11</v>
      </c>
      <c r="XR121">
        <v>0</v>
      </c>
      <c r="XS121" t="s">
        <v>1244</v>
      </c>
      <c r="XT121">
        <v>0</v>
      </c>
      <c r="XV121" t="s">
        <v>1244</v>
      </c>
      <c r="XW121" t="s">
        <v>1244</v>
      </c>
      <c r="XX121">
        <v>29.49</v>
      </c>
      <c r="XY121">
        <v>30.96</v>
      </c>
      <c r="XZ121">
        <v>0</v>
      </c>
      <c r="YA121">
        <v>33.869999999999997</v>
      </c>
      <c r="YB121">
        <v>0</v>
      </c>
      <c r="YC121" t="s">
        <v>1244</v>
      </c>
      <c r="YD121">
        <v>25</v>
      </c>
      <c r="YE121">
        <v>15.57</v>
      </c>
      <c r="YF121">
        <v>88.46</v>
      </c>
      <c r="YH121">
        <v>54.17</v>
      </c>
      <c r="YI121">
        <v>65.569999999999993</v>
      </c>
      <c r="YJ121">
        <v>24.38</v>
      </c>
      <c r="YK121">
        <v>60.94</v>
      </c>
      <c r="YL121" t="s">
        <v>1244</v>
      </c>
      <c r="YN121">
        <v>90</v>
      </c>
      <c r="YO121">
        <v>97.37</v>
      </c>
      <c r="YP121" t="s">
        <v>1244</v>
      </c>
      <c r="YQ121" t="s">
        <v>1244</v>
      </c>
      <c r="YR121">
        <v>17.27</v>
      </c>
      <c r="YS121" t="s">
        <v>1244</v>
      </c>
      <c r="YT121" t="s">
        <v>1244</v>
      </c>
      <c r="YU121" t="s">
        <v>1244</v>
      </c>
      <c r="YV121">
        <v>81.25</v>
      </c>
      <c r="YW121">
        <v>64.930000000000007</v>
      </c>
      <c r="YY121">
        <v>0</v>
      </c>
      <c r="YZ121">
        <v>50</v>
      </c>
      <c r="ZA121" t="s">
        <v>1244</v>
      </c>
      <c r="ZB121">
        <v>74.38</v>
      </c>
      <c r="ZC121">
        <v>3.57</v>
      </c>
      <c r="ZE121">
        <v>43.1</v>
      </c>
      <c r="ZF121" t="s">
        <v>1244</v>
      </c>
      <c r="ZG121">
        <v>54.92</v>
      </c>
      <c r="ZH121">
        <v>77.13</v>
      </c>
      <c r="ZI121">
        <v>0</v>
      </c>
      <c r="ZJ121" t="s">
        <v>1244</v>
      </c>
      <c r="ZK121">
        <v>42.45</v>
      </c>
      <c r="ZL121">
        <v>24.8</v>
      </c>
      <c r="ZM121">
        <v>0</v>
      </c>
      <c r="ZN121">
        <v>51.98</v>
      </c>
      <c r="ZO121">
        <v>8.33</v>
      </c>
      <c r="ZP121" t="s">
        <v>1244</v>
      </c>
      <c r="ZR121">
        <v>58.51</v>
      </c>
      <c r="ZS121">
        <v>18.45</v>
      </c>
      <c r="ZT121">
        <v>99.57</v>
      </c>
      <c r="ZU121">
        <v>61.11</v>
      </c>
      <c r="ZV121">
        <v>0</v>
      </c>
      <c r="ZX121" t="s">
        <v>1244</v>
      </c>
      <c r="ZY121">
        <v>45.14</v>
      </c>
      <c r="ZZ121" t="s">
        <v>1244</v>
      </c>
      <c r="AAA121" t="s">
        <v>1244</v>
      </c>
      <c r="AAB121">
        <v>61.31</v>
      </c>
      <c r="AAC121">
        <v>9.7200000000000006</v>
      </c>
      <c r="AAD121">
        <v>38.89</v>
      </c>
      <c r="AAE121">
        <v>66.89</v>
      </c>
      <c r="AAF121">
        <v>52.44</v>
      </c>
      <c r="AAG121">
        <v>24.42</v>
      </c>
      <c r="AAH121">
        <v>51.61</v>
      </c>
      <c r="AAI121">
        <v>0</v>
      </c>
      <c r="AAJ121">
        <v>0</v>
      </c>
      <c r="AAK121">
        <v>12.17</v>
      </c>
      <c r="AAL121">
        <v>78.349999999999994</v>
      </c>
      <c r="AAM121">
        <v>58.11</v>
      </c>
      <c r="AAN121">
        <v>46.55</v>
      </c>
      <c r="AAO121">
        <v>71.33</v>
      </c>
      <c r="AAP121">
        <v>65.7</v>
      </c>
      <c r="AAQ121">
        <v>98.82</v>
      </c>
      <c r="AAR121" t="s">
        <v>1244</v>
      </c>
      <c r="AAS121">
        <v>62.5</v>
      </c>
      <c r="AAT121" t="s">
        <v>1244</v>
      </c>
      <c r="AAU121" t="s">
        <v>1244</v>
      </c>
      <c r="AAV121" t="s">
        <v>1244</v>
      </c>
      <c r="AAW121">
        <v>43.63</v>
      </c>
      <c r="AAX121">
        <v>0</v>
      </c>
      <c r="AAY121">
        <v>0</v>
      </c>
      <c r="AAZ121" t="s">
        <v>1244</v>
      </c>
      <c r="ABA121">
        <v>24.67</v>
      </c>
      <c r="ABC121">
        <v>23.11</v>
      </c>
      <c r="ABD121">
        <v>92.65</v>
      </c>
      <c r="ABE121" t="s">
        <v>1244</v>
      </c>
      <c r="ABF121">
        <v>67.239999999999995</v>
      </c>
      <c r="ABG121" t="s">
        <v>1244</v>
      </c>
      <c r="ABH121">
        <v>99.47</v>
      </c>
      <c r="ABI121">
        <v>1.28</v>
      </c>
      <c r="ABJ121">
        <v>69.59</v>
      </c>
      <c r="ABK121">
        <v>30</v>
      </c>
      <c r="ABL121">
        <v>91.33</v>
      </c>
      <c r="ABM121">
        <v>0</v>
      </c>
      <c r="ABN121">
        <v>76.319999999999993</v>
      </c>
      <c r="ABO121" t="s">
        <v>1244</v>
      </c>
      <c r="ABP121">
        <v>53.38</v>
      </c>
      <c r="ABQ121">
        <v>28.95</v>
      </c>
      <c r="ABR121">
        <v>0</v>
      </c>
      <c r="ABS121">
        <v>16.78</v>
      </c>
      <c r="ABT121">
        <v>87.5</v>
      </c>
      <c r="ABW121">
        <v>60.77</v>
      </c>
      <c r="ABX121">
        <v>29.57</v>
      </c>
      <c r="ABY121" t="s">
        <v>1244</v>
      </c>
      <c r="ABZ121">
        <v>77.3</v>
      </c>
      <c r="ACA121">
        <v>48.58</v>
      </c>
      <c r="ACB121" t="s">
        <v>1244</v>
      </c>
      <c r="ACC121">
        <v>76.39</v>
      </c>
      <c r="ACD121" t="s">
        <v>1244</v>
      </c>
      <c r="ACE121" t="s">
        <v>1244</v>
      </c>
      <c r="ACF121">
        <v>0</v>
      </c>
      <c r="ACG121" t="s">
        <v>1244</v>
      </c>
      <c r="ACH121">
        <v>77.7</v>
      </c>
      <c r="ACI121" t="s">
        <v>1244</v>
      </c>
      <c r="ACK121">
        <v>95.83</v>
      </c>
      <c r="ACL121">
        <v>51.98</v>
      </c>
      <c r="ACM121" t="s">
        <v>1244</v>
      </c>
      <c r="ACN121">
        <v>0</v>
      </c>
      <c r="ACO121">
        <v>92.43</v>
      </c>
      <c r="ACP121">
        <v>60.19</v>
      </c>
      <c r="ACQ121">
        <v>94.44</v>
      </c>
      <c r="ACR121">
        <v>43.02</v>
      </c>
      <c r="ACS121" t="s">
        <v>1244</v>
      </c>
      <c r="ACT121">
        <v>0</v>
      </c>
      <c r="ACU121">
        <v>3.72</v>
      </c>
      <c r="ACV121" t="s">
        <v>1244</v>
      </c>
      <c r="ACW121">
        <v>21.08</v>
      </c>
      <c r="ACX121">
        <v>33.82</v>
      </c>
      <c r="ACY121">
        <v>0</v>
      </c>
      <c r="ACZ121">
        <v>0</v>
      </c>
      <c r="ADA121">
        <v>84.87</v>
      </c>
      <c r="ADC121">
        <v>0</v>
      </c>
      <c r="ADD121">
        <v>86.46</v>
      </c>
      <c r="ADE121">
        <v>66.92</v>
      </c>
      <c r="ADF121">
        <v>75</v>
      </c>
      <c r="ADH121">
        <v>56.25</v>
      </c>
      <c r="ADI121">
        <v>64.06</v>
      </c>
      <c r="ADJ121" t="s">
        <v>1244</v>
      </c>
      <c r="ADK121">
        <v>66.22</v>
      </c>
      <c r="ADL121">
        <v>0</v>
      </c>
      <c r="ADM121">
        <v>56.9</v>
      </c>
      <c r="ADN121" t="s">
        <v>1244</v>
      </c>
      <c r="ADP121">
        <v>87.84</v>
      </c>
      <c r="ADQ121">
        <v>0</v>
      </c>
      <c r="ADR121">
        <v>63.39</v>
      </c>
      <c r="ADS121">
        <v>2.94</v>
      </c>
      <c r="ADT121" t="s">
        <v>1244</v>
      </c>
      <c r="ADV121">
        <v>28.63</v>
      </c>
      <c r="ADW121">
        <v>39.29</v>
      </c>
      <c r="ADX121">
        <v>47.02</v>
      </c>
      <c r="ADY121">
        <v>79.92</v>
      </c>
      <c r="ADZ121">
        <v>57.74</v>
      </c>
      <c r="AEA121" t="s">
        <v>1244</v>
      </c>
      <c r="AEB121" t="s">
        <v>1244</v>
      </c>
      <c r="AEC121" t="s">
        <v>1244</v>
      </c>
      <c r="AED121">
        <v>0</v>
      </c>
      <c r="AEE121" t="s">
        <v>1244</v>
      </c>
      <c r="AEF121" t="s">
        <v>1244</v>
      </c>
      <c r="AEG121">
        <v>51.71</v>
      </c>
      <c r="AEH121">
        <v>3.09</v>
      </c>
      <c r="AEI121">
        <v>0</v>
      </c>
      <c r="AEK121">
        <v>0</v>
      </c>
      <c r="AEL121">
        <v>13.53</v>
      </c>
      <c r="AEM121">
        <v>63.86</v>
      </c>
      <c r="AEN121">
        <v>63.69</v>
      </c>
      <c r="AEO121" t="s">
        <v>1244</v>
      </c>
      <c r="AEP121">
        <v>56.3</v>
      </c>
      <c r="AEQ121">
        <v>48.36</v>
      </c>
      <c r="AER121" t="s">
        <v>1244</v>
      </c>
      <c r="AES121" t="s">
        <v>1244</v>
      </c>
      <c r="AET121">
        <v>96.58</v>
      </c>
      <c r="AEU121" t="s">
        <v>1244</v>
      </c>
      <c r="AEV121">
        <v>85.81</v>
      </c>
      <c r="AEW121">
        <v>0</v>
      </c>
      <c r="AEX121" t="s">
        <v>1244</v>
      </c>
      <c r="AEZ121">
        <v>96.53</v>
      </c>
      <c r="AFA121">
        <v>5.56</v>
      </c>
      <c r="AFB121">
        <v>17.440000000000001</v>
      </c>
      <c r="AFC121">
        <v>93.08</v>
      </c>
      <c r="AFD121" t="s">
        <v>1244</v>
      </c>
      <c r="AFE121">
        <v>93.08</v>
      </c>
      <c r="AFF121">
        <v>50.93</v>
      </c>
      <c r="AFG121">
        <v>27.96</v>
      </c>
      <c r="AFI121">
        <v>39.89</v>
      </c>
      <c r="AFJ121" t="s">
        <v>1244</v>
      </c>
      <c r="AFK121">
        <v>22.94</v>
      </c>
      <c r="AFL121" t="s">
        <v>1244</v>
      </c>
      <c r="AFM121" t="s">
        <v>1244</v>
      </c>
      <c r="AFN121">
        <v>50</v>
      </c>
      <c r="AFO121" t="s">
        <v>1244</v>
      </c>
      <c r="AFP121">
        <v>93.24</v>
      </c>
      <c r="AFQ121">
        <v>0</v>
      </c>
      <c r="AFR121" t="s">
        <v>1244</v>
      </c>
      <c r="AFS121" t="s">
        <v>1244</v>
      </c>
      <c r="AFT121">
        <v>23.08</v>
      </c>
      <c r="AFU121" t="s">
        <v>1244</v>
      </c>
      <c r="AFV121">
        <v>39.47</v>
      </c>
      <c r="AFW121">
        <v>0</v>
      </c>
      <c r="AFX121">
        <v>55.33</v>
      </c>
      <c r="AFY121">
        <v>96.67</v>
      </c>
      <c r="AFZ121">
        <v>29.31</v>
      </c>
      <c r="AGA121" t="s">
        <v>1244</v>
      </c>
      <c r="AGB121">
        <v>48.61</v>
      </c>
      <c r="AGC121">
        <v>34.950000000000003</v>
      </c>
      <c r="AGD121">
        <v>41.04</v>
      </c>
      <c r="AGE121">
        <v>61.63</v>
      </c>
      <c r="AGF121">
        <v>84.46</v>
      </c>
      <c r="AGG121">
        <v>65.540000000000006</v>
      </c>
      <c r="AGH121" t="s">
        <v>1244</v>
      </c>
      <c r="AGI121">
        <v>66.44</v>
      </c>
      <c r="AGK121">
        <v>77.03</v>
      </c>
      <c r="AGM121">
        <v>26.92</v>
      </c>
      <c r="AGN121" t="s">
        <v>1244</v>
      </c>
      <c r="AGO121">
        <v>68.459999999999994</v>
      </c>
      <c r="AGQ121">
        <v>0</v>
      </c>
      <c r="AGT121">
        <v>0</v>
      </c>
      <c r="AGU121" t="s">
        <v>1244</v>
      </c>
      <c r="AGW121">
        <v>0</v>
      </c>
      <c r="AGX121" t="s">
        <v>1244</v>
      </c>
      <c r="AGY121">
        <v>73.64</v>
      </c>
      <c r="AGZ121">
        <v>0</v>
      </c>
      <c r="AHA121" t="s">
        <v>1244</v>
      </c>
      <c r="AHB121" t="s">
        <v>1244</v>
      </c>
      <c r="AHC121">
        <v>50.53</v>
      </c>
      <c r="AHD121" t="s">
        <v>1244</v>
      </c>
      <c r="AHE121" t="s">
        <v>1244</v>
      </c>
      <c r="AHF121">
        <v>99.09</v>
      </c>
      <c r="AHH121">
        <v>0</v>
      </c>
      <c r="AHI121" t="s">
        <v>1244</v>
      </c>
      <c r="AHJ121">
        <v>73.61</v>
      </c>
      <c r="AHK121">
        <v>53.08</v>
      </c>
      <c r="AHL121">
        <v>67.02</v>
      </c>
      <c r="AHM121">
        <v>0</v>
      </c>
      <c r="AHO121">
        <v>34.93</v>
      </c>
      <c r="AHP121">
        <v>64.22</v>
      </c>
      <c r="AHQ121">
        <v>16.670000000000002</v>
      </c>
      <c r="AHR121" t="s">
        <v>1244</v>
      </c>
      <c r="AHS121">
        <v>51.15</v>
      </c>
      <c r="AHU121">
        <v>34.04</v>
      </c>
      <c r="AHV121">
        <v>72.56</v>
      </c>
      <c r="AHW121" t="s">
        <v>1244</v>
      </c>
      <c r="AHY121">
        <v>71.37</v>
      </c>
      <c r="AHZ121">
        <v>31.17</v>
      </c>
      <c r="AIA121">
        <v>74.75</v>
      </c>
      <c r="AIB121">
        <v>46.6</v>
      </c>
      <c r="AID121" t="s">
        <v>1244</v>
      </c>
      <c r="AIE121">
        <v>0</v>
      </c>
      <c r="AIF121">
        <v>46.77</v>
      </c>
      <c r="AIG121">
        <v>0</v>
      </c>
      <c r="AIH121">
        <v>0</v>
      </c>
      <c r="AII121" t="s">
        <v>1244</v>
      </c>
      <c r="AIJ121" t="s">
        <v>1244</v>
      </c>
      <c r="AIK121" t="s">
        <v>1244</v>
      </c>
      <c r="AIM121">
        <v>39.58</v>
      </c>
      <c r="AIN121" t="s">
        <v>1244</v>
      </c>
      <c r="AIO121">
        <v>43.06</v>
      </c>
      <c r="AIP121" t="s">
        <v>1244</v>
      </c>
      <c r="AIQ121" t="s">
        <v>1244</v>
      </c>
      <c r="AIS121">
        <v>68.87</v>
      </c>
      <c r="AIT121">
        <v>0</v>
      </c>
      <c r="AIU121">
        <v>39.81</v>
      </c>
      <c r="AIV121">
        <v>73.77</v>
      </c>
      <c r="AIW121">
        <v>95.9</v>
      </c>
      <c r="AIX121" t="s">
        <v>1244</v>
      </c>
      <c r="AIY121">
        <v>90.86</v>
      </c>
      <c r="AIZ121" t="s">
        <v>1244</v>
      </c>
      <c r="AJA121" t="s">
        <v>1244</v>
      </c>
      <c r="AJB121">
        <v>66.28</v>
      </c>
      <c r="AJC121" t="s">
        <v>1244</v>
      </c>
      <c r="AJD121" t="s">
        <v>1244</v>
      </c>
      <c r="AJE121">
        <v>0</v>
      </c>
      <c r="AJG121">
        <v>55.28</v>
      </c>
      <c r="AJH121">
        <v>23.77</v>
      </c>
      <c r="AJI121" t="s">
        <v>1244</v>
      </c>
      <c r="AJJ121" t="s">
        <v>1244</v>
      </c>
      <c r="AJK121">
        <v>87.5</v>
      </c>
      <c r="AJL121">
        <v>0</v>
      </c>
      <c r="AJN121">
        <v>67.86</v>
      </c>
      <c r="AJO121">
        <v>8.5399999999999991</v>
      </c>
      <c r="AJP121">
        <v>0</v>
      </c>
      <c r="AJQ121" t="s">
        <v>1244</v>
      </c>
      <c r="AJR121">
        <v>45.38</v>
      </c>
      <c r="AJS121">
        <v>0.77</v>
      </c>
      <c r="AJT121" t="s">
        <v>1244</v>
      </c>
      <c r="AJU121" t="s">
        <v>1244</v>
      </c>
      <c r="AJV121">
        <v>94.44</v>
      </c>
      <c r="AJW121">
        <v>63.51</v>
      </c>
      <c r="AJX121" t="s">
        <v>1244</v>
      </c>
      <c r="AJY121">
        <v>27.7</v>
      </c>
      <c r="AJZ121">
        <v>0</v>
      </c>
      <c r="AKA121">
        <v>2.94</v>
      </c>
      <c r="AKB121" t="s">
        <v>1244</v>
      </c>
      <c r="AKC121">
        <v>25</v>
      </c>
      <c r="AKD121">
        <v>0</v>
      </c>
      <c r="AKE121">
        <v>57.43</v>
      </c>
      <c r="AKF121">
        <v>0</v>
      </c>
      <c r="AKG121">
        <v>32.81</v>
      </c>
      <c r="AKH121">
        <v>50</v>
      </c>
      <c r="AKI121">
        <v>10.78</v>
      </c>
      <c r="AKJ121" t="s">
        <v>1244</v>
      </c>
      <c r="AKK121">
        <v>95.3</v>
      </c>
      <c r="AKL121">
        <v>0</v>
      </c>
      <c r="AKM121">
        <v>59.03</v>
      </c>
      <c r="AKN121">
        <v>2.94</v>
      </c>
      <c r="AKO121" t="s">
        <v>1244</v>
      </c>
      <c r="AKP121">
        <v>77.94</v>
      </c>
      <c r="AKQ121">
        <v>67.61</v>
      </c>
      <c r="AKR121">
        <v>23.94</v>
      </c>
      <c r="AKS121">
        <v>0</v>
      </c>
      <c r="AKT121">
        <v>64.58</v>
      </c>
      <c r="AKU121" t="s">
        <v>1244</v>
      </c>
      <c r="AKV121">
        <v>33.85</v>
      </c>
      <c r="AKW121">
        <v>0</v>
      </c>
      <c r="AKX121">
        <v>17.12</v>
      </c>
      <c r="AKY121" t="s">
        <v>1244</v>
      </c>
      <c r="AKZ121" t="s">
        <v>1244</v>
      </c>
      <c r="ALB121">
        <v>14.8</v>
      </c>
      <c r="ALC121">
        <v>59.23</v>
      </c>
      <c r="ALD121">
        <v>0</v>
      </c>
      <c r="ALE121">
        <v>10.68</v>
      </c>
      <c r="ALF121">
        <v>53.45</v>
      </c>
      <c r="ALG121">
        <v>37.18</v>
      </c>
      <c r="ALH121">
        <v>32.57</v>
      </c>
      <c r="ALJ121">
        <v>49.15</v>
      </c>
      <c r="ALK121" t="s">
        <v>1244</v>
      </c>
      <c r="ALL121" t="s">
        <v>1244</v>
      </c>
      <c r="ALM121">
        <v>94.15</v>
      </c>
      <c r="ALN121" t="s">
        <v>1244</v>
      </c>
      <c r="ALO121" t="s">
        <v>1244</v>
      </c>
      <c r="ALP121">
        <v>10.78</v>
      </c>
      <c r="ALQ121">
        <v>0</v>
      </c>
      <c r="ALR121" t="s">
        <v>1244</v>
      </c>
      <c r="ALS121" t="s">
        <v>1244</v>
      </c>
      <c r="ALT121" t="s">
        <v>1244</v>
      </c>
      <c r="ALU121">
        <v>0</v>
      </c>
      <c r="ALV121">
        <v>23.48</v>
      </c>
      <c r="ALW121" t="s">
        <v>1244</v>
      </c>
      <c r="ALX121" t="s">
        <v>1244</v>
      </c>
      <c r="ALY121">
        <v>36.11</v>
      </c>
      <c r="ALZ121" t="s">
        <v>1244</v>
      </c>
      <c r="AMA121">
        <v>71.23</v>
      </c>
      <c r="AMB121" t="s">
        <v>1244</v>
      </c>
      <c r="AMC121">
        <v>45.35</v>
      </c>
      <c r="AMD121" t="s">
        <v>1244</v>
      </c>
      <c r="AME121" t="s">
        <v>1244</v>
      </c>
      <c r="AMF121">
        <v>14.06</v>
      </c>
      <c r="AMG121" t="s">
        <v>1244</v>
      </c>
      <c r="AMH121" t="s">
        <v>1244</v>
      </c>
      <c r="AMI121" t="s">
        <v>1244</v>
      </c>
      <c r="AMK121">
        <v>47.33</v>
      </c>
      <c r="AML121" t="s">
        <v>1244</v>
      </c>
      <c r="AMN121" t="s">
        <v>1244</v>
      </c>
      <c r="AMO121" t="s">
        <v>1244</v>
      </c>
      <c r="AMP121" t="s">
        <v>1244</v>
      </c>
      <c r="AMQ121">
        <v>36.31</v>
      </c>
      <c r="AMR121">
        <v>96.34</v>
      </c>
      <c r="AMS121">
        <v>57.5</v>
      </c>
      <c r="AMT121" t="s">
        <v>1244</v>
      </c>
      <c r="AMU121">
        <v>0</v>
      </c>
      <c r="AMV121" t="s">
        <v>1244</v>
      </c>
      <c r="AMW121">
        <v>9.7200000000000006</v>
      </c>
      <c r="AMY121">
        <v>0</v>
      </c>
      <c r="AMZ121">
        <v>0</v>
      </c>
      <c r="ANA121">
        <v>66.180000000000007</v>
      </c>
      <c r="ANB121" t="s">
        <v>1244</v>
      </c>
      <c r="ANC121" t="s">
        <v>1244</v>
      </c>
      <c r="AND121" t="s">
        <v>1244</v>
      </c>
      <c r="ANE121" t="s">
        <v>1244</v>
      </c>
      <c r="ANF121" t="s">
        <v>1244</v>
      </c>
      <c r="ANG121" t="s">
        <v>1244</v>
      </c>
      <c r="ANH121" t="s">
        <v>1244</v>
      </c>
      <c r="ANI121" t="s">
        <v>1244</v>
      </c>
      <c r="ANJ121">
        <v>18.829999999999998</v>
      </c>
      <c r="ANK121">
        <v>12.31</v>
      </c>
      <c r="ANL121" t="s">
        <v>1244</v>
      </c>
      <c r="ANM121">
        <v>0</v>
      </c>
      <c r="ANN121">
        <v>68.239999999999995</v>
      </c>
      <c r="ANO121">
        <v>1.74</v>
      </c>
      <c r="ANP121">
        <v>63.68</v>
      </c>
      <c r="ANQ121">
        <v>0</v>
      </c>
      <c r="ANR121" t="s">
        <v>1244</v>
      </c>
      <c r="ANS121" t="s">
        <v>1244</v>
      </c>
      <c r="ANT121">
        <v>0</v>
      </c>
      <c r="ANU121">
        <v>54.69</v>
      </c>
      <c r="ANV121">
        <v>0</v>
      </c>
      <c r="ANW121">
        <v>28.7</v>
      </c>
      <c r="ANX121" t="s">
        <v>1244</v>
      </c>
      <c r="ANY121">
        <v>0</v>
      </c>
      <c r="ANZ121" t="s">
        <v>1244</v>
      </c>
      <c r="AOA121" t="s">
        <v>1244</v>
      </c>
      <c r="AOB121" t="s">
        <v>1244</v>
      </c>
      <c r="AOC121">
        <v>13.83</v>
      </c>
      <c r="AOD121">
        <v>10.71</v>
      </c>
      <c r="AOE121">
        <v>12.77</v>
      </c>
      <c r="AOF121" t="s">
        <v>1244</v>
      </c>
      <c r="AOG121">
        <v>0</v>
      </c>
      <c r="AOH121">
        <v>3.72</v>
      </c>
      <c r="AOI121">
        <v>32.049999999999997</v>
      </c>
      <c r="AOJ121">
        <v>69.34</v>
      </c>
      <c r="AOK121" t="s">
        <v>1244</v>
      </c>
      <c r="AOL121" t="s">
        <v>1244</v>
      </c>
      <c r="AOM121">
        <v>26.79</v>
      </c>
      <c r="AON121">
        <v>3.72</v>
      </c>
      <c r="AOO121">
        <v>28.09</v>
      </c>
      <c r="AOP121">
        <v>0</v>
      </c>
      <c r="AOQ121">
        <v>0</v>
      </c>
      <c r="AOR121">
        <v>49.53</v>
      </c>
      <c r="AOS121">
        <v>54.65</v>
      </c>
      <c r="AOT121" t="s">
        <v>1244</v>
      </c>
      <c r="AOU121">
        <v>39.89</v>
      </c>
      <c r="AOV121">
        <v>52.26</v>
      </c>
      <c r="AOW121">
        <v>0</v>
      </c>
      <c r="AOX121">
        <v>0</v>
      </c>
      <c r="AOY121" t="s">
        <v>1244</v>
      </c>
      <c r="AOZ121">
        <v>21.7</v>
      </c>
      <c r="APA121">
        <v>12.3</v>
      </c>
      <c r="APB121" t="s">
        <v>1244</v>
      </c>
      <c r="APE121">
        <v>0</v>
      </c>
      <c r="APF121" t="s">
        <v>1244</v>
      </c>
      <c r="APG121" t="s">
        <v>1244</v>
      </c>
      <c r="API121" t="s">
        <v>1244</v>
      </c>
      <c r="APK121" t="s">
        <v>1244</v>
      </c>
      <c r="APL121" t="s">
        <v>1244</v>
      </c>
      <c r="APM121">
        <v>0</v>
      </c>
      <c r="APO121">
        <v>41.67</v>
      </c>
      <c r="APP121" t="s">
        <v>1244</v>
      </c>
      <c r="APQ121">
        <v>91.54</v>
      </c>
      <c r="APR121">
        <v>0</v>
      </c>
      <c r="APS121" t="s">
        <v>1244</v>
      </c>
      <c r="APU121">
        <v>50</v>
      </c>
      <c r="APV121" t="s">
        <v>1244</v>
      </c>
      <c r="APW121">
        <v>69.64</v>
      </c>
      <c r="APX121" t="s">
        <v>1244</v>
      </c>
      <c r="APY121">
        <v>21.23</v>
      </c>
      <c r="APZ121">
        <v>13.98</v>
      </c>
      <c r="AQB121">
        <v>4.67</v>
      </c>
      <c r="AQC121">
        <v>0</v>
      </c>
      <c r="AQD121">
        <v>67.59</v>
      </c>
      <c r="AQE121">
        <v>12.31</v>
      </c>
      <c r="AQF121" t="s">
        <v>1244</v>
      </c>
      <c r="AQG121">
        <v>3.29</v>
      </c>
      <c r="AQH121" t="s">
        <v>1244</v>
      </c>
      <c r="AQI121">
        <v>65.38</v>
      </c>
      <c r="AQJ121" t="s">
        <v>1244</v>
      </c>
      <c r="AQK121">
        <v>4.17</v>
      </c>
      <c r="AQL121">
        <v>6.1</v>
      </c>
      <c r="AQM121" t="s">
        <v>1244</v>
      </c>
      <c r="AQN121" t="s">
        <v>1244</v>
      </c>
      <c r="AQO121">
        <v>65.38</v>
      </c>
      <c r="AQP121">
        <v>53.77</v>
      </c>
      <c r="AQQ121">
        <v>0</v>
      </c>
      <c r="AQR121" t="s">
        <v>1244</v>
      </c>
      <c r="AQS121">
        <v>65.38</v>
      </c>
      <c r="AQT121">
        <v>43.09</v>
      </c>
      <c r="AQU121" t="s">
        <v>1244</v>
      </c>
      <c r="AQW121">
        <v>61.17</v>
      </c>
      <c r="AQX121" t="s">
        <v>1244</v>
      </c>
      <c r="AQY121" t="s">
        <v>1244</v>
      </c>
      <c r="AQZ121" t="s">
        <v>1244</v>
      </c>
      <c r="ARA121">
        <v>26.7</v>
      </c>
      <c r="ARD121" t="s">
        <v>1244</v>
      </c>
      <c r="ARE121" t="s">
        <v>1244</v>
      </c>
      <c r="ARF121" t="s">
        <v>1244</v>
      </c>
      <c r="ARG121" t="s">
        <v>1244</v>
      </c>
      <c r="ARH121">
        <v>0</v>
      </c>
      <c r="ARI121" t="s">
        <v>1244</v>
      </c>
      <c r="ARJ121">
        <v>12.77</v>
      </c>
      <c r="ARK121" t="s">
        <v>1244</v>
      </c>
      <c r="ARL121">
        <v>8.82</v>
      </c>
      <c r="ARN121">
        <v>0</v>
      </c>
      <c r="ARO121">
        <v>32.35</v>
      </c>
      <c r="ARP121" t="s">
        <v>1244</v>
      </c>
      <c r="ARQ121" t="s">
        <v>1244</v>
      </c>
      <c r="ARR121" t="s">
        <v>1244</v>
      </c>
      <c r="ART121">
        <v>59.38</v>
      </c>
      <c r="ARU121">
        <v>66.239999999999995</v>
      </c>
      <c r="ARV121" t="s">
        <v>1244</v>
      </c>
      <c r="ARW121">
        <v>45.9</v>
      </c>
      <c r="ARX121">
        <v>88.51</v>
      </c>
      <c r="ARY121">
        <v>0</v>
      </c>
      <c r="ARZ121" t="s">
        <v>1244</v>
      </c>
      <c r="ASA121">
        <v>0</v>
      </c>
      <c r="ASB121">
        <v>25.66</v>
      </c>
      <c r="ASC121">
        <v>56.4</v>
      </c>
      <c r="ASD121">
        <v>0</v>
      </c>
      <c r="ASE121">
        <v>0</v>
      </c>
      <c r="ASF121">
        <v>0</v>
      </c>
      <c r="ASG121">
        <v>41.07</v>
      </c>
      <c r="ASH121">
        <v>0</v>
      </c>
      <c r="ASI121">
        <v>0</v>
      </c>
      <c r="ASJ121" t="s">
        <v>1244</v>
      </c>
      <c r="ASK121" t="s">
        <v>1244</v>
      </c>
      <c r="ASL121">
        <v>0</v>
      </c>
      <c r="ASM121">
        <v>0</v>
      </c>
      <c r="ASN121" t="s">
        <v>1244</v>
      </c>
      <c r="ASO121" t="s">
        <v>1244</v>
      </c>
      <c r="ASP121">
        <v>0</v>
      </c>
      <c r="ASQ121" t="s">
        <v>1244</v>
      </c>
      <c r="ASR121">
        <v>13.24</v>
      </c>
      <c r="ASS121">
        <v>38.83</v>
      </c>
      <c r="AST121">
        <v>0</v>
      </c>
      <c r="ASU121">
        <v>27.66</v>
      </c>
      <c r="ASV121">
        <v>10</v>
      </c>
      <c r="ASW121" t="s">
        <v>1244</v>
      </c>
      <c r="ASX121">
        <v>56.85</v>
      </c>
      <c r="ASY121">
        <v>0</v>
      </c>
      <c r="ASZ121" t="s">
        <v>1244</v>
      </c>
      <c r="ATA121" t="s">
        <v>1244</v>
      </c>
      <c r="ATB121">
        <v>0</v>
      </c>
      <c r="ATC121">
        <v>27.29</v>
      </c>
      <c r="ATD121" t="s">
        <v>1244</v>
      </c>
      <c r="ATE121">
        <v>0</v>
      </c>
      <c r="ATF121">
        <v>0</v>
      </c>
      <c r="ATG121">
        <v>0</v>
      </c>
      <c r="ATH121">
        <v>0</v>
      </c>
      <c r="ATI121" t="s">
        <v>1244</v>
      </c>
      <c r="ATJ121">
        <v>21.79</v>
      </c>
      <c r="ATK121">
        <v>20.079999999999998</v>
      </c>
      <c r="ATL121" t="s">
        <v>1244</v>
      </c>
      <c r="ATM121">
        <v>32.799999999999997</v>
      </c>
      <c r="ATN121" t="s">
        <v>1244</v>
      </c>
      <c r="ATO121" t="s">
        <v>1244</v>
      </c>
      <c r="ATP121" t="s">
        <v>1244</v>
      </c>
      <c r="ATQ121">
        <v>0</v>
      </c>
      <c r="ATR121">
        <v>0</v>
      </c>
      <c r="ATS121" t="s">
        <v>1244</v>
      </c>
      <c r="ATT121">
        <v>0</v>
      </c>
      <c r="ATU121" t="s">
        <v>1244</v>
      </c>
      <c r="ATV121" t="s">
        <v>1244</v>
      </c>
      <c r="ATW121" t="s">
        <v>1244</v>
      </c>
      <c r="ATX121">
        <v>66.78</v>
      </c>
      <c r="ATY121">
        <v>14.57</v>
      </c>
      <c r="ATZ121">
        <v>0.99</v>
      </c>
      <c r="AUA121">
        <v>5.92</v>
      </c>
      <c r="AUB121">
        <v>0</v>
      </c>
      <c r="AUC121">
        <v>45.7</v>
      </c>
      <c r="AUD121">
        <v>81.760000000000005</v>
      </c>
      <c r="AUE121" t="s">
        <v>1244</v>
      </c>
      <c r="AUF121">
        <v>0</v>
      </c>
      <c r="AUG121" t="s">
        <v>1244</v>
      </c>
      <c r="AUH121">
        <v>4.72</v>
      </c>
      <c r="AUI121">
        <v>34.57</v>
      </c>
      <c r="AUJ121" t="s">
        <v>1244</v>
      </c>
      <c r="AUK121" t="s">
        <v>1244</v>
      </c>
      <c r="AUL121" t="s">
        <v>1244</v>
      </c>
      <c r="AUM121" t="s">
        <v>1244</v>
      </c>
      <c r="AUN121">
        <v>0</v>
      </c>
      <c r="AUO121" t="s">
        <v>1244</v>
      </c>
      <c r="AUP121" t="s">
        <v>1244</v>
      </c>
      <c r="AUQ121" t="s">
        <v>1244</v>
      </c>
      <c r="AUR121" t="s">
        <v>1244</v>
      </c>
      <c r="AUS121" t="s">
        <v>1244</v>
      </c>
      <c r="AUT121" t="s">
        <v>1244</v>
      </c>
      <c r="AUU121" t="s">
        <v>1244</v>
      </c>
      <c r="AUV121" t="s">
        <v>1244</v>
      </c>
    </row>
    <row r="122" spans="1:1023 1025:1244" x14ac:dyDescent="0.25">
      <c r="A122" s="1">
        <v>41180</v>
      </c>
      <c r="B122">
        <v>80.23</v>
      </c>
      <c r="C122" t="s">
        <v>1244</v>
      </c>
      <c r="D122">
        <v>76.06</v>
      </c>
      <c r="E122">
        <v>58.22</v>
      </c>
      <c r="F122" t="s">
        <v>1244</v>
      </c>
      <c r="G122">
        <v>87.77</v>
      </c>
      <c r="H122">
        <v>53.43</v>
      </c>
      <c r="I122" t="s">
        <v>1244</v>
      </c>
      <c r="J122">
        <v>75.33</v>
      </c>
      <c r="K122">
        <v>0</v>
      </c>
      <c r="L122">
        <v>53.42</v>
      </c>
      <c r="M122">
        <v>52.45</v>
      </c>
      <c r="N122">
        <v>0</v>
      </c>
      <c r="O122" t="s">
        <v>1244</v>
      </c>
      <c r="P122">
        <v>82.84</v>
      </c>
      <c r="Q122">
        <v>3.13</v>
      </c>
      <c r="S122">
        <v>5.26</v>
      </c>
      <c r="T122">
        <v>94.19</v>
      </c>
      <c r="U122">
        <v>87.8</v>
      </c>
      <c r="V122">
        <v>0</v>
      </c>
      <c r="Y122" t="s">
        <v>1244</v>
      </c>
      <c r="Z122">
        <v>59.72</v>
      </c>
      <c r="AA122">
        <v>31.25</v>
      </c>
      <c r="AB122">
        <v>0</v>
      </c>
      <c r="AC122">
        <v>78.92</v>
      </c>
      <c r="AD122" t="s">
        <v>1244</v>
      </c>
      <c r="AE122">
        <v>13.24</v>
      </c>
      <c r="AF122">
        <v>99.53</v>
      </c>
      <c r="AG122" t="s">
        <v>1244</v>
      </c>
      <c r="AH122">
        <v>52.5</v>
      </c>
      <c r="AI122">
        <v>65.430000000000007</v>
      </c>
      <c r="AJ122" t="s">
        <v>1244</v>
      </c>
      <c r="AK122">
        <v>63.79</v>
      </c>
      <c r="AL122">
        <v>48.67</v>
      </c>
      <c r="AM122">
        <v>11.65</v>
      </c>
      <c r="AN122">
        <v>51.57</v>
      </c>
      <c r="AO122">
        <v>64.53</v>
      </c>
      <c r="AP122">
        <v>59.05</v>
      </c>
      <c r="AQ122">
        <v>18.45</v>
      </c>
      <c r="AR122">
        <v>63.53</v>
      </c>
      <c r="AS122" t="s">
        <v>1244</v>
      </c>
      <c r="AU122">
        <v>28.92</v>
      </c>
      <c r="AV122">
        <v>26.96</v>
      </c>
      <c r="AW122">
        <v>1.39</v>
      </c>
      <c r="AX122" t="s">
        <v>1244</v>
      </c>
      <c r="AY122" t="s">
        <v>1244</v>
      </c>
      <c r="AZ122" t="s">
        <v>1244</v>
      </c>
      <c r="BA122">
        <v>45.73</v>
      </c>
      <c r="BB122">
        <v>0</v>
      </c>
      <c r="BC122" t="s">
        <v>1244</v>
      </c>
      <c r="BD122">
        <v>62.7</v>
      </c>
      <c r="BE122">
        <v>99.21</v>
      </c>
      <c r="BF122" t="s">
        <v>1244</v>
      </c>
      <c r="BG122">
        <v>45.99</v>
      </c>
      <c r="BH122">
        <v>20.97</v>
      </c>
      <c r="BI122">
        <v>76.67</v>
      </c>
      <c r="BJ122" t="s">
        <v>1244</v>
      </c>
      <c r="BK122" t="s">
        <v>1244</v>
      </c>
      <c r="BL122" t="s">
        <v>1244</v>
      </c>
      <c r="BM122">
        <v>44.74</v>
      </c>
      <c r="BN122" t="s">
        <v>1244</v>
      </c>
      <c r="BO122">
        <v>84.48</v>
      </c>
      <c r="BP122" t="s">
        <v>1244</v>
      </c>
      <c r="BQ122">
        <v>51.64</v>
      </c>
      <c r="BR122">
        <v>0</v>
      </c>
      <c r="BS122">
        <v>95.83</v>
      </c>
      <c r="BT122">
        <v>84.57</v>
      </c>
      <c r="BU122">
        <v>73.040000000000006</v>
      </c>
      <c r="BV122">
        <v>84.57</v>
      </c>
      <c r="BW122">
        <v>58.33</v>
      </c>
      <c r="BX122" t="s">
        <v>1244</v>
      </c>
      <c r="BY122">
        <v>44.87</v>
      </c>
      <c r="BZ122" t="s">
        <v>1244</v>
      </c>
      <c r="CA122">
        <v>0</v>
      </c>
      <c r="CB122" t="s">
        <v>1244</v>
      </c>
      <c r="CC122">
        <v>30.36</v>
      </c>
      <c r="CD122">
        <v>18.489999999999998</v>
      </c>
      <c r="CE122">
        <v>84.67</v>
      </c>
      <c r="CF122">
        <v>0</v>
      </c>
      <c r="CG122">
        <v>61.43</v>
      </c>
      <c r="CH122" t="s">
        <v>1244</v>
      </c>
      <c r="CI122">
        <v>0</v>
      </c>
      <c r="CJ122">
        <v>84.38</v>
      </c>
      <c r="CK122" t="s">
        <v>1244</v>
      </c>
      <c r="CL122">
        <v>38.29</v>
      </c>
      <c r="CM122">
        <v>0</v>
      </c>
      <c r="CN122" t="s">
        <v>1244</v>
      </c>
      <c r="CO122" t="s">
        <v>1244</v>
      </c>
      <c r="CP122">
        <v>50</v>
      </c>
      <c r="CR122">
        <v>25</v>
      </c>
      <c r="CS122">
        <v>54.79</v>
      </c>
      <c r="CT122" t="s">
        <v>1244</v>
      </c>
      <c r="CU122">
        <v>0</v>
      </c>
      <c r="CV122">
        <v>0</v>
      </c>
      <c r="CW122">
        <v>66.069999999999993</v>
      </c>
      <c r="CX122">
        <v>7.89</v>
      </c>
      <c r="CY122">
        <v>73.44</v>
      </c>
      <c r="CZ122">
        <v>52.86</v>
      </c>
      <c r="DA122" t="s">
        <v>1244</v>
      </c>
      <c r="DB122" t="s">
        <v>1244</v>
      </c>
      <c r="DC122">
        <v>90</v>
      </c>
      <c r="DD122">
        <v>73.62</v>
      </c>
      <c r="DE122" t="s">
        <v>1244</v>
      </c>
      <c r="DF122">
        <v>93.75</v>
      </c>
      <c r="DG122">
        <v>0</v>
      </c>
      <c r="DI122">
        <v>40.409999999999997</v>
      </c>
      <c r="DJ122">
        <v>87.21</v>
      </c>
      <c r="DK122" t="s">
        <v>1244</v>
      </c>
      <c r="DL122">
        <v>0</v>
      </c>
      <c r="DM122">
        <v>75.58</v>
      </c>
      <c r="DN122">
        <v>43.15</v>
      </c>
      <c r="DO122">
        <v>0</v>
      </c>
      <c r="DQ122">
        <v>0</v>
      </c>
      <c r="DR122">
        <v>80.14</v>
      </c>
      <c r="DS122">
        <v>88.83</v>
      </c>
      <c r="DT122">
        <v>76.73</v>
      </c>
      <c r="DU122">
        <v>31.82</v>
      </c>
      <c r="DV122">
        <v>74.14</v>
      </c>
      <c r="DW122" t="s">
        <v>1244</v>
      </c>
      <c r="DY122">
        <v>82.81</v>
      </c>
      <c r="DZ122" t="s">
        <v>1244</v>
      </c>
      <c r="EA122" t="s">
        <v>1244</v>
      </c>
      <c r="EC122">
        <v>10.53</v>
      </c>
      <c r="ED122">
        <v>27.33</v>
      </c>
      <c r="EE122">
        <v>76.849999999999994</v>
      </c>
      <c r="EF122" t="s">
        <v>1244</v>
      </c>
      <c r="EG122">
        <v>30.23</v>
      </c>
      <c r="EH122">
        <v>7.84</v>
      </c>
      <c r="EI122" t="s">
        <v>1244</v>
      </c>
      <c r="EJ122">
        <v>11.18</v>
      </c>
      <c r="EK122">
        <v>0</v>
      </c>
      <c r="EM122">
        <v>43.7</v>
      </c>
      <c r="EN122" t="s">
        <v>1244</v>
      </c>
      <c r="EO122" t="s">
        <v>1244</v>
      </c>
      <c r="EP122">
        <v>0</v>
      </c>
      <c r="EQ122">
        <v>14.71</v>
      </c>
      <c r="ER122">
        <v>90.28</v>
      </c>
      <c r="ES122">
        <v>84.88</v>
      </c>
      <c r="ET122" t="s">
        <v>1244</v>
      </c>
      <c r="EU122">
        <v>72.22</v>
      </c>
      <c r="EV122">
        <v>0</v>
      </c>
      <c r="EW122">
        <v>46</v>
      </c>
      <c r="EX122">
        <v>51.59</v>
      </c>
      <c r="EY122">
        <v>11.27</v>
      </c>
      <c r="EZ122">
        <v>3.85</v>
      </c>
      <c r="FB122">
        <v>23.91</v>
      </c>
      <c r="FC122" t="s">
        <v>1244</v>
      </c>
      <c r="FE122" t="s">
        <v>1244</v>
      </c>
      <c r="FF122">
        <v>30.21</v>
      </c>
      <c r="FG122" t="s">
        <v>1244</v>
      </c>
      <c r="FH122">
        <v>0</v>
      </c>
      <c r="FI122">
        <v>0</v>
      </c>
      <c r="FJ122">
        <v>10</v>
      </c>
      <c r="FK122">
        <v>29.49</v>
      </c>
      <c r="FL122">
        <v>91.44</v>
      </c>
      <c r="FM122">
        <v>51.79</v>
      </c>
      <c r="FN122">
        <v>58.88</v>
      </c>
      <c r="FO122" t="s">
        <v>1244</v>
      </c>
      <c r="FP122">
        <v>65.09</v>
      </c>
      <c r="FQ122">
        <v>0</v>
      </c>
      <c r="FR122">
        <v>0</v>
      </c>
      <c r="FS122" t="s">
        <v>1244</v>
      </c>
      <c r="FT122">
        <v>97.97</v>
      </c>
      <c r="FU122">
        <v>0</v>
      </c>
      <c r="FV122">
        <v>0</v>
      </c>
      <c r="FW122">
        <v>24.47</v>
      </c>
      <c r="FX122" t="s">
        <v>1244</v>
      </c>
      <c r="FY122">
        <v>18.97</v>
      </c>
      <c r="FZ122" t="s">
        <v>1244</v>
      </c>
      <c r="GB122">
        <v>0</v>
      </c>
      <c r="GC122">
        <v>0</v>
      </c>
      <c r="GD122" t="s">
        <v>1244</v>
      </c>
      <c r="GF122" t="s">
        <v>1244</v>
      </c>
      <c r="GG122">
        <v>0</v>
      </c>
      <c r="GH122" t="s">
        <v>1244</v>
      </c>
      <c r="GI122">
        <v>32.64</v>
      </c>
      <c r="GJ122">
        <v>0</v>
      </c>
      <c r="GK122">
        <v>0</v>
      </c>
      <c r="GL122">
        <v>87.35</v>
      </c>
      <c r="GM122" t="s">
        <v>1244</v>
      </c>
      <c r="GN122">
        <v>77.400000000000006</v>
      </c>
      <c r="GO122" t="s">
        <v>1244</v>
      </c>
      <c r="GP122">
        <v>48.53</v>
      </c>
      <c r="GQ122" t="s">
        <v>1244</v>
      </c>
      <c r="GR122">
        <v>10</v>
      </c>
      <c r="GS122" t="s">
        <v>1244</v>
      </c>
      <c r="GT122">
        <v>0</v>
      </c>
      <c r="GU122">
        <v>0</v>
      </c>
      <c r="GV122">
        <v>81.58</v>
      </c>
      <c r="GW122">
        <v>0</v>
      </c>
      <c r="GX122">
        <v>33.82</v>
      </c>
      <c r="GY122" t="s">
        <v>1244</v>
      </c>
      <c r="GZ122">
        <v>0</v>
      </c>
      <c r="HB122">
        <v>0</v>
      </c>
      <c r="HC122">
        <v>47.45</v>
      </c>
      <c r="HD122">
        <v>58.51</v>
      </c>
      <c r="HE122" t="s">
        <v>1244</v>
      </c>
      <c r="HF122" t="s">
        <v>1244</v>
      </c>
      <c r="HH122">
        <v>97.64</v>
      </c>
      <c r="HI122" t="s">
        <v>1244</v>
      </c>
      <c r="HJ122" t="s">
        <v>1244</v>
      </c>
      <c r="HK122">
        <v>97.06</v>
      </c>
      <c r="HL122">
        <v>94.72</v>
      </c>
      <c r="HM122">
        <v>89.89</v>
      </c>
      <c r="HN122" t="s">
        <v>1244</v>
      </c>
      <c r="HO122">
        <v>10.64</v>
      </c>
      <c r="HP122" t="s">
        <v>1244</v>
      </c>
      <c r="HQ122" t="s">
        <v>1244</v>
      </c>
      <c r="HR122">
        <v>3.09</v>
      </c>
      <c r="HS122">
        <v>0</v>
      </c>
      <c r="HT122">
        <v>76.39</v>
      </c>
      <c r="HU122">
        <v>0</v>
      </c>
      <c r="HV122">
        <v>29.49</v>
      </c>
      <c r="HW122">
        <v>48.4</v>
      </c>
      <c r="HX122">
        <v>41.49</v>
      </c>
      <c r="HY122">
        <v>75.459999999999994</v>
      </c>
      <c r="HZ122">
        <v>0</v>
      </c>
      <c r="IA122">
        <v>63.85</v>
      </c>
      <c r="IB122">
        <v>22.13</v>
      </c>
      <c r="IC122">
        <v>22.13</v>
      </c>
      <c r="ID122">
        <v>48.21</v>
      </c>
      <c r="IE122" t="s">
        <v>1244</v>
      </c>
      <c r="IF122">
        <v>92.43</v>
      </c>
      <c r="IG122">
        <v>0</v>
      </c>
      <c r="IH122">
        <v>0</v>
      </c>
      <c r="II122" t="s">
        <v>1244</v>
      </c>
      <c r="IJ122">
        <v>67.55</v>
      </c>
      <c r="IK122">
        <v>0</v>
      </c>
      <c r="IL122">
        <v>40.96</v>
      </c>
      <c r="IM122" t="s">
        <v>1244</v>
      </c>
      <c r="IN122" t="s">
        <v>1244</v>
      </c>
      <c r="IO122">
        <v>51.8</v>
      </c>
      <c r="IP122">
        <v>34.130000000000003</v>
      </c>
      <c r="IQ122">
        <v>93.21</v>
      </c>
      <c r="IS122">
        <v>50</v>
      </c>
      <c r="IT122" t="s">
        <v>1244</v>
      </c>
      <c r="IU122">
        <v>96.15</v>
      </c>
      <c r="IV122">
        <v>45.89</v>
      </c>
      <c r="IW122">
        <v>30.31</v>
      </c>
      <c r="IX122">
        <v>42.26</v>
      </c>
      <c r="IY122" t="s">
        <v>1244</v>
      </c>
      <c r="IZ122" t="s">
        <v>1244</v>
      </c>
      <c r="JA122" t="s">
        <v>1244</v>
      </c>
      <c r="JB122">
        <v>23.94</v>
      </c>
      <c r="JC122">
        <v>48.02</v>
      </c>
      <c r="JD122" t="s">
        <v>1244</v>
      </c>
      <c r="JE122" t="s">
        <v>1244</v>
      </c>
      <c r="JF122" t="s">
        <v>1244</v>
      </c>
      <c r="JG122">
        <v>63.04</v>
      </c>
      <c r="JI122">
        <v>33.64</v>
      </c>
      <c r="JJ122">
        <v>0</v>
      </c>
      <c r="JK122">
        <v>79.73</v>
      </c>
      <c r="JL122">
        <v>16.14</v>
      </c>
      <c r="JM122">
        <v>0</v>
      </c>
      <c r="JO122">
        <v>2.78</v>
      </c>
      <c r="JP122">
        <v>0</v>
      </c>
      <c r="JQ122">
        <v>1.82</v>
      </c>
      <c r="JR122" t="s">
        <v>1244</v>
      </c>
      <c r="JT122">
        <v>91.82</v>
      </c>
      <c r="JU122">
        <v>0</v>
      </c>
      <c r="JV122">
        <v>92.11</v>
      </c>
      <c r="JW122" t="s">
        <v>1244</v>
      </c>
      <c r="JY122">
        <v>0</v>
      </c>
      <c r="JZ122" t="s">
        <v>1244</v>
      </c>
      <c r="KA122" t="s">
        <v>1244</v>
      </c>
      <c r="KB122">
        <v>5.81</v>
      </c>
      <c r="KC122">
        <v>0</v>
      </c>
      <c r="KD122">
        <v>39.799999999999997</v>
      </c>
      <c r="KE122" t="s">
        <v>1244</v>
      </c>
      <c r="KF122">
        <v>27.14</v>
      </c>
      <c r="KG122" t="s">
        <v>1244</v>
      </c>
      <c r="KH122">
        <v>88.46</v>
      </c>
      <c r="KJ122" t="s">
        <v>1244</v>
      </c>
      <c r="KK122" t="s">
        <v>1244</v>
      </c>
      <c r="KM122">
        <v>0.93</v>
      </c>
      <c r="KN122">
        <v>52.78</v>
      </c>
      <c r="KO122">
        <v>79.06</v>
      </c>
      <c r="KP122" t="s">
        <v>1244</v>
      </c>
      <c r="KQ122">
        <v>80.11</v>
      </c>
      <c r="KR122">
        <v>0</v>
      </c>
      <c r="KS122">
        <v>18.75</v>
      </c>
      <c r="KT122">
        <v>0</v>
      </c>
      <c r="KU122" t="s">
        <v>1244</v>
      </c>
      <c r="KV122" t="s">
        <v>1244</v>
      </c>
      <c r="KW122" t="s">
        <v>1244</v>
      </c>
      <c r="KX122">
        <v>7.98</v>
      </c>
      <c r="KY122">
        <v>85.29</v>
      </c>
      <c r="KZ122">
        <v>58.55</v>
      </c>
      <c r="LA122">
        <v>75</v>
      </c>
      <c r="LB122">
        <v>83.51</v>
      </c>
      <c r="LC122">
        <v>0</v>
      </c>
      <c r="LD122">
        <v>92.74</v>
      </c>
      <c r="LE122">
        <v>78.569999999999993</v>
      </c>
      <c r="LF122">
        <v>39.74</v>
      </c>
      <c r="LG122">
        <v>76.89</v>
      </c>
      <c r="LI122">
        <v>52.96</v>
      </c>
      <c r="LJ122">
        <v>86.17</v>
      </c>
      <c r="LK122">
        <v>0</v>
      </c>
      <c r="LL122">
        <v>68.62</v>
      </c>
      <c r="LM122">
        <v>25.86</v>
      </c>
      <c r="LN122" t="s">
        <v>1244</v>
      </c>
      <c r="LO122" t="s">
        <v>1244</v>
      </c>
      <c r="LP122">
        <v>34.619999999999997</v>
      </c>
      <c r="LQ122">
        <v>61.43</v>
      </c>
      <c r="LR122" t="s">
        <v>1244</v>
      </c>
      <c r="LS122">
        <v>0</v>
      </c>
      <c r="LU122" t="s">
        <v>1244</v>
      </c>
      <c r="LV122">
        <v>52.56</v>
      </c>
      <c r="LW122">
        <v>26.64</v>
      </c>
      <c r="LX122">
        <v>54.63</v>
      </c>
      <c r="LY122" t="s">
        <v>1244</v>
      </c>
      <c r="LZ122">
        <v>77.349999999999994</v>
      </c>
      <c r="MA122">
        <v>95.37</v>
      </c>
      <c r="MB122">
        <v>27.47</v>
      </c>
      <c r="MC122" t="s">
        <v>1244</v>
      </c>
      <c r="MD122">
        <v>6.45</v>
      </c>
      <c r="ME122">
        <v>71.28</v>
      </c>
      <c r="MF122" t="s">
        <v>1244</v>
      </c>
      <c r="MG122">
        <v>10.71</v>
      </c>
      <c r="MI122">
        <v>79.91</v>
      </c>
      <c r="MJ122">
        <v>7.89</v>
      </c>
      <c r="MK122">
        <v>88.58</v>
      </c>
      <c r="ML122">
        <v>0</v>
      </c>
      <c r="MM122" t="s">
        <v>1244</v>
      </c>
      <c r="MN122">
        <v>8.7200000000000006</v>
      </c>
      <c r="MO122">
        <v>6.48</v>
      </c>
      <c r="MP122" t="s">
        <v>1244</v>
      </c>
      <c r="MQ122">
        <v>44.59</v>
      </c>
      <c r="MR122" t="s">
        <v>1244</v>
      </c>
      <c r="MS122">
        <v>86.84</v>
      </c>
      <c r="MT122">
        <v>13.49</v>
      </c>
      <c r="MU122">
        <v>66.739999999999995</v>
      </c>
      <c r="MV122">
        <v>18.03</v>
      </c>
      <c r="MW122">
        <v>1.22</v>
      </c>
      <c r="MX122" t="s">
        <v>1244</v>
      </c>
      <c r="MZ122">
        <v>47.64</v>
      </c>
      <c r="NA122">
        <v>38.369999999999997</v>
      </c>
      <c r="NB122">
        <v>47.44</v>
      </c>
      <c r="NC122">
        <v>0</v>
      </c>
      <c r="ND122">
        <v>0</v>
      </c>
      <c r="NE122" t="s">
        <v>1244</v>
      </c>
      <c r="NF122" t="s">
        <v>1244</v>
      </c>
      <c r="NG122">
        <v>0</v>
      </c>
      <c r="NH122">
        <v>0</v>
      </c>
      <c r="NJ122">
        <v>26.56</v>
      </c>
      <c r="NK122" t="s">
        <v>1244</v>
      </c>
      <c r="NL122">
        <v>78.489999999999995</v>
      </c>
      <c r="NM122">
        <v>0</v>
      </c>
      <c r="NN122">
        <v>60.59</v>
      </c>
      <c r="NP122">
        <v>85.29</v>
      </c>
      <c r="NQ122">
        <v>0</v>
      </c>
      <c r="NR122">
        <v>68.8</v>
      </c>
      <c r="NT122">
        <v>55.26</v>
      </c>
      <c r="NU122" t="s">
        <v>1244</v>
      </c>
      <c r="NV122">
        <v>0</v>
      </c>
      <c r="NX122">
        <v>0</v>
      </c>
      <c r="NY122">
        <v>5.74</v>
      </c>
      <c r="NZ122">
        <v>37.35</v>
      </c>
      <c r="OA122" t="s">
        <v>1244</v>
      </c>
      <c r="OB122">
        <v>62.33</v>
      </c>
      <c r="OC122" t="s">
        <v>1244</v>
      </c>
      <c r="OD122" t="s">
        <v>1244</v>
      </c>
      <c r="OE122">
        <v>26.74</v>
      </c>
      <c r="OF122">
        <v>40.28</v>
      </c>
      <c r="OG122">
        <v>32.14</v>
      </c>
      <c r="OH122" t="s">
        <v>1244</v>
      </c>
      <c r="OJ122">
        <v>66.180000000000007</v>
      </c>
      <c r="OK122">
        <v>98.96</v>
      </c>
      <c r="OL122" t="s">
        <v>1244</v>
      </c>
      <c r="OM122" t="s">
        <v>1244</v>
      </c>
      <c r="ON122">
        <v>84.23</v>
      </c>
      <c r="OO122">
        <v>46.36</v>
      </c>
      <c r="OP122">
        <v>49.69</v>
      </c>
      <c r="OQ122">
        <v>32.409999999999997</v>
      </c>
      <c r="OR122">
        <v>73.81</v>
      </c>
      <c r="OS122" t="s">
        <v>1244</v>
      </c>
      <c r="OT122">
        <v>86.07</v>
      </c>
      <c r="OU122">
        <v>0</v>
      </c>
      <c r="OV122">
        <v>8.11</v>
      </c>
      <c r="OW122">
        <v>0</v>
      </c>
      <c r="OX122" t="s">
        <v>1244</v>
      </c>
      <c r="OY122">
        <v>14.29</v>
      </c>
      <c r="OZ122">
        <v>20.77</v>
      </c>
      <c r="PC122">
        <v>33.94</v>
      </c>
      <c r="PD122" t="s">
        <v>1244</v>
      </c>
      <c r="PE122">
        <v>12.3</v>
      </c>
      <c r="PH122">
        <v>10.71</v>
      </c>
      <c r="PI122" t="s">
        <v>1244</v>
      </c>
      <c r="PK122" t="s">
        <v>1244</v>
      </c>
      <c r="PL122">
        <v>97.92</v>
      </c>
      <c r="PM122">
        <v>18.03</v>
      </c>
      <c r="PN122">
        <v>41.76</v>
      </c>
      <c r="PO122">
        <v>0</v>
      </c>
      <c r="PP122">
        <v>0</v>
      </c>
      <c r="PQ122">
        <v>0</v>
      </c>
      <c r="PR122" t="s">
        <v>1244</v>
      </c>
      <c r="PS122">
        <v>46.38</v>
      </c>
      <c r="PT122" t="s">
        <v>1244</v>
      </c>
      <c r="PU122">
        <v>84.72</v>
      </c>
      <c r="PV122">
        <v>82.31</v>
      </c>
      <c r="PW122">
        <v>67.39</v>
      </c>
      <c r="PX122">
        <v>0</v>
      </c>
      <c r="PY122">
        <v>0</v>
      </c>
      <c r="PZ122">
        <v>44.12</v>
      </c>
      <c r="QA122">
        <v>37.5</v>
      </c>
      <c r="QB122">
        <v>39.36</v>
      </c>
      <c r="QC122" t="s">
        <v>1244</v>
      </c>
      <c r="QE122" t="s">
        <v>1244</v>
      </c>
      <c r="QF122">
        <v>75.98</v>
      </c>
      <c r="QH122">
        <v>0</v>
      </c>
      <c r="QI122">
        <v>56.25</v>
      </c>
      <c r="QJ122" t="s">
        <v>1244</v>
      </c>
      <c r="QK122">
        <v>72.52</v>
      </c>
      <c r="QL122">
        <v>88.46</v>
      </c>
      <c r="QM122" t="s">
        <v>1244</v>
      </c>
      <c r="QO122">
        <v>67.319999999999993</v>
      </c>
      <c r="QP122">
        <v>9.4</v>
      </c>
      <c r="QQ122">
        <v>82.88</v>
      </c>
      <c r="QR122" t="s">
        <v>1244</v>
      </c>
      <c r="QS122">
        <v>54.41</v>
      </c>
      <c r="QT122" t="s">
        <v>1244</v>
      </c>
      <c r="QU122">
        <v>73.209999999999994</v>
      </c>
      <c r="QV122">
        <v>0</v>
      </c>
      <c r="QW122" t="s">
        <v>1244</v>
      </c>
      <c r="QY122">
        <v>0</v>
      </c>
      <c r="QZ122" t="s">
        <v>1244</v>
      </c>
      <c r="RA122" t="s">
        <v>1244</v>
      </c>
      <c r="RB122" t="s">
        <v>1244</v>
      </c>
      <c r="RC122">
        <v>22.06</v>
      </c>
      <c r="RD122">
        <v>36.049999999999997</v>
      </c>
      <c r="RE122" t="s">
        <v>1244</v>
      </c>
      <c r="RF122" t="s">
        <v>1244</v>
      </c>
      <c r="RG122">
        <v>0</v>
      </c>
      <c r="RH122">
        <v>0</v>
      </c>
      <c r="RI122">
        <v>0</v>
      </c>
      <c r="RJ122">
        <v>99.33</v>
      </c>
      <c r="RK122">
        <v>50.31</v>
      </c>
      <c r="RL122">
        <v>90.96</v>
      </c>
      <c r="RM122" t="s">
        <v>1244</v>
      </c>
      <c r="RN122">
        <v>72.17</v>
      </c>
      <c r="RO122">
        <v>17.28</v>
      </c>
      <c r="RP122">
        <v>5.05</v>
      </c>
      <c r="RQ122" t="s">
        <v>1244</v>
      </c>
      <c r="RS122">
        <v>85.94</v>
      </c>
      <c r="RT122">
        <v>45.9</v>
      </c>
      <c r="RV122">
        <v>96.61</v>
      </c>
      <c r="RW122">
        <v>60.11</v>
      </c>
      <c r="RX122">
        <v>7.43</v>
      </c>
      <c r="RY122">
        <v>36.51</v>
      </c>
      <c r="RZ122">
        <v>41.3</v>
      </c>
      <c r="SA122">
        <v>72.25</v>
      </c>
      <c r="SB122">
        <v>38.24</v>
      </c>
      <c r="SC122">
        <v>23.08</v>
      </c>
      <c r="SD122" t="s">
        <v>1244</v>
      </c>
      <c r="SG122">
        <v>92.86</v>
      </c>
      <c r="SH122">
        <v>11.51</v>
      </c>
      <c r="SI122">
        <v>0</v>
      </c>
      <c r="SK122">
        <v>17.739999999999998</v>
      </c>
      <c r="SL122">
        <v>0</v>
      </c>
      <c r="SM122">
        <v>32.14</v>
      </c>
      <c r="SN122" t="s">
        <v>1244</v>
      </c>
      <c r="SO122" t="s">
        <v>1244</v>
      </c>
      <c r="SP122" t="s">
        <v>1244</v>
      </c>
      <c r="SQ122">
        <v>59.38</v>
      </c>
      <c r="SR122">
        <v>96.7</v>
      </c>
      <c r="ST122">
        <v>70.87</v>
      </c>
      <c r="SU122">
        <v>0</v>
      </c>
      <c r="SW122">
        <v>36.31</v>
      </c>
      <c r="SX122" t="s">
        <v>1244</v>
      </c>
      <c r="SY122">
        <v>70</v>
      </c>
      <c r="SZ122">
        <v>0</v>
      </c>
      <c r="TA122" t="s">
        <v>1244</v>
      </c>
      <c r="TB122">
        <v>0</v>
      </c>
      <c r="TC122">
        <v>0</v>
      </c>
      <c r="TD122">
        <v>60.14</v>
      </c>
      <c r="TE122">
        <v>95.95</v>
      </c>
      <c r="TF122">
        <v>43.09</v>
      </c>
      <c r="TG122">
        <v>66.510000000000005</v>
      </c>
      <c r="TH122">
        <v>99.32</v>
      </c>
      <c r="TI122">
        <v>0</v>
      </c>
      <c r="TJ122">
        <v>74.790000000000006</v>
      </c>
      <c r="TK122">
        <v>38.68</v>
      </c>
      <c r="TL122">
        <v>50</v>
      </c>
      <c r="TM122">
        <v>42.31</v>
      </c>
      <c r="TN122" t="s">
        <v>1244</v>
      </c>
      <c r="TO122" t="s">
        <v>1244</v>
      </c>
      <c r="TQ122">
        <v>0</v>
      </c>
      <c r="TR122" t="s">
        <v>1244</v>
      </c>
      <c r="TT122" t="s">
        <v>1244</v>
      </c>
      <c r="TU122">
        <v>32.76</v>
      </c>
      <c r="TV122">
        <v>0</v>
      </c>
      <c r="TW122" t="s">
        <v>1244</v>
      </c>
      <c r="TX122">
        <v>22.7</v>
      </c>
      <c r="TY122">
        <v>55.39</v>
      </c>
      <c r="TZ122">
        <v>0</v>
      </c>
      <c r="UA122">
        <v>16.22</v>
      </c>
      <c r="UB122">
        <v>81.25</v>
      </c>
      <c r="UC122" t="s">
        <v>1244</v>
      </c>
      <c r="UD122">
        <v>20.87</v>
      </c>
      <c r="UE122">
        <v>38.82</v>
      </c>
      <c r="UF122">
        <v>68.06</v>
      </c>
      <c r="UG122">
        <v>0</v>
      </c>
      <c r="UH122">
        <v>85.62</v>
      </c>
      <c r="UI122">
        <v>0</v>
      </c>
      <c r="UK122">
        <v>0</v>
      </c>
      <c r="UL122" t="s">
        <v>1244</v>
      </c>
      <c r="UM122">
        <v>0</v>
      </c>
      <c r="UN122">
        <v>7.98</v>
      </c>
      <c r="UO122">
        <v>62.9</v>
      </c>
      <c r="UP122">
        <v>0</v>
      </c>
      <c r="UQ122">
        <v>0</v>
      </c>
      <c r="UR122">
        <v>62.65</v>
      </c>
      <c r="UT122" t="s">
        <v>1244</v>
      </c>
      <c r="UU122">
        <v>75</v>
      </c>
      <c r="UV122">
        <v>0</v>
      </c>
      <c r="UX122" t="s">
        <v>1244</v>
      </c>
      <c r="UY122">
        <v>25.98</v>
      </c>
      <c r="UZ122">
        <v>14.22</v>
      </c>
      <c r="VA122">
        <v>37.770000000000003</v>
      </c>
      <c r="VB122">
        <v>74.39</v>
      </c>
      <c r="VC122">
        <v>0</v>
      </c>
      <c r="VD122">
        <v>6.85</v>
      </c>
      <c r="VE122">
        <v>56.25</v>
      </c>
      <c r="VF122">
        <v>6.08</v>
      </c>
      <c r="VG122">
        <v>77.83</v>
      </c>
      <c r="VH122">
        <v>48.41</v>
      </c>
      <c r="VI122" t="s">
        <v>1244</v>
      </c>
      <c r="VJ122">
        <v>46.88</v>
      </c>
      <c r="VM122">
        <v>0</v>
      </c>
      <c r="VO122">
        <v>52.03</v>
      </c>
      <c r="VP122">
        <v>51.18</v>
      </c>
      <c r="VQ122">
        <v>71.510000000000005</v>
      </c>
      <c r="VR122">
        <v>55.66</v>
      </c>
      <c r="VT122">
        <v>0</v>
      </c>
      <c r="VU122">
        <v>67.19</v>
      </c>
      <c r="VV122" t="s">
        <v>1244</v>
      </c>
      <c r="VW122" t="s">
        <v>1244</v>
      </c>
      <c r="VX122" t="s">
        <v>1244</v>
      </c>
      <c r="VY122">
        <v>0</v>
      </c>
      <c r="VZ122">
        <v>87.21</v>
      </c>
      <c r="WA122" t="s">
        <v>1244</v>
      </c>
      <c r="WB122" t="s">
        <v>1244</v>
      </c>
      <c r="WC122">
        <v>0</v>
      </c>
      <c r="WD122" t="s">
        <v>1244</v>
      </c>
      <c r="WE122">
        <v>88.1</v>
      </c>
      <c r="WF122">
        <v>90.97</v>
      </c>
      <c r="WH122">
        <v>58.02</v>
      </c>
      <c r="WJ122">
        <v>0</v>
      </c>
      <c r="WK122">
        <v>75</v>
      </c>
      <c r="WL122">
        <v>11.7</v>
      </c>
      <c r="WM122">
        <v>84.8</v>
      </c>
      <c r="WN122">
        <v>0</v>
      </c>
      <c r="WO122">
        <v>0</v>
      </c>
      <c r="WP122">
        <v>0</v>
      </c>
      <c r="WQ122">
        <v>93.59</v>
      </c>
      <c r="WR122">
        <v>18.059999999999999</v>
      </c>
      <c r="WS122">
        <v>19.59</v>
      </c>
      <c r="WT122">
        <v>2.69</v>
      </c>
      <c r="WU122">
        <v>85.64</v>
      </c>
      <c r="WV122">
        <v>75.599999999999994</v>
      </c>
      <c r="WW122" t="s">
        <v>1244</v>
      </c>
      <c r="WX122" t="s">
        <v>1244</v>
      </c>
      <c r="WY122">
        <v>90.6</v>
      </c>
      <c r="WZ122" t="s">
        <v>1244</v>
      </c>
      <c r="XA122">
        <v>0</v>
      </c>
      <c r="XB122">
        <v>6.45</v>
      </c>
      <c r="XC122">
        <v>0</v>
      </c>
      <c r="XD122" t="s">
        <v>1244</v>
      </c>
      <c r="XE122">
        <v>44.64</v>
      </c>
      <c r="XF122">
        <v>52.67</v>
      </c>
      <c r="XG122">
        <v>95.14</v>
      </c>
      <c r="XH122" t="s">
        <v>1244</v>
      </c>
      <c r="XI122">
        <v>0</v>
      </c>
      <c r="XJ122">
        <v>0</v>
      </c>
      <c r="XK122">
        <v>84.38</v>
      </c>
      <c r="XL122">
        <v>30.23</v>
      </c>
      <c r="XM122" t="s">
        <v>1244</v>
      </c>
      <c r="XN122" t="s">
        <v>1244</v>
      </c>
      <c r="XO122">
        <v>0</v>
      </c>
      <c r="XP122" t="s">
        <v>1244</v>
      </c>
      <c r="XQ122">
        <v>86.11</v>
      </c>
      <c r="XR122">
        <v>0</v>
      </c>
      <c r="XS122" t="s">
        <v>1244</v>
      </c>
      <c r="XT122">
        <v>0</v>
      </c>
      <c r="XV122" t="s">
        <v>1244</v>
      </c>
      <c r="XW122" t="s">
        <v>1244</v>
      </c>
      <c r="XX122">
        <v>29.49</v>
      </c>
      <c r="XY122">
        <v>30.96</v>
      </c>
      <c r="XZ122">
        <v>0</v>
      </c>
      <c r="YA122">
        <v>33.869999999999997</v>
      </c>
      <c r="YB122">
        <v>0</v>
      </c>
      <c r="YC122" t="s">
        <v>1244</v>
      </c>
      <c r="YD122">
        <v>25</v>
      </c>
      <c r="YE122">
        <v>15.57</v>
      </c>
      <c r="YF122">
        <v>88.46</v>
      </c>
      <c r="YH122">
        <v>54.17</v>
      </c>
      <c r="YI122">
        <v>65.569999999999993</v>
      </c>
      <c r="YJ122">
        <v>24.38</v>
      </c>
      <c r="YK122">
        <v>60.94</v>
      </c>
      <c r="YL122" t="s">
        <v>1244</v>
      </c>
      <c r="YN122">
        <v>90</v>
      </c>
      <c r="YO122">
        <v>97.37</v>
      </c>
      <c r="YP122" t="s">
        <v>1244</v>
      </c>
      <c r="YQ122" t="s">
        <v>1244</v>
      </c>
      <c r="YR122">
        <v>17.27</v>
      </c>
      <c r="YS122" t="s">
        <v>1244</v>
      </c>
      <c r="YT122" t="s">
        <v>1244</v>
      </c>
      <c r="YU122" t="s">
        <v>1244</v>
      </c>
      <c r="YV122">
        <v>81.25</v>
      </c>
      <c r="YW122">
        <v>64.930000000000007</v>
      </c>
      <c r="YY122">
        <v>0</v>
      </c>
      <c r="YZ122">
        <v>50</v>
      </c>
      <c r="ZA122" t="s">
        <v>1244</v>
      </c>
      <c r="ZB122">
        <v>74.38</v>
      </c>
      <c r="ZC122">
        <v>3.57</v>
      </c>
      <c r="ZE122">
        <v>43.1</v>
      </c>
      <c r="ZF122" t="s">
        <v>1244</v>
      </c>
      <c r="ZG122">
        <v>54.92</v>
      </c>
      <c r="ZH122">
        <v>77.13</v>
      </c>
      <c r="ZI122">
        <v>0</v>
      </c>
      <c r="ZJ122" t="s">
        <v>1244</v>
      </c>
      <c r="ZK122">
        <v>42.45</v>
      </c>
      <c r="ZL122">
        <v>24.8</v>
      </c>
      <c r="ZM122">
        <v>0</v>
      </c>
      <c r="ZN122">
        <v>51.98</v>
      </c>
      <c r="ZO122">
        <v>8.33</v>
      </c>
      <c r="ZP122" t="s">
        <v>1244</v>
      </c>
      <c r="ZR122">
        <v>58.51</v>
      </c>
      <c r="ZS122">
        <v>18.45</v>
      </c>
      <c r="ZT122">
        <v>99.57</v>
      </c>
      <c r="ZU122">
        <v>61.11</v>
      </c>
      <c r="ZV122">
        <v>0</v>
      </c>
      <c r="ZX122" t="s">
        <v>1244</v>
      </c>
      <c r="ZY122">
        <v>45.14</v>
      </c>
      <c r="ZZ122" t="s">
        <v>1244</v>
      </c>
      <c r="AAA122" t="s">
        <v>1244</v>
      </c>
      <c r="AAB122">
        <v>61.31</v>
      </c>
      <c r="AAC122">
        <v>9.7200000000000006</v>
      </c>
      <c r="AAD122">
        <v>38.89</v>
      </c>
      <c r="AAE122">
        <v>66.89</v>
      </c>
      <c r="AAF122">
        <v>52.44</v>
      </c>
      <c r="AAG122">
        <v>24.42</v>
      </c>
      <c r="AAH122">
        <v>51.61</v>
      </c>
      <c r="AAI122">
        <v>0</v>
      </c>
      <c r="AAJ122">
        <v>0</v>
      </c>
      <c r="AAK122">
        <v>12.17</v>
      </c>
      <c r="AAL122">
        <v>78.349999999999994</v>
      </c>
      <c r="AAM122">
        <v>58.11</v>
      </c>
      <c r="AAN122">
        <v>46.55</v>
      </c>
      <c r="AAO122">
        <v>71.33</v>
      </c>
      <c r="AAP122">
        <v>65.7</v>
      </c>
      <c r="AAQ122">
        <v>98.82</v>
      </c>
      <c r="AAR122" t="s">
        <v>1244</v>
      </c>
      <c r="AAS122">
        <v>62.5</v>
      </c>
      <c r="AAT122" t="s">
        <v>1244</v>
      </c>
      <c r="AAU122" t="s">
        <v>1244</v>
      </c>
      <c r="AAV122" t="s">
        <v>1244</v>
      </c>
      <c r="AAW122">
        <v>43.63</v>
      </c>
      <c r="AAX122">
        <v>0</v>
      </c>
      <c r="AAY122">
        <v>0</v>
      </c>
      <c r="AAZ122" t="s">
        <v>1244</v>
      </c>
      <c r="ABA122">
        <v>24.67</v>
      </c>
      <c r="ABC122">
        <v>23.11</v>
      </c>
      <c r="ABD122">
        <v>92.65</v>
      </c>
      <c r="ABE122" t="s">
        <v>1244</v>
      </c>
      <c r="ABF122">
        <v>67.239999999999995</v>
      </c>
      <c r="ABG122" t="s">
        <v>1244</v>
      </c>
      <c r="ABH122">
        <v>99.47</v>
      </c>
      <c r="ABI122">
        <v>1.28</v>
      </c>
      <c r="ABJ122">
        <v>69.59</v>
      </c>
      <c r="ABK122">
        <v>30</v>
      </c>
      <c r="ABL122">
        <v>91.33</v>
      </c>
      <c r="ABM122">
        <v>0</v>
      </c>
      <c r="ABN122">
        <v>76.319999999999993</v>
      </c>
      <c r="ABO122" t="s">
        <v>1244</v>
      </c>
      <c r="ABP122">
        <v>53.38</v>
      </c>
      <c r="ABQ122">
        <v>28.95</v>
      </c>
      <c r="ABR122">
        <v>0</v>
      </c>
      <c r="ABS122">
        <v>16.78</v>
      </c>
      <c r="ABT122">
        <v>87.5</v>
      </c>
      <c r="ABW122">
        <v>60.77</v>
      </c>
      <c r="ABX122">
        <v>29.57</v>
      </c>
      <c r="ABY122" t="s">
        <v>1244</v>
      </c>
      <c r="ABZ122">
        <v>77.3</v>
      </c>
      <c r="ACA122">
        <v>48.58</v>
      </c>
      <c r="ACB122" t="s">
        <v>1244</v>
      </c>
      <c r="ACC122">
        <v>76.39</v>
      </c>
      <c r="ACD122" t="s">
        <v>1244</v>
      </c>
      <c r="ACE122" t="s">
        <v>1244</v>
      </c>
      <c r="ACF122">
        <v>0</v>
      </c>
      <c r="ACG122" t="s">
        <v>1244</v>
      </c>
      <c r="ACH122">
        <v>77.7</v>
      </c>
      <c r="ACI122" t="s">
        <v>1244</v>
      </c>
      <c r="ACK122">
        <v>95.83</v>
      </c>
      <c r="ACL122">
        <v>51.98</v>
      </c>
      <c r="ACM122" t="s">
        <v>1244</v>
      </c>
      <c r="ACN122">
        <v>0</v>
      </c>
      <c r="ACO122">
        <v>92.43</v>
      </c>
      <c r="ACP122">
        <v>60.19</v>
      </c>
      <c r="ACQ122">
        <v>94.44</v>
      </c>
      <c r="ACR122">
        <v>43.02</v>
      </c>
      <c r="ACS122" t="s">
        <v>1244</v>
      </c>
      <c r="ACT122">
        <v>0</v>
      </c>
      <c r="ACU122">
        <v>3.72</v>
      </c>
      <c r="ACV122" t="s">
        <v>1244</v>
      </c>
      <c r="ACW122">
        <v>21.08</v>
      </c>
      <c r="ACX122">
        <v>33.82</v>
      </c>
      <c r="ACY122">
        <v>0</v>
      </c>
      <c r="ACZ122">
        <v>0</v>
      </c>
      <c r="ADA122">
        <v>84.87</v>
      </c>
      <c r="ADC122">
        <v>0</v>
      </c>
      <c r="ADD122">
        <v>86.46</v>
      </c>
      <c r="ADE122">
        <v>66.92</v>
      </c>
      <c r="ADF122">
        <v>75</v>
      </c>
      <c r="ADH122">
        <v>56.25</v>
      </c>
      <c r="ADI122">
        <v>64.06</v>
      </c>
      <c r="ADJ122" t="s">
        <v>1244</v>
      </c>
      <c r="ADK122">
        <v>66.22</v>
      </c>
      <c r="ADL122">
        <v>0</v>
      </c>
      <c r="ADM122">
        <v>56.9</v>
      </c>
      <c r="ADN122" t="s">
        <v>1244</v>
      </c>
      <c r="ADP122">
        <v>87.84</v>
      </c>
      <c r="ADQ122">
        <v>0</v>
      </c>
      <c r="ADR122">
        <v>63.39</v>
      </c>
      <c r="ADS122">
        <v>2.94</v>
      </c>
      <c r="ADT122" t="s">
        <v>1244</v>
      </c>
      <c r="ADV122">
        <v>28.63</v>
      </c>
      <c r="ADW122">
        <v>39.29</v>
      </c>
      <c r="ADX122">
        <v>47.02</v>
      </c>
      <c r="ADY122">
        <v>79.92</v>
      </c>
      <c r="ADZ122">
        <v>57.74</v>
      </c>
      <c r="AEA122" t="s">
        <v>1244</v>
      </c>
      <c r="AEB122" t="s">
        <v>1244</v>
      </c>
      <c r="AEC122" t="s">
        <v>1244</v>
      </c>
      <c r="AED122">
        <v>0</v>
      </c>
      <c r="AEE122" t="s">
        <v>1244</v>
      </c>
      <c r="AEF122" t="s">
        <v>1244</v>
      </c>
      <c r="AEG122">
        <v>51.71</v>
      </c>
      <c r="AEH122">
        <v>3.09</v>
      </c>
      <c r="AEI122">
        <v>0</v>
      </c>
      <c r="AEK122">
        <v>0</v>
      </c>
      <c r="AEL122">
        <v>13.53</v>
      </c>
      <c r="AEM122">
        <v>63.86</v>
      </c>
      <c r="AEN122">
        <v>63.69</v>
      </c>
      <c r="AEO122" t="s">
        <v>1244</v>
      </c>
      <c r="AEP122">
        <v>56.3</v>
      </c>
      <c r="AEQ122">
        <v>48.36</v>
      </c>
      <c r="AER122" t="s">
        <v>1244</v>
      </c>
      <c r="AES122" t="s">
        <v>1244</v>
      </c>
      <c r="AET122">
        <v>96.58</v>
      </c>
      <c r="AEU122" t="s">
        <v>1244</v>
      </c>
      <c r="AEV122">
        <v>85.81</v>
      </c>
      <c r="AEW122">
        <v>0</v>
      </c>
      <c r="AEX122" t="s">
        <v>1244</v>
      </c>
      <c r="AEZ122">
        <v>96.53</v>
      </c>
      <c r="AFA122">
        <v>5.56</v>
      </c>
      <c r="AFB122">
        <v>17.440000000000001</v>
      </c>
      <c r="AFC122">
        <v>93.08</v>
      </c>
      <c r="AFD122" t="s">
        <v>1244</v>
      </c>
      <c r="AFE122">
        <v>93.08</v>
      </c>
      <c r="AFF122">
        <v>50.93</v>
      </c>
      <c r="AFG122">
        <v>27.96</v>
      </c>
      <c r="AFI122">
        <v>39.89</v>
      </c>
      <c r="AFJ122" t="s">
        <v>1244</v>
      </c>
      <c r="AFK122">
        <v>22.94</v>
      </c>
      <c r="AFL122" t="s">
        <v>1244</v>
      </c>
      <c r="AFM122" t="s">
        <v>1244</v>
      </c>
      <c r="AFN122">
        <v>50</v>
      </c>
      <c r="AFO122" t="s">
        <v>1244</v>
      </c>
      <c r="AFP122">
        <v>93.24</v>
      </c>
      <c r="AFQ122">
        <v>0</v>
      </c>
      <c r="AFR122" t="s">
        <v>1244</v>
      </c>
      <c r="AFS122" t="s">
        <v>1244</v>
      </c>
      <c r="AFT122">
        <v>23.08</v>
      </c>
      <c r="AFU122" t="s">
        <v>1244</v>
      </c>
      <c r="AFV122">
        <v>39.47</v>
      </c>
      <c r="AFW122">
        <v>0</v>
      </c>
      <c r="AFX122">
        <v>55.33</v>
      </c>
      <c r="AFY122">
        <v>96.67</v>
      </c>
      <c r="AFZ122">
        <v>29.31</v>
      </c>
      <c r="AGA122" t="s">
        <v>1244</v>
      </c>
      <c r="AGB122">
        <v>48.61</v>
      </c>
      <c r="AGC122">
        <v>34.950000000000003</v>
      </c>
      <c r="AGD122">
        <v>41.04</v>
      </c>
      <c r="AGE122">
        <v>61.63</v>
      </c>
      <c r="AGF122">
        <v>84.46</v>
      </c>
      <c r="AGG122">
        <v>65.540000000000006</v>
      </c>
      <c r="AGH122" t="s">
        <v>1244</v>
      </c>
      <c r="AGI122">
        <v>66.44</v>
      </c>
      <c r="AGK122">
        <v>77.03</v>
      </c>
      <c r="AGM122">
        <v>26.92</v>
      </c>
      <c r="AGN122" t="s">
        <v>1244</v>
      </c>
      <c r="AGO122">
        <v>68.459999999999994</v>
      </c>
      <c r="AGQ122">
        <v>0</v>
      </c>
      <c r="AGT122">
        <v>0</v>
      </c>
      <c r="AGU122" t="s">
        <v>1244</v>
      </c>
      <c r="AGW122">
        <v>0</v>
      </c>
      <c r="AGX122" t="s">
        <v>1244</v>
      </c>
      <c r="AGY122">
        <v>73.64</v>
      </c>
      <c r="AGZ122">
        <v>0</v>
      </c>
      <c r="AHA122" t="s">
        <v>1244</v>
      </c>
      <c r="AHB122" t="s">
        <v>1244</v>
      </c>
      <c r="AHC122">
        <v>50.53</v>
      </c>
      <c r="AHD122" t="s">
        <v>1244</v>
      </c>
      <c r="AHE122" t="s">
        <v>1244</v>
      </c>
      <c r="AHF122">
        <v>99.09</v>
      </c>
      <c r="AHH122">
        <v>0</v>
      </c>
      <c r="AHI122" t="s">
        <v>1244</v>
      </c>
      <c r="AHJ122">
        <v>73.61</v>
      </c>
      <c r="AHK122">
        <v>53.08</v>
      </c>
      <c r="AHL122">
        <v>67.02</v>
      </c>
      <c r="AHM122">
        <v>0</v>
      </c>
      <c r="AHO122">
        <v>34.93</v>
      </c>
      <c r="AHP122">
        <v>64.22</v>
      </c>
      <c r="AHQ122">
        <v>16.670000000000002</v>
      </c>
      <c r="AHR122" t="s">
        <v>1244</v>
      </c>
      <c r="AHS122">
        <v>51.15</v>
      </c>
      <c r="AHU122">
        <v>34.04</v>
      </c>
      <c r="AHV122">
        <v>72.56</v>
      </c>
      <c r="AHW122" t="s">
        <v>1244</v>
      </c>
      <c r="AHY122">
        <v>71.37</v>
      </c>
      <c r="AHZ122">
        <v>31.17</v>
      </c>
      <c r="AIA122">
        <v>74.75</v>
      </c>
      <c r="AIB122">
        <v>46.6</v>
      </c>
      <c r="AID122" t="s">
        <v>1244</v>
      </c>
      <c r="AIE122">
        <v>0</v>
      </c>
      <c r="AIF122">
        <v>46.77</v>
      </c>
      <c r="AIG122">
        <v>0</v>
      </c>
      <c r="AIH122">
        <v>0</v>
      </c>
      <c r="AII122" t="s">
        <v>1244</v>
      </c>
      <c r="AIJ122" t="s">
        <v>1244</v>
      </c>
      <c r="AIK122" t="s">
        <v>1244</v>
      </c>
      <c r="AIM122">
        <v>39.58</v>
      </c>
      <c r="AIN122" t="s">
        <v>1244</v>
      </c>
      <c r="AIO122">
        <v>43.06</v>
      </c>
      <c r="AIP122" t="s">
        <v>1244</v>
      </c>
      <c r="AIQ122" t="s">
        <v>1244</v>
      </c>
      <c r="AIS122">
        <v>68.87</v>
      </c>
      <c r="AIT122">
        <v>0</v>
      </c>
      <c r="AIU122">
        <v>36.79</v>
      </c>
      <c r="AIV122">
        <v>73.77</v>
      </c>
      <c r="AIW122">
        <v>95.9</v>
      </c>
      <c r="AIX122" t="s">
        <v>1244</v>
      </c>
      <c r="AIY122">
        <v>90.86</v>
      </c>
      <c r="AIZ122" t="s">
        <v>1244</v>
      </c>
      <c r="AJA122" t="s">
        <v>1244</v>
      </c>
      <c r="AJB122">
        <v>66.28</v>
      </c>
      <c r="AJC122" t="s">
        <v>1244</v>
      </c>
      <c r="AJD122" t="s">
        <v>1244</v>
      </c>
      <c r="AJE122">
        <v>0</v>
      </c>
      <c r="AJG122">
        <v>55.28</v>
      </c>
      <c r="AJH122">
        <v>23.77</v>
      </c>
      <c r="AJI122" t="s">
        <v>1244</v>
      </c>
      <c r="AJJ122" t="s">
        <v>1244</v>
      </c>
      <c r="AJK122">
        <v>87.5</v>
      </c>
      <c r="AJL122">
        <v>0</v>
      </c>
      <c r="AJN122">
        <v>67.86</v>
      </c>
      <c r="AJO122">
        <v>8.5399999999999991</v>
      </c>
      <c r="AJP122">
        <v>0</v>
      </c>
      <c r="AJQ122" t="s">
        <v>1244</v>
      </c>
      <c r="AJR122">
        <v>45.38</v>
      </c>
      <c r="AJS122">
        <v>0.77</v>
      </c>
      <c r="AJT122" t="s">
        <v>1244</v>
      </c>
      <c r="AJU122" t="s">
        <v>1244</v>
      </c>
      <c r="AJV122">
        <v>94.44</v>
      </c>
      <c r="AJW122">
        <v>63.51</v>
      </c>
      <c r="AJX122" t="s">
        <v>1244</v>
      </c>
      <c r="AJY122">
        <v>27.7</v>
      </c>
      <c r="AJZ122">
        <v>0</v>
      </c>
      <c r="AKA122">
        <v>2.94</v>
      </c>
      <c r="AKB122" t="s">
        <v>1244</v>
      </c>
      <c r="AKC122">
        <v>25</v>
      </c>
      <c r="AKD122">
        <v>0</v>
      </c>
      <c r="AKE122">
        <v>57.43</v>
      </c>
      <c r="AKF122">
        <v>0</v>
      </c>
      <c r="AKG122">
        <v>32.81</v>
      </c>
      <c r="AKH122">
        <v>50</v>
      </c>
      <c r="AKI122">
        <v>10.78</v>
      </c>
      <c r="AKJ122" t="s">
        <v>1244</v>
      </c>
      <c r="AKK122">
        <v>95.3</v>
      </c>
      <c r="AKL122">
        <v>0</v>
      </c>
      <c r="AKM122">
        <v>59.03</v>
      </c>
      <c r="AKN122">
        <v>2.94</v>
      </c>
      <c r="AKO122" t="s">
        <v>1244</v>
      </c>
      <c r="AKP122">
        <v>77.94</v>
      </c>
      <c r="AKQ122">
        <v>67.61</v>
      </c>
      <c r="AKR122">
        <v>23.94</v>
      </c>
      <c r="AKS122">
        <v>0</v>
      </c>
      <c r="AKT122">
        <v>64.58</v>
      </c>
      <c r="AKU122" t="s">
        <v>1244</v>
      </c>
      <c r="AKV122">
        <v>33.85</v>
      </c>
      <c r="AKW122">
        <v>0</v>
      </c>
      <c r="AKX122">
        <v>17.12</v>
      </c>
      <c r="AKY122" t="s">
        <v>1244</v>
      </c>
      <c r="AKZ122" t="s">
        <v>1244</v>
      </c>
      <c r="ALB122">
        <v>14.8</v>
      </c>
      <c r="ALC122">
        <v>59.23</v>
      </c>
      <c r="ALD122">
        <v>0</v>
      </c>
      <c r="ALE122">
        <v>10.68</v>
      </c>
      <c r="ALF122">
        <v>53.45</v>
      </c>
      <c r="ALG122">
        <v>37.18</v>
      </c>
      <c r="ALH122">
        <v>32.57</v>
      </c>
      <c r="ALJ122">
        <v>49.15</v>
      </c>
      <c r="ALK122" t="s">
        <v>1244</v>
      </c>
      <c r="ALL122" t="s">
        <v>1244</v>
      </c>
      <c r="ALM122">
        <v>94.15</v>
      </c>
      <c r="ALN122" t="s">
        <v>1244</v>
      </c>
      <c r="ALO122" t="s">
        <v>1244</v>
      </c>
      <c r="ALP122">
        <v>10.78</v>
      </c>
      <c r="ALQ122">
        <v>0</v>
      </c>
      <c r="ALR122" t="s">
        <v>1244</v>
      </c>
      <c r="ALS122" t="s">
        <v>1244</v>
      </c>
      <c r="ALT122" t="s">
        <v>1244</v>
      </c>
      <c r="ALU122">
        <v>0</v>
      </c>
      <c r="ALV122">
        <v>23.48</v>
      </c>
      <c r="ALW122" t="s">
        <v>1244</v>
      </c>
      <c r="ALX122" t="s">
        <v>1244</v>
      </c>
      <c r="ALY122">
        <v>36.11</v>
      </c>
      <c r="ALZ122" t="s">
        <v>1244</v>
      </c>
      <c r="AMA122">
        <v>71.23</v>
      </c>
      <c r="AMB122" t="s">
        <v>1244</v>
      </c>
      <c r="AMC122">
        <v>45.35</v>
      </c>
      <c r="AMD122" t="s">
        <v>1244</v>
      </c>
      <c r="AME122" t="s">
        <v>1244</v>
      </c>
      <c r="AMF122">
        <v>14.06</v>
      </c>
      <c r="AMG122" t="s">
        <v>1244</v>
      </c>
      <c r="AMH122" t="s">
        <v>1244</v>
      </c>
      <c r="AMI122" t="s">
        <v>1244</v>
      </c>
      <c r="AMK122">
        <v>47.33</v>
      </c>
      <c r="AML122" t="s">
        <v>1244</v>
      </c>
      <c r="AMN122" t="s">
        <v>1244</v>
      </c>
      <c r="AMO122" t="s">
        <v>1244</v>
      </c>
      <c r="AMP122" t="s">
        <v>1244</v>
      </c>
      <c r="AMQ122">
        <v>36.31</v>
      </c>
      <c r="AMR122">
        <v>96.34</v>
      </c>
      <c r="AMS122">
        <v>57.5</v>
      </c>
      <c r="AMT122" t="s">
        <v>1244</v>
      </c>
      <c r="AMU122">
        <v>0</v>
      </c>
      <c r="AMV122" t="s">
        <v>1244</v>
      </c>
      <c r="AMW122">
        <v>9.7200000000000006</v>
      </c>
      <c r="AMY122">
        <v>0</v>
      </c>
      <c r="AMZ122">
        <v>0</v>
      </c>
      <c r="ANA122">
        <v>66.180000000000007</v>
      </c>
      <c r="ANB122" t="s">
        <v>1244</v>
      </c>
      <c r="ANC122" t="s">
        <v>1244</v>
      </c>
      <c r="AND122" t="s">
        <v>1244</v>
      </c>
      <c r="ANE122" t="s">
        <v>1244</v>
      </c>
      <c r="ANF122" t="s">
        <v>1244</v>
      </c>
      <c r="ANG122" t="s">
        <v>1244</v>
      </c>
      <c r="ANH122" t="s">
        <v>1244</v>
      </c>
      <c r="ANI122" t="s">
        <v>1244</v>
      </c>
      <c r="ANJ122">
        <v>18.829999999999998</v>
      </c>
      <c r="ANK122">
        <v>12.31</v>
      </c>
      <c r="ANL122" t="s">
        <v>1244</v>
      </c>
      <c r="ANM122">
        <v>0</v>
      </c>
      <c r="ANN122">
        <v>68.239999999999995</v>
      </c>
      <c r="ANO122">
        <v>1.74</v>
      </c>
      <c r="ANP122">
        <v>63.68</v>
      </c>
      <c r="ANQ122">
        <v>0</v>
      </c>
      <c r="ANR122" t="s">
        <v>1244</v>
      </c>
      <c r="ANS122" t="s">
        <v>1244</v>
      </c>
      <c r="ANT122">
        <v>0</v>
      </c>
      <c r="ANU122">
        <v>54.69</v>
      </c>
      <c r="ANV122">
        <v>0</v>
      </c>
      <c r="ANW122">
        <v>28.7</v>
      </c>
      <c r="ANX122" t="s">
        <v>1244</v>
      </c>
      <c r="ANY122">
        <v>0</v>
      </c>
      <c r="ANZ122" t="s">
        <v>1244</v>
      </c>
      <c r="AOA122" t="s">
        <v>1244</v>
      </c>
      <c r="AOB122" t="s">
        <v>1244</v>
      </c>
      <c r="AOC122">
        <v>13.83</v>
      </c>
      <c r="AOD122">
        <v>10.71</v>
      </c>
      <c r="AOE122">
        <v>12.77</v>
      </c>
      <c r="AOF122" t="s">
        <v>1244</v>
      </c>
      <c r="AOG122">
        <v>0</v>
      </c>
      <c r="AOH122">
        <v>3.72</v>
      </c>
      <c r="AOI122">
        <v>32.049999999999997</v>
      </c>
      <c r="AOJ122">
        <v>69.34</v>
      </c>
      <c r="AOK122" t="s">
        <v>1244</v>
      </c>
      <c r="AOL122" t="s">
        <v>1244</v>
      </c>
      <c r="AOM122">
        <v>26.79</v>
      </c>
      <c r="AON122">
        <v>3.72</v>
      </c>
      <c r="AOO122">
        <v>28.09</v>
      </c>
      <c r="AOP122">
        <v>0</v>
      </c>
      <c r="AOQ122">
        <v>0</v>
      </c>
      <c r="AOR122">
        <v>49.53</v>
      </c>
      <c r="AOS122">
        <v>54.65</v>
      </c>
      <c r="AOT122" t="s">
        <v>1244</v>
      </c>
      <c r="AOU122">
        <v>39.89</v>
      </c>
      <c r="AOV122">
        <v>52.26</v>
      </c>
      <c r="AOW122">
        <v>0</v>
      </c>
      <c r="AOX122">
        <v>0</v>
      </c>
      <c r="AOY122" t="s">
        <v>1244</v>
      </c>
      <c r="AOZ122">
        <v>21.7</v>
      </c>
      <c r="APA122">
        <v>12.3</v>
      </c>
      <c r="APB122" t="s">
        <v>1244</v>
      </c>
      <c r="APE122">
        <v>0</v>
      </c>
      <c r="APF122" t="s">
        <v>1244</v>
      </c>
      <c r="APG122" t="s">
        <v>1244</v>
      </c>
      <c r="API122" t="s">
        <v>1244</v>
      </c>
      <c r="APK122" t="s">
        <v>1244</v>
      </c>
      <c r="APL122" t="s">
        <v>1244</v>
      </c>
      <c r="APM122">
        <v>0</v>
      </c>
      <c r="APO122">
        <v>41.67</v>
      </c>
      <c r="APP122" t="s">
        <v>1244</v>
      </c>
      <c r="APQ122">
        <v>91.54</v>
      </c>
      <c r="APR122">
        <v>0</v>
      </c>
      <c r="APS122" t="s">
        <v>1244</v>
      </c>
      <c r="APU122">
        <v>50</v>
      </c>
      <c r="APV122" t="s">
        <v>1244</v>
      </c>
      <c r="APW122">
        <v>69.64</v>
      </c>
      <c r="APX122" t="s">
        <v>1244</v>
      </c>
      <c r="APY122">
        <v>21.23</v>
      </c>
      <c r="APZ122">
        <v>13.98</v>
      </c>
      <c r="AQB122">
        <v>4.67</v>
      </c>
      <c r="AQC122">
        <v>0</v>
      </c>
      <c r="AQD122">
        <v>67.59</v>
      </c>
      <c r="AQE122">
        <v>12.31</v>
      </c>
      <c r="AQF122" t="s">
        <v>1244</v>
      </c>
      <c r="AQG122">
        <v>3.29</v>
      </c>
      <c r="AQH122" t="s">
        <v>1244</v>
      </c>
      <c r="AQI122">
        <v>65.38</v>
      </c>
      <c r="AQJ122" t="s">
        <v>1244</v>
      </c>
      <c r="AQK122">
        <v>4.17</v>
      </c>
      <c r="AQL122">
        <v>6.1</v>
      </c>
      <c r="AQM122" t="s">
        <v>1244</v>
      </c>
      <c r="AQN122" t="s">
        <v>1244</v>
      </c>
      <c r="AQO122">
        <v>65.38</v>
      </c>
      <c r="AQP122">
        <v>53.77</v>
      </c>
      <c r="AQQ122">
        <v>0</v>
      </c>
      <c r="AQR122" t="s">
        <v>1244</v>
      </c>
      <c r="AQS122">
        <v>65.38</v>
      </c>
      <c r="AQT122">
        <v>43.09</v>
      </c>
      <c r="AQU122" t="s">
        <v>1244</v>
      </c>
      <c r="AQW122">
        <v>61.17</v>
      </c>
      <c r="AQX122" t="s">
        <v>1244</v>
      </c>
      <c r="AQY122" t="s">
        <v>1244</v>
      </c>
      <c r="AQZ122" t="s">
        <v>1244</v>
      </c>
      <c r="ARA122">
        <v>26.7</v>
      </c>
      <c r="ARD122" t="s">
        <v>1244</v>
      </c>
      <c r="ARE122" t="s">
        <v>1244</v>
      </c>
      <c r="ARF122" t="s">
        <v>1244</v>
      </c>
      <c r="ARG122" t="s">
        <v>1244</v>
      </c>
      <c r="ARH122">
        <v>0</v>
      </c>
      <c r="ARI122" t="s">
        <v>1244</v>
      </c>
      <c r="ARJ122">
        <v>12.77</v>
      </c>
      <c r="ARK122" t="s">
        <v>1244</v>
      </c>
      <c r="ARL122">
        <v>8.82</v>
      </c>
      <c r="ARN122">
        <v>0</v>
      </c>
      <c r="ARO122">
        <v>32.35</v>
      </c>
      <c r="ARP122" t="s">
        <v>1244</v>
      </c>
      <c r="ARQ122" t="s">
        <v>1244</v>
      </c>
      <c r="ARR122" t="s">
        <v>1244</v>
      </c>
      <c r="ART122">
        <v>59.38</v>
      </c>
      <c r="ARU122">
        <v>66.239999999999995</v>
      </c>
      <c r="ARV122" t="s">
        <v>1244</v>
      </c>
      <c r="ARW122">
        <v>45.9</v>
      </c>
      <c r="ARX122">
        <v>88.51</v>
      </c>
      <c r="ARY122">
        <v>0</v>
      </c>
      <c r="ARZ122" t="s">
        <v>1244</v>
      </c>
      <c r="ASA122">
        <v>0</v>
      </c>
      <c r="ASB122">
        <v>25.66</v>
      </c>
      <c r="ASC122">
        <v>56.4</v>
      </c>
      <c r="ASD122">
        <v>0</v>
      </c>
      <c r="ASE122">
        <v>0</v>
      </c>
      <c r="ASF122">
        <v>0</v>
      </c>
      <c r="ASG122">
        <v>41.07</v>
      </c>
      <c r="ASH122">
        <v>0</v>
      </c>
      <c r="ASI122">
        <v>0</v>
      </c>
      <c r="ASJ122" t="s">
        <v>1244</v>
      </c>
      <c r="ASK122" t="s">
        <v>1244</v>
      </c>
      <c r="ASL122">
        <v>0</v>
      </c>
      <c r="ASM122">
        <v>0</v>
      </c>
      <c r="ASN122" t="s">
        <v>1244</v>
      </c>
      <c r="ASO122" t="s">
        <v>1244</v>
      </c>
      <c r="ASP122">
        <v>0</v>
      </c>
      <c r="ASQ122" t="s">
        <v>1244</v>
      </c>
      <c r="ASR122">
        <v>13.24</v>
      </c>
      <c r="ASS122">
        <v>38.83</v>
      </c>
      <c r="AST122">
        <v>0</v>
      </c>
      <c r="ASU122">
        <v>27.66</v>
      </c>
      <c r="ASV122">
        <v>10</v>
      </c>
      <c r="ASW122" t="s">
        <v>1244</v>
      </c>
      <c r="ASX122">
        <v>56.85</v>
      </c>
      <c r="ASY122">
        <v>0</v>
      </c>
      <c r="ASZ122" t="s">
        <v>1244</v>
      </c>
      <c r="ATA122" t="s">
        <v>1244</v>
      </c>
      <c r="ATB122">
        <v>0</v>
      </c>
      <c r="ATC122">
        <v>27.29</v>
      </c>
      <c r="ATD122" t="s">
        <v>1244</v>
      </c>
      <c r="ATE122">
        <v>0</v>
      </c>
      <c r="ATF122">
        <v>0</v>
      </c>
      <c r="ATG122">
        <v>0</v>
      </c>
      <c r="ATH122">
        <v>0</v>
      </c>
      <c r="ATI122" t="s">
        <v>1244</v>
      </c>
      <c r="ATJ122">
        <v>21.79</v>
      </c>
      <c r="ATK122">
        <v>20.079999999999998</v>
      </c>
      <c r="ATL122" t="s">
        <v>1244</v>
      </c>
      <c r="ATM122">
        <v>32.799999999999997</v>
      </c>
      <c r="ATN122" t="s">
        <v>1244</v>
      </c>
      <c r="ATO122" t="s">
        <v>1244</v>
      </c>
      <c r="ATP122" t="s">
        <v>1244</v>
      </c>
      <c r="ATQ122">
        <v>0</v>
      </c>
      <c r="ATR122">
        <v>0</v>
      </c>
      <c r="ATS122" t="s">
        <v>1244</v>
      </c>
      <c r="ATT122">
        <v>0</v>
      </c>
      <c r="ATU122" t="s">
        <v>1244</v>
      </c>
      <c r="ATV122" t="s">
        <v>1244</v>
      </c>
      <c r="ATW122" t="s">
        <v>1244</v>
      </c>
      <c r="ATX122">
        <v>66.78</v>
      </c>
      <c r="ATY122">
        <v>14.57</v>
      </c>
      <c r="ATZ122">
        <v>0.99</v>
      </c>
      <c r="AUA122">
        <v>5.92</v>
      </c>
      <c r="AUB122">
        <v>0</v>
      </c>
      <c r="AUC122">
        <v>45.7</v>
      </c>
      <c r="AUD122">
        <v>81.760000000000005</v>
      </c>
      <c r="AUE122" t="s">
        <v>1244</v>
      </c>
      <c r="AUF122">
        <v>0</v>
      </c>
      <c r="AUG122" t="s">
        <v>1244</v>
      </c>
      <c r="AUH122">
        <v>4.72</v>
      </c>
      <c r="AUI122">
        <v>34.57</v>
      </c>
      <c r="AUJ122" t="s">
        <v>1244</v>
      </c>
      <c r="AUK122" t="s">
        <v>1244</v>
      </c>
      <c r="AUL122" t="s">
        <v>1244</v>
      </c>
      <c r="AUM122" t="s">
        <v>1244</v>
      </c>
      <c r="AUN122">
        <v>0</v>
      </c>
      <c r="AUO122" t="s">
        <v>1244</v>
      </c>
      <c r="AUP122" t="s">
        <v>1244</v>
      </c>
      <c r="AUQ122" t="s">
        <v>1244</v>
      </c>
      <c r="AUR122" t="s">
        <v>1244</v>
      </c>
      <c r="AUS122" t="s">
        <v>1244</v>
      </c>
      <c r="AUT122" t="s">
        <v>1244</v>
      </c>
      <c r="AUU122" t="s">
        <v>1244</v>
      </c>
      <c r="AUV122" t="s">
        <v>1244</v>
      </c>
    </row>
    <row r="123" spans="1:1023 1025:1244" x14ac:dyDescent="0.25">
      <c r="A123" s="1">
        <v>41213</v>
      </c>
      <c r="B123">
        <v>80.23</v>
      </c>
      <c r="C123" t="s">
        <v>1244</v>
      </c>
      <c r="D123">
        <v>76.06</v>
      </c>
      <c r="E123">
        <v>58.22</v>
      </c>
      <c r="F123" t="s">
        <v>1244</v>
      </c>
      <c r="G123">
        <v>87.77</v>
      </c>
      <c r="H123">
        <v>53.43</v>
      </c>
      <c r="I123" t="s">
        <v>1244</v>
      </c>
      <c r="J123">
        <v>75.33</v>
      </c>
      <c r="K123">
        <v>0</v>
      </c>
      <c r="L123">
        <v>53.42</v>
      </c>
      <c r="M123">
        <v>52.45</v>
      </c>
      <c r="N123">
        <v>0</v>
      </c>
      <c r="O123" t="s">
        <v>1244</v>
      </c>
      <c r="P123">
        <v>82.84</v>
      </c>
      <c r="Q123">
        <v>2.94</v>
      </c>
      <c r="S123">
        <v>5.26</v>
      </c>
      <c r="T123">
        <v>94.19</v>
      </c>
      <c r="U123">
        <v>95.11</v>
      </c>
      <c r="V123">
        <v>0</v>
      </c>
      <c r="Y123" t="s">
        <v>1244</v>
      </c>
      <c r="Z123">
        <v>59.72</v>
      </c>
      <c r="AA123">
        <v>31.25</v>
      </c>
      <c r="AB123">
        <v>0</v>
      </c>
      <c r="AC123">
        <v>78.92</v>
      </c>
      <c r="AD123" t="s">
        <v>1244</v>
      </c>
      <c r="AE123">
        <v>13.24</v>
      </c>
      <c r="AF123">
        <v>99.53</v>
      </c>
      <c r="AG123" t="s">
        <v>1244</v>
      </c>
      <c r="AH123">
        <v>52.5</v>
      </c>
      <c r="AI123">
        <v>65.430000000000007</v>
      </c>
      <c r="AJ123" t="s">
        <v>1244</v>
      </c>
      <c r="AK123">
        <v>63.79</v>
      </c>
      <c r="AL123">
        <v>48.67</v>
      </c>
      <c r="AM123">
        <v>11.65</v>
      </c>
      <c r="AN123">
        <v>51.57</v>
      </c>
      <c r="AO123">
        <v>64.53</v>
      </c>
      <c r="AP123">
        <v>59.05</v>
      </c>
      <c r="AQ123">
        <v>18.45</v>
      </c>
      <c r="AR123">
        <v>63.53</v>
      </c>
      <c r="AS123" t="s">
        <v>1244</v>
      </c>
      <c r="AU123">
        <v>28.92</v>
      </c>
      <c r="AV123">
        <v>26.96</v>
      </c>
      <c r="AW123">
        <v>1.39</v>
      </c>
      <c r="AX123" t="s">
        <v>1244</v>
      </c>
      <c r="AY123" t="s">
        <v>1244</v>
      </c>
      <c r="AZ123" t="s">
        <v>1244</v>
      </c>
      <c r="BA123">
        <v>45.73</v>
      </c>
      <c r="BB123">
        <v>0</v>
      </c>
      <c r="BC123" t="s">
        <v>1244</v>
      </c>
      <c r="BD123">
        <v>62.7</v>
      </c>
      <c r="BE123">
        <v>99.21</v>
      </c>
      <c r="BF123" t="s">
        <v>1244</v>
      </c>
      <c r="BG123">
        <v>45.99</v>
      </c>
      <c r="BH123">
        <v>20.97</v>
      </c>
      <c r="BI123">
        <v>76.67</v>
      </c>
      <c r="BJ123" t="s">
        <v>1244</v>
      </c>
      <c r="BK123" t="s">
        <v>1244</v>
      </c>
      <c r="BL123" t="s">
        <v>1244</v>
      </c>
      <c r="BM123">
        <v>44.74</v>
      </c>
      <c r="BN123" t="s">
        <v>1244</v>
      </c>
      <c r="BO123">
        <v>84.48</v>
      </c>
      <c r="BP123" t="s">
        <v>1244</v>
      </c>
      <c r="BQ123">
        <v>51.64</v>
      </c>
      <c r="BR123">
        <v>0</v>
      </c>
      <c r="BS123">
        <v>95.83</v>
      </c>
      <c r="BT123">
        <v>84.57</v>
      </c>
      <c r="BU123">
        <v>73.040000000000006</v>
      </c>
      <c r="BV123">
        <v>84.57</v>
      </c>
      <c r="BW123">
        <v>58.33</v>
      </c>
      <c r="BX123" t="s">
        <v>1244</v>
      </c>
      <c r="BY123">
        <v>42.31</v>
      </c>
      <c r="BZ123" t="s">
        <v>1244</v>
      </c>
      <c r="CA123">
        <v>0</v>
      </c>
      <c r="CB123" t="s">
        <v>1244</v>
      </c>
      <c r="CC123">
        <v>30.36</v>
      </c>
      <c r="CD123">
        <v>18.489999999999998</v>
      </c>
      <c r="CE123">
        <v>72.3</v>
      </c>
      <c r="CF123">
        <v>0</v>
      </c>
      <c r="CG123">
        <v>61.43</v>
      </c>
      <c r="CH123" t="s">
        <v>1244</v>
      </c>
      <c r="CI123">
        <v>0</v>
      </c>
      <c r="CJ123">
        <v>84.38</v>
      </c>
      <c r="CK123" t="s">
        <v>1244</v>
      </c>
      <c r="CL123">
        <v>38.29</v>
      </c>
      <c r="CM123">
        <v>0</v>
      </c>
      <c r="CN123" t="s">
        <v>1244</v>
      </c>
      <c r="CO123" t="s">
        <v>1244</v>
      </c>
      <c r="CP123">
        <v>50</v>
      </c>
      <c r="CR123">
        <v>25</v>
      </c>
      <c r="CS123">
        <v>54.79</v>
      </c>
      <c r="CT123" t="s">
        <v>1244</v>
      </c>
      <c r="CU123">
        <v>0</v>
      </c>
      <c r="CV123">
        <v>0</v>
      </c>
      <c r="CW123">
        <v>66.069999999999993</v>
      </c>
      <c r="CX123">
        <v>7.89</v>
      </c>
      <c r="CY123">
        <v>73.44</v>
      </c>
      <c r="CZ123">
        <v>52.86</v>
      </c>
      <c r="DA123" t="s">
        <v>1244</v>
      </c>
      <c r="DB123" t="s">
        <v>1244</v>
      </c>
      <c r="DC123">
        <v>90</v>
      </c>
      <c r="DD123">
        <v>73.62</v>
      </c>
      <c r="DE123" t="s">
        <v>1244</v>
      </c>
      <c r="DF123">
        <v>93.75</v>
      </c>
      <c r="DG123">
        <v>0</v>
      </c>
      <c r="DI123">
        <v>40.409999999999997</v>
      </c>
      <c r="DJ123">
        <v>87.21</v>
      </c>
      <c r="DK123" t="s">
        <v>1244</v>
      </c>
      <c r="DL123">
        <v>0</v>
      </c>
      <c r="DM123">
        <v>75.58</v>
      </c>
      <c r="DN123">
        <v>43.15</v>
      </c>
      <c r="DO123">
        <v>0</v>
      </c>
      <c r="DQ123">
        <v>0</v>
      </c>
      <c r="DR123">
        <v>80.14</v>
      </c>
      <c r="DS123">
        <v>88.83</v>
      </c>
      <c r="DT123">
        <v>76.73</v>
      </c>
      <c r="DU123">
        <v>31.82</v>
      </c>
      <c r="DV123">
        <v>74.14</v>
      </c>
      <c r="DW123" t="s">
        <v>1244</v>
      </c>
      <c r="DY123">
        <v>82.81</v>
      </c>
      <c r="DZ123" t="s">
        <v>1244</v>
      </c>
      <c r="EA123" t="s">
        <v>1244</v>
      </c>
      <c r="EC123">
        <v>10.53</v>
      </c>
      <c r="ED123">
        <v>27.33</v>
      </c>
      <c r="EE123">
        <v>76.849999999999994</v>
      </c>
      <c r="EF123" t="s">
        <v>1244</v>
      </c>
      <c r="EG123">
        <v>30.23</v>
      </c>
      <c r="EH123">
        <v>7.84</v>
      </c>
      <c r="EI123" t="s">
        <v>1244</v>
      </c>
      <c r="EJ123">
        <v>11.18</v>
      </c>
      <c r="EK123">
        <v>0</v>
      </c>
      <c r="EM123">
        <v>46.24</v>
      </c>
      <c r="EN123" t="s">
        <v>1244</v>
      </c>
      <c r="EO123" t="s">
        <v>1244</v>
      </c>
      <c r="EP123">
        <v>0</v>
      </c>
      <c r="EQ123">
        <v>14.71</v>
      </c>
      <c r="ER123">
        <v>90.28</v>
      </c>
      <c r="ES123">
        <v>84.88</v>
      </c>
      <c r="ET123" t="s">
        <v>1244</v>
      </c>
      <c r="EU123">
        <v>72.22</v>
      </c>
      <c r="EV123">
        <v>0</v>
      </c>
      <c r="EW123">
        <v>46</v>
      </c>
      <c r="EX123">
        <v>51.59</v>
      </c>
      <c r="EY123">
        <v>11.27</v>
      </c>
      <c r="EZ123">
        <v>6.41</v>
      </c>
      <c r="FB123">
        <v>23.91</v>
      </c>
      <c r="FC123" t="s">
        <v>1244</v>
      </c>
      <c r="FE123" t="s">
        <v>1244</v>
      </c>
      <c r="FF123">
        <v>30.21</v>
      </c>
      <c r="FG123" t="s">
        <v>1244</v>
      </c>
      <c r="FH123">
        <v>0</v>
      </c>
      <c r="FI123">
        <v>0</v>
      </c>
      <c r="FJ123">
        <v>7.5</v>
      </c>
      <c r="FK123">
        <v>29.49</v>
      </c>
      <c r="FL123">
        <v>91.44</v>
      </c>
      <c r="FM123">
        <v>51.79</v>
      </c>
      <c r="FN123">
        <v>58.88</v>
      </c>
      <c r="FO123" t="s">
        <v>1244</v>
      </c>
      <c r="FP123">
        <v>65.09</v>
      </c>
      <c r="FQ123">
        <v>0</v>
      </c>
      <c r="FR123">
        <v>0</v>
      </c>
      <c r="FS123" t="s">
        <v>1244</v>
      </c>
      <c r="FT123">
        <v>97.97</v>
      </c>
      <c r="FU123">
        <v>0</v>
      </c>
      <c r="FV123">
        <v>0</v>
      </c>
      <c r="FW123">
        <v>24.47</v>
      </c>
      <c r="FX123" t="s">
        <v>1244</v>
      </c>
      <c r="FY123">
        <v>18.97</v>
      </c>
      <c r="FZ123" t="s">
        <v>1244</v>
      </c>
      <c r="GB123">
        <v>0</v>
      </c>
      <c r="GC123">
        <v>0</v>
      </c>
      <c r="GD123" t="s">
        <v>1244</v>
      </c>
      <c r="GF123" t="s">
        <v>1244</v>
      </c>
      <c r="GG123">
        <v>0</v>
      </c>
      <c r="GH123" t="s">
        <v>1244</v>
      </c>
      <c r="GI123">
        <v>32.64</v>
      </c>
      <c r="GJ123">
        <v>0</v>
      </c>
      <c r="GK123">
        <v>0</v>
      </c>
      <c r="GL123">
        <v>87.35</v>
      </c>
      <c r="GM123" t="s">
        <v>1244</v>
      </c>
      <c r="GN123">
        <v>77.400000000000006</v>
      </c>
      <c r="GO123" t="s">
        <v>1244</v>
      </c>
      <c r="GP123">
        <v>48.53</v>
      </c>
      <c r="GQ123" t="s">
        <v>1244</v>
      </c>
      <c r="GR123">
        <v>10</v>
      </c>
      <c r="GS123" t="s">
        <v>1244</v>
      </c>
      <c r="GT123">
        <v>0</v>
      </c>
      <c r="GU123">
        <v>0</v>
      </c>
      <c r="GV123">
        <v>81.58</v>
      </c>
      <c r="GW123">
        <v>0</v>
      </c>
      <c r="GX123">
        <v>33.82</v>
      </c>
      <c r="GY123" t="s">
        <v>1244</v>
      </c>
      <c r="GZ123">
        <v>0</v>
      </c>
      <c r="HB123">
        <v>0</v>
      </c>
      <c r="HC123">
        <v>47.45</v>
      </c>
      <c r="HD123">
        <v>58.51</v>
      </c>
      <c r="HE123" t="s">
        <v>1244</v>
      </c>
      <c r="HF123" t="s">
        <v>1244</v>
      </c>
      <c r="HH123">
        <v>97.64</v>
      </c>
      <c r="HI123" t="s">
        <v>1244</v>
      </c>
      <c r="HJ123" t="s">
        <v>1244</v>
      </c>
      <c r="HK123">
        <v>97.06</v>
      </c>
      <c r="HL123">
        <v>94.72</v>
      </c>
      <c r="HM123">
        <v>89.89</v>
      </c>
      <c r="HN123" t="s">
        <v>1244</v>
      </c>
      <c r="HO123">
        <v>10.64</v>
      </c>
      <c r="HP123" t="s">
        <v>1244</v>
      </c>
      <c r="HQ123" t="s">
        <v>1244</v>
      </c>
      <c r="HR123">
        <v>3.09</v>
      </c>
      <c r="HS123">
        <v>0</v>
      </c>
      <c r="HT123">
        <v>76.39</v>
      </c>
      <c r="HU123">
        <v>0</v>
      </c>
      <c r="HV123">
        <v>29.49</v>
      </c>
      <c r="HW123">
        <v>48.4</v>
      </c>
      <c r="HX123">
        <v>41.49</v>
      </c>
      <c r="HY123">
        <v>75.459999999999994</v>
      </c>
      <c r="HZ123">
        <v>0</v>
      </c>
      <c r="IA123">
        <v>63.85</v>
      </c>
      <c r="IB123">
        <v>22.13</v>
      </c>
      <c r="IC123">
        <v>22.13</v>
      </c>
      <c r="ID123">
        <v>48.21</v>
      </c>
      <c r="IE123" t="s">
        <v>1244</v>
      </c>
      <c r="IF123">
        <v>92.43</v>
      </c>
      <c r="IG123">
        <v>0</v>
      </c>
      <c r="IH123">
        <v>0</v>
      </c>
      <c r="II123" t="s">
        <v>1244</v>
      </c>
      <c r="IJ123">
        <v>67.55</v>
      </c>
      <c r="IK123">
        <v>0</v>
      </c>
      <c r="IL123">
        <v>40.96</v>
      </c>
      <c r="IM123" t="s">
        <v>1244</v>
      </c>
      <c r="IN123" t="s">
        <v>1244</v>
      </c>
      <c r="IO123">
        <v>51.8</v>
      </c>
      <c r="IP123">
        <v>34.130000000000003</v>
      </c>
      <c r="IQ123">
        <v>93.21</v>
      </c>
      <c r="IS123">
        <v>50</v>
      </c>
      <c r="IT123" t="s">
        <v>1244</v>
      </c>
      <c r="IU123">
        <v>96.15</v>
      </c>
      <c r="IV123">
        <v>45.89</v>
      </c>
      <c r="IW123">
        <v>30.31</v>
      </c>
      <c r="IX123">
        <v>42.26</v>
      </c>
      <c r="IY123" t="s">
        <v>1244</v>
      </c>
      <c r="IZ123" t="s">
        <v>1244</v>
      </c>
      <c r="JA123" t="s">
        <v>1244</v>
      </c>
      <c r="JB123">
        <v>23.94</v>
      </c>
      <c r="JC123">
        <v>48.02</v>
      </c>
      <c r="JD123" t="s">
        <v>1244</v>
      </c>
      <c r="JE123" t="s">
        <v>1244</v>
      </c>
      <c r="JF123" t="s">
        <v>1244</v>
      </c>
      <c r="JG123">
        <v>63.04</v>
      </c>
      <c r="JI123">
        <v>33.64</v>
      </c>
      <c r="JJ123">
        <v>0</v>
      </c>
      <c r="JK123">
        <v>79.73</v>
      </c>
      <c r="JL123">
        <v>16.14</v>
      </c>
      <c r="JM123">
        <v>0</v>
      </c>
      <c r="JO123">
        <v>2.78</v>
      </c>
      <c r="JP123">
        <v>0</v>
      </c>
      <c r="JQ123">
        <v>1.82</v>
      </c>
      <c r="JR123" t="s">
        <v>1244</v>
      </c>
      <c r="JT123">
        <v>91.82</v>
      </c>
      <c r="JU123">
        <v>0</v>
      </c>
      <c r="JV123">
        <v>92.11</v>
      </c>
      <c r="JW123" t="s">
        <v>1244</v>
      </c>
      <c r="JY123">
        <v>0</v>
      </c>
      <c r="JZ123" t="s">
        <v>1244</v>
      </c>
      <c r="KA123" t="s">
        <v>1244</v>
      </c>
      <c r="KB123">
        <v>5.81</v>
      </c>
      <c r="KC123">
        <v>0</v>
      </c>
      <c r="KD123">
        <v>39.799999999999997</v>
      </c>
      <c r="KE123" t="s">
        <v>1244</v>
      </c>
      <c r="KF123">
        <v>27.14</v>
      </c>
      <c r="KG123" t="s">
        <v>1244</v>
      </c>
      <c r="KH123">
        <v>88.46</v>
      </c>
      <c r="KJ123" t="s">
        <v>1244</v>
      </c>
      <c r="KK123" t="s">
        <v>1244</v>
      </c>
      <c r="KM123">
        <v>0.93</v>
      </c>
      <c r="KN123">
        <v>52.78</v>
      </c>
      <c r="KO123">
        <v>79.06</v>
      </c>
      <c r="KP123" t="s">
        <v>1244</v>
      </c>
      <c r="KQ123">
        <v>80.11</v>
      </c>
      <c r="KR123">
        <v>0</v>
      </c>
      <c r="KS123">
        <v>18.75</v>
      </c>
      <c r="KT123">
        <v>0</v>
      </c>
      <c r="KU123" t="s">
        <v>1244</v>
      </c>
      <c r="KV123" t="s">
        <v>1244</v>
      </c>
      <c r="KW123" t="s">
        <v>1244</v>
      </c>
      <c r="KX123">
        <v>7.98</v>
      </c>
      <c r="KY123">
        <v>85.29</v>
      </c>
      <c r="KZ123">
        <v>58.55</v>
      </c>
      <c r="LA123">
        <v>75</v>
      </c>
      <c r="LB123">
        <v>83.51</v>
      </c>
      <c r="LC123">
        <v>0</v>
      </c>
      <c r="LD123">
        <v>92.74</v>
      </c>
      <c r="LE123">
        <v>78.569999999999993</v>
      </c>
      <c r="LF123">
        <v>39.74</v>
      </c>
      <c r="LG123">
        <v>76.89</v>
      </c>
      <c r="LI123">
        <v>52.96</v>
      </c>
      <c r="LJ123">
        <v>86.17</v>
      </c>
      <c r="LK123">
        <v>0</v>
      </c>
      <c r="LL123">
        <v>68.62</v>
      </c>
      <c r="LM123">
        <v>25.86</v>
      </c>
      <c r="LN123" t="s">
        <v>1244</v>
      </c>
      <c r="LO123" t="s">
        <v>1244</v>
      </c>
      <c r="LP123">
        <v>34.619999999999997</v>
      </c>
      <c r="LQ123">
        <v>61.43</v>
      </c>
      <c r="LR123" t="s">
        <v>1244</v>
      </c>
      <c r="LS123">
        <v>0</v>
      </c>
      <c r="LU123" t="s">
        <v>1244</v>
      </c>
      <c r="LV123">
        <v>52.56</v>
      </c>
      <c r="LW123">
        <v>21.7</v>
      </c>
      <c r="LX123">
        <v>54.63</v>
      </c>
      <c r="LY123" t="s">
        <v>1244</v>
      </c>
      <c r="LZ123">
        <v>77.349999999999994</v>
      </c>
      <c r="MA123">
        <v>95.37</v>
      </c>
      <c r="MB123">
        <v>27.47</v>
      </c>
      <c r="MC123" t="s">
        <v>1244</v>
      </c>
      <c r="MD123">
        <v>6.45</v>
      </c>
      <c r="ME123">
        <v>71.28</v>
      </c>
      <c r="MF123" t="s">
        <v>1244</v>
      </c>
      <c r="MG123">
        <v>10.71</v>
      </c>
      <c r="MI123">
        <v>79.91</v>
      </c>
      <c r="MJ123">
        <v>7.89</v>
      </c>
      <c r="MK123">
        <v>88.58</v>
      </c>
      <c r="ML123">
        <v>0</v>
      </c>
      <c r="MM123" t="s">
        <v>1244</v>
      </c>
      <c r="MN123">
        <v>8.7200000000000006</v>
      </c>
      <c r="MO123">
        <v>6.48</v>
      </c>
      <c r="MP123" t="s">
        <v>1244</v>
      </c>
      <c r="MQ123">
        <v>44.59</v>
      </c>
      <c r="MR123" t="s">
        <v>1244</v>
      </c>
      <c r="MS123">
        <v>86.84</v>
      </c>
      <c r="MT123">
        <v>13.49</v>
      </c>
      <c r="MU123">
        <v>66.739999999999995</v>
      </c>
      <c r="MV123">
        <v>18.03</v>
      </c>
      <c r="MW123">
        <v>1.19</v>
      </c>
      <c r="MX123" t="s">
        <v>1244</v>
      </c>
      <c r="MZ123">
        <v>47.64</v>
      </c>
      <c r="NA123">
        <v>43.02</v>
      </c>
      <c r="NB123">
        <v>47.44</v>
      </c>
      <c r="NC123">
        <v>0</v>
      </c>
      <c r="ND123">
        <v>0</v>
      </c>
      <c r="NE123" t="s">
        <v>1244</v>
      </c>
      <c r="NF123" t="s">
        <v>1244</v>
      </c>
      <c r="NG123">
        <v>0</v>
      </c>
      <c r="NH123">
        <v>0</v>
      </c>
      <c r="NJ123">
        <v>26.56</v>
      </c>
      <c r="NK123" t="s">
        <v>1244</v>
      </c>
      <c r="NL123">
        <v>78.489999999999995</v>
      </c>
      <c r="NM123">
        <v>0</v>
      </c>
      <c r="NN123">
        <v>60.59</v>
      </c>
      <c r="NP123">
        <v>85.29</v>
      </c>
      <c r="NQ123">
        <v>0</v>
      </c>
      <c r="NR123">
        <v>68.8</v>
      </c>
      <c r="NT123">
        <v>55.26</v>
      </c>
      <c r="NU123" t="s">
        <v>1244</v>
      </c>
      <c r="NV123">
        <v>0</v>
      </c>
      <c r="NX123">
        <v>0</v>
      </c>
      <c r="NY123">
        <v>5.74</v>
      </c>
      <c r="NZ123">
        <v>37.35</v>
      </c>
      <c r="OA123" t="s">
        <v>1244</v>
      </c>
      <c r="OB123">
        <v>62.33</v>
      </c>
      <c r="OC123" t="s">
        <v>1244</v>
      </c>
      <c r="OD123" t="s">
        <v>1244</v>
      </c>
      <c r="OE123">
        <v>26.74</v>
      </c>
      <c r="OF123">
        <v>40.28</v>
      </c>
      <c r="OG123">
        <v>32.14</v>
      </c>
      <c r="OH123" t="s">
        <v>1244</v>
      </c>
      <c r="OJ123">
        <v>66.180000000000007</v>
      </c>
      <c r="OK123">
        <v>98.96</v>
      </c>
      <c r="OL123" t="s">
        <v>1244</v>
      </c>
      <c r="OM123" t="s">
        <v>1244</v>
      </c>
      <c r="ON123">
        <v>84.23</v>
      </c>
      <c r="OO123">
        <v>46.36</v>
      </c>
      <c r="OP123">
        <v>49.69</v>
      </c>
      <c r="OQ123">
        <v>32.409999999999997</v>
      </c>
      <c r="OR123">
        <v>73.81</v>
      </c>
      <c r="OS123" t="s">
        <v>1244</v>
      </c>
      <c r="OT123">
        <v>86.07</v>
      </c>
      <c r="OU123">
        <v>0</v>
      </c>
      <c r="OV123">
        <v>8.11</v>
      </c>
      <c r="OW123">
        <v>0</v>
      </c>
      <c r="OX123" t="s">
        <v>1244</v>
      </c>
      <c r="OY123">
        <v>9.7200000000000006</v>
      </c>
      <c r="OZ123">
        <v>20.77</v>
      </c>
      <c r="PC123">
        <v>33.94</v>
      </c>
      <c r="PD123" t="s">
        <v>1244</v>
      </c>
      <c r="PE123">
        <v>12.3</v>
      </c>
      <c r="PH123">
        <v>10.71</v>
      </c>
      <c r="PI123" t="s">
        <v>1244</v>
      </c>
      <c r="PK123" t="s">
        <v>1244</v>
      </c>
      <c r="PL123">
        <v>97.92</v>
      </c>
      <c r="PM123">
        <v>23.08</v>
      </c>
      <c r="PN123">
        <v>41.76</v>
      </c>
      <c r="PO123">
        <v>0</v>
      </c>
      <c r="PP123">
        <v>0</v>
      </c>
      <c r="PQ123">
        <v>0</v>
      </c>
      <c r="PR123" t="s">
        <v>1244</v>
      </c>
      <c r="PS123">
        <v>46.38</v>
      </c>
      <c r="PT123" t="s">
        <v>1244</v>
      </c>
      <c r="PU123">
        <v>84.72</v>
      </c>
      <c r="PV123">
        <v>82.31</v>
      </c>
      <c r="PW123">
        <v>67.39</v>
      </c>
      <c r="PX123">
        <v>0</v>
      </c>
      <c r="PY123">
        <v>0</v>
      </c>
      <c r="PZ123">
        <v>44.12</v>
      </c>
      <c r="QA123">
        <v>37.5</v>
      </c>
      <c r="QB123">
        <v>39.36</v>
      </c>
      <c r="QC123" t="s">
        <v>1244</v>
      </c>
      <c r="QE123" t="s">
        <v>1244</v>
      </c>
      <c r="QF123">
        <v>75.98</v>
      </c>
      <c r="QH123">
        <v>0</v>
      </c>
      <c r="QI123">
        <v>38.19</v>
      </c>
      <c r="QJ123" t="s">
        <v>1244</v>
      </c>
      <c r="QK123">
        <v>72.52</v>
      </c>
      <c r="QL123">
        <v>88.46</v>
      </c>
      <c r="QM123" t="s">
        <v>1244</v>
      </c>
      <c r="QO123">
        <v>67.319999999999993</v>
      </c>
      <c r="QP123">
        <v>9.4</v>
      </c>
      <c r="QQ123">
        <v>82.88</v>
      </c>
      <c r="QR123" t="s">
        <v>1244</v>
      </c>
      <c r="QS123">
        <v>54.41</v>
      </c>
      <c r="QT123" t="s">
        <v>1244</v>
      </c>
      <c r="QU123">
        <v>73.209999999999994</v>
      </c>
      <c r="QV123">
        <v>0</v>
      </c>
      <c r="QW123" t="s">
        <v>1244</v>
      </c>
      <c r="QY123">
        <v>0</v>
      </c>
      <c r="QZ123" t="s">
        <v>1244</v>
      </c>
      <c r="RA123" t="s">
        <v>1244</v>
      </c>
      <c r="RB123" t="s">
        <v>1244</v>
      </c>
      <c r="RC123">
        <v>22.06</v>
      </c>
      <c r="RD123">
        <v>36.049999999999997</v>
      </c>
      <c r="RE123" t="s">
        <v>1244</v>
      </c>
      <c r="RF123" t="s">
        <v>1244</v>
      </c>
      <c r="RG123">
        <v>0</v>
      </c>
      <c r="RH123">
        <v>0</v>
      </c>
      <c r="RI123">
        <v>0</v>
      </c>
      <c r="RJ123">
        <v>99.33</v>
      </c>
      <c r="RK123">
        <v>50.31</v>
      </c>
      <c r="RL123">
        <v>90.96</v>
      </c>
      <c r="RM123" t="s">
        <v>1244</v>
      </c>
      <c r="RN123">
        <v>72.17</v>
      </c>
      <c r="RO123">
        <v>17.28</v>
      </c>
      <c r="RP123">
        <v>5.05</v>
      </c>
      <c r="RQ123" t="s">
        <v>1244</v>
      </c>
      <c r="RS123">
        <v>85.94</v>
      </c>
      <c r="RT123">
        <v>45.9</v>
      </c>
      <c r="RV123">
        <v>96.61</v>
      </c>
      <c r="RW123">
        <v>60.11</v>
      </c>
      <c r="RX123">
        <v>7.43</v>
      </c>
      <c r="RY123">
        <v>36.51</v>
      </c>
      <c r="RZ123">
        <v>41.3</v>
      </c>
      <c r="SA123">
        <v>72.25</v>
      </c>
      <c r="SB123">
        <v>38.24</v>
      </c>
      <c r="SC123">
        <v>23.08</v>
      </c>
      <c r="SD123" t="s">
        <v>1244</v>
      </c>
      <c r="SG123">
        <v>92.86</v>
      </c>
      <c r="SH123">
        <v>11.51</v>
      </c>
      <c r="SI123">
        <v>0</v>
      </c>
      <c r="SK123">
        <v>17.739999999999998</v>
      </c>
      <c r="SL123">
        <v>0</v>
      </c>
      <c r="SM123">
        <v>32.14</v>
      </c>
      <c r="SN123" t="s">
        <v>1244</v>
      </c>
      <c r="SO123" t="s">
        <v>1244</v>
      </c>
      <c r="SP123" t="s">
        <v>1244</v>
      </c>
      <c r="SQ123">
        <v>59.38</v>
      </c>
      <c r="SR123">
        <v>96.7</v>
      </c>
      <c r="ST123">
        <v>70.87</v>
      </c>
      <c r="SU123">
        <v>0</v>
      </c>
      <c r="SW123">
        <v>36.31</v>
      </c>
      <c r="SX123" t="s">
        <v>1244</v>
      </c>
      <c r="SY123">
        <v>70</v>
      </c>
      <c r="SZ123">
        <v>0</v>
      </c>
      <c r="TA123" t="s">
        <v>1244</v>
      </c>
      <c r="TB123">
        <v>0</v>
      </c>
      <c r="TC123">
        <v>0</v>
      </c>
      <c r="TD123">
        <v>60.14</v>
      </c>
      <c r="TE123">
        <v>95.95</v>
      </c>
      <c r="TF123">
        <v>43.09</v>
      </c>
      <c r="TG123">
        <v>66.510000000000005</v>
      </c>
      <c r="TH123">
        <v>99.32</v>
      </c>
      <c r="TI123">
        <v>0</v>
      </c>
      <c r="TJ123">
        <v>74.790000000000006</v>
      </c>
      <c r="TK123">
        <v>38.68</v>
      </c>
      <c r="TL123">
        <v>50</v>
      </c>
      <c r="TM123">
        <v>42.31</v>
      </c>
      <c r="TN123" t="s">
        <v>1244</v>
      </c>
      <c r="TO123" t="s">
        <v>1244</v>
      </c>
      <c r="TQ123">
        <v>0</v>
      </c>
      <c r="TR123" t="s">
        <v>1244</v>
      </c>
      <c r="TT123" t="s">
        <v>1244</v>
      </c>
      <c r="TU123">
        <v>32.76</v>
      </c>
      <c r="TV123">
        <v>0</v>
      </c>
      <c r="TW123" t="s">
        <v>1244</v>
      </c>
      <c r="TX123">
        <v>22.7</v>
      </c>
      <c r="TY123">
        <v>55.39</v>
      </c>
      <c r="TZ123">
        <v>0</v>
      </c>
      <c r="UA123">
        <v>16.22</v>
      </c>
      <c r="UB123">
        <v>81.25</v>
      </c>
      <c r="UC123" t="s">
        <v>1244</v>
      </c>
      <c r="UD123">
        <v>20.87</v>
      </c>
      <c r="UE123">
        <v>38.82</v>
      </c>
      <c r="UF123">
        <v>68.06</v>
      </c>
      <c r="UG123">
        <v>0</v>
      </c>
      <c r="UH123">
        <v>85.62</v>
      </c>
      <c r="UI123">
        <v>0</v>
      </c>
      <c r="UK123">
        <v>0</v>
      </c>
      <c r="UL123" t="s">
        <v>1244</v>
      </c>
      <c r="UM123">
        <v>0</v>
      </c>
      <c r="UN123">
        <v>2.13</v>
      </c>
      <c r="UO123">
        <v>62.9</v>
      </c>
      <c r="UP123">
        <v>0</v>
      </c>
      <c r="UQ123">
        <v>0</v>
      </c>
      <c r="UR123">
        <v>62.65</v>
      </c>
      <c r="UT123" t="s">
        <v>1244</v>
      </c>
      <c r="UU123">
        <v>75</v>
      </c>
      <c r="UV123">
        <v>0</v>
      </c>
      <c r="UX123" t="s">
        <v>1244</v>
      </c>
      <c r="UY123">
        <v>25.98</v>
      </c>
      <c r="UZ123">
        <v>14.22</v>
      </c>
      <c r="VA123">
        <v>46.28</v>
      </c>
      <c r="VB123">
        <v>74.39</v>
      </c>
      <c r="VC123">
        <v>0</v>
      </c>
      <c r="VD123">
        <v>6.85</v>
      </c>
      <c r="VE123">
        <v>56.25</v>
      </c>
      <c r="VF123">
        <v>6.08</v>
      </c>
      <c r="VG123">
        <v>77.83</v>
      </c>
      <c r="VH123">
        <v>48.41</v>
      </c>
      <c r="VI123" t="s">
        <v>1244</v>
      </c>
      <c r="VJ123">
        <v>46.88</v>
      </c>
      <c r="VM123">
        <v>0</v>
      </c>
      <c r="VO123">
        <v>52.03</v>
      </c>
      <c r="VP123">
        <v>51.18</v>
      </c>
      <c r="VQ123">
        <v>71.510000000000005</v>
      </c>
      <c r="VR123">
        <v>55.66</v>
      </c>
      <c r="VT123">
        <v>0</v>
      </c>
      <c r="VU123">
        <v>67.19</v>
      </c>
      <c r="VV123" t="s">
        <v>1244</v>
      </c>
      <c r="VW123" t="s">
        <v>1244</v>
      </c>
      <c r="VX123" t="s">
        <v>1244</v>
      </c>
      <c r="VY123">
        <v>0</v>
      </c>
      <c r="VZ123">
        <v>87.21</v>
      </c>
      <c r="WA123" t="s">
        <v>1244</v>
      </c>
      <c r="WB123" t="s">
        <v>1244</v>
      </c>
      <c r="WC123">
        <v>0</v>
      </c>
      <c r="WD123" t="s">
        <v>1244</v>
      </c>
      <c r="WE123">
        <v>88.1</v>
      </c>
      <c r="WF123">
        <v>90.97</v>
      </c>
      <c r="WH123">
        <v>56.31</v>
      </c>
      <c r="WJ123">
        <v>0</v>
      </c>
      <c r="WK123">
        <v>75</v>
      </c>
      <c r="WL123">
        <v>11.7</v>
      </c>
      <c r="WM123">
        <v>84.8</v>
      </c>
      <c r="WN123">
        <v>0</v>
      </c>
      <c r="WO123">
        <v>0</v>
      </c>
      <c r="WP123">
        <v>0</v>
      </c>
      <c r="WQ123">
        <v>93.59</v>
      </c>
      <c r="WR123">
        <v>18.059999999999999</v>
      </c>
      <c r="WS123">
        <v>19.59</v>
      </c>
      <c r="WT123">
        <v>2.69</v>
      </c>
      <c r="WU123">
        <v>85.64</v>
      </c>
      <c r="WV123">
        <v>75.599999999999994</v>
      </c>
      <c r="WW123" t="s">
        <v>1244</v>
      </c>
      <c r="WX123" t="s">
        <v>1244</v>
      </c>
      <c r="WY123">
        <v>90.6</v>
      </c>
      <c r="WZ123" t="s">
        <v>1244</v>
      </c>
      <c r="XA123">
        <v>0</v>
      </c>
      <c r="XB123">
        <v>6.45</v>
      </c>
      <c r="XC123">
        <v>0</v>
      </c>
      <c r="XD123" t="s">
        <v>1244</v>
      </c>
      <c r="XE123">
        <v>44.64</v>
      </c>
      <c r="XF123">
        <v>52.67</v>
      </c>
      <c r="XG123">
        <v>95.14</v>
      </c>
      <c r="XH123" t="s">
        <v>1244</v>
      </c>
      <c r="XI123">
        <v>0</v>
      </c>
      <c r="XJ123">
        <v>0</v>
      </c>
      <c r="XK123">
        <v>84.38</v>
      </c>
      <c r="XL123">
        <v>30.23</v>
      </c>
      <c r="XM123" t="s">
        <v>1244</v>
      </c>
      <c r="XN123" t="s">
        <v>1244</v>
      </c>
      <c r="XO123">
        <v>0</v>
      </c>
      <c r="XP123" t="s">
        <v>1244</v>
      </c>
      <c r="XQ123">
        <v>86.11</v>
      </c>
      <c r="XR123">
        <v>0</v>
      </c>
      <c r="XS123" t="s">
        <v>1244</v>
      </c>
      <c r="XT123">
        <v>0</v>
      </c>
      <c r="XV123" t="s">
        <v>1244</v>
      </c>
      <c r="XW123" t="s">
        <v>1244</v>
      </c>
      <c r="XX123">
        <v>29.49</v>
      </c>
      <c r="XY123">
        <v>30.96</v>
      </c>
      <c r="XZ123">
        <v>0</v>
      </c>
      <c r="YA123">
        <v>33.869999999999997</v>
      </c>
      <c r="YB123">
        <v>1.1599999999999999</v>
      </c>
      <c r="YC123" t="s">
        <v>1244</v>
      </c>
      <c r="YD123">
        <v>25</v>
      </c>
      <c r="YE123">
        <v>15.57</v>
      </c>
      <c r="YF123">
        <v>88.46</v>
      </c>
      <c r="YH123">
        <v>54.17</v>
      </c>
      <c r="YI123">
        <v>64.41</v>
      </c>
      <c r="YJ123">
        <v>24.38</v>
      </c>
      <c r="YK123">
        <v>60.94</v>
      </c>
      <c r="YL123" t="s">
        <v>1244</v>
      </c>
      <c r="YN123">
        <v>90</v>
      </c>
      <c r="YO123">
        <v>97.37</v>
      </c>
      <c r="YP123" t="s">
        <v>1244</v>
      </c>
      <c r="YQ123" t="s">
        <v>1244</v>
      </c>
      <c r="YR123">
        <v>17.27</v>
      </c>
      <c r="YS123" t="s">
        <v>1244</v>
      </c>
      <c r="YT123" t="s">
        <v>1244</v>
      </c>
      <c r="YU123" t="s">
        <v>1244</v>
      </c>
      <c r="YV123">
        <v>81.25</v>
      </c>
      <c r="YW123">
        <v>64.930000000000007</v>
      </c>
      <c r="YY123">
        <v>0</v>
      </c>
      <c r="YZ123">
        <v>50</v>
      </c>
      <c r="ZA123" t="s">
        <v>1244</v>
      </c>
      <c r="ZB123">
        <v>74.38</v>
      </c>
      <c r="ZC123">
        <v>3.57</v>
      </c>
      <c r="ZE123">
        <v>43.1</v>
      </c>
      <c r="ZF123" t="s">
        <v>1244</v>
      </c>
      <c r="ZG123">
        <v>54.92</v>
      </c>
      <c r="ZH123">
        <v>77.13</v>
      </c>
      <c r="ZI123">
        <v>0</v>
      </c>
      <c r="ZJ123" t="s">
        <v>1244</v>
      </c>
      <c r="ZK123">
        <v>42.45</v>
      </c>
      <c r="ZL123">
        <v>24.8</v>
      </c>
      <c r="ZM123">
        <v>0</v>
      </c>
      <c r="ZN123">
        <v>51.98</v>
      </c>
      <c r="ZO123">
        <v>8.33</v>
      </c>
      <c r="ZP123" t="s">
        <v>1244</v>
      </c>
      <c r="ZR123">
        <v>58.51</v>
      </c>
      <c r="ZS123">
        <v>18.45</v>
      </c>
      <c r="ZT123">
        <v>99.57</v>
      </c>
      <c r="ZU123">
        <v>61.11</v>
      </c>
      <c r="ZV123">
        <v>0</v>
      </c>
      <c r="ZX123" t="s">
        <v>1244</v>
      </c>
      <c r="ZY123">
        <v>45.14</v>
      </c>
      <c r="ZZ123" t="s">
        <v>1244</v>
      </c>
      <c r="AAA123" t="s">
        <v>1244</v>
      </c>
      <c r="AAB123">
        <v>61.31</v>
      </c>
      <c r="AAC123">
        <v>9.7200000000000006</v>
      </c>
      <c r="AAD123">
        <v>38.89</v>
      </c>
      <c r="AAE123">
        <v>66.89</v>
      </c>
      <c r="AAF123">
        <v>52.44</v>
      </c>
      <c r="AAG123">
        <v>24.42</v>
      </c>
      <c r="AAH123">
        <v>51.61</v>
      </c>
      <c r="AAI123">
        <v>0</v>
      </c>
      <c r="AAJ123">
        <v>0</v>
      </c>
      <c r="AAK123">
        <v>12.17</v>
      </c>
      <c r="AAL123">
        <v>78.349999999999994</v>
      </c>
      <c r="AAM123">
        <v>58.11</v>
      </c>
      <c r="AAN123">
        <v>46.55</v>
      </c>
      <c r="AAO123">
        <v>71.33</v>
      </c>
      <c r="AAP123">
        <v>42.26</v>
      </c>
      <c r="AAQ123">
        <v>98.82</v>
      </c>
      <c r="AAR123" t="s">
        <v>1244</v>
      </c>
      <c r="AAS123">
        <v>62.5</v>
      </c>
      <c r="AAT123" t="s">
        <v>1244</v>
      </c>
      <c r="AAU123" t="s">
        <v>1244</v>
      </c>
      <c r="AAV123" t="s">
        <v>1244</v>
      </c>
      <c r="AAW123">
        <v>43.63</v>
      </c>
      <c r="AAX123">
        <v>0</v>
      </c>
      <c r="AAY123">
        <v>0</v>
      </c>
      <c r="AAZ123" t="s">
        <v>1244</v>
      </c>
      <c r="ABA123">
        <v>24.67</v>
      </c>
      <c r="ABC123">
        <v>23.11</v>
      </c>
      <c r="ABD123">
        <v>92.65</v>
      </c>
      <c r="ABE123" t="s">
        <v>1244</v>
      </c>
      <c r="ABF123">
        <v>67.239999999999995</v>
      </c>
      <c r="ABG123" t="s">
        <v>1244</v>
      </c>
      <c r="ABH123">
        <v>99.47</v>
      </c>
      <c r="ABI123">
        <v>1.28</v>
      </c>
      <c r="ABJ123">
        <v>69.59</v>
      </c>
      <c r="ABK123">
        <v>30</v>
      </c>
      <c r="ABL123">
        <v>91.22</v>
      </c>
      <c r="ABM123">
        <v>0</v>
      </c>
      <c r="ABN123">
        <v>76.319999999999993</v>
      </c>
      <c r="ABO123" t="s">
        <v>1244</v>
      </c>
      <c r="ABP123">
        <v>53.38</v>
      </c>
      <c r="ABQ123">
        <v>28.95</v>
      </c>
      <c r="ABR123">
        <v>0</v>
      </c>
      <c r="ABS123">
        <v>16.78</v>
      </c>
      <c r="ABT123">
        <v>87.5</v>
      </c>
      <c r="ABW123">
        <v>60.77</v>
      </c>
      <c r="ABX123">
        <v>29.57</v>
      </c>
      <c r="ABY123" t="s">
        <v>1244</v>
      </c>
      <c r="ABZ123">
        <v>65.72</v>
      </c>
      <c r="ACA123">
        <v>48.58</v>
      </c>
      <c r="ACB123" t="s">
        <v>1244</v>
      </c>
      <c r="ACC123">
        <v>84.72</v>
      </c>
      <c r="ACD123" t="s">
        <v>1244</v>
      </c>
      <c r="ACE123" t="s">
        <v>1244</v>
      </c>
      <c r="ACF123">
        <v>0</v>
      </c>
      <c r="ACG123" t="s">
        <v>1244</v>
      </c>
      <c r="ACH123">
        <v>77.7</v>
      </c>
      <c r="ACI123" t="s">
        <v>1244</v>
      </c>
      <c r="ACK123">
        <v>95.83</v>
      </c>
      <c r="ACL123">
        <v>51.98</v>
      </c>
      <c r="ACM123" t="s">
        <v>1244</v>
      </c>
      <c r="ACN123">
        <v>0</v>
      </c>
      <c r="ACO123">
        <v>94.65</v>
      </c>
      <c r="ACP123">
        <v>60.19</v>
      </c>
      <c r="ACQ123">
        <v>94.44</v>
      </c>
      <c r="ACR123">
        <v>43.02</v>
      </c>
      <c r="ACS123" t="s">
        <v>1244</v>
      </c>
      <c r="ACT123">
        <v>0</v>
      </c>
      <c r="ACU123">
        <v>3.72</v>
      </c>
      <c r="ACV123" t="s">
        <v>1244</v>
      </c>
      <c r="ACW123">
        <v>21.08</v>
      </c>
      <c r="ACX123">
        <v>33.82</v>
      </c>
      <c r="ACY123">
        <v>0</v>
      </c>
      <c r="ACZ123">
        <v>0</v>
      </c>
      <c r="ADA123">
        <v>84.87</v>
      </c>
      <c r="ADC123">
        <v>0</v>
      </c>
      <c r="ADD123">
        <v>86.46</v>
      </c>
      <c r="ADE123">
        <v>66.92</v>
      </c>
      <c r="ADF123">
        <v>75</v>
      </c>
      <c r="ADH123">
        <v>56.25</v>
      </c>
      <c r="ADI123">
        <v>64.06</v>
      </c>
      <c r="ADJ123" t="s">
        <v>1244</v>
      </c>
      <c r="ADK123">
        <v>66.22</v>
      </c>
      <c r="ADL123">
        <v>0</v>
      </c>
      <c r="ADM123">
        <v>56.9</v>
      </c>
      <c r="ADN123" t="s">
        <v>1244</v>
      </c>
      <c r="ADP123">
        <v>87.84</v>
      </c>
      <c r="ADQ123">
        <v>0</v>
      </c>
      <c r="ADR123">
        <v>63.39</v>
      </c>
      <c r="ADS123">
        <v>2.94</v>
      </c>
      <c r="ADT123" t="s">
        <v>1244</v>
      </c>
      <c r="ADV123">
        <v>28.63</v>
      </c>
      <c r="ADW123">
        <v>39.29</v>
      </c>
      <c r="ADX123">
        <v>47.02</v>
      </c>
      <c r="ADY123">
        <v>79.92</v>
      </c>
      <c r="ADZ123">
        <v>57.74</v>
      </c>
      <c r="AEA123" t="s">
        <v>1244</v>
      </c>
      <c r="AEB123" t="s">
        <v>1244</v>
      </c>
      <c r="AEC123" t="s">
        <v>1244</v>
      </c>
      <c r="AED123">
        <v>0</v>
      </c>
      <c r="AEE123" t="s">
        <v>1244</v>
      </c>
      <c r="AEF123" t="s">
        <v>1244</v>
      </c>
      <c r="AEG123">
        <v>51.71</v>
      </c>
      <c r="AEH123">
        <v>3.09</v>
      </c>
      <c r="AEI123">
        <v>0</v>
      </c>
      <c r="AEK123">
        <v>0</v>
      </c>
      <c r="AEL123">
        <v>13.53</v>
      </c>
      <c r="AEM123">
        <v>63.86</v>
      </c>
      <c r="AEN123">
        <v>63.69</v>
      </c>
      <c r="AEO123" t="s">
        <v>1244</v>
      </c>
      <c r="AEP123">
        <v>56.3</v>
      </c>
      <c r="AEQ123">
        <v>48.36</v>
      </c>
      <c r="AER123" t="s">
        <v>1244</v>
      </c>
      <c r="AES123" t="s">
        <v>1244</v>
      </c>
      <c r="AET123">
        <v>96.58</v>
      </c>
      <c r="AEU123" t="s">
        <v>1244</v>
      </c>
      <c r="AEV123">
        <v>73.38</v>
      </c>
      <c r="AEW123">
        <v>0</v>
      </c>
      <c r="AEX123" t="s">
        <v>1244</v>
      </c>
      <c r="AEZ123">
        <v>96.53</v>
      </c>
      <c r="AFA123">
        <v>5.56</v>
      </c>
      <c r="AFB123">
        <v>17.440000000000001</v>
      </c>
      <c r="AFC123">
        <v>93.08</v>
      </c>
      <c r="AFD123" t="s">
        <v>1244</v>
      </c>
      <c r="AFE123">
        <v>93.08</v>
      </c>
      <c r="AFF123">
        <v>50.93</v>
      </c>
      <c r="AFG123">
        <v>27.96</v>
      </c>
      <c r="AFI123">
        <v>39.89</v>
      </c>
      <c r="AFJ123" t="s">
        <v>1244</v>
      </c>
      <c r="AFK123">
        <v>22.94</v>
      </c>
      <c r="AFL123" t="s">
        <v>1244</v>
      </c>
      <c r="AFM123" t="s">
        <v>1244</v>
      </c>
      <c r="AFN123">
        <v>50</v>
      </c>
      <c r="AFO123" t="s">
        <v>1244</v>
      </c>
      <c r="AFP123">
        <v>93.24</v>
      </c>
      <c r="AFQ123">
        <v>0</v>
      </c>
      <c r="AFR123" t="s">
        <v>1244</v>
      </c>
      <c r="AFS123" t="s">
        <v>1244</v>
      </c>
      <c r="AFT123">
        <v>23.08</v>
      </c>
      <c r="AFU123" t="s">
        <v>1244</v>
      </c>
      <c r="AFV123">
        <v>39.47</v>
      </c>
      <c r="AFW123">
        <v>0</v>
      </c>
      <c r="AFX123">
        <v>55.33</v>
      </c>
      <c r="AFY123">
        <v>96.67</v>
      </c>
      <c r="AFZ123">
        <v>29.31</v>
      </c>
      <c r="AGA123" t="s">
        <v>1244</v>
      </c>
      <c r="AGB123">
        <v>48.61</v>
      </c>
      <c r="AGC123">
        <v>34.950000000000003</v>
      </c>
      <c r="AGD123">
        <v>41.04</v>
      </c>
      <c r="AGE123">
        <v>61.63</v>
      </c>
      <c r="AGF123">
        <v>84.46</v>
      </c>
      <c r="AGG123">
        <v>65.540000000000006</v>
      </c>
      <c r="AGH123" t="s">
        <v>1244</v>
      </c>
      <c r="AGI123">
        <v>66.44</v>
      </c>
      <c r="AGK123">
        <v>77.03</v>
      </c>
      <c r="AGM123">
        <v>26.92</v>
      </c>
      <c r="AGN123" t="s">
        <v>1244</v>
      </c>
      <c r="AGO123">
        <v>68.459999999999994</v>
      </c>
      <c r="AGQ123">
        <v>0</v>
      </c>
      <c r="AGT123">
        <v>0</v>
      </c>
      <c r="AGU123" t="s">
        <v>1244</v>
      </c>
      <c r="AGW123">
        <v>0</v>
      </c>
      <c r="AGX123" t="s">
        <v>1244</v>
      </c>
      <c r="AGY123">
        <v>73.64</v>
      </c>
      <c r="AGZ123">
        <v>0</v>
      </c>
      <c r="AHA123" t="s">
        <v>1244</v>
      </c>
      <c r="AHB123" t="s">
        <v>1244</v>
      </c>
      <c r="AHC123">
        <v>50.53</v>
      </c>
      <c r="AHD123" t="s">
        <v>1244</v>
      </c>
      <c r="AHE123" t="s">
        <v>1244</v>
      </c>
      <c r="AHF123">
        <v>99.09</v>
      </c>
      <c r="AHH123">
        <v>0</v>
      </c>
      <c r="AHI123" t="s">
        <v>1244</v>
      </c>
      <c r="AHJ123">
        <v>73.61</v>
      </c>
      <c r="AHK123">
        <v>53.08</v>
      </c>
      <c r="AHL123">
        <v>67.02</v>
      </c>
      <c r="AHM123">
        <v>0</v>
      </c>
      <c r="AHO123">
        <v>34.93</v>
      </c>
      <c r="AHP123">
        <v>64.22</v>
      </c>
      <c r="AHQ123">
        <v>16.670000000000002</v>
      </c>
      <c r="AHR123" t="s">
        <v>1244</v>
      </c>
      <c r="AHS123">
        <v>51.15</v>
      </c>
      <c r="AHU123">
        <v>34.04</v>
      </c>
      <c r="AHV123">
        <v>72.56</v>
      </c>
      <c r="AHW123" t="s">
        <v>1244</v>
      </c>
      <c r="AHY123">
        <v>71.37</v>
      </c>
      <c r="AHZ123">
        <v>31.17</v>
      </c>
      <c r="AIA123">
        <v>74.75</v>
      </c>
      <c r="AIB123">
        <v>46.6</v>
      </c>
      <c r="AID123" t="s">
        <v>1244</v>
      </c>
      <c r="AIE123">
        <v>0</v>
      </c>
      <c r="AIF123">
        <v>46.77</v>
      </c>
      <c r="AIG123">
        <v>0</v>
      </c>
      <c r="AIH123">
        <v>0</v>
      </c>
      <c r="AII123" t="s">
        <v>1244</v>
      </c>
      <c r="AIJ123" t="s">
        <v>1244</v>
      </c>
      <c r="AIK123" t="s">
        <v>1244</v>
      </c>
      <c r="AIM123">
        <v>39.58</v>
      </c>
      <c r="AIN123" t="s">
        <v>1244</v>
      </c>
      <c r="AIO123">
        <v>43.06</v>
      </c>
      <c r="AIP123" t="s">
        <v>1244</v>
      </c>
      <c r="AIQ123" t="s">
        <v>1244</v>
      </c>
      <c r="AIS123">
        <v>68.87</v>
      </c>
      <c r="AIT123">
        <v>0</v>
      </c>
      <c r="AIU123">
        <v>36.79</v>
      </c>
      <c r="AIV123">
        <v>73.77</v>
      </c>
      <c r="AIW123">
        <v>80.77</v>
      </c>
      <c r="AIX123" t="s">
        <v>1244</v>
      </c>
      <c r="AIY123">
        <v>90.86</v>
      </c>
      <c r="AIZ123" t="s">
        <v>1244</v>
      </c>
      <c r="AJA123" t="s">
        <v>1244</v>
      </c>
      <c r="AJB123">
        <v>66.28</v>
      </c>
      <c r="AJC123" t="s">
        <v>1244</v>
      </c>
      <c r="AJD123" t="s">
        <v>1244</v>
      </c>
      <c r="AJE123">
        <v>0</v>
      </c>
      <c r="AJG123">
        <v>55.28</v>
      </c>
      <c r="AJH123">
        <v>23.77</v>
      </c>
      <c r="AJI123" t="s">
        <v>1244</v>
      </c>
      <c r="AJJ123" t="s">
        <v>1244</v>
      </c>
      <c r="AJK123">
        <v>87.5</v>
      </c>
      <c r="AJL123">
        <v>0</v>
      </c>
      <c r="AJN123">
        <v>67.86</v>
      </c>
      <c r="AJO123">
        <v>8.5399999999999991</v>
      </c>
      <c r="AJP123">
        <v>0</v>
      </c>
      <c r="AJQ123" t="s">
        <v>1244</v>
      </c>
      <c r="AJR123">
        <v>45.38</v>
      </c>
      <c r="AJS123">
        <v>0.77</v>
      </c>
      <c r="AJT123" t="s">
        <v>1244</v>
      </c>
      <c r="AJU123" t="s">
        <v>1244</v>
      </c>
      <c r="AJV123">
        <v>94.44</v>
      </c>
      <c r="AJW123">
        <v>63.51</v>
      </c>
      <c r="AJX123" t="s">
        <v>1244</v>
      </c>
      <c r="AJY123">
        <v>27.7</v>
      </c>
      <c r="AJZ123">
        <v>0</v>
      </c>
      <c r="AKA123">
        <v>2.94</v>
      </c>
      <c r="AKB123" t="s">
        <v>1244</v>
      </c>
      <c r="AKC123">
        <v>25</v>
      </c>
      <c r="AKD123">
        <v>0</v>
      </c>
      <c r="AKE123">
        <v>57.43</v>
      </c>
      <c r="AKF123">
        <v>0</v>
      </c>
      <c r="AKG123">
        <v>32.81</v>
      </c>
      <c r="AKH123">
        <v>50</v>
      </c>
      <c r="AKI123">
        <v>10.78</v>
      </c>
      <c r="AKJ123" t="s">
        <v>1244</v>
      </c>
      <c r="AKK123">
        <v>95.3</v>
      </c>
      <c r="AKL123">
        <v>0</v>
      </c>
      <c r="AKM123">
        <v>59.03</v>
      </c>
      <c r="AKN123">
        <v>2.94</v>
      </c>
      <c r="AKO123" t="s">
        <v>1244</v>
      </c>
      <c r="AKP123">
        <v>77.94</v>
      </c>
      <c r="AKQ123">
        <v>67.61</v>
      </c>
      <c r="AKR123">
        <v>31.38</v>
      </c>
      <c r="AKS123">
        <v>0</v>
      </c>
      <c r="AKT123">
        <v>64.58</v>
      </c>
      <c r="AKU123" t="s">
        <v>1244</v>
      </c>
      <c r="AKV123">
        <v>33.85</v>
      </c>
      <c r="AKW123">
        <v>0</v>
      </c>
      <c r="AKX123">
        <v>17.12</v>
      </c>
      <c r="AKY123" t="s">
        <v>1244</v>
      </c>
      <c r="AKZ123" t="s">
        <v>1244</v>
      </c>
      <c r="ALB123">
        <v>14.8</v>
      </c>
      <c r="ALC123">
        <v>59.23</v>
      </c>
      <c r="ALD123">
        <v>0</v>
      </c>
      <c r="ALE123">
        <v>10.68</v>
      </c>
      <c r="ALF123">
        <v>53.45</v>
      </c>
      <c r="ALG123">
        <v>37.18</v>
      </c>
      <c r="ALH123">
        <v>32.57</v>
      </c>
      <c r="ALJ123">
        <v>49.15</v>
      </c>
      <c r="ALK123" t="s">
        <v>1244</v>
      </c>
      <c r="ALL123" t="s">
        <v>1244</v>
      </c>
      <c r="ALM123">
        <v>94.15</v>
      </c>
      <c r="ALN123" t="s">
        <v>1244</v>
      </c>
      <c r="ALO123" t="s">
        <v>1244</v>
      </c>
      <c r="ALP123">
        <v>10.78</v>
      </c>
      <c r="ALQ123">
        <v>0</v>
      </c>
      <c r="ALR123" t="s">
        <v>1244</v>
      </c>
      <c r="ALS123" t="s">
        <v>1244</v>
      </c>
      <c r="ALT123" t="s">
        <v>1244</v>
      </c>
      <c r="ALU123">
        <v>48.11</v>
      </c>
      <c r="ALV123">
        <v>23.48</v>
      </c>
      <c r="ALW123" t="s">
        <v>1244</v>
      </c>
      <c r="ALX123" t="s">
        <v>1244</v>
      </c>
      <c r="ALY123">
        <v>36.11</v>
      </c>
      <c r="ALZ123" t="s">
        <v>1244</v>
      </c>
      <c r="AMA123">
        <v>71.23</v>
      </c>
      <c r="AMB123" t="s">
        <v>1244</v>
      </c>
      <c r="AMC123">
        <v>29.07</v>
      </c>
      <c r="AMD123" t="s">
        <v>1244</v>
      </c>
      <c r="AME123" t="s">
        <v>1244</v>
      </c>
      <c r="AMF123">
        <v>14.06</v>
      </c>
      <c r="AMG123" t="s">
        <v>1244</v>
      </c>
      <c r="AMH123" t="s">
        <v>1244</v>
      </c>
      <c r="AMI123" t="s">
        <v>1244</v>
      </c>
      <c r="AMK123">
        <v>47.33</v>
      </c>
      <c r="AML123" t="s">
        <v>1244</v>
      </c>
      <c r="AMN123" t="s">
        <v>1244</v>
      </c>
      <c r="AMO123" t="s">
        <v>1244</v>
      </c>
      <c r="AMP123" t="s">
        <v>1244</v>
      </c>
      <c r="AMQ123">
        <v>36.31</v>
      </c>
      <c r="AMR123">
        <v>96.34</v>
      </c>
      <c r="AMS123">
        <v>57.5</v>
      </c>
      <c r="AMT123" t="s">
        <v>1244</v>
      </c>
      <c r="AMU123">
        <v>0</v>
      </c>
      <c r="AMV123" t="s">
        <v>1244</v>
      </c>
      <c r="AMW123">
        <v>9.7200000000000006</v>
      </c>
      <c r="AMY123">
        <v>0</v>
      </c>
      <c r="AMZ123">
        <v>0</v>
      </c>
      <c r="ANA123">
        <v>66.180000000000007</v>
      </c>
      <c r="ANB123" t="s">
        <v>1244</v>
      </c>
      <c r="ANC123" t="s">
        <v>1244</v>
      </c>
      <c r="AND123" t="s">
        <v>1244</v>
      </c>
      <c r="ANE123" t="s">
        <v>1244</v>
      </c>
      <c r="ANF123" t="s">
        <v>1244</v>
      </c>
      <c r="ANG123" t="s">
        <v>1244</v>
      </c>
      <c r="ANH123" t="s">
        <v>1244</v>
      </c>
      <c r="ANI123" t="s">
        <v>1244</v>
      </c>
      <c r="ANJ123">
        <v>18.829999999999998</v>
      </c>
      <c r="ANK123">
        <v>12.31</v>
      </c>
      <c r="ANL123" t="s">
        <v>1244</v>
      </c>
      <c r="ANM123">
        <v>0</v>
      </c>
      <c r="ANN123">
        <v>68.239999999999995</v>
      </c>
      <c r="ANO123">
        <v>1.74</v>
      </c>
      <c r="ANP123">
        <v>63.68</v>
      </c>
      <c r="ANQ123">
        <v>0</v>
      </c>
      <c r="ANR123" t="s">
        <v>1244</v>
      </c>
      <c r="ANS123" t="s">
        <v>1244</v>
      </c>
      <c r="ANT123">
        <v>0</v>
      </c>
      <c r="ANU123">
        <v>54.69</v>
      </c>
      <c r="ANV123">
        <v>0</v>
      </c>
      <c r="ANW123">
        <v>28.7</v>
      </c>
      <c r="ANX123" t="s">
        <v>1244</v>
      </c>
      <c r="ANY123">
        <v>0</v>
      </c>
      <c r="ANZ123" t="s">
        <v>1244</v>
      </c>
      <c r="AOA123" t="s">
        <v>1244</v>
      </c>
      <c r="AOB123" t="s">
        <v>1244</v>
      </c>
      <c r="AOC123">
        <v>13.83</v>
      </c>
      <c r="AOD123">
        <v>10.71</v>
      </c>
      <c r="AOE123">
        <v>12.77</v>
      </c>
      <c r="AOF123" t="s">
        <v>1244</v>
      </c>
      <c r="AOG123">
        <v>0</v>
      </c>
      <c r="AOH123">
        <v>4.79</v>
      </c>
      <c r="AOI123">
        <v>32.049999999999997</v>
      </c>
      <c r="AOJ123">
        <v>69.34</v>
      </c>
      <c r="AOK123" t="s">
        <v>1244</v>
      </c>
      <c r="AOL123" t="s">
        <v>1244</v>
      </c>
      <c r="AOM123">
        <v>26.79</v>
      </c>
      <c r="AON123">
        <v>3.72</v>
      </c>
      <c r="AOO123">
        <v>28.09</v>
      </c>
      <c r="AOP123">
        <v>0</v>
      </c>
      <c r="AOQ123">
        <v>0</v>
      </c>
      <c r="AOR123">
        <v>33.78</v>
      </c>
      <c r="AOS123">
        <v>54.65</v>
      </c>
      <c r="AOT123" t="s">
        <v>1244</v>
      </c>
      <c r="AOU123">
        <v>39.89</v>
      </c>
      <c r="AOV123">
        <v>52.26</v>
      </c>
      <c r="AOW123">
        <v>0</v>
      </c>
      <c r="AOX123">
        <v>0</v>
      </c>
      <c r="AOY123" t="s">
        <v>1244</v>
      </c>
      <c r="AOZ123">
        <v>21.7</v>
      </c>
      <c r="APA123">
        <v>12.3</v>
      </c>
      <c r="APB123" t="s">
        <v>1244</v>
      </c>
      <c r="APE123">
        <v>0</v>
      </c>
      <c r="APF123" t="s">
        <v>1244</v>
      </c>
      <c r="APG123" t="s">
        <v>1244</v>
      </c>
      <c r="API123" t="s">
        <v>1244</v>
      </c>
      <c r="APK123" t="s">
        <v>1244</v>
      </c>
      <c r="APL123" t="s">
        <v>1244</v>
      </c>
      <c r="APM123">
        <v>0</v>
      </c>
      <c r="APO123">
        <v>41.67</v>
      </c>
      <c r="APP123" t="s">
        <v>1244</v>
      </c>
      <c r="APQ123">
        <v>91.54</v>
      </c>
      <c r="APR123">
        <v>0</v>
      </c>
      <c r="APS123" t="s">
        <v>1244</v>
      </c>
      <c r="APU123">
        <v>50</v>
      </c>
      <c r="APV123" t="s">
        <v>1244</v>
      </c>
      <c r="APW123">
        <v>69.64</v>
      </c>
      <c r="APX123" t="s">
        <v>1244</v>
      </c>
      <c r="APY123">
        <v>21.23</v>
      </c>
      <c r="APZ123">
        <v>13.98</v>
      </c>
      <c r="AQB123">
        <v>6.08</v>
      </c>
      <c r="AQC123">
        <v>0</v>
      </c>
      <c r="AQD123">
        <v>61.32</v>
      </c>
      <c r="AQE123">
        <v>12.31</v>
      </c>
      <c r="AQF123" t="s">
        <v>1244</v>
      </c>
      <c r="AQG123">
        <v>3.29</v>
      </c>
      <c r="AQH123" t="s">
        <v>1244</v>
      </c>
      <c r="AQI123">
        <v>65.38</v>
      </c>
      <c r="AQJ123" t="s">
        <v>1244</v>
      </c>
      <c r="AQK123">
        <v>4.17</v>
      </c>
      <c r="AQL123">
        <v>6.1</v>
      </c>
      <c r="AQM123" t="s">
        <v>1244</v>
      </c>
      <c r="AQN123" t="s">
        <v>1244</v>
      </c>
      <c r="AQO123">
        <v>65.38</v>
      </c>
      <c r="AQP123">
        <v>53.77</v>
      </c>
      <c r="AQQ123">
        <v>0</v>
      </c>
      <c r="AQR123" t="s">
        <v>1244</v>
      </c>
      <c r="AQS123">
        <v>65.38</v>
      </c>
      <c r="AQT123">
        <v>35.53</v>
      </c>
      <c r="AQU123" t="s">
        <v>1244</v>
      </c>
      <c r="AQW123">
        <v>61.17</v>
      </c>
      <c r="AQX123" t="s">
        <v>1244</v>
      </c>
      <c r="AQY123" t="s">
        <v>1244</v>
      </c>
      <c r="AQZ123" t="s">
        <v>1244</v>
      </c>
      <c r="ARA123">
        <v>26.7</v>
      </c>
      <c r="ARD123" t="s">
        <v>1244</v>
      </c>
      <c r="ARE123" t="s">
        <v>1244</v>
      </c>
      <c r="ARF123" t="s">
        <v>1244</v>
      </c>
      <c r="ARG123" t="s">
        <v>1244</v>
      </c>
      <c r="ARH123">
        <v>0</v>
      </c>
      <c r="ARI123" t="s">
        <v>1244</v>
      </c>
      <c r="ARJ123">
        <v>12.77</v>
      </c>
      <c r="ARK123" t="s">
        <v>1244</v>
      </c>
      <c r="ARL123">
        <v>8.82</v>
      </c>
      <c r="ARN123">
        <v>0</v>
      </c>
      <c r="ARO123">
        <v>32.35</v>
      </c>
      <c r="ARP123" t="s">
        <v>1244</v>
      </c>
      <c r="ARQ123" t="s">
        <v>1244</v>
      </c>
      <c r="ARR123" t="s">
        <v>1244</v>
      </c>
      <c r="ART123">
        <v>59.38</v>
      </c>
      <c r="ARU123">
        <v>66.239999999999995</v>
      </c>
      <c r="ARV123" t="s">
        <v>1244</v>
      </c>
      <c r="ARW123">
        <v>56.15</v>
      </c>
      <c r="ARX123">
        <v>88.51</v>
      </c>
      <c r="ARY123">
        <v>0</v>
      </c>
      <c r="ARZ123" t="s">
        <v>1244</v>
      </c>
      <c r="ASA123">
        <v>0</v>
      </c>
      <c r="ASB123">
        <v>25.66</v>
      </c>
      <c r="ASC123">
        <v>56.4</v>
      </c>
      <c r="ASD123">
        <v>0</v>
      </c>
      <c r="ASE123">
        <v>0</v>
      </c>
      <c r="ASF123">
        <v>0</v>
      </c>
      <c r="ASG123">
        <v>41.07</v>
      </c>
      <c r="ASH123">
        <v>0</v>
      </c>
      <c r="ASI123">
        <v>0</v>
      </c>
      <c r="ASJ123" t="s">
        <v>1244</v>
      </c>
      <c r="ASK123" t="s">
        <v>1244</v>
      </c>
      <c r="ASL123">
        <v>0</v>
      </c>
      <c r="ASM123">
        <v>0</v>
      </c>
      <c r="ASN123" t="s">
        <v>1244</v>
      </c>
      <c r="ASO123" t="s">
        <v>1244</v>
      </c>
      <c r="ASP123">
        <v>0</v>
      </c>
      <c r="ASQ123" t="s">
        <v>1244</v>
      </c>
      <c r="ASR123">
        <v>13.24</v>
      </c>
      <c r="ASS123">
        <v>38.83</v>
      </c>
      <c r="AST123">
        <v>0</v>
      </c>
      <c r="ASU123">
        <v>27.66</v>
      </c>
      <c r="ASV123">
        <v>32.5</v>
      </c>
      <c r="ASW123" t="s">
        <v>1244</v>
      </c>
      <c r="ASX123">
        <v>56.85</v>
      </c>
      <c r="ASY123">
        <v>0</v>
      </c>
      <c r="ASZ123" t="s">
        <v>1244</v>
      </c>
      <c r="ATA123" t="s">
        <v>1244</v>
      </c>
      <c r="ATB123">
        <v>0</v>
      </c>
      <c r="ATC123">
        <v>27.29</v>
      </c>
      <c r="ATD123" t="s">
        <v>1244</v>
      </c>
      <c r="ATE123">
        <v>0</v>
      </c>
      <c r="ATF123">
        <v>0</v>
      </c>
      <c r="ATG123">
        <v>0</v>
      </c>
      <c r="ATH123">
        <v>0</v>
      </c>
      <c r="ATI123" t="s">
        <v>1244</v>
      </c>
      <c r="ATJ123">
        <v>21.79</v>
      </c>
      <c r="ATK123">
        <v>19.170000000000002</v>
      </c>
      <c r="ATL123" t="s">
        <v>1244</v>
      </c>
      <c r="ATM123">
        <v>32.799999999999997</v>
      </c>
      <c r="ATN123" t="s">
        <v>1244</v>
      </c>
      <c r="ATO123" t="s">
        <v>1244</v>
      </c>
      <c r="ATP123" t="s">
        <v>1244</v>
      </c>
      <c r="ATQ123">
        <v>0</v>
      </c>
      <c r="ATR123">
        <v>0</v>
      </c>
      <c r="ATS123" t="s">
        <v>1244</v>
      </c>
      <c r="ATT123">
        <v>0</v>
      </c>
      <c r="ATU123" t="s">
        <v>1244</v>
      </c>
      <c r="ATV123" t="s">
        <v>1244</v>
      </c>
      <c r="ATW123" t="s">
        <v>1244</v>
      </c>
      <c r="ATX123">
        <v>66.78</v>
      </c>
      <c r="ATY123">
        <v>14.57</v>
      </c>
      <c r="ATZ123">
        <v>0.99</v>
      </c>
      <c r="AUA123">
        <v>5.92</v>
      </c>
      <c r="AUB123">
        <v>0</v>
      </c>
      <c r="AUC123">
        <v>45.7</v>
      </c>
      <c r="AUD123">
        <v>81.760000000000005</v>
      </c>
      <c r="AUE123" t="s">
        <v>1244</v>
      </c>
      <c r="AUF123">
        <v>0</v>
      </c>
      <c r="AUG123" t="s">
        <v>1244</v>
      </c>
      <c r="AUH123">
        <v>4.72</v>
      </c>
      <c r="AUI123">
        <v>34.57</v>
      </c>
      <c r="AUJ123" t="s">
        <v>1244</v>
      </c>
      <c r="AUK123" t="s">
        <v>1244</v>
      </c>
      <c r="AUL123" t="s">
        <v>1244</v>
      </c>
      <c r="AUM123" t="s">
        <v>1244</v>
      </c>
      <c r="AUN123">
        <v>0</v>
      </c>
      <c r="AUO123" t="s">
        <v>1244</v>
      </c>
      <c r="AUP123" t="s">
        <v>1244</v>
      </c>
      <c r="AUQ123" t="s">
        <v>1244</v>
      </c>
      <c r="AUR123" t="s">
        <v>1244</v>
      </c>
      <c r="AUS123" t="s">
        <v>1244</v>
      </c>
      <c r="AUT123" t="s">
        <v>1244</v>
      </c>
      <c r="AUU123" t="s">
        <v>1244</v>
      </c>
      <c r="AUV123" t="s">
        <v>1244</v>
      </c>
    </row>
    <row r="124" spans="1:1023 1025:1244" x14ac:dyDescent="0.25">
      <c r="A124" s="1">
        <v>41243</v>
      </c>
      <c r="B124">
        <v>80.23</v>
      </c>
      <c r="C124" t="s">
        <v>1244</v>
      </c>
      <c r="D124">
        <v>76.06</v>
      </c>
      <c r="E124">
        <v>58.22</v>
      </c>
      <c r="F124" t="s">
        <v>1244</v>
      </c>
      <c r="G124">
        <v>87.77</v>
      </c>
      <c r="H124">
        <v>53.43</v>
      </c>
      <c r="I124" t="s">
        <v>1244</v>
      </c>
      <c r="J124">
        <v>75.33</v>
      </c>
      <c r="K124">
        <v>0</v>
      </c>
      <c r="L124">
        <v>53.42</v>
      </c>
      <c r="M124">
        <v>52.45</v>
      </c>
      <c r="N124">
        <v>0</v>
      </c>
      <c r="O124" t="s">
        <v>1244</v>
      </c>
      <c r="P124">
        <v>82.84</v>
      </c>
      <c r="Q124">
        <v>2.94</v>
      </c>
      <c r="S124">
        <v>5.26</v>
      </c>
      <c r="T124">
        <v>89.53</v>
      </c>
      <c r="U124">
        <v>95.11</v>
      </c>
      <c r="V124">
        <v>0</v>
      </c>
      <c r="Y124" t="s">
        <v>1244</v>
      </c>
      <c r="Z124">
        <v>59.72</v>
      </c>
      <c r="AA124">
        <v>31.25</v>
      </c>
      <c r="AB124">
        <v>0</v>
      </c>
      <c r="AC124">
        <v>78.92</v>
      </c>
      <c r="AD124" t="s">
        <v>1244</v>
      </c>
      <c r="AE124">
        <v>13.24</v>
      </c>
      <c r="AF124">
        <v>99.53</v>
      </c>
      <c r="AG124" t="s">
        <v>1244</v>
      </c>
      <c r="AH124">
        <v>52.5</v>
      </c>
      <c r="AI124">
        <v>65.430000000000007</v>
      </c>
      <c r="AJ124" t="s">
        <v>1244</v>
      </c>
      <c r="AK124">
        <v>63.79</v>
      </c>
      <c r="AL124">
        <v>48.67</v>
      </c>
      <c r="AM124">
        <v>11.65</v>
      </c>
      <c r="AN124">
        <v>51.57</v>
      </c>
      <c r="AO124">
        <v>64.53</v>
      </c>
      <c r="AP124">
        <v>59.05</v>
      </c>
      <c r="AQ124">
        <v>18.45</v>
      </c>
      <c r="AR124">
        <v>63.53</v>
      </c>
      <c r="AS124" t="s">
        <v>1244</v>
      </c>
      <c r="AU124">
        <v>28.92</v>
      </c>
      <c r="AV124">
        <v>26.96</v>
      </c>
      <c r="AW124">
        <v>1.39</v>
      </c>
      <c r="AX124" t="s">
        <v>1244</v>
      </c>
      <c r="AY124" t="s">
        <v>1244</v>
      </c>
      <c r="AZ124" t="s">
        <v>1244</v>
      </c>
      <c r="BA124">
        <v>45.73</v>
      </c>
      <c r="BB124">
        <v>0</v>
      </c>
      <c r="BC124" t="s">
        <v>1244</v>
      </c>
      <c r="BD124">
        <v>62.7</v>
      </c>
      <c r="BE124">
        <v>99.21</v>
      </c>
      <c r="BF124" t="s">
        <v>1244</v>
      </c>
      <c r="BG124">
        <v>45.99</v>
      </c>
      <c r="BH124">
        <v>20.97</v>
      </c>
      <c r="BI124">
        <v>76.349999999999994</v>
      </c>
      <c r="BJ124" t="s">
        <v>1244</v>
      </c>
      <c r="BK124" t="s">
        <v>1244</v>
      </c>
      <c r="BL124" t="s">
        <v>1244</v>
      </c>
      <c r="BM124">
        <v>44.74</v>
      </c>
      <c r="BN124" t="s">
        <v>1244</v>
      </c>
      <c r="BO124">
        <v>84.48</v>
      </c>
      <c r="BP124" t="s">
        <v>1244</v>
      </c>
      <c r="BQ124">
        <v>51.64</v>
      </c>
      <c r="BR124">
        <v>0</v>
      </c>
      <c r="BS124">
        <v>95.83</v>
      </c>
      <c r="BT124">
        <v>84.57</v>
      </c>
      <c r="BU124">
        <v>73.040000000000006</v>
      </c>
      <c r="BV124">
        <v>84.57</v>
      </c>
      <c r="BW124">
        <v>58.33</v>
      </c>
      <c r="BX124" t="s">
        <v>1244</v>
      </c>
      <c r="BY124">
        <v>42.31</v>
      </c>
      <c r="BZ124" t="s">
        <v>1244</v>
      </c>
      <c r="CA124">
        <v>0</v>
      </c>
      <c r="CB124" t="s">
        <v>1244</v>
      </c>
      <c r="CC124">
        <v>30.36</v>
      </c>
      <c r="CD124">
        <v>18.489999999999998</v>
      </c>
      <c r="CE124">
        <v>72.3</v>
      </c>
      <c r="CF124">
        <v>0</v>
      </c>
      <c r="CG124">
        <v>61.43</v>
      </c>
      <c r="CH124" t="s">
        <v>1244</v>
      </c>
      <c r="CI124">
        <v>0</v>
      </c>
      <c r="CJ124">
        <v>84.38</v>
      </c>
      <c r="CK124" t="s">
        <v>1244</v>
      </c>
      <c r="CL124">
        <v>38.29</v>
      </c>
      <c r="CM124">
        <v>0</v>
      </c>
      <c r="CN124" t="s">
        <v>1244</v>
      </c>
      <c r="CO124" t="s">
        <v>1244</v>
      </c>
      <c r="CP124">
        <v>50</v>
      </c>
      <c r="CR124">
        <v>25</v>
      </c>
      <c r="CS124">
        <v>54.79</v>
      </c>
      <c r="CT124" t="s">
        <v>1244</v>
      </c>
      <c r="CU124">
        <v>0</v>
      </c>
      <c r="CV124">
        <v>0</v>
      </c>
      <c r="CW124">
        <v>66.069999999999993</v>
      </c>
      <c r="CX124">
        <v>7.89</v>
      </c>
      <c r="CY124">
        <v>73.44</v>
      </c>
      <c r="CZ124">
        <v>52.86</v>
      </c>
      <c r="DA124" t="s">
        <v>1244</v>
      </c>
      <c r="DB124" t="s">
        <v>1244</v>
      </c>
      <c r="DC124">
        <v>90</v>
      </c>
      <c r="DD124">
        <v>73.62</v>
      </c>
      <c r="DE124" t="s">
        <v>1244</v>
      </c>
      <c r="DF124">
        <v>93.75</v>
      </c>
      <c r="DG124">
        <v>0</v>
      </c>
      <c r="DI124">
        <v>40.409999999999997</v>
      </c>
      <c r="DJ124">
        <v>87.21</v>
      </c>
      <c r="DK124" t="s">
        <v>1244</v>
      </c>
      <c r="DL124">
        <v>0</v>
      </c>
      <c r="DM124">
        <v>75.58</v>
      </c>
      <c r="DN124">
        <v>43.15</v>
      </c>
      <c r="DO124">
        <v>0</v>
      </c>
      <c r="DQ124">
        <v>0</v>
      </c>
      <c r="DR124">
        <v>80.14</v>
      </c>
      <c r="DS124">
        <v>88.83</v>
      </c>
      <c r="DT124">
        <v>76.73</v>
      </c>
      <c r="DU124">
        <v>31.82</v>
      </c>
      <c r="DV124">
        <v>74.14</v>
      </c>
      <c r="DW124" t="s">
        <v>1244</v>
      </c>
      <c r="DY124">
        <v>82.81</v>
      </c>
      <c r="DZ124" t="s">
        <v>1244</v>
      </c>
      <c r="EA124" t="s">
        <v>1244</v>
      </c>
      <c r="EC124">
        <v>10.53</v>
      </c>
      <c r="ED124">
        <v>27.33</v>
      </c>
      <c r="EE124">
        <v>76.849999999999994</v>
      </c>
      <c r="EF124" t="s">
        <v>1244</v>
      </c>
      <c r="EG124">
        <v>30.23</v>
      </c>
      <c r="EH124">
        <v>7.84</v>
      </c>
      <c r="EI124" t="s">
        <v>1244</v>
      </c>
      <c r="EJ124">
        <v>11.18</v>
      </c>
      <c r="EK124">
        <v>0</v>
      </c>
      <c r="EM124">
        <v>46.24</v>
      </c>
      <c r="EN124" t="s">
        <v>1244</v>
      </c>
      <c r="EO124" t="s">
        <v>1244</v>
      </c>
      <c r="EP124">
        <v>0</v>
      </c>
      <c r="EQ124">
        <v>14.71</v>
      </c>
      <c r="ER124">
        <v>90.28</v>
      </c>
      <c r="ES124">
        <v>84.88</v>
      </c>
      <c r="ET124" t="s">
        <v>1244</v>
      </c>
      <c r="EU124">
        <v>72.22</v>
      </c>
      <c r="EV124">
        <v>0</v>
      </c>
      <c r="EW124">
        <v>46</v>
      </c>
      <c r="EX124">
        <v>51.59</v>
      </c>
      <c r="EY124">
        <v>11.27</v>
      </c>
      <c r="EZ124">
        <v>6.41</v>
      </c>
      <c r="FB124">
        <v>23.91</v>
      </c>
      <c r="FC124" t="s">
        <v>1244</v>
      </c>
      <c r="FE124" t="s">
        <v>1244</v>
      </c>
      <c r="FF124">
        <v>30.21</v>
      </c>
      <c r="FG124" t="s">
        <v>1244</v>
      </c>
      <c r="FH124">
        <v>0</v>
      </c>
      <c r="FI124">
        <v>0</v>
      </c>
      <c r="FJ124">
        <v>7.5</v>
      </c>
      <c r="FK124">
        <v>29.49</v>
      </c>
      <c r="FL124">
        <v>91.44</v>
      </c>
      <c r="FM124">
        <v>51.79</v>
      </c>
      <c r="FN124">
        <v>58.88</v>
      </c>
      <c r="FO124" t="s">
        <v>1244</v>
      </c>
      <c r="FP124">
        <v>65.09</v>
      </c>
      <c r="FQ124">
        <v>0</v>
      </c>
      <c r="FR124">
        <v>0</v>
      </c>
      <c r="FS124" t="s">
        <v>1244</v>
      </c>
      <c r="FT124">
        <v>97.97</v>
      </c>
      <c r="FU124">
        <v>0</v>
      </c>
      <c r="FV124">
        <v>0</v>
      </c>
      <c r="FW124">
        <v>24.47</v>
      </c>
      <c r="FX124" t="s">
        <v>1244</v>
      </c>
      <c r="FY124">
        <v>18.97</v>
      </c>
      <c r="FZ124" t="s">
        <v>1244</v>
      </c>
      <c r="GB124">
        <v>0</v>
      </c>
      <c r="GC124">
        <v>0</v>
      </c>
      <c r="GD124" t="s">
        <v>1244</v>
      </c>
      <c r="GF124" t="s">
        <v>1244</v>
      </c>
      <c r="GG124">
        <v>0</v>
      </c>
      <c r="GH124" t="s">
        <v>1244</v>
      </c>
      <c r="GI124">
        <v>32.64</v>
      </c>
      <c r="GJ124">
        <v>0</v>
      </c>
      <c r="GK124">
        <v>0</v>
      </c>
      <c r="GL124">
        <v>87.35</v>
      </c>
      <c r="GM124" t="s">
        <v>1244</v>
      </c>
      <c r="GN124">
        <v>77.400000000000006</v>
      </c>
      <c r="GO124" t="s">
        <v>1244</v>
      </c>
      <c r="GP124">
        <v>48.53</v>
      </c>
      <c r="GQ124" t="s">
        <v>1244</v>
      </c>
      <c r="GR124">
        <v>10</v>
      </c>
      <c r="GS124" t="s">
        <v>1244</v>
      </c>
      <c r="GT124">
        <v>0</v>
      </c>
      <c r="GU124">
        <v>0</v>
      </c>
      <c r="GV124">
        <v>81.58</v>
      </c>
      <c r="GW124">
        <v>0</v>
      </c>
      <c r="GX124">
        <v>33.82</v>
      </c>
      <c r="GY124" t="s">
        <v>1244</v>
      </c>
      <c r="GZ124">
        <v>0</v>
      </c>
      <c r="HB124">
        <v>0</v>
      </c>
      <c r="HC124">
        <v>47.45</v>
      </c>
      <c r="HD124">
        <v>58.51</v>
      </c>
      <c r="HE124" t="s">
        <v>1244</v>
      </c>
      <c r="HF124" t="s">
        <v>1244</v>
      </c>
      <c r="HH124">
        <v>97.64</v>
      </c>
      <c r="HI124" t="s">
        <v>1244</v>
      </c>
      <c r="HJ124" t="s">
        <v>1244</v>
      </c>
      <c r="HK124">
        <v>97.06</v>
      </c>
      <c r="HL124">
        <v>94.72</v>
      </c>
      <c r="HM124">
        <v>89.89</v>
      </c>
      <c r="HN124" t="s">
        <v>1244</v>
      </c>
      <c r="HO124">
        <v>10.64</v>
      </c>
      <c r="HP124" t="s">
        <v>1244</v>
      </c>
      <c r="HQ124" t="s">
        <v>1244</v>
      </c>
      <c r="HR124">
        <v>3.09</v>
      </c>
      <c r="HS124">
        <v>0</v>
      </c>
      <c r="HT124">
        <v>76.39</v>
      </c>
      <c r="HU124">
        <v>0</v>
      </c>
      <c r="HV124">
        <v>29.49</v>
      </c>
      <c r="HW124">
        <v>48.4</v>
      </c>
      <c r="HX124">
        <v>41.49</v>
      </c>
      <c r="HY124">
        <v>75.459999999999994</v>
      </c>
      <c r="HZ124">
        <v>0</v>
      </c>
      <c r="IA124">
        <v>63.85</v>
      </c>
      <c r="IB124">
        <v>22.13</v>
      </c>
      <c r="IC124">
        <v>22.13</v>
      </c>
      <c r="ID124">
        <v>48.21</v>
      </c>
      <c r="IE124" t="s">
        <v>1244</v>
      </c>
      <c r="IF124">
        <v>92.43</v>
      </c>
      <c r="IG124">
        <v>0</v>
      </c>
      <c r="IH124">
        <v>0</v>
      </c>
      <c r="II124" t="s">
        <v>1244</v>
      </c>
      <c r="IJ124">
        <v>67.55</v>
      </c>
      <c r="IK124">
        <v>0</v>
      </c>
      <c r="IL124">
        <v>40.96</v>
      </c>
      <c r="IM124" t="s">
        <v>1244</v>
      </c>
      <c r="IN124" t="s">
        <v>1244</v>
      </c>
      <c r="IO124">
        <v>51.8</v>
      </c>
      <c r="IP124">
        <v>34.130000000000003</v>
      </c>
      <c r="IQ124">
        <v>93.21</v>
      </c>
      <c r="IS124">
        <v>50</v>
      </c>
      <c r="IT124" t="s">
        <v>1244</v>
      </c>
      <c r="IU124">
        <v>96.15</v>
      </c>
      <c r="IV124">
        <v>45.89</v>
      </c>
      <c r="IW124">
        <v>30.31</v>
      </c>
      <c r="IX124">
        <v>42.26</v>
      </c>
      <c r="IY124" t="s">
        <v>1244</v>
      </c>
      <c r="IZ124" t="s">
        <v>1244</v>
      </c>
      <c r="JA124" t="s">
        <v>1244</v>
      </c>
      <c r="JB124">
        <v>23.94</v>
      </c>
      <c r="JC124">
        <v>48.02</v>
      </c>
      <c r="JD124" t="s">
        <v>1244</v>
      </c>
      <c r="JE124" t="s">
        <v>1244</v>
      </c>
      <c r="JF124" t="s">
        <v>1244</v>
      </c>
      <c r="JG124">
        <v>63.04</v>
      </c>
      <c r="JI124">
        <v>33.64</v>
      </c>
      <c r="JJ124">
        <v>0</v>
      </c>
      <c r="JK124">
        <v>79.73</v>
      </c>
      <c r="JL124">
        <v>16.14</v>
      </c>
      <c r="JM124">
        <v>0</v>
      </c>
      <c r="JO124">
        <v>2.78</v>
      </c>
      <c r="JP124">
        <v>0</v>
      </c>
      <c r="JQ124">
        <v>1.82</v>
      </c>
      <c r="JR124" t="s">
        <v>1244</v>
      </c>
      <c r="JT124">
        <v>91.82</v>
      </c>
      <c r="JU124">
        <v>0</v>
      </c>
      <c r="JV124">
        <v>92.11</v>
      </c>
      <c r="JW124" t="s">
        <v>1244</v>
      </c>
      <c r="JY124">
        <v>0</v>
      </c>
      <c r="JZ124" t="s">
        <v>1244</v>
      </c>
      <c r="KA124" t="s">
        <v>1244</v>
      </c>
      <c r="KB124">
        <v>5.81</v>
      </c>
      <c r="KC124">
        <v>0</v>
      </c>
      <c r="KD124">
        <v>33.65</v>
      </c>
      <c r="KE124" t="s">
        <v>1244</v>
      </c>
      <c r="KF124">
        <v>27.14</v>
      </c>
      <c r="KG124" t="s">
        <v>1244</v>
      </c>
      <c r="KH124">
        <v>88.46</v>
      </c>
      <c r="KJ124" t="s">
        <v>1244</v>
      </c>
      <c r="KK124" t="s">
        <v>1244</v>
      </c>
      <c r="KM124">
        <v>0.93</v>
      </c>
      <c r="KN124">
        <v>52.78</v>
      </c>
      <c r="KO124">
        <v>79.06</v>
      </c>
      <c r="KP124" t="s">
        <v>1244</v>
      </c>
      <c r="KQ124">
        <v>80.11</v>
      </c>
      <c r="KR124">
        <v>0</v>
      </c>
      <c r="KS124">
        <v>18.75</v>
      </c>
      <c r="KT124">
        <v>0</v>
      </c>
      <c r="KU124" t="s">
        <v>1244</v>
      </c>
      <c r="KV124" t="s">
        <v>1244</v>
      </c>
      <c r="KW124" t="s">
        <v>1244</v>
      </c>
      <c r="KX124">
        <v>7.98</v>
      </c>
      <c r="KY124">
        <v>85.29</v>
      </c>
      <c r="KZ124">
        <v>58.55</v>
      </c>
      <c r="LA124">
        <v>75</v>
      </c>
      <c r="LB124">
        <v>83.51</v>
      </c>
      <c r="LC124">
        <v>0</v>
      </c>
      <c r="LD124">
        <v>92.74</v>
      </c>
      <c r="LE124">
        <v>78.569999999999993</v>
      </c>
      <c r="LF124">
        <v>39.74</v>
      </c>
      <c r="LG124">
        <v>76.89</v>
      </c>
      <c r="LI124">
        <v>52.96</v>
      </c>
      <c r="LJ124">
        <v>86.17</v>
      </c>
      <c r="LK124">
        <v>0</v>
      </c>
      <c r="LL124">
        <v>68.62</v>
      </c>
      <c r="LM124">
        <v>25.86</v>
      </c>
      <c r="LN124" t="s">
        <v>1244</v>
      </c>
      <c r="LO124" t="s">
        <v>1244</v>
      </c>
      <c r="LP124">
        <v>34.619999999999997</v>
      </c>
      <c r="LQ124">
        <v>61.43</v>
      </c>
      <c r="LR124" t="s">
        <v>1244</v>
      </c>
      <c r="LS124">
        <v>0</v>
      </c>
      <c r="LU124" t="s">
        <v>1244</v>
      </c>
      <c r="LV124">
        <v>52.56</v>
      </c>
      <c r="LW124">
        <v>21.7</v>
      </c>
      <c r="LX124">
        <v>54.63</v>
      </c>
      <c r="LY124" t="s">
        <v>1244</v>
      </c>
      <c r="LZ124">
        <v>77.349999999999994</v>
      </c>
      <c r="MA124">
        <v>95.37</v>
      </c>
      <c r="MB124">
        <v>27.47</v>
      </c>
      <c r="MC124" t="s">
        <v>1244</v>
      </c>
      <c r="MD124">
        <v>6.45</v>
      </c>
      <c r="ME124">
        <v>71.28</v>
      </c>
      <c r="MF124" t="s">
        <v>1244</v>
      </c>
      <c r="MG124">
        <v>10.71</v>
      </c>
      <c r="MI124">
        <v>79.91</v>
      </c>
      <c r="MJ124">
        <v>7.89</v>
      </c>
      <c r="MK124">
        <v>88.58</v>
      </c>
      <c r="ML124">
        <v>0</v>
      </c>
      <c r="MM124" t="s">
        <v>1244</v>
      </c>
      <c r="MN124">
        <v>8.7200000000000006</v>
      </c>
      <c r="MO124">
        <v>6.48</v>
      </c>
      <c r="MP124" t="s">
        <v>1244</v>
      </c>
      <c r="MQ124">
        <v>44.59</v>
      </c>
      <c r="MR124" t="s">
        <v>1244</v>
      </c>
      <c r="MS124">
        <v>86.84</v>
      </c>
      <c r="MT124">
        <v>13.49</v>
      </c>
      <c r="MU124">
        <v>66.739999999999995</v>
      </c>
      <c r="MV124">
        <v>18.03</v>
      </c>
      <c r="MW124">
        <v>1.19</v>
      </c>
      <c r="MX124" t="s">
        <v>1244</v>
      </c>
      <c r="MZ124">
        <v>47.64</v>
      </c>
      <c r="NA124">
        <v>43.02</v>
      </c>
      <c r="NB124">
        <v>47.44</v>
      </c>
      <c r="NC124">
        <v>0</v>
      </c>
      <c r="ND124">
        <v>0</v>
      </c>
      <c r="NE124" t="s">
        <v>1244</v>
      </c>
      <c r="NF124" t="s">
        <v>1244</v>
      </c>
      <c r="NG124">
        <v>0</v>
      </c>
      <c r="NH124">
        <v>0</v>
      </c>
      <c r="NJ124">
        <v>26.56</v>
      </c>
      <c r="NK124" t="s">
        <v>1244</v>
      </c>
      <c r="NL124">
        <v>78.489999999999995</v>
      </c>
      <c r="NM124">
        <v>0</v>
      </c>
      <c r="NN124">
        <v>60.59</v>
      </c>
      <c r="NP124">
        <v>85.29</v>
      </c>
      <c r="NQ124">
        <v>0</v>
      </c>
      <c r="NR124">
        <v>68.8</v>
      </c>
      <c r="NT124">
        <v>55.26</v>
      </c>
      <c r="NU124" t="s">
        <v>1244</v>
      </c>
      <c r="NV124">
        <v>0</v>
      </c>
      <c r="NX124">
        <v>0</v>
      </c>
      <c r="NY124">
        <v>5.74</v>
      </c>
      <c r="NZ124">
        <v>37.35</v>
      </c>
      <c r="OA124" t="s">
        <v>1244</v>
      </c>
      <c r="OB124">
        <v>62.33</v>
      </c>
      <c r="OC124" t="s">
        <v>1244</v>
      </c>
      <c r="OD124" t="s">
        <v>1244</v>
      </c>
      <c r="OE124">
        <v>26.74</v>
      </c>
      <c r="OF124">
        <v>40.28</v>
      </c>
      <c r="OG124">
        <v>32.14</v>
      </c>
      <c r="OH124" t="s">
        <v>1244</v>
      </c>
      <c r="OJ124">
        <v>66.180000000000007</v>
      </c>
      <c r="OK124">
        <v>98.96</v>
      </c>
      <c r="OL124" t="s">
        <v>1244</v>
      </c>
      <c r="OM124" t="s">
        <v>1244</v>
      </c>
      <c r="ON124">
        <v>84.23</v>
      </c>
      <c r="OO124">
        <v>46.36</v>
      </c>
      <c r="OP124">
        <v>49.69</v>
      </c>
      <c r="OQ124">
        <v>32.409999999999997</v>
      </c>
      <c r="OR124">
        <v>73.81</v>
      </c>
      <c r="OS124" t="s">
        <v>1244</v>
      </c>
      <c r="OT124">
        <v>86.07</v>
      </c>
      <c r="OU124">
        <v>0</v>
      </c>
      <c r="OV124">
        <v>8.11</v>
      </c>
      <c r="OW124">
        <v>0</v>
      </c>
      <c r="OX124" t="s">
        <v>1244</v>
      </c>
      <c r="OY124">
        <v>9.7200000000000006</v>
      </c>
      <c r="OZ124">
        <v>20.77</v>
      </c>
      <c r="PC124">
        <v>33.94</v>
      </c>
      <c r="PD124" t="s">
        <v>1244</v>
      </c>
      <c r="PE124">
        <v>12.3</v>
      </c>
      <c r="PH124">
        <v>10.71</v>
      </c>
      <c r="PI124" t="s">
        <v>1244</v>
      </c>
      <c r="PK124" t="s">
        <v>1244</v>
      </c>
      <c r="PL124">
        <v>97.92</v>
      </c>
      <c r="PM124">
        <v>23.08</v>
      </c>
      <c r="PN124">
        <v>41.76</v>
      </c>
      <c r="PO124">
        <v>0</v>
      </c>
      <c r="PP124">
        <v>0</v>
      </c>
      <c r="PQ124">
        <v>0</v>
      </c>
      <c r="PR124" t="s">
        <v>1244</v>
      </c>
      <c r="PS124">
        <v>46.38</v>
      </c>
      <c r="PT124" t="s">
        <v>1244</v>
      </c>
      <c r="PU124">
        <v>84.72</v>
      </c>
      <c r="PV124">
        <v>82.31</v>
      </c>
      <c r="PW124">
        <v>67.39</v>
      </c>
      <c r="PX124">
        <v>0</v>
      </c>
      <c r="PY124">
        <v>0</v>
      </c>
      <c r="PZ124">
        <v>44.12</v>
      </c>
      <c r="QA124">
        <v>37.5</v>
      </c>
      <c r="QB124">
        <v>39.36</v>
      </c>
      <c r="QC124" t="s">
        <v>1244</v>
      </c>
      <c r="QE124" t="s">
        <v>1244</v>
      </c>
      <c r="QF124">
        <v>75.98</v>
      </c>
      <c r="QH124">
        <v>0</v>
      </c>
      <c r="QI124">
        <v>38.19</v>
      </c>
      <c r="QJ124" t="s">
        <v>1244</v>
      </c>
      <c r="QK124">
        <v>72.52</v>
      </c>
      <c r="QL124">
        <v>78.209999999999994</v>
      </c>
      <c r="QM124" t="s">
        <v>1244</v>
      </c>
      <c r="QO124">
        <v>67.319999999999993</v>
      </c>
      <c r="QP124">
        <v>9.4</v>
      </c>
      <c r="QQ124">
        <v>82.88</v>
      </c>
      <c r="QR124" t="s">
        <v>1244</v>
      </c>
      <c r="QS124">
        <v>54.41</v>
      </c>
      <c r="QT124" t="s">
        <v>1244</v>
      </c>
      <c r="QU124">
        <v>73.209999999999994</v>
      </c>
      <c r="QV124">
        <v>0</v>
      </c>
      <c r="QW124" t="s">
        <v>1244</v>
      </c>
      <c r="QY124">
        <v>0</v>
      </c>
      <c r="QZ124" t="s">
        <v>1244</v>
      </c>
      <c r="RA124" t="s">
        <v>1244</v>
      </c>
      <c r="RB124" t="s">
        <v>1244</v>
      </c>
      <c r="RC124">
        <v>22.06</v>
      </c>
      <c r="RD124">
        <v>36.049999999999997</v>
      </c>
      <c r="RE124" t="s">
        <v>1244</v>
      </c>
      <c r="RF124" t="s">
        <v>1244</v>
      </c>
      <c r="RG124">
        <v>0</v>
      </c>
      <c r="RH124">
        <v>0</v>
      </c>
      <c r="RI124">
        <v>0</v>
      </c>
      <c r="RJ124">
        <v>99.33</v>
      </c>
      <c r="RK124">
        <v>50.31</v>
      </c>
      <c r="RL124">
        <v>90.96</v>
      </c>
      <c r="RM124" t="s">
        <v>1244</v>
      </c>
      <c r="RN124">
        <v>72.17</v>
      </c>
      <c r="RO124">
        <v>17.28</v>
      </c>
      <c r="RP124">
        <v>5.05</v>
      </c>
      <c r="RQ124" t="s">
        <v>1244</v>
      </c>
      <c r="RS124">
        <v>85.94</v>
      </c>
      <c r="RT124">
        <v>45.9</v>
      </c>
      <c r="RV124">
        <v>96.61</v>
      </c>
      <c r="RW124">
        <v>60.11</v>
      </c>
      <c r="RX124">
        <v>7.43</v>
      </c>
      <c r="RY124">
        <v>36.51</v>
      </c>
      <c r="RZ124">
        <v>41.3</v>
      </c>
      <c r="SA124">
        <v>72.25</v>
      </c>
      <c r="SB124">
        <v>38.24</v>
      </c>
      <c r="SC124">
        <v>23.08</v>
      </c>
      <c r="SD124" t="s">
        <v>1244</v>
      </c>
      <c r="SG124">
        <v>92.86</v>
      </c>
      <c r="SH124">
        <v>11.51</v>
      </c>
      <c r="SI124">
        <v>0</v>
      </c>
      <c r="SK124">
        <v>17.739999999999998</v>
      </c>
      <c r="SL124">
        <v>0</v>
      </c>
      <c r="SM124">
        <v>32.14</v>
      </c>
      <c r="SN124" t="s">
        <v>1244</v>
      </c>
      <c r="SO124" t="s">
        <v>1244</v>
      </c>
      <c r="SP124" t="s">
        <v>1244</v>
      </c>
      <c r="SQ124">
        <v>59.38</v>
      </c>
      <c r="SR124">
        <v>96.7</v>
      </c>
      <c r="ST124">
        <v>70.87</v>
      </c>
      <c r="SU124">
        <v>0</v>
      </c>
      <c r="SW124">
        <v>36.31</v>
      </c>
      <c r="SX124" t="s">
        <v>1244</v>
      </c>
      <c r="SY124">
        <v>70</v>
      </c>
      <c r="SZ124">
        <v>0</v>
      </c>
      <c r="TA124" t="s">
        <v>1244</v>
      </c>
      <c r="TB124">
        <v>0</v>
      </c>
      <c r="TC124">
        <v>0</v>
      </c>
      <c r="TD124">
        <v>60.14</v>
      </c>
      <c r="TE124">
        <v>95.95</v>
      </c>
      <c r="TF124">
        <v>43.09</v>
      </c>
      <c r="TG124">
        <v>66.510000000000005</v>
      </c>
      <c r="TH124">
        <v>99.32</v>
      </c>
      <c r="TI124">
        <v>0</v>
      </c>
      <c r="TJ124">
        <v>74.790000000000006</v>
      </c>
      <c r="TK124">
        <v>38.68</v>
      </c>
      <c r="TL124">
        <v>50</v>
      </c>
      <c r="TM124">
        <v>42.31</v>
      </c>
      <c r="TN124" t="s">
        <v>1244</v>
      </c>
      <c r="TO124" t="s">
        <v>1244</v>
      </c>
      <c r="TQ124">
        <v>0</v>
      </c>
      <c r="TR124" t="s">
        <v>1244</v>
      </c>
      <c r="TT124" t="s">
        <v>1244</v>
      </c>
      <c r="TU124">
        <v>32.76</v>
      </c>
      <c r="TV124">
        <v>0</v>
      </c>
      <c r="TW124" t="s">
        <v>1244</v>
      </c>
      <c r="TX124">
        <v>22.7</v>
      </c>
      <c r="TY124">
        <v>55.39</v>
      </c>
      <c r="TZ124">
        <v>0</v>
      </c>
      <c r="UA124">
        <v>16.22</v>
      </c>
      <c r="UB124">
        <v>81.25</v>
      </c>
      <c r="UC124" t="s">
        <v>1244</v>
      </c>
      <c r="UD124">
        <v>20.87</v>
      </c>
      <c r="UE124">
        <v>38.82</v>
      </c>
      <c r="UF124">
        <v>68.06</v>
      </c>
      <c r="UG124">
        <v>0</v>
      </c>
      <c r="UH124">
        <v>85.62</v>
      </c>
      <c r="UI124">
        <v>0</v>
      </c>
      <c r="UK124">
        <v>0</v>
      </c>
      <c r="UL124" t="s">
        <v>1244</v>
      </c>
      <c r="UM124">
        <v>0</v>
      </c>
      <c r="UN124">
        <v>2.13</v>
      </c>
      <c r="UO124">
        <v>62.9</v>
      </c>
      <c r="UP124">
        <v>0</v>
      </c>
      <c r="UQ124">
        <v>0</v>
      </c>
      <c r="UR124">
        <v>62.65</v>
      </c>
      <c r="UT124" t="s">
        <v>1244</v>
      </c>
      <c r="UU124">
        <v>75</v>
      </c>
      <c r="UV124">
        <v>0</v>
      </c>
      <c r="UX124" t="s">
        <v>1244</v>
      </c>
      <c r="UY124">
        <v>25.98</v>
      </c>
      <c r="UZ124">
        <v>14.22</v>
      </c>
      <c r="VA124">
        <v>46.28</v>
      </c>
      <c r="VB124">
        <v>74.39</v>
      </c>
      <c r="VC124">
        <v>0</v>
      </c>
      <c r="VD124">
        <v>6.85</v>
      </c>
      <c r="VE124">
        <v>56.25</v>
      </c>
      <c r="VF124">
        <v>6.08</v>
      </c>
      <c r="VG124">
        <v>77.83</v>
      </c>
      <c r="VH124">
        <v>48.41</v>
      </c>
      <c r="VI124" t="s">
        <v>1244</v>
      </c>
      <c r="VJ124">
        <v>46.88</v>
      </c>
      <c r="VM124">
        <v>0</v>
      </c>
      <c r="VO124">
        <v>52.03</v>
      </c>
      <c r="VP124">
        <v>51.18</v>
      </c>
      <c r="VQ124">
        <v>71.510000000000005</v>
      </c>
      <c r="VR124">
        <v>55.66</v>
      </c>
      <c r="VT124">
        <v>0</v>
      </c>
      <c r="VU124">
        <v>67.19</v>
      </c>
      <c r="VV124" t="s">
        <v>1244</v>
      </c>
      <c r="VW124" t="s">
        <v>1244</v>
      </c>
      <c r="VX124" t="s">
        <v>1244</v>
      </c>
      <c r="VY124">
        <v>0</v>
      </c>
      <c r="VZ124">
        <v>87.21</v>
      </c>
      <c r="WA124" t="s">
        <v>1244</v>
      </c>
      <c r="WB124" t="s">
        <v>1244</v>
      </c>
      <c r="WC124">
        <v>0</v>
      </c>
      <c r="WD124" t="s">
        <v>1244</v>
      </c>
      <c r="WE124">
        <v>88.1</v>
      </c>
      <c r="WF124">
        <v>90.97</v>
      </c>
      <c r="WH124">
        <v>56.31</v>
      </c>
      <c r="WJ124">
        <v>0</v>
      </c>
      <c r="WK124">
        <v>75</v>
      </c>
      <c r="WL124">
        <v>11.7</v>
      </c>
      <c r="WM124">
        <v>84.8</v>
      </c>
      <c r="WN124">
        <v>0</v>
      </c>
      <c r="WO124">
        <v>0</v>
      </c>
      <c r="WP124">
        <v>0</v>
      </c>
      <c r="WQ124">
        <v>93.59</v>
      </c>
      <c r="WR124">
        <v>18.059999999999999</v>
      </c>
      <c r="WS124">
        <v>19.59</v>
      </c>
      <c r="WT124">
        <v>2.69</v>
      </c>
      <c r="WU124">
        <v>85.64</v>
      </c>
      <c r="WV124">
        <v>75.599999999999994</v>
      </c>
      <c r="WW124" t="s">
        <v>1244</v>
      </c>
      <c r="WX124" t="s">
        <v>1244</v>
      </c>
      <c r="WY124">
        <v>90.6</v>
      </c>
      <c r="WZ124" t="s">
        <v>1244</v>
      </c>
      <c r="XA124">
        <v>0</v>
      </c>
      <c r="XB124">
        <v>6.45</v>
      </c>
      <c r="XC124">
        <v>0</v>
      </c>
      <c r="XD124" t="s">
        <v>1244</v>
      </c>
      <c r="XE124">
        <v>44.64</v>
      </c>
      <c r="XF124">
        <v>52.67</v>
      </c>
      <c r="XG124">
        <v>95.14</v>
      </c>
      <c r="XH124" t="s">
        <v>1244</v>
      </c>
      <c r="XI124">
        <v>0</v>
      </c>
      <c r="XJ124">
        <v>0</v>
      </c>
      <c r="XK124">
        <v>84.38</v>
      </c>
      <c r="XL124">
        <v>30.23</v>
      </c>
      <c r="XM124" t="s">
        <v>1244</v>
      </c>
      <c r="XN124" t="s">
        <v>1244</v>
      </c>
      <c r="XO124">
        <v>0</v>
      </c>
      <c r="XP124" t="s">
        <v>1244</v>
      </c>
      <c r="XQ124">
        <v>86.11</v>
      </c>
      <c r="XR124">
        <v>0</v>
      </c>
      <c r="XS124" t="s">
        <v>1244</v>
      </c>
      <c r="XT124">
        <v>0</v>
      </c>
      <c r="XV124" t="s">
        <v>1244</v>
      </c>
      <c r="XW124" t="s">
        <v>1244</v>
      </c>
      <c r="XX124">
        <v>29.49</v>
      </c>
      <c r="XY124">
        <v>30.96</v>
      </c>
      <c r="XZ124">
        <v>0</v>
      </c>
      <c r="YA124">
        <v>33.869999999999997</v>
      </c>
      <c r="YB124">
        <v>1.1599999999999999</v>
      </c>
      <c r="YC124" t="s">
        <v>1244</v>
      </c>
      <c r="YD124">
        <v>25</v>
      </c>
      <c r="YE124">
        <v>15.57</v>
      </c>
      <c r="YF124">
        <v>88.46</v>
      </c>
      <c r="YH124">
        <v>54.17</v>
      </c>
      <c r="YI124">
        <v>64.41</v>
      </c>
      <c r="YJ124">
        <v>24.38</v>
      </c>
      <c r="YK124">
        <v>60.94</v>
      </c>
      <c r="YL124" t="s">
        <v>1244</v>
      </c>
      <c r="YN124">
        <v>90</v>
      </c>
      <c r="YO124">
        <v>97.37</v>
      </c>
      <c r="YP124" t="s">
        <v>1244</v>
      </c>
      <c r="YQ124" t="s">
        <v>1244</v>
      </c>
      <c r="YR124">
        <v>17.27</v>
      </c>
      <c r="YS124" t="s">
        <v>1244</v>
      </c>
      <c r="YT124" t="s">
        <v>1244</v>
      </c>
      <c r="YU124" t="s">
        <v>1244</v>
      </c>
      <c r="YV124">
        <v>81.25</v>
      </c>
      <c r="YW124">
        <v>64.930000000000007</v>
      </c>
      <c r="YY124">
        <v>0</v>
      </c>
      <c r="YZ124">
        <v>50</v>
      </c>
      <c r="ZA124" t="s">
        <v>1244</v>
      </c>
      <c r="ZB124">
        <v>74.38</v>
      </c>
      <c r="ZC124">
        <v>3.57</v>
      </c>
      <c r="ZE124">
        <v>43.1</v>
      </c>
      <c r="ZF124" t="s">
        <v>1244</v>
      </c>
      <c r="ZG124">
        <v>54.92</v>
      </c>
      <c r="ZH124">
        <v>77.13</v>
      </c>
      <c r="ZI124">
        <v>0</v>
      </c>
      <c r="ZJ124" t="s">
        <v>1244</v>
      </c>
      <c r="ZK124">
        <v>42.45</v>
      </c>
      <c r="ZL124">
        <v>24.8</v>
      </c>
      <c r="ZM124">
        <v>0</v>
      </c>
      <c r="ZN124">
        <v>51.98</v>
      </c>
      <c r="ZO124">
        <v>8.33</v>
      </c>
      <c r="ZP124" t="s">
        <v>1244</v>
      </c>
      <c r="ZR124">
        <v>58.51</v>
      </c>
      <c r="ZS124">
        <v>18.45</v>
      </c>
      <c r="ZT124">
        <v>99.57</v>
      </c>
      <c r="ZU124">
        <v>61.11</v>
      </c>
      <c r="ZV124">
        <v>0</v>
      </c>
      <c r="ZX124" t="s">
        <v>1244</v>
      </c>
      <c r="ZY124">
        <v>45.14</v>
      </c>
      <c r="ZZ124" t="s">
        <v>1244</v>
      </c>
      <c r="AAA124" t="s">
        <v>1244</v>
      </c>
      <c r="AAB124">
        <v>61.31</v>
      </c>
      <c r="AAC124">
        <v>9.7200000000000006</v>
      </c>
      <c r="AAD124">
        <v>38.89</v>
      </c>
      <c r="AAE124">
        <v>66.89</v>
      </c>
      <c r="AAF124">
        <v>52.44</v>
      </c>
      <c r="AAG124">
        <v>24.42</v>
      </c>
      <c r="AAH124">
        <v>51.61</v>
      </c>
      <c r="AAI124">
        <v>0</v>
      </c>
      <c r="AAJ124">
        <v>0</v>
      </c>
      <c r="AAK124">
        <v>12.17</v>
      </c>
      <c r="AAL124">
        <v>78.349999999999994</v>
      </c>
      <c r="AAM124">
        <v>58.11</v>
      </c>
      <c r="AAN124">
        <v>46.55</v>
      </c>
      <c r="AAO124">
        <v>71.33</v>
      </c>
      <c r="AAP124">
        <v>42.26</v>
      </c>
      <c r="AAQ124">
        <v>98.82</v>
      </c>
      <c r="AAR124" t="s">
        <v>1244</v>
      </c>
      <c r="AAS124">
        <v>62.5</v>
      </c>
      <c r="AAT124" t="s">
        <v>1244</v>
      </c>
      <c r="AAU124" t="s">
        <v>1244</v>
      </c>
      <c r="AAV124" t="s">
        <v>1244</v>
      </c>
      <c r="AAW124">
        <v>43.63</v>
      </c>
      <c r="AAX124">
        <v>0</v>
      </c>
      <c r="AAY124">
        <v>0</v>
      </c>
      <c r="AAZ124" t="s">
        <v>1244</v>
      </c>
      <c r="ABA124">
        <v>24.67</v>
      </c>
      <c r="ABC124">
        <v>23.11</v>
      </c>
      <c r="ABD124">
        <v>92.65</v>
      </c>
      <c r="ABE124" t="s">
        <v>1244</v>
      </c>
      <c r="ABF124">
        <v>67.239999999999995</v>
      </c>
      <c r="ABG124" t="s">
        <v>1244</v>
      </c>
      <c r="ABH124">
        <v>99.47</v>
      </c>
      <c r="ABI124">
        <v>1.28</v>
      </c>
      <c r="ABJ124">
        <v>69.59</v>
      </c>
      <c r="ABK124">
        <v>30</v>
      </c>
      <c r="ABL124">
        <v>91.22</v>
      </c>
      <c r="ABM124">
        <v>0</v>
      </c>
      <c r="ABN124">
        <v>76.319999999999993</v>
      </c>
      <c r="ABO124" t="s">
        <v>1244</v>
      </c>
      <c r="ABP124">
        <v>53.38</v>
      </c>
      <c r="ABQ124">
        <v>28.95</v>
      </c>
      <c r="ABR124">
        <v>0</v>
      </c>
      <c r="ABS124">
        <v>16.78</v>
      </c>
      <c r="ABT124">
        <v>87.5</v>
      </c>
      <c r="ABW124">
        <v>60.77</v>
      </c>
      <c r="ABX124">
        <v>29.57</v>
      </c>
      <c r="ABY124" t="s">
        <v>1244</v>
      </c>
      <c r="ABZ124">
        <v>65.72</v>
      </c>
      <c r="ACA124">
        <v>48.58</v>
      </c>
      <c r="ACB124" t="s">
        <v>1244</v>
      </c>
      <c r="ACC124">
        <v>84.72</v>
      </c>
      <c r="ACD124" t="s">
        <v>1244</v>
      </c>
      <c r="ACE124" t="s">
        <v>1244</v>
      </c>
      <c r="ACF124">
        <v>0</v>
      </c>
      <c r="ACG124" t="s">
        <v>1244</v>
      </c>
      <c r="ACH124">
        <v>77.7</v>
      </c>
      <c r="ACI124" t="s">
        <v>1244</v>
      </c>
      <c r="ACK124">
        <v>95.83</v>
      </c>
      <c r="ACL124">
        <v>51.98</v>
      </c>
      <c r="ACM124" t="s">
        <v>1244</v>
      </c>
      <c r="ACN124">
        <v>0</v>
      </c>
      <c r="ACO124">
        <v>94.65</v>
      </c>
      <c r="ACP124">
        <v>60.19</v>
      </c>
      <c r="ACQ124">
        <v>94.44</v>
      </c>
      <c r="ACR124">
        <v>43.02</v>
      </c>
      <c r="ACS124" t="s">
        <v>1244</v>
      </c>
      <c r="ACT124">
        <v>0</v>
      </c>
      <c r="ACU124">
        <v>3.72</v>
      </c>
      <c r="ACV124" t="s">
        <v>1244</v>
      </c>
      <c r="ACW124">
        <v>21.08</v>
      </c>
      <c r="ACX124">
        <v>33.82</v>
      </c>
      <c r="ACY124">
        <v>0</v>
      </c>
      <c r="ACZ124">
        <v>0</v>
      </c>
      <c r="ADA124">
        <v>84.87</v>
      </c>
      <c r="ADC124">
        <v>0</v>
      </c>
      <c r="ADD124">
        <v>86.46</v>
      </c>
      <c r="ADE124">
        <v>66.92</v>
      </c>
      <c r="ADF124">
        <v>75</v>
      </c>
      <c r="ADH124">
        <v>56.25</v>
      </c>
      <c r="ADI124">
        <v>64.06</v>
      </c>
      <c r="ADJ124" t="s">
        <v>1244</v>
      </c>
      <c r="ADK124">
        <v>66.22</v>
      </c>
      <c r="ADL124">
        <v>0</v>
      </c>
      <c r="ADM124">
        <v>56.9</v>
      </c>
      <c r="ADN124" t="s">
        <v>1244</v>
      </c>
      <c r="ADP124">
        <v>87.84</v>
      </c>
      <c r="ADQ124">
        <v>0</v>
      </c>
      <c r="ADR124">
        <v>63.39</v>
      </c>
      <c r="ADS124">
        <v>2.94</v>
      </c>
      <c r="ADT124" t="s">
        <v>1244</v>
      </c>
      <c r="ADV124">
        <v>28.63</v>
      </c>
      <c r="ADW124">
        <v>39.29</v>
      </c>
      <c r="ADX124">
        <v>47.02</v>
      </c>
      <c r="ADY124">
        <v>79.92</v>
      </c>
      <c r="ADZ124">
        <v>57.74</v>
      </c>
      <c r="AEA124" t="s">
        <v>1244</v>
      </c>
      <c r="AEB124" t="s">
        <v>1244</v>
      </c>
      <c r="AEC124" t="s">
        <v>1244</v>
      </c>
      <c r="AED124">
        <v>0</v>
      </c>
      <c r="AEE124" t="s">
        <v>1244</v>
      </c>
      <c r="AEF124" t="s">
        <v>1244</v>
      </c>
      <c r="AEG124">
        <v>51.71</v>
      </c>
      <c r="AEH124">
        <v>3.09</v>
      </c>
      <c r="AEI124">
        <v>0</v>
      </c>
      <c r="AEK124">
        <v>0</v>
      </c>
      <c r="AEL124">
        <v>13.53</v>
      </c>
      <c r="AEM124">
        <v>63.86</v>
      </c>
      <c r="AEN124">
        <v>63.69</v>
      </c>
      <c r="AEO124" t="s">
        <v>1244</v>
      </c>
      <c r="AEP124">
        <v>56.3</v>
      </c>
      <c r="AEQ124">
        <v>48.36</v>
      </c>
      <c r="AER124" t="s">
        <v>1244</v>
      </c>
      <c r="AES124" t="s">
        <v>1244</v>
      </c>
      <c r="AET124">
        <v>96.58</v>
      </c>
      <c r="AEU124" t="s">
        <v>1244</v>
      </c>
      <c r="AEV124">
        <v>73.38</v>
      </c>
      <c r="AEW124">
        <v>0</v>
      </c>
      <c r="AEX124" t="s">
        <v>1244</v>
      </c>
      <c r="AEZ124">
        <v>96.53</v>
      </c>
      <c r="AFA124">
        <v>5.56</v>
      </c>
      <c r="AFB124">
        <v>17.440000000000001</v>
      </c>
      <c r="AFC124">
        <v>93.08</v>
      </c>
      <c r="AFD124" t="s">
        <v>1244</v>
      </c>
      <c r="AFE124">
        <v>93.08</v>
      </c>
      <c r="AFF124">
        <v>50.93</v>
      </c>
      <c r="AFG124">
        <v>27.96</v>
      </c>
      <c r="AFI124">
        <v>39.89</v>
      </c>
      <c r="AFJ124" t="s">
        <v>1244</v>
      </c>
      <c r="AFK124">
        <v>22.94</v>
      </c>
      <c r="AFL124" t="s">
        <v>1244</v>
      </c>
      <c r="AFM124" t="s">
        <v>1244</v>
      </c>
      <c r="AFN124">
        <v>50</v>
      </c>
      <c r="AFO124" t="s">
        <v>1244</v>
      </c>
      <c r="AFP124">
        <v>93.24</v>
      </c>
      <c r="AFQ124">
        <v>0</v>
      </c>
      <c r="AFR124" t="s">
        <v>1244</v>
      </c>
      <c r="AFS124" t="s">
        <v>1244</v>
      </c>
      <c r="AFT124">
        <v>23.08</v>
      </c>
      <c r="AFU124" t="s">
        <v>1244</v>
      </c>
      <c r="AFV124">
        <v>39.47</v>
      </c>
      <c r="AFW124">
        <v>0</v>
      </c>
      <c r="AFX124">
        <v>55.33</v>
      </c>
      <c r="AFY124">
        <v>96.67</v>
      </c>
      <c r="AFZ124">
        <v>29.31</v>
      </c>
      <c r="AGA124" t="s">
        <v>1244</v>
      </c>
      <c r="AGB124">
        <v>48.61</v>
      </c>
      <c r="AGC124">
        <v>34.950000000000003</v>
      </c>
      <c r="AGD124">
        <v>41.04</v>
      </c>
      <c r="AGE124">
        <v>61.63</v>
      </c>
      <c r="AGF124">
        <v>84.46</v>
      </c>
      <c r="AGG124">
        <v>65.540000000000006</v>
      </c>
      <c r="AGH124" t="s">
        <v>1244</v>
      </c>
      <c r="AGI124">
        <v>66.44</v>
      </c>
      <c r="AGK124">
        <v>77.03</v>
      </c>
      <c r="AGM124">
        <v>26.92</v>
      </c>
      <c r="AGN124" t="s">
        <v>1244</v>
      </c>
      <c r="AGO124">
        <v>68.459999999999994</v>
      </c>
      <c r="AGQ124">
        <v>0</v>
      </c>
      <c r="AGT124">
        <v>0</v>
      </c>
      <c r="AGU124" t="s">
        <v>1244</v>
      </c>
      <c r="AGW124">
        <v>0</v>
      </c>
      <c r="AGX124" t="s">
        <v>1244</v>
      </c>
      <c r="AGY124">
        <v>73.64</v>
      </c>
      <c r="AGZ124">
        <v>0</v>
      </c>
      <c r="AHA124" t="s">
        <v>1244</v>
      </c>
      <c r="AHB124" t="s">
        <v>1244</v>
      </c>
      <c r="AHC124">
        <v>50.53</v>
      </c>
      <c r="AHD124" t="s">
        <v>1244</v>
      </c>
      <c r="AHE124" t="s">
        <v>1244</v>
      </c>
      <c r="AHF124">
        <v>99.09</v>
      </c>
      <c r="AHH124">
        <v>0</v>
      </c>
      <c r="AHI124" t="s">
        <v>1244</v>
      </c>
      <c r="AHJ124">
        <v>73.61</v>
      </c>
      <c r="AHK124">
        <v>53.08</v>
      </c>
      <c r="AHL124">
        <v>67.02</v>
      </c>
      <c r="AHM124">
        <v>0</v>
      </c>
      <c r="AHO124">
        <v>34.93</v>
      </c>
      <c r="AHP124">
        <v>64.22</v>
      </c>
      <c r="AHQ124">
        <v>16.670000000000002</v>
      </c>
      <c r="AHR124" t="s">
        <v>1244</v>
      </c>
      <c r="AHS124">
        <v>51.15</v>
      </c>
      <c r="AHU124">
        <v>34.04</v>
      </c>
      <c r="AHV124">
        <v>72.56</v>
      </c>
      <c r="AHW124" t="s">
        <v>1244</v>
      </c>
      <c r="AHY124">
        <v>71.37</v>
      </c>
      <c r="AHZ124">
        <v>31.17</v>
      </c>
      <c r="AIA124">
        <v>74.75</v>
      </c>
      <c r="AIB124">
        <v>46.6</v>
      </c>
      <c r="AID124" t="s">
        <v>1244</v>
      </c>
      <c r="AIE124">
        <v>0</v>
      </c>
      <c r="AIF124">
        <v>46.77</v>
      </c>
      <c r="AIG124">
        <v>0</v>
      </c>
      <c r="AIH124">
        <v>0</v>
      </c>
      <c r="AII124" t="s">
        <v>1244</v>
      </c>
      <c r="AIJ124" t="s">
        <v>1244</v>
      </c>
      <c r="AIK124" t="s">
        <v>1244</v>
      </c>
      <c r="AIM124">
        <v>39.58</v>
      </c>
      <c r="AIN124" t="s">
        <v>1244</v>
      </c>
      <c r="AIO124">
        <v>43.06</v>
      </c>
      <c r="AIP124" t="s">
        <v>1244</v>
      </c>
      <c r="AIQ124" t="s">
        <v>1244</v>
      </c>
      <c r="AIS124">
        <v>68.87</v>
      </c>
      <c r="AIT124">
        <v>0</v>
      </c>
      <c r="AIU124">
        <v>36.79</v>
      </c>
      <c r="AIV124">
        <v>73.77</v>
      </c>
      <c r="AIW124">
        <v>80.77</v>
      </c>
      <c r="AIX124" t="s">
        <v>1244</v>
      </c>
      <c r="AIY124">
        <v>90.86</v>
      </c>
      <c r="AIZ124" t="s">
        <v>1244</v>
      </c>
      <c r="AJA124" t="s">
        <v>1244</v>
      </c>
      <c r="AJB124">
        <v>66.28</v>
      </c>
      <c r="AJC124" t="s">
        <v>1244</v>
      </c>
      <c r="AJD124" t="s">
        <v>1244</v>
      </c>
      <c r="AJE124">
        <v>0</v>
      </c>
      <c r="AJG124">
        <v>55.28</v>
      </c>
      <c r="AJH124">
        <v>23.77</v>
      </c>
      <c r="AJI124" t="s">
        <v>1244</v>
      </c>
      <c r="AJJ124" t="s">
        <v>1244</v>
      </c>
      <c r="AJK124">
        <v>87.5</v>
      </c>
      <c r="AJL124">
        <v>0</v>
      </c>
      <c r="AJN124">
        <v>67.86</v>
      </c>
      <c r="AJO124">
        <v>8.5399999999999991</v>
      </c>
      <c r="AJP124">
        <v>0</v>
      </c>
      <c r="AJQ124" t="s">
        <v>1244</v>
      </c>
      <c r="AJR124">
        <v>45.38</v>
      </c>
      <c r="AJS124">
        <v>0.77</v>
      </c>
      <c r="AJT124" t="s">
        <v>1244</v>
      </c>
      <c r="AJU124" t="s">
        <v>1244</v>
      </c>
      <c r="AJV124">
        <v>94.44</v>
      </c>
      <c r="AJW124">
        <v>63.51</v>
      </c>
      <c r="AJX124" t="s">
        <v>1244</v>
      </c>
      <c r="AJY124">
        <v>27.7</v>
      </c>
      <c r="AJZ124">
        <v>0</v>
      </c>
      <c r="AKA124">
        <v>2.94</v>
      </c>
      <c r="AKB124" t="s">
        <v>1244</v>
      </c>
      <c r="AKC124">
        <v>25</v>
      </c>
      <c r="AKD124">
        <v>0</v>
      </c>
      <c r="AKE124">
        <v>57.43</v>
      </c>
      <c r="AKF124">
        <v>0</v>
      </c>
      <c r="AKG124">
        <v>32.81</v>
      </c>
      <c r="AKH124">
        <v>50</v>
      </c>
      <c r="AKI124">
        <v>10.78</v>
      </c>
      <c r="AKJ124" t="s">
        <v>1244</v>
      </c>
      <c r="AKK124">
        <v>95.3</v>
      </c>
      <c r="AKL124">
        <v>0</v>
      </c>
      <c r="AKM124">
        <v>59.03</v>
      </c>
      <c r="AKN124">
        <v>2.94</v>
      </c>
      <c r="AKO124" t="s">
        <v>1244</v>
      </c>
      <c r="AKP124">
        <v>77.94</v>
      </c>
      <c r="AKQ124">
        <v>67.61</v>
      </c>
      <c r="AKR124">
        <v>31.38</v>
      </c>
      <c r="AKS124">
        <v>0</v>
      </c>
      <c r="AKT124">
        <v>64.58</v>
      </c>
      <c r="AKU124" t="s">
        <v>1244</v>
      </c>
      <c r="AKV124">
        <v>33.85</v>
      </c>
      <c r="AKW124">
        <v>0</v>
      </c>
      <c r="AKX124">
        <v>17.12</v>
      </c>
      <c r="AKY124" t="s">
        <v>1244</v>
      </c>
      <c r="AKZ124" t="s">
        <v>1244</v>
      </c>
      <c r="ALB124">
        <v>14.8</v>
      </c>
      <c r="ALC124">
        <v>59.23</v>
      </c>
      <c r="ALD124">
        <v>0</v>
      </c>
      <c r="ALE124">
        <v>10.68</v>
      </c>
      <c r="ALF124">
        <v>53.45</v>
      </c>
      <c r="ALG124">
        <v>37.18</v>
      </c>
      <c r="ALH124">
        <v>34.28</v>
      </c>
      <c r="ALJ124">
        <v>49.15</v>
      </c>
      <c r="ALK124" t="s">
        <v>1244</v>
      </c>
      <c r="ALL124" t="s">
        <v>1244</v>
      </c>
      <c r="ALM124">
        <v>94.15</v>
      </c>
      <c r="ALN124" t="s">
        <v>1244</v>
      </c>
      <c r="ALO124" t="s">
        <v>1244</v>
      </c>
      <c r="ALP124">
        <v>10.78</v>
      </c>
      <c r="ALQ124">
        <v>0</v>
      </c>
      <c r="ALR124" t="s">
        <v>1244</v>
      </c>
      <c r="ALS124" t="s">
        <v>1244</v>
      </c>
      <c r="ALT124" t="s">
        <v>1244</v>
      </c>
      <c r="ALU124">
        <v>48.11</v>
      </c>
      <c r="ALV124">
        <v>23.48</v>
      </c>
      <c r="ALW124" t="s">
        <v>1244</v>
      </c>
      <c r="ALX124" t="s">
        <v>1244</v>
      </c>
      <c r="ALY124">
        <v>36.11</v>
      </c>
      <c r="ALZ124" t="s">
        <v>1244</v>
      </c>
      <c r="AMA124">
        <v>71.23</v>
      </c>
      <c r="AMB124" t="s">
        <v>1244</v>
      </c>
      <c r="AMC124">
        <v>29.07</v>
      </c>
      <c r="AMD124" t="s">
        <v>1244</v>
      </c>
      <c r="AME124" t="s">
        <v>1244</v>
      </c>
      <c r="AMF124">
        <v>14.06</v>
      </c>
      <c r="AMG124" t="s">
        <v>1244</v>
      </c>
      <c r="AMH124" t="s">
        <v>1244</v>
      </c>
      <c r="AMI124" t="s">
        <v>1244</v>
      </c>
      <c r="AMK124">
        <v>47.33</v>
      </c>
      <c r="AML124" t="s">
        <v>1244</v>
      </c>
      <c r="AMN124" t="s">
        <v>1244</v>
      </c>
      <c r="AMO124" t="s">
        <v>1244</v>
      </c>
      <c r="AMP124" t="s">
        <v>1244</v>
      </c>
      <c r="AMQ124">
        <v>36.31</v>
      </c>
      <c r="AMR124">
        <v>96.34</v>
      </c>
      <c r="AMS124">
        <v>57.5</v>
      </c>
      <c r="AMT124" t="s">
        <v>1244</v>
      </c>
      <c r="AMU124">
        <v>0</v>
      </c>
      <c r="AMV124" t="s">
        <v>1244</v>
      </c>
      <c r="AMW124">
        <v>9.7200000000000006</v>
      </c>
      <c r="AMY124">
        <v>0</v>
      </c>
      <c r="AMZ124">
        <v>0</v>
      </c>
      <c r="ANA124">
        <v>66.180000000000007</v>
      </c>
      <c r="ANB124" t="s">
        <v>1244</v>
      </c>
      <c r="ANC124" t="s">
        <v>1244</v>
      </c>
      <c r="AND124" t="s">
        <v>1244</v>
      </c>
      <c r="ANE124" t="s">
        <v>1244</v>
      </c>
      <c r="ANF124" t="s">
        <v>1244</v>
      </c>
      <c r="ANG124" t="s">
        <v>1244</v>
      </c>
      <c r="ANH124" t="s">
        <v>1244</v>
      </c>
      <c r="ANI124" t="s">
        <v>1244</v>
      </c>
      <c r="ANJ124">
        <v>18.829999999999998</v>
      </c>
      <c r="ANK124">
        <v>12.31</v>
      </c>
      <c r="ANL124" t="s">
        <v>1244</v>
      </c>
      <c r="ANM124">
        <v>0</v>
      </c>
      <c r="ANN124">
        <v>68.239999999999995</v>
      </c>
      <c r="ANO124">
        <v>1.74</v>
      </c>
      <c r="ANP124">
        <v>63.68</v>
      </c>
      <c r="ANQ124">
        <v>0</v>
      </c>
      <c r="ANR124" t="s">
        <v>1244</v>
      </c>
      <c r="ANS124" t="s">
        <v>1244</v>
      </c>
      <c r="ANT124">
        <v>0</v>
      </c>
      <c r="ANU124">
        <v>54.69</v>
      </c>
      <c r="ANV124">
        <v>0</v>
      </c>
      <c r="ANW124">
        <v>28.7</v>
      </c>
      <c r="ANX124" t="s">
        <v>1244</v>
      </c>
      <c r="ANY124">
        <v>0</v>
      </c>
      <c r="ANZ124" t="s">
        <v>1244</v>
      </c>
      <c r="AOA124" t="s">
        <v>1244</v>
      </c>
      <c r="AOB124" t="s">
        <v>1244</v>
      </c>
      <c r="AOC124">
        <v>13.83</v>
      </c>
      <c r="AOD124">
        <v>10.71</v>
      </c>
      <c r="AOE124">
        <v>12.77</v>
      </c>
      <c r="AOF124" t="s">
        <v>1244</v>
      </c>
      <c r="AOG124">
        <v>0</v>
      </c>
      <c r="AOH124">
        <v>4.79</v>
      </c>
      <c r="AOI124">
        <v>32.049999999999997</v>
      </c>
      <c r="AOJ124">
        <v>69.34</v>
      </c>
      <c r="AOK124" t="s">
        <v>1244</v>
      </c>
      <c r="AOL124" t="s">
        <v>1244</v>
      </c>
      <c r="AOM124">
        <v>26.79</v>
      </c>
      <c r="AON124">
        <v>3.72</v>
      </c>
      <c r="AOO124">
        <v>28.09</v>
      </c>
      <c r="AOP124">
        <v>0</v>
      </c>
      <c r="AOQ124">
        <v>0</v>
      </c>
      <c r="AOR124">
        <v>33.78</v>
      </c>
      <c r="AOS124">
        <v>54.65</v>
      </c>
      <c r="AOT124" t="s">
        <v>1244</v>
      </c>
      <c r="AOU124">
        <v>39.89</v>
      </c>
      <c r="AOV124">
        <v>52.26</v>
      </c>
      <c r="AOW124">
        <v>0</v>
      </c>
      <c r="AOX124">
        <v>0</v>
      </c>
      <c r="AOY124" t="s">
        <v>1244</v>
      </c>
      <c r="AOZ124">
        <v>21.7</v>
      </c>
      <c r="APA124">
        <v>12.3</v>
      </c>
      <c r="APB124" t="s">
        <v>1244</v>
      </c>
      <c r="APE124">
        <v>0</v>
      </c>
      <c r="APF124" t="s">
        <v>1244</v>
      </c>
      <c r="APG124" t="s">
        <v>1244</v>
      </c>
      <c r="API124" t="s">
        <v>1244</v>
      </c>
      <c r="APK124" t="s">
        <v>1244</v>
      </c>
      <c r="APL124" t="s">
        <v>1244</v>
      </c>
      <c r="APM124">
        <v>0</v>
      </c>
      <c r="APO124">
        <v>41.67</v>
      </c>
      <c r="APP124" t="s">
        <v>1244</v>
      </c>
      <c r="APQ124">
        <v>91.54</v>
      </c>
      <c r="APR124">
        <v>0</v>
      </c>
      <c r="APS124" t="s">
        <v>1244</v>
      </c>
      <c r="APU124">
        <v>50</v>
      </c>
      <c r="APV124" t="s">
        <v>1244</v>
      </c>
      <c r="APW124">
        <v>69.64</v>
      </c>
      <c r="APX124" t="s">
        <v>1244</v>
      </c>
      <c r="APY124">
        <v>21.23</v>
      </c>
      <c r="APZ124">
        <v>13.98</v>
      </c>
      <c r="AQB124">
        <v>6.08</v>
      </c>
      <c r="AQC124">
        <v>0</v>
      </c>
      <c r="AQD124">
        <v>61.32</v>
      </c>
      <c r="AQE124">
        <v>12.31</v>
      </c>
      <c r="AQF124" t="s">
        <v>1244</v>
      </c>
      <c r="AQG124">
        <v>3.29</v>
      </c>
      <c r="AQH124" t="s">
        <v>1244</v>
      </c>
      <c r="AQI124">
        <v>65.38</v>
      </c>
      <c r="AQJ124" t="s">
        <v>1244</v>
      </c>
      <c r="AQK124">
        <v>4.17</v>
      </c>
      <c r="AQL124">
        <v>8.33</v>
      </c>
      <c r="AQM124" t="s">
        <v>1244</v>
      </c>
      <c r="AQN124" t="s">
        <v>1244</v>
      </c>
      <c r="AQO124">
        <v>65.38</v>
      </c>
      <c r="AQP124">
        <v>53.77</v>
      </c>
      <c r="AQQ124">
        <v>0</v>
      </c>
      <c r="AQR124" t="s">
        <v>1244</v>
      </c>
      <c r="AQS124">
        <v>65.38</v>
      </c>
      <c r="AQT124">
        <v>35.53</v>
      </c>
      <c r="AQU124" t="s">
        <v>1244</v>
      </c>
      <c r="AQW124">
        <v>61.17</v>
      </c>
      <c r="AQX124" t="s">
        <v>1244</v>
      </c>
      <c r="AQY124" t="s">
        <v>1244</v>
      </c>
      <c r="AQZ124" t="s">
        <v>1244</v>
      </c>
      <c r="ARA124">
        <v>26.7</v>
      </c>
      <c r="ARD124" t="s">
        <v>1244</v>
      </c>
      <c r="ARE124" t="s">
        <v>1244</v>
      </c>
      <c r="ARF124" t="s">
        <v>1244</v>
      </c>
      <c r="ARG124" t="s">
        <v>1244</v>
      </c>
      <c r="ARH124">
        <v>0</v>
      </c>
      <c r="ARI124" t="s">
        <v>1244</v>
      </c>
      <c r="ARJ124">
        <v>12.77</v>
      </c>
      <c r="ARK124" t="s">
        <v>1244</v>
      </c>
      <c r="ARL124">
        <v>8.82</v>
      </c>
      <c r="ARN124">
        <v>0</v>
      </c>
      <c r="ARO124">
        <v>32.35</v>
      </c>
      <c r="ARP124" t="s">
        <v>1244</v>
      </c>
      <c r="ARQ124" t="s">
        <v>1244</v>
      </c>
      <c r="ARR124" t="s">
        <v>1244</v>
      </c>
      <c r="ART124">
        <v>59.38</v>
      </c>
      <c r="ARU124">
        <v>66.239999999999995</v>
      </c>
      <c r="ARV124" t="s">
        <v>1244</v>
      </c>
      <c r="ARW124">
        <v>56.15</v>
      </c>
      <c r="ARX124">
        <v>88.51</v>
      </c>
      <c r="ARY124">
        <v>0</v>
      </c>
      <c r="ARZ124" t="s">
        <v>1244</v>
      </c>
      <c r="ASA124">
        <v>0</v>
      </c>
      <c r="ASB124">
        <v>25.66</v>
      </c>
      <c r="ASC124">
        <v>56.4</v>
      </c>
      <c r="ASD124">
        <v>0</v>
      </c>
      <c r="ASE124">
        <v>0</v>
      </c>
      <c r="ASF124">
        <v>0</v>
      </c>
      <c r="ASG124">
        <v>41.07</v>
      </c>
      <c r="ASH124">
        <v>0</v>
      </c>
      <c r="ASI124">
        <v>0</v>
      </c>
      <c r="ASJ124" t="s">
        <v>1244</v>
      </c>
      <c r="ASK124" t="s">
        <v>1244</v>
      </c>
      <c r="ASL124">
        <v>0</v>
      </c>
      <c r="ASM124">
        <v>0</v>
      </c>
      <c r="ASN124" t="s">
        <v>1244</v>
      </c>
      <c r="ASO124" t="s">
        <v>1244</v>
      </c>
      <c r="ASP124">
        <v>0</v>
      </c>
      <c r="ASQ124" t="s">
        <v>1244</v>
      </c>
      <c r="ASR124">
        <v>13.24</v>
      </c>
      <c r="ASS124">
        <v>38.83</v>
      </c>
      <c r="AST124">
        <v>0</v>
      </c>
      <c r="ASU124">
        <v>27.66</v>
      </c>
      <c r="ASV124">
        <v>32.5</v>
      </c>
      <c r="ASW124" t="s">
        <v>1244</v>
      </c>
      <c r="ASX124">
        <v>56.85</v>
      </c>
      <c r="ASY124">
        <v>0</v>
      </c>
      <c r="ASZ124" t="s">
        <v>1244</v>
      </c>
      <c r="ATA124" t="s">
        <v>1244</v>
      </c>
      <c r="ATB124">
        <v>0</v>
      </c>
      <c r="ATC124">
        <v>27.29</v>
      </c>
      <c r="ATD124" t="s">
        <v>1244</v>
      </c>
      <c r="ATE124">
        <v>0</v>
      </c>
      <c r="ATF124">
        <v>0</v>
      </c>
      <c r="ATG124">
        <v>0</v>
      </c>
      <c r="ATH124">
        <v>0</v>
      </c>
      <c r="ATI124" t="s">
        <v>1244</v>
      </c>
      <c r="ATJ124">
        <v>21.79</v>
      </c>
      <c r="ATK124">
        <v>19.170000000000002</v>
      </c>
      <c r="ATL124" t="s">
        <v>1244</v>
      </c>
      <c r="ATM124">
        <v>32.799999999999997</v>
      </c>
      <c r="ATN124" t="s">
        <v>1244</v>
      </c>
      <c r="ATO124" t="s">
        <v>1244</v>
      </c>
      <c r="ATP124" t="s">
        <v>1244</v>
      </c>
      <c r="ATQ124">
        <v>0</v>
      </c>
      <c r="ATR124">
        <v>0</v>
      </c>
      <c r="ATS124" t="s">
        <v>1244</v>
      </c>
      <c r="ATT124">
        <v>0</v>
      </c>
      <c r="ATU124" t="s">
        <v>1244</v>
      </c>
      <c r="ATV124" t="s">
        <v>1244</v>
      </c>
      <c r="ATW124" t="s">
        <v>1244</v>
      </c>
      <c r="ATX124">
        <v>66.78</v>
      </c>
      <c r="ATY124">
        <v>14.57</v>
      </c>
      <c r="ATZ124">
        <v>0.99</v>
      </c>
      <c r="AUA124">
        <v>5.92</v>
      </c>
      <c r="AUB124">
        <v>0</v>
      </c>
      <c r="AUC124">
        <v>45.7</v>
      </c>
      <c r="AUD124">
        <v>81.760000000000005</v>
      </c>
      <c r="AUE124" t="s">
        <v>1244</v>
      </c>
      <c r="AUF124">
        <v>0</v>
      </c>
      <c r="AUG124" t="s">
        <v>1244</v>
      </c>
      <c r="AUH124">
        <v>4.72</v>
      </c>
      <c r="AUI124">
        <v>34.57</v>
      </c>
      <c r="AUJ124" t="s">
        <v>1244</v>
      </c>
      <c r="AUK124" t="s">
        <v>1244</v>
      </c>
      <c r="AUL124" t="s">
        <v>1244</v>
      </c>
      <c r="AUM124" t="s">
        <v>1244</v>
      </c>
      <c r="AUN124">
        <v>0</v>
      </c>
      <c r="AUO124" t="s">
        <v>1244</v>
      </c>
      <c r="AUP124" t="s">
        <v>1244</v>
      </c>
      <c r="AUQ124" t="s">
        <v>1244</v>
      </c>
      <c r="AUR124" t="s">
        <v>1244</v>
      </c>
      <c r="AUS124" t="s">
        <v>1244</v>
      </c>
      <c r="AUT124" t="s">
        <v>1244</v>
      </c>
      <c r="AUU124" t="s">
        <v>1244</v>
      </c>
      <c r="AUV124" t="s">
        <v>1244</v>
      </c>
    </row>
    <row r="125" spans="1:1023 1025:1244" x14ac:dyDescent="0.25">
      <c r="A125" s="1">
        <v>41274</v>
      </c>
      <c r="B125">
        <v>80.23</v>
      </c>
      <c r="C125" t="s">
        <v>1244</v>
      </c>
      <c r="D125">
        <v>76.06</v>
      </c>
      <c r="E125">
        <v>58.22</v>
      </c>
      <c r="F125" t="s">
        <v>1244</v>
      </c>
      <c r="G125">
        <v>98.4</v>
      </c>
      <c r="H125">
        <v>53.43</v>
      </c>
      <c r="I125" t="s">
        <v>1244</v>
      </c>
      <c r="J125">
        <v>80.41</v>
      </c>
      <c r="K125">
        <v>0</v>
      </c>
      <c r="L125">
        <v>53.42</v>
      </c>
      <c r="M125">
        <v>52.45</v>
      </c>
      <c r="N125">
        <v>0</v>
      </c>
      <c r="O125" t="s">
        <v>1244</v>
      </c>
      <c r="P125">
        <v>82.84</v>
      </c>
      <c r="Q125">
        <v>2.94</v>
      </c>
      <c r="S125">
        <v>4.1100000000000003</v>
      </c>
      <c r="T125">
        <v>89.53</v>
      </c>
      <c r="U125">
        <v>95.11</v>
      </c>
      <c r="V125">
        <v>0</v>
      </c>
      <c r="Y125" t="s">
        <v>1244</v>
      </c>
      <c r="Z125">
        <v>59.72</v>
      </c>
      <c r="AA125">
        <v>31.25</v>
      </c>
      <c r="AB125">
        <v>0</v>
      </c>
      <c r="AC125">
        <v>78.92</v>
      </c>
      <c r="AD125" t="s">
        <v>1244</v>
      </c>
      <c r="AE125">
        <v>13.24</v>
      </c>
      <c r="AF125">
        <v>99.53</v>
      </c>
      <c r="AG125" t="s">
        <v>1244</v>
      </c>
      <c r="AH125">
        <v>52.5</v>
      </c>
      <c r="AI125">
        <v>65.430000000000007</v>
      </c>
      <c r="AJ125" t="s">
        <v>1244</v>
      </c>
      <c r="AK125">
        <v>63.79</v>
      </c>
      <c r="AL125">
        <v>48.67</v>
      </c>
      <c r="AM125">
        <v>11.65</v>
      </c>
      <c r="AN125">
        <v>51.57</v>
      </c>
      <c r="AO125">
        <v>64.53</v>
      </c>
      <c r="AP125">
        <v>59.05</v>
      </c>
      <c r="AQ125">
        <v>18.45</v>
      </c>
      <c r="AR125">
        <v>63.53</v>
      </c>
      <c r="AS125" t="s">
        <v>1244</v>
      </c>
      <c r="AU125">
        <v>28.92</v>
      </c>
      <c r="AV125">
        <v>26.96</v>
      </c>
      <c r="AW125">
        <v>1.39</v>
      </c>
      <c r="AX125" t="s">
        <v>1244</v>
      </c>
      <c r="AY125" t="s">
        <v>1244</v>
      </c>
      <c r="AZ125" t="s">
        <v>1244</v>
      </c>
      <c r="BA125">
        <v>45.73</v>
      </c>
      <c r="BB125">
        <v>0</v>
      </c>
      <c r="BC125" t="s">
        <v>1244</v>
      </c>
      <c r="BD125">
        <v>62.7</v>
      </c>
      <c r="BE125">
        <v>99.21</v>
      </c>
      <c r="BF125" t="s">
        <v>1244</v>
      </c>
      <c r="BG125">
        <v>45.99</v>
      </c>
      <c r="BH125">
        <v>20.97</v>
      </c>
      <c r="BI125">
        <v>76.349999999999994</v>
      </c>
      <c r="BJ125" t="s">
        <v>1244</v>
      </c>
      <c r="BK125" t="s">
        <v>1244</v>
      </c>
      <c r="BL125" t="s">
        <v>1244</v>
      </c>
      <c r="BM125">
        <v>44.74</v>
      </c>
      <c r="BN125" t="s">
        <v>1244</v>
      </c>
      <c r="BO125">
        <v>84.48</v>
      </c>
      <c r="BP125" t="s">
        <v>1244</v>
      </c>
      <c r="BQ125">
        <v>51.64</v>
      </c>
      <c r="BR125">
        <v>0</v>
      </c>
      <c r="BS125">
        <v>95.83</v>
      </c>
      <c r="BT125">
        <v>84.57</v>
      </c>
      <c r="BU125">
        <v>73.040000000000006</v>
      </c>
      <c r="BV125">
        <v>84.57</v>
      </c>
      <c r="BW125">
        <v>58.33</v>
      </c>
      <c r="BX125" t="s">
        <v>1244</v>
      </c>
      <c r="BY125">
        <v>42.31</v>
      </c>
      <c r="BZ125" t="s">
        <v>1244</v>
      </c>
      <c r="CA125">
        <v>0</v>
      </c>
      <c r="CB125" t="s">
        <v>1244</v>
      </c>
      <c r="CC125">
        <v>30.36</v>
      </c>
      <c r="CD125">
        <v>18.489999999999998</v>
      </c>
      <c r="CE125">
        <v>72.3</v>
      </c>
      <c r="CF125">
        <v>0</v>
      </c>
      <c r="CG125">
        <v>61.43</v>
      </c>
      <c r="CH125" t="s">
        <v>1244</v>
      </c>
      <c r="CI125">
        <v>0</v>
      </c>
      <c r="CJ125">
        <v>84.38</v>
      </c>
      <c r="CK125" t="s">
        <v>1244</v>
      </c>
      <c r="CL125">
        <v>38.29</v>
      </c>
      <c r="CM125">
        <v>0</v>
      </c>
      <c r="CN125" t="s">
        <v>1244</v>
      </c>
      <c r="CO125" t="s">
        <v>1244</v>
      </c>
      <c r="CP125">
        <v>50</v>
      </c>
      <c r="CR125">
        <v>25</v>
      </c>
      <c r="CS125">
        <v>54.79</v>
      </c>
      <c r="CT125" t="s">
        <v>1244</v>
      </c>
      <c r="CU125">
        <v>0</v>
      </c>
      <c r="CV125">
        <v>0</v>
      </c>
      <c r="CW125">
        <v>66.069999999999993</v>
      </c>
      <c r="CX125">
        <v>7.89</v>
      </c>
      <c r="CY125">
        <v>70</v>
      </c>
      <c r="CZ125">
        <v>52.86</v>
      </c>
      <c r="DA125" t="s">
        <v>1244</v>
      </c>
      <c r="DB125" t="s">
        <v>1244</v>
      </c>
      <c r="DC125">
        <v>90</v>
      </c>
      <c r="DD125">
        <v>73.62</v>
      </c>
      <c r="DE125" t="s">
        <v>1244</v>
      </c>
      <c r="DF125">
        <v>93.75</v>
      </c>
      <c r="DG125">
        <v>0</v>
      </c>
      <c r="DI125">
        <v>40.409999999999997</v>
      </c>
      <c r="DJ125">
        <v>87.21</v>
      </c>
      <c r="DK125" t="s">
        <v>1244</v>
      </c>
      <c r="DL125">
        <v>0</v>
      </c>
      <c r="DM125">
        <v>75.58</v>
      </c>
      <c r="DN125">
        <v>43.15</v>
      </c>
      <c r="DO125">
        <v>0</v>
      </c>
      <c r="DQ125">
        <v>0</v>
      </c>
      <c r="DR125">
        <v>80.14</v>
      </c>
      <c r="DS125">
        <v>88.83</v>
      </c>
      <c r="DT125">
        <v>76.73</v>
      </c>
      <c r="DU125">
        <v>31.82</v>
      </c>
      <c r="DV125">
        <v>74.14</v>
      </c>
      <c r="DW125" t="s">
        <v>1244</v>
      </c>
      <c r="DY125">
        <v>82.81</v>
      </c>
      <c r="DZ125" t="s">
        <v>1244</v>
      </c>
      <c r="EA125" t="s">
        <v>1244</v>
      </c>
      <c r="EC125">
        <v>10.53</v>
      </c>
      <c r="ED125">
        <v>27.33</v>
      </c>
      <c r="EE125">
        <v>76.849999999999994</v>
      </c>
      <c r="EF125" t="s">
        <v>1244</v>
      </c>
      <c r="EG125">
        <v>30.23</v>
      </c>
      <c r="EH125">
        <v>7.84</v>
      </c>
      <c r="EI125" t="s">
        <v>1244</v>
      </c>
      <c r="EJ125">
        <v>11.18</v>
      </c>
      <c r="EK125">
        <v>0</v>
      </c>
      <c r="EM125">
        <v>46.24</v>
      </c>
      <c r="EN125" t="s">
        <v>1244</v>
      </c>
      <c r="EO125" t="s">
        <v>1244</v>
      </c>
      <c r="EP125">
        <v>0</v>
      </c>
      <c r="EQ125">
        <v>14.71</v>
      </c>
      <c r="ER125">
        <v>90.28</v>
      </c>
      <c r="ES125">
        <v>84.88</v>
      </c>
      <c r="ET125" t="s">
        <v>1244</v>
      </c>
      <c r="EU125">
        <v>72.22</v>
      </c>
      <c r="EV125">
        <v>0</v>
      </c>
      <c r="EW125">
        <v>46</v>
      </c>
      <c r="EX125">
        <v>51.59</v>
      </c>
      <c r="EY125">
        <v>11.27</v>
      </c>
      <c r="EZ125">
        <v>6.41</v>
      </c>
      <c r="FB125">
        <v>23.91</v>
      </c>
      <c r="FC125" t="s">
        <v>1244</v>
      </c>
      <c r="FE125" t="s">
        <v>1244</v>
      </c>
      <c r="FF125">
        <v>30.21</v>
      </c>
      <c r="FG125" t="s">
        <v>1244</v>
      </c>
      <c r="FH125">
        <v>0</v>
      </c>
      <c r="FI125">
        <v>0</v>
      </c>
      <c r="FJ125">
        <v>7.5</v>
      </c>
      <c r="FK125">
        <v>29.49</v>
      </c>
      <c r="FL125">
        <v>91.44</v>
      </c>
      <c r="FM125">
        <v>51.79</v>
      </c>
      <c r="FN125">
        <v>58.88</v>
      </c>
      <c r="FO125" t="s">
        <v>1244</v>
      </c>
      <c r="FP125">
        <v>65.09</v>
      </c>
      <c r="FQ125">
        <v>0</v>
      </c>
      <c r="FR125">
        <v>0</v>
      </c>
      <c r="FS125" t="s">
        <v>1244</v>
      </c>
      <c r="FT125">
        <v>97.4</v>
      </c>
      <c r="FU125">
        <v>0</v>
      </c>
      <c r="FV125">
        <v>0</v>
      </c>
      <c r="FW125">
        <v>24.47</v>
      </c>
      <c r="FX125" t="s">
        <v>1244</v>
      </c>
      <c r="FY125">
        <v>18.97</v>
      </c>
      <c r="FZ125" t="s">
        <v>1244</v>
      </c>
      <c r="GB125">
        <v>0</v>
      </c>
      <c r="GC125">
        <v>0</v>
      </c>
      <c r="GD125" t="s">
        <v>1244</v>
      </c>
      <c r="GF125" t="s">
        <v>1244</v>
      </c>
      <c r="GG125">
        <v>0</v>
      </c>
      <c r="GH125" t="s">
        <v>1244</v>
      </c>
      <c r="GI125">
        <v>32.64</v>
      </c>
      <c r="GJ125">
        <v>0</v>
      </c>
      <c r="GK125">
        <v>0</v>
      </c>
      <c r="GL125">
        <v>87.35</v>
      </c>
      <c r="GM125" t="s">
        <v>1244</v>
      </c>
      <c r="GN125">
        <v>77.400000000000006</v>
      </c>
      <c r="GO125" t="s">
        <v>1244</v>
      </c>
      <c r="GP125">
        <v>48.53</v>
      </c>
      <c r="GQ125" t="s">
        <v>1244</v>
      </c>
      <c r="GR125">
        <v>10</v>
      </c>
      <c r="GS125" t="s">
        <v>1244</v>
      </c>
      <c r="GT125">
        <v>0</v>
      </c>
      <c r="GU125">
        <v>0</v>
      </c>
      <c r="GV125">
        <v>81.58</v>
      </c>
      <c r="GW125">
        <v>0</v>
      </c>
      <c r="GX125">
        <v>33.82</v>
      </c>
      <c r="GY125" t="s">
        <v>1244</v>
      </c>
      <c r="GZ125">
        <v>0</v>
      </c>
      <c r="HB125">
        <v>0</v>
      </c>
      <c r="HC125">
        <v>47.45</v>
      </c>
      <c r="HD125">
        <v>58.51</v>
      </c>
      <c r="HE125" t="s">
        <v>1244</v>
      </c>
      <c r="HF125" t="s">
        <v>1244</v>
      </c>
      <c r="HH125">
        <v>97.64</v>
      </c>
      <c r="HI125" t="s">
        <v>1244</v>
      </c>
      <c r="HJ125" t="s">
        <v>1244</v>
      </c>
      <c r="HK125">
        <v>97.06</v>
      </c>
      <c r="HL125">
        <v>94.72</v>
      </c>
      <c r="HM125">
        <v>89.89</v>
      </c>
      <c r="HN125" t="s">
        <v>1244</v>
      </c>
      <c r="HO125">
        <v>10.64</v>
      </c>
      <c r="HP125" t="s">
        <v>1244</v>
      </c>
      <c r="HQ125" t="s">
        <v>1244</v>
      </c>
      <c r="HR125">
        <v>3.09</v>
      </c>
      <c r="HS125">
        <v>0</v>
      </c>
      <c r="HT125">
        <v>76.39</v>
      </c>
      <c r="HU125">
        <v>0</v>
      </c>
      <c r="HV125">
        <v>29.49</v>
      </c>
      <c r="HW125">
        <v>48.4</v>
      </c>
      <c r="HX125">
        <v>41.49</v>
      </c>
      <c r="HY125">
        <v>75.459999999999994</v>
      </c>
      <c r="HZ125">
        <v>0</v>
      </c>
      <c r="IA125">
        <v>63.85</v>
      </c>
      <c r="IB125">
        <v>22.13</v>
      </c>
      <c r="IC125">
        <v>22.13</v>
      </c>
      <c r="ID125">
        <v>48.21</v>
      </c>
      <c r="IE125" t="s">
        <v>1244</v>
      </c>
      <c r="IF125">
        <v>92.43</v>
      </c>
      <c r="IG125">
        <v>0</v>
      </c>
      <c r="IH125">
        <v>0</v>
      </c>
      <c r="II125" t="s">
        <v>1244</v>
      </c>
      <c r="IJ125">
        <v>67.55</v>
      </c>
      <c r="IK125">
        <v>0</v>
      </c>
      <c r="IL125">
        <v>40.96</v>
      </c>
      <c r="IM125" t="s">
        <v>1244</v>
      </c>
      <c r="IN125" t="s">
        <v>1244</v>
      </c>
      <c r="IO125">
        <v>51.8</v>
      </c>
      <c r="IP125">
        <v>34.130000000000003</v>
      </c>
      <c r="IQ125">
        <v>93.21</v>
      </c>
      <c r="IS125">
        <v>50</v>
      </c>
      <c r="IT125" t="s">
        <v>1244</v>
      </c>
      <c r="IU125">
        <v>96.15</v>
      </c>
      <c r="IV125">
        <v>45.89</v>
      </c>
      <c r="IW125">
        <v>30.31</v>
      </c>
      <c r="IX125">
        <v>42.26</v>
      </c>
      <c r="IY125" t="s">
        <v>1244</v>
      </c>
      <c r="IZ125" t="s">
        <v>1244</v>
      </c>
      <c r="JA125" t="s">
        <v>1244</v>
      </c>
      <c r="JB125">
        <v>23.94</v>
      </c>
      <c r="JC125">
        <v>48.02</v>
      </c>
      <c r="JD125" t="s">
        <v>1244</v>
      </c>
      <c r="JE125" t="s">
        <v>1244</v>
      </c>
      <c r="JF125" t="s">
        <v>1244</v>
      </c>
      <c r="JG125">
        <v>63.04</v>
      </c>
      <c r="JI125">
        <v>33.64</v>
      </c>
      <c r="JJ125">
        <v>0</v>
      </c>
      <c r="JK125">
        <v>79.73</v>
      </c>
      <c r="JL125">
        <v>16.14</v>
      </c>
      <c r="JM125">
        <v>0</v>
      </c>
      <c r="JO125">
        <v>2.78</v>
      </c>
      <c r="JP125">
        <v>0</v>
      </c>
      <c r="JQ125">
        <v>1.82</v>
      </c>
      <c r="JR125" t="s">
        <v>1244</v>
      </c>
      <c r="JT125">
        <v>90.35</v>
      </c>
      <c r="JU125">
        <v>0</v>
      </c>
      <c r="JV125">
        <v>92.11</v>
      </c>
      <c r="JW125" t="s">
        <v>1244</v>
      </c>
      <c r="JY125">
        <v>0</v>
      </c>
      <c r="JZ125" t="s">
        <v>1244</v>
      </c>
      <c r="KA125" t="s">
        <v>1244</v>
      </c>
      <c r="KB125">
        <v>5.81</v>
      </c>
      <c r="KC125">
        <v>0</v>
      </c>
      <c r="KD125">
        <v>33.65</v>
      </c>
      <c r="KE125" t="s">
        <v>1244</v>
      </c>
      <c r="KF125">
        <v>27.14</v>
      </c>
      <c r="KG125" t="s">
        <v>1244</v>
      </c>
      <c r="KH125">
        <v>88.46</v>
      </c>
      <c r="KJ125" t="s">
        <v>1244</v>
      </c>
      <c r="KK125" t="s">
        <v>1244</v>
      </c>
      <c r="KM125">
        <v>0.93</v>
      </c>
      <c r="KN125">
        <v>52.78</v>
      </c>
      <c r="KO125">
        <v>79.06</v>
      </c>
      <c r="KP125" t="s">
        <v>1244</v>
      </c>
      <c r="KQ125">
        <v>80.11</v>
      </c>
      <c r="KR125">
        <v>0</v>
      </c>
      <c r="KS125">
        <v>18.75</v>
      </c>
      <c r="KT125">
        <v>0</v>
      </c>
      <c r="KU125" t="s">
        <v>1244</v>
      </c>
      <c r="KV125" t="s">
        <v>1244</v>
      </c>
      <c r="KW125" t="s">
        <v>1244</v>
      </c>
      <c r="KX125">
        <v>7.98</v>
      </c>
      <c r="KY125">
        <v>85.29</v>
      </c>
      <c r="KZ125">
        <v>58.55</v>
      </c>
      <c r="LA125">
        <v>75</v>
      </c>
      <c r="LB125">
        <v>83.51</v>
      </c>
      <c r="LC125">
        <v>0</v>
      </c>
      <c r="LD125">
        <v>92.74</v>
      </c>
      <c r="LE125">
        <v>78.569999999999993</v>
      </c>
      <c r="LF125">
        <v>39.74</v>
      </c>
      <c r="LG125">
        <v>76.89</v>
      </c>
      <c r="LI125">
        <v>52.96</v>
      </c>
      <c r="LJ125">
        <v>86.17</v>
      </c>
      <c r="LK125">
        <v>0</v>
      </c>
      <c r="LL125">
        <v>68.62</v>
      </c>
      <c r="LM125">
        <v>25.86</v>
      </c>
      <c r="LN125" t="s">
        <v>1244</v>
      </c>
      <c r="LO125" t="s">
        <v>1244</v>
      </c>
      <c r="LP125">
        <v>34.619999999999997</v>
      </c>
      <c r="LQ125">
        <v>61.43</v>
      </c>
      <c r="LR125" t="s">
        <v>1244</v>
      </c>
      <c r="LS125">
        <v>0</v>
      </c>
      <c r="LU125" t="s">
        <v>1244</v>
      </c>
      <c r="LV125">
        <v>52.56</v>
      </c>
      <c r="LW125">
        <v>21.7</v>
      </c>
      <c r="LX125">
        <v>54.63</v>
      </c>
      <c r="LY125" t="s">
        <v>1244</v>
      </c>
      <c r="LZ125">
        <v>77.349999999999994</v>
      </c>
      <c r="MA125">
        <v>95.37</v>
      </c>
      <c r="MB125">
        <v>27.47</v>
      </c>
      <c r="MC125" t="s">
        <v>1244</v>
      </c>
      <c r="MD125">
        <v>6.45</v>
      </c>
      <c r="ME125">
        <v>71.28</v>
      </c>
      <c r="MF125" t="s">
        <v>1244</v>
      </c>
      <c r="MG125">
        <v>10.71</v>
      </c>
      <c r="MI125">
        <v>79.91</v>
      </c>
      <c r="MJ125">
        <v>7.89</v>
      </c>
      <c r="MK125">
        <v>88.58</v>
      </c>
      <c r="ML125">
        <v>0</v>
      </c>
      <c r="MM125" t="s">
        <v>1244</v>
      </c>
      <c r="MN125">
        <v>8.7200000000000006</v>
      </c>
      <c r="MO125">
        <v>6.48</v>
      </c>
      <c r="MP125" t="s">
        <v>1244</v>
      </c>
      <c r="MQ125">
        <v>44.59</v>
      </c>
      <c r="MR125" t="s">
        <v>1244</v>
      </c>
      <c r="MS125">
        <v>86.84</v>
      </c>
      <c r="MT125">
        <v>13.49</v>
      </c>
      <c r="MU125">
        <v>66.739999999999995</v>
      </c>
      <c r="MV125">
        <v>18.03</v>
      </c>
      <c r="MW125">
        <v>1.19</v>
      </c>
      <c r="MX125" t="s">
        <v>1244</v>
      </c>
      <c r="MZ125">
        <v>47.64</v>
      </c>
      <c r="NA125">
        <v>43.02</v>
      </c>
      <c r="NB125">
        <v>47.44</v>
      </c>
      <c r="NC125">
        <v>0</v>
      </c>
      <c r="ND125">
        <v>0</v>
      </c>
      <c r="NE125" t="s">
        <v>1244</v>
      </c>
      <c r="NF125" t="s">
        <v>1244</v>
      </c>
      <c r="NG125">
        <v>0</v>
      </c>
      <c r="NH125">
        <v>0</v>
      </c>
      <c r="NJ125">
        <v>26.56</v>
      </c>
      <c r="NK125" t="s">
        <v>1244</v>
      </c>
      <c r="NL125">
        <v>78.489999999999995</v>
      </c>
      <c r="NM125">
        <v>0</v>
      </c>
      <c r="NN125">
        <v>60.59</v>
      </c>
      <c r="NP125">
        <v>85.29</v>
      </c>
      <c r="NQ125">
        <v>0</v>
      </c>
      <c r="NR125">
        <v>68.8</v>
      </c>
      <c r="NT125">
        <v>55.26</v>
      </c>
      <c r="NU125" t="s">
        <v>1244</v>
      </c>
      <c r="NV125">
        <v>0</v>
      </c>
      <c r="NX125">
        <v>0</v>
      </c>
      <c r="NY125">
        <v>10</v>
      </c>
      <c r="NZ125">
        <v>37.35</v>
      </c>
      <c r="OA125" t="s">
        <v>1244</v>
      </c>
      <c r="OB125">
        <v>62.33</v>
      </c>
      <c r="OC125" t="s">
        <v>1244</v>
      </c>
      <c r="OD125" t="s">
        <v>1244</v>
      </c>
      <c r="OE125">
        <v>26.74</v>
      </c>
      <c r="OF125">
        <v>40.28</v>
      </c>
      <c r="OG125">
        <v>32.14</v>
      </c>
      <c r="OH125" t="s">
        <v>1244</v>
      </c>
      <c r="OJ125">
        <v>66.180000000000007</v>
      </c>
      <c r="OK125">
        <v>98.96</v>
      </c>
      <c r="OL125" t="s">
        <v>1244</v>
      </c>
      <c r="OM125" t="s">
        <v>1244</v>
      </c>
      <c r="ON125">
        <v>84.23</v>
      </c>
      <c r="OO125">
        <v>46.36</v>
      </c>
      <c r="OP125">
        <v>49.69</v>
      </c>
      <c r="OQ125">
        <v>32.409999999999997</v>
      </c>
      <c r="OR125">
        <v>73.81</v>
      </c>
      <c r="OS125" t="s">
        <v>1244</v>
      </c>
      <c r="OT125">
        <v>86.07</v>
      </c>
      <c r="OU125">
        <v>0</v>
      </c>
      <c r="OV125">
        <v>8.11</v>
      </c>
      <c r="OW125">
        <v>0</v>
      </c>
      <c r="OX125" t="s">
        <v>1244</v>
      </c>
      <c r="OY125">
        <v>9.7200000000000006</v>
      </c>
      <c r="OZ125">
        <v>20.77</v>
      </c>
      <c r="PC125">
        <v>35.18</v>
      </c>
      <c r="PD125" t="s">
        <v>1244</v>
      </c>
      <c r="PE125">
        <v>12.3</v>
      </c>
      <c r="PH125">
        <v>10.71</v>
      </c>
      <c r="PI125" t="s">
        <v>1244</v>
      </c>
      <c r="PK125" t="s">
        <v>1244</v>
      </c>
      <c r="PL125">
        <v>97.92</v>
      </c>
      <c r="PM125">
        <v>23.08</v>
      </c>
      <c r="PN125">
        <v>41.76</v>
      </c>
      <c r="PO125">
        <v>0</v>
      </c>
      <c r="PP125">
        <v>0</v>
      </c>
      <c r="PQ125">
        <v>0</v>
      </c>
      <c r="PR125" t="s">
        <v>1244</v>
      </c>
      <c r="PS125">
        <v>46.38</v>
      </c>
      <c r="PT125" t="s">
        <v>1244</v>
      </c>
      <c r="PU125">
        <v>84.72</v>
      </c>
      <c r="PV125">
        <v>82.31</v>
      </c>
      <c r="PW125">
        <v>67.39</v>
      </c>
      <c r="PX125">
        <v>0</v>
      </c>
      <c r="PY125">
        <v>0</v>
      </c>
      <c r="PZ125">
        <v>44.12</v>
      </c>
      <c r="QA125">
        <v>37.5</v>
      </c>
      <c r="QB125">
        <v>39.36</v>
      </c>
      <c r="QC125" t="s">
        <v>1244</v>
      </c>
      <c r="QE125" t="s">
        <v>1244</v>
      </c>
      <c r="QF125">
        <v>75.98</v>
      </c>
      <c r="QH125">
        <v>0</v>
      </c>
      <c r="QI125">
        <v>38.19</v>
      </c>
      <c r="QJ125" t="s">
        <v>1244</v>
      </c>
      <c r="QK125">
        <v>72.52</v>
      </c>
      <c r="QL125">
        <v>78.209999999999994</v>
      </c>
      <c r="QM125" t="s">
        <v>1244</v>
      </c>
      <c r="QO125">
        <v>67.319999999999993</v>
      </c>
      <c r="QP125">
        <v>9.4</v>
      </c>
      <c r="QQ125">
        <v>82.88</v>
      </c>
      <c r="QR125" t="s">
        <v>1244</v>
      </c>
      <c r="QS125">
        <v>54.41</v>
      </c>
      <c r="QT125" t="s">
        <v>1244</v>
      </c>
      <c r="QU125">
        <v>73.209999999999994</v>
      </c>
      <c r="QV125">
        <v>0</v>
      </c>
      <c r="QW125" t="s">
        <v>1244</v>
      </c>
      <c r="QY125">
        <v>0</v>
      </c>
      <c r="QZ125" t="s">
        <v>1244</v>
      </c>
      <c r="RA125" t="s">
        <v>1244</v>
      </c>
      <c r="RB125" t="s">
        <v>1244</v>
      </c>
      <c r="RC125">
        <v>22.06</v>
      </c>
      <c r="RD125">
        <v>36.049999999999997</v>
      </c>
      <c r="RE125" t="s">
        <v>1244</v>
      </c>
      <c r="RF125" t="s">
        <v>1244</v>
      </c>
      <c r="RG125">
        <v>0</v>
      </c>
      <c r="RH125">
        <v>0</v>
      </c>
      <c r="RI125">
        <v>0</v>
      </c>
      <c r="RJ125">
        <v>99.32</v>
      </c>
      <c r="RK125">
        <v>50.31</v>
      </c>
      <c r="RL125">
        <v>90.96</v>
      </c>
      <c r="RM125" t="s">
        <v>1244</v>
      </c>
      <c r="RN125">
        <v>72.17</v>
      </c>
      <c r="RO125">
        <v>17.28</v>
      </c>
      <c r="RP125">
        <v>5.05</v>
      </c>
      <c r="RQ125" t="s">
        <v>1244</v>
      </c>
      <c r="RS125">
        <v>85.94</v>
      </c>
      <c r="RT125">
        <v>45.9</v>
      </c>
      <c r="RV125">
        <v>96.61</v>
      </c>
      <c r="RW125">
        <v>60.11</v>
      </c>
      <c r="RX125">
        <v>7.43</v>
      </c>
      <c r="RY125">
        <v>36.51</v>
      </c>
      <c r="RZ125">
        <v>41.3</v>
      </c>
      <c r="SA125">
        <v>72.25</v>
      </c>
      <c r="SB125">
        <v>38.24</v>
      </c>
      <c r="SC125">
        <v>23.08</v>
      </c>
      <c r="SD125" t="s">
        <v>1244</v>
      </c>
      <c r="SG125">
        <v>97.73</v>
      </c>
      <c r="SH125">
        <v>11.51</v>
      </c>
      <c r="SI125">
        <v>0</v>
      </c>
      <c r="SK125">
        <v>17.739999999999998</v>
      </c>
      <c r="SL125">
        <v>0</v>
      </c>
      <c r="SM125">
        <v>32.14</v>
      </c>
      <c r="SN125" t="s">
        <v>1244</v>
      </c>
      <c r="SO125" t="s">
        <v>1244</v>
      </c>
      <c r="SP125" t="s">
        <v>1244</v>
      </c>
      <c r="SQ125">
        <v>59.38</v>
      </c>
      <c r="SR125">
        <v>96.7</v>
      </c>
      <c r="ST125">
        <v>70.87</v>
      </c>
      <c r="SU125">
        <v>0</v>
      </c>
      <c r="SW125">
        <v>36.31</v>
      </c>
      <c r="SX125" t="s">
        <v>1244</v>
      </c>
      <c r="SY125">
        <v>70</v>
      </c>
      <c r="SZ125">
        <v>0</v>
      </c>
      <c r="TA125" t="s">
        <v>1244</v>
      </c>
      <c r="TB125">
        <v>0</v>
      </c>
      <c r="TC125">
        <v>0</v>
      </c>
      <c r="TD125">
        <v>60.14</v>
      </c>
      <c r="TE125">
        <v>95.95</v>
      </c>
      <c r="TF125">
        <v>43.09</v>
      </c>
      <c r="TG125">
        <v>66.510000000000005</v>
      </c>
      <c r="TH125">
        <v>99.32</v>
      </c>
      <c r="TI125">
        <v>0</v>
      </c>
      <c r="TJ125">
        <v>74.790000000000006</v>
      </c>
      <c r="TK125">
        <v>38.68</v>
      </c>
      <c r="TL125">
        <v>50</v>
      </c>
      <c r="TM125">
        <v>42.31</v>
      </c>
      <c r="TN125" t="s">
        <v>1244</v>
      </c>
      <c r="TO125" t="s">
        <v>1244</v>
      </c>
      <c r="TQ125">
        <v>0</v>
      </c>
      <c r="TR125" t="s">
        <v>1244</v>
      </c>
      <c r="TT125" t="s">
        <v>1244</v>
      </c>
      <c r="TU125">
        <v>32.76</v>
      </c>
      <c r="TV125">
        <v>0</v>
      </c>
      <c r="TW125" t="s">
        <v>1244</v>
      </c>
      <c r="TX125">
        <v>22.7</v>
      </c>
      <c r="TY125">
        <v>55.39</v>
      </c>
      <c r="TZ125">
        <v>0</v>
      </c>
      <c r="UA125">
        <v>16.22</v>
      </c>
      <c r="UB125">
        <v>94.44</v>
      </c>
      <c r="UC125" t="s">
        <v>1244</v>
      </c>
      <c r="UD125">
        <v>20.87</v>
      </c>
      <c r="UE125">
        <v>47.26</v>
      </c>
      <c r="UF125">
        <v>68.06</v>
      </c>
      <c r="UG125">
        <v>0</v>
      </c>
      <c r="UH125">
        <v>85.62</v>
      </c>
      <c r="UI125">
        <v>0</v>
      </c>
      <c r="UK125">
        <v>0</v>
      </c>
      <c r="UL125" t="s">
        <v>1244</v>
      </c>
      <c r="UM125">
        <v>0</v>
      </c>
      <c r="UN125">
        <v>2.13</v>
      </c>
      <c r="UO125">
        <v>62.9</v>
      </c>
      <c r="UP125">
        <v>0</v>
      </c>
      <c r="UQ125">
        <v>0</v>
      </c>
      <c r="UR125">
        <v>62.65</v>
      </c>
      <c r="UT125" t="s">
        <v>1244</v>
      </c>
      <c r="UU125">
        <v>68.83</v>
      </c>
      <c r="UV125">
        <v>0</v>
      </c>
      <c r="UX125" t="s">
        <v>1244</v>
      </c>
      <c r="UY125">
        <v>25.98</v>
      </c>
      <c r="UZ125">
        <v>14.22</v>
      </c>
      <c r="VA125">
        <v>46.28</v>
      </c>
      <c r="VB125">
        <v>74.39</v>
      </c>
      <c r="VC125">
        <v>0</v>
      </c>
      <c r="VD125">
        <v>6.85</v>
      </c>
      <c r="VE125">
        <v>56.25</v>
      </c>
      <c r="VF125">
        <v>6.08</v>
      </c>
      <c r="VG125">
        <v>78.83</v>
      </c>
      <c r="VH125">
        <v>48.41</v>
      </c>
      <c r="VI125" t="s">
        <v>1244</v>
      </c>
      <c r="VJ125">
        <v>20.59</v>
      </c>
      <c r="VM125">
        <v>0</v>
      </c>
      <c r="VO125">
        <v>52.03</v>
      </c>
      <c r="VP125">
        <v>51.18</v>
      </c>
      <c r="VQ125">
        <v>71.510000000000005</v>
      </c>
      <c r="VR125">
        <v>55.66</v>
      </c>
      <c r="VT125">
        <v>0</v>
      </c>
      <c r="VU125">
        <v>67.19</v>
      </c>
      <c r="VV125" t="s">
        <v>1244</v>
      </c>
      <c r="VW125" t="s">
        <v>1244</v>
      </c>
      <c r="VX125" t="s">
        <v>1244</v>
      </c>
      <c r="VY125">
        <v>0</v>
      </c>
      <c r="VZ125">
        <v>87.21</v>
      </c>
      <c r="WA125" t="s">
        <v>1244</v>
      </c>
      <c r="WB125" t="s">
        <v>1244</v>
      </c>
      <c r="WC125">
        <v>0</v>
      </c>
      <c r="WD125" t="s">
        <v>1244</v>
      </c>
      <c r="WE125">
        <v>88.1</v>
      </c>
      <c r="WF125">
        <v>90.97</v>
      </c>
      <c r="WH125">
        <v>56.31</v>
      </c>
      <c r="WJ125">
        <v>0</v>
      </c>
      <c r="WK125">
        <v>75</v>
      </c>
      <c r="WL125">
        <v>11.7</v>
      </c>
      <c r="WM125">
        <v>84.8</v>
      </c>
      <c r="WN125">
        <v>0</v>
      </c>
      <c r="WO125">
        <v>0</v>
      </c>
      <c r="WP125">
        <v>0</v>
      </c>
      <c r="WQ125">
        <v>93.59</v>
      </c>
      <c r="WR125">
        <v>18.059999999999999</v>
      </c>
      <c r="WS125">
        <v>19.59</v>
      </c>
      <c r="WT125">
        <v>2.69</v>
      </c>
      <c r="WU125">
        <v>85.64</v>
      </c>
      <c r="WV125">
        <v>75.599999999999994</v>
      </c>
      <c r="WW125" t="s">
        <v>1244</v>
      </c>
      <c r="WX125" t="s">
        <v>1244</v>
      </c>
      <c r="WY125">
        <v>90.6</v>
      </c>
      <c r="WZ125" t="s">
        <v>1244</v>
      </c>
      <c r="XA125">
        <v>0</v>
      </c>
      <c r="XB125">
        <v>6.45</v>
      </c>
      <c r="XC125">
        <v>0</v>
      </c>
      <c r="XD125" t="s">
        <v>1244</v>
      </c>
      <c r="XE125">
        <v>44.64</v>
      </c>
      <c r="XF125">
        <v>52.67</v>
      </c>
      <c r="XG125">
        <v>99.31</v>
      </c>
      <c r="XH125" t="s">
        <v>1244</v>
      </c>
      <c r="XI125">
        <v>0</v>
      </c>
      <c r="XJ125">
        <v>0</v>
      </c>
      <c r="XK125">
        <v>84.38</v>
      </c>
      <c r="XL125">
        <v>38.369999999999997</v>
      </c>
      <c r="XM125" t="s">
        <v>1244</v>
      </c>
      <c r="XN125" t="s">
        <v>1244</v>
      </c>
      <c r="XO125">
        <v>0</v>
      </c>
      <c r="XP125" t="s">
        <v>1244</v>
      </c>
      <c r="XQ125">
        <v>86.11</v>
      </c>
      <c r="XR125">
        <v>0</v>
      </c>
      <c r="XS125" t="s">
        <v>1244</v>
      </c>
      <c r="XT125">
        <v>0</v>
      </c>
      <c r="XV125" t="s">
        <v>1244</v>
      </c>
      <c r="XW125" t="s">
        <v>1244</v>
      </c>
      <c r="XX125">
        <v>29.49</v>
      </c>
      <c r="XY125">
        <v>30.96</v>
      </c>
      <c r="XZ125">
        <v>0</v>
      </c>
      <c r="YA125">
        <v>26.56</v>
      </c>
      <c r="YB125">
        <v>1.1599999999999999</v>
      </c>
      <c r="YC125" t="s">
        <v>1244</v>
      </c>
      <c r="YD125">
        <v>25</v>
      </c>
      <c r="YE125">
        <v>20</v>
      </c>
      <c r="YF125">
        <v>88.46</v>
      </c>
      <c r="YH125">
        <v>54.17</v>
      </c>
      <c r="YI125">
        <v>64.41</v>
      </c>
      <c r="YJ125">
        <v>24.38</v>
      </c>
      <c r="YK125">
        <v>60.94</v>
      </c>
      <c r="YL125" t="s">
        <v>1244</v>
      </c>
      <c r="YN125">
        <v>90</v>
      </c>
      <c r="YO125">
        <v>97.37</v>
      </c>
      <c r="YP125" t="s">
        <v>1244</v>
      </c>
      <c r="YQ125" t="s">
        <v>1244</v>
      </c>
      <c r="YR125">
        <v>17.27</v>
      </c>
      <c r="YS125" t="s">
        <v>1244</v>
      </c>
      <c r="YT125" t="s">
        <v>1244</v>
      </c>
      <c r="YU125" t="s">
        <v>1244</v>
      </c>
      <c r="YV125">
        <v>81.25</v>
      </c>
      <c r="YW125">
        <v>64.930000000000007</v>
      </c>
      <c r="YY125">
        <v>0</v>
      </c>
      <c r="YZ125">
        <v>50</v>
      </c>
      <c r="ZA125" t="s">
        <v>1244</v>
      </c>
      <c r="ZB125">
        <v>74.38</v>
      </c>
      <c r="ZC125">
        <v>3.57</v>
      </c>
      <c r="ZE125">
        <v>43.1</v>
      </c>
      <c r="ZF125" t="s">
        <v>1244</v>
      </c>
      <c r="ZG125">
        <v>54.92</v>
      </c>
      <c r="ZH125">
        <v>77.13</v>
      </c>
      <c r="ZI125">
        <v>0</v>
      </c>
      <c r="ZJ125" t="s">
        <v>1244</v>
      </c>
      <c r="ZK125">
        <v>42.45</v>
      </c>
      <c r="ZL125">
        <v>24.8</v>
      </c>
      <c r="ZM125">
        <v>0</v>
      </c>
      <c r="ZN125">
        <v>51.98</v>
      </c>
      <c r="ZO125">
        <v>8.33</v>
      </c>
      <c r="ZP125" t="s">
        <v>1244</v>
      </c>
      <c r="ZR125">
        <v>73.400000000000006</v>
      </c>
      <c r="ZS125">
        <v>18.45</v>
      </c>
      <c r="ZT125">
        <v>99.57</v>
      </c>
      <c r="ZU125">
        <v>61.11</v>
      </c>
      <c r="ZV125">
        <v>0</v>
      </c>
      <c r="ZX125" t="s">
        <v>1244</v>
      </c>
      <c r="ZY125">
        <v>45.14</v>
      </c>
      <c r="ZZ125" t="s">
        <v>1244</v>
      </c>
      <c r="AAA125" t="s">
        <v>1244</v>
      </c>
      <c r="AAB125">
        <v>61.31</v>
      </c>
      <c r="AAC125">
        <v>9.7200000000000006</v>
      </c>
      <c r="AAD125">
        <v>38.89</v>
      </c>
      <c r="AAE125">
        <v>66.89</v>
      </c>
      <c r="AAF125">
        <v>51.19</v>
      </c>
      <c r="AAG125">
        <v>22.09</v>
      </c>
      <c r="AAH125">
        <v>51.61</v>
      </c>
      <c r="AAI125">
        <v>0</v>
      </c>
      <c r="AAJ125">
        <v>0</v>
      </c>
      <c r="AAK125">
        <v>12.17</v>
      </c>
      <c r="AAL125">
        <v>78.349999999999994</v>
      </c>
      <c r="AAM125">
        <v>58.11</v>
      </c>
      <c r="AAN125">
        <v>46.55</v>
      </c>
      <c r="AAO125">
        <v>71.33</v>
      </c>
      <c r="AAP125">
        <v>42.26</v>
      </c>
      <c r="AAQ125">
        <v>98.82</v>
      </c>
      <c r="AAR125" t="s">
        <v>1244</v>
      </c>
      <c r="AAS125">
        <v>62.5</v>
      </c>
      <c r="AAT125" t="s">
        <v>1244</v>
      </c>
      <c r="AAU125" t="s">
        <v>1244</v>
      </c>
      <c r="AAV125" t="s">
        <v>1244</v>
      </c>
      <c r="AAW125">
        <v>43.63</v>
      </c>
      <c r="AAX125">
        <v>0</v>
      </c>
      <c r="AAY125">
        <v>0</v>
      </c>
      <c r="AAZ125" t="s">
        <v>1244</v>
      </c>
      <c r="ABA125">
        <v>21.62</v>
      </c>
      <c r="ABC125">
        <v>23.11</v>
      </c>
      <c r="ABD125">
        <v>92.65</v>
      </c>
      <c r="ABE125" t="s">
        <v>1244</v>
      </c>
      <c r="ABF125">
        <v>67.239999999999995</v>
      </c>
      <c r="ABG125" t="s">
        <v>1244</v>
      </c>
      <c r="ABH125">
        <v>99.47</v>
      </c>
      <c r="ABI125">
        <v>1.28</v>
      </c>
      <c r="ABJ125">
        <v>69.59</v>
      </c>
      <c r="ABK125">
        <v>30</v>
      </c>
      <c r="ABL125">
        <v>91.22</v>
      </c>
      <c r="ABM125">
        <v>0</v>
      </c>
      <c r="ABN125">
        <v>76.319999999999993</v>
      </c>
      <c r="ABO125" t="s">
        <v>1244</v>
      </c>
      <c r="ABP125">
        <v>53.38</v>
      </c>
      <c r="ABQ125">
        <v>28.95</v>
      </c>
      <c r="ABR125">
        <v>0</v>
      </c>
      <c r="ABS125">
        <v>16.78</v>
      </c>
      <c r="ABT125">
        <v>87.5</v>
      </c>
      <c r="ABW125">
        <v>60.77</v>
      </c>
      <c r="ABX125">
        <v>29.57</v>
      </c>
      <c r="ABY125" t="s">
        <v>1244</v>
      </c>
      <c r="ABZ125">
        <v>65.72</v>
      </c>
      <c r="ACA125">
        <v>55.41</v>
      </c>
      <c r="ACB125" t="s">
        <v>1244</v>
      </c>
      <c r="ACC125">
        <v>84.72</v>
      </c>
      <c r="ACD125" t="s">
        <v>1244</v>
      </c>
      <c r="ACE125" t="s">
        <v>1244</v>
      </c>
      <c r="ACF125">
        <v>0</v>
      </c>
      <c r="ACG125" t="s">
        <v>1244</v>
      </c>
      <c r="ACH125">
        <v>77.7</v>
      </c>
      <c r="ACI125" t="s">
        <v>1244</v>
      </c>
      <c r="ACK125">
        <v>95.83</v>
      </c>
      <c r="ACL125">
        <v>51.98</v>
      </c>
      <c r="ACM125" t="s">
        <v>1244</v>
      </c>
      <c r="ACN125">
        <v>0</v>
      </c>
      <c r="ACO125">
        <v>94.65</v>
      </c>
      <c r="ACP125">
        <v>63.21</v>
      </c>
      <c r="ACQ125">
        <v>94.44</v>
      </c>
      <c r="ACR125">
        <v>31.4</v>
      </c>
      <c r="ACS125" t="s">
        <v>1244</v>
      </c>
      <c r="ACT125">
        <v>0</v>
      </c>
      <c r="ACU125">
        <v>3.72</v>
      </c>
      <c r="ACV125" t="s">
        <v>1244</v>
      </c>
      <c r="ACW125">
        <v>21.08</v>
      </c>
      <c r="ACX125">
        <v>33.82</v>
      </c>
      <c r="ACY125">
        <v>0</v>
      </c>
      <c r="ACZ125">
        <v>0</v>
      </c>
      <c r="ADA125">
        <v>84.87</v>
      </c>
      <c r="ADC125">
        <v>0</v>
      </c>
      <c r="ADD125">
        <v>86.46</v>
      </c>
      <c r="ADE125">
        <v>66.92</v>
      </c>
      <c r="ADF125">
        <v>75</v>
      </c>
      <c r="ADH125">
        <v>56.25</v>
      </c>
      <c r="ADI125">
        <v>64.06</v>
      </c>
      <c r="ADJ125" t="s">
        <v>1244</v>
      </c>
      <c r="ADK125">
        <v>66.22</v>
      </c>
      <c r="ADL125">
        <v>0</v>
      </c>
      <c r="ADM125">
        <v>56.9</v>
      </c>
      <c r="ADN125" t="s">
        <v>1244</v>
      </c>
      <c r="ADP125">
        <v>87.84</v>
      </c>
      <c r="ADQ125">
        <v>0</v>
      </c>
      <c r="ADR125">
        <v>63.39</v>
      </c>
      <c r="ADS125">
        <v>2.94</v>
      </c>
      <c r="ADT125" t="s">
        <v>1244</v>
      </c>
      <c r="ADV125">
        <v>28.63</v>
      </c>
      <c r="ADW125">
        <v>39.29</v>
      </c>
      <c r="ADX125">
        <v>47.02</v>
      </c>
      <c r="ADY125">
        <v>79.92</v>
      </c>
      <c r="ADZ125">
        <v>57.74</v>
      </c>
      <c r="AEA125" t="s">
        <v>1244</v>
      </c>
      <c r="AEB125" t="s">
        <v>1244</v>
      </c>
      <c r="AEC125" t="s">
        <v>1244</v>
      </c>
      <c r="AED125">
        <v>0</v>
      </c>
      <c r="AEE125" t="s">
        <v>1244</v>
      </c>
      <c r="AEF125" t="s">
        <v>1244</v>
      </c>
      <c r="AEG125">
        <v>51.71</v>
      </c>
      <c r="AEH125">
        <v>3.09</v>
      </c>
      <c r="AEI125">
        <v>0</v>
      </c>
      <c r="AEK125">
        <v>0</v>
      </c>
      <c r="AEL125">
        <v>13.53</v>
      </c>
      <c r="AEM125">
        <v>63.86</v>
      </c>
      <c r="AEN125">
        <v>63.69</v>
      </c>
      <c r="AEO125" t="s">
        <v>1244</v>
      </c>
      <c r="AEP125">
        <v>56.3</v>
      </c>
      <c r="AEQ125">
        <v>48.36</v>
      </c>
      <c r="AER125" t="s">
        <v>1244</v>
      </c>
      <c r="AES125" t="s">
        <v>1244</v>
      </c>
      <c r="AET125">
        <v>96.58</v>
      </c>
      <c r="AEU125" t="s">
        <v>1244</v>
      </c>
      <c r="AEV125">
        <v>73.38</v>
      </c>
      <c r="AEW125">
        <v>0</v>
      </c>
      <c r="AEX125" t="s">
        <v>1244</v>
      </c>
      <c r="AEZ125">
        <v>96.53</v>
      </c>
      <c r="AFA125">
        <v>5.56</v>
      </c>
      <c r="AFB125">
        <v>17.440000000000001</v>
      </c>
      <c r="AFC125">
        <v>93.08</v>
      </c>
      <c r="AFD125" t="s">
        <v>1244</v>
      </c>
      <c r="AFE125">
        <v>93.08</v>
      </c>
      <c r="AFF125">
        <v>50.93</v>
      </c>
      <c r="AFG125">
        <v>27.96</v>
      </c>
      <c r="AFI125">
        <v>39.89</v>
      </c>
      <c r="AFJ125" t="s">
        <v>1244</v>
      </c>
      <c r="AFK125">
        <v>22.94</v>
      </c>
      <c r="AFL125" t="s">
        <v>1244</v>
      </c>
      <c r="AFM125" t="s">
        <v>1244</v>
      </c>
      <c r="AFN125">
        <v>50</v>
      </c>
      <c r="AFO125" t="s">
        <v>1244</v>
      </c>
      <c r="AFP125">
        <v>93.24</v>
      </c>
      <c r="AFQ125">
        <v>0</v>
      </c>
      <c r="AFR125" t="s">
        <v>1244</v>
      </c>
      <c r="AFS125" t="s">
        <v>1244</v>
      </c>
      <c r="AFT125">
        <v>23.08</v>
      </c>
      <c r="AFU125" t="s">
        <v>1244</v>
      </c>
      <c r="AFV125">
        <v>39.47</v>
      </c>
      <c r="AFW125">
        <v>0</v>
      </c>
      <c r="AFX125">
        <v>55.33</v>
      </c>
      <c r="AFY125">
        <v>96.67</v>
      </c>
      <c r="AFZ125">
        <v>29.31</v>
      </c>
      <c r="AGA125" t="s">
        <v>1244</v>
      </c>
      <c r="AGB125">
        <v>37.5</v>
      </c>
      <c r="AGC125">
        <v>34.950000000000003</v>
      </c>
      <c r="AGD125">
        <v>41.04</v>
      </c>
      <c r="AGE125">
        <v>61.63</v>
      </c>
      <c r="AGF125">
        <v>84.46</v>
      </c>
      <c r="AGG125">
        <v>65.540000000000006</v>
      </c>
      <c r="AGH125" t="s">
        <v>1244</v>
      </c>
      <c r="AGI125">
        <v>66.44</v>
      </c>
      <c r="AGK125">
        <v>77.03</v>
      </c>
      <c r="AGM125">
        <v>26.92</v>
      </c>
      <c r="AGN125" t="s">
        <v>1244</v>
      </c>
      <c r="AGO125">
        <v>68.459999999999994</v>
      </c>
      <c r="AGQ125">
        <v>0</v>
      </c>
      <c r="AGT125">
        <v>0</v>
      </c>
      <c r="AGU125" t="s">
        <v>1244</v>
      </c>
      <c r="AGW125">
        <v>0</v>
      </c>
      <c r="AGX125" t="s">
        <v>1244</v>
      </c>
      <c r="AGY125">
        <v>73.64</v>
      </c>
      <c r="AGZ125">
        <v>0</v>
      </c>
      <c r="AHA125" t="s">
        <v>1244</v>
      </c>
      <c r="AHB125" t="s">
        <v>1244</v>
      </c>
      <c r="AHC125">
        <v>50.53</v>
      </c>
      <c r="AHD125" t="s">
        <v>1244</v>
      </c>
      <c r="AHE125" t="s">
        <v>1244</v>
      </c>
      <c r="AHF125">
        <v>99.09</v>
      </c>
      <c r="AHH125">
        <v>0</v>
      </c>
      <c r="AHI125" t="s">
        <v>1244</v>
      </c>
      <c r="AHJ125">
        <v>73.61</v>
      </c>
      <c r="AHK125">
        <v>53.08</v>
      </c>
      <c r="AHL125">
        <v>67.02</v>
      </c>
      <c r="AHM125">
        <v>0</v>
      </c>
      <c r="AHO125">
        <v>34.93</v>
      </c>
      <c r="AHP125">
        <v>64.22</v>
      </c>
      <c r="AHQ125">
        <v>16.670000000000002</v>
      </c>
      <c r="AHR125" t="s">
        <v>1244</v>
      </c>
      <c r="AHS125">
        <v>51.15</v>
      </c>
      <c r="AHU125">
        <v>34.04</v>
      </c>
      <c r="AHV125">
        <v>72.56</v>
      </c>
      <c r="AHW125" t="s">
        <v>1244</v>
      </c>
      <c r="AHY125">
        <v>71.37</v>
      </c>
      <c r="AHZ125">
        <v>31.17</v>
      </c>
      <c r="AIA125">
        <v>74.75</v>
      </c>
      <c r="AIB125">
        <v>46.6</v>
      </c>
      <c r="AID125" t="s">
        <v>1244</v>
      </c>
      <c r="AIE125">
        <v>0</v>
      </c>
      <c r="AIF125">
        <v>51.56</v>
      </c>
      <c r="AIG125">
        <v>0</v>
      </c>
      <c r="AIH125">
        <v>0</v>
      </c>
      <c r="AII125" t="s">
        <v>1244</v>
      </c>
      <c r="AIJ125" t="s">
        <v>1244</v>
      </c>
      <c r="AIK125" t="s">
        <v>1244</v>
      </c>
      <c r="AIM125">
        <v>39.58</v>
      </c>
      <c r="AIN125" t="s">
        <v>1244</v>
      </c>
      <c r="AIO125">
        <v>43.06</v>
      </c>
      <c r="AIP125" t="s">
        <v>1244</v>
      </c>
      <c r="AIQ125" t="s">
        <v>1244</v>
      </c>
      <c r="AIS125">
        <v>68.87</v>
      </c>
      <c r="AIT125">
        <v>0</v>
      </c>
      <c r="AIU125">
        <v>36.79</v>
      </c>
      <c r="AIV125">
        <v>73.77</v>
      </c>
      <c r="AIW125">
        <v>80.77</v>
      </c>
      <c r="AIX125" t="s">
        <v>1244</v>
      </c>
      <c r="AIY125">
        <v>90.86</v>
      </c>
      <c r="AIZ125" t="s">
        <v>1244</v>
      </c>
      <c r="AJA125" t="s">
        <v>1244</v>
      </c>
      <c r="AJB125">
        <v>66.28</v>
      </c>
      <c r="AJC125" t="s">
        <v>1244</v>
      </c>
      <c r="AJD125" t="s">
        <v>1244</v>
      </c>
      <c r="AJE125">
        <v>0</v>
      </c>
      <c r="AJG125">
        <v>55.28</v>
      </c>
      <c r="AJH125">
        <v>23.77</v>
      </c>
      <c r="AJI125" t="s">
        <v>1244</v>
      </c>
      <c r="AJJ125" t="s">
        <v>1244</v>
      </c>
      <c r="AJK125">
        <v>87.5</v>
      </c>
      <c r="AJL125">
        <v>0</v>
      </c>
      <c r="AJN125">
        <v>67.86</v>
      </c>
      <c r="AJO125">
        <v>8.5399999999999991</v>
      </c>
      <c r="AJP125">
        <v>0</v>
      </c>
      <c r="AJQ125" t="s">
        <v>1244</v>
      </c>
      <c r="AJR125">
        <v>45.38</v>
      </c>
      <c r="AJS125">
        <v>0.77</v>
      </c>
      <c r="AJT125" t="s">
        <v>1244</v>
      </c>
      <c r="AJU125" t="s">
        <v>1244</v>
      </c>
      <c r="AJV125">
        <v>94.44</v>
      </c>
      <c r="AJW125">
        <v>63.51</v>
      </c>
      <c r="AJX125" t="s">
        <v>1244</v>
      </c>
      <c r="AJY125">
        <v>27.7</v>
      </c>
      <c r="AJZ125">
        <v>0</v>
      </c>
      <c r="AKA125">
        <v>2.94</v>
      </c>
      <c r="AKB125" t="s">
        <v>1244</v>
      </c>
      <c r="AKC125">
        <v>25</v>
      </c>
      <c r="AKD125">
        <v>0</v>
      </c>
      <c r="AKE125">
        <v>43.51</v>
      </c>
      <c r="AKF125">
        <v>0</v>
      </c>
      <c r="AKG125">
        <v>32.81</v>
      </c>
      <c r="AKH125">
        <v>50</v>
      </c>
      <c r="AKI125">
        <v>10.78</v>
      </c>
      <c r="AKJ125" t="s">
        <v>1244</v>
      </c>
      <c r="AKK125">
        <v>95.3</v>
      </c>
      <c r="AKL125">
        <v>0</v>
      </c>
      <c r="AKM125">
        <v>59.03</v>
      </c>
      <c r="AKN125">
        <v>2.94</v>
      </c>
      <c r="AKO125" t="s">
        <v>1244</v>
      </c>
      <c r="AKP125">
        <v>77.94</v>
      </c>
      <c r="AKQ125">
        <v>67.61</v>
      </c>
      <c r="AKR125">
        <v>31.38</v>
      </c>
      <c r="AKS125">
        <v>0</v>
      </c>
      <c r="AKT125">
        <v>64.58</v>
      </c>
      <c r="AKU125" t="s">
        <v>1244</v>
      </c>
      <c r="AKV125">
        <v>33.85</v>
      </c>
      <c r="AKW125">
        <v>0</v>
      </c>
      <c r="AKX125">
        <v>17.12</v>
      </c>
      <c r="AKY125" t="s">
        <v>1244</v>
      </c>
      <c r="AKZ125" t="s">
        <v>1244</v>
      </c>
      <c r="ALB125">
        <v>14.8</v>
      </c>
      <c r="ALC125">
        <v>59.23</v>
      </c>
      <c r="ALD125">
        <v>0</v>
      </c>
      <c r="ALE125">
        <v>10.68</v>
      </c>
      <c r="ALF125">
        <v>53.45</v>
      </c>
      <c r="ALG125">
        <v>26.92</v>
      </c>
      <c r="ALH125">
        <v>34.28</v>
      </c>
      <c r="ALJ125">
        <v>49.15</v>
      </c>
      <c r="ALK125" t="s">
        <v>1244</v>
      </c>
      <c r="ALL125" t="s">
        <v>1244</v>
      </c>
      <c r="ALM125">
        <v>94.15</v>
      </c>
      <c r="ALN125" t="s">
        <v>1244</v>
      </c>
      <c r="ALO125" t="s">
        <v>1244</v>
      </c>
      <c r="ALP125">
        <v>10.78</v>
      </c>
      <c r="ALQ125">
        <v>0</v>
      </c>
      <c r="ALR125" t="s">
        <v>1244</v>
      </c>
      <c r="ALS125" t="s">
        <v>1244</v>
      </c>
      <c r="ALT125" t="s">
        <v>1244</v>
      </c>
      <c r="ALU125">
        <v>48.11</v>
      </c>
      <c r="ALV125">
        <v>23.48</v>
      </c>
      <c r="ALW125" t="s">
        <v>1244</v>
      </c>
      <c r="ALX125" t="s">
        <v>1244</v>
      </c>
      <c r="ALY125">
        <v>36.11</v>
      </c>
      <c r="ALZ125" t="s">
        <v>1244</v>
      </c>
      <c r="AMA125">
        <v>71.23</v>
      </c>
      <c r="AMB125" t="s">
        <v>1244</v>
      </c>
      <c r="AMC125">
        <v>29.07</v>
      </c>
      <c r="AMD125" t="s">
        <v>1244</v>
      </c>
      <c r="AME125" t="s">
        <v>1244</v>
      </c>
      <c r="AMF125">
        <v>14.06</v>
      </c>
      <c r="AMG125" t="s">
        <v>1244</v>
      </c>
      <c r="AMH125" t="s">
        <v>1244</v>
      </c>
      <c r="AMI125" t="s">
        <v>1244</v>
      </c>
      <c r="AMK125">
        <v>47.33</v>
      </c>
      <c r="AML125" t="s">
        <v>1244</v>
      </c>
      <c r="AMN125" t="s">
        <v>1244</v>
      </c>
      <c r="AMO125" t="s">
        <v>1244</v>
      </c>
      <c r="AMP125" t="s">
        <v>1244</v>
      </c>
      <c r="AMQ125">
        <v>36.31</v>
      </c>
      <c r="AMR125">
        <v>96.34</v>
      </c>
      <c r="AMS125">
        <v>57.5</v>
      </c>
      <c r="AMT125" t="s">
        <v>1244</v>
      </c>
      <c r="AMU125">
        <v>0</v>
      </c>
      <c r="AMV125" t="s">
        <v>1244</v>
      </c>
      <c r="AMW125">
        <v>9.7200000000000006</v>
      </c>
      <c r="AMY125">
        <v>0</v>
      </c>
      <c r="AMZ125">
        <v>0</v>
      </c>
      <c r="ANA125">
        <v>66.180000000000007</v>
      </c>
      <c r="ANB125" t="s">
        <v>1244</v>
      </c>
      <c r="ANC125" t="s">
        <v>1244</v>
      </c>
      <c r="AND125" t="s">
        <v>1244</v>
      </c>
      <c r="ANE125" t="s">
        <v>1244</v>
      </c>
      <c r="ANF125" t="s">
        <v>1244</v>
      </c>
      <c r="ANG125" t="s">
        <v>1244</v>
      </c>
      <c r="ANH125" t="s">
        <v>1244</v>
      </c>
      <c r="ANI125" t="s">
        <v>1244</v>
      </c>
      <c r="ANJ125">
        <v>18.829999999999998</v>
      </c>
      <c r="ANK125">
        <v>12.31</v>
      </c>
      <c r="ANL125" t="s">
        <v>1244</v>
      </c>
      <c r="ANM125">
        <v>0</v>
      </c>
      <c r="ANN125">
        <v>68.239999999999995</v>
      </c>
      <c r="ANO125">
        <v>1.74</v>
      </c>
      <c r="ANP125">
        <v>63.68</v>
      </c>
      <c r="ANQ125">
        <v>0</v>
      </c>
      <c r="ANR125" t="s">
        <v>1244</v>
      </c>
      <c r="ANS125" t="s">
        <v>1244</v>
      </c>
      <c r="ANT125">
        <v>0</v>
      </c>
      <c r="ANU125">
        <v>54.69</v>
      </c>
      <c r="ANV125">
        <v>0</v>
      </c>
      <c r="ANW125">
        <v>28.7</v>
      </c>
      <c r="ANX125" t="s">
        <v>1244</v>
      </c>
      <c r="ANY125">
        <v>0</v>
      </c>
      <c r="ANZ125" t="s">
        <v>1244</v>
      </c>
      <c r="AOA125" t="s">
        <v>1244</v>
      </c>
      <c r="AOB125" t="s">
        <v>1244</v>
      </c>
      <c r="AOC125">
        <v>13.83</v>
      </c>
      <c r="AOD125">
        <v>10.71</v>
      </c>
      <c r="AOE125">
        <v>12.77</v>
      </c>
      <c r="AOF125" t="s">
        <v>1244</v>
      </c>
      <c r="AOG125">
        <v>0</v>
      </c>
      <c r="AOH125">
        <v>4.79</v>
      </c>
      <c r="AOI125">
        <v>32.049999999999997</v>
      </c>
      <c r="AOJ125">
        <v>69.34</v>
      </c>
      <c r="AOK125" t="s">
        <v>1244</v>
      </c>
      <c r="AOL125" t="s">
        <v>1244</v>
      </c>
      <c r="AOM125">
        <v>26.79</v>
      </c>
      <c r="AON125">
        <v>3.72</v>
      </c>
      <c r="AOO125">
        <v>28.09</v>
      </c>
      <c r="AOP125">
        <v>0</v>
      </c>
      <c r="AOQ125">
        <v>0</v>
      </c>
      <c r="AOR125">
        <v>33.78</v>
      </c>
      <c r="AOS125">
        <v>54.65</v>
      </c>
      <c r="AOT125" t="s">
        <v>1244</v>
      </c>
      <c r="AOU125">
        <v>39.89</v>
      </c>
      <c r="AOV125">
        <v>52.26</v>
      </c>
      <c r="AOW125">
        <v>0</v>
      </c>
      <c r="AOX125">
        <v>0</v>
      </c>
      <c r="AOY125" t="s">
        <v>1244</v>
      </c>
      <c r="AOZ125">
        <v>21.7</v>
      </c>
      <c r="APA125">
        <v>12.3</v>
      </c>
      <c r="APB125" t="s">
        <v>1244</v>
      </c>
      <c r="APE125">
        <v>0</v>
      </c>
      <c r="APF125" t="s">
        <v>1244</v>
      </c>
      <c r="APG125" t="s">
        <v>1244</v>
      </c>
      <c r="API125" t="s">
        <v>1244</v>
      </c>
      <c r="APK125" t="s">
        <v>1244</v>
      </c>
      <c r="APL125" t="s">
        <v>1244</v>
      </c>
      <c r="APM125">
        <v>0</v>
      </c>
      <c r="APO125">
        <v>41.67</v>
      </c>
      <c r="APP125" t="s">
        <v>1244</v>
      </c>
      <c r="APQ125">
        <v>91.54</v>
      </c>
      <c r="APR125">
        <v>0</v>
      </c>
      <c r="APS125" t="s">
        <v>1244</v>
      </c>
      <c r="APU125">
        <v>50</v>
      </c>
      <c r="APV125" t="s">
        <v>1244</v>
      </c>
      <c r="APW125">
        <v>69.64</v>
      </c>
      <c r="APX125" t="s">
        <v>1244</v>
      </c>
      <c r="APY125">
        <v>21.23</v>
      </c>
      <c r="APZ125">
        <v>13.98</v>
      </c>
      <c r="AQB125">
        <v>6.08</v>
      </c>
      <c r="AQC125">
        <v>0</v>
      </c>
      <c r="AQD125">
        <v>61.32</v>
      </c>
      <c r="AQE125">
        <v>12.31</v>
      </c>
      <c r="AQF125" t="s">
        <v>1244</v>
      </c>
      <c r="AQG125">
        <v>6.29</v>
      </c>
      <c r="AQH125" t="s">
        <v>1244</v>
      </c>
      <c r="AQI125">
        <v>65.38</v>
      </c>
      <c r="AQJ125" t="s">
        <v>1244</v>
      </c>
      <c r="AQK125">
        <v>4.17</v>
      </c>
      <c r="AQL125">
        <v>8.33</v>
      </c>
      <c r="AQM125" t="s">
        <v>1244</v>
      </c>
      <c r="AQN125" t="s">
        <v>1244</v>
      </c>
      <c r="AQO125">
        <v>65.38</v>
      </c>
      <c r="AQP125">
        <v>53.77</v>
      </c>
      <c r="AQQ125">
        <v>0</v>
      </c>
      <c r="AQR125" t="s">
        <v>1244</v>
      </c>
      <c r="AQS125">
        <v>65.38</v>
      </c>
      <c r="AQT125">
        <v>35.53</v>
      </c>
      <c r="AQU125" t="s">
        <v>1244</v>
      </c>
      <c r="AQW125">
        <v>61.17</v>
      </c>
      <c r="AQX125" t="s">
        <v>1244</v>
      </c>
      <c r="AQY125" t="s">
        <v>1244</v>
      </c>
      <c r="AQZ125" t="s">
        <v>1244</v>
      </c>
      <c r="ARA125">
        <v>26.7</v>
      </c>
      <c r="ARD125" t="s">
        <v>1244</v>
      </c>
      <c r="ARE125" t="s">
        <v>1244</v>
      </c>
      <c r="ARF125" t="s">
        <v>1244</v>
      </c>
      <c r="ARG125" t="s">
        <v>1244</v>
      </c>
      <c r="ARH125">
        <v>0</v>
      </c>
      <c r="ARI125" t="s">
        <v>1244</v>
      </c>
      <c r="ARJ125">
        <v>12.77</v>
      </c>
      <c r="ARK125" t="s">
        <v>1244</v>
      </c>
      <c r="ARL125">
        <v>8.82</v>
      </c>
      <c r="ARN125">
        <v>0</v>
      </c>
      <c r="ARO125">
        <v>32.35</v>
      </c>
      <c r="ARP125" t="s">
        <v>1244</v>
      </c>
      <c r="ARQ125" t="s">
        <v>1244</v>
      </c>
      <c r="ARR125" t="s">
        <v>1244</v>
      </c>
      <c r="ART125">
        <v>59.38</v>
      </c>
      <c r="ARU125">
        <v>66.239999999999995</v>
      </c>
      <c r="ARV125" t="s">
        <v>1244</v>
      </c>
      <c r="ARW125">
        <v>56.15</v>
      </c>
      <c r="ARX125">
        <v>95.45</v>
      </c>
      <c r="ARY125">
        <v>0</v>
      </c>
      <c r="ARZ125" t="s">
        <v>1244</v>
      </c>
      <c r="ASA125">
        <v>0</v>
      </c>
      <c r="ASB125">
        <v>19.86</v>
      </c>
      <c r="ASC125">
        <v>52.98</v>
      </c>
      <c r="ASD125">
        <v>0</v>
      </c>
      <c r="ASE125">
        <v>0</v>
      </c>
      <c r="ASF125">
        <v>0</v>
      </c>
      <c r="ASG125">
        <v>41.07</v>
      </c>
      <c r="ASH125">
        <v>0</v>
      </c>
      <c r="ASI125">
        <v>0</v>
      </c>
      <c r="ASJ125" t="s">
        <v>1244</v>
      </c>
      <c r="ASK125" t="s">
        <v>1244</v>
      </c>
      <c r="ASL125">
        <v>0</v>
      </c>
      <c r="ASM125">
        <v>0</v>
      </c>
      <c r="ASN125" t="s">
        <v>1244</v>
      </c>
      <c r="ASO125" t="s">
        <v>1244</v>
      </c>
      <c r="ASP125">
        <v>0</v>
      </c>
      <c r="ASQ125" t="s">
        <v>1244</v>
      </c>
      <c r="ASR125">
        <v>13.24</v>
      </c>
      <c r="ASS125">
        <v>38.83</v>
      </c>
      <c r="AST125">
        <v>0</v>
      </c>
      <c r="ASU125">
        <v>27.66</v>
      </c>
      <c r="ASV125">
        <v>32.5</v>
      </c>
      <c r="ASW125" t="s">
        <v>1244</v>
      </c>
      <c r="ASX125">
        <v>56.85</v>
      </c>
      <c r="ASY125">
        <v>0</v>
      </c>
      <c r="ASZ125" t="s">
        <v>1244</v>
      </c>
      <c r="ATA125" t="s">
        <v>1244</v>
      </c>
      <c r="ATB125">
        <v>0</v>
      </c>
      <c r="ATC125">
        <v>27.29</v>
      </c>
      <c r="ATD125" t="s">
        <v>1244</v>
      </c>
      <c r="ATE125">
        <v>0</v>
      </c>
      <c r="ATF125">
        <v>0</v>
      </c>
      <c r="ATG125">
        <v>0</v>
      </c>
      <c r="ATH125">
        <v>0</v>
      </c>
      <c r="ATI125" t="s">
        <v>1244</v>
      </c>
      <c r="ATJ125">
        <v>21.79</v>
      </c>
      <c r="ATK125">
        <v>19.170000000000002</v>
      </c>
      <c r="ATL125" t="s">
        <v>1244</v>
      </c>
      <c r="ATM125">
        <v>32.799999999999997</v>
      </c>
      <c r="ATN125" t="s">
        <v>1244</v>
      </c>
      <c r="ATO125" t="s">
        <v>1244</v>
      </c>
      <c r="ATP125" t="s">
        <v>1244</v>
      </c>
      <c r="ATQ125">
        <v>0</v>
      </c>
      <c r="ATR125">
        <v>0</v>
      </c>
      <c r="ATS125" t="s">
        <v>1244</v>
      </c>
      <c r="ATT125">
        <v>0</v>
      </c>
      <c r="ATU125" t="s">
        <v>1244</v>
      </c>
      <c r="ATV125" t="s">
        <v>1244</v>
      </c>
      <c r="ATW125" t="s">
        <v>1244</v>
      </c>
      <c r="ATX125">
        <v>66.78</v>
      </c>
      <c r="ATY125">
        <v>14.57</v>
      </c>
      <c r="ATZ125">
        <v>0.99</v>
      </c>
      <c r="AUA125">
        <v>5.92</v>
      </c>
      <c r="AUB125">
        <v>0</v>
      </c>
      <c r="AUC125">
        <v>45.7</v>
      </c>
      <c r="AUD125">
        <v>81.760000000000005</v>
      </c>
      <c r="AUE125" t="s">
        <v>1244</v>
      </c>
      <c r="AUF125">
        <v>0</v>
      </c>
      <c r="AUG125" t="s">
        <v>1244</v>
      </c>
      <c r="AUH125">
        <v>4.72</v>
      </c>
      <c r="AUI125">
        <v>34.57</v>
      </c>
      <c r="AUJ125" t="s">
        <v>1244</v>
      </c>
      <c r="AUK125" t="s">
        <v>1244</v>
      </c>
      <c r="AUL125" t="s">
        <v>1244</v>
      </c>
      <c r="AUM125" t="s">
        <v>1244</v>
      </c>
      <c r="AUN125">
        <v>0</v>
      </c>
      <c r="AUO125" t="s">
        <v>1244</v>
      </c>
      <c r="AUP125" t="s">
        <v>1244</v>
      </c>
      <c r="AUQ125" t="s">
        <v>1244</v>
      </c>
      <c r="AUR125" t="s">
        <v>1244</v>
      </c>
      <c r="AUS125" t="s">
        <v>1244</v>
      </c>
      <c r="AUT125" t="s">
        <v>1244</v>
      </c>
      <c r="AUU125" t="s">
        <v>1244</v>
      </c>
      <c r="AUV125" t="s">
        <v>1244</v>
      </c>
    </row>
    <row r="126" spans="1:1023 1025:1244" x14ac:dyDescent="0.25">
      <c r="A126" s="1">
        <v>41305</v>
      </c>
      <c r="B126">
        <v>82.56</v>
      </c>
      <c r="C126" t="s">
        <v>1244</v>
      </c>
      <c r="D126">
        <v>76.06</v>
      </c>
      <c r="E126">
        <v>58.22</v>
      </c>
      <c r="F126">
        <v>41.67</v>
      </c>
      <c r="G126">
        <v>98.4</v>
      </c>
      <c r="H126">
        <v>55.83</v>
      </c>
      <c r="I126" t="s">
        <v>1244</v>
      </c>
      <c r="J126">
        <v>80.41</v>
      </c>
      <c r="K126">
        <v>0</v>
      </c>
      <c r="L126">
        <v>55.42</v>
      </c>
      <c r="M126">
        <v>41.26</v>
      </c>
      <c r="N126">
        <v>0</v>
      </c>
      <c r="O126" t="s">
        <v>1244</v>
      </c>
      <c r="P126">
        <v>75.239999999999995</v>
      </c>
      <c r="Q126">
        <v>2.94</v>
      </c>
      <c r="S126">
        <v>4.1100000000000003</v>
      </c>
      <c r="T126">
        <v>89.53</v>
      </c>
      <c r="U126">
        <v>95.11</v>
      </c>
      <c r="V126">
        <v>0</v>
      </c>
      <c r="Y126" t="s">
        <v>1244</v>
      </c>
      <c r="Z126">
        <v>79.17</v>
      </c>
      <c r="AA126">
        <v>39.31</v>
      </c>
      <c r="AB126">
        <v>0</v>
      </c>
      <c r="AC126">
        <v>82.04</v>
      </c>
      <c r="AD126" t="s">
        <v>1244</v>
      </c>
      <c r="AE126">
        <v>14.86</v>
      </c>
      <c r="AF126">
        <v>99.55</v>
      </c>
      <c r="AG126" t="s">
        <v>1244</v>
      </c>
      <c r="AH126">
        <v>22.5</v>
      </c>
      <c r="AI126">
        <v>71.81</v>
      </c>
      <c r="AJ126" t="s">
        <v>1244</v>
      </c>
      <c r="AK126">
        <v>71.67</v>
      </c>
      <c r="AL126">
        <v>42.57</v>
      </c>
      <c r="AM126">
        <v>11.65</v>
      </c>
      <c r="AN126">
        <v>59.02</v>
      </c>
      <c r="AO126">
        <v>56.25</v>
      </c>
      <c r="AP126">
        <v>62.39</v>
      </c>
      <c r="AQ126">
        <v>21.91</v>
      </c>
      <c r="AR126">
        <v>67.92</v>
      </c>
      <c r="AS126" t="s">
        <v>1244</v>
      </c>
      <c r="AU126">
        <v>24.76</v>
      </c>
      <c r="AV126">
        <v>30.58</v>
      </c>
      <c r="AW126">
        <v>1.39</v>
      </c>
      <c r="AX126" t="s">
        <v>1244</v>
      </c>
      <c r="AY126" t="s">
        <v>1244</v>
      </c>
      <c r="AZ126" t="s">
        <v>1244</v>
      </c>
      <c r="BA126">
        <v>37.92</v>
      </c>
      <c r="BB126">
        <v>0</v>
      </c>
      <c r="BC126" t="s">
        <v>1244</v>
      </c>
      <c r="BD126">
        <v>62.88</v>
      </c>
      <c r="BE126">
        <v>99.24</v>
      </c>
      <c r="BF126">
        <v>14.71</v>
      </c>
      <c r="BG126">
        <v>47.04</v>
      </c>
      <c r="BH126">
        <v>44.39</v>
      </c>
      <c r="BI126">
        <v>76.349999999999994</v>
      </c>
      <c r="BJ126" t="s">
        <v>1244</v>
      </c>
      <c r="BK126" t="s">
        <v>1244</v>
      </c>
      <c r="BL126" t="s">
        <v>1244</v>
      </c>
      <c r="BM126">
        <v>35</v>
      </c>
      <c r="BN126" t="s">
        <v>1244</v>
      </c>
      <c r="BO126">
        <v>75.930000000000007</v>
      </c>
      <c r="BP126" t="s">
        <v>1244</v>
      </c>
      <c r="BQ126">
        <v>48.46</v>
      </c>
      <c r="BR126">
        <v>0</v>
      </c>
      <c r="BS126">
        <v>96.07</v>
      </c>
      <c r="BT126">
        <v>83.51</v>
      </c>
      <c r="BU126">
        <v>65.53</v>
      </c>
      <c r="BV126">
        <v>83.51</v>
      </c>
      <c r="BW126">
        <v>52.37</v>
      </c>
      <c r="BX126" t="s">
        <v>1244</v>
      </c>
      <c r="BY126">
        <v>42.31</v>
      </c>
      <c r="BZ126" t="s">
        <v>1244</v>
      </c>
      <c r="CA126">
        <v>0</v>
      </c>
      <c r="CB126" t="s">
        <v>1244</v>
      </c>
      <c r="CC126">
        <v>16.850000000000001</v>
      </c>
      <c r="CD126">
        <v>18.489999999999998</v>
      </c>
      <c r="CE126">
        <v>72.3</v>
      </c>
      <c r="CF126">
        <v>0</v>
      </c>
      <c r="CG126">
        <v>61.43</v>
      </c>
      <c r="CH126" t="s">
        <v>1244</v>
      </c>
      <c r="CI126">
        <v>0</v>
      </c>
      <c r="CJ126">
        <v>50</v>
      </c>
      <c r="CK126" t="s">
        <v>1244</v>
      </c>
      <c r="CL126">
        <v>38.29</v>
      </c>
      <c r="CM126">
        <v>0</v>
      </c>
      <c r="CN126" t="s">
        <v>1244</v>
      </c>
      <c r="CO126" t="s">
        <v>1244</v>
      </c>
      <c r="CP126">
        <v>50</v>
      </c>
      <c r="CR126">
        <v>25</v>
      </c>
      <c r="CS126">
        <v>54.79</v>
      </c>
      <c r="CT126">
        <v>0</v>
      </c>
      <c r="CU126">
        <v>0</v>
      </c>
      <c r="CV126">
        <v>0</v>
      </c>
      <c r="CW126">
        <v>62.36</v>
      </c>
      <c r="CX126">
        <v>11.01</v>
      </c>
      <c r="CY126">
        <v>70</v>
      </c>
      <c r="CZ126">
        <v>54.17</v>
      </c>
      <c r="DA126" t="s">
        <v>1244</v>
      </c>
      <c r="DB126" t="s">
        <v>1244</v>
      </c>
      <c r="DC126">
        <v>88.46</v>
      </c>
      <c r="DD126">
        <v>75</v>
      </c>
      <c r="DE126" t="s">
        <v>1244</v>
      </c>
      <c r="DF126">
        <v>92.36</v>
      </c>
      <c r="DG126">
        <v>0</v>
      </c>
      <c r="DI126">
        <v>40.409999999999997</v>
      </c>
      <c r="DJ126">
        <v>84.88</v>
      </c>
      <c r="DK126" t="s">
        <v>1244</v>
      </c>
      <c r="DL126">
        <v>0</v>
      </c>
      <c r="DM126">
        <v>75.58</v>
      </c>
      <c r="DN126">
        <v>43.15</v>
      </c>
      <c r="DO126">
        <v>0</v>
      </c>
      <c r="DQ126">
        <v>0</v>
      </c>
      <c r="DR126">
        <v>80.14</v>
      </c>
      <c r="DS126">
        <v>88.83</v>
      </c>
      <c r="DT126">
        <v>87.5</v>
      </c>
      <c r="DU126">
        <v>31.82</v>
      </c>
      <c r="DV126">
        <v>68.52</v>
      </c>
      <c r="DW126" t="s">
        <v>1244</v>
      </c>
      <c r="DY126">
        <v>87.14</v>
      </c>
      <c r="DZ126" t="s">
        <v>1244</v>
      </c>
      <c r="EA126" t="s">
        <v>1244</v>
      </c>
      <c r="EC126">
        <v>6.85</v>
      </c>
      <c r="ED126">
        <v>21.62</v>
      </c>
      <c r="EE126">
        <v>73.08</v>
      </c>
      <c r="EF126" t="s">
        <v>1244</v>
      </c>
      <c r="EG126">
        <v>36.049999999999997</v>
      </c>
      <c r="EH126">
        <v>0</v>
      </c>
      <c r="EI126" t="s">
        <v>1244</v>
      </c>
      <c r="EJ126">
        <v>23.56</v>
      </c>
      <c r="EK126">
        <v>0</v>
      </c>
      <c r="EM126">
        <v>46.24</v>
      </c>
      <c r="EN126" t="s">
        <v>1244</v>
      </c>
      <c r="EO126" t="s">
        <v>1244</v>
      </c>
      <c r="EP126">
        <v>0</v>
      </c>
      <c r="EQ126">
        <v>13.22</v>
      </c>
      <c r="ER126">
        <v>90.28</v>
      </c>
      <c r="ES126">
        <v>80.23</v>
      </c>
      <c r="ET126" t="s">
        <v>1244</v>
      </c>
      <c r="EU126">
        <v>76.52</v>
      </c>
      <c r="EV126">
        <v>0</v>
      </c>
      <c r="EW126">
        <v>56.08</v>
      </c>
      <c r="EX126">
        <v>58.33</v>
      </c>
      <c r="EY126">
        <v>11.17</v>
      </c>
      <c r="EZ126">
        <v>6.41</v>
      </c>
      <c r="FB126">
        <v>23.91</v>
      </c>
      <c r="FC126" t="s">
        <v>1244</v>
      </c>
      <c r="FE126" t="s">
        <v>1244</v>
      </c>
      <c r="FF126">
        <v>24.47</v>
      </c>
      <c r="FG126" t="s">
        <v>1244</v>
      </c>
      <c r="FH126">
        <v>0</v>
      </c>
      <c r="FI126">
        <v>0</v>
      </c>
      <c r="FJ126">
        <v>7.5</v>
      </c>
      <c r="FK126">
        <v>34.58</v>
      </c>
      <c r="FL126">
        <v>91.44</v>
      </c>
      <c r="FM126">
        <v>58.99</v>
      </c>
      <c r="FN126">
        <v>57.55</v>
      </c>
      <c r="FO126" t="s">
        <v>1244</v>
      </c>
      <c r="FP126">
        <v>65.09</v>
      </c>
      <c r="FQ126">
        <v>0</v>
      </c>
      <c r="FR126">
        <v>0</v>
      </c>
      <c r="FS126" t="s">
        <v>1244</v>
      </c>
      <c r="FT126">
        <v>97.4</v>
      </c>
      <c r="FU126">
        <v>0</v>
      </c>
      <c r="FV126">
        <v>0</v>
      </c>
      <c r="FW126" t="s">
        <v>1244</v>
      </c>
      <c r="FX126" t="s">
        <v>1244</v>
      </c>
      <c r="FY126">
        <v>18.329999999999998</v>
      </c>
      <c r="FZ126" t="s">
        <v>1244</v>
      </c>
      <c r="GB126">
        <v>0</v>
      </c>
      <c r="GC126">
        <v>0</v>
      </c>
      <c r="GD126" t="s">
        <v>1244</v>
      </c>
      <c r="GF126" t="s">
        <v>1244</v>
      </c>
      <c r="GG126">
        <v>0</v>
      </c>
      <c r="GH126" t="s">
        <v>1244</v>
      </c>
      <c r="GI126">
        <v>29.86</v>
      </c>
      <c r="GJ126">
        <v>0</v>
      </c>
      <c r="GK126">
        <v>0</v>
      </c>
      <c r="GL126">
        <v>78.400000000000006</v>
      </c>
      <c r="GM126" t="s">
        <v>1244</v>
      </c>
      <c r="GN126">
        <v>77.400000000000006</v>
      </c>
      <c r="GO126" t="s">
        <v>1244</v>
      </c>
      <c r="GP126">
        <v>63.59</v>
      </c>
      <c r="GQ126" t="s">
        <v>1244</v>
      </c>
      <c r="GR126">
        <v>9.77</v>
      </c>
      <c r="GS126" t="s">
        <v>1244</v>
      </c>
      <c r="GT126">
        <v>0</v>
      </c>
      <c r="GU126">
        <v>0</v>
      </c>
      <c r="GV126">
        <v>92.5</v>
      </c>
      <c r="GW126">
        <v>0</v>
      </c>
      <c r="GX126">
        <v>33.01</v>
      </c>
      <c r="GY126" t="s">
        <v>1244</v>
      </c>
      <c r="GZ126">
        <v>0</v>
      </c>
      <c r="HB126">
        <v>0</v>
      </c>
      <c r="HC126">
        <v>47.45</v>
      </c>
      <c r="HD126">
        <v>58.51</v>
      </c>
      <c r="HE126" t="s">
        <v>1244</v>
      </c>
      <c r="HF126" t="s">
        <v>1244</v>
      </c>
      <c r="HH126">
        <v>93.24</v>
      </c>
      <c r="HI126" t="s">
        <v>1244</v>
      </c>
      <c r="HJ126" t="s">
        <v>1244</v>
      </c>
      <c r="HK126">
        <v>97.06</v>
      </c>
      <c r="HL126">
        <v>97.12</v>
      </c>
      <c r="HM126">
        <v>89.89</v>
      </c>
      <c r="HN126" t="s">
        <v>1244</v>
      </c>
      <c r="HO126">
        <v>11.7</v>
      </c>
      <c r="HP126" t="s">
        <v>1244</v>
      </c>
      <c r="HQ126" t="s">
        <v>1244</v>
      </c>
      <c r="HR126">
        <v>7.99</v>
      </c>
      <c r="HS126">
        <v>0</v>
      </c>
      <c r="HT126">
        <v>76.39</v>
      </c>
      <c r="HU126">
        <v>0</v>
      </c>
      <c r="HV126">
        <v>34.58</v>
      </c>
      <c r="HW126">
        <v>48.4</v>
      </c>
      <c r="HX126">
        <v>35.11</v>
      </c>
      <c r="HY126">
        <v>76.33</v>
      </c>
      <c r="HZ126">
        <v>0</v>
      </c>
      <c r="IA126">
        <v>63.85</v>
      </c>
      <c r="IB126">
        <v>28.46</v>
      </c>
      <c r="IC126">
        <v>28.46</v>
      </c>
      <c r="ID126">
        <v>47.75</v>
      </c>
      <c r="IE126" t="s">
        <v>1244</v>
      </c>
      <c r="IF126">
        <v>89.6</v>
      </c>
      <c r="IG126">
        <v>0</v>
      </c>
      <c r="IH126">
        <v>0</v>
      </c>
      <c r="II126" t="s">
        <v>1244</v>
      </c>
      <c r="IJ126">
        <v>67.55</v>
      </c>
      <c r="IK126">
        <v>0</v>
      </c>
      <c r="IL126">
        <v>40.96</v>
      </c>
      <c r="IM126" t="s">
        <v>1244</v>
      </c>
      <c r="IN126" t="s">
        <v>1244</v>
      </c>
      <c r="IO126">
        <v>51.8</v>
      </c>
      <c r="IP126">
        <v>37.119999999999997</v>
      </c>
      <c r="IQ126">
        <v>93.29</v>
      </c>
      <c r="IS126">
        <v>62.31</v>
      </c>
      <c r="IT126" t="s">
        <v>1244</v>
      </c>
      <c r="IU126">
        <v>92.92</v>
      </c>
      <c r="IV126">
        <v>45.89</v>
      </c>
      <c r="IW126">
        <v>37.97</v>
      </c>
      <c r="IX126">
        <v>50</v>
      </c>
      <c r="IY126" t="s">
        <v>1244</v>
      </c>
      <c r="IZ126" t="s">
        <v>1244</v>
      </c>
      <c r="JA126" t="s">
        <v>1244</v>
      </c>
      <c r="JB126">
        <v>23.4</v>
      </c>
      <c r="JC126">
        <v>50.46</v>
      </c>
      <c r="JD126" t="s">
        <v>1244</v>
      </c>
      <c r="JE126" t="s">
        <v>1244</v>
      </c>
      <c r="JF126" t="s">
        <v>1244</v>
      </c>
      <c r="JG126">
        <v>58.7</v>
      </c>
      <c r="JI126">
        <v>40.53</v>
      </c>
      <c r="JJ126">
        <v>0</v>
      </c>
      <c r="JK126">
        <v>79.73</v>
      </c>
      <c r="JL126">
        <v>16.170000000000002</v>
      </c>
      <c r="JM126">
        <v>0</v>
      </c>
      <c r="JO126">
        <v>4.8600000000000003</v>
      </c>
      <c r="JP126">
        <v>0</v>
      </c>
      <c r="JQ126">
        <v>1.75</v>
      </c>
      <c r="JR126" t="s">
        <v>1244</v>
      </c>
      <c r="JT126">
        <v>90.35</v>
      </c>
      <c r="JU126">
        <v>0</v>
      </c>
      <c r="JV126">
        <v>87.5</v>
      </c>
      <c r="JW126" t="s">
        <v>1244</v>
      </c>
      <c r="JY126">
        <v>0</v>
      </c>
      <c r="JZ126" t="s">
        <v>1244</v>
      </c>
      <c r="KA126" t="s">
        <v>1244</v>
      </c>
      <c r="KB126">
        <v>12.79</v>
      </c>
      <c r="KC126">
        <v>0</v>
      </c>
      <c r="KD126">
        <v>33.65</v>
      </c>
      <c r="KE126" t="s">
        <v>1244</v>
      </c>
      <c r="KF126">
        <v>34.72</v>
      </c>
      <c r="KG126" t="s">
        <v>1244</v>
      </c>
      <c r="KH126">
        <v>88.46</v>
      </c>
      <c r="KJ126">
        <v>26.15</v>
      </c>
      <c r="KK126" t="s">
        <v>1244</v>
      </c>
      <c r="KM126">
        <v>0</v>
      </c>
      <c r="KN126">
        <v>43.49</v>
      </c>
      <c r="KO126">
        <v>77.08</v>
      </c>
      <c r="KP126" t="s">
        <v>1244</v>
      </c>
      <c r="KQ126">
        <v>58.67</v>
      </c>
      <c r="KR126">
        <v>0</v>
      </c>
      <c r="KS126">
        <v>19.809999999999999</v>
      </c>
      <c r="KT126">
        <v>0</v>
      </c>
      <c r="KU126" t="s">
        <v>1244</v>
      </c>
      <c r="KV126" t="s">
        <v>1244</v>
      </c>
      <c r="KW126" t="s">
        <v>1244</v>
      </c>
      <c r="KX126">
        <v>2.13</v>
      </c>
      <c r="KY126">
        <v>92.57</v>
      </c>
      <c r="KZ126">
        <v>72.08</v>
      </c>
      <c r="LA126">
        <v>72.06</v>
      </c>
      <c r="LB126">
        <v>81.38</v>
      </c>
      <c r="LC126">
        <v>0</v>
      </c>
      <c r="LD126">
        <v>87.92</v>
      </c>
      <c r="LE126">
        <v>78.569999999999993</v>
      </c>
      <c r="LF126">
        <v>39.74</v>
      </c>
      <c r="LG126">
        <v>70.72</v>
      </c>
      <c r="LI126">
        <v>58.18</v>
      </c>
      <c r="LJ126">
        <v>98.94</v>
      </c>
      <c r="LK126">
        <v>0</v>
      </c>
      <c r="LL126">
        <v>66.489999999999995</v>
      </c>
      <c r="LM126">
        <v>28.33</v>
      </c>
      <c r="LN126" t="s">
        <v>1244</v>
      </c>
      <c r="LO126" t="s">
        <v>1244</v>
      </c>
      <c r="LP126">
        <v>38.75</v>
      </c>
      <c r="LQ126">
        <v>59.72</v>
      </c>
      <c r="LR126" t="s">
        <v>1244</v>
      </c>
      <c r="LS126">
        <v>0</v>
      </c>
      <c r="LU126" t="s">
        <v>1244</v>
      </c>
      <c r="LV126">
        <v>57.69</v>
      </c>
      <c r="LW126">
        <v>21.7</v>
      </c>
      <c r="LX126">
        <v>63.02</v>
      </c>
      <c r="LY126" t="s">
        <v>1244</v>
      </c>
      <c r="LZ126">
        <v>80.42</v>
      </c>
      <c r="MA126">
        <v>92.01</v>
      </c>
      <c r="MB126">
        <v>28.7</v>
      </c>
      <c r="MC126" t="s">
        <v>1244</v>
      </c>
      <c r="MD126">
        <v>9.18</v>
      </c>
      <c r="ME126">
        <v>71.28</v>
      </c>
      <c r="MF126" t="s">
        <v>1244</v>
      </c>
      <c r="MG126">
        <v>10.67</v>
      </c>
      <c r="MI126">
        <v>79.58</v>
      </c>
      <c r="MJ126">
        <v>12.5</v>
      </c>
      <c r="MK126">
        <v>88.46</v>
      </c>
      <c r="ML126">
        <v>0</v>
      </c>
      <c r="MM126" t="s">
        <v>1244</v>
      </c>
      <c r="MN126">
        <v>9.9600000000000009</v>
      </c>
      <c r="MO126">
        <v>4.4400000000000004</v>
      </c>
      <c r="MP126" t="s">
        <v>1244</v>
      </c>
      <c r="MQ126">
        <v>44.59</v>
      </c>
      <c r="MR126" t="s">
        <v>1244</v>
      </c>
      <c r="MS126">
        <v>86.84</v>
      </c>
      <c r="MT126">
        <v>15.91</v>
      </c>
      <c r="MU126">
        <v>62.17</v>
      </c>
      <c r="MV126">
        <v>23.08</v>
      </c>
      <c r="MW126">
        <v>1.19</v>
      </c>
      <c r="MX126" t="s">
        <v>1244</v>
      </c>
      <c r="MZ126">
        <v>53.76</v>
      </c>
      <c r="NA126">
        <v>43.02</v>
      </c>
      <c r="NB126">
        <v>49.58</v>
      </c>
      <c r="NC126">
        <v>0</v>
      </c>
      <c r="ND126">
        <v>0</v>
      </c>
      <c r="NE126" t="s">
        <v>1244</v>
      </c>
      <c r="NF126" t="s">
        <v>1244</v>
      </c>
      <c r="NG126">
        <v>0</v>
      </c>
      <c r="NH126">
        <v>0</v>
      </c>
      <c r="NJ126">
        <v>38.57</v>
      </c>
      <c r="NK126" t="s">
        <v>1244</v>
      </c>
      <c r="NL126">
        <v>75.599999999999994</v>
      </c>
      <c r="NM126">
        <v>0</v>
      </c>
      <c r="NN126">
        <v>66.09</v>
      </c>
      <c r="NP126">
        <v>85.63</v>
      </c>
      <c r="NQ126">
        <v>2.5499999999999998</v>
      </c>
      <c r="NR126">
        <v>66.25</v>
      </c>
      <c r="NT126">
        <v>62.5</v>
      </c>
      <c r="NU126" t="s">
        <v>1244</v>
      </c>
      <c r="NV126">
        <v>0</v>
      </c>
      <c r="NX126">
        <v>0</v>
      </c>
      <c r="NY126">
        <v>10</v>
      </c>
      <c r="NZ126">
        <v>35.799999999999997</v>
      </c>
      <c r="OA126" t="s">
        <v>1244</v>
      </c>
      <c r="OB126">
        <v>62.33</v>
      </c>
      <c r="OC126" t="s">
        <v>1244</v>
      </c>
      <c r="OD126" t="s">
        <v>1244</v>
      </c>
      <c r="OE126">
        <v>33.72</v>
      </c>
      <c r="OF126">
        <v>48.61</v>
      </c>
      <c r="OG126">
        <v>35.96</v>
      </c>
      <c r="OH126" t="s">
        <v>1244</v>
      </c>
      <c r="OJ126">
        <v>63.24</v>
      </c>
      <c r="OK126">
        <v>98.94</v>
      </c>
      <c r="OL126" t="s">
        <v>1244</v>
      </c>
      <c r="OM126" t="s">
        <v>1244</v>
      </c>
      <c r="ON126">
        <v>84.23</v>
      </c>
      <c r="OO126">
        <v>44.74</v>
      </c>
      <c r="OP126">
        <v>50.59</v>
      </c>
      <c r="OQ126">
        <v>29.25</v>
      </c>
      <c r="OR126">
        <v>78.03</v>
      </c>
      <c r="OS126" t="s">
        <v>1244</v>
      </c>
      <c r="OT126">
        <v>73.08</v>
      </c>
      <c r="OU126">
        <v>0</v>
      </c>
      <c r="OV126">
        <v>8.11</v>
      </c>
      <c r="OW126">
        <v>0</v>
      </c>
      <c r="OX126" t="s">
        <v>1244</v>
      </c>
      <c r="OY126">
        <v>9.7200000000000006</v>
      </c>
      <c r="OZ126">
        <v>18.46</v>
      </c>
      <c r="PC126">
        <v>35.18</v>
      </c>
      <c r="PD126" t="s">
        <v>1244</v>
      </c>
      <c r="PE126">
        <v>16.149999999999999</v>
      </c>
      <c r="PH126">
        <v>16.850000000000001</v>
      </c>
      <c r="PI126" t="s">
        <v>1244</v>
      </c>
      <c r="PK126" t="s">
        <v>1244</v>
      </c>
      <c r="PL126">
        <v>96.53</v>
      </c>
      <c r="PM126">
        <v>23.08</v>
      </c>
      <c r="PN126">
        <v>43.1</v>
      </c>
      <c r="PO126">
        <v>0</v>
      </c>
      <c r="PP126">
        <v>0</v>
      </c>
      <c r="PQ126">
        <v>0</v>
      </c>
      <c r="PR126" t="s">
        <v>1244</v>
      </c>
      <c r="PS126">
        <v>46.86</v>
      </c>
      <c r="PT126" t="s">
        <v>1244</v>
      </c>
      <c r="PU126">
        <v>84.72</v>
      </c>
      <c r="PV126">
        <v>73.08</v>
      </c>
      <c r="PW126">
        <v>67.39</v>
      </c>
      <c r="PX126">
        <v>0</v>
      </c>
      <c r="PY126">
        <v>0</v>
      </c>
      <c r="PZ126">
        <v>37.36</v>
      </c>
      <c r="QA126">
        <v>52.27</v>
      </c>
      <c r="QB126">
        <v>28.72</v>
      </c>
      <c r="QC126" t="s">
        <v>1244</v>
      </c>
      <c r="QE126" t="s">
        <v>1244</v>
      </c>
      <c r="QF126">
        <v>78.16</v>
      </c>
      <c r="QH126" t="s">
        <v>1244</v>
      </c>
      <c r="QI126">
        <v>38.19</v>
      </c>
      <c r="QJ126" t="s">
        <v>1244</v>
      </c>
      <c r="QK126">
        <v>72.52</v>
      </c>
      <c r="QL126">
        <v>78.209999999999994</v>
      </c>
      <c r="QM126" t="s">
        <v>1244</v>
      </c>
      <c r="QO126">
        <v>69.55</v>
      </c>
      <c r="QP126">
        <v>10.4</v>
      </c>
      <c r="QQ126">
        <v>82.88</v>
      </c>
      <c r="QR126" t="s">
        <v>1244</v>
      </c>
      <c r="QS126">
        <v>57.35</v>
      </c>
      <c r="QT126" t="s">
        <v>1244</v>
      </c>
      <c r="QU126">
        <v>73.599999999999994</v>
      </c>
      <c r="QV126">
        <v>0</v>
      </c>
      <c r="QW126" t="s">
        <v>1244</v>
      </c>
      <c r="QY126">
        <v>0</v>
      </c>
      <c r="QZ126" t="s">
        <v>1244</v>
      </c>
      <c r="RA126" t="s">
        <v>1244</v>
      </c>
      <c r="RB126" t="s">
        <v>1244</v>
      </c>
      <c r="RC126">
        <v>27.94</v>
      </c>
      <c r="RD126">
        <v>40.700000000000003</v>
      </c>
      <c r="RE126" t="s">
        <v>1244</v>
      </c>
      <c r="RF126" t="s">
        <v>1244</v>
      </c>
      <c r="RG126">
        <v>82.7</v>
      </c>
      <c r="RH126">
        <v>0</v>
      </c>
      <c r="RI126">
        <v>0</v>
      </c>
      <c r="RJ126">
        <v>99.32</v>
      </c>
      <c r="RK126">
        <v>51.18</v>
      </c>
      <c r="RL126">
        <v>99.47</v>
      </c>
      <c r="RM126" t="s">
        <v>1244</v>
      </c>
      <c r="RN126">
        <v>63.51</v>
      </c>
      <c r="RO126">
        <v>27.51</v>
      </c>
      <c r="RP126">
        <v>5.97</v>
      </c>
      <c r="RQ126" t="s">
        <v>1244</v>
      </c>
      <c r="RS126">
        <v>81.430000000000007</v>
      </c>
      <c r="RT126">
        <v>56.15</v>
      </c>
      <c r="RV126">
        <v>97.52</v>
      </c>
      <c r="RW126">
        <v>60.11</v>
      </c>
      <c r="RX126">
        <v>6.49</v>
      </c>
      <c r="RY126">
        <v>31.76</v>
      </c>
      <c r="RZ126">
        <v>41.3</v>
      </c>
      <c r="SA126">
        <v>74.12</v>
      </c>
      <c r="SB126">
        <v>38.24</v>
      </c>
      <c r="SC126">
        <v>2.31</v>
      </c>
      <c r="SD126" t="s">
        <v>1244</v>
      </c>
      <c r="SG126">
        <v>97.73</v>
      </c>
      <c r="SH126">
        <v>14.78</v>
      </c>
      <c r="SI126">
        <v>0</v>
      </c>
      <c r="SK126" t="s">
        <v>1244</v>
      </c>
      <c r="SL126">
        <v>0</v>
      </c>
      <c r="SM126">
        <v>35.96</v>
      </c>
      <c r="SN126" t="s">
        <v>1244</v>
      </c>
      <c r="SO126" t="s">
        <v>1244</v>
      </c>
      <c r="SP126" t="s">
        <v>1244</v>
      </c>
      <c r="SQ126">
        <v>61.76</v>
      </c>
      <c r="SR126">
        <v>96.85</v>
      </c>
      <c r="ST126">
        <v>78.540000000000006</v>
      </c>
      <c r="SU126">
        <v>0</v>
      </c>
      <c r="SW126">
        <v>37.64</v>
      </c>
      <c r="SX126" t="s">
        <v>1244</v>
      </c>
      <c r="SY126">
        <v>65.28</v>
      </c>
      <c r="SZ126">
        <v>0</v>
      </c>
      <c r="TA126" t="s">
        <v>1244</v>
      </c>
      <c r="TB126">
        <v>0</v>
      </c>
      <c r="TC126">
        <v>0</v>
      </c>
      <c r="TD126">
        <v>60.14</v>
      </c>
      <c r="TE126">
        <v>95.95</v>
      </c>
      <c r="TF126">
        <v>44.15</v>
      </c>
      <c r="TG126">
        <v>76.13</v>
      </c>
      <c r="TH126">
        <v>99.35</v>
      </c>
      <c r="TI126">
        <v>0</v>
      </c>
      <c r="TJ126">
        <v>67.92</v>
      </c>
      <c r="TK126">
        <v>38.68</v>
      </c>
      <c r="TL126">
        <v>50</v>
      </c>
      <c r="TM126">
        <v>29.58</v>
      </c>
      <c r="TN126" t="s">
        <v>1244</v>
      </c>
      <c r="TO126" t="s">
        <v>1244</v>
      </c>
      <c r="TQ126">
        <v>0</v>
      </c>
      <c r="TR126" t="s">
        <v>1244</v>
      </c>
      <c r="TT126" t="s">
        <v>1244</v>
      </c>
      <c r="TU126">
        <v>32.76</v>
      </c>
      <c r="TV126">
        <v>0</v>
      </c>
      <c r="TW126" t="s">
        <v>1244</v>
      </c>
      <c r="TX126">
        <v>38.68</v>
      </c>
      <c r="TY126">
        <v>59.71</v>
      </c>
      <c r="TZ126">
        <v>0</v>
      </c>
      <c r="UA126">
        <v>16.22</v>
      </c>
      <c r="UB126">
        <v>94.44</v>
      </c>
      <c r="UC126" t="s">
        <v>1244</v>
      </c>
      <c r="UD126">
        <v>21.43</v>
      </c>
      <c r="UE126">
        <v>47.26</v>
      </c>
      <c r="UF126">
        <v>70.83</v>
      </c>
      <c r="UG126">
        <v>0</v>
      </c>
      <c r="UH126">
        <v>85.62</v>
      </c>
      <c r="UI126">
        <v>0</v>
      </c>
      <c r="UK126">
        <v>0</v>
      </c>
      <c r="UL126" t="s">
        <v>1244</v>
      </c>
      <c r="UM126">
        <v>0</v>
      </c>
      <c r="UN126">
        <v>2.13</v>
      </c>
      <c r="UO126">
        <v>83.16</v>
      </c>
      <c r="UP126">
        <v>0.6</v>
      </c>
      <c r="UQ126">
        <v>0</v>
      </c>
      <c r="UR126">
        <v>67.75</v>
      </c>
      <c r="UT126" t="s">
        <v>1244</v>
      </c>
      <c r="UU126">
        <v>68.83</v>
      </c>
      <c r="UV126">
        <v>0</v>
      </c>
      <c r="UX126" t="s">
        <v>1244</v>
      </c>
      <c r="UY126">
        <v>18.93</v>
      </c>
      <c r="UZ126">
        <v>14.08</v>
      </c>
      <c r="VA126">
        <v>46.28</v>
      </c>
      <c r="VB126">
        <v>60.71</v>
      </c>
      <c r="VC126">
        <v>0</v>
      </c>
      <c r="VD126">
        <v>6.85</v>
      </c>
      <c r="VE126">
        <v>50</v>
      </c>
      <c r="VF126">
        <v>6.08</v>
      </c>
      <c r="VG126">
        <v>78.83</v>
      </c>
      <c r="VH126">
        <v>38.64</v>
      </c>
      <c r="VI126" t="s">
        <v>1244</v>
      </c>
      <c r="VJ126">
        <v>20.59</v>
      </c>
      <c r="VM126">
        <v>0</v>
      </c>
      <c r="VO126">
        <v>47.4</v>
      </c>
      <c r="VP126">
        <v>48.85</v>
      </c>
      <c r="VQ126">
        <v>77.040000000000006</v>
      </c>
      <c r="VR126">
        <v>55.66</v>
      </c>
      <c r="VT126">
        <v>0</v>
      </c>
      <c r="VU126">
        <v>67.14</v>
      </c>
      <c r="VV126" t="s">
        <v>1244</v>
      </c>
      <c r="VW126" t="s">
        <v>1244</v>
      </c>
      <c r="VX126" t="s">
        <v>1244</v>
      </c>
      <c r="VY126">
        <v>0</v>
      </c>
      <c r="VZ126">
        <v>87.21</v>
      </c>
      <c r="WA126" t="s">
        <v>1244</v>
      </c>
      <c r="WB126" t="s">
        <v>1244</v>
      </c>
      <c r="WC126">
        <v>0</v>
      </c>
      <c r="WD126" t="s">
        <v>1244</v>
      </c>
      <c r="WE126">
        <v>90.15</v>
      </c>
      <c r="WF126">
        <v>90.97</v>
      </c>
      <c r="WH126">
        <v>56.31</v>
      </c>
      <c r="WJ126">
        <v>0</v>
      </c>
      <c r="WK126" t="s">
        <v>1244</v>
      </c>
      <c r="WL126">
        <v>9.57</v>
      </c>
      <c r="WM126">
        <v>85.92</v>
      </c>
      <c r="WN126">
        <v>0</v>
      </c>
      <c r="WO126">
        <v>0</v>
      </c>
      <c r="WP126">
        <v>0</v>
      </c>
      <c r="WQ126">
        <v>93.59</v>
      </c>
      <c r="WR126">
        <v>18.059999999999999</v>
      </c>
      <c r="WS126">
        <v>19.59</v>
      </c>
      <c r="WT126">
        <v>4.59</v>
      </c>
      <c r="WU126">
        <v>85.64</v>
      </c>
      <c r="WV126">
        <v>85.96</v>
      </c>
      <c r="WW126" t="s">
        <v>1244</v>
      </c>
      <c r="WX126" t="s">
        <v>1244</v>
      </c>
      <c r="WY126">
        <v>90.6</v>
      </c>
      <c r="WZ126" t="s">
        <v>1244</v>
      </c>
      <c r="XA126">
        <v>0</v>
      </c>
      <c r="XB126">
        <v>9.18</v>
      </c>
      <c r="XC126">
        <v>0</v>
      </c>
      <c r="XD126" t="s">
        <v>1244</v>
      </c>
      <c r="XE126">
        <v>44.38</v>
      </c>
      <c r="XF126">
        <v>47.97</v>
      </c>
      <c r="XG126">
        <v>99.31</v>
      </c>
      <c r="XH126" t="s">
        <v>1244</v>
      </c>
      <c r="XI126">
        <v>0</v>
      </c>
      <c r="XJ126">
        <v>0</v>
      </c>
      <c r="XK126">
        <v>85.29</v>
      </c>
      <c r="XL126">
        <v>38.369999999999997</v>
      </c>
      <c r="XM126" t="s">
        <v>1244</v>
      </c>
      <c r="XN126" t="s">
        <v>1244</v>
      </c>
      <c r="XO126">
        <v>0</v>
      </c>
      <c r="XP126" t="s">
        <v>1244</v>
      </c>
      <c r="XQ126">
        <v>87.28</v>
      </c>
      <c r="XR126">
        <v>0</v>
      </c>
      <c r="XS126" t="s">
        <v>1244</v>
      </c>
      <c r="XT126">
        <v>0</v>
      </c>
      <c r="XV126" t="s">
        <v>1244</v>
      </c>
      <c r="XW126" t="s">
        <v>1244</v>
      </c>
      <c r="XX126">
        <v>29.49</v>
      </c>
      <c r="XY126">
        <v>29.87</v>
      </c>
      <c r="XZ126">
        <v>0</v>
      </c>
      <c r="YA126">
        <v>26.56</v>
      </c>
      <c r="YB126">
        <v>1.1599999999999999</v>
      </c>
      <c r="YC126" t="s">
        <v>1244</v>
      </c>
      <c r="YD126">
        <v>19.23</v>
      </c>
      <c r="YE126">
        <v>20</v>
      </c>
      <c r="YF126">
        <v>77.7</v>
      </c>
      <c r="YH126">
        <v>57.87</v>
      </c>
      <c r="YI126">
        <v>64.41</v>
      </c>
      <c r="YJ126">
        <v>41.12</v>
      </c>
      <c r="YK126">
        <v>60.94</v>
      </c>
      <c r="YL126" t="s">
        <v>1244</v>
      </c>
      <c r="YN126">
        <v>93.86</v>
      </c>
      <c r="YO126">
        <v>97.5</v>
      </c>
      <c r="YP126" t="s">
        <v>1244</v>
      </c>
      <c r="YQ126" t="s">
        <v>1244</v>
      </c>
      <c r="YR126">
        <v>11.4</v>
      </c>
      <c r="YS126" t="s">
        <v>1244</v>
      </c>
      <c r="YT126" t="s">
        <v>1244</v>
      </c>
      <c r="YU126" t="s">
        <v>1244</v>
      </c>
      <c r="YV126">
        <v>79.86</v>
      </c>
      <c r="YW126">
        <v>64.64</v>
      </c>
      <c r="YY126">
        <v>0</v>
      </c>
      <c r="YZ126">
        <v>50</v>
      </c>
      <c r="ZA126" t="s">
        <v>1244</v>
      </c>
      <c r="ZB126">
        <v>76.63</v>
      </c>
      <c r="ZC126">
        <v>7.69</v>
      </c>
      <c r="ZE126">
        <v>38.33</v>
      </c>
      <c r="ZF126" t="s">
        <v>1244</v>
      </c>
      <c r="ZG126">
        <v>42.31</v>
      </c>
      <c r="ZH126">
        <v>77.13</v>
      </c>
      <c r="ZI126">
        <v>0</v>
      </c>
      <c r="ZJ126" t="s">
        <v>1244</v>
      </c>
      <c r="ZK126">
        <v>42.45</v>
      </c>
      <c r="ZL126">
        <v>24.44</v>
      </c>
      <c r="ZM126">
        <v>0</v>
      </c>
      <c r="ZN126">
        <v>65.28</v>
      </c>
      <c r="ZO126">
        <v>8.33</v>
      </c>
      <c r="ZP126" t="s">
        <v>1244</v>
      </c>
      <c r="ZR126">
        <v>73.400000000000006</v>
      </c>
      <c r="ZS126">
        <v>21.91</v>
      </c>
      <c r="ZT126">
        <v>99.58</v>
      </c>
      <c r="ZU126">
        <v>61.36</v>
      </c>
      <c r="ZV126">
        <v>0</v>
      </c>
      <c r="ZX126" t="s">
        <v>1244</v>
      </c>
      <c r="ZY126">
        <v>28.47</v>
      </c>
      <c r="ZZ126" t="s">
        <v>1244</v>
      </c>
      <c r="AAA126" t="s">
        <v>1244</v>
      </c>
      <c r="AAB126">
        <v>70.22</v>
      </c>
      <c r="AAC126">
        <v>9.7200000000000006</v>
      </c>
      <c r="AAD126">
        <v>27.78</v>
      </c>
      <c r="AAE126">
        <v>66.89</v>
      </c>
      <c r="AAF126">
        <v>51.19</v>
      </c>
      <c r="AAG126">
        <v>22.09</v>
      </c>
      <c r="AAH126">
        <v>52.88</v>
      </c>
      <c r="AAI126">
        <v>0</v>
      </c>
      <c r="AAJ126">
        <v>0</v>
      </c>
      <c r="AAK126">
        <v>2.2000000000000002</v>
      </c>
      <c r="AAL126">
        <v>68.8</v>
      </c>
      <c r="AAM126">
        <v>58.11</v>
      </c>
      <c r="AAN126">
        <v>45</v>
      </c>
      <c r="AAO126" t="s">
        <v>1244</v>
      </c>
      <c r="AAP126">
        <v>42.26</v>
      </c>
      <c r="AAQ126">
        <v>98.87</v>
      </c>
      <c r="AAR126" t="s">
        <v>1244</v>
      </c>
      <c r="AAS126">
        <v>62.5</v>
      </c>
      <c r="AAT126" t="s">
        <v>1244</v>
      </c>
      <c r="AAU126" t="s">
        <v>1244</v>
      </c>
      <c r="AAV126" t="s">
        <v>1244</v>
      </c>
      <c r="AAW126">
        <v>23.79</v>
      </c>
      <c r="AAX126">
        <v>0</v>
      </c>
      <c r="AAY126">
        <v>0</v>
      </c>
      <c r="AAZ126" t="s">
        <v>1244</v>
      </c>
      <c r="ABA126">
        <v>21.62</v>
      </c>
      <c r="ABC126">
        <v>21.17</v>
      </c>
      <c r="ABD126">
        <v>97.57</v>
      </c>
      <c r="ABE126" t="s">
        <v>1244</v>
      </c>
      <c r="ABF126">
        <v>68.33</v>
      </c>
      <c r="ABG126" t="s">
        <v>1244</v>
      </c>
      <c r="ABH126">
        <v>69.680000000000007</v>
      </c>
      <c r="ABI126">
        <v>1.28</v>
      </c>
      <c r="ABJ126">
        <v>69.59</v>
      </c>
      <c r="ABK126">
        <v>32.46</v>
      </c>
      <c r="ABL126">
        <v>91.22</v>
      </c>
      <c r="ABM126">
        <v>0</v>
      </c>
      <c r="ABN126">
        <v>82.5</v>
      </c>
      <c r="ABO126" t="s">
        <v>1244</v>
      </c>
      <c r="ABP126">
        <v>53.38</v>
      </c>
      <c r="ABQ126">
        <v>23.97</v>
      </c>
      <c r="ABR126">
        <v>0</v>
      </c>
      <c r="ABS126">
        <v>23.58</v>
      </c>
      <c r="ABT126">
        <v>93.06</v>
      </c>
      <c r="ABW126">
        <v>26.15</v>
      </c>
      <c r="ABX126">
        <v>36.22</v>
      </c>
      <c r="ABY126" t="s">
        <v>1244</v>
      </c>
      <c r="ABZ126">
        <v>65.72</v>
      </c>
      <c r="ACA126">
        <v>55.41</v>
      </c>
      <c r="ACB126" t="s">
        <v>1244</v>
      </c>
      <c r="ACC126">
        <v>84.72</v>
      </c>
      <c r="ACD126" t="s">
        <v>1244</v>
      </c>
      <c r="ACE126" t="s">
        <v>1244</v>
      </c>
      <c r="ACF126">
        <v>0</v>
      </c>
      <c r="ACG126" t="s">
        <v>1244</v>
      </c>
      <c r="ACH126">
        <v>91.56</v>
      </c>
      <c r="ACI126" t="s">
        <v>1244</v>
      </c>
      <c r="ACK126">
        <v>76.39</v>
      </c>
      <c r="ACL126">
        <v>65.28</v>
      </c>
      <c r="ACM126" t="s">
        <v>1244</v>
      </c>
      <c r="ACN126">
        <v>0</v>
      </c>
      <c r="ACO126">
        <v>94.65</v>
      </c>
      <c r="ACP126">
        <v>63.21</v>
      </c>
      <c r="ACQ126">
        <v>94.51</v>
      </c>
      <c r="ACR126">
        <v>31.4</v>
      </c>
      <c r="ACS126" t="s">
        <v>1244</v>
      </c>
      <c r="ACT126">
        <v>0</v>
      </c>
      <c r="ACU126" t="s">
        <v>1244</v>
      </c>
      <c r="ACV126" t="s">
        <v>1244</v>
      </c>
      <c r="ACW126">
        <v>16.5</v>
      </c>
      <c r="ACX126">
        <v>33.78</v>
      </c>
      <c r="ACY126">
        <v>0</v>
      </c>
      <c r="ACZ126">
        <v>0</v>
      </c>
      <c r="ADA126">
        <v>81.510000000000005</v>
      </c>
      <c r="ADC126">
        <v>0</v>
      </c>
      <c r="ADD126">
        <v>86.17</v>
      </c>
      <c r="ADE126">
        <v>65.38</v>
      </c>
      <c r="ADF126">
        <v>75</v>
      </c>
      <c r="ADH126">
        <v>55.03</v>
      </c>
      <c r="ADI126">
        <v>52.86</v>
      </c>
      <c r="ADJ126" t="s">
        <v>1244</v>
      </c>
      <c r="ADK126">
        <v>66.22</v>
      </c>
      <c r="ADL126">
        <v>0</v>
      </c>
      <c r="ADM126">
        <v>58.33</v>
      </c>
      <c r="ADN126" t="s">
        <v>1244</v>
      </c>
      <c r="ADP126">
        <v>87.84</v>
      </c>
      <c r="ADQ126">
        <v>0</v>
      </c>
      <c r="ADR126">
        <v>53.01</v>
      </c>
      <c r="ADS126">
        <v>3.88</v>
      </c>
      <c r="ADT126" t="s">
        <v>1244</v>
      </c>
      <c r="ADV126">
        <v>35.42</v>
      </c>
      <c r="ADW126">
        <v>57.69</v>
      </c>
      <c r="ADX126">
        <v>60.11</v>
      </c>
      <c r="ADY126">
        <v>84.59</v>
      </c>
      <c r="ADZ126">
        <v>52.25</v>
      </c>
      <c r="AEA126" t="s">
        <v>1244</v>
      </c>
      <c r="AEB126" t="s">
        <v>1244</v>
      </c>
      <c r="AEC126" t="s">
        <v>1244</v>
      </c>
      <c r="AED126">
        <v>0</v>
      </c>
      <c r="AEE126" t="s">
        <v>1244</v>
      </c>
      <c r="AEF126" t="s">
        <v>1244</v>
      </c>
      <c r="AEG126">
        <v>52.92</v>
      </c>
      <c r="AEH126">
        <v>7.99</v>
      </c>
      <c r="AEI126">
        <v>0</v>
      </c>
      <c r="AEK126">
        <v>0</v>
      </c>
      <c r="AEL126">
        <v>12.07</v>
      </c>
      <c r="AEM126" t="s">
        <v>1244</v>
      </c>
      <c r="AEN126">
        <v>56.74</v>
      </c>
      <c r="AEO126" t="s">
        <v>1244</v>
      </c>
      <c r="AEP126">
        <v>57.52</v>
      </c>
      <c r="AEQ126">
        <v>50.63</v>
      </c>
      <c r="AER126" t="s">
        <v>1244</v>
      </c>
      <c r="AES126" t="s">
        <v>1244</v>
      </c>
      <c r="AET126">
        <v>96.58</v>
      </c>
      <c r="AEU126" t="s">
        <v>1244</v>
      </c>
      <c r="AEV126">
        <v>73.38</v>
      </c>
      <c r="AEW126">
        <v>0</v>
      </c>
      <c r="AEX126" t="s">
        <v>1244</v>
      </c>
      <c r="AEZ126">
        <v>95.14</v>
      </c>
      <c r="AFA126">
        <v>7.89</v>
      </c>
      <c r="AFB126">
        <v>0</v>
      </c>
      <c r="AFC126">
        <v>93.08</v>
      </c>
      <c r="AFD126" t="s">
        <v>1244</v>
      </c>
      <c r="AFE126">
        <v>93.08</v>
      </c>
      <c r="AFF126">
        <v>54.14</v>
      </c>
      <c r="AFG126">
        <v>17.3</v>
      </c>
      <c r="AFI126">
        <v>27.13</v>
      </c>
      <c r="AFJ126" t="s">
        <v>1244</v>
      </c>
      <c r="AFK126">
        <v>23.23</v>
      </c>
      <c r="AFL126" t="s">
        <v>1244</v>
      </c>
      <c r="AFM126" t="s">
        <v>1244</v>
      </c>
      <c r="AFN126">
        <v>50</v>
      </c>
      <c r="AFO126" t="s">
        <v>1244</v>
      </c>
      <c r="AFP126">
        <v>93.24</v>
      </c>
      <c r="AFQ126">
        <v>0</v>
      </c>
      <c r="AFR126" t="s">
        <v>1244</v>
      </c>
      <c r="AFS126" t="s">
        <v>1244</v>
      </c>
      <c r="AFT126">
        <v>20.77</v>
      </c>
      <c r="AFU126" t="s">
        <v>1244</v>
      </c>
      <c r="AFV126">
        <v>57.5</v>
      </c>
      <c r="AFW126">
        <v>0</v>
      </c>
      <c r="AFX126">
        <v>35.81</v>
      </c>
      <c r="AFY126">
        <v>96.62</v>
      </c>
      <c r="AFZ126">
        <v>41.67</v>
      </c>
      <c r="AGA126" t="s">
        <v>1244</v>
      </c>
      <c r="AGB126">
        <v>37.5</v>
      </c>
      <c r="AGC126">
        <v>27.04</v>
      </c>
      <c r="AGD126">
        <v>35.590000000000003</v>
      </c>
      <c r="AGE126">
        <v>56.98</v>
      </c>
      <c r="AGF126">
        <v>87.5</v>
      </c>
      <c r="AGG126">
        <v>72.08</v>
      </c>
      <c r="AGH126" t="s">
        <v>1244</v>
      </c>
      <c r="AGI126">
        <v>66.44</v>
      </c>
      <c r="AGK126">
        <v>77.03</v>
      </c>
      <c r="AGM126">
        <v>11.54</v>
      </c>
      <c r="AGN126" t="s">
        <v>1244</v>
      </c>
      <c r="AGO126">
        <v>70</v>
      </c>
      <c r="AGQ126">
        <v>0</v>
      </c>
      <c r="AGT126">
        <v>0</v>
      </c>
      <c r="AGU126" t="s">
        <v>1244</v>
      </c>
      <c r="AGW126">
        <v>0</v>
      </c>
      <c r="AGX126" t="s">
        <v>1244</v>
      </c>
      <c r="AGY126">
        <v>76.319999999999993</v>
      </c>
      <c r="AGZ126">
        <v>0</v>
      </c>
      <c r="AHA126" t="s">
        <v>1244</v>
      </c>
      <c r="AHB126" t="s">
        <v>1244</v>
      </c>
      <c r="AHC126">
        <v>34.57</v>
      </c>
      <c r="AHD126" t="s">
        <v>1244</v>
      </c>
      <c r="AHE126" t="s">
        <v>1244</v>
      </c>
      <c r="AHF126">
        <v>99.12</v>
      </c>
      <c r="AHH126">
        <v>0</v>
      </c>
      <c r="AHI126" t="s">
        <v>1244</v>
      </c>
      <c r="AHJ126">
        <v>54.17</v>
      </c>
      <c r="AHK126">
        <v>51.54</v>
      </c>
      <c r="AHL126">
        <v>67.02</v>
      </c>
      <c r="AHM126">
        <v>0</v>
      </c>
      <c r="AHO126">
        <v>34.93</v>
      </c>
      <c r="AHP126">
        <v>57.77</v>
      </c>
      <c r="AHQ126">
        <v>38.89</v>
      </c>
      <c r="AHR126" t="s">
        <v>1244</v>
      </c>
      <c r="AHS126">
        <v>47.79</v>
      </c>
      <c r="AHU126">
        <v>34.57</v>
      </c>
      <c r="AHV126">
        <v>72.56</v>
      </c>
      <c r="AHW126" t="s">
        <v>1244</v>
      </c>
      <c r="AHY126">
        <v>65.42</v>
      </c>
      <c r="AHZ126">
        <v>54.73</v>
      </c>
      <c r="AIA126">
        <v>79.17</v>
      </c>
      <c r="AIB126">
        <v>23.37</v>
      </c>
      <c r="AID126" t="s">
        <v>1244</v>
      </c>
      <c r="AIE126">
        <v>0</v>
      </c>
      <c r="AIF126">
        <v>51.56</v>
      </c>
      <c r="AIG126">
        <v>0</v>
      </c>
      <c r="AIH126">
        <v>0</v>
      </c>
      <c r="AII126" t="s">
        <v>1244</v>
      </c>
      <c r="AIJ126" t="s">
        <v>1244</v>
      </c>
      <c r="AIK126" t="s">
        <v>1244</v>
      </c>
      <c r="AIM126">
        <v>39.58</v>
      </c>
      <c r="AIN126" t="s">
        <v>1244</v>
      </c>
      <c r="AIO126">
        <v>51.32</v>
      </c>
      <c r="AIP126" t="s">
        <v>1244</v>
      </c>
      <c r="AIQ126" t="s">
        <v>1244</v>
      </c>
      <c r="AIS126">
        <v>68.87</v>
      </c>
      <c r="AIT126">
        <v>0</v>
      </c>
      <c r="AIU126">
        <v>36.79</v>
      </c>
      <c r="AIV126">
        <v>80.77</v>
      </c>
      <c r="AIW126">
        <v>80.77</v>
      </c>
      <c r="AIX126" t="s">
        <v>1244</v>
      </c>
      <c r="AIY126">
        <v>87.24</v>
      </c>
      <c r="AIZ126" t="s">
        <v>1244</v>
      </c>
      <c r="AJA126" t="s">
        <v>1244</v>
      </c>
      <c r="AJB126">
        <v>68.599999999999994</v>
      </c>
      <c r="AJC126" t="s">
        <v>1244</v>
      </c>
      <c r="AJD126" t="s">
        <v>1244</v>
      </c>
      <c r="AJE126">
        <v>23.08</v>
      </c>
      <c r="AJG126">
        <v>57.74</v>
      </c>
      <c r="AJH126">
        <v>30</v>
      </c>
      <c r="AJI126" t="s">
        <v>1244</v>
      </c>
      <c r="AJJ126" t="s">
        <v>1244</v>
      </c>
      <c r="AJK126">
        <v>82.58</v>
      </c>
      <c r="AJL126">
        <v>0</v>
      </c>
      <c r="AJN126">
        <v>50</v>
      </c>
      <c r="AJO126">
        <v>13.1</v>
      </c>
      <c r="AJP126">
        <v>0</v>
      </c>
      <c r="AJQ126" t="s">
        <v>1244</v>
      </c>
      <c r="AJR126">
        <v>45.38</v>
      </c>
      <c r="AJS126">
        <v>0.77</v>
      </c>
      <c r="AJT126" t="s">
        <v>1244</v>
      </c>
      <c r="AJU126">
        <v>0</v>
      </c>
      <c r="AJV126">
        <v>94.44</v>
      </c>
      <c r="AJW126">
        <v>63.51</v>
      </c>
      <c r="AJX126" t="s">
        <v>1244</v>
      </c>
      <c r="AJY126">
        <v>27.7</v>
      </c>
      <c r="AJZ126">
        <v>0</v>
      </c>
      <c r="AKA126">
        <v>3.88</v>
      </c>
      <c r="AKB126" t="s">
        <v>1244</v>
      </c>
      <c r="AKC126">
        <v>0</v>
      </c>
      <c r="AKD126">
        <v>0</v>
      </c>
      <c r="AKE126">
        <v>43.51</v>
      </c>
      <c r="AKF126">
        <v>0</v>
      </c>
      <c r="AKG126">
        <v>32.86</v>
      </c>
      <c r="AKH126">
        <v>52.33</v>
      </c>
      <c r="AKI126">
        <v>11.73</v>
      </c>
      <c r="AKJ126" t="s">
        <v>1244</v>
      </c>
      <c r="AKK126">
        <v>95.42</v>
      </c>
      <c r="AKL126">
        <v>0</v>
      </c>
      <c r="AKM126">
        <v>49.31</v>
      </c>
      <c r="AKN126">
        <v>3.88</v>
      </c>
      <c r="AKO126" t="s">
        <v>1244</v>
      </c>
      <c r="AKP126">
        <v>77.94</v>
      </c>
      <c r="AKQ126">
        <v>67.61</v>
      </c>
      <c r="AKR126">
        <v>31.38</v>
      </c>
      <c r="AKS126">
        <v>0</v>
      </c>
      <c r="AKT126" t="s">
        <v>1244</v>
      </c>
      <c r="AKU126" t="s">
        <v>1244</v>
      </c>
      <c r="AKV126">
        <v>36.92</v>
      </c>
      <c r="AKW126">
        <v>0</v>
      </c>
      <c r="AKX126">
        <v>17.12</v>
      </c>
      <c r="AKY126" t="s">
        <v>1244</v>
      </c>
      <c r="AKZ126" t="s">
        <v>1244</v>
      </c>
      <c r="ALB126">
        <v>20.440000000000001</v>
      </c>
      <c r="ALC126">
        <v>60.77</v>
      </c>
      <c r="ALD126">
        <v>0</v>
      </c>
      <c r="ALE126">
        <v>17.079999999999998</v>
      </c>
      <c r="ALF126">
        <v>61.67</v>
      </c>
      <c r="ALG126">
        <v>26.92</v>
      </c>
      <c r="ALH126">
        <v>34.28</v>
      </c>
      <c r="ALJ126">
        <v>47.92</v>
      </c>
      <c r="ALK126">
        <v>0</v>
      </c>
      <c r="ALL126" t="s">
        <v>1244</v>
      </c>
      <c r="ALM126">
        <v>94.15</v>
      </c>
      <c r="ALN126" t="s">
        <v>1244</v>
      </c>
      <c r="ALO126" t="s">
        <v>1244</v>
      </c>
      <c r="ALP126">
        <v>11.73</v>
      </c>
      <c r="ALQ126">
        <v>0</v>
      </c>
      <c r="ALR126" t="s">
        <v>1244</v>
      </c>
      <c r="ALS126">
        <v>25</v>
      </c>
      <c r="ALT126" t="s">
        <v>1244</v>
      </c>
      <c r="ALU126">
        <v>48.11</v>
      </c>
      <c r="ALV126">
        <v>23.48</v>
      </c>
      <c r="ALW126" t="s">
        <v>1244</v>
      </c>
      <c r="ALX126" t="s">
        <v>1244</v>
      </c>
      <c r="ALY126">
        <v>38.76</v>
      </c>
      <c r="ALZ126" t="s">
        <v>1244</v>
      </c>
      <c r="AMA126">
        <v>65.319999999999993</v>
      </c>
      <c r="AMB126" t="s">
        <v>1244</v>
      </c>
      <c r="AMC126">
        <v>29.07</v>
      </c>
      <c r="AMD126" t="s">
        <v>1244</v>
      </c>
      <c r="AME126">
        <v>53.55</v>
      </c>
      <c r="AMF126">
        <v>7.14</v>
      </c>
      <c r="AMG126" t="s">
        <v>1244</v>
      </c>
      <c r="AMH126" t="s">
        <v>1244</v>
      </c>
      <c r="AMI126" t="s">
        <v>1244</v>
      </c>
      <c r="AMK126">
        <v>43.92</v>
      </c>
      <c r="AML126" t="s">
        <v>1244</v>
      </c>
      <c r="AMN126" t="s">
        <v>1244</v>
      </c>
      <c r="AMO126" t="s">
        <v>1244</v>
      </c>
      <c r="AMP126" t="s">
        <v>1244</v>
      </c>
      <c r="AMQ126">
        <v>54.49</v>
      </c>
      <c r="AMR126">
        <v>96.43</v>
      </c>
      <c r="AMS126">
        <v>57.5</v>
      </c>
      <c r="AMT126" t="s">
        <v>1244</v>
      </c>
      <c r="AMU126">
        <v>0</v>
      </c>
      <c r="AMV126">
        <v>0</v>
      </c>
      <c r="AMW126">
        <v>9.7200000000000006</v>
      </c>
      <c r="AMY126">
        <v>0</v>
      </c>
      <c r="AMZ126">
        <v>5.56</v>
      </c>
      <c r="ANA126">
        <v>69.42</v>
      </c>
      <c r="ANB126" t="s">
        <v>1244</v>
      </c>
      <c r="ANC126" t="s">
        <v>1244</v>
      </c>
      <c r="AND126" t="s">
        <v>1244</v>
      </c>
      <c r="ANE126" t="s">
        <v>1244</v>
      </c>
      <c r="ANF126" t="s">
        <v>1244</v>
      </c>
      <c r="ANG126" t="s">
        <v>1244</v>
      </c>
      <c r="ANH126" t="s">
        <v>1244</v>
      </c>
      <c r="ANI126" t="s">
        <v>1244</v>
      </c>
      <c r="ANJ126">
        <v>24.56</v>
      </c>
      <c r="ANK126">
        <v>31.54</v>
      </c>
      <c r="ANL126" t="s">
        <v>1244</v>
      </c>
      <c r="ANM126">
        <v>0</v>
      </c>
      <c r="ANN126">
        <v>70.78</v>
      </c>
      <c r="ANO126">
        <v>4.17</v>
      </c>
      <c r="ANP126">
        <v>69.58</v>
      </c>
      <c r="ANQ126">
        <v>0</v>
      </c>
      <c r="ANR126" t="s">
        <v>1244</v>
      </c>
      <c r="ANS126" t="s">
        <v>1244</v>
      </c>
      <c r="ANT126">
        <v>0</v>
      </c>
      <c r="ANU126">
        <v>54.69</v>
      </c>
      <c r="ANV126">
        <v>0</v>
      </c>
      <c r="ANW126">
        <v>39.35</v>
      </c>
      <c r="ANX126" t="s">
        <v>1244</v>
      </c>
      <c r="ANY126">
        <v>0</v>
      </c>
      <c r="ANZ126" t="s">
        <v>1244</v>
      </c>
      <c r="AOA126" t="s">
        <v>1244</v>
      </c>
      <c r="AOB126" t="s">
        <v>1244</v>
      </c>
      <c r="AOC126">
        <v>13.83</v>
      </c>
      <c r="AOD126">
        <v>34.270000000000003</v>
      </c>
      <c r="AOE126">
        <v>7.98</v>
      </c>
      <c r="AOF126" t="s">
        <v>1244</v>
      </c>
      <c r="AOG126">
        <v>0</v>
      </c>
      <c r="AOH126">
        <v>4.79</v>
      </c>
      <c r="AOI126">
        <v>32.049999999999997</v>
      </c>
      <c r="AOJ126">
        <v>66.22</v>
      </c>
      <c r="AOK126" t="s">
        <v>1244</v>
      </c>
      <c r="AOL126">
        <v>0</v>
      </c>
      <c r="AOM126">
        <v>32.020000000000003</v>
      </c>
      <c r="AON126">
        <v>4.79</v>
      </c>
      <c r="AOO126">
        <v>29.29</v>
      </c>
      <c r="AOP126">
        <v>0</v>
      </c>
      <c r="AOQ126">
        <v>0</v>
      </c>
      <c r="AOR126">
        <v>33.78</v>
      </c>
      <c r="AOS126">
        <v>54.65</v>
      </c>
      <c r="AOT126" t="s">
        <v>1244</v>
      </c>
      <c r="AOU126">
        <v>39.89</v>
      </c>
      <c r="AOV126">
        <v>47.97</v>
      </c>
      <c r="AOW126">
        <v>0</v>
      </c>
      <c r="AOX126">
        <v>0</v>
      </c>
      <c r="AOY126">
        <v>70.83</v>
      </c>
      <c r="AOZ126">
        <v>21.7</v>
      </c>
      <c r="APA126">
        <v>16.149999999999999</v>
      </c>
      <c r="APB126" t="s">
        <v>1244</v>
      </c>
      <c r="APE126">
        <v>0</v>
      </c>
      <c r="APF126" t="s">
        <v>1244</v>
      </c>
      <c r="APG126" t="s">
        <v>1244</v>
      </c>
      <c r="API126" t="s">
        <v>1244</v>
      </c>
      <c r="APK126" t="s">
        <v>1244</v>
      </c>
      <c r="APL126" t="s">
        <v>1244</v>
      </c>
      <c r="APM126">
        <v>0</v>
      </c>
      <c r="APO126">
        <v>45.86</v>
      </c>
      <c r="APP126" t="s">
        <v>1244</v>
      </c>
      <c r="APQ126">
        <v>91.54</v>
      </c>
      <c r="APR126">
        <v>0</v>
      </c>
      <c r="APS126" t="s">
        <v>1244</v>
      </c>
      <c r="APU126">
        <v>50</v>
      </c>
      <c r="APV126">
        <v>0</v>
      </c>
      <c r="APW126">
        <v>67.98</v>
      </c>
      <c r="APX126" t="s">
        <v>1244</v>
      </c>
      <c r="APY126">
        <v>21.23</v>
      </c>
      <c r="APZ126">
        <v>19.899999999999999</v>
      </c>
      <c r="AQB126">
        <v>6.08</v>
      </c>
      <c r="AQC126">
        <v>0</v>
      </c>
      <c r="AQD126">
        <v>61.32</v>
      </c>
      <c r="AQE126">
        <v>11.54</v>
      </c>
      <c r="AQF126" t="s">
        <v>1244</v>
      </c>
      <c r="AQG126">
        <v>6.29</v>
      </c>
      <c r="AQH126" t="s">
        <v>1244</v>
      </c>
      <c r="AQI126">
        <v>71.25</v>
      </c>
      <c r="AQJ126" t="s">
        <v>1244</v>
      </c>
      <c r="AQK126">
        <v>4.17</v>
      </c>
      <c r="AQL126">
        <v>8.33</v>
      </c>
      <c r="AQM126" t="s">
        <v>1244</v>
      </c>
      <c r="AQN126" t="s">
        <v>1244</v>
      </c>
      <c r="AQO126">
        <v>65.38</v>
      </c>
      <c r="AQP126">
        <v>53.77</v>
      </c>
      <c r="AQQ126">
        <v>0</v>
      </c>
      <c r="AQR126" t="s">
        <v>1244</v>
      </c>
      <c r="AQS126">
        <v>65.38</v>
      </c>
      <c r="AQT126">
        <v>35.53</v>
      </c>
      <c r="AQU126" t="s">
        <v>1244</v>
      </c>
      <c r="AQW126">
        <v>80.319999999999993</v>
      </c>
      <c r="AQX126" t="s">
        <v>1244</v>
      </c>
      <c r="AQY126" t="s">
        <v>1244</v>
      </c>
      <c r="AQZ126" t="s">
        <v>1244</v>
      </c>
      <c r="ARA126">
        <v>27.25</v>
      </c>
      <c r="ARD126" t="s">
        <v>1244</v>
      </c>
      <c r="ARE126" t="s">
        <v>1244</v>
      </c>
      <c r="ARF126" t="s">
        <v>1244</v>
      </c>
      <c r="ARG126" t="s">
        <v>1244</v>
      </c>
      <c r="ARH126">
        <v>0</v>
      </c>
      <c r="ARI126" t="s">
        <v>1244</v>
      </c>
      <c r="ARJ126">
        <v>7.98</v>
      </c>
      <c r="ARK126" t="s">
        <v>1244</v>
      </c>
      <c r="ARL126">
        <v>8.6199999999999992</v>
      </c>
      <c r="ARN126">
        <v>0</v>
      </c>
      <c r="ARO126">
        <v>38.51</v>
      </c>
      <c r="ARP126" t="s">
        <v>1244</v>
      </c>
      <c r="ARQ126" t="s">
        <v>1244</v>
      </c>
      <c r="ARR126" t="s">
        <v>1244</v>
      </c>
      <c r="ART126">
        <v>64.89</v>
      </c>
      <c r="ARU126">
        <v>57.08</v>
      </c>
      <c r="ARV126" t="s">
        <v>1244</v>
      </c>
      <c r="ARW126">
        <v>56.15</v>
      </c>
      <c r="ARX126">
        <v>95.45</v>
      </c>
      <c r="ARY126">
        <v>0</v>
      </c>
      <c r="ARZ126" t="s">
        <v>1244</v>
      </c>
      <c r="ASA126">
        <v>0</v>
      </c>
      <c r="ASB126">
        <v>19.86</v>
      </c>
      <c r="ASC126">
        <v>52.98</v>
      </c>
      <c r="ASD126">
        <v>0</v>
      </c>
      <c r="ASE126">
        <v>0</v>
      </c>
      <c r="ASF126">
        <v>0</v>
      </c>
      <c r="ASG126">
        <v>55.62</v>
      </c>
      <c r="ASH126">
        <v>0</v>
      </c>
      <c r="ASI126">
        <v>0</v>
      </c>
      <c r="ASJ126" t="s">
        <v>1244</v>
      </c>
      <c r="ASK126" t="s">
        <v>1244</v>
      </c>
      <c r="ASL126">
        <v>0</v>
      </c>
      <c r="ASM126">
        <v>0</v>
      </c>
      <c r="ASN126" t="s">
        <v>1244</v>
      </c>
      <c r="ASO126" t="s">
        <v>1244</v>
      </c>
      <c r="ASP126">
        <v>0</v>
      </c>
      <c r="ASQ126" t="s">
        <v>1244</v>
      </c>
      <c r="ASR126">
        <v>0</v>
      </c>
      <c r="ASS126">
        <v>38.83</v>
      </c>
      <c r="AST126">
        <v>0</v>
      </c>
      <c r="ASU126">
        <v>26.06</v>
      </c>
      <c r="ASV126">
        <v>32.5</v>
      </c>
      <c r="ASW126" t="s">
        <v>1244</v>
      </c>
      <c r="ASX126">
        <v>56.85</v>
      </c>
      <c r="ASY126">
        <v>0</v>
      </c>
      <c r="ASZ126" t="s">
        <v>1244</v>
      </c>
      <c r="ATA126" t="s">
        <v>1244</v>
      </c>
      <c r="ATB126">
        <v>0</v>
      </c>
      <c r="ATC126">
        <v>26.33</v>
      </c>
      <c r="ATD126" t="s">
        <v>1244</v>
      </c>
      <c r="ATE126" t="s">
        <v>1244</v>
      </c>
      <c r="ATF126">
        <v>0</v>
      </c>
      <c r="ATG126">
        <v>0</v>
      </c>
      <c r="ATH126">
        <v>0</v>
      </c>
      <c r="ATI126" t="s">
        <v>1244</v>
      </c>
      <c r="ATJ126">
        <v>21.79</v>
      </c>
      <c r="ATK126">
        <v>19.170000000000002</v>
      </c>
      <c r="ATL126" t="s">
        <v>1244</v>
      </c>
      <c r="ATM126">
        <v>38.270000000000003</v>
      </c>
      <c r="ATN126">
        <v>0</v>
      </c>
      <c r="ATO126" t="s">
        <v>1244</v>
      </c>
      <c r="ATP126" t="s">
        <v>1244</v>
      </c>
      <c r="ATQ126">
        <v>0</v>
      </c>
      <c r="ATR126">
        <v>0</v>
      </c>
      <c r="ATS126" t="s">
        <v>1244</v>
      </c>
      <c r="ATT126">
        <v>0</v>
      </c>
      <c r="ATU126" t="s">
        <v>1244</v>
      </c>
      <c r="ATV126" t="s">
        <v>1244</v>
      </c>
      <c r="ATW126" t="s">
        <v>1244</v>
      </c>
      <c r="ATX126">
        <v>64.47</v>
      </c>
      <c r="ATY126">
        <v>18.420000000000002</v>
      </c>
      <c r="ATZ126">
        <v>2.83</v>
      </c>
      <c r="AUA126">
        <v>8.81</v>
      </c>
      <c r="AUB126">
        <v>0</v>
      </c>
      <c r="AUC126">
        <v>33.67</v>
      </c>
      <c r="AUD126">
        <v>90.26</v>
      </c>
      <c r="AUE126" t="s">
        <v>1244</v>
      </c>
      <c r="AUF126">
        <v>0</v>
      </c>
      <c r="AUG126" t="s">
        <v>1244</v>
      </c>
      <c r="AUH126">
        <v>3.76</v>
      </c>
      <c r="AUI126">
        <v>34.57</v>
      </c>
      <c r="AUJ126">
        <v>9.09</v>
      </c>
      <c r="AUK126" t="s">
        <v>1244</v>
      </c>
      <c r="AUL126" t="s">
        <v>1244</v>
      </c>
      <c r="AUM126" t="s">
        <v>1244</v>
      </c>
      <c r="AUN126">
        <v>0</v>
      </c>
      <c r="AUO126" t="s">
        <v>1244</v>
      </c>
      <c r="AUP126" t="s">
        <v>1244</v>
      </c>
      <c r="AUQ126" t="s">
        <v>1244</v>
      </c>
      <c r="AUR126" t="s">
        <v>1244</v>
      </c>
      <c r="AUS126" t="s">
        <v>1244</v>
      </c>
      <c r="AUT126" t="s">
        <v>1244</v>
      </c>
      <c r="AUU126" t="s">
        <v>1244</v>
      </c>
      <c r="AUV126" t="s">
        <v>1244</v>
      </c>
    </row>
    <row r="127" spans="1:1023 1025:1244" x14ac:dyDescent="0.25">
      <c r="A127" s="1">
        <v>41333</v>
      </c>
      <c r="B127">
        <v>82.56</v>
      </c>
      <c r="C127" t="s">
        <v>1244</v>
      </c>
      <c r="D127">
        <v>76.06</v>
      </c>
      <c r="E127">
        <v>20.67</v>
      </c>
      <c r="F127">
        <v>41.67</v>
      </c>
      <c r="G127">
        <v>98.4</v>
      </c>
      <c r="H127">
        <v>55.83</v>
      </c>
      <c r="I127" t="s">
        <v>1244</v>
      </c>
      <c r="J127">
        <v>80.41</v>
      </c>
      <c r="K127">
        <v>0</v>
      </c>
      <c r="L127">
        <v>55.42</v>
      </c>
      <c r="M127">
        <v>41.26</v>
      </c>
      <c r="N127">
        <v>0</v>
      </c>
      <c r="O127" t="s">
        <v>1244</v>
      </c>
      <c r="P127">
        <v>75.239999999999995</v>
      </c>
      <c r="Q127">
        <v>2.94</v>
      </c>
      <c r="S127">
        <v>4.1100000000000003</v>
      </c>
      <c r="T127">
        <v>89.53</v>
      </c>
      <c r="U127">
        <v>95.11</v>
      </c>
      <c r="V127">
        <v>0</v>
      </c>
      <c r="Y127" t="s">
        <v>1244</v>
      </c>
      <c r="Z127">
        <v>79.17</v>
      </c>
      <c r="AA127">
        <v>39.31</v>
      </c>
      <c r="AB127">
        <v>0</v>
      </c>
      <c r="AC127">
        <v>82.04</v>
      </c>
      <c r="AD127" t="s">
        <v>1244</v>
      </c>
      <c r="AE127">
        <v>14.86</v>
      </c>
      <c r="AF127">
        <v>99.55</v>
      </c>
      <c r="AG127" t="s">
        <v>1244</v>
      </c>
      <c r="AH127">
        <v>22.5</v>
      </c>
      <c r="AI127">
        <v>71.81</v>
      </c>
      <c r="AJ127" t="s">
        <v>1244</v>
      </c>
      <c r="AK127">
        <v>71.67</v>
      </c>
      <c r="AL127">
        <v>42.57</v>
      </c>
      <c r="AM127">
        <v>11.65</v>
      </c>
      <c r="AN127">
        <v>59.02</v>
      </c>
      <c r="AO127">
        <v>56.25</v>
      </c>
      <c r="AP127">
        <v>62.39</v>
      </c>
      <c r="AQ127">
        <v>21.91</v>
      </c>
      <c r="AR127">
        <v>67.92</v>
      </c>
      <c r="AS127" t="s">
        <v>1244</v>
      </c>
      <c r="AU127">
        <v>24.76</v>
      </c>
      <c r="AV127">
        <v>30.58</v>
      </c>
      <c r="AW127">
        <v>1.39</v>
      </c>
      <c r="AX127" t="s">
        <v>1244</v>
      </c>
      <c r="AY127" t="s">
        <v>1244</v>
      </c>
      <c r="AZ127" t="s">
        <v>1244</v>
      </c>
      <c r="BA127">
        <v>37.92</v>
      </c>
      <c r="BB127">
        <v>0</v>
      </c>
      <c r="BC127" t="s">
        <v>1244</v>
      </c>
      <c r="BD127">
        <v>62.88</v>
      </c>
      <c r="BE127">
        <v>99.24</v>
      </c>
      <c r="BF127">
        <v>14.71</v>
      </c>
      <c r="BG127">
        <v>47.04</v>
      </c>
      <c r="BH127">
        <v>44.39</v>
      </c>
      <c r="BI127">
        <v>76.349999999999994</v>
      </c>
      <c r="BJ127" t="s">
        <v>1244</v>
      </c>
      <c r="BK127" t="s">
        <v>1244</v>
      </c>
      <c r="BL127" t="s">
        <v>1244</v>
      </c>
      <c r="BM127">
        <v>35</v>
      </c>
      <c r="BN127" t="s">
        <v>1244</v>
      </c>
      <c r="BO127">
        <v>75.930000000000007</v>
      </c>
      <c r="BP127" t="s">
        <v>1244</v>
      </c>
      <c r="BQ127">
        <v>48.46</v>
      </c>
      <c r="BR127">
        <v>0</v>
      </c>
      <c r="BS127">
        <v>96.07</v>
      </c>
      <c r="BT127">
        <v>83.51</v>
      </c>
      <c r="BU127">
        <v>65.53</v>
      </c>
      <c r="BV127">
        <v>83.51</v>
      </c>
      <c r="BW127">
        <v>52.37</v>
      </c>
      <c r="BX127" t="s">
        <v>1244</v>
      </c>
      <c r="BY127">
        <v>42.31</v>
      </c>
      <c r="BZ127" t="s">
        <v>1244</v>
      </c>
      <c r="CA127">
        <v>0</v>
      </c>
      <c r="CB127" t="s">
        <v>1244</v>
      </c>
      <c r="CC127">
        <v>16.850000000000001</v>
      </c>
      <c r="CD127">
        <v>26</v>
      </c>
      <c r="CE127">
        <v>72.3</v>
      </c>
      <c r="CF127">
        <v>0</v>
      </c>
      <c r="CG127">
        <v>61.43</v>
      </c>
      <c r="CH127" t="s">
        <v>1244</v>
      </c>
      <c r="CI127">
        <v>0</v>
      </c>
      <c r="CJ127">
        <v>50</v>
      </c>
      <c r="CK127" t="s">
        <v>1244</v>
      </c>
      <c r="CL127">
        <v>38.29</v>
      </c>
      <c r="CM127">
        <v>0</v>
      </c>
      <c r="CN127" t="s">
        <v>1244</v>
      </c>
      <c r="CO127" t="s">
        <v>1244</v>
      </c>
      <c r="CP127">
        <v>50</v>
      </c>
      <c r="CR127">
        <v>25</v>
      </c>
      <c r="CS127">
        <v>54.79</v>
      </c>
      <c r="CT127">
        <v>0</v>
      </c>
      <c r="CU127">
        <v>0</v>
      </c>
      <c r="CV127">
        <v>0</v>
      </c>
      <c r="CW127">
        <v>62.36</v>
      </c>
      <c r="CX127">
        <v>11.01</v>
      </c>
      <c r="CY127">
        <v>70</v>
      </c>
      <c r="CZ127">
        <v>54.17</v>
      </c>
      <c r="DA127" t="s">
        <v>1244</v>
      </c>
      <c r="DB127" t="s">
        <v>1244</v>
      </c>
      <c r="DC127">
        <v>88.46</v>
      </c>
      <c r="DD127">
        <v>75</v>
      </c>
      <c r="DE127" t="s">
        <v>1244</v>
      </c>
      <c r="DF127">
        <v>92.36</v>
      </c>
      <c r="DG127">
        <v>0</v>
      </c>
      <c r="DI127">
        <v>40.409999999999997</v>
      </c>
      <c r="DJ127">
        <v>84.88</v>
      </c>
      <c r="DK127" t="s">
        <v>1244</v>
      </c>
      <c r="DL127">
        <v>0</v>
      </c>
      <c r="DM127">
        <v>75.58</v>
      </c>
      <c r="DN127">
        <v>43.15</v>
      </c>
      <c r="DO127">
        <v>0</v>
      </c>
      <c r="DQ127">
        <v>0</v>
      </c>
      <c r="DR127">
        <v>79.33</v>
      </c>
      <c r="DS127">
        <v>93.23</v>
      </c>
      <c r="DT127">
        <v>87.5</v>
      </c>
      <c r="DU127">
        <v>31.82</v>
      </c>
      <c r="DV127">
        <v>68.52</v>
      </c>
      <c r="DW127" t="s">
        <v>1244</v>
      </c>
      <c r="DY127">
        <v>87.14</v>
      </c>
      <c r="DZ127" t="s">
        <v>1244</v>
      </c>
      <c r="EA127" t="s">
        <v>1244</v>
      </c>
      <c r="EC127">
        <v>6.85</v>
      </c>
      <c r="ED127">
        <v>21.62</v>
      </c>
      <c r="EE127">
        <v>73.08</v>
      </c>
      <c r="EF127" t="s">
        <v>1244</v>
      </c>
      <c r="EG127">
        <v>36.049999999999997</v>
      </c>
      <c r="EH127">
        <v>0</v>
      </c>
      <c r="EI127" t="s">
        <v>1244</v>
      </c>
      <c r="EJ127">
        <v>23.56</v>
      </c>
      <c r="EK127">
        <v>0</v>
      </c>
      <c r="EM127">
        <v>46.24</v>
      </c>
      <c r="EN127" t="s">
        <v>1244</v>
      </c>
      <c r="EO127" t="s">
        <v>1244</v>
      </c>
      <c r="EP127">
        <v>0</v>
      </c>
      <c r="EQ127">
        <v>13.22</v>
      </c>
      <c r="ER127">
        <v>90.28</v>
      </c>
      <c r="ES127">
        <v>80.23</v>
      </c>
      <c r="ET127" t="s">
        <v>1244</v>
      </c>
      <c r="EU127">
        <v>76.52</v>
      </c>
      <c r="EV127">
        <v>0</v>
      </c>
      <c r="EW127">
        <v>56.08</v>
      </c>
      <c r="EX127">
        <v>58.33</v>
      </c>
      <c r="EY127">
        <v>11.17</v>
      </c>
      <c r="EZ127">
        <v>6.41</v>
      </c>
      <c r="FB127">
        <v>23.91</v>
      </c>
      <c r="FC127" t="s">
        <v>1244</v>
      </c>
      <c r="FE127" t="s">
        <v>1244</v>
      </c>
      <c r="FF127">
        <v>24.47</v>
      </c>
      <c r="FG127" t="s">
        <v>1244</v>
      </c>
      <c r="FH127">
        <v>0</v>
      </c>
      <c r="FI127">
        <v>0</v>
      </c>
      <c r="FJ127">
        <v>7.5</v>
      </c>
      <c r="FK127">
        <v>34.58</v>
      </c>
      <c r="FL127">
        <v>91.44</v>
      </c>
      <c r="FM127">
        <v>58.99</v>
      </c>
      <c r="FN127">
        <v>57.55</v>
      </c>
      <c r="FO127" t="s">
        <v>1244</v>
      </c>
      <c r="FP127">
        <v>65.09</v>
      </c>
      <c r="FQ127">
        <v>0</v>
      </c>
      <c r="FR127">
        <v>0</v>
      </c>
      <c r="FS127" t="s">
        <v>1244</v>
      </c>
      <c r="FT127">
        <v>97.4</v>
      </c>
      <c r="FU127">
        <v>0</v>
      </c>
      <c r="FV127">
        <v>0</v>
      </c>
      <c r="FW127" t="s">
        <v>1244</v>
      </c>
      <c r="FX127" t="s">
        <v>1244</v>
      </c>
      <c r="FY127">
        <v>18.329999999999998</v>
      </c>
      <c r="FZ127" t="s">
        <v>1244</v>
      </c>
      <c r="GB127">
        <v>0</v>
      </c>
      <c r="GC127">
        <v>0</v>
      </c>
      <c r="GD127" t="s">
        <v>1244</v>
      </c>
      <c r="GF127" t="s">
        <v>1244</v>
      </c>
      <c r="GG127">
        <v>0</v>
      </c>
      <c r="GH127" t="s">
        <v>1244</v>
      </c>
      <c r="GI127">
        <v>29.86</v>
      </c>
      <c r="GJ127">
        <v>0</v>
      </c>
      <c r="GK127">
        <v>0</v>
      </c>
      <c r="GL127">
        <v>78.400000000000006</v>
      </c>
      <c r="GM127" t="s">
        <v>1244</v>
      </c>
      <c r="GN127">
        <v>72.67</v>
      </c>
      <c r="GO127" t="s">
        <v>1244</v>
      </c>
      <c r="GP127">
        <v>63.59</v>
      </c>
      <c r="GQ127" t="s">
        <v>1244</v>
      </c>
      <c r="GR127">
        <v>9.77</v>
      </c>
      <c r="GS127" t="s">
        <v>1244</v>
      </c>
      <c r="GT127">
        <v>0</v>
      </c>
      <c r="GU127">
        <v>0</v>
      </c>
      <c r="GV127">
        <v>92.5</v>
      </c>
      <c r="GW127">
        <v>0</v>
      </c>
      <c r="GX127">
        <v>33.01</v>
      </c>
      <c r="GY127" t="s">
        <v>1244</v>
      </c>
      <c r="GZ127">
        <v>0</v>
      </c>
      <c r="HB127">
        <v>0</v>
      </c>
      <c r="HC127">
        <v>47.45</v>
      </c>
      <c r="HD127">
        <v>58.51</v>
      </c>
      <c r="HE127" t="s">
        <v>1244</v>
      </c>
      <c r="HF127" t="s">
        <v>1244</v>
      </c>
      <c r="HH127">
        <v>93.24</v>
      </c>
      <c r="HI127" t="s">
        <v>1244</v>
      </c>
      <c r="HJ127" t="s">
        <v>1244</v>
      </c>
      <c r="HK127">
        <v>97.06</v>
      </c>
      <c r="HL127">
        <v>97.12</v>
      </c>
      <c r="HM127">
        <v>89.89</v>
      </c>
      <c r="HN127" t="s">
        <v>1244</v>
      </c>
      <c r="HO127">
        <v>11.7</v>
      </c>
      <c r="HP127" t="s">
        <v>1244</v>
      </c>
      <c r="HQ127" t="s">
        <v>1244</v>
      </c>
      <c r="HR127">
        <v>7.99</v>
      </c>
      <c r="HS127">
        <v>0</v>
      </c>
      <c r="HT127">
        <v>76.39</v>
      </c>
      <c r="HU127">
        <v>0</v>
      </c>
      <c r="HV127">
        <v>34.58</v>
      </c>
      <c r="HW127">
        <v>48.4</v>
      </c>
      <c r="HX127">
        <v>35.11</v>
      </c>
      <c r="HY127">
        <v>76.33</v>
      </c>
      <c r="HZ127">
        <v>0</v>
      </c>
      <c r="IA127">
        <v>63.85</v>
      </c>
      <c r="IB127">
        <v>28.46</v>
      </c>
      <c r="IC127">
        <v>28.46</v>
      </c>
      <c r="ID127">
        <v>47.75</v>
      </c>
      <c r="IE127" t="s">
        <v>1244</v>
      </c>
      <c r="IF127">
        <v>89.6</v>
      </c>
      <c r="IG127">
        <v>0</v>
      </c>
      <c r="IH127">
        <v>0</v>
      </c>
      <c r="II127" t="s">
        <v>1244</v>
      </c>
      <c r="IJ127">
        <v>67.55</v>
      </c>
      <c r="IK127">
        <v>0</v>
      </c>
      <c r="IL127">
        <v>40.96</v>
      </c>
      <c r="IM127" t="s">
        <v>1244</v>
      </c>
      <c r="IN127" t="s">
        <v>1244</v>
      </c>
      <c r="IO127">
        <v>51.8</v>
      </c>
      <c r="IP127">
        <v>37.119999999999997</v>
      </c>
      <c r="IQ127">
        <v>93.29</v>
      </c>
      <c r="IS127">
        <v>62.31</v>
      </c>
      <c r="IT127" t="s">
        <v>1244</v>
      </c>
      <c r="IU127">
        <v>92.92</v>
      </c>
      <c r="IV127">
        <v>45.89</v>
      </c>
      <c r="IW127">
        <v>37.97</v>
      </c>
      <c r="IX127">
        <v>50</v>
      </c>
      <c r="IY127" t="s">
        <v>1244</v>
      </c>
      <c r="IZ127" t="s">
        <v>1244</v>
      </c>
      <c r="JA127" t="s">
        <v>1244</v>
      </c>
      <c r="JB127">
        <v>23.4</v>
      </c>
      <c r="JC127">
        <v>50.46</v>
      </c>
      <c r="JD127" t="s">
        <v>1244</v>
      </c>
      <c r="JE127" t="s">
        <v>1244</v>
      </c>
      <c r="JF127" t="s">
        <v>1244</v>
      </c>
      <c r="JG127">
        <v>58.7</v>
      </c>
      <c r="JI127">
        <v>40.53</v>
      </c>
      <c r="JJ127">
        <v>0</v>
      </c>
      <c r="JK127">
        <v>79.73</v>
      </c>
      <c r="JL127">
        <v>16.170000000000002</v>
      </c>
      <c r="JM127">
        <v>0</v>
      </c>
      <c r="JO127">
        <v>4.8600000000000003</v>
      </c>
      <c r="JP127">
        <v>0</v>
      </c>
      <c r="JQ127">
        <v>1.75</v>
      </c>
      <c r="JR127" t="s">
        <v>1244</v>
      </c>
      <c r="JT127">
        <v>90.35</v>
      </c>
      <c r="JU127">
        <v>0</v>
      </c>
      <c r="JV127">
        <v>87.5</v>
      </c>
      <c r="JW127" t="s">
        <v>1244</v>
      </c>
      <c r="JY127">
        <v>0</v>
      </c>
      <c r="JZ127" t="s">
        <v>1244</v>
      </c>
      <c r="KA127" t="s">
        <v>1244</v>
      </c>
      <c r="KB127">
        <v>12.79</v>
      </c>
      <c r="KC127">
        <v>0</v>
      </c>
      <c r="KD127">
        <v>33.65</v>
      </c>
      <c r="KE127" t="s">
        <v>1244</v>
      </c>
      <c r="KF127">
        <v>34.72</v>
      </c>
      <c r="KG127" t="s">
        <v>1244</v>
      </c>
      <c r="KH127" t="s">
        <v>1244</v>
      </c>
      <c r="KJ127">
        <v>26.15</v>
      </c>
      <c r="KK127" t="s">
        <v>1244</v>
      </c>
      <c r="KM127">
        <v>0</v>
      </c>
      <c r="KN127">
        <v>43.49</v>
      </c>
      <c r="KO127">
        <v>77.08</v>
      </c>
      <c r="KP127" t="s">
        <v>1244</v>
      </c>
      <c r="KQ127">
        <v>58.67</v>
      </c>
      <c r="KR127">
        <v>0</v>
      </c>
      <c r="KS127">
        <v>19.809999999999999</v>
      </c>
      <c r="KT127">
        <v>0</v>
      </c>
      <c r="KU127" t="s">
        <v>1244</v>
      </c>
      <c r="KV127" t="s">
        <v>1244</v>
      </c>
      <c r="KW127" t="s">
        <v>1244</v>
      </c>
      <c r="KX127">
        <v>2.13</v>
      </c>
      <c r="KY127">
        <v>92.57</v>
      </c>
      <c r="KZ127">
        <v>72.08</v>
      </c>
      <c r="LA127">
        <v>72.06</v>
      </c>
      <c r="LB127">
        <v>81.38</v>
      </c>
      <c r="LC127">
        <v>0</v>
      </c>
      <c r="LD127">
        <v>87.92</v>
      </c>
      <c r="LE127">
        <v>78.569999999999993</v>
      </c>
      <c r="LF127">
        <v>39.74</v>
      </c>
      <c r="LG127">
        <v>70.72</v>
      </c>
      <c r="LI127">
        <v>58.18</v>
      </c>
      <c r="LJ127">
        <v>98.94</v>
      </c>
      <c r="LK127">
        <v>0</v>
      </c>
      <c r="LL127">
        <v>66.489999999999995</v>
      </c>
      <c r="LM127">
        <v>28.33</v>
      </c>
      <c r="LN127" t="s">
        <v>1244</v>
      </c>
      <c r="LO127" t="s">
        <v>1244</v>
      </c>
      <c r="LP127">
        <v>38.75</v>
      </c>
      <c r="LQ127">
        <v>59.72</v>
      </c>
      <c r="LR127" t="s">
        <v>1244</v>
      </c>
      <c r="LS127">
        <v>0</v>
      </c>
      <c r="LU127" t="s">
        <v>1244</v>
      </c>
      <c r="LV127">
        <v>57.69</v>
      </c>
      <c r="LW127">
        <v>21.7</v>
      </c>
      <c r="LX127">
        <v>63.02</v>
      </c>
      <c r="LY127" t="s">
        <v>1244</v>
      </c>
      <c r="LZ127">
        <v>80.42</v>
      </c>
      <c r="MA127">
        <v>92.01</v>
      </c>
      <c r="MB127">
        <v>28.7</v>
      </c>
      <c r="MC127" t="s">
        <v>1244</v>
      </c>
      <c r="MD127">
        <v>9.18</v>
      </c>
      <c r="ME127">
        <v>71.28</v>
      </c>
      <c r="MF127" t="s">
        <v>1244</v>
      </c>
      <c r="MG127">
        <v>10.67</v>
      </c>
      <c r="MI127">
        <v>79.58</v>
      </c>
      <c r="MJ127">
        <v>12.5</v>
      </c>
      <c r="MK127">
        <v>88.46</v>
      </c>
      <c r="ML127">
        <v>0</v>
      </c>
      <c r="MM127" t="s">
        <v>1244</v>
      </c>
      <c r="MN127">
        <v>9.9600000000000009</v>
      </c>
      <c r="MO127">
        <v>4.4400000000000004</v>
      </c>
      <c r="MP127" t="s">
        <v>1244</v>
      </c>
      <c r="MQ127">
        <v>28.38</v>
      </c>
      <c r="MR127" t="s">
        <v>1244</v>
      </c>
      <c r="MS127">
        <v>86.84</v>
      </c>
      <c r="MT127">
        <v>15.91</v>
      </c>
      <c r="MU127">
        <v>62.17</v>
      </c>
      <c r="MV127">
        <v>23.08</v>
      </c>
      <c r="MW127">
        <v>1.19</v>
      </c>
      <c r="MX127" t="s">
        <v>1244</v>
      </c>
      <c r="MZ127">
        <v>53.76</v>
      </c>
      <c r="NA127">
        <v>43.02</v>
      </c>
      <c r="NB127">
        <v>49.58</v>
      </c>
      <c r="NC127">
        <v>0</v>
      </c>
      <c r="ND127">
        <v>0</v>
      </c>
      <c r="NE127" t="s">
        <v>1244</v>
      </c>
      <c r="NF127" t="s">
        <v>1244</v>
      </c>
      <c r="NG127">
        <v>0</v>
      </c>
      <c r="NH127">
        <v>0</v>
      </c>
      <c r="NJ127">
        <v>38.57</v>
      </c>
      <c r="NK127" t="s">
        <v>1244</v>
      </c>
      <c r="NL127">
        <v>75.599999999999994</v>
      </c>
      <c r="NM127">
        <v>0</v>
      </c>
      <c r="NN127">
        <v>66.09</v>
      </c>
      <c r="NP127">
        <v>85.63</v>
      </c>
      <c r="NQ127">
        <v>2.5499999999999998</v>
      </c>
      <c r="NR127">
        <v>66.25</v>
      </c>
      <c r="NT127">
        <v>62.5</v>
      </c>
      <c r="NU127" t="s">
        <v>1244</v>
      </c>
      <c r="NV127">
        <v>0</v>
      </c>
      <c r="NX127">
        <v>0</v>
      </c>
      <c r="NY127">
        <v>10</v>
      </c>
      <c r="NZ127">
        <v>35.799999999999997</v>
      </c>
      <c r="OA127" t="s">
        <v>1244</v>
      </c>
      <c r="OB127">
        <v>62</v>
      </c>
      <c r="OC127" t="s">
        <v>1244</v>
      </c>
      <c r="OD127" t="s">
        <v>1244</v>
      </c>
      <c r="OE127">
        <v>33.72</v>
      </c>
      <c r="OF127">
        <v>48.61</v>
      </c>
      <c r="OG127">
        <v>35.96</v>
      </c>
      <c r="OH127" t="s">
        <v>1244</v>
      </c>
      <c r="OJ127">
        <v>63.24</v>
      </c>
      <c r="OK127">
        <v>98.94</v>
      </c>
      <c r="OL127" t="s">
        <v>1244</v>
      </c>
      <c r="OM127" t="s">
        <v>1244</v>
      </c>
      <c r="ON127">
        <v>84.23</v>
      </c>
      <c r="OO127">
        <v>44.74</v>
      </c>
      <c r="OP127">
        <v>50.59</v>
      </c>
      <c r="OQ127">
        <v>29.25</v>
      </c>
      <c r="OR127">
        <v>78.03</v>
      </c>
      <c r="OS127" t="s">
        <v>1244</v>
      </c>
      <c r="OT127">
        <v>73.08</v>
      </c>
      <c r="OU127">
        <v>0</v>
      </c>
      <c r="OV127">
        <v>8.11</v>
      </c>
      <c r="OW127">
        <v>0</v>
      </c>
      <c r="OX127" t="s">
        <v>1244</v>
      </c>
      <c r="OY127">
        <v>9.7200000000000006</v>
      </c>
      <c r="OZ127">
        <v>18.46</v>
      </c>
      <c r="PC127">
        <v>35.18</v>
      </c>
      <c r="PD127" t="s">
        <v>1244</v>
      </c>
      <c r="PE127">
        <v>16.149999999999999</v>
      </c>
      <c r="PH127">
        <v>16.850000000000001</v>
      </c>
      <c r="PI127" t="s">
        <v>1244</v>
      </c>
      <c r="PK127" t="s">
        <v>1244</v>
      </c>
      <c r="PL127">
        <v>96.53</v>
      </c>
      <c r="PM127">
        <v>23.08</v>
      </c>
      <c r="PN127">
        <v>43.1</v>
      </c>
      <c r="PO127">
        <v>0</v>
      </c>
      <c r="PP127">
        <v>12.16</v>
      </c>
      <c r="PQ127">
        <v>0</v>
      </c>
      <c r="PR127" t="s">
        <v>1244</v>
      </c>
      <c r="PS127">
        <v>46.86</v>
      </c>
      <c r="PT127" t="s">
        <v>1244</v>
      </c>
      <c r="PU127">
        <v>84.72</v>
      </c>
      <c r="PV127">
        <v>73.08</v>
      </c>
      <c r="PW127">
        <v>67.39</v>
      </c>
      <c r="PX127">
        <v>0</v>
      </c>
      <c r="PY127">
        <v>0</v>
      </c>
      <c r="PZ127">
        <v>37.36</v>
      </c>
      <c r="QA127">
        <v>52.27</v>
      </c>
      <c r="QB127">
        <v>28.72</v>
      </c>
      <c r="QC127" t="s">
        <v>1244</v>
      </c>
      <c r="QE127" t="s">
        <v>1244</v>
      </c>
      <c r="QF127">
        <v>78.16</v>
      </c>
      <c r="QH127" t="s">
        <v>1244</v>
      </c>
      <c r="QI127">
        <v>38.19</v>
      </c>
      <c r="QJ127" t="s">
        <v>1244</v>
      </c>
      <c r="QK127">
        <v>72.52</v>
      </c>
      <c r="QL127">
        <v>78.209999999999994</v>
      </c>
      <c r="QM127" t="s">
        <v>1244</v>
      </c>
      <c r="QO127">
        <v>69.55</v>
      </c>
      <c r="QP127">
        <v>10.4</v>
      </c>
      <c r="QQ127">
        <v>84.67</v>
      </c>
      <c r="QR127" t="s">
        <v>1244</v>
      </c>
      <c r="QS127">
        <v>57.35</v>
      </c>
      <c r="QT127" t="s">
        <v>1244</v>
      </c>
      <c r="QU127">
        <v>73.599999999999994</v>
      </c>
      <c r="QV127">
        <v>0</v>
      </c>
      <c r="QW127" t="s">
        <v>1244</v>
      </c>
      <c r="QY127">
        <v>0</v>
      </c>
      <c r="QZ127" t="s">
        <v>1244</v>
      </c>
      <c r="RA127" t="s">
        <v>1244</v>
      </c>
      <c r="RB127" t="s">
        <v>1244</v>
      </c>
      <c r="RC127">
        <v>27.94</v>
      </c>
      <c r="RD127">
        <v>40.700000000000003</v>
      </c>
      <c r="RE127" t="s">
        <v>1244</v>
      </c>
      <c r="RF127" t="s">
        <v>1244</v>
      </c>
      <c r="RG127">
        <v>82.7</v>
      </c>
      <c r="RH127">
        <v>0</v>
      </c>
      <c r="RI127">
        <v>0</v>
      </c>
      <c r="RJ127">
        <v>99.32</v>
      </c>
      <c r="RK127">
        <v>51.18</v>
      </c>
      <c r="RL127">
        <v>99.47</v>
      </c>
      <c r="RM127" t="s">
        <v>1244</v>
      </c>
      <c r="RN127">
        <v>63.51</v>
      </c>
      <c r="RO127">
        <v>27.51</v>
      </c>
      <c r="RP127">
        <v>5.97</v>
      </c>
      <c r="RQ127" t="s">
        <v>1244</v>
      </c>
      <c r="RS127">
        <v>81.430000000000007</v>
      </c>
      <c r="RT127">
        <v>56.15</v>
      </c>
      <c r="RV127">
        <v>97.52</v>
      </c>
      <c r="RW127">
        <v>60.11</v>
      </c>
      <c r="RX127">
        <v>6.49</v>
      </c>
      <c r="RY127">
        <v>31.76</v>
      </c>
      <c r="RZ127">
        <v>41.3</v>
      </c>
      <c r="SA127">
        <v>74.12</v>
      </c>
      <c r="SB127">
        <v>38.24</v>
      </c>
      <c r="SC127">
        <v>2.31</v>
      </c>
      <c r="SD127" t="s">
        <v>1244</v>
      </c>
      <c r="SG127">
        <v>97.73</v>
      </c>
      <c r="SH127">
        <v>14.78</v>
      </c>
      <c r="SI127">
        <v>0</v>
      </c>
      <c r="SK127" t="s">
        <v>1244</v>
      </c>
      <c r="SL127">
        <v>0</v>
      </c>
      <c r="SM127">
        <v>35.96</v>
      </c>
      <c r="SN127" t="s">
        <v>1244</v>
      </c>
      <c r="SO127" t="s">
        <v>1244</v>
      </c>
      <c r="SP127" t="s">
        <v>1244</v>
      </c>
      <c r="SQ127">
        <v>61.76</v>
      </c>
      <c r="SR127">
        <v>96.85</v>
      </c>
      <c r="ST127">
        <v>78.540000000000006</v>
      </c>
      <c r="SU127">
        <v>0</v>
      </c>
      <c r="SW127">
        <v>37.64</v>
      </c>
      <c r="SX127" t="s">
        <v>1244</v>
      </c>
      <c r="SY127">
        <v>65.28</v>
      </c>
      <c r="SZ127">
        <v>0</v>
      </c>
      <c r="TA127" t="s">
        <v>1244</v>
      </c>
      <c r="TB127">
        <v>0</v>
      </c>
      <c r="TC127">
        <v>0</v>
      </c>
      <c r="TD127">
        <v>60.14</v>
      </c>
      <c r="TE127">
        <v>98.65</v>
      </c>
      <c r="TF127">
        <v>44.15</v>
      </c>
      <c r="TG127">
        <v>76.13</v>
      </c>
      <c r="TH127">
        <v>99.35</v>
      </c>
      <c r="TI127">
        <v>0</v>
      </c>
      <c r="TJ127">
        <v>67.92</v>
      </c>
      <c r="TK127">
        <v>46.49</v>
      </c>
      <c r="TL127">
        <v>50</v>
      </c>
      <c r="TM127">
        <v>29.58</v>
      </c>
      <c r="TN127" t="s">
        <v>1244</v>
      </c>
      <c r="TO127" t="s">
        <v>1244</v>
      </c>
      <c r="TQ127">
        <v>0</v>
      </c>
      <c r="TR127" t="s">
        <v>1244</v>
      </c>
      <c r="TT127" t="s">
        <v>1244</v>
      </c>
      <c r="TU127">
        <v>32.76</v>
      </c>
      <c r="TV127">
        <v>0</v>
      </c>
      <c r="TW127" t="s">
        <v>1244</v>
      </c>
      <c r="TX127">
        <v>38.68</v>
      </c>
      <c r="TY127">
        <v>59.71</v>
      </c>
      <c r="TZ127">
        <v>0</v>
      </c>
      <c r="UA127">
        <v>16.22</v>
      </c>
      <c r="UB127">
        <v>94.44</v>
      </c>
      <c r="UC127" t="s">
        <v>1244</v>
      </c>
      <c r="UD127">
        <v>21.43</v>
      </c>
      <c r="UE127">
        <v>47.26</v>
      </c>
      <c r="UF127">
        <v>70.83</v>
      </c>
      <c r="UG127">
        <v>0</v>
      </c>
      <c r="UH127">
        <v>91.33</v>
      </c>
      <c r="UI127">
        <v>55.73</v>
      </c>
      <c r="UK127">
        <v>0</v>
      </c>
      <c r="UL127" t="s">
        <v>1244</v>
      </c>
      <c r="UM127">
        <v>0</v>
      </c>
      <c r="UN127">
        <v>2.13</v>
      </c>
      <c r="UO127">
        <v>83.16</v>
      </c>
      <c r="UP127">
        <v>0.6</v>
      </c>
      <c r="UQ127">
        <v>0</v>
      </c>
      <c r="UR127">
        <v>67.75</v>
      </c>
      <c r="UT127" t="s">
        <v>1244</v>
      </c>
      <c r="UU127">
        <v>68.83</v>
      </c>
      <c r="UV127">
        <v>0</v>
      </c>
      <c r="UX127" t="s">
        <v>1244</v>
      </c>
      <c r="UY127">
        <v>18.93</v>
      </c>
      <c r="UZ127">
        <v>14.08</v>
      </c>
      <c r="VA127">
        <v>46.28</v>
      </c>
      <c r="VB127">
        <v>60.71</v>
      </c>
      <c r="VC127">
        <v>0</v>
      </c>
      <c r="VD127">
        <v>11.33</v>
      </c>
      <c r="VE127">
        <v>50</v>
      </c>
      <c r="VF127">
        <v>6.08</v>
      </c>
      <c r="VG127">
        <v>78.83</v>
      </c>
      <c r="VH127">
        <v>38.64</v>
      </c>
      <c r="VI127" t="s">
        <v>1244</v>
      </c>
      <c r="VJ127">
        <v>20.59</v>
      </c>
      <c r="VM127">
        <v>0</v>
      </c>
      <c r="VO127">
        <v>47.4</v>
      </c>
      <c r="VP127">
        <v>48.85</v>
      </c>
      <c r="VQ127">
        <v>77.040000000000006</v>
      </c>
      <c r="VR127">
        <v>55.66</v>
      </c>
      <c r="VT127">
        <v>0</v>
      </c>
      <c r="VU127">
        <v>67.14</v>
      </c>
      <c r="VV127" t="s">
        <v>1244</v>
      </c>
      <c r="VW127" t="s">
        <v>1244</v>
      </c>
      <c r="VX127" t="s">
        <v>1244</v>
      </c>
      <c r="VY127">
        <v>0</v>
      </c>
      <c r="VZ127">
        <v>87.21</v>
      </c>
      <c r="WA127" t="s">
        <v>1244</v>
      </c>
      <c r="WB127" t="s">
        <v>1244</v>
      </c>
      <c r="WC127">
        <v>0</v>
      </c>
      <c r="WD127" t="s">
        <v>1244</v>
      </c>
      <c r="WE127">
        <v>90.15</v>
      </c>
      <c r="WF127">
        <v>90.97</v>
      </c>
      <c r="WH127">
        <v>56.31</v>
      </c>
      <c r="WJ127">
        <v>0</v>
      </c>
      <c r="WK127" t="s">
        <v>1244</v>
      </c>
      <c r="WL127">
        <v>9.57</v>
      </c>
      <c r="WM127">
        <v>85.92</v>
      </c>
      <c r="WN127">
        <v>0</v>
      </c>
      <c r="WO127">
        <v>0</v>
      </c>
      <c r="WP127">
        <v>0</v>
      </c>
      <c r="WQ127">
        <v>93.59</v>
      </c>
      <c r="WR127">
        <v>18.059999999999999</v>
      </c>
      <c r="WS127">
        <v>19.59</v>
      </c>
      <c r="WT127">
        <v>4.59</v>
      </c>
      <c r="WU127">
        <v>85.64</v>
      </c>
      <c r="WV127">
        <v>85.96</v>
      </c>
      <c r="WW127" t="s">
        <v>1244</v>
      </c>
      <c r="WX127" t="s">
        <v>1244</v>
      </c>
      <c r="WY127">
        <v>90.6</v>
      </c>
      <c r="WZ127" t="s">
        <v>1244</v>
      </c>
      <c r="XA127">
        <v>0</v>
      </c>
      <c r="XB127">
        <v>9.18</v>
      </c>
      <c r="XC127">
        <v>0</v>
      </c>
      <c r="XD127" t="s">
        <v>1244</v>
      </c>
      <c r="XE127">
        <v>44.38</v>
      </c>
      <c r="XF127">
        <v>47.97</v>
      </c>
      <c r="XG127">
        <v>99.31</v>
      </c>
      <c r="XH127" t="s">
        <v>1244</v>
      </c>
      <c r="XI127">
        <v>0</v>
      </c>
      <c r="XJ127">
        <v>0</v>
      </c>
      <c r="XK127">
        <v>85.29</v>
      </c>
      <c r="XL127">
        <v>38.369999999999997</v>
      </c>
      <c r="XM127" t="s">
        <v>1244</v>
      </c>
      <c r="XN127" t="s">
        <v>1244</v>
      </c>
      <c r="XO127">
        <v>0</v>
      </c>
      <c r="XP127" t="s">
        <v>1244</v>
      </c>
      <c r="XQ127">
        <v>87.28</v>
      </c>
      <c r="XR127">
        <v>0</v>
      </c>
      <c r="XS127" t="s">
        <v>1244</v>
      </c>
      <c r="XT127">
        <v>0</v>
      </c>
      <c r="XV127" t="s">
        <v>1244</v>
      </c>
      <c r="XW127" t="s">
        <v>1244</v>
      </c>
      <c r="XX127">
        <v>29.49</v>
      </c>
      <c r="XY127">
        <v>29.87</v>
      </c>
      <c r="XZ127">
        <v>0</v>
      </c>
      <c r="YA127">
        <v>26.56</v>
      </c>
      <c r="YB127">
        <v>1.1599999999999999</v>
      </c>
      <c r="YC127" t="s">
        <v>1244</v>
      </c>
      <c r="YD127">
        <v>19.23</v>
      </c>
      <c r="YE127">
        <v>20</v>
      </c>
      <c r="YF127">
        <v>77.7</v>
      </c>
      <c r="YH127">
        <v>57.87</v>
      </c>
      <c r="YI127">
        <v>64.41</v>
      </c>
      <c r="YJ127">
        <v>41.12</v>
      </c>
      <c r="YK127">
        <v>60.94</v>
      </c>
      <c r="YL127" t="s">
        <v>1244</v>
      </c>
      <c r="YN127">
        <v>93.86</v>
      </c>
      <c r="YO127">
        <v>97.5</v>
      </c>
      <c r="YP127" t="s">
        <v>1244</v>
      </c>
      <c r="YQ127" t="s">
        <v>1244</v>
      </c>
      <c r="YR127">
        <v>11.4</v>
      </c>
      <c r="YS127" t="s">
        <v>1244</v>
      </c>
      <c r="YT127" t="s">
        <v>1244</v>
      </c>
      <c r="YU127" t="s">
        <v>1244</v>
      </c>
      <c r="YV127">
        <v>79.86</v>
      </c>
      <c r="YW127">
        <v>64.64</v>
      </c>
      <c r="YY127">
        <v>0</v>
      </c>
      <c r="YZ127">
        <v>50</v>
      </c>
      <c r="ZA127" t="s">
        <v>1244</v>
      </c>
      <c r="ZB127">
        <v>76.63</v>
      </c>
      <c r="ZC127">
        <v>7.69</v>
      </c>
      <c r="ZE127">
        <v>38.33</v>
      </c>
      <c r="ZF127" t="s">
        <v>1244</v>
      </c>
      <c r="ZG127">
        <v>42.31</v>
      </c>
      <c r="ZH127">
        <v>77.13</v>
      </c>
      <c r="ZI127">
        <v>0</v>
      </c>
      <c r="ZJ127" t="s">
        <v>1244</v>
      </c>
      <c r="ZK127">
        <v>42.45</v>
      </c>
      <c r="ZL127">
        <v>24.44</v>
      </c>
      <c r="ZM127">
        <v>0</v>
      </c>
      <c r="ZN127">
        <v>65.28</v>
      </c>
      <c r="ZO127">
        <v>8.33</v>
      </c>
      <c r="ZP127" t="s">
        <v>1244</v>
      </c>
      <c r="ZR127">
        <v>73.400000000000006</v>
      </c>
      <c r="ZS127">
        <v>21.91</v>
      </c>
      <c r="ZT127">
        <v>99.58</v>
      </c>
      <c r="ZU127">
        <v>61.36</v>
      </c>
      <c r="ZV127">
        <v>0</v>
      </c>
      <c r="ZX127" t="s">
        <v>1244</v>
      </c>
      <c r="ZY127">
        <v>28.47</v>
      </c>
      <c r="ZZ127" t="s">
        <v>1244</v>
      </c>
      <c r="AAA127" t="s">
        <v>1244</v>
      </c>
      <c r="AAB127">
        <v>70.22</v>
      </c>
      <c r="AAC127">
        <v>9.7200000000000006</v>
      </c>
      <c r="AAD127">
        <v>27.78</v>
      </c>
      <c r="AAE127">
        <v>66.89</v>
      </c>
      <c r="AAF127">
        <v>51.19</v>
      </c>
      <c r="AAG127">
        <v>22.09</v>
      </c>
      <c r="AAH127">
        <v>52.88</v>
      </c>
      <c r="AAI127">
        <v>0</v>
      </c>
      <c r="AAJ127">
        <v>0</v>
      </c>
      <c r="AAK127">
        <v>2.2000000000000002</v>
      </c>
      <c r="AAL127">
        <v>68.8</v>
      </c>
      <c r="AAM127">
        <v>58.11</v>
      </c>
      <c r="AAN127">
        <v>45</v>
      </c>
      <c r="AAO127" t="s">
        <v>1244</v>
      </c>
      <c r="AAP127">
        <v>42.26</v>
      </c>
      <c r="AAQ127">
        <v>98.87</v>
      </c>
      <c r="AAR127" t="s">
        <v>1244</v>
      </c>
      <c r="AAS127">
        <v>62.5</v>
      </c>
      <c r="AAT127" t="s">
        <v>1244</v>
      </c>
      <c r="AAU127" t="s">
        <v>1244</v>
      </c>
      <c r="AAV127" t="s">
        <v>1244</v>
      </c>
      <c r="AAW127">
        <v>23.79</v>
      </c>
      <c r="AAX127">
        <v>0</v>
      </c>
      <c r="AAY127">
        <v>0</v>
      </c>
      <c r="AAZ127" t="s">
        <v>1244</v>
      </c>
      <c r="ABA127">
        <v>21.62</v>
      </c>
      <c r="ABC127">
        <v>21.17</v>
      </c>
      <c r="ABD127">
        <v>97.57</v>
      </c>
      <c r="ABE127" t="s">
        <v>1244</v>
      </c>
      <c r="ABF127">
        <v>68.33</v>
      </c>
      <c r="ABG127" t="s">
        <v>1244</v>
      </c>
      <c r="ABH127">
        <v>69.680000000000007</v>
      </c>
      <c r="ABI127">
        <v>1.28</v>
      </c>
      <c r="ABJ127">
        <v>55.92</v>
      </c>
      <c r="ABK127">
        <v>32.46</v>
      </c>
      <c r="ABL127">
        <v>91.22</v>
      </c>
      <c r="ABM127">
        <v>0</v>
      </c>
      <c r="ABN127">
        <v>82.5</v>
      </c>
      <c r="ABO127" t="s">
        <v>1244</v>
      </c>
      <c r="ABP127">
        <v>53.38</v>
      </c>
      <c r="ABQ127">
        <v>23.97</v>
      </c>
      <c r="ABR127">
        <v>0</v>
      </c>
      <c r="ABS127">
        <v>23.58</v>
      </c>
      <c r="ABT127">
        <v>93.06</v>
      </c>
      <c r="ABW127">
        <v>26.15</v>
      </c>
      <c r="ABX127">
        <v>36.22</v>
      </c>
      <c r="ABY127" t="s">
        <v>1244</v>
      </c>
      <c r="ABZ127">
        <v>65.72</v>
      </c>
      <c r="ACA127">
        <v>55.41</v>
      </c>
      <c r="ACB127" t="s">
        <v>1244</v>
      </c>
      <c r="ACC127">
        <v>84.72</v>
      </c>
      <c r="ACD127" t="s">
        <v>1244</v>
      </c>
      <c r="ACE127" t="s">
        <v>1244</v>
      </c>
      <c r="ACF127">
        <v>0</v>
      </c>
      <c r="ACG127" t="s">
        <v>1244</v>
      </c>
      <c r="ACH127">
        <v>91.56</v>
      </c>
      <c r="ACI127" t="s">
        <v>1244</v>
      </c>
      <c r="ACK127">
        <v>76.39</v>
      </c>
      <c r="ACL127">
        <v>65.28</v>
      </c>
      <c r="ACM127" t="s">
        <v>1244</v>
      </c>
      <c r="ACN127">
        <v>0</v>
      </c>
      <c r="ACO127">
        <v>94.65</v>
      </c>
      <c r="ACP127">
        <v>63.21</v>
      </c>
      <c r="ACQ127">
        <v>94.51</v>
      </c>
      <c r="ACR127">
        <v>31.4</v>
      </c>
      <c r="ACS127" t="s">
        <v>1244</v>
      </c>
      <c r="ACT127">
        <v>0</v>
      </c>
      <c r="ACU127" t="s">
        <v>1244</v>
      </c>
      <c r="ACV127" t="s">
        <v>1244</v>
      </c>
      <c r="ACW127">
        <v>16.5</v>
      </c>
      <c r="ACX127">
        <v>33.78</v>
      </c>
      <c r="ACY127">
        <v>0</v>
      </c>
      <c r="ACZ127">
        <v>0</v>
      </c>
      <c r="ADA127">
        <v>81.510000000000005</v>
      </c>
      <c r="ADC127">
        <v>0</v>
      </c>
      <c r="ADD127">
        <v>86.17</v>
      </c>
      <c r="ADE127">
        <v>65.38</v>
      </c>
      <c r="ADF127">
        <v>73.44</v>
      </c>
      <c r="ADH127">
        <v>55.03</v>
      </c>
      <c r="ADI127">
        <v>52.86</v>
      </c>
      <c r="ADJ127" t="s">
        <v>1244</v>
      </c>
      <c r="ADK127">
        <v>71.62</v>
      </c>
      <c r="ADL127">
        <v>0</v>
      </c>
      <c r="ADM127">
        <v>58.33</v>
      </c>
      <c r="ADN127" t="s">
        <v>1244</v>
      </c>
      <c r="ADP127">
        <v>93.24</v>
      </c>
      <c r="ADQ127">
        <v>0</v>
      </c>
      <c r="ADR127">
        <v>53.01</v>
      </c>
      <c r="ADS127">
        <v>3.88</v>
      </c>
      <c r="ADT127" t="s">
        <v>1244</v>
      </c>
      <c r="ADV127">
        <v>35.42</v>
      </c>
      <c r="ADW127">
        <v>57.69</v>
      </c>
      <c r="ADX127">
        <v>60.11</v>
      </c>
      <c r="ADY127">
        <v>84.59</v>
      </c>
      <c r="ADZ127">
        <v>52.25</v>
      </c>
      <c r="AEA127" t="s">
        <v>1244</v>
      </c>
      <c r="AEB127" t="s">
        <v>1244</v>
      </c>
      <c r="AEC127" t="s">
        <v>1244</v>
      </c>
      <c r="AED127">
        <v>0</v>
      </c>
      <c r="AEE127" t="s">
        <v>1244</v>
      </c>
      <c r="AEF127" t="s">
        <v>1244</v>
      </c>
      <c r="AEG127">
        <v>52.92</v>
      </c>
      <c r="AEH127">
        <v>7.99</v>
      </c>
      <c r="AEI127">
        <v>0</v>
      </c>
      <c r="AEK127">
        <v>0</v>
      </c>
      <c r="AEL127">
        <v>12.07</v>
      </c>
      <c r="AEM127" t="s">
        <v>1244</v>
      </c>
      <c r="AEN127">
        <v>56.74</v>
      </c>
      <c r="AEO127" t="s">
        <v>1244</v>
      </c>
      <c r="AEP127">
        <v>57.52</v>
      </c>
      <c r="AEQ127">
        <v>50.63</v>
      </c>
      <c r="AER127" t="s">
        <v>1244</v>
      </c>
      <c r="AES127" t="s">
        <v>1244</v>
      </c>
      <c r="AET127">
        <v>92.67</v>
      </c>
      <c r="AEU127" t="s">
        <v>1244</v>
      </c>
      <c r="AEV127">
        <v>73.38</v>
      </c>
      <c r="AEW127">
        <v>0</v>
      </c>
      <c r="AEX127" t="s">
        <v>1244</v>
      </c>
      <c r="AEZ127">
        <v>95.14</v>
      </c>
      <c r="AFA127">
        <v>7.89</v>
      </c>
      <c r="AFB127">
        <v>0</v>
      </c>
      <c r="AFC127">
        <v>93.08</v>
      </c>
      <c r="AFD127" t="s">
        <v>1244</v>
      </c>
      <c r="AFE127">
        <v>93.08</v>
      </c>
      <c r="AFF127">
        <v>54.14</v>
      </c>
      <c r="AFG127">
        <v>17.3</v>
      </c>
      <c r="AFI127">
        <v>27.13</v>
      </c>
      <c r="AFJ127" t="s">
        <v>1244</v>
      </c>
      <c r="AFK127">
        <v>23.23</v>
      </c>
      <c r="AFL127" t="s">
        <v>1244</v>
      </c>
      <c r="AFM127" t="s">
        <v>1244</v>
      </c>
      <c r="AFN127">
        <v>50</v>
      </c>
      <c r="AFO127" t="s">
        <v>1244</v>
      </c>
      <c r="AFP127">
        <v>90.54</v>
      </c>
      <c r="AFQ127">
        <v>0</v>
      </c>
      <c r="AFR127" t="s">
        <v>1244</v>
      </c>
      <c r="AFS127" t="s">
        <v>1244</v>
      </c>
      <c r="AFT127">
        <v>20.77</v>
      </c>
      <c r="AFU127" t="s">
        <v>1244</v>
      </c>
      <c r="AFV127">
        <v>57.5</v>
      </c>
      <c r="AFW127">
        <v>0</v>
      </c>
      <c r="AFX127">
        <v>35.81</v>
      </c>
      <c r="AFY127">
        <v>96.62</v>
      </c>
      <c r="AFZ127">
        <v>41.67</v>
      </c>
      <c r="AGA127" t="s">
        <v>1244</v>
      </c>
      <c r="AGB127">
        <v>37.5</v>
      </c>
      <c r="AGC127">
        <v>27.04</v>
      </c>
      <c r="AGD127">
        <v>35.590000000000003</v>
      </c>
      <c r="AGE127">
        <v>56.98</v>
      </c>
      <c r="AGF127">
        <v>87.5</v>
      </c>
      <c r="AGG127">
        <v>72.08</v>
      </c>
      <c r="AGH127" t="s">
        <v>1244</v>
      </c>
      <c r="AGI127">
        <v>70</v>
      </c>
      <c r="AGK127">
        <v>77.03</v>
      </c>
      <c r="AGM127">
        <v>11.54</v>
      </c>
      <c r="AGN127" t="s">
        <v>1244</v>
      </c>
      <c r="AGO127">
        <v>70</v>
      </c>
      <c r="AGQ127">
        <v>0</v>
      </c>
      <c r="AGT127">
        <v>0</v>
      </c>
      <c r="AGU127" t="s">
        <v>1244</v>
      </c>
      <c r="AGW127">
        <v>0</v>
      </c>
      <c r="AGX127" t="s">
        <v>1244</v>
      </c>
      <c r="AGY127">
        <v>76.319999999999993</v>
      </c>
      <c r="AGZ127">
        <v>0</v>
      </c>
      <c r="AHA127" t="s">
        <v>1244</v>
      </c>
      <c r="AHB127" t="s">
        <v>1244</v>
      </c>
      <c r="AHC127">
        <v>34.57</v>
      </c>
      <c r="AHD127" t="s">
        <v>1244</v>
      </c>
      <c r="AHE127" t="s">
        <v>1244</v>
      </c>
      <c r="AHF127">
        <v>99.12</v>
      </c>
      <c r="AHH127">
        <v>0</v>
      </c>
      <c r="AHI127" t="s">
        <v>1244</v>
      </c>
      <c r="AHJ127">
        <v>54.17</v>
      </c>
      <c r="AHK127">
        <v>51.54</v>
      </c>
      <c r="AHL127">
        <v>67.02</v>
      </c>
      <c r="AHM127">
        <v>0</v>
      </c>
      <c r="AHO127">
        <v>3.33</v>
      </c>
      <c r="AHP127">
        <v>57.77</v>
      </c>
      <c r="AHQ127">
        <v>38.89</v>
      </c>
      <c r="AHR127" t="s">
        <v>1244</v>
      </c>
      <c r="AHS127">
        <v>47.79</v>
      </c>
      <c r="AHU127">
        <v>34.57</v>
      </c>
      <c r="AHV127">
        <v>72.56</v>
      </c>
      <c r="AHW127" t="s">
        <v>1244</v>
      </c>
      <c r="AHY127">
        <v>65.42</v>
      </c>
      <c r="AHZ127">
        <v>54.73</v>
      </c>
      <c r="AIA127">
        <v>79.17</v>
      </c>
      <c r="AIB127">
        <v>23.37</v>
      </c>
      <c r="AID127" t="s">
        <v>1244</v>
      </c>
      <c r="AIE127">
        <v>0</v>
      </c>
      <c r="AIF127">
        <v>51.56</v>
      </c>
      <c r="AIG127">
        <v>0</v>
      </c>
      <c r="AIH127">
        <v>0</v>
      </c>
      <c r="AII127" t="s">
        <v>1244</v>
      </c>
      <c r="AIJ127" t="s">
        <v>1244</v>
      </c>
      <c r="AIK127" t="s">
        <v>1244</v>
      </c>
      <c r="AIM127">
        <v>39.58</v>
      </c>
      <c r="AIN127" t="s">
        <v>1244</v>
      </c>
      <c r="AIO127">
        <v>51.32</v>
      </c>
      <c r="AIP127" t="s">
        <v>1244</v>
      </c>
      <c r="AIQ127" t="s">
        <v>1244</v>
      </c>
      <c r="AIS127">
        <v>58.77</v>
      </c>
      <c r="AIT127">
        <v>0</v>
      </c>
      <c r="AIU127">
        <v>36.79</v>
      </c>
      <c r="AIV127">
        <v>80.77</v>
      </c>
      <c r="AIW127">
        <v>80.77</v>
      </c>
      <c r="AIX127" t="s">
        <v>1244</v>
      </c>
      <c r="AIY127">
        <v>87.24</v>
      </c>
      <c r="AIZ127" t="s">
        <v>1244</v>
      </c>
      <c r="AJA127" t="s">
        <v>1244</v>
      </c>
      <c r="AJB127">
        <v>68.599999999999994</v>
      </c>
      <c r="AJC127" t="s">
        <v>1244</v>
      </c>
      <c r="AJD127" t="s">
        <v>1244</v>
      </c>
      <c r="AJE127">
        <v>23.08</v>
      </c>
      <c r="AJG127">
        <v>57.74</v>
      </c>
      <c r="AJH127">
        <v>30</v>
      </c>
      <c r="AJI127" t="s">
        <v>1244</v>
      </c>
      <c r="AJJ127" t="s">
        <v>1244</v>
      </c>
      <c r="AJK127">
        <v>82.58</v>
      </c>
      <c r="AJL127">
        <v>0</v>
      </c>
      <c r="AJN127">
        <v>50</v>
      </c>
      <c r="AJO127">
        <v>13.1</v>
      </c>
      <c r="AJP127">
        <v>0</v>
      </c>
      <c r="AJQ127" t="s">
        <v>1244</v>
      </c>
      <c r="AJR127">
        <v>45.38</v>
      </c>
      <c r="AJS127">
        <v>0.77</v>
      </c>
      <c r="AJT127" t="s">
        <v>1244</v>
      </c>
      <c r="AJU127">
        <v>0</v>
      </c>
      <c r="AJV127">
        <v>94.44</v>
      </c>
      <c r="AJW127">
        <v>63.51</v>
      </c>
      <c r="AJX127" t="s">
        <v>1244</v>
      </c>
      <c r="AJY127">
        <v>27.7</v>
      </c>
      <c r="AJZ127">
        <v>0</v>
      </c>
      <c r="AKA127">
        <v>3.88</v>
      </c>
      <c r="AKB127" t="s">
        <v>1244</v>
      </c>
      <c r="AKC127">
        <v>0</v>
      </c>
      <c r="AKD127">
        <v>0</v>
      </c>
      <c r="AKE127">
        <v>43.51</v>
      </c>
      <c r="AKF127">
        <v>0</v>
      </c>
      <c r="AKG127">
        <v>32.86</v>
      </c>
      <c r="AKH127">
        <v>52.33</v>
      </c>
      <c r="AKI127">
        <v>11.73</v>
      </c>
      <c r="AKJ127" t="s">
        <v>1244</v>
      </c>
      <c r="AKK127">
        <v>95.42</v>
      </c>
      <c r="AKL127">
        <v>0</v>
      </c>
      <c r="AKM127">
        <v>49.31</v>
      </c>
      <c r="AKN127">
        <v>3.88</v>
      </c>
      <c r="AKO127" t="s">
        <v>1244</v>
      </c>
      <c r="AKP127">
        <v>77.94</v>
      </c>
      <c r="AKQ127">
        <v>67.61</v>
      </c>
      <c r="AKR127">
        <v>31.38</v>
      </c>
      <c r="AKS127">
        <v>0</v>
      </c>
      <c r="AKT127" t="s">
        <v>1244</v>
      </c>
      <c r="AKU127" t="s">
        <v>1244</v>
      </c>
      <c r="AKV127">
        <v>36.92</v>
      </c>
      <c r="AKW127">
        <v>0</v>
      </c>
      <c r="AKX127">
        <v>22</v>
      </c>
      <c r="AKY127" t="s">
        <v>1244</v>
      </c>
      <c r="AKZ127" t="s">
        <v>1244</v>
      </c>
      <c r="ALB127">
        <v>20.440000000000001</v>
      </c>
      <c r="ALC127">
        <v>60.77</v>
      </c>
      <c r="ALD127">
        <v>0</v>
      </c>
      <c r="ALE127">
        <v>17.079999999999998</v>
      </c>
      <c r="ALF127">
        <v>61.67</v>
      </c>
      <c r="ALG127">
        <v>26.92</v>
      </c>
      <c r="ALH127">
        <v>34.28</v>
      </c>
      <c r="ALJ127">
        <v>47.92</v>
      </c>
      <c r="ALK127">
        <v>0</v>
      </c>
      <c r="ALL127" t="s">
        <v>1244</v>
      </c>
      <c r="ALM127">
        <v>94.15</v>
      </c>
      <c r="ALN127" t="s">
        <v>1244</v>
      </c>
      <c r="ALO127" t="s">
        <v>1244</v>
      </c>
      <c r="ALP127">
        <v>11.73</v>
      </c>
      <c r="ALQ127">
        <v>0</v>
      </c>
      <c r="ALR127" t="s">
        <v>1244</v>
      </c>
      <c r="ALS127">
        <v>25</v>
      </c>
      <c r="ALT127" t="s">
        <v>1244</v>
      </c>
      <c r="ALU127">
        <v>48.11</v>
      </c>
      <c r="ALV127">
        <v>23.48</v>
      </c>
      <c r="ALW127" t="s">
        <v>1244</v>
      </c>
      <c r="ALX127" t="s">
        <v>1244</v>
      </c>
      <c r="ALY127">
        <v>38.76</v>
      </c>
      <c r="ALZ127" t="s">
        <v>1244</v>
      </c>
      <c r="AMA127">
        <v>65.319999999999993</v>
      </c>
      <c r="AMB127" t="s">
        <v>1244</v>
      </c>
      <c r="AMC127">
        <v>29.07</v>
      </c>
      <c r="AMD127" t="s">
        <v>1244</v>
      </c>
      <c r="AME127">
        <v>53.55</v>
      </c>
      <c r="AMF127">
        <v>7.14</v>
      </c>
      <c r="AMG127" t="s">
        <v>1244</v>
      </c>
      <c r="AMH127" t="s">
        <v>1244</v>
      </c>
      <c r="AMI127" t="s">
        <v>1244</v>
      </c>
      <c r="AMK127">
        <v>43.92</v>
      </c>
      <c r="AML127" t="s">
        <v>1244</v>
      </c>
      <c r="AMN127" t="s">
        <v>1244</v>
      </c>
      <c r="AMO127" t="s">
        <v>1244</v>
      </c>
      <c r="AMP127" t="s">
        <v>1244</v>
      </c>
      <c r="AMQ127">
        <v>54.49</v>
      </c>
      <c r="AMR127">
        <v>96.43</v>
      </c>
      <c r="AMS127">
        <v>57.5</v>
      </c>
      <c r="AMT127" t="s">
        <v>1244</v>
      </c>
      <c r="AMU127">
        <v>0</v>
      </c>
      <c r="AMV127">
        <v>0</v>
      </c>
      <c r="AMW127">
        <v>9.7200000000000006</v>
      </c>
      <c r="AMY127">
        <v>0</v>
      </c>
      <c r="AMZ127">
        <v>5.56</v>
      </c>
      <c r="ANA127">
        <v>69.42</v>
      </c>
      <c r="ANB127" t="s">
        <v>1244</v>
      </c>
      <c r="ANC127" t="s">
        <v>1244</v>
      </c>
      <c r="AND127" t="s">
        <v>1244</v>
      </c>
      <c r="ANE127" t="s">
        <v>1244</v>
      </c>
      <c r="ANF127" t="s">
        <v>1244</v>
      </c>
      <c r="ANG127" t="s">
        <v>1244</v>
      </c>
      <c r="ANH127" t="s">
        <v>1244</v>
      </c>
      <c r="ANI127" t="s">
        <v>1244</v>
      </c>
      <c r="ANJ127">
        <v>24.56</v>
      </c>
      <c r="ANK127">
        <v>31.54</v>
      </c>
      <c r="ANL127" t="s">
        <v>1244</v>
      </c>
      <c r="ANM127">
        <v>0</v>
      </c>
      <c r="ANN127">
        <v>70.78</v>
      </c>
      <c r="ANO127">
        <v>4.17</v>
      </c>
      <c r="ANP127">
        <v>69.58</v>
      </c>
      <c r="ANQ127">
        <v>0</v>
      </c>
      <c r="ANR127" t="s">
        <v>1244</v>
      </c>
      <c r="ANS127" t="s">
        <v>1244</v>
      </c>
      <c r="ANT127">
        <v>0</v>
      </c>
      <c r="ANU127">
        <v>51.39</v>
      </c>
      <c r="ANV127">
        <v>0</v>
      </c>
      <c r="ANW127">
        <v>39.35</v>
      </c>
      <c r="ANX127" t="s">
        <v>1244</v>
      </c>
      <c r="ANY127">
        <v>0</v>
      </c>
      <c r="ANZ127" t="s">
        <v>1244</v>
      </c>
      <c r="AOA127" t="s">
        <v>1244</v>
      </c>
      <c r="AOB127" t="s">
        <v>1244</v>
      </c>
      <c r="AOC127">
        <v>13.83</v>
      </c>
      <c r="AOD127">
        <v>34.270000000000003</v>
      </c>
      <c r="AOE127">
        <v>7.98</v>
      </c>
      <c r="AOF127" t="s">
        <v>1244</v>
      </c>
      <c r="AOG127">
        <v>0</v>
      </c>
      <c r="AOH127">
        <v>4.79</v>
      </c>
      <c r="AOI127">
        <v>32.049999999999997</v>
      </c>
      <c r="AOJ127">
        <v>66.22</v>
      </c>
      <c r="AOK127" t="s">
        <v>1244</v>
      </c>
      <c r="AOL127">
        <v>0</v>
      </c>
      <c r="AOM127">
        <v>32.020000000000003</v>
      </c>
      <c r="AON127">
        <v>4.79</v>
      </c>
      <c r="AOO127">
        <v>29.29</v>
      </c>
      <c r="AOP127">
        <v>0</v>
      </c>
      <c r="AOQ127">
        <v>0</v>
      </c>
      <c r="AOR127">
        <v>33.78</v>
      </c>
      <c r="AOS127">
        <v>54.65</v>
      </c>
      <c r="AOT127" t="s">
        <v>1244</v>
      </c>
      <c r="AOU127">
        <v>52.6</v>
      </c>
      <c r="AOV127">
        <v>47.97</v>
      </c>
      <c r="AOW127">
        <v>0</v>
      </c>
      <c r="AOX127">
        <v>0</v>
      </c>
      <c r="AOY127">
        <v>70.83</v>
      </c>
      <c r="AOZ127">
        <v>21.7</v>
      </c>
      <c r="APA127">
        <v>16.149999999999999</v>
      </c>
      <c r="APB127" t="s">
        <v>1244</v>
      </c>
      <c r="APE127">
        <v>0</v>
      </c>
      <c r="APF127" t="s">
        <v>1244</v>
      </c>
      <c r="APG127" t="s">
        <v>1244</v>
      </c>
      <c r="API127" t="s">
        <v>1244</v>
      </c>
      <c r="APK127" t="s">
        <v>1244</v>
      </c>
      <c r="APL127" t="s">
        <v>1244</v>
      </c>
      <c r="APM127">
        <v>0</v>
      </c>
      <c r="APO127">
        <v>45.86</v>
      </c>
      <c r="APP127" t="s">
        <v>1244</v>
      </c>
      <c r="APQ127">
        <v>91.54</v>
      </c>
      <c r="APR127">
        <v>0</v>
      </c>
      <c r="APS127" t="s">
        <v>1244</v>
      </c>
      <c r="APU127">
        <v>50</v>
      </c>
      <c r="APV127">
        <v>0</v>
      </c>
      <c r="APW127">
        <v>67.98</v>
      </c>
      <c r="APX127" t="s">
        <v>1244</v>
      </c>
      <c r="APY127">
        <v>27.33</v>
      </c>
      <c r="APZ127">
        <v>19.899999999999999</v>
      </c>
      <c r="AQB127">
        <v>6.08</v>
      </c>
      <c r="AQC127">
        <v>0</v>
      </c>
      <c r="AQD127">
        <v>61.32</v>
      </c>
      <c r="AQE127">
        <v>11.54</v>
      </c>
      <c r="AQF127" t="s">
        <v>1244</v>
      </c>
      <c r="AQG127">
        <v>6.29</v>
      </c>
      <c r="AQH127" t="s">
        <v>1244</v>
      </c>
      <c r="AQI127">
        <v>71.25</v>
      </c>
      <c r="AQJ127" t="s">
        <v>1244</v>
      </c>
      <c r="AQK127">
        <v>4.17</v>
      </c>
      <c r="AQL127">
        <v>8.33</v>
      </c>
      <c r="AQM127">
        <v>0</v>
      </c>
      <c r="AQN127" t="s">
        <v>1244</v>
      </c>
      <c r="AQO127">
        <v>65.38</v>
      </c>
      <c r="AQP127">
        <v>5.26</v>
      </c>
      <c r="AQQ127">
        <v>0</v>
      </c>
      <c r="AQR127" t="s">
        <v>1244</v>
      </c>
      <c r="AQS127">
        <v>65.38</v>
      </c>
      <c r="AQT127">
        <v>35.53</v>
      </c>
      <c r="AQU127" t="s">
        <v>1244</v>
      </c>
      <c r="AQW127">
        <v>80.319999999999993</v>
      </c>
      <c r="AQX127" t="s">
        <v>1244</v>
      </c>
      <c r="AQY127" t="s">
        <v>1244</v>
      </c>
      <c r="AQZ127" t="s">
        <v>1244</v>
      </c>
      <c r="ARA127">
        <v>27.25</v>
      </c>
      <c r="ARD127" t="s">
        <v>1244</v>
      </c>
      <c r="ARE127" t="s">
        <v>1244</v>
      </c>
      <c r="ARF127" t="s">
        <v>1244</v>
      </c>
      <c r="ARG127" t="s">
        <v>1244</v>
      </c>
      <c r="ARH127">
        <v>0</v>
      </c>
      <c r="ARI127" t="s">
        <v>1244</v>
      </c>
      <c r="ARJ127">
        <v>7.98</v>
      </c>
      <c r="ARK127" t="s">
        <v>1244</v>
      </c>
      <c r="ARL127">
        <v>8.6199999999999992</v>
      </c>
      <c r="ARN127">
        <v>0</v>
      </c>
      <c r="ARO127">
        <v>38.51</v>
      </c>
      <c r="ARP127" t="s">
        <v>1244</v>
      </c>
      <c r="ARQ127" t="s">
        <v>1244</v>
      </c>
      <c r="ARR127" t="s">
        <v>1244</v>
      </c>
      <c r="ART127">
        <v>64.89</v>
      </c>
      <c r="ARU127">
        <v>57.08</v>
      </c>
      <c r="ARV127" t="s">
        <v>1244</v>
      </c>
      <c r="ARW127">
        <v>56.15</v>
      </c>
      <c r="ARX127">
        <v>95.45</v>
      </c>
      <c r="ARY127">
        <v>0</v>
      </c>
      <c r="ARZ127" t="s">
        <v>1244</v>
      </c>
      <c r="ASA127">
        <v>0</v>
      </c>
      <c r="ASB127">
        <v>19.86</v>
      </c>
      <c r="ASC127">
        <v>52.98</v>
      </c>
      <c r="ASD127">
        <v>0</v>
      </c>
      <c r="ASE127">
        <v>0</v>
      </c>
      <c r="ASF127">
        <v>0</v>
      </c>
      <c r="ASG127">
        <v>55.62</v>
      </c>
      <c r="ASH127">
        <v>0</v>
      </c>
      <c r="ASI127">
        <v>0</v>
      </c>
      <c r="ASJ127" t="s">
        <v>1244</v>
      </c>
      <c r="ASK127" t="s">
        <v>1244</v>
      </c>
      <c r="ASL127">
        <v>0</v>
      </c>
      <c r="ASM127">
        <v>0</v>
      </c>
      <c r="ASN127" t="s">
        <v>1244</v>
      </c>
      <c r="ASO127" t="s">
        <v>1244</v>
      </c>
      <c r="ASP127">
        <v>0</v>
      </c>
      <c r="ASQ127" t="s">
        <v>1244</v>
      </c>
      <c r="ASR127">
        <v>0</v>
      </c>
      <c r="ASS127">
        <v>38.83</v>
      </c>
      <c r="AST127">
        <v>0</v>
      </c>
      <c r="ASU127">
        <v>26.06</v>
      </c>
      <c r="ASV127">
        <v>32.5</v>
      </c>
      <c r="ASW127" t="s">
        <v>1244</v>
      </c>
      <c r="ASX127">
        <v>52.67</v>
      </c>
      <c r="ASY127">
        <v>0</v>
      </c>
      <c r="ASZ127" t="s">
        <v>1244</v>
      </c>
      <c r="ATA127" t="s">
        <v>1244</v>
      </c>
      <c r="ATB127">
        <v>0</v>
      </c>
      <c r="ATC127">
        <v>26.33</v>
      </c>
      <c r="ATD127" t="s">
        <v>1244</v>
      </c>
      <c r="ATE127" t="s">
        <v>1244</v>
      </c>
      <c r="ATF127">
        <v>0</v>
      </c>
      <c r="ATG127">
        <v>0</v>
      </c>
      <c r="ATH127">
        <v>0</v>
      </c>
      <c r="ATI127" t="s">
        <v>1244</v>
      </c>
      <c r="ATJ127">
        <v>21.79</v>
      </c>
      <c r="ATK127">
        <v>19.170000000000002</v>
      </c>
      <c r="ATL127" t="s">
        <v>1244</v>
      </c>
      <c r="ATM127">
        <v>38.270000000000003</v>
      </c>
      <c r="ATN127">
        <v>0</v>
      </c>
      <c r="ATO127" t="s">
        <v>1244</v>
      </c>
      <c r="ATP127" t="s">
        <v>1244</v>
      </c>
      <c r="ATQ127">
        <v>0</v>
      </c>
      <c r="ATR127">
        <v>0</v>
      </c>
      <c r="ATS127" t="s">
        <v>1244</v>
      </c>
      <c r="ATT127">
        <v>0</v>
      </c>
      <c r="ATU127" t="s">
        <v>1244</v>
      </c>
      <c r="ATV127" t="s">
        <v>1244</v>
      </c>
      <c r="ATW127" t="s">
        <v>1244</v>
      </c>
      <c r="ATX127">
        <v>64.47</v>
      </c>
      <c r="ATY127">
        <v>18.420000000000002</v>
      </c>
      <c r="ATZ127">
        <v>2.83</v>
      </c>
      <c r="AUA127">
        <v>8.81</v>
      </c>
      <c r="AUB127">
        <v>0</v>
      </c>
      <c r="AUC127">
        <v>33.67</v>
      </c>
      <c r="AUD127">
        <v>90.26</v>
      </c>
      <c r="AUE127" t="s">
        <v>1244</v>
      </c>
      <c r="AUF127">
        <v>0</v>
      </c>
      <c r="AUG127" t="s">
        <v>1244</v>
      </c>
      <c r="AUH127">
        <v>3.76</v>
      </c>
      <c r="AUI127">
        <v>43.23</v>
      </c>
      <c r="AUJ127">
        <v>9.09</v>
      </c>
      <c r="AUK127" t="s">
        <v>1244</v>
      </c>
      <c r="AUL127" t="s">
        <v>1244</v>
      </c>
      <c r="AUM127" t="s">
        <v>1244</v>
      </c>
      <c r="AUN127">
        <v>0</v>
      </c>
      <c r="AUO127" t="s">
        <v>1244</v>
      </c>
      <c r="AUP127" t="s">
        <v>1244</v>
      </c>
      <c r="AUQ127" t="s">
        <v>1244</v>
      </c>
      <c r="AUR127" t="s">
        <v>1244</v>
      </c>
      <c r="AUS127" t="s">
        <v>1244</v>
      </c>
      <c r="AUT127" t="s">
        <v>1244</v>
      </c>
      <c r="AUU127" t="s">
        <v>1244</v>
      </c>
      <c r="AUV127" t="s">
        <v>1244</v>
      </c>
    </row>
    <row r="128" spans="1:1023 1025:1244" x14ac:dyDescent="0.25">
      <c r="A128" s="1">
        <v>41362</v>
      </c>
      <c r="B128">
        <v>82.56</v>
      </c>
      <c r="C128" t="s">
        <v>1244</v>
      </c>
      <c r="D128">
        <v>76.06</v>
      </c>
      <c r="E128">
        <v>20.67</v>
      </c>
      <c r="F128">
        <v>41.67</v>
      </c>
      <c r="G128">
        <v>98.4</v>
      </c>
      <c r="H128">
        <v>55.83</v>
      </c>
      <c r="I128" t="s">
        <v>1244</v>
      </c>
      <c r="J128">
        <v>80.41</v>
      </c>
      <c r="K128">
        <v>0</v>
      </c>
      <c r="L128">
        <v>55.42</v>
      </c>
      <c r="M128">
        <v>41.26</v>
      </c>
      <c r="N128">
        <v>0</v>
      </c>
      <c r="O128" t="s">
        <v>1244</v>
      </c>
      <c r="P128">
        <v>75.239999999999995</v>
      </c>
      <c r="Q128">
        <v>2.94</v>
      </c>
      <c r="S128">
        <v>4.1100000000000003</v>
      </c>
      <c r="T128">
        <v>89.53</v>
      </c>
      <c r="U128">
        <v>95.11</v>
      </c>
      <c r="V128">
        <v>0</v>
      </c>
      <c r="Y128" t="s">
        <v>1244</v>
      </c>
      <c r="Z128">
        <v>79.17</v>
      </c>
      <c r="AA128">
        <v>39.31</v>
      </c>
      <c r="AB128">
        <v>0</v>
      </c>
      <c r="AC128">
        <v>82.04</v>
      </c>
      <c r="AD128" t="s">
        <v>1244</v>
      </c>
      <c r="AE128">
        <v>14.86</v>
      </c>
      <c r="AF128">
        <v>99.55</v>
      </c>
      <c r="AG128" t="s">
        <v>1244</v>
      </c>
      <c r="AH128">
        <v>22.5</v>
      </c>
      <c r="AI128">
        <v>71.81</v>
      </c>
      <c r="AJ128" t="s">
        <v>1244</v>
      </c>
      <c r="AK128">
        <v>71.67</v>
      </c>
      <c r="AL128">
        <v>42.57</v>
      </c>
      <c r="AM128">
        <v>11.65</v>
      </c>
      <c r="AN128">
        <v>59.02</v>
      </c>
      <c r="AO128">
        <v>56.25</v>
      </c>
      <c r="AP128">
        <v>62.39</v>
      </c>
      <c r="AQ128">
        <v>21.91</v>
      </c>
      <c r="AR128">
        <v>67.92</v>
      </c>
      <c r="AS128" t="s">
        <v>1244</v>
      </c>
      <c r="AU128">
        <v>24.76</v>
      </c>
      <c r="AV128">
        <v>30.58</v>
      </c>
      <c r="AW128">
        <v>1.39</v>
      </c>
      <c r="AX128" t="s">
        <v>1244</v>
      </c>
      <c r="AY128" t="s">
        <v>1244</v>
      </c>
      <c r="AZ128" t="s">
        <v>1244</v>
      </c>
      <c r="BA128">
        <v>37.92</v>
      </c>
      <c r="BB128">
        <v>0</v>
      </c>
      <c r="BC128" t="s">
        <v>1244</v>
      </c>
      <c r="BD128">
        <v>62.88</v>
      </c>
      <c r="BE128">
        <v>99.24</v>
      </c>
      <c r="BF128">
        <v>14.71</v>
      </c>
      <c r="BG128">
        <v>47.04</v>
      </c>
      <c r="BH128">
        <v>44.39</v>
      </c>
      <c r="BI128">
        <v>76.349999999999994</v>
      </c>
      <c r="BJ128" t="s">
        <v>1244</v>
      </c>
      <c r="BK128" t="s">
        <v>1244</v>
      </c>
      <c r="BL128" t="s">
        <v>1244</v>
      </c>
      <c r="BM128">
        <v>35</v>
      </c>
      <c r="BN128" t="s">
        <v>1244</v>
      </c>
      <c r="BO128">
        <v>75.930000000000007</v>
      </c>
      <c r="BP128" t="s">
        <v>1244</v>
      </c>
      <c r="BQ128">
        <v>48.46</v>
      </c>
      <c r="BR128">
        <v>0</v>
      </c>
      <c r="BS128">
        <v>96.07</v>
      </c>
      <c r="BT128">
        <v>83.51</v>
      </c>
      <c r="BU128">
        <v>65.53</v>
      </c>
      <c r="BV128">
        <v>83.51</v>
      </c>
      <c r="BW128">
        <v>52.37</v>
      </c>
      <c r="BX128" t="s">
        <v>1244</v>
      </c>
      <c r="BY128">
        <v>42.31</v>
      </c>
      <c r="BZ128" t="s">
        <v>1244</v>
      </c>
      <c r="CA128">
        <v>0</v>
      </c>
      <c r="CB128" t="s">
        <v>1244</v>
      </c>
      <c r="CC128">
        <v>16.850000000000001</v>
      </c>
      <c r="CD128">
        <v>26</v>
      </c>
      <c r="CE128">
        <v>72.3</v>
      </c>
      <c r="CF128">
        <v>0</v>
      </c>
      <c r="CG128">
        <v>61.43</v>
      </c>
      <c r="CH128" t="s">
        <v>1244</v>
      </c>
      <c r="CI128">
        <v>0</v>
      </c>
      <c r="CJ128">
        <v>50</v>
      </c>
      <c r="CK128" t="s">
        <v>1244</v>
      </c>
      <c r="CL128">
        <v>38.29</v>
      </c>
      <c r="CM128">
        <v>0</v>
      </c>
      <c r="CN128" t="s">
        <v>1244</v>
      </c>
      <c r="CO128" t="s">
        <v>1244</v>
      </c>
      <c r="CP128">
        <v>50</v>
      </c>
      <c r="CR128">
        <v>25</v>
      </c>
      <c r="CS128">
        <v>54.79</v>
      </c>
      <c r="CT128">
        <v>0</v>
      </c>
      <c r="CU128">
        <v>0</v>
      </c>
      <c r="CV128">
        <v>0</v>
      </c>
      <c r="CW128">
        <v>62.36</v>
      </c>
      <c r="CX128">
        <v>11.01</v>
      </c>
      <c r="CY128">
        <v>70</v>
      </c>
      <c r="CZ128">
        <v>54.17</v>
      </c>
      <c r="DA128" t="s">
        <v>1244</v>
      </c>
      <c r="DB128" t="s">
        <v>1244</v>
      </c>
      <c r="DC128">
        <v>88.46</v>
      </c>
      <c r="DD128">
        <v>75</v>
      </c>
      <c r="DE128" t="s">
        <v>1244</v>
      </c>
      <c r="DF128">
        <v>92.36</v>
      </c>
      <c r="DG128">
        <v>0</v>
      </c>
      <c r="DI128">
        <v>40.409999999999997</v>
      </c>
      <c r="DJ128">
        <v>84.88</v>
      </c>
      <c r="DK128" t="s">
        <v>1244</v>
      </c>
      <c r="DL128">
        <v>0</v>
      </c>
      <c r="DM128">
        <v>75.58</v>
      </c>
      <c r="DN128">
        <v>44.67</v>
      </c>
      <c r="DO128">
        <v>0</v>
      </c>
      <c r="DQ128">
        <v>0</v>
      </c>
      <c r="DR128">
        <v>79.33</v>
      </c>
      <c r="DS128">
        <v>93.23</v>
      </c>
      <c r="DT128">
        <v>87.5</v>
      </c>
      <c r="DU128">
        <v>31.82</v>
      </c>
      <c r="DV128">
        <v>68.52</v>
      </c>
      <c r="DW128" t="s">
        <v>1244</v>
      </c>
      <c r="DY128">
        <v>87.14</v>
      </c>
      <c r="DZ128" t="s">
        <v>1244</v>
      </c>
      <c r="EA128" t="s">
        <v>1244</v>
      </c>
      <c r="EC128">
        <v>6.85</v>
      </c>
      <c r="ED128">
        <v>21.62</v>
      </c>
      <c r="EE128">
        <v>73.08</v>
      </c>
      <c r="EF128" t="s">
        <v>1244</v>
      </c>
      <c r="EG128">
        <v>36.049999999999997</v>
      </c>
      <c r="EH128">
        <v>0</v>
      </c>
      <c r="EI128" t="s">
        <v>1244</v>
      </c>
      <c r="EJ128">
        <v>23.56</v>
      </c>
      <c r="EK128">
        <v>0</v>
      </c>
      <c r="EM128">
        <v>46.24</v>
      </c>
      <c r="EN128" t="s">
        <v>1244</v>
      </c>
      <c r="EO128" t="s">
        <v>1244</v>
      </c>
      <c r="EP128">
        <v>0</v>
      </c>
      <c r="EQ128">
        <v>13.22</v>
      </c>
      <c r="ER128">
        <v>90.28</v>
      </c>
      <c r="ES128">
        <v>80.23</v>
      </c>
      <c r="ET128" t="s">
        <v>1244</v>
      </c>
      <c r="EU128">
        <v>76.52</v>
      </c>
      <c r="EV128">
        <v>0</v>
      </c>
      <c r="EW128">
        <v>56.08</v>
      </c>
      <c r="EX128">
        <v>58.33</v>
      </c>
      <c r="EY128">
        <v>11.17</v>
      </c>
      <c r="EZ128">
        <v>6.41</v>
      </c>
      <c r="FB128">
        <v>23.91</v>
      </c>
      <c r="FC128" t="s">
        <v>1244</v>
      </c>
      <c r="FE128" t="s">
        <v>1244</v>
      </c>
      <c r="FF128">
        <v>24.47</v>
      </c>
      <c r="FG128" t="s">
        <v>1244</v>
      </c>
      <c r="FH128">
        <v>0</v>
      </c>
      <c r="FI128">
        <v>0</v>
      </c>
      <c r="FJ128">
        <v>7.5</v>
      </c>
      <c r="FK128">
        <v>34.58</v>
      </c>
      <c r="FL128">
        <v>91.44</v>
      </c>
      <c r="FM128">
        <v>58.99</v>
      </c>
      <c r="FN128">
        <v>57.55</v>
      </c>
      <c r="FO128" t="s">
        <v>1244</v>
      </c>
      <c r="FP128">
        <v>65.09</v>
      </c>
      <c r="FQ128">
        <v>0</v>
      </c>
      <c r="FR128">
        <v>0</v>
      </c>
      <c r="FS128" t="s">
        <v>1244</v>
      </c>
      <c r="FT128">
        <v>97.4</v>
      </c>
      <c r="FU128">
        <v>0</v>
      </c>
      <c r="FV128">
        <v>0</v>
      </c>
      <c r="FW128" t="s">
        <v>1244</v>
      </c>
      <c r="FX128" t="s">
        <v>1244</v>
      </c>
      <c r="FY128">
        <v>18.329999999999998</v>
      </c>
      <c r="FZ128" t="s">
        <v>1244</v>
      </c>
      <c r="GB128">
        <v>0</v>
      </c>
      <c r="GC128">
        <v>0</v>
      </c>
      <c r="GD128" t="s">
        <v>1244</v>
      </c>
      <c r="GF128" t="s">
        <v>1244</v>
      </c>
      <c r="GG128">
        <v>0</v>
      </c>
      <c r="GH128" t="s">
        <v>1244</v>
      </c>
      <c r="GI128">
        <v>29.86</v>
      </c>
      <c r="GJ128">
        <v>0</v>
      </c>
      <c r="GK128">
        <v>0</v>
      </c>
      <c r="GL128">
        <v>78.400000000000006</v>
      </c>
      <c r="GM128" t="s">
        <v>1244</v>
      </c>
      <c r="GN128">
        <v>72.67</v>
      </c>
      <c r="GO128" t="s">
        <v>1244</v>
      </c>
      <c r="GP128">
        <v>63.59</v>
      </c>
      <c r="GQ128" t="s">
        <v>1244</v>
      </c>
      <c r="GR128">
        <v>9.77</v>
      </c>
      <c r="GS128" t="s">
        <v>1244</v>
      </c>
      <c r="GT128">
        <v>0</v>
      </c>
      <c r="GU128">
        <v>0</v>
      </c>
      <c r="GV128">
        <v>92.5</v>
      </c>
      <c r="GW128">
        <v>0</v>
      </c>
      <c r="GX128">
        <v>33.01</v>
      </c>
      <c r="GY128" t="s">
        <v>1244</v>
      </c>
      <c r="GZ128">
        <v>0</v>
      </c>
      <c r="HB128">
        <v>0</v>
      </c>
      <c r="HC128">
        <v>47.45</v>
      </c>
      <c r="HD128">
        <v>58.51</v>
      </c>
      <c r="HE128" t="s">
        <v>1244</v>
      </c>
      <c r="HF128" t="s">
        <v>1244</v>
      </c>
      <c r="HH128">
        <v>93.24</v>
      </c>
      <c r="HI128" t="s">
        <v>1244</v>
      </c>
      <c r="HJ128" t="s">
        <v>1244</v>
      </c>
      <c r="HK128">
        <v>97.06</v>
      </c>
      <c r="HL128">
        <v>97.12</v>
      </c>
      <c r="HM128">
        <v>89.89</v>
      </c>
      <c r="HN128" t="s">
        <v>1244</v>
      </c>
      <c r="HO128">
        <v>11.7</v>
      </c>
      <c r="HP128" t="s">
        <v>1244</v>
      </c>
      <c r="HQ128" t="s">
        <v>1244</v>
      </c>
      <c r="HR128">
        <v>7.99</v>
      </c>
      <c r="HS128">
        <v>0</v>
      </c>
      <c r="HT128">
        <v>76.39</v>
      </c>
      <c r="HU128">
        <v>0</v>
      </c>
      <c r="HV128">
        <v>34.58</v>
      </c>
      <c r="HW128">
        <v>48.4</v>
      </c>
      <c r="HX128">
        <v>35.11</v>
      </c>
      <c r="HY128">
        <v>76.33</v>
      </c>
      <c r="HZ128">
        <v>0</v>
      </c>
      <c r="IA128">
        <v>63.85</v>
      </c>
      <c r="IB128">
        <v>28.46</v>
      </c>
      <c r="IC128">
        <v>28.46</v>
      </c>
      <c r="ID128">
        <v>47.75</v>
      </c>
      <c r="IE128" t="s">
        <v>1244</v>
      </c>
      <c r="IF128">
        <v>89.6</v>
      </c>
      <c r="IG128">
        <v>0</v>
      </c>
      <c r="IH128">
        <v>0</v>
      </c>
      <c r="II128" t="s">
        <v>1244</v>
      </c>
      <c r="IJ128">
        <v>67.55</v>
      </c>
      <c r="IK128">
        <v>0</v>
      </c>
      <c r="IL128">
        <v>40.96</v>
      </c>
      <c r="IM128" t="s">
        <v>1244</v>
      </c>
      <c r="IN128" t="s">
        <v>1244</v>
      </c>
      <c r="IO128">
        <v>51.8</v>
      </c>
      <c r="IP128">
        <v>37.119999999999997</v>
      </c>
      <c r="IQ128">
        <v>93.29</v>
      </c>
      <c r="IS128">
        <v>62.31</v>
      </c>
      <c r="IT128" t="s">
        <v>1244</v>
      </c>
      <c r="IU128">
        <v>92.92</v>
      </c>
      <c r="IV128">
        <v>45.89</v>
      </c>
      <c r="IW128">
        <v>37.97</v>
      </c>
      <c r="IX128">
        <v>50</v>
      </c>
      <c r="IY128" t="s">
        <v>1244</v>
      </c>
      <c r="IZ128" t="s">
        <v>1244</v>
      </c>
      <c r="JA128" t="s">
        <v>1244</v>
      </c>
      <c r="JB128">
        <v>23.4</v>
      </c>
      <c r="JC128">
        <v>50.46</v>
      </c>
      <c r="JD128" t="s">
        <v>1244</v>
      </c>
      <c r="JE128" t="s">
        <v>1244</v>
      </c>
      <c r="JF128" t="s">
        <v>1244</v>
      </c>
      <c r="JG128">
        <v>58.7</v>
      </c>
      <c r="JI128">
        <v>40.53</v>
      </c>
      <c r="JJ128">
        <v>0</v>
      </c>
      <c r="JK128">
        <v>79.73</v>
      </c>
      <c r="JL128">
        <v>16.170000000000002</v>
      </c>
      <c r="JM128">
        <v>0</v>
      </c>
      <c r="JO128">
        <v>4.8600000000000003</v>
      </c>
      <c r="JP128">
        <v>0</v>
      </c>
      <c r="JQ128">
        <v>1.75</v>
      </c>
      <c r="JR128" t="s">
        <v>1244</v>
      </c>
      <c r="JT128">
        <v>90.35</v>
      </c>
      <c r="JU128">
        <v>0</v>
      </c>
      <c r="JV128">
        <v>87.5</v>
      </c>
      <c r="JW128" t="s">
        <v>1244</v>
      </c>
      <c r="JY128">
        <v>0</v>
      </c>
      <c r="JZ128" t="s">
        <v>1244</v>
      </c>
      <c r="KA128" t="s">
        <v>1244</v>
      </c>
      <c r="KB128">
        <v>12.79</v>
      </c>
      <c r="KC128">
        <v>0</v>
      </c>
      <c r="KD128">
        <v>33.65</v>
      </c>
      <c r="KE128" t="s">
        <v>1244</v>
      </c>
      <c r="KF128">
        <v>34.72</v>
      </c>
      <c r="KG128" t="s">
        <v>1244</v>
      </c>
      <c r="KH128" t="s">
        <v>1244</v>
      </c>
      <c r="KJ128">
        <v>26.15</v>
      </c>
      <c r="KK128" t="s">
        <v>1244</v>
      </c>
      <c r="KM128">
        <v>0</v>
      </c>
      <c r="KN128">
        <v>43.49</v>
      </c>
      <c r="KO128">
        <v>77.08</v>
      </c>
      <c r="KP128" t="s">
        <v>1244</v>
      </c>
      <c r="KQ128">
        <v>58.67</v>
      </c>
      <c r="KR128">
        <v>0</v>
      </c>
      <c r="KS128">
        <v>19.809999999999999</v>
      </c>
      <c r="KT128">
        <v>0</v>
      </c>
      <c r="KU128" t="s">
        <v>1244</v>
      </c>
      <c r="KV128" t="s">
        <v>1244</v>
      </c>
      <c r="KW128" t="s">
        <v>1244</v>
      </c>
      <c r="KX128">
        <v>2.13</v>
      </c>
      <c r="KY128">
        <v>92.57</v>
      </c>
      <c r="KZ128">
        <v>72.08</v>
      </c>
      <c r="LA128">
        <v>72.06</v>
      </c>
      <c r="LB128">
        <v>81.38</v>
      </c>
      <c r="LC128">
        <v>0</v>
      </c>
      <c r="LD128">
        <v>87.92</v>
      </c>
      <c r="LE128">
        <v>78.569999999999993</v>
      </c>
      <c r="LF128">
        <v>39.74</v>
      </c>
      <c r="LG128">
        <v>70.72</v>
      </c>
      <c r="LI128">
        <v>58.18</v>
      </c>
      <c r="LJ128">
        <v>98.94</v>
      </c>
      <c r="LK128">
        <v>0</v>
      </c>
      <c r="LL128">
        <v>66.489999999999995</v>
      </c>
      <c r="LM128">
        <v>28.33</v>
      </c>
      <c r="LN128" t="s">
        <v>1244</v>
      </c>
      <c r="LO128" t="s">
        <v>1244</v>
      </c>
      <c r="LP128">
        <v>38.75</v>
      </c>
      <c r="LQ128">
        <v>59.72</v>
      </c>
      <c r="LR128" t="s">
        <v>1244</v>
      </c>
      <c r="LS128">
        <v>0</v>
      </c>
      <c r="LU128" t="s">
        <v>1244</v>
      </c>
      <c r="LV128">
        <v>57.69</v>
      </c>
      <c r="LW128">
        <v>21.7</v>
      </c>
      <c r="LX128">
        <v>63.02</v>
      </c>
      <c r="LY128" t="s">
        <v>1244</v>
      </c>
      <c r="LZ128">
        <v>80.42</v>
      </c>
      <c r="MA128">
        <v>92.01</v>
      </c>
      <c r="MB128">
        <v>28.7</v>
      </c>
      <c r="MC128" t="s">
        <v>1244</v>
      </c>
      <c r="MD128">
        <v>9.18</v>
      </c>
      <c r="ME128">
        <v>77.66</v>
      </c>
      <c r="MF128" t="s">
        <v>1244</v>
      </c>
      <c r="MG128">
        <v>10.67</v>
      </c>
      <c r="MI128">
        <v>79.58</v>
      </c>
      <c r="MJ128">
        <v>12.5</v>
      </c>
      <c r="MK128">
        <v>88.46</v>
      </c>
      <c r="ML128">
        <v>0</v>
      </c>
      <c r="MM128" t="s">
        <v>1244</v>
      </c>
      <c r="MN128">
        <v>9.9600000000000009</v>
      </c>
      <c r="MO128">
        <v>4.4400000000000004</v>
      </c>
      <c r="MP128" t="s">
        <v>1244</v>
      </c>
      <c r="MQ128">
        <v>28.38</v>
      </c>
      <c r="MR128" t="s">
        <v>1244</v>
      </c>
      <c r="MS128">
        <v>86.84</v>
      </c>
      <c r="MT128">
        <v>15.91</v>
      </c>
      <c r="MU128">
        <v>62.17</v>
      </c>
      <c r="MV128">
        <v>23.08</v>
      </c>
      <c r="MW128">
        <v>1.19</v>
      </c>
      <c r="MX128" t="s">
        <v>1244</v>
      </c>
      <c r="MZ128">
        <v>53.76</v>
      </c>
      <c r="NA128">
        <v>43.02</v>
      </c>
      <c r="NB128">
        <v>49.58</v>
      </c>
      <c r="NC128">
        <v>0</v>
      </c>
      <c r="ND128">
        <v>0</v>
      </c>
      <c r="NE128" t="s">
        <v>1244</v>
      </c>
      <c r="NF128" t="s">
        <v>1244</v>
      </c>
      <c r="NG128">
        <v>0</v>
      </c>
      <c r="NH128">
        <v>0</v>
      </c>
      <c r="NJ128">
        <v>38.57</v>
      </c>
      <c r="NK128" t="s">
        <v>1244</v>
      </c>
      <c r="NL128">
        <v>75.599999999999994</v>
      </c>
      <c r="NM128">
        <v>0</v>
      </c>
      <c r="NN128">
        <v>66.09</v>
      </c>
      <c r="NP128">
        <v>85.63</v>
      </c>
      <c r="NQ128">
        <v>2.5499999999999998</v>
      </c>
      <c r="NR128">
        <v>66.25</v>
      </c>
      <c r="NT128">
        <v>62.5</v>
      </c>
      <c r="NU128" t="s">
        <v>1244</v>
      </c>
      <c r="NV128">
        <v>0</v>
      </c>
      <c r="NX128">
        <v>0</v>
      </c>
      <c r="NY128">
        <v>10</v>
      </c>
      <c r="NZ128">
        <v>35.799999999999997</v>
      </c>
      <c r="OA128" t="s">
        <v>1244</v>
      </c>
      <c r="OB128">
        <v>62</v>
      </c>
      <c r="OC128" t="s">
        <v>1244</v>
      </c>
      <c r="OD128" t="s">
        <v>1244</v>
      </c>
      <c r="OE128">
        <v>33.72</v>
      </c>
      <c r="OF128">
        <v>48.61</v>
      </c>
      <c r="OG128">
        <v>35.96</v>
      </c>
      <c r="OH128" t="s">
        <v>1244</v>
      </c>
      <c r="OJ128">
        <v>63.24</v>
      </c>
      <c r="OK128">
        <v>98.94</v>
      </c>
      <c r="OL128" t="s">
        <v>1244</v>
      </c>
      <c r="OM128" t="s">
        <v>1244</v>
      </c>
      <c r="ON128">
        <v>84.23</v>
      </c>
      <c r="OO128">
        <v>44.74</v>
      </c>
      <c r="OP128">
        <v>50.59</v>
      </c>
      <c r="OQ128">
        <v>29.25</v>
      </c>
      <c r="OR128">
        <v>78.03</v>
      </c>
      <c r="OS128" t="s">
        <v>1244</v>
      </c>
      <c r="OT128">
        <v>73.08</v>
      </c>
      <c r="OU128">
        <v>0</v>
      </c>
      <c r="OV128">
        <v>8.11</v>
      </c>
      <c r="OW128">
        <v>0</v>
      </c>
      <c r="OX128" t="s">
        <v>1244</v>
      </c>
      <c r="OY128">
        <v>9.7200000000000006</v>
      </c>
      <c r="OZ128">
        <v>18.46</v>
      </c>
      <c r="PC128">
        <v>35.18</v>
      </c>
      <c r="PD128" t="s">
        <v>1244</v>
      </c>
      <c r="PE128">
        <v>16.149999999999999</v>
      </c>
      <c r="PH128">
        <v>16.850000000000001</v>
      </c>
      <c r="PI128" t="s">
        <v>1244</v>
      </c>
      <c r="PK128" t="s">
        <v>1244</v>
      </c>
      <c r="PL128">
        <v>96.53</v>
      </c>
      <c r="PM128">
        <v>23.08</v>
      </c>
      <c r="PN128">
        <v>43.1</v>
      </c>
      <c r="PO128">
        <v>0</v>
      </c>
      <c r="PP128">
        <v>12.16</v>
      </c>
      <c r="PQ128">
        <v>0</v>
      </c>
      <c r="PR128" t="s">
        <v>1244</v>
      </c>
      <c r="PS128">
        <v>46.86</v>
      </c>
      <c r="PT128" t="s">
        <v>1244</v>
      </c>
      <c r="PU128">
        <v>84.72</v>
      </c>
      <c r="PV128">
        <v>73.08</v>
      </c>
      <c r="PW128">
        <v>67.39</v>
      </c>
      <c r="PX128">
        <v>0</v>
      </c>
      <c r="PY128">
        <v>0</v>
      </c>
      <c r="PZ128">
        <v>37.36</v>
      </c>
      <c r="QA128">
        <v>52.27</v>
      </c>
      <c r="QB128">
        <v>28.72</v>
      </c>
      <c r="QC128" t="s">
        <v>1244</v>
      </c>
      <c r="QE128" t="s">
        <v>1244</v>
      </c>
      <c r="QF128">
        <v>78.16</v>
      </c>
      <c r="QH128" t="s">
        <v>1244</v>
      </c>
      <c r="QI128">
        <v>38.19</v>
      </c>
      <c r="QJ128" t="s">
        <v>1244</v>
      </c>
      <c r="QK128">
        <v>72.52</v>
      </c>
      <c r="QL128">
        <v>78.209999999999994</v>
      </c>
      <c r="QM128" t="s">
        <v>1244</v>
      </c>
      <c r="QO128">
        <v>69.55</v>
      </c>
      <c r="QP128">
        <v>10.4</v>
      </c>
      <c r="QQ128">
        <v>84.67</v>
      </c>
      <c r="QR128" t="s">
        <v>1244</v>
      </c>
      <c r="QS128">
        <v>57.35</v>
      </c>
      <c r="QT128" t="s">
        <v>1244</v>
      </c>
      <c r="QU128">
        <v>73.599999999999994</v>
      </c>
      <c r="QV128">
        <v>0</v>
      </c>
      <c r="QW128" t="s">
        <v>1244</v>
      </c>
      <c r="QY128">
        <v>0</v>
      </c>
      <c r="QZ128" t="s">
        <v>1244</v>
      </c>
      <c r="RA128" t="s">
        <v>1244</v>
      </c>
      <c r="RB128" t="s">
        <v>1244</v>
      </c>
      <c r="RC128">
        <v>27.94</v>
      </c>
      <c r="RD128">
        <v>40.700000000000003</v>
      </c>
      <c r="RE128" t="s">
        <v>1244</v>
      </c>
      <c r="RF128" t="s">
        <v>1244</v>
      </c>
      <c r="RG128">
        <v>82.7</v>
      </c>
      <c r="RH128">
        <v>0</v>
      </c>
      <c r="RI128">
        <v>0</v>
      </c>
      <c r="RJ128">
        <v>99.32</v>
      </c>
      <c r="RK128">
        <v>51.18</v>
      </c>
      <c r="RL128">
        <v>99.47</v>
      </c>
      <c r="RM128" t="s">
        <v>1244</v>
      </c>
      <c r="RN128">
        <v>63.51</v>
      </c>
      <c r="RO128">
        <v>27.51</v>
      </c>
      <c r="RP128">
        <v>5.97</v>
      </c>
      <c r="RQ128" t="s">
        <v>1244</v>
      </c>
      <c r="RS128">
        <v>81.430000000000007</v>
      </c>
      <c r="RT128">
        <v>56.15</v>
      </c>
      <c r="RV128">
        <v>97.52</v>
      </c>
      <c r="RW128">
        <v>60.11</v>
      </c>
      <c r="RX128">
        <v>6.49</v>
      </c>
      <c r="RY128">
        <v>31.76</v>
      </c>
      <c r="RZ128">
        <v>41.3</v>
      </c>
      <c r="SA128">
        <v>74.12</v>
      </c>
      <c r="SB128">
        <v>38.24</v>
      </c>
      <c r="SC128">
        <v>2.31</v>
      </c>
      <c r="SD128" t="s">
        <v>1244</v>
      </c>
      <c r="SG128">
        <v>97.73</v>
      </c>
      <c r="SH128">
        <v>14.78</v>
      </c>
      <c r="SI128">
        <v>0</v>
      </c>
      <c r="SK128" t="s">
        <v>1244</v>
      </c>
      <c r="SL128">
        <v>0</v>
      </c>
      <c r="SM128">
        <v>35.96</v>
      </c>
      <c r="SN128" t="s">
        <v>1244</v>
      </c>
      <c r="SO128" t="s">
        <v>1244</v>
      </c>
      <c r="SP128" t="s">
        <v>1244</v>
      </c>
      <c r="SQ128">
        <v>61.76</v>
      </c>
      <c r="SR128">
        <v>96.85</v>
      </c>
      <c r="ST128">
        <v>78.540000000000006</v>
      </c>
      <c r="SU128">
        <v>0</v>
      </c>
      <c r="SW128">
        <v>37.64</v>
      </c>
      <c r="SX128" t="s">
        <v>1244</v>
      </c>
      <c r="SY128">
        <v>65.28</v>
      </c>
      <c r="SZ128">
        <v>0</v>
      </c>
      <c r="TA128" t="s">
        <v>1244</v>
      </c>
      <c r="TB128">
        <v>0</v>
      </c>
      <c r="TC128">
        <v>0</v>
      </c>
      <c r="TD128">
        <v>60.14</v>
      </c>
      <c r="TE128">
        <v>98.65</v>
      </c>
      <c r="TF128">
        <v>44.15</v>
      </c>
      <c r="TG128">
        <v>76.13</v>
      </c>
      <c r="TH128">
        <v>99.35</v>
      </c>
      <c r="TI128">
        <v>0</v>
      </c>
      <c r="TJ128">
        <v>67.92</v>
      </c>
      <c r="TK128">
        <v>46.49</v>
      </c>
      <c r="TL128">
        <v>50</v>
      </c>
      <c r="TM128">
        <v>29.58</v>
      </c>
      <c r="TN128" t="s">
        <v>1244</v>
      </c>
      <c r="TO128" t="s">
        <v>1244</v>
      </c>
      <c r="TQ128">
        <v>0</v>
      </c>
      <c r="TR128" t="s">
        <v>1244</v>
      </c>
      <c r="TT128" t="s">
        <v>1244</v>
      </c>
      <c r="TU128">
        <v>32.76</v>
      </c>
      <c r="TV128">
        <v>0</v>
      </c>
      <c r="TW128" t="s">
        <v>1244</v>
      </c>
      <c r="TX128">
        <v>38.68</v>
      </c>
      <c r="TY128">
        <v>59.71</v>
      </c>
      <c r="TZ128">
        <v>0</v>
      </c>
      <c r="UA128">
        <v>16.22</v>
      </c>
      <c r="UB128">
        <v>94.44</v>
      </c>
      <c r="UC128" t="s">
        <v>1244</v>
      </c>
      <c r="UD128">
        <v>21.43</v>
      </c>
      <c r="UE128">
        <v>47.26</v>
      </c>
      <c r="UF128">
        <v>70.83</v>
      </c>
      <c r="UG128">
        <v>0</v>
      </c>
      <c r="UH128">
        <v>91.33</v>
      </c>
      <c r="UI128">
        <v>55.73</v>
      </c>
      <c r="UK128">
        <v>0</v>
      </c>
      <c r="UL128" t="s">
        <v>1244</v>
      </c>
      <c r="UM128">
        <v>0</v>
      </c>
      <c r="UN128">
        <v>2.13</v>
      </c>
      <c r="UO128">
        <v>83.16</v>
      </c>
      <c r="UP128">
        <v>0.6</v>
      </c>
      <c r="UQ128">
        <v>0</v>
      </c>
      <c r="UR128">
        <v>67.75</v>
      </c>
      <c r="UT128" t="s">
        <v>1244</v>
      </c>
      <c r="UU128">
        <v>68.83</v>
      </c>
      <c r="UV128">
        <v>0</v>
      </c>
      <c r="UX128" t="s">
        <v>1244</v>
      </c>
      <c r="UY128">
        <v>18.93</v>
      </c>
      <c r="UZ128">
        <v>14.08</v>
      </c>
      <c r="VA128">
        <v>46.28</v>
      </c>
      <c r="VB128">
        <v>60.71</v>
      </c>
      <c r="VC128">
        <v>0</v>
      </c>
      <c r="VD128">
        <v>11.33</v>
      </c>
      <c r="VE128">
        <v>50</v>
      </c>
      <c r="VF128">
        <v>6.08</v>
      </c>
      <c r="VG128">
        <v>78.83</v>
      </c>
      <c r="VH128">
        <v>38.64</v>
      </c>
      <c r="VI128" t="s">
        <v>1244</v>
      </c>
      <c r="VJ128">
        <v>20.59</v>
      </c>
      <c r="VM128">
        <v>0</v>
      </c>
      <c r="VO128">
        <v>47.4</v>
      </c>
      <c r="VP128">
        <v>48.85</v>
      </c>
      <c r="VQ128">
        <v>77.040000000000006</v>
      </c>
      <c r="VR128">
        <v>55.66</v>
      </c>
      <c r="VT128">
        <v>0</v>
      </c>
      <c r="VU128">
        <v>67.14</v>
      </c>
      <c r="VV128" t="s">
        <v>1244</v>
      </c>
      <c r="VW128" t="s">
        <v>1244</v>
      </c>
      <c r="VX128" t="s">
        <v>1244</v>
      </c>
      <c r="VY128">
        <v>0</v>
      </c>
      <c r="VZ128">
        <v>87.21</v>
      </c>
      <c r="WA128" t="s">
        <v>1244</v>
      </c>
      <c r="WB128" t="s">
        <v>1244</v>
      </c>
      <c r="WC128">
        <v>0</v>
      </c>
      <c r="WD128" t="s">
        <v>1244</v>
      </c>
      <c r="WE128">
        <v>90.15</v>
      </c>
      <c r="WF128">
        <v>90.97</v>
      </c>
      <c r="WH128">
        <v>56.31</v>
      </c>
      <c r="WJ128">
        <v>0</v>
      </c>
      <c r="WK128" t="s">
        <v>1244</v>
      </c>
      <c r="WL128">
        <v>9.57</v>
      </c>
      <c r="WM128">
        <v>85.92</v>
      </c>
      <c r="WN128">
        <v>0</v>
      </c>
      <c r="WO128">
        <v>0</v>
      </c>
      <c r="WP128">
        <v>0</v>
      </c>
      <c r="WQ128">
        <v>93.59</v>
      </c>
      <c r="WR128">
        <v>18.059999999999999</v>
      </c>
      <c r="WS128">
        <v>19.59</v>
      </c>
      <c r="WT128">
        <v>4.59</v>
      </c>
      <c r="WU128">
        <v>85.64</v>
      </c>
      <c r="WV128">
        <v>85.96</v>
      </c>
      <c r="WW128" t="s">
        <v>1244</v>
      </c>
      <c r="WX128" t="s">
        <v>1244</v>
      </c>
      <c r="WY128">
        <v>90.6</v>
      </c>
      <c r="WZ128" t="s">
        <v>1244</v>
      </c>
      <c r="XA128">
        <v>0</v>
      </c>
      <c r="XB128">
        <v>9.18</v>
      </c>
      <c r="XC128">
        <v>0</v>
      </c>
      <c r="XD128" t="s">
        <v>1244</v>
      </c>
      <c r="XE128">
        <v>44.38</v>
      </c>
      <c r="XF128">
        <v>47.97</v>
      </c>
      <c r="XG128">
        <v>99.31</v>
      </c>
      <c r="XH128" t="s">
        <v>1244</v>
      </c>
      <c r="XI128">
        <v>0</v>
      </c>
      <c r="XJ128">
        <v>0</v>
      </c>
      <c r="XK128">
        <v>85.29</v>
      </c>
      <c r="XL128">
        <v>38.369999999999997</v>
      </c>
      <c r="XM128" t="s">
        <v>1244</v>
      </c>
      <c r="XN128" t="s">
        <v>1244</v>
      </c>
      <c r="XO128">
        <v>0</v>
      </c>
      <c r="XP128" t="s">
        <v>1244</v>
      </c>
      <c r="XQ128">
        <v>87.28</v>
      </c>
      <c r="XR128">
        <v>0</v>
      </c>
      <c r="XS128" t="s">
        <v>1244</v>
      </c>
      <c r="XT128">
        <v>0</v>
      </c>
      <c r="XV128" t="s">
        <v>1244</v>
      </c>
      <c r="XW128" t="s">
        <v>1244</v>
      </c>
      <c r="XX128">
        <v>29.49</v>
      </c>
      <c r="XY128">
        <v>29.87</v>
      </c>
      <c r="XZ128">
        <v>0</v>
      </c>
      <c r="YA128">
        <v>26.56</v>
      </c>
      <c r="YB128">
        <v>1.1599999999999999</v>
      </c>
      <c r="YC128" t="s">
        <v>1244</v>
      </c>
      <c r="YD128">
        <v>19.23</v>
      </c>
      <c r="YE128">
        <v>20</v>
      </c>
      <c r="YF128">
        <v>77.7</v>
      </c>
      <c r="YH128">
        <v>57.87</v>
      </c>
      <c r="YI128">
        <v>64.41</v>
      </c>
      <c r="YJ128">
        <v>41.12</v>
      </c>
      <c r="YK128">
        <v>60.94</v>
      </c>
      <c r="YL128" t="s">
        <v>1244</v>
      </c>
      <c r="YN128">
        <v>93.86</v>
      </c>
      <c r="YO128">
        <v>97.5</v>
      </c>
      <c r="YP128" t="s">
        <v>1244</v>
      </c>
      <c r="YQ128" t="s">
        <v>1244</v>
      </c>
      <c r="YR128">
        <v>11.4</v>
      </c>
      <c r="YS128" t="s">
        <v>1244</v>
      </c>
      <c r="YT128" t="s">
        <v>1244</v>
      </c>
      <c r="YU128" t="s">
        <v>1244</v>
      </c>
      <c r="YV128">
        <v>79.86</v>
      </c>
      <c r="YW128">
        <v>64.64</v>
      </c>
      <c r="YY128">
        <v>0</v>
      </c>
      <c r="YZ128">
        <v>50</v>
      </c>
      <c r="ZA128" t="s">
        <v>1244</v>
      </c>
      <c r="ZB128">
        <v>76.63</v>
      </c>
      <c r="ZC128">
        <v>7.69</v>
      </c>
      <c r="ZE128">
        <v>38.33</v>
      </c>
      <c r="ZF128" t="s">
        <v>1244</v>
      </c>
      <c r="ZG128">
        <v>42.31</v>
      </c>
      <c r="ZH128">
        <v>77.13</v>
      </c>
      <c r="ZI128">
        <v>0</v>
      </c>
      <c r="ZJ128" t="s">
        <v>1244</v>
      </c>
      <c r="ZK128">
        <v>42.45</v>
      </c>
      <c r="ZL128">
        <v>24.44</v>
      </c>
      <c r="ZM128">
        <v>0</v>
      </c>
      <c r="ZN128">
        <v>65.28</v>
      </c>
      <c r="ZO128">
        <v>8.33</v>
      </c>
      <c r="ZP128" t="s">
        <v>1244</v>
      </c>
      <c r="ZR128">
        <v>73.400000000000006</v>
      </c>
      <c r="ZS128">
        <v>21.91</v>
      </c>
      <c r="ZT128">
        <v>99.58</v>
      </c>
      <c r="ZU128">
        <v>61.36</v>
      </c>
      <c r="ZV128">
        <v>0</v>
      </c>
      <c r="ZX128" t="s">
        <v>1244</v>
      </c>
      <c r="ZY128">
        <v>28.47</v>
      </c>
      <c r="ZZ128" t="s">
        <v>1244</v>
      </c>
      <c r="AAA128" t="s">
        <v>1244</v>
      </c>
      <c r="AAB128">
        <v>70.22</v>
      </c>
      <c r="AAC128">
        <v>9.7200000000000006</v>
      </c>
      <c r="AAD128">
        <v>27.78</v>
      </c>
      <c r="AAE128">
        <v>66.89</v>
      </c>
      <c r="AAF128">
        <v>51.19</v>
      </c>
      <c r="AAG128">
        <v>22.09</v>
      </c>
      <c r="AAH128">
        <v>52.88</v>
      </c>
      <c r="AAI128">
        <v>0</v>
      </c>
      <c r="AAJ128">
        <v>0</v>
      </c>
      <c r="AAK128">
        <v>2.2000000000000002</v>
      </c>
      <c r="AAL128">
        <v>68.8</v>
      </c>
      <c r="AAM128">
        <v>58.11</v>
      </c>
      <c r="AAN128">
        <v>45</v>
      </c>
      <c r="AAO128" t="s">
        <v>1244</v>
      </c>
      <c r="AAP128">
        <v>42.26</v>
      </c>
      <c r="AAQ128">
        <v>98.87</v>
      </c>
      <c r="AAR128" t="s">
        <v>1244</v>
      </c>
      <c r="AAS128">
        <v>62.5</v>
      </c>
      <c r="AAT128" t="s">
        <v>1244</v>
      </c>
      <c r="AAU128" t="s">
        <v>1244</v>
      </c>
      <c r="AAV128" t="s">
        <v>1244</v>
      </c>
      <c r="AAW128">
        <v>23.79</v>
      </c>
      <c r="AAX128">
        <v>0</v>
      </c>
      <c r="AAY128">
        <v>0</v>
      </c>
      <c r="AAZ128" t="s">
        <v>1244</v>
      </c>
      <c r="ABA128">
        <v>21.62</v>
      </c>
      <c r="ABC128">
        <v>21.17</v>
      </c>
      <c r="ABD128">
        <v>97.57</v>
      </c>
      <c r="ABE128" t="s">
        <v>1244</v>
      </c>
      <c r="ABF128">
        <v>68.33</v>
      </c>
      <c r="ABG128" t="s">
        <v>1244</v>
      </c>
      <c r="ABH128">
        <v>69.680000000000007</v>
      </c>
      <c r="ABI128">
        <v>1.28</v>
      </c>
      <c r="ABJ128">
        <v>55.92</v>
      </c>
      <c r="ABK128">
        <v>32.46</v>
      </c>
      <c r="ABL128">
        <v>91.22</v>
      </c>
      <c r="ABM128">
        <v>0</v>
      </c>
      <c r="ABN128">
        <v>82.5</v>
      </c>
      <c r="ABO128" t="s">
        <v>1244</v>
      </c>
      <c r="ABP128">
        <v>53.38</v>
      </c>
      <c r="ABQ128">
        <v>23.97</v>
      </c>
      <c r="ABR128">
        <v>0</v>
      </c>
      <c r="ABS128">
        <v>23.58</v>
      </c>
      <c r="ABT128">
        <v>93.06</v>
      </c>
      <c r="ABW128">
        <v>26.15</v>
      </c>
      <c r="ABX128">
        <v>36.22</v>
      </c>
      <c r="ABY128" t="s">
        <v>1244</v>
      </c>
      <c r="ABZ128">
        <v>65.72</v>
      </c>
      <c r="ACA128">
        <v>55.41</v>
      </c>
      <c r="ACB128" t="s">
        <v>1244</v>
      </c>
      <c r="ACC128">
        <v>84.72</v>
      </c>
      <c r="ACD128" t="s">
        <v>1244</v>
      </c>
      <c r="ACE128" t="s">
        <v>1244</v>
      </c>
      <c r="ACF128">
        <v>0</v>
      </c>
      <c r="ACG128" t="s">
        <v>1244</v>
      </c>
      <c r="ACH128">
        <v>91.56</v>
      </c>
      <c r="ACI128" t="s">
        <v>1244</v>
      </c>
      <c r="ACK128">
        <v>76.39</v>
      </c>
      <c r="ACL128">
        <v>65.28</v>
      </c>
      <c r="ACM128" t="s">
        <v>1244</v>
      </c>
      <c r="ACN128">
        <v>0</v>
      </c>
      <c r="ACO128">
        <v>94.65</v>
      </c>
      <c r="ACP128">
        <v>63.21</v>
      </c>
      <c r="ACQ128">
        <v>94.51</v>
      </c>
      <c r="ACR128">
        <v>31.4</v>
      </c>
      <c r="ACS128" t="s">
        <v>1244</v>
      </c>
      <c r="ACT128">
        <v>0</v>
      </c>
      <c r="ACU128" t="s">
        <v>1244</v>
      </c>
      <c r="ACV128" t="s">
        <v>1244</v>
      </c>
      <c r="ACW128">
        <v>16.5</v>
      </c>
      <c r="ACX128">
        <v>33.78</v>
      </c>
      <c r="ACY128">
        <v>0</v>
      </c>
      <c r="ACZ128">
        <v>0</v>
      </c>
      <c r="ADA128">
        <v>81.510000000000005</v>
      </c>
      <c r="ADC128">
        <v>0</v>
      </c>
      <c r="ADD128">
        <v>86.17</v>
      </c>
      <c r="ADE128">
        <v>65.38</v>
      </c>
      <c r="ADF128">
        <v>73.44</v>
      </c>
      <c r="ADH128">
        <v>55.03</v>
      </c>
      <c r="ADI128">
        <v>52.86</v>
      </c>
      <c r="ADJ128" t="s">
        <v>1244</v>
      </c>
      <c r="ADK128">
        <v>71.62</v>
      </c>
      <c r="ADL128">
        <v>0</v>
      </c>
      <c r="ADM128">
        <v>58.33</v>
      </c>
      <c r="ADN128" t="s">
        <v>1244</v>
      </c>
      <c r="ADP128">
        <v>93.24</v>
      </c>
      <c r="ADQ128">
        <v>0</v>
      </c>
      <c r="ADR128">
        <v>53.01</v>
      </c>
      <c r="ADS128">
        <v>3.88</v>
      </c>
      <c r="ADT128" t="s">
        <v>1244</v>
      </c>
      <c r="ADV128">
        <v>35.42</v>
      </c>
      <c r="ADW128">
        <v>57.69</v>
      </c>
      <c r="ADX128">
        <v>60.11</v>
      </c>
      <c r="ADY128">
        <v>84.59</v>
      </c>
      <c r="ADZ128">
        <v>52.25</v>
      </c>
      <c r="AEA128" t="s">
        <v>1244</v>
      </c>
      <c r="AEB128" t="s">
        <v>1244</v>
      </c>
      <c r="AEC128" t="s">
        <v>1244</v>
      </c>
      <c r="AED128">
        <v>0</v>
      </c>
      <c r="AEE128" t="s">
        <v>1244</v>
      </c>
      <c r="AEF128" t="s">
        <v>1244</v>
      </c>
      <c r="AEG128">
        <v>52.92</v>
      </c>
      <c r="AEH128">
        <v>7.99</v>
      </c>
      <c r="AEI128">
        <v>0</v>
      </c>
      <c r="AEK128">
        <v>0</v>
      </c>
      <c r="AEL128">
        <v>12.07</v>
      </c>
      <c r="AEM128" t="s">
        <v>1244</v>
      </c>
      <c r="AEN128">
        <v>56.74</v>
      </c>
      <c r="AEO128" t="s">
        <v>1244</v>
      </c>
      <c r="AEP128">
        <v>57.52</v>
      </c>
      <c r="AEQ128">
        <v>50.63</v>
      </c>
      <c r="AER128" t="s">
        <v>1244</v>
      </c>
      <c r="AES128" t="s">
        <v>1244</v>
      </c>
      <c r="AET128">
        <v>92.67</v>
      </c>
      <c r="AEU128" t="s">
        <v>1244</v>
      </c>
      <c r="AEV128">
        <v>73.38</v>
      </c>
      <c r="AEW128">
        <v>0</v>
      </c>
      <c r="AEX128" t="s">
        <v>1244</v>
      </c>
      <c r="AEZ128">
        <v>95.14</v>
      </c>
      <c r="AFA128">
        <v>7.89</v>
      </c>
      <c r="AFB128">
        <v>0</v>
      </c>
      <c r="AFC128">
        <v>93.08</v>
      </c>
      <c r="AFD128" t="s">
        <v>1244</v>
      </c>
      <c r="AFE128">
        <v>93.08</v>
      </c>
      <c r="AFF128">
        <v>54.14</v>
      </c>
      <c r="AFG128">
        <v>17.3</v>
      </c>
      <c r="AFI128">
        <v>27.13</v>
      </c>
      <c r="AFJ128" t="s">
        <v>1244</v>
      </c>
      <c r="AFK128">
        <v>23.23</v>
      </c>
      <c r="AFL128" t="s">
        <v>1244</v>
      </c>
      <c r="AFM128" t="s">
        <v>1244</v>
      </c>
      <c r="AFN128">
        <v>50</v>
      </c>
      <c r="AFO128" t="s">
        <v>1244</v>
      </c>
      <c r="AFP128">
        <v>90.54</v>
      </c>
      <c r="AFQ128">
        <v>0</v>
      </c>
      <c r="AFR128" t="s">
        <v>1244</v>
      </c>
      <c r="AFS128" t="s">
        <v>1244</v>
      </c>
      <c r="AFT128">
        <v>20.77</v>
      </c>
      <c r="AFU128" t="s">
        <v>1244</v>
      </c>
      <c r="AFV128">
        <v>57.5</v>
      </c>
      <c r="AFW128">
        <v>0</v>
      </c>
      <c r="AFX128">
        <v>35.81</v>
      </c>
      <c r="AFY128">
        <v>96.62</v>
      </c>
      <c r="AFZ128">
        <v>41.67</v>
      </c>
      <c r="AGA128" t="s">
        <v>1244</v>
      </c>
      <c r="AGB128">
        <v>37.5</v>
      </c>
      <c r="AGC128">
        <v>27.04</v>
      </c>
      <c r="AGD128">
        <v>35.590000000000003</v>
      </c>
      <c r="AGE128">
        <v>56.98</v>
      </c>
      <c r="AGF128">
        <v>87.5</v>
      </c>
      <c r="AGG128">
        <v>72.08</v>
      </c>
      <c r="AGH128" t="s">
        <v>1244</v>
      </c>
      <c r="AGI128">
        <v>70</v>
      </c>
      <c r="AGK128">
        <v>77.03</v>
      </c>
      <c r="AGM128">
        <v>11.54</v>
      </c>
      <c r="AGN128" t="s">
        <v>1244</v>
      </c>
      <c r="AGO128">
        <v>70</v>
      </c>
      <c r="AGQ128">
        <v>0</v>
      </c>
      <c r="AGT128">
        <v>0</v>
      </c>
      <c r="AGU128" t="s">
        <v>1244</v>
      </c>
      <c r="AGW128">
        <v>0</v>
      </c>
      <c r="AGX128" t="s">
        <v>1244</v>
      </c>
      <c r="AGY128">
        <v>76.319999999999993</v>
      </c>
      <c r="AGZ128">
        <v>0</v>
      </c>
      <c r="AHA128" t="s">
        <v>1244</v>
      </c>
      <c r="AHB128" t="s">
        <v>1244</v>
      </c>
      <c r="AHC128">
        <v>34.57</v>
      </c>
      <c r="AHD128" t="s">
        <v>1244</v>
      </c>
      <c r="AHE128" t="s">
        <v>1244</v>
      </c>
      <c r="AHF128">
        <v>99.12</v>
      </c>
      <c r="AHH128">
        <v>0</v>
      </c>
      <c r="AHI128" t="s">
        <v>1244</v>
      </c>
      <c r="AHJ128">
        <v>54.17</v>
      </c>
      <c r="AHK128">
        <v>51.54</v>
      </c>
      <c r="AHL128">
        <v>67.02</v>
      </c>
      <c r="AHM128">
        <v>0</v>
      </c>
      <c r="AHO128">
        <v>3.33</v>
      </c>
      <c r="AHP128">
        <v>57.77</v>
      </c>
      <c r="AHQ128">
        <v>38.89</v>
      </c>
      <c r="AHR128" t="s">
        <v>1244</v>
      </c>
      <c r="AHS128">
        <v>47.79</v>
      </c>
      <c r="AHU128">
        <v>34.57</v>
      </c>
      <c r="AHV128">
        <v>72.56</v>
      </c>
      <c r="AHW128" t="s">
        <v>1244</v>
      </c>
      <c r="AHY128">
        <v>65.42</v>
      </c>
      <c r="AHZ128">
        <v>54.73</v>
      </c>
      <c r="AIA128">
        <v>79.17</v>
      </c>
      <c r="AIB128">
        <v>23.37</v>
      </c>
      <c r="AID128" t="s">
        <v>1244</v>
      </c>
      <c r="AIE128">
        <v>0</v>
      </c>
      <c r="AIF128">
        <v>51.56</v>
      </c>
      <c r="AIG128">
        <v>0</v>
      </c>
      <c r="AIH128">
        <v>0</v>
      </c>
      <c r="AII128" t="s">
        <v>1244</v>
      </c>
      <c r="AIJ128" t="s">
        <v>1244</v>
      </c>
      <c r="AIK128" t="s">
        <v>1244</v>
      </c>
      <c r="AIM128">
        <v>39.58</v>
      </c>
      <c r="AIN128" t="s">
        <v>1244</v>
      </c>
      <c r="AIO128">
        <v>51.32</v>
      </c>
      <c r="AIP128" t="s">
        <v>1244</v>
      </c>
      <c r="AIQ128" t="s">
        <v>1244</v>
      </c>
      <c r="AIS128">
        <v>58.77</v>
      </c>
      <c r="AIT128">
        <v>0</v>
      </c>
      <c r="AIU128">
        <v>36.79</v>
      </c>
      <c r="AIV128">
        <v>80.77</v>
      </c>
      <c r="AIW128">
        <v>80.77</v>
      </c>
      <c r="AIX128" t="s">
        <v>1244</v>
      </c>
      <c r="AIY128">
        <v>87.24</v>
      </c>
      <c r="AIZ128" t="s">
        <v>1244</v>
      </c>
      <c r="AJA128" t="s">
        <v>1244</v>
      </c>
      <c r="AJB128">
        <v>68.599999999999994</v>
      </c>
      <c r="AJC128" t="s">
        <v>1244</v>
      </c>
      <c r="AJD128" t="s">
        <v>1244</v>
      </c>
      <c r="AJE128">
        <v>23.08</v>
      </c>
      <c r="AJG128">
        <v>57.74</v>
      </c>
      <c r="AJH128">
        <v>30</v>
      </c>
      <c r="AJI128" t="s">
        <v>1244</v>
      </c>
      <c r="AJJ128" t="s">
        <v>1244</v>
      </c>
      <c r="AJK128">
        <v>82.58</v>
      </c>
      <c r="AJL128">
        <v>0</v>
      </c>
      <c r="AJN128">
        <v>50</v>
      </c>
      <c r="AJO128">
        <v>13.1</v>
      </c>
      <c r="AJP128">
        <v>0</v>
      </c>
      <c r="AJQ128" t="s">
        <v>1244</v>
      </c>
      <c r="AJR128">
        <v>45.38</v>
      </c>
      <c r="AJS128">
        <v>0.77</v>
      </c>
      <c r="AJT128" t="s">
        <v>1244</v>
      </c>
      <c r="AJU128">
        <v>0</v>
      </c>
      <c r="AJV128">
        <v>94.44</v>
      </c>
      <c r="AJW128">
        <v>63.51</v>
      </c>
      <c r="AJX128" t="s">
        <v>1244</v>
      </c>
      <c r="AJY128">
        <v>27.7</v>
      </c>
      <c r="AJZ128">
        <v>0</v>
      </c>
      <c r="AKA128">
        <v>3.88</v>
      </c>
      <c r="AKB128" t="s">
        <v>1244</v>
      </c>
      <c r="AKC128">
        <v>0</v>
      </c>
      <c r="AKD128">
        <v>0</v>
      </c>
      <c r="AKE128">
        <v>43.51</v>
      </c>
      <c r="AKF128">
        <v>0</v>
      </c>
      <c r="AKG128">
        <v>32.86</v>
      </c>
      <c r="AKH128">
        <v>52.33</v>
      </c>
      <c r="AKI128">
        <v>11.73</v>
      </c>
      <c r="AKJ128" t="s">
        <v>1244</v>
      </c>
      <c r="AKK128">
        <v>95.42</v>
      </c>
      <c r="AKL128">
        <v>0</v>
      </c>
      <c r="AKM128">
        <v>49.31</v>
      </c>
      <c r="AKN128">
        <v>3.88</v>
      </c>
      <c r="AKO128" t="s">
        <v>1244</v>
      </c>
      <c r="AKP128">
        <v>77.94</v>
      </c>
      <c r="AKQ128">
        <v>67.61</v>
      </c>
      <c r="AKR128">
        <v>31.38</v>
      </c>
      <c r="AKS128">
        <v>0</v>
      </c>
      <c r="AKT128" t="s">
        <v>1244</v>
      </c>
      <c r="AKU128" t="s">
        <v>1244</v>
      </c>
      <c r="AKV128">
        <v>36.92</v>
      </c>
      <c r="AKW128">
        <v>0</v>
      </c>
      <c r="AKX128">
        <v>22</v>
      </c>
      <c r="AKY128" t="s">
        <v>1244</v>
      </c>
      <c r="AKZ128" t="s">
        <v>1244</v>
      </c>
      <c r="ALB128">
        <v>20.440000000000001</v>
      </c>
      <c r="ALC128">
        <v>60.77</v>
      </c>
      <c r="ALD128">
        <v>0</v>
      </c>
      <c r="ALE128">
        <v>17.079999999999998</v>
      </c>
      <c r="ALF128">
        <v>61.67</v>
      </c>
      <c r="ALG128">
        <v>26.92</v>
      </c>
      <c r="ALH128">
        <v>34.28</v>
      </c>
      <c r="ALJ128">
        <v>47.92</v>
      </c>
      <c r="ALK128">
        <v>0</v>
      </c>
      <c r="ALL128" t="s">
        <v>1244</v>
      </c>
      <c r="ALM128">
        <v>94.15</v>
      </c>
      <c r="ALN128" t="s">
        <v>1244</v>
      </c>
      <c r="ALO128" t="s">
        <v>1244</v>
      </c>
      <c r="ALP128">
        <v>11.73</v>
      </c>
      <c r="ALQ128">
        <v>0</v>
      </c>
      <c r="ALR128" t="s">
        <v>1244</v>
      </c>
      <c r="ALS128">
        <v>25</v>
      </c>
      <c r="ALT128" t="s">
        <v>1244</v>
      </c>
      <c r="ALU128">
        <v>48.11</v>
      </c>
      <c r="ALV128">
        <v>23.48</v>
      </c>
      <c r="ALW128" t="s">
        <v>1244</v>
      </c>
      <c r="ALX128" t="s">
        <v>1244</v>
      </c>
      <c r="ALY128">
        <v>38.76</v>
      </c>
      <c r="ALZ128" t="s">
        <v>1244</v>
      </c>
      <c r="AMA128">
        <v>65.319999999999993</v>
      </c>
      <c r="AMB128" t="s">
        <v>1244</v>
      </c>
      <c r="AMC128">
        <v>29.07</v>
      </c>
      <c r="AMD128" t="s">
        <v>1244</v>
      </c>
      <c r="AME128">
        <v>53.55</v>
      </c>
      <c r="AMF128">
        <v>7.14</v>
      </c>
      <c r="AMG128" t="s">
        <v>1244</v>
      </c>
      <c r="AMH128" t="s">
        <v>1244</v>
      </c>
      <c r="AMI128" t="s">
        <v>1244</v>
      </c>
      <c r="AMK128">
        <v>43.92</v>
      </c>
      <c r="AML128" t="s">
        <v>1244</v>
      </c>
      <c r="AMN128" t="s">
        <v>1244</v>
      </c>
      <c r="AMO128" t="s">
        <v>1244</v>
      </c>
      <c r="AMP128" t="s">
        <v>1244</v>
      </c>
      <c r="AMQ128">
        <v>54.49</v>
      </c>
      <c r="AMR128">
        <v>96.43</v>
      </c>
      <c r="AMS128">
        <v>57.5</v>
      </c>
      <c r="AMT128" t="s">
        <v>1244</v>
      </c>
      <c r="AMU128">
        <v>0</v>
      </c>
      <c r="AMV128">
        <v>0</v>
      </c>
      <c r="AMW128">
        <v>9.7200000000000006</v>
      </c>
      <c r="AMY128">
        <v>0</v>
      </c>
      <c r="AMZ128">
        <v>5.56</v>
      </c>
      <c r="ANA128">
        <v>69.42</v>
      </c>
      <c r="ANB128" t="s">
        <v>1244</v>
      </c>
      <c r="ANC128" t="s">
        <v>1244</v>
      </c>
      <c r="AND128" t="s">
        <v>1244</v>
      </c>
      <c r="ANE128" t="s">
        <v>1244</v>
      </c>
      <c r="ANF128" t="s">
        <v>1244</v>
      </c>
      <c r="ANG128" t="s">
        <v>1244</v>
      </c>
      <c r="ANH128" t="s">
        <v>1244</v>
      </c>
      <c r="ANI128" t="s">
        <v>1244</v>
      </c>
      <c r="ANJ128">
        <v>24.56</v>
      </c>
      <c r="ANK128">
        <v>31.54</v>
      </c>
      <c r="ANL128" t="s">
        <v>1244</v>
      </c>
      <c r="ANM128">
        <v>0</v>
      </c>
      <c r="ANN128">
        <v>70.78</v>
      </c>
      <c r="ANO128">
        <v>4.17</v>
      </c>
      <c r="ANP128">
        <v>69.58</v>
      </c>
      <c r="ANQ128">
        <v>0</v>
      </c>
      <c r="ANR128" t="s">
        <v>1244</v>
      </c>
      <c r="ANS128" t="s">
        <v>1244</v>
      </c>
      <c r="ANT128">
        <v>0</v>
      </c>
      <c r="ANU128">
        <v>51.39</v>
      </c>
      <c r="ANV128">
        <v>0</v>
      </c>
      <c r="ANW128">
        <v>39.35</v>
      </c>
      <c r="ANX128" t="s">
        <v>1244</v>
      </c>
      <c r="ANY128">
        <v>0</v>
      </c>
      <c r="ANZ128" t="s">
        <v>1244</v>
      </c>
      <c r="AOA128" t="s">
        <v>1244</v>
      </c>
      <c r="AOB128" t="s">
        <v>1244</v>
      </c>
      <c r="AOC128">
        <v>9.3800000000000008</v>
      </c>
      <c r="AOD128">
        <v>34.270000000000003</v>
      </c>
      <c r="AOE128">
        <v>7.98</v>
      </c>
      <c r="AOF128" t="s">
        <v>1244</v>
      </c>
      <c r="AOG128">
        <v>0</v>
      </c>
      <c r="AOH128">
        <v>4.79</v>
      </c>
      <c r="AOI128">
        <v>32.049999999999997</v>
      </c>
      <c r="AOJ128">
        <v>66.22</v>
      </c>
      <c r="AOK128" t="s">
        <v>1244</v>
      </c>
      <c r="AOL128">
        <v>0</v>
      </c>
      <c r="AOM128">
        <v>32.020000000000003</v>
      </c>
      <c r="AON128">
        <v>4.79</v>
      </c>
      <c r="AOO128">
        <v>29.29</v>
      </c>
      <c r="AOP128">
        <v>0</v>
      </c>
      <c r="AOQ128">
        <v>0</v>
      </c>
      <c r="AOR128">
        <v>33.78</v>
      </c>
      <c r="AOS128">
        <v>54.65</v>
      </c>
      <c r="AOT128" t="s">
        <v>1244</v>
      </c>
      <c r="AOU128">
        <v>52.6</v>
      </c>
      <c r="AOV128">
        <v>47.97</v>
      </c>
      <c r="AOW128">
        <v>0</v>
      </c>
      <c r="AOX128">
        <v>0</v>
      </c>
      <c r="AOY128">
        <v>70.83</v>
      </c>
      <c r="AOZ128">
        <v>21.05</v>
      </c>
      <c r="APA128">
        <v>16.149999999999999</v>
      </c>
      <c r="APB128" t="s">
        <v>1244</v>
      </c>
      <c r="APE128">
        <v>0</v>
      </c>
      <c r="APF128" t="s">
        <v>1244</v>
      </c>
      <c r="APG128" t="s">
        <v>1244</v>
      </c>
      <c r="API128" t="s">
        <v>1244</v>
      </c>
      <c r="APK128" t="s">
        <v>1244</v>
      </c>
      <c r="APL128" t="s">
        <v>1244</v>
      </c>
      <c r="APM128">
        <v>0</v>
      </c>
      <c r="APO128">
        <v>45.86</v>
      </c>
      <c r="APP128" t="s">
        <v>1244</v>
      </c>
      <c r="APQ128">
        <v>91.54</v>
      </c>
      <c r="APR128">
        <v>0</v>
      </c>
      <c r="APS128" t="s">
        <v>1244</v>
      </c>
      <c r="APU128">
        <v>50</v>
      </c>
      <c r="APV128">
        <v>0</v>
      </c>
      <c r="APW128">
        <v>67.98</v>
      </c>
      <c r="APX128" t="s">
        <v>1244</v>
      </c>
      <c r="APY128">
        <v>27.33</v>
      </c>
      <c r="APZ128">
        <v>19.899999999999999</v>
      </c>
      <c r="AQB128">
        <v>6.08</v>
      </c>
      <c r="AQC128">
        <v>0</v>
      </c>
      <c r="AQD128">
        <v>61.32</v>
      </c>
      <c r="AQE128">
        <v>11.54</v>
      </c>
      <c r="AQF128" t="s">
        <v>1244</v>
      </c>
      <c r="AQG128">
        <v>6.29</v>
      </c>
      <c r="AQH128" t="s">
        <v>1244</v>
      </c>
      <c r="AQI128">
        <v>71.25</v>
      </c>
      <c r="AQJ128" t="s">
        <v>1244</v>
      </c>
      <c r="AQK128">
        <v>4.17</v>
      </c>
      <c r="AQL128">
        <v>8.33</v>
      </c>
      <c r="AQM128">
        <v>0</v>
      </c>
      <c r="AQN128" t="s">
        <v>1244</v>
      </c>
      <c r="AQO128">
        <v>65.38</v>
      </c>
      <c r="AQP128">
        <v>5.26</v>
      </c>
      <c r="AQQ128">
        <v>0</v>
      </c>
      <c r="AQR128" t="s">
        <v>1244</v>
      </c>
      <c r="AQS128">
        <v>65.38</v>
      </c>
      <c r="AQT128">
        <v>35.53</v>
      </c>
      <c r="AQU128" t="s">
        <v>1244</v>
      </c>
      <c r="AQW128">
        <v>80.319999999999993</v>
      </c>
      <c r="AQX128" t="s">
        <v>1244</v>
      </c>
      <c r="AQY128" t="s">
        <v>1244</v>
      </c>
      <c r="AQZ128" t="s">
        <v>1244</v>
      </c>
      <c r="ARA128">
        <v>27.25</v>
      </c>
      <c r="ARD128" t="s">
        <v>1244</v>
      </c>
      <c r="ARE128" t="s">
        <v>1244</v>
      </c>
      <c r="ARF128" t="s">
        <v>1244</v>
      </c>
      <c r="ARG128" t="s">
        <v>1244</v>
      </c>
      <c r="ARH128">
        <v>0</v>
      </c>
      <c r="ARI128" t="s">
        <v>1244</v>
      </c>
      <c r="ARJ128">
        <v>7.98</v>
      </c>
      <c r="ARK128" t="s">
        <v>1244</v>
      </c>
      <c r="ARL128">
        <v>8.6199999999999992</v>
      </c>
      <c r="ARN128">
        <v>0</v>
      </c>
      <c r="ARO128">
        <v>38.51</v>
      </c>
      <c r="ARP128" t="s">
        <v>1244</v>
      </c>
      <c r="ARQ128" t="s">
        <v>1244</v>
      </c>
      <c r="ARR128" t="s">
        <v>1244</v>
      </c>
      <c r="ART128">
        <v>64.89</v>
      </c>
      <c r="ARU128">
        <v>57.08</v>
      </c>
      <c r="ARV128" t="s">
        <v>1244</v>
      </c>
      <c r="ARW128">
        <v>56.15</v>
      </c>
      <c r="ARX128">
        <v>95.45</v>
      </c>
      <c r="ARY128">
        <v>0</v>
      </c>
      <c r="ARZ128" t="s">
        <v>1244</v>
      </c>
      <c r="ASA128">
        <v>0</v>
      </c>
      <c r="ASB128">
        <v>19.86</v>
      </c>
      <c r="ASC128">
        <v>52.98</v>
      </c>
      <c r="ASD128">
        <v>0</v>
      </c>
      <c r="ASE128">
        <v>0</v>
      </c>
      <c r="ASF128">
        <v>0</v>
      </c>
      <c r="ASG128">
        <v>55.62</v>
      </c>
      <c r="ASH128">
        <v>0</v>
      </c>
      <c r="ASI128">
        <v>0</v>
      </c>
      <c r="ASJ128" t="s">
        <v>1244</v>
      </c>
      <c r="ASK128" t="s">
        <v>1244</v>
      </c>
      <c r="ASL128">
        <v>0</v>
      </c>
      <c r="ASM128">
        <v>0</v>
      </c>
      <c r="ASN128" t="s">
        <v>1244</v>
      </c>
      <c r="ASO128" t="s">
        <v>1244</v>
      </c>
      <c r="ASP128">
        <v>0</v>
      </c>
      <c r="ASQ128" t="s">
        <v>1244</v>
      </c>
      <c r="ASR128">
        <v>0</v>
      </c>
      <c r="ASS128">
        <v>38.83</v>
      </c>
      <c r="AST128">
        <v>0</v>
      </c>
      <c r="ASU128">
        <v>26.06</v>
      </c>
      <c r="ASV128">
        <v>32.5</v>
      </c>
      <c r="ASW128" t="s">
        <v>1244</v>
      </c>
      <c r="ASX128">
        <v>52.67</v>
      </c>
      <c r="ASY128">
        <v>0</v>
      </c>
      <c r="ASZ128" t="s">
        <v>1244</v>
      </c>
      <c r="ATA128" t="s">
        <v>1244</v>
      </c>
      <c r="ATB128">
        <v>0</v>
      </c>
      <c r="ATC128">
        <v>26.33</v>
      </c>
      <c r="ATD128" t="s">
        <v>1244</v>
      </c>
      <c r="ATE128" t="s">
        <v>1244</v>
      </c>
      <c r="ATF128">
        <v>0</v>
      </c>
      <c r="ATG128">
        <v>0</v>
      </c>
      <c r="ATH128">
        <v>0</v>
      </c>
      <c r="ATI128" t="s">
        <v>1244</v>
      </c>
      <c r="ATJ128">
        <v>21.79</v>
      </c>
      <c r="ATK128">
        <v>19.170000000000002</v>
      </c>
      <c r="ATL128" t="s">
        <v>1244</v>
      </c>
      <c r="ATM128">
        <v>38.270000000000003</v>
      </c>
      <c r="ATN128">
        <v>0</v>
      </c>
      <c r="ATO128" t="s">
        <v>1244</v>
      </c>
      <c r="ATP128" t="s">
        <v>1244</v>
      </c>
      <c r="ATQ128">
        <v>0</v>
      </c>
      <c r="ATR128">
        <v>0</v>
      </c>
      <c r="ATS128" t="s">
        <v>1244</v>
      </c>
      <c r="ATT128">
        <v>0</v>
      </c>
      <c r="ATU128" t="s">
        <v>1244</v>
      </c>
      <c r="ATV128" t="s">
        <v>1244</v>
      </c>
      <c r="ATW128" t="s">
        <v>1244</v>
      </c>
      <c r="ATX128">
        <v>64.47</v>
      </c>
      <c r="ATY128">
        <v>18.420000000000002</v>
      </c>
      <c r="ATZ128">
        <v>2.83</v>
      </c>
      <c r="AUA128">
        <v>8.81</v>
      </c>
      <c r="AUB128">
        <v>0</v>
      </c>
      <c r="AUC128">
        <v>33.67</v>
      </c>
      <c r="AUD128">
        <v>90.26</v>
      </c>
      <c r="AUE128" t="s">
        <v>1244</v>
      </c>
      <c r="AUF128">
        <v>0</v>
      </c>
      <c r="AUG128" t="s">
        <v>1244</v>
      </c>
      <c r="AUH128">
        <v>3.76</v>
      </c>
      <c r="AUI128">
        <v>43.23</v>
      </c>
      <c r="AUJ128">
        <v>9.09</v>
      </c>
      <c r="AUK128" t="s">
        <v>1244</v>
      </c>
      <c r="AUL128" t="s">
        <v>1244</v>
      </c>
      <c r="AUM128" t="s">
        <v>1244</v>
      </c>
      <c r="AUN128">
        <v>0</v>
      </c>
      <c r="AUO128" t="s">
        <v>1244</v>
      </c>
      <c r="AUP128" t="s">
        <v>1244</v>
      </c>
      <c r="AUQ128" t="s">
        <v>1244</v>
      </c>
      <c r="AUR128" t="s">
        <v>1244</v>
      </c>
      <c r="AUS128" t="s">
        <v>1244</v>
      </c>
      <c r="AUT128" t="s">
        <v>1244</v>
      </c>
      <c r="AUU128" t="s">
        <v>1244</v>
      </c>
      <c r="AUV128" t="s">
        <v>1244</v>
      </c>
    </row>
    <row r="129" spans="1:1023 1025:1244" x14ac:dyDescent="0.25">
      <c r="A129" s="1">
        <v>41394</v>
      </c>
      <c r="B129">
        <v>82.56</v>
      </c>
      <c r="C129" t="s">
        <v>1244</v>
      </c>
      <c r="D129">
        <v>76.06</v>
      </c>
      <c r="E129">
        <v>20.67</v>
      </c>
      <c r="F129">
        <v>41.67</v>
      </c>
      <c r="G129">
        <v>98.4</v>
      </c>
      <c r="H129">
        <v>55.83</v>
      </c>
      <c r="I129" t="s">
        <v>1244</v>
      </c>
      <c r="J129">
        <v>80.41</v>
      </c>
      <c r="K129">
        <v>0</v>
      </c>
      <c r="L129">
        <v>55.42</v>
      </c>
      <c r="M129">
        <v>41.26</v>
      </c>
      <c r="N129">
        <v>0</v>
      </c>
      <c r="O129" t="s">
        <v>1244</v>
      </c>
      <c r="P129">
        <v>75.239999999999995</v>
      </c>
      <c r="Q129">
        <v>2.94</v>
      </c>
      <c r="S129">
        <v>4.1100000000000003</v>
      </c>
      <c r="T129">
        <v>89.53</v>
      </c>
      <c r="U129">
        <v>95.11</v>
      </c>
      <c r="V129">
        <v>0</v>
      </c>
      <c r="Y129" t="s">
        <v>1244</v>
      </c>
      <c r="Z129">
        <v>79.17</v>
      </c>
      <c r="AA129">
        <v>39.31</v>
      </c>
      <c r="AB129">
        <v>0</v>
      </c>
      <c r="AC129">
        <v>82.04</v>
      </c>
      <c r="AD129" t="s">
        <v>1244</v>
      </c>
      <c r="AE129">
        <v>14.86</v>
      </c>
      <c r="AF129">
        <v>99.55</v>
      </c>
      <c r="AG129" t="s">
        <v>1244</v>
      </c>
      <c r="AH129">
        <v>22.5</v>
      </c>
      <c r="AI129">
        <v>71.81</v>
      </c>
      <c r="AJ129" t="s">
        <v>1244</v>
      </c>
      <c r="AK129">
        <v>71.67</v>
      </c>
      <c r="AL129">
        <v>42.57</v>
      </c>
      <c r="AM129">
        <v>10.82</v>
      </c>
      <c r="AN129">
        <v>59.02</v>
      </c>
      <c r="AO129">
        <v>56.25</v>
      </c>
      <c r="AP129">
        <v>62.39</v>
      </c>
      <c r="AQ129">
        <v>21.91</v>
      </c>
      <c r="AR129">
        <v>67.92</v>
      </c>
      <c r="AS129" t="s">
        <v>1244</v>
      </c>
      <c r="AU129">
        <v>24.76</v>
      </c>
      <c r="AV129">
        <v>30.58</v>
      </c>
      <c r="AW129">
        <v>1.39</v>
      </c>
      <c r="AX129" t="s">
        <v>1244</v>
      </c>
      <c r="AY129" t="s">
        <v>1244</v>
      </c>
      <c r="AZ129" t="s">
        <v>1244</v>
      </c>
      <c r="BA129">
        <v>37.92</v>
      </c>
      <c r="BB129">
        <v>0</v>
      </c>
      <c r="BC129" t="s">
        <v>1244</v>
      </c>
      <c r="BD129">
        <v>62.88</v>
      </c>
      <c r="BE129">
        <v>99.24</v>
      </c>
      <c r="BF129">
        <v>14.71</v>
      </c>
      <c r="BG129">
        <v>47.04</v>
      </c>
      <c r="BH129">
        <v>44.39</v>
      </c>
      <c r="BI129">
        <v>76.349999999999994</v>
      </c>
      <c r="BJ129" t="s">
        <v>1244</v>
      </c>
      <c r="BK129" t="s">
        <v>1244</v>
      </c>
      <c r="BL129" t="s">
        <v>1244</v>
      </c>
      <c r="BM129">
        <v>35</v>
      </c>
      <c r="BN129" t="s">
        <v>1244</v>
      </c>
      <c r="BO129">
        <v>75.930000000000007</v>
      </c>
      <c r="BP129" t="s">
        <v>1244</v>
      </c>
      <c r="BQ129">
        <v>48.46</v>
      </c>
      <c r="BR129">
        <v>0</v>
      </c>
      <c r="BS129">
        <v>96.07</v>
      </c>
      <c r="BT129">
        <v>83.51</v>
      </c>
      <c r="BU129">
        <v>65.53</v>
      </c>
      <c r="BV129">
        <v>83.51</v>
      </c>
      <c r="BW129">
        <v>52.37</v>
      </c>
      <c r="BX129" t="s">
        <v>1244</v>
      </c>
      <c r="BY129">
        <v>42.31</v>
      </c>
      <c r="BZ129" t="s">
        <v>1244</v>
      </c>
      <c r="CA129">
        <v>0</v>
      </c>
      <c r="CB129" t="s">
        <v>1244</v>
      </c>
      <c r="CC129">
        <v>16.850000000000001</v>
      </c>
      <c r="CD129">
        <v>26</v>
      </c>
      <c r="CE129">
        <v>72.3</v>
      </c>
      <c r="CF129">
        <v>0</v>
      </c>
      <c r="CG129">
        <v>61.43</v>
      </c>
      <c r="CH129" t="s">
        <v>1244</v>
      </c>
      <c r="CI129">
        <v>0</v>
      </c>
      <c r="CJ129">
        <v>50</v>
      </c>
      <c r="CK129" t="s">
        <v>1244</v>
      </c>
      <c r="CL129">
        <v>38.29</v>
      </c>
      <c r="CM129">
        <v>0</v>
      </c>
      <c r="CN129" t="s">
        <v>1244</v>
      </c>
      <c r="CO129" t="s">
        <v>1244</v>
      </c>
      <c r="CP129">
        <v>50</v>
      </c>
      <c r="CR129">
        <v>25</v>
      </c>
      <c r="CS129">
        <v>54.79</v>
      </c>
      <c r="CT129">
        <v>0</v>
      </c>
      <c r="CU129">
        <v>0</v>
      </c>
      <c r="CV129">
        <v>0</v>
      </c>
      <c r="CW129">
        <v>62.36</v>
      </c>
      <c r="CX129">
        <v>11.01</v>
      </c>
      <c r="CY129">
        <v>70</v>
      </c>
      <c r="CZ129">
        <v>54.17</v>
      </c>
      <c r="DA129" t="s">
        <v>1244</v>
      </c>
      <c r="DB129" t="s">
        <v>1244</v>
      </c>
      <c r="DC129">
        <v>88.46</v>
      </c>
      <c r="DD129">
        <v>75</v>
      </c>
      <c r="DE129" t="s">
        <v>1244</v>
      </c>
      <c r="DF129">
        <v>92.36</v>
      </c>
      <c r="DG129">
        <v>0</v>
      </c>
      <c r="DI129">
        <v>40.409999999999997</v>
      </c>
      <c r="DJ129">
        <v>84.88</v>
      </c>
      <c r="DK129" t="s">
        <v>1244</v>
      </c>
      <c r="DL129">
        <v>0</v>
      </c>
      <c r="DM129">
        <v>75.58</v>
      </c>
      <c r="DN129">
        <v>44.67</v>
      </c>
      <c r="DO129">
        <v>0</v>
      </c>
      <c r="DQ129">
        <v>0</v>
      </c>
      <c r="DR129">
        <v>79.33</v>
      </c>
      <c r="DS129">
        <v>93.23</v>
      </c>
      <c r="DT129">
        <v>87.5</v>
      </c>
      <c r="DU129">
        <v>31.82</v>
      </c>
      <c r="DV129">
        <v>68.52</v>
      </c>
      <c r="DW129" t="s">
        <v>1244</v>
      </c>
      <c r="DY129">
        <v>87.14</v>
      </c>
      <c r="DZ129" t="s">
        <v>1244</v>
      </c>
      <c r="EA129" t="s">
        <v>1244</v>
      </c>
      <c r="EC129">
        <v>6.85</v>
      </c>
      <c r="ED129">
        <v>21.62</v>
      </c>
      <c r="EE129">
        <v>73.08</v>
      </c>
      <c r="EF129" t="s">
        <v>1244</v>
      </c>
      <c r="EG129">
        <v>36.049999999999997</v>
      </c>
      <c r="EH129">
        <v>0</v>
      </c>
      <c r="EI129" t="s">
        <v>1244</v>
      </c>
      <c r="EJ129">
        <v>23.56</v>
      </c>
      <c r="EK129">
        <v>0</v>
      </c>
      <c r="EM129">
        <v>46.24</v>
      </c>
      <c r="EN129" t="s">
        <v>1244</v>
      </c>
      <c r="EO129" t="s">
        <v>1244</v>
      </c>
      <c r="EP129">
        <v>0</v>
      </c>
      <c r="EQ129">
        <v>13.22</v>
      </c>
      <c r="ER129">
        <v>90.28</v>
      </c>
      <c r="ES129">
        <v>80.23</v>
      </c>
      <c r="ET129" t="s">
        <v>1244</v>
      </c>
      <c r="EU129">
        <v>76.52</v>
      </c>
      <c r="EV129">
        <v>0</v>
      </c>
      <c r="EW129">
        <v>56.08</v>
      </c>
      <c r="EX129">
        <v>58.33</v>
      </c>
      <c r="EY129">
        <v>11.17</v>
      </c>
      <c r="EZ129">
        <v>6.41</v>
      </c>
      <c r="FB129">
        <v>23.91</v>
      </c>
      <c r="FC129" t="s">
        <v>1244</v>
      </c>
      <c r="FE129" t="s">
        <v>1244</v>
      </c>
      <c r="FF129">
        <v>24.47</v>
      </c>
      <c r="FG129" t="s">
        <v>1244</v>
      </c>
      <c r="FH129">
        <v>0</v>
      </c>
      <c r="FI129">
        <v>0</v>
      </c>
      <c r="FJ129">
        <v>7.5</v>
      </c>
      <c r="FK129">
        <v>34.58</v>
      </c>
      <c r="FL129">
        <v>91.44</v>
      </c>
      <c r="FM129">
        <v>58.99</v>
      </c>
      <c r="FN129">
        <v>57.55</v>
      </c>
      <c r="FO129" t="s">
        <v>1244</v>
      </c>
      <c r="FP129">
        <v>65.09</v>
      </c>
      <c r="FQ129">
        <v>0</v>
      </c>
      <c r="FR129">
        <v>0</v>
      </c>
      <c r="FS129" t="s">
        <v>1244</v>
      </c>
      <c r="FT129">
        <v>97.4</v>
      </c>
      <c r="FU129">
        <v>0</v>
      </c>
      <c r="FV129">
        <v>0</v>
      </c>
      <c r="FW129" t="s">
        <v>1244</v>
      </c>
      <c r="FX129" t="s">
        <v>1244</v>
      </c>
      <c r="FY129">
        <v>18.329999999999998</v>
      </c>
      <c r="FZ129" t="s">
        <v>1244</v>
      </c>
      <c r="GB129">
        <v>0</v>
      </c>
      <c r="GC129">
        <v>0</v>
      </c>
      <c r="GD129" t="s">
        <v>1244</v>
      </c>
      <c r="GF129" t="s">
        <v>1244</v>
      </c>
      <c r="GG129">
        <v>0</v>
      </c>
      <c r="GH129" t="s">
        <v>1244</v>
      </c>
      <c r="GI129">
        <v>29.86</v>
      </c>
      <c r="GJ129">
        <v>0</v>
      </c>
      <c r="GK129">
        <v>0</v>
      </c>
      <c r="GL129">
        <v>78.400000000000006</v>
      </c>
      <c r="GM129" t="s">
        <v>1244</v>
      </c>
      <c r="GN129">
        <v>72.67</v>
      </c>
      <c r="GO129" t="s">
        <v>1244</v>
      </c>
      <c r="GP129">
        <v>63.59</v>
      </c>
      <c r="GQ129" t="s">
        <v>1244</v>
      </c>
      <c r="GR129">
        <v>9.77</v>
      </c>
      <c r="GS129" t="s">
        <v>1244</v>
      </c>
      <c r="GT129">
        <v>0</v>
      </c>
      <c r="GU129">
        <v>0</v>
      </c>
      <c r="GV129">
        <v>92.5</v>
      </c>
      <c r="GW129">
        <v>0</v>
      </c>
      <c r="GX129">
        <v>33.01</v>
      </c>
      <c r="GY129" t="s">
        <v>1244</v>
      </c>
      <c r="GZ129">
        <v>0</v>
      </c>
      <c r="HB129">
        <v>0</v>
      </c>
      <c r="HC129">
        <v>47.45</v>
      </c>
      <c r="HD129">
        <v>58.51</v>
      </c>
      <c r="HE129" t="s">
        <v>1244</v>
      </c>
      <c r="HF129" t="s">
        <v>1244</v>
      </c>
      <c r="HH129">
        <v>93.24</v>
      </c>
      <c r="HI129" t="s">
        <v>1244</v>
      </c>
      <c r="HJ129" t="s">
        <v>1244</v>
      </c>
      <c r="HK129">
        <v>97.06</v>
      </c>
      <c r="HL129">
        <v>97.12</v>
      </c>
      <c r="HM129">
        <v>80.73</v>
      </c>
      <c r="HN129" t="s">
        <v>1244</v>
      </c>
      <c r="HO129">
        <v>11.7</v>
      </c>
      <c r="HP129" t="s">
        <v>1244</v>
      </c>
      <c r="HQ129" t="s">
        <v>1244</v>
      </c>
      <c r="HR129">
        <v>7.99</v>
      </c>
      <c r="HS129">
        <v>0</v>
      </c>
      <c r="HT129">
        <v>76.39</v>
      </c>
      <c r="HU129">
        <v>0</v>
      </c>
      <c r="HV129">
        <v>34.58</v>
      </c>
      <c r="HW129">
        <v>46.35</v>
      </c>
      <c r="HX129">
        <v>35.11</v>
      </c>
      <c r="HY129">
        <v>76.33</v>
      </c>
      <c r="HZ129">
        <v>0</v>
      </c>
      <c r="IA129">
        <v>63.85</v>
      </c>
      <c r="IB129">
        <v>28.46</v>
      </c>
      <c r="IC129">
        <v>28.46</v>
      </c>
      <c r="ID129">
        <v>47.75</v>
      </c>
      <c r="IE129" t="s">
        <v>1244</v>
      </c>
      <c r="IF129">
        <v>89.6</v>
      </c>
      <c r="IG129">
        <v>0</v>
      </c>
      <c r="IH129">
        <v>0</v>
      </c>
      <c r="II129" t="s">
        <v>1244</v>
      </c>
      <c r="IJ129">
        <v>72.400000000000006</v>
      </c>
      <c r="IK129">
        <v>0</v>
      </c>
      <c r="IL129">
        <v>12.5</v>
      </c>
      <c r="IM129" t="s">
        <v>1244</v>
      </c>
      <c r="IN129" t="s">
        <v>1244</v>
      </c>
      <c r="IO129">
        <v>51.8</v>
      </c>
      <c r="IP129">
        <v>37.119999999999997</v>
      </c>
      <c r="IQ129">
        <v>93.29</v>
      </c>
      <c r="IS129">
        <v>62.31</v>
      </c>
      <c r="IT129" t="s">
        <v>1244</v>
      </c>
      <c r="IU129">
        <v>92.92</v>
      </c>
      <c r="IV129">
        <v>45.89</v>
      </c>
      <c r="IW129">
        <v>37.97</v>
      </c>
      <c r="IX129">
        <v>50</v>
      </c>
      <c r="IY129" t="s">
        <v>1244</v>
      </c>
      <c r="IZ129" t="s">
        <v>1244</v>
      </c>
      <c r="JA129" t="s">
        <v>1244</v>
      </c>
      <c r="JB129">
        <v>23.4</v>
      </c>
      <c r="JC129">
        <v>50.46</v>
      </c>
      <c r="JD129" t="s">
        <v>1244</v>
      </c>
      <c r="JE129" t="s">
        <v>1244</v>
      </c>
      <c r="JF129" t="s">
        <v>1244</v>
      </c>
      <c r="JG129">
        <v>58.7</v>
      </c>
      <c r="JI129">
        <v>40.53</v>
      </c>
      <c r="JJ129">
        <v>0</v>
      </c>
      <c r="JK129">
        <v>79.73</v>
      </c>
      <c r="JL129">
        <v>16.170000000000002</v>
      </c>
      <c r="JM129">
        <v>0</v>
      </c>
      <c r="JO129">
        <v>4.8600000000000003</v>
      </c>
      <c r="JP129">
        <v>0</v>
      </c>
      <c r="JQ129">
        <v>1.75</v>
      </c>
      <c r="JR129" t="s">
        <v>1244</v>
      </c>
      <c r="JT129">
        <v>90.35</v>
      </c>
      <c r="JU129">
        <v>0</v>
      </c>
      <c r="JV129">
        <v>87.5</v>
      </c>
      <c r="JW129" t="s">
        <v>1244</v>
      </c>
      <c r="JY129">
        <v>0</v>
      </c>
      <c r="JZ129" t="s">
        <v>1244</v>
      </c>
      <c r="KA129" t="s">
        <v>1244</v>
      </c>
      <c r="KB129">
        <v>12.79</v>
      </c>
      <c r="KC129">
        <v>0</v>
      </c>
      <c r="KD129">
        <v>33.65</v>
      </c>
      <c r="KE129" t="s">
        <v>1244</v>
      </c>
      <c r="KF129">
        <v>34.72</v>
      </c>
      <c r="KG129" t="s">
        <v>1244</v>
      </c>
      <c r="KH129" t="s">
        <v>1244</v>
      </c>
      <c r="KJ129">
        <v>26.15</v>
      </c>
      <c r="KK129" t="s">
        <v>1244</v>
      </c>
      <c r="KM129">
        <v>0</v>
      </c>
      <c r="KN129">
        <v>43.49</v>
      </c>
      <c r="KO129">
        <v>77.08</v>
      </c>
      <c r="KP129" t="s">
        <v>1244</v>
      </c>
      <c r="KQ129">
        <v>58.67</v>
      </c>
      <c r="KR129">
        <v>0</v>
      </c>
      <c r="KS129">
        <v>19.809999999999999</v>
      </c>
      <c r="KT129">
        <v>0</v>
      </c>
      <c r="KU129" t="s">
        <v>1244</v>
      </c>
      <c r="KV129" t="s">
        <v>1244</v>
      </c>
      <c r="KW129" t="s">
        <v>1244</v>
      </c>
      <c r="KX129">
        <v>2.13</v>
      </c>
      <c r="KY129">
        <v>92.57</v>
      </c>
      <c r="KZ129">
        <v>72.08</v>
      </c>
      <c r="LA129">
        <v>72.06</v>
      </c>
      <c r="LB129">
        <v>81.38</v>
      </c>
      <c r="LC129">
        <v>0</v>
      </c>
      <c r="LD129">
        <v>87.92</v>
      </c>
      <c r="LE129">
        <v>78.569999999999993</v>
      </c>
      <c r="LF129">
        <v>39.74</v>
      </c>
      <c r="LG129">
        <v>70.72</v>
      </c>
      <c r="LI129">
        <v>58.18</v>
      </c>
      <c r="LJ129">
        <v>98.94</v>
      </c>
      <c r="LK129">
        <v>0</v>
      </c>
      <c r="LL129">
        <v>66.489999999999995</v>
      </c>
      <c r="LM129">
        <v>28.33</v>
      </c>
      <c r="LN129" t="s">
        <v>1244</v>
      </c>
      <c r="LO129" t="s">
        <v>1244</v>
      </c>
      <c r="LP129">
        <v>38.75</v>
      </c>
      <c r="LQ129">
        <v>59.72</v>
      </c>
      <c r="LR129" t="s">
        <v>1244</v>
      </c>
      <c r="LS129">
        <v>34.9</v>
      </c>
      <c r="LU129" t="s">
        <v>1244</v>
      </c>
      <c r="LV129">
        <v>57.69</v>
      </c>
      <c r="LW129">
        <v>21.7</v>
      </c>
      <c r="LX129">
        <v>63.02</v>
      </c>
      <c r="LY129" t="s">
        <v>1244</v>
      </c>
      <c r="LZ129">
        <v>80.42</v>
      </c>
      <c r="MA129">
        <v>92.01</v>
      </c>
      <c r="MB129">
        <v>28.7</v>
      </c>
      <c r="MC129" t="s">
        <v>1244</v>
      </c>
      <c r="MD129">
        <v>9.18</v>
      </c>
      <c r="ME129">
        <v>77.66</v>
      </c>
      <c r="MF129" t="s">
        <v>1244</v>
      </c>
      <c r="MG129">
        <v>10.67</v>
      </c>
      <c r="MI129">
        <v>79.58</v>
      </c>
      <c r="MJ129">
        <v>12.5</v>
      </c>
      <c r="MK129">
        <v>88.46</v>
      </c>
      <c r="ML129">
        <v>0</v>
      </c>
      <c r="MM129" t="s">
        <v>1244</v>
      </c>
      <c r="MN129">
        <v>9.9600000000000009</v>
      </c>
      <c r="MO129">
        <v>4.4400000000000004</v>
      </c>
      <c r="MP129" t="s">
        <v>1244</v>
      </c>
      <c r="MQ129">
        <v>28.38</v>
      </c>
      <c r="MR129" t="s">
        <v>1244</v>
      </c>
      <c r="MS129">
        <v>86.84</v>
      </c>
      <c r="MT129">
        <v>15.91</v>
      </c>
      <c r="MU129">
        <v>62.17</v>
      </c>
      <c r="MV129">
        <v>23.08</v>
      </c>
      <c r="MW129">
        <v>1.19</v>
      </c>
      <c r="MX129" t="s">
        <v>1244</v>
      </c>
      <c r="MZ129">
        <v>53.76</v>
      </c>
      <c r="NA129">
        <v>43.02</v>
      </c>
      <c r="NB129">
        <v>49.58</v>
      </c>
      <c r="NC129">
        <v>0</v>
      </c>
      <c r="ND129">
        <v>0</v>
      </c>
      <c r="NE129" t="s">
        <v>1244</v>
      </c>
      <c r="NF129" t="s">
        <v>1244</v>
      </c>
      <c r="NG129">
        <v>0</v>
      </c>
      <c r="NH129">
        <v>0</v>
      </c>
      <c r="NJ129">
        <v>38.57</v>
      </c>
      <c r="NK129" t="s">
        <v>1244</v>
      </c>
      <c r="NL129">
        <v>75.599999999999994</v>
      </c>
      <c r="NM129">
        <v>0</v>
      </c>
      <c r="NN129">
        <v>66.09</v>
      </c>
      <c r="NP129">
        <v>85.63</v>
      </c>
      <c r="NQ129">
        <v>2.5499999999999998</v>
      </c>
      <c r="NR129">
        <v>66.25</v>
      </c>
      <c r="NT129">
        <v>62.5</v>
      </c>
      <c r="NU129" t="s">
        <v>1244</v>
      </c>
      <c r="NV129">
        <v>0</v>
      </c>
      <c r="NX129">
        <v>0</v>
      </c>
      <c r="NY129">
        <v>10</v>
      </c>
      <c r="NZ129">
        <v>35.799999999999997</v>
      </c>
      <c r="OA129" t="s">
        <v>1244</v>
      </c>
      <c r="OB129">
        <v>62</v>
      </c>
      <c r="OC129" t="s">
        <v>1244</v>
      </c>
      <c r="OD129" t="s">
        <v>1244</v>
      </c>
      <c r="OE129">
        <v>33.72</v>
      </c>
      <c r="OF129">
        <v>48.61</v>
      </c>
      <c r="OG129">
        <v>35.96</v>
      </c>
      <c r="OH129" t="s">
        <v>1244</v>
      </c>
      <c r="OJ129">
        <v>63.24</v>
      </c>
      <c r="OK129">
        <v>98.94</v>
      </c>
      <c r="OL129" t="s">
        <v>1244</v>
      </c>
      <c r="OM129" t="s">
        <v>1244</v>
      </c>
      <c r="ON129">
        <v>84.23</v>
      </c>
      <c r="OO129">
        <v>44.74</v>
      </c>
      <c r="OP129">
        <v>50.59</v>
      </c>
      <c r="OQ129">
        <v>29.25</v>
      </c>
      <c r="OR129">
        <v>78.03</v>
      </c>
      <c r="OS129" t="s">
        <v>1244</v>
      </c>
      <c r="OT129">
        <v>73.08</v>
      </c>
      <c r="OU129">
        <v>0</v>
      </c>
      <c r="OV129">
        <v>8.11</v>
      </c>
      <c r="OW129">
        <v>0</v>
      </c>
      <c r="OX129" t="s">
        <v>1244</v>
      </c>
      <c r="OY129">
        <v>9.7200000000000006</v>
      </c>
      <c r="OZ129">
        <v>18.46</v>
      </c>
      <c r="PC129">
        <v>35.18</v>
      </c>
      <c r="PD129" t="s">
        <v>1244</v>
      </c>
      <c r="PE129">
        <v>16.149999999999999</v>
      </c>
      <c r="PH129">
        <v>16.850000000000001</v>
      </c>
      <c r="PI129" t="s">
        <v>1244</v>
      </c>
      <c r="PK129" t="s">
        <v>1244</v>
      </c>
      <c r="PL129">
        <v>96.53</v>
      </c>
      <c r="PM129">
        <v>23.08</v>
      </c>
      <c r="PN129">
        <v>43.1</v>
      </c>
      <c r="PO129">
        <v>0</v>
      </c>
      <c r="PP129">
        <v>12.16</v>
      </c>
      <c r="PQ129">
        <v>0</v>
      </c>
      <c r="PR129" t="s">
        <v>1244</v>
      </c>
      <c r="PS129">
        <v>46.86</v>
      </c>
      <c r="PT129" t="s">
        <v>1244</v>
      </c>
      <c r="PU129">
        <v>84.72</v>
      </c>
      <c r="PV129">
        <v>73.08</v>
      </c>
      <c r="PW129">
        <v>74</v>
      </c>
      <c r="PX129">
        <v>0</v>
      </c>
      <c r="PY129">
        <v>0</v>
      </c>
      <c r="PZ129">
        <v>37.36</v>
      </c>
      <c r="QA129">
        <v>52.27</v>
      </c>
      <c r="QB129">
        <v>28.72</v>
      </c>
      <c r="QC129" t="s">
        <v>1244</v>
      </c>
      <c r="QE129" t="s">
        <v>1244</v>
      </c>
      <c r="QF129">
        <v>78.16</v>
      </c>
      <c r="QH129" t="s">
        <v>1244</v>
      </c>
      <c r="QI129">
        <v>38.19</v>
      </c>
      <c r="QJ129" t="s">
        <v>1244</v>
      </c>
      <c r="QK129" t="s">
        <v>1244</v>
      </c>
      <c r="QL129">
        <v>78.209999999999994</v>
      </c>
      <c r="QM129" t="s">
        <v>1244</v>
      </c>
      <c r="QO129">
        <v>69.55</v>
      </c>
      <c r="QP129">
        <v>10.4</v>
      </c>
      <c r="QQ129">
        <v>84.67</v>
      </c>
      <c r="QR129" t="s">
        <v>1244</v>
      </c>
      <c r="QS129">
        <v>57.35</v>
      </c>
      <c r="QT129" t="s">
        <v>1244</v>
      </c>
      <c r="QU129">
        <v>73.599999999999994</v>
      </c>
      <c r="QV129">
        <v>0</v>
      </c>
      <c r="QW129" t="s">
        <v>1244</v>
      </c>
      <c r="QY129">
        <v>0</v>
      </c>
      <c r="QZ129" t="s">
        <v>1244</v>
      </c>
      <c r="RA129" t="s">
        <v>1244</v>
      </c>
      <c r="RB129" t="s">
        <v>1244</v>
      </c>
      <c r="RC129">
        <v>27.94</v>
      </c>
      <c r="RD129">
        <v>40.700000000000003</v>
      </c>
      <c r="RE129" t="s">
        <v>1244</v>
      </c>
      <c r="RF129" t="s">
        <v>1244</v>
      </c>
      <c r="RG129">
        <v>82.7</v>
      </c>
      <c r="RH129">
        <v>0</v>
      </c>
      <c r="RI129">
        <v>0</v>
      </c>
      <c r="RJ129">
        <v>99.32</v>
      </c>
      <c r="RK129">
        <v>51.18</v>
      </c>
      <c r="RL129">
        <v>99.47</v>
      </c>
      <c r="RM129" t="s">
        <v>1244</v>
      </c>
      <c r="RN129">
        <v>63.51</v>
      </c>
      <c r="RO129">
        <v>27.51</v>
      </c>
      <c r="RP129">
        <v>5.97</v>
      </c>
      <c r="RQ129" t="s">
        <v>1244</v>
      </c>
      <c r="RS129">
        <v>81.430000000000007</v>
      </c>
      <c r="RT129">
        <v>56.15</v>
      </c>
      <c r="RV129">
        <v>97.52</v>
      </c>
      <c r="RW129">
        <v>60.11</v>
      </c>
      <c r="RX129">
        <v>6.49</v>
      </c>
      <c r="RY129">
        <v>31.76</v>
      </c>
      <c r="RZ129">
        <v>41.3</v>
      </c>
      <c r="SA129">
        <v>74.12</v>
      </c>
      <c r="SB129">
        <v>38.24</v>
      </c>
      <c r="SC129">
        <v>2.31</v>
      </c>
      <c r="SD129" t="s">
        <v>1244</v>
      </c>
      <c r="SG129">
        <v>97.73</v>
      </c>
      <c r="SH129">
        <v>14.78</v>
      </c>
      <c r="SI129">
        <v>0</v>
      </c>
      <c r="SK129" t="s">
        <v>1244</v>
      </c>
      <c r="SL129">
        <v>0</v>
      </c>
      <c r="SM129">
        <v>35.96</v>
      </c>
      <c r="SN129" t="s">
        <v>1244</v>
      </c>
      <c r="SO129" t="s">
        <v>1244</v>
      </c>
      <c r="SP129" t="s">
        <v>1244</v>
      </c>
      <c r="SQ129">
        <v>61.76</v>
      </c>
      <c r="SR129">
        <v>96.85</v>
      </c>
      <c r="ST129">
        <v>78.540000000000006</v>
      </c>
      <c r="SU129">
        <v>0</v>
      </c>
      <c r="SW129">
        <v>37.64</v>
      </c>
      <c r="SX129" t="s">
        <v>1244</v>
      </c>
      <c r="SY129">
        <v>65.28</v>
      </c>
      <c r="SZ129">
        <v>0</v>
      </c>
      <c r="TA129" t="s">
        <v>1244</v>
      </c>
      <c r="TB129">
        <v>0</v>
      </c>
      <c r="TC129">
        <v>0</v>
      </c>
      <c r="TD129">
        <v>60.14</v>
      </c>
      <c r="TE129">
        <v>98.65</v>
      </c>
      <c r="TF129">
        <v>44.15</v>
      </c>
      <c r="TG129">
        <v>76.13</v>
      </c>
      <c r="TH129">
        <v>99.35</v>
      </c>
      <c r="TI129">
        <v>0</v>
      </c>
      <c r="TJ129">
        <v>67.92</v>
      </c>
      <c r="TK129">
        <v>46.49</v>
      </c>
      <c r="TL129">
        <v>50</v>
      </c>
      <c r="TM129">
        <v>29.58</v>
      </c>
      <c r="TN129" t="s">
        <v>1244</v>
      </c>
      <c r="TO129" t="s">
        <v>1244</v>
      </c>
      <c r="TQ129">
        <v>0</v>
      </c>
      <c r="TR129" t="s">
        <v>1244</v>
      </c>
      <c r="TT129" t="s">
        <v>1244</v>
      </c>
      <c r="TU129">
        <v>32.76</v>
      </c>
      <c r="TV129">
        <v>0</v>
      </c>
      <c r="TW129" t="s">
        <v>1244</v>
      </c>
      <c r="TX129">
        <v>38.68</v>
      </c>
      <c r="TY129">
        <v>59.71</v>
      </c>
      <c r="TZ129">
        <v>0</v>
      </c>
      <c r="UA129">
        <v>16.22</v>
      </c>
      <c r="UB129">
        <v>94.44</v>
      </c>
      <c r="UC129" t="s">
        <v>1244</v>
      </c>
      <c r="UD129">
        <v>21.43</v>
      </c>
      <c r="UE129">
        <v>47.26</v>
      </c>
      <c r="UF129">
        <v>70.83</v>
      </c>
      <c r="UG129" t="s">
        <v>1244</v>
      </c>
      <c r="UH129">
        <v>91.33</v>
      </c>
      <c r="UI129">
        <v>55.73</v>
      </c>
      <c r="UK129">
        <v>0</v>
      </c>
      <c r="UL129" t="s">
        <v>1244</v>
      </c>
      <c r="UM129">
        <v>0</v>
      </c>
      <c r="UN129">
        <v>2.13</v>
      </c>
      <c r="UO129">
        <v>83.16</v>
      </c>
      <c r="UP129">
        <v>0.6</v>
      </c>
      <c r="UQ129">
        <v>0</v>
      </c>
      <c r="UR129">
        <v>67.75</v>
      </c>
      <c r="UT129" t="s">
        <v>1244</v>
      </c>
      <c r="UU129">
        <v>68.83</v>
      </c>
      <c r="UV129">
        <v>0</v>
      </c>
      <c r="UX129" t="s">
        <v>1244</v>
      </c>
      <c r="UY129">
        <v>18.93</v>
      </c>
      <c r="UZ129">
        <v>14.08</v>
      </c>
      <c r="VA129">
        <v>46.28</v>
      </c>
      <c r="VB129">
        <v>60.71</v>
      </c>
      <c r="VC129">
        <v>0</v>
      </c>
      <c r="VD129">
        <v>11.33</v>
      </c>
      <c r="VE129">
        <v>50</v>
      </c>
      <c r="VF129">
        <v>6.08</v>
      </c>
      <c r="VG129">
        <v>78.83</v>
      </c>
      <c r="VH129">
        <v>38.64</v>
      </c>
      <c r="VI129" t="s">
        <v>1244</v>
      </c>
      <c r="VJ129">
        <v>20.59</v>
      </c>
      <c r="VM129">
        <v>0</v>
      </c>
      <c r="VO129">
        <v>47.4</v>
      </c>
      <c r="VP129">
        <v>48.85</v>
      </c>
      <c r="VQ129">
        <v>77.040000000000006</v>
      </c>
      <c r="VR129">
        <v>60.53</v>
      </c>
      <c r="VT129">
        <v>0</v>
      </c>
      <c r="VU129">
        <v>67.14</v>
      </c>
      <c r="VV129" t="s">
        <v>1244</v>
      </c>
      <c r="VW129" t="s">
        <v>1244</v>
      </c>
      <c r="VX129" t="s">
        <v>1244</v>
      </c>
      <c r="VY129">
        <v>0</v>
      </c>
      <c r="VZ129">
        <v>84.15</v>
      </c>
      <c r="WA129" t="s">
        <v>1244</v>
      </c>
      <c r="WB129" t="s">
        <v>1244</v>
      </c>
      <c r="WC129">
        <v>0</v>
      </c>
      <c r="WD129" t="s">
        <v>1244</v>
      </c>
      <c r="WE129">
        <v>90.15</v>
      </c>
      <c r="WF129">
        <v>96.75</v>
      </c>
      <c r="WH129">
        <v>56.31</v>
      </c>
      <c r="WJ129">
        <v>0</v>
      </c>
      <c r="WK129" t="s">
        <v>1244</v>
      </c>
      <c r="WL129">
        <v>9.57</v>
      </c>
      <c r="WM129">
        <v>85.92</v>
      </c>
      <c r="WN129">
        <v>0</v>
      </c>
      <c r="WO129">
        <v>0</v>
      </c>
      <c r="WP129">
        <v>0</v>
      </c>
      <c r="WQ129">
        <v>93.59</v>
      </c>
      <c r="WR129">
        <v>18.059999999999999</v>
      </c>
      <c r="WS129">
        <v>19.59</v>
      </c>
      <c r="WT129">
        <v>4.59</v>
      </c>
      <c r="WU129">
        <v>85.64</v>
      </c>
      <c r="WV129">
        <v>85.96</v>
      </c>
      <c r="WW129" t="s">
        <v>1244</v>
      </c>
      <c r="WX129" t="s">
        <v>1244</v>
      </c>
      <c r="WY129">
        <v>90.6</v>
      </c>
      <c r="WZ129" t="s">
        <v>1244</v>
      </c>
      <c r="XA129">
        <v>0</v>
      </c>
      <c r="XB129">
        <v>9.18</v>
      </c>
      <c r="XC129">
        <v>0</v>
      </c>
      <c r="XD129" t="s">
        <v>1244</v>
      </c>
      <c r="XE129">
        <v>44.38</v>
      </c>
      <c r="XF129">
        <v>47.97</v>
      </c>
      <c r="XG129">
        <v>99.31</v>
      </c>
      <c r="XH129" t="s">
        <v>1244</v>
      </c>
      <c r="XI129">
        <v>0</v>
      </c>
      <c r="XJ129">
        <v>0</v>
      </c>
      <c r="XK129">
        <v>85.29</v>
      </c>
      <c r="XL129">
        <v>38.369999999999997</v>
      </c>
      <c r="XM129" t="s">
        <v>1244</v>
      </c>
      <c r="XN129" t="s">
        <v>1244</v>
      </c>
      <c r="XO129">
        <v>0</v>
      </c>
      <c r="XP129" t="s">
        <v>1244</v>
      </c>
      <c r="XQ129">
        <v>87.28</v>
      </c>
      <c r="XR129">
        <v>0</v>
      </c>
      <c r="XS129" t="s">
        <v>1244</v>
      </c>
      <c r="XT129">
        <v>0</v>
      </c>
      <c r="XV129" t="s">
        <v>1244</v>
      </c>
      <c r="XW129" t="s">
        <v>1244</v>
      </c>
      <c r="XX129">
        <v>28.38</v>
      </c>
      <c r="XY129">
        <v>29.87</v>
      </c>
      <c r="XZ129">
        <v>0</v>
      </c>
      <c r="YA129">
        <v>26.56</v>
      </c>
      <c r="YB129">
        <v>1.1599999999999999</v>
      </c>
      <c r="YC129" t="s">
        <v>1244</v>
      </c>
      <c r="YD129">
        <v>19.23</v>
      </c>
      <c r="YE129">
        <v>20</v>
      </c>
      <c r="YF129">
        <v>77.7</v>
      </c>
      <c r="YH129">
        <v>57.87</v>
      </c>
      <c r="YI129">
        <v>64.41</v>
      </c>
      <c r="YJ129">
        <v>41.12</v>
      </c>
      <c r="YK129">
        <v>60.94</v>
      </c>
      <c r="YL129" t="s">
        <v>1244</v>
      </c>
      <c r="YN129">
        <v>93.86</v>
      </c>
      <c r="YO129">
        <v>97.5</v>
      </c>
      <c r="YP129" t="s">
        <v>1244</v>
      </c>
      <c r="YQ129" t="s">
        <v>1244</v>
      </c>
      <c r="YR129">
        <v>11.4</v>
      </c>
      <c r="YS129" t="s">
        <v>1244</v>
      </c>
      <c r="YT129" t="s">
        <v>1244</v>
      </c>
      <c r="YU129" t="s">
        <v>1244</v>
      </c>
      <c r="YV129">
        <v>79.86</v>
      </c>
      <c r="YW129">
        <v>64.64</v>
      </c>
      <c r="YY129">
        <v>0</v>
      </c>
      <c r="YZ129">
        <v>50</v>
      </c>
      <c r="ZA129" t="s">
        <v>1244</v>
      </c>
      <c r="ZB129">
        <v>76.63</v>
      </c>
      <c r="ZC129">
        <v>7.69</v>
      </c>
      <c r="ZE129">
        <v>38.33</v>
      </c>
      <c r="ZF129" t="s">
        <v>1244</v>
      </c>
      <c r="ZG129">
        <v>42.31</v>
      </c>
      <c r="ZH129">
        <v>77.13</v>
      </c>
      <c r="ZI129">
        <v>0</v>
      </c>
      <c r="ZJ129" t="s">
        <v>1244</v>
      </c>
      <c r="ZK129">
        <v>42.45</v>
      </c>
      <c r="ZL129">
        <v>24.44</v>
      </c>
      <c r="ZM129">
        <v>0</v>
      </c>
      <c r="ZN129">
        <v>65.28</v>
      </c>
      <c r="ZO129">
        <v>8.33</v>
      </c>
      <c r="ZP129" t="s">
        <v>1244</v>
      </c>
      <c r="ZR129">
        <v>73.400000000000006</v>
      </c>
      <c r="ZS129">
        <v>21.91</v>
      </c>
      <c r="ZT129">
        <v>99.58</v>
      </c>
      <c r="ZU129">
        <v>61.36</v>
      </c>
      <c r="ZV129">
        <v>0</v>
      </c>
      <c r="ZX129" t="s">
        <v>1244</v>
      </c>
      <c r="ZY129">
        <v>28.47</v>
      </c>
      <c r="ZZ129" t="s">
        <v>1244</v>
      </c>
      <c r="AAA129" t="s">
        <v>1244</v>
      </c>
      <c r="AAB129">
        <v>70.22</v>
      </c>
      <c r="AAC129">
        <v>9.7200000000000006</v>
      </c>
      <c r="AAD129">
        <v>27.78</v>
      </c>
      <c r="AAE129">
        <v>73.03</v>
      </c>
      <c r="AAF129">
        <v>51.19</v>
      </c>
      <c r="AAG129">
        <v>22.09</v>
      </c>
      <c r="AAH129">
        <v>52.88</v>
      </c>
      <c r="AAI129">
        <v>0</v>
      </c>
      <c r="AAJ129">
        <v>0</v>
      </c>
      <c r="AAK129">
        <v>2.2000000000000002</v>
      </c>
      <c r="AAL129">
        <v>68.8</v>
      </c>
      <c r="AAM129">
        <v>58.11</v>
      </c>
      <c r="AAN129">
        <v>45</v>
      </c>
      <c r="AAO129" t="s">
        <v>1244</v>
      </c>
      <c r="AAP129">
        <v>42.26</v>
      </c>
      <c r="AAQ129">
        <v>98.87</v>
      </c>
      <c r="AAR129" t="s">
        <v>1244</v>
      </c>
      <c r="AAS129">
        <v>62.5</v>
      </c>
      <c r="AAT129" t="s">
        <v>1244</v>
      </c>
      <c r="AAU129" t="s">
        <v>1244</v>
      </c>
      <c r="AAV129" t="s">
        <v>1244</v>
      </c>
      <c r="AAW129">
        <v>23.79</v>
      </c>
      <c r="AAX129">
        <v>0</v>
      </c>
      <c r="AAY129">
        <v>0</v>
      </c>
      <c r="AAZ129" t="s">
        <v>1244</v>
      </c>
      <c r="ABA129">
        <v>21.62</v>
      </c>
      <c r="ABC129">
        <v>21.17</v>
      </c>
      <c r="ABD129">
        <v>97.57</v>
      </c>
      <c r="ABE129" t="s">
        <v>1244</v>
      </c>
      <c r="ABF129">
        <v>68.33</v>
      </c>
      <c r="ABG129" t="s">
        <v>1244</v>
      </c>
      <c r="ABH129">
        <v>69.680000000000007</v>
      </c>
      <c r="ABI129">
        <v>0</v>
      </c>
      <c r="ABJ129">
        <v>55.92</v>
      </c>
      <c r="ABK129">
        <v>32.46</v>
      </c>
      <c r="ABL129">
        <v>91.22</v>
      </c>
      <c r="ABM129">
        <v>0</v>
      </c>
      <c r="ABN129">
        <v>82.5</v>
      </c>
      <c r="ABO129" t="s">
        <v>1244</v>
      </c>
      <c r="ABP129">
        <v>53.38</v>
      </c>
      <c r="ABQ129">
        <v>23.97</v>
      </c>
      <c r="ABR129">
        <v>0</v>
      </c>
      <c r="ABS129">
        <v>23.58</v>
      </c>
      <c r="ABT129">
        <v>93.06</v>
      </c>
      <c r="ABW129">
        <v>26.15</v>
      </c>
      <c r="ABX129">
        <v>36.22</v>
      </c>
      <c r="ABY129" t="s">
        <v>1244</v>
      </c>
      <c r="ABZ129">
        <v>65.72</v>
      </c>
      <c r="ACA129">
        <v>55.41</v>
      </c>
      <c r="ACB129" t="s">
        <v>1244</v>
      </c>
      <c r="ACC129">
        <v>84.72</v>
      </c>
      <c r="ACD129" t="s">
        <v>1244</v>
      </c>
      <c r="ACE129" t="s">
        <v>1244</v>
      </c>
      <c r="ACF129">
        <v>0</v>
      </c>
      <c r="ACG129" t="s">
        <v>1244</v>
      </c>
      <c r="ACH129">
        <v>91.56</v>
      </c>
      <c r="ACI129" t="s">
        <v>1244</v>
      </c>
      <c r="ACK129">
        <v>76.39</v>
      </c>
      <c r="ACL129">
        <v>65.28</v>
      </c>
      <c r="ACM129" t="s">
        <v>1244</v>
      </c>
      <c r="ACN129">
        <v>0</v>
      </c>
      <c r="ACO129">
        <v>94.65</v>
      </c>
      <c r="ACP129">
        <v>63.21</v>
      </c>
      <c r="ACQ129">
        <v>94.51</v>
      </c>
      <c r="ACR129">
        <v>31.4</v>
      </c>
      <c r="ACS129" t="s">
        <v>1244</v>
      </c>
      <c r="ACT129">
        <v>0</v>
      </c>
      <c r="ACU129" t="s">
        <v>1244</v>
      </c>
      <c r="ACV129" t="s">
        <v>1244</v>
      </c>
      <c r="ACW129">
        <v>16.5</v>
      </c>
      <c r="ACX129">
        <v>33.78</v>
      </c>
      <c r="ACY129">
        <v>0</v>
      </c>
      <c r="ACZ129">
        <v>0</v>
      </c>
      <c r="ADA129">
        <v>81.510000000000005</v>
      </c>
      <c r="ADC129">
        <v>0</v>
      </c>
      <c r="ADD129">
        <v>86.17</v>
      </c>
      <c r="ADE129">
        <v>65.38</v>
      </c>
      <c r="ADF129">
        <v>73.44</v>
      </c>
      <c r="ADH129">
        <v>55.03</v>
      </c>
      <c r="ADI129">
        <v>52.86</v>
      </c>
      <c r="ADJ129" t="s">
        <v>1244</v>
      </c>
      <c r="ADK129">
        <v>71.62</v>
      </c>
      <c r="ADL129">
        <v>0</v>
      </c>
      <c r="ADM129">
        <v>58.33</v>
      </c>
      <c r="ADN129" t="s">
        <v>1244</v>
      </c>
      <c r="ADP129">
        <v>93.24</v>
      </c>
      <c r="ADQ129">
        <v>0</v>
      </c>
      <c r="ADR129">
        <v>53.01</v>
      </c>
      <c r="ADS129">
        <v>3.88</v>
      </c>
      <c r="ADT129" t="s">
        <v>1244</v>
      </c>
      <c r="ADV129">
        <v>35.42</v>
      </c>
      <c r="ADW129">
        <v>57.69</v>
      </c>
      <c r="ADX129">
        <v>60.11</v>
      </c>
      <c r="ADY129">
        <v>84.59</v>
      </c>
      <c r="ADZ129">
        <v>52.25</v>
      </c>
      <c r="AEA129" t="s">
        <v>1244</v>
      </c>
      <c r="AEB129" t="s">
        <v>1244</v>
      </c>
      <c r="AEC129" t="s">
        <v>1244</v>
      </c>
      <c r="AED129">
        <v>0</v>
      </c>
      <c r="AEE129" t="s">
        <v>1244</v>
      </c>
      <c r="AEF129" t="s">
        <v>1244</v>
      </c>
      <c r="AEG129">
        <v>52.92</v>
      </c>
      <c r="AEH129">
        <v>7.99</v>
      </c>
      <c r="AEI129">
        <v>0</v>
      </c>
      <c r="AEK129">
        <v>0</v>
      </c>
      <c r="AEL129">
        <v>12.07</v>
      </c>
      <c r="AEM129" t="s">
        <v>1244</v>
      </c>
      <c r="AEN129">
        <v>56.74</v>
      </c>
      <c r="AEO129" t="s">
        <v>1244</v>
      </c>
      <c r="AEP129">
        <v>57.52</v>
      </c>
      <c r="AEQ129">
        <v>50.63</v>
      </c>
      <c r="AER129" t="s">
        <v>1244</v>
      </c>
      <c r="AES129" t="s">
        <v>1244</v>
      </c>
      <c r="AET129">
        <v>92.67</v>
      </c>
      <c r="AEU129" t="s">
        <v>1244</v>
      </c>
      <c r="AEV129">
        <v>73.38</v>
      </c>
      <c r="AEW129">
        <v>0</v>
      </c>
      <c r="AEX129" t="s">
        <v>1244</v>
      </c>
      <c r="AEZ129">
        <v>95.14</v>
      </c>
      <c r="AFA129">
        <v>7.89</v>
      </c>
      <c r="AFB129">
        <v>0</v>
      </c>
      <c r="AFC129">
        <v>93.08</v>
      </c>
      <c r="AFD129" t="s">
        <v>1244</v>
      </c>
      <c r="AFE129">
        <v>93.08</v>
      </c>
      <c r="AFF129">
        <v>54.14</v>
      </c>
      <c r="AFG129">
        <v>17.3</v>
      </c>
      <c r="AFI129">
        <v>27.13</v>
      </c>
      <c r="AFJ129" t="s">
        <v>1244</v>
      </c>
      <c r="AFK129">
        <v>23.23</v>
      </c>
      <c r="AFL129" t="s">
        <v>1244</v>
      </c>
      <c r="AFM129" t="s">
        <v>1244</v>
      </c>
      <c r="AFN129">
        <v>50</v>
      </c>
      <c r="AFO129" t="s">
        <v>1244</v>
      </c>
      <c r="AFP129">
        <v>90.54</v>
      </c>
      <c r="AFQ129">
        <v>0</v>
      </c>
      <c r="AFR129" t="s">
        <v>1244</v>
      </c>
      <c r="AFS129" t="s">
        <v>1244</v>
      </c>
      <c r="AFT129">
        <v>20.77</v>
      </c>
      <c r="AFU129" t="s">
        <v>1244</v>
      </c>
      <c r="AFV129">
        <v>57.5</v>
      </c>
      <c r="AFW129">
        <v>0</v>
      </c>
      <c r="AFX129">
        <v>35.81</v>
      </c>
      <c r="AFY129">
        <v>96.62</v>
      </c>
      <c r="AFZ129">
        <v>41.67</v>
      </c>
      <c r="AGA129" t="s">
        <v>1244</v>
      </c>
      <c r="AGB129">
        <v>37.5</v>
      </c>
      <c r="AGC129">
        <v>27.04</v>
      </c>
      <c r="AGD129">
        <v>35.590000000000003</v>
      </c>
      <c r="AGE129">
        <v>56.98</v>
      </c>
      <c r="AGF129">
        <v>87.5</v>
      </c>
      <c r="AGG129">
        <v>72.08</v>
      </c>
      <c r="AGH129" t="s">
        <v>1244</v>
      </c>
      <c r="AGI129">
        <v>70</v>
      </c>
      <c r="AGK129">
        <v>77.03</v>
      </c>
      <c r="AGM129">
        <v>11.54</v>
      </c>
      <c r="AGN129" t="s">
        <v>1244</v>
      </c>
      <c r="AGO129">
        <v>70</v>
      </c>
      <c r="AGQ129">
        <v>0</v>
      </c>
      <c r="AGT129">
        <v>0</v>
      </c>
      <c r="AGU129" t="s">
        <v>1244</v>
      </c>
      <c r="AGW129">
        <v>0</v>
      </c>
      <c r="AGX129" t="s">
        <v>1244</v>
      </c>
      <c r="AGY129">
        <v>76.319999999999993</v>
      </c>
      <c r="AGZ129">
        <v>0</v>
      </c>
      <c r="AHA129" t="s">
        <v>1244</v>
      </c>
      <c r="AHB129" t="s">
        <v>1244</v>
      </c>
      <c r="AHC129">
        <v>34.57</v>
      </c>
      <c r="AHD129" t="s">
        <v>1244</v>
      </c>
      <c r="AHE129" t="s">
        <v>1244</v>
      </c>
      <c r="AHF129">
        <v>99.12</v>
      </c>
      <c r="AHH129">
        <v>0</v>
      </c>
      <c r="AHI129" t="s">
        <v>1244</v>
      </c>
      <c r="AHJ129">
        <v>54.17</v>
      </c>
      <c r="AHK129">
        <v>51.54</v>
      </c>
      <c r="AHL129">
        <v>67.02</v>
      </c>
      <c r="AHM129">
        <v>0</v>
      </c>
      <c r="AHO129">
        <v>3.33</v>
      </c>
      <c r="AHP129">
        <v>57.77</v>
      </c>
      <c r="AHQ129">
        <v>38.89</v>
      </c>
      <c r="AHR129" t="s">
        <v>1244</v>
      </c>
      <c r="AHS129">
        <v>47.79</v>
      </c>
      <c r="AHU129">
        <v>34.57</v>
      </c>
      <c r="AHV129">
        <v>72.56</v>
      </c>
      <c r="AHW129" t="s">
        <v>1244</v>
      </c>
      <c r="AHY129">
        <v>65.42</v>
      </c>
      <c r="AHZ129">
        <v>54.73</v>
      </c>
      <c r="AIA129">
        <v>79.17</v>
      </c>
      <c r="AIB129">
        <v>23.37</v>
      </c>
      <c r="AID129" t="s">
        <v>1244</v>
      </c>
      <c r="AIE129">
        <v>0</v>
      </c>
      <c r="AIF129">
        <v>51.56</v>
      </c>
      <c r="AIG129">
        <v>0</v>
      </c>
      <c r="AIH129">
        <v>0</v>
      </c>
      <c r="AII129" t="s">
        <v>1244</v>
      </c>
      <c r="AIJ129" t="s">
        <v>1244</v>
      </c>
      <c r="AIK129" t="s">
        <v>1244</v>
      </c>
      <c r="AIM129">
        <v>39.58</v>
      </c>
      <c r="AIN129" t="s">
        <v>1244</v>
      </c>
      <c r="AIO129">
        <v>51.32</v>
      </c>
      <c r="AIP129" t="s">
        <v>1244</v>
      </c>
      <c r="AIQ129" t="s">
        <v>1244</v>
      </c>
      <c r="AIS129">
        <v>58.77</v>
      </c>
      <c r="AIT129">
        <v>0</v>
      </c>
      <c r="AIU129">
        <v>36.79</v>
      </c>
      <c r="AIV129">
        <v>80.77</v>
      </c>
      <c r="AIW129">
        <v>80.77</v>
      </c>
      <c r="AIX129" t="s">
        <v>1244</v>
      </c>
      <c r="AIY129">
        <v>87.24</v>
      </c>
      <c r="AIZ129" t="s">
        <v>1244</v>
      </c>
      <c r="AJA129" t="s">
        <v>1244</v>
      </c>
      <c r="AJB129">
        <v>68.599999999999994</v>
      </c>
      <c r="AJC129" t="s">
        <v>1244</v>
      </c>
      <c r="AJD129" t="s">
        <v>1244</v>
      </c>
      <c r="AJE129">
        <v>23.08</v>
      </c>
      <c r="AJG129">
        <v>57.74</v>
      </c>
      <c r="AJH129">
        <v>30</v>
      </c>
      <c r="AJI129" t="s">
        <v>1244</v>
      </c>
      <c r="AJJ129" t="s">
        <v>1244</v>
      </c>
      <c r="AJK129">
        <v>82.58</v>
      </c>
      <c r="AJL129">
        <v>0</v>
      </c>
      <c r="AJN129">
        <v>50</v>
      </c>
      <c r="AJO129">
        <v>13.1</v>
      </c>
      <c r="AJP129">
        <v>0</v>
      </c>
      <c r="AJQ129" t="s">
        <v>1244</v>
      </c>
      <c r="AJR129">
        <v>45.38</v>
      </c>
      <c r="AJS129">
        <v>0.77</v>
      </c>
      <c r="AJT129" t="s">
        <v>1244</v>
      </c>
      <c r="AJU129">
        <v>0</v>
      </c>
      <c r="AJV129">
        <v>94.44</v>
      </c>
      <c r="AJW129">
        <v>63.51</v>
      </c>
      <c r="AJX129" t="s">
        <v>1244</v>
      </c>
      <c r="AJY129">
        <v>17.760000000000002</v>
      </c>
      <c r="AJZ129">
        <v>0</v>
      </c>
      <c r="AKA129">
        <v>3.88</v>
      </c>
      <c r="AKB129" t="s">
        <v>1244</v>
      </c>
      <c r="AKC129">
        <v>0</v>
      </c>
      <c r="AKD129">
        <v>0</v>
      </c>
      <c r="AKE129">
        <v>43.51</v>
      </c>
      <c r="AKF129">
        <v>0</v>
      </c>
      <c r="AKG129">
        <v>32.86</v>
      </c>
      <c r="AKH129">
        <v>52.33</v>
      </c>
      <c r="AKI129">
        <v>11.73</v>
      </c>
      <c r="AKJ129" t="s">
        <v>1244</v>
      </c>
      <c r="AKK129">
        <v>95.42</v>
      </c>
      <c r="AKL129">
        <v>0</v>
      </c>
      <c r="AKM129">
        <v>49.31</v>
      </c>
      <c r="AKN129">
        <v>3.88</v>
      </c>
      <c r="AKO129" t="s">
        <v>1244</v>
      </c>
      <c r="AKP129">
        <v>77.94</v>
      </c>
      <c r="AKQ129">
        <v>67.61</v>
      </c>
      <c r="AKR129">
        <v>31.38</v>
      </c>
      <c r="AKS129">
        <v>0</v>
      </c>
      <c r="AKT129" t="s">
        <v>1244</v>
      </c>
      <c r="AKU129" t="s">
        <v>1244</v>
      </c>
      <c r="AKV129">
        <v>36.92</v>
      </c>
      <c r="AKW129">
        <v>0</v>
      </c>
      <c r="AKX129">
        <v>22</v>
      </c>
      <c r="AKY129" t="s">
        <v>1244</v>
      </c>
      <c r="AKZ129" t="s">
        <v>1244</v>
      </c>
      <c r="ALB129">
        <v>20.440000000000001</v>
      </c>
      <c r="ALC129">
        <v>60.77</v>
      </c>
      <c r="ALD129">
        <v>0</v>
      </c>
      <c r="ALE129">
        <v>17.079999999999998</v>
      </c>
      <c r="ALF129">
        <v>61.67</v>
      </c>
      <c r="ALG129">
        <v>26.92</v>
      </c>
      <c r="ALH129">
        <v>34.28</v>
      </c>
      <c r="ALJ129">
        <v>47.92</v>
      </c>
      <c r="ALK129">
        <v>0</v>
      </c>
      <c r="ALL129" t="s">
        <v>1244</v>
      </c>
      <c r="ALM129">
        <v>75.52</v>
      </c>
      <c r="ALN129" t="s">
        <v>1244</v>
      </c>
      <c r="ALO129" t="s">
        <v>1244</v>
      </c>
      <c r="ALP129">
        <v>11.73</v>
      </c>
      <c r="ALQ129">
        <v>0</v>
      </c>
      <c r="ALR129" t="s">
        <v>1244</v>
      </c>
      <c r="ALS129">
        <v>25</v>
      </c>
      <c r="ALT129" t="s">
        <v>1244</v>
      </c>
      <c r="ALU129">
        <v>48.11</v>
      </c>
      <c r="ALV129">
        <v>23.48</v>
      </c>
      <c r="ALW129" t="s">
        <v>1244</v>
      </c>
      <c r="ALX129" t="s">
        <v>1244</v>
      </c>
      <c r="ALY129">
        <v>38.76</v>
      </c>
      <c r="ALZ129" t="s">
        <v>1244</v>
      </c>
      <c r="AMA129">
        <v>65.319999999999993</v>
      </c>
      <c r="AMB129" t="s">
        <v>1244</v>
      </c>
      <c r="AMC129">
        <v>29.07</v>
      </c>
      <c r="AMD129" t="s">
        <v>1244</v>
      </c>
      <c r="AME129">
        <v>53.55</v>
      </c>
      <c r="AMF129">
        <v>7.14</v>
      </c>
      <c r="AMG129" t="s">
        <v>1244</v>
      </c>
      <c r="AMH129" t="s">
        <v>1244</v>
      </c>
      <c r="AMI129" t="s">
        <v>1244</v>
      </c>
      <c r="AMK129">
        <v>43.92</v>
      </c>
      <c r="AML129" t="s">
        <v>1244</v>
      </c>
      <c r="AMN129" t="s">
        <v>1244</v>
      </c>
      <c r="AMO129" t="s">
        <v>1244</v>
      </c>
      <c r="AMP129" t="s">
        <v>1244</v>
      </c>
      <c r="AMQ129">
        <v>54.49</v>
      </c>
      <c r="AMR129">
        <v>96.43</v>
      </c>
      <c r="AMS129">
        <v>57.5</v>
      </c>
      <c r="AMT129" t="s">
        <v>1244</v>
      </c>
      <c r="AMU129">
        <v>0</v>
      </c>
      <c r="AMV129">
        <v>0</v>
      </c>
      <c r="AMW129">
        <v>0</v>
      </c>
      <c r="AMY129">
        <v>0</v>
      </c>
      <c r="AMZ129">
        <v>5.56</v>
      </c>
      <c r="ANA129">
        <v>69.42</v>
      </c>
      <c r="ANB129" t="s">
        <v>1244</v>
      </c>
      <c r="ANC129" t="s">
        <v>1244</v>
      </c>
      <c r="AND129" t="s">
        <v>1244</v>
      </c>
      <c r="ANE129" t="s">
        <v>1244</v>
      </c>
      <c r="ANF129" t="s">
        <v>1244</v>
      </c>
      <c r="ANG129" t="s">
        <v>1244</v>
      </c>
      <c r="ANH129" t="s">
        <v>1244</v>
      </c>
      <c r="ANI129" t="s">
        <v>1244</v>
      </c>
      <c r="ANJ129">
        <v>24.56</v>
      </c>
      <c r="ANK129">
        <v>31.54</v>
      </c>
      <c r="ANL129" t="s">
        <v>1244</v>
      </c>
      <c r="ANM129">
        <v>0</v>
      </c>
      <c r="ANN129">
        <v>70.78</v>
      </c>
      <c r="ANO129">
        <v>4.17</v>
      </c>
      <c r="ANP129">
        <v>69.58</v>
      </c>
      <c r="ANQ129">
        <v>0</v>
      </c>
      <c r="ANR129" t="s">
        <v>1244</v>
      </c>
      <c r="ANS129" t="s">
        <v>1244</v>
      </c>
      <c r="ANT129">
        <v>0</v>
      </c>
      <c r="ANU129">
        <v>51.39</v>
      </c>
      <c r="ANV129">
        <v>0</v>
      </c>
      <c r="ANW129">
        <v>39.35</v>
      </c>
      <c r="ANX129" t="s">
        <v>1244</v>
      </c>
      <c r="ANY129">
        <v>0</v>
      </c>
      <c r="ANZ129" t="s">
        <v>1244</v>
      </c>
      <c r="AOA129" t="s">
        <v>1244</v>
      </c>
      <c r="AOB129" t="s">
        <v>1244</v>
      </c>
      <c r="AOC129">
        <v>9.3800000000000008</v>
      </c>
      <c r="AOD129">
        <v>34.270000000000003</v>
      </c>
      <c r="AOE129">
        <v>7.98</v>
      </c>
      <c r="AOF129" t="s">
        <v>1244</v>
      </c>
      <c r="AOG129">
        <v>0</v>
      </c>
      <c r="AOH129">
        <v>4.79</v>
      </c>
      <c r="AOI129">
        <v>32.049999999999997</v>
      </c>
      <c r="AOJ129">
        <v>66.22</v>
      </c>
      <c r="AOK129" t="s">
        <v>1244</v>
      </c>
      <c r="AOL129">
        <v>0</v>
      </c>
      <c r="AOM129">
        <v>32.020000000000003</v>
      </c>
      <c r="AON129">
        <v>4.79</v>
      </c>
      <c r="AOO129">
        <v>29.29</v>
      </c>
      <c r="AOP129">
        <v>0</v>
      </c>
      <c r="AOQ129">
        <v>0</v>
      </c>
      <c r="AOR129">
        <v>33.78</v>
      </c>
      <c r="AOS129">
        <v>54.65</v>
      </c>
      <c r="AOT129" t="s">
        <v>1244</v>
      </c>
      <c r="AOU129">
        <v>52.6</v>
      </c>
      <c r="AOV129">
        <v>47.97</v>
      </c>
      <c r="AOW129">
        <v>0</v>
      </c>
      <c r="AOX129">
        <v>0</v>
      </c>
      <c r="AOY129">
        <v>70.83</v>
      </c>
      <c r="AOZ129">
        <v>21.05</v>
      </c>
      <c r="APA129">
        <v>16.149999999999999</v>
      </c>
      <c r="APB129" t="s">
        <v>1244</v>
      </c>
      <c r="APE129">
        <v>0</v>
      </c>
      <c r="APF129" t="s">
        <v>1244</v>
      </c>
      <c r="APG129" t="s">
        <v>1244</v>
      </c>
      <c r="API129" t="s">
        <v>1244</v>
      </c>
      <c r="APK129" t="s">
        <v>1244</v>
      </c>
      <c r="APL129" t="s">
        <v>1244</v>
      </c>
      <c r="APM129">
        <v>0</v>
      </c>
      <c r="APO129">
        <v>45.86</v>
      </c>
      <c r="APP129" t="s">
        <v>1244</v>
      </c>
      <c r="APQ129">
        <v>91.54</v>
      </c>
      <c r="APR129">
        <v>0</v>
      </c>
      <c r="APS129" t="s">
        <v>1244</v>
      </c>
      <c r="APU129">
        <v>50</v>
      </c>
      <c r="APV129">
        <v>0</v>
      </c>
      <c r="APW129">
        <v>67.98</v>
      </c>
      <c r="APX129" t="s">
        <v>1244</v>
      </c>
      <c r="APY129">
        <v>27.33</v>
      </c>
      <c r="APZ129">
        <v>19.899999999999999</v>
      </c>
      <c r="AQB129">
        <v>6.08</v>
      </c>
      <c r="AQC129">
        <v>0</v>
      </c>
      <c r="AQD129">
        <v>61.32</v>
      </c>
      <c r="AQE129">
        <v>11.54</v>
      </c>
      <c r="AQF129" t="s">
        <v>1244</v>
      </c>
      <c r="AQG129">
        <v>6.29</v>
      </c>
      <c r="AQH129" t="s">
        <v>1244</v>
      </c>
      <c r="AQI129">
        <v>71.25</v>
      </c>
      <c r="AQJ129" t="s">
        <v>1244</v>
      </c>
      <c r="AQK129">
        <v>4.17</v>
      </c>
      <c r="AQL129">
        <v>8.33</v>
      </c>
      <c r="AQM129">
        <v>0</v>
      </c>
      <c r="AQN129" t="s">
        <v>1244</v>
      </c>
      <c r="AQO129">
        <v>65.38</v>
      </c>
      <c r="AQP129">
        <v>5.26</v>
      </c>
      <c r="AQQ129">
        <v>0</v>
      </c>
      <c r="AQR129" t="s">
        <v>1244</v>
      </c>
      <c r="AQS129">
        <v>65.38</v>
      </c>
      <c r="AQT129">
        <v>35.53</v>
      </c>
      <c r="AQU129" t="s">
        <v>1244</v>
      </c>
      <c r="AQW129">
        <v>80.319999999999993</v>
      </c>
      <c r="AQX129" t="s">
        <v>1244</v>
      </c>
      <c r="AQY129" t="s">
        <v>1244</v>
      </c>
      <c r="AQZ129" t="s">
        <v>1244</v>
      </c>
      <c r="ARA129">
        <v>27.25</v>
      </c>
      <c r="ARD129" t="s">
        <v>1244</v>
      </c>
      <c r="ARE129" t="s">
        <v>1244</v>
      </c>
      <c r="ARF129" t="s">
        <v>1244</v>
      </c>
      <c r="ARG129" t="s">
        <v>1244</v>
      </c>
      <c r="ARH129">
        <v>0</v>
      </c>
      <c r="ARI129" t="s">
        <v>1244</v>
      </c>
      <c r="ARJ129">
        <v>7.98</v>
      </c>
      <c r="ARK129" t="s">
        <v>1244</v>
      </c>
      <c r="ARL129">
        <v>8.6199999999999992</v>
      </c>
      <c r="ARN129">
        <v>0</v>
      </c>
      <c r="ARO129">
        <v>38.51</v>
      </c>
      <c r="ARP129" t="s">
        <v>1244</v>
      </c>
      <c r="ARQ129" t="s">
        <v>1244</v>
      </c>
      <c r="ARR129" t="s">
        <v>1244</v>
      </c>
      <c r="ART129">
        <v>64.89</v>
      </c>
      <c r="ARU129">
        <v>57.08</v>
      </c>
      <c r="ARV129" t="s">
        <v>1244</v>
      </c>
      <c r="ARW129">
        <v>56.15</v>
      </c>
      <c r="ARX129">
        <v>95.45</v>
      </c>
      <c r="ARY129">
        <v>0</v>
      </c>
      <c r="ARZ129" t="s">
        <v>1244</v>
      </c>
      <c r="ASA129">
        <v>0</v>
      </c>
      <c r="ASB129">
        <v>19.86</v>
      </c>
      <c r="ASC129">
        <v>52.98</v>
      </c>
      <c r="ASD129">
        <v>0</v>
      </c>
      <c r="ASE129">
        <v>0</v>
      </c>
      <c r="ASF129">
        <v>0</v>
      </c>
      <c r="ASG129">
        <v>55.62</v>
      </c>
      <c r="ASH129">
        <v>0</v>
      </c>
      <c r="ASI129">
        <v>0</v>
      </c>
      <c r="ASJ129" t="s">
        <v>1244</v>
      </c>
      <c r="ASK129" t="s">
        <v>1244</v>
      </c>
      <c r="ASL129">
        <v>0</v>
      </c>
      <c r="ASM129">
        <v>0</v>
      </c>
      <c r="ASN129" t="s">
        <v>1244</v>
      </c>
      <c r="ASO129" t="s">
        <v>1244</v>
      </c>
      <c r="ASP129">
        <v>0</v>
      </c>
      <c r="ASQ129" t="s">
        <v>1244</v>
      </c>
      <c r="ASR129">
        <v>0</v>
      </c>
      <c r="ASS129">
        <v>38.83</v>
      </c>
      <c r="AST129">
        <v>0</v>
      </c>
      <c r="ASU129">
        <v>26.06</v>
      </c>
      <c r="ASV129">
        <v>32.5</v>
      </c>
      <c r="ASW129" t="s">
        <v>1244</v>
      </c>
      <c r="ASX129">
        <v>52.67</v>
      </c>
      <c r="ASY129">
        <v>0</v>
      </c>
      <c r="ASZ129" t="s">
        <v>1244</v>
      </c>
      <c r="ATA129" t="s">
        <v>1244</v>
      </c>
      <c r="ATB129">
        <v>0</v>
      </c>
      <c r="ATC129">
        <v>26.33</v>
      </c>
      <c r="ATD129" t="s">
        <v>1244</v>
      </c>
      <c r="ATE129" t="s">
        <v>1244</v>
      </c>
      <c r="ATF129">
        <v>0</v>
      </c>
      <c r="ATG129">
        <v>0</v>
      </c>
      <c r="ATH129">
        <v>0</v>
      </c>
      <c r="ATI129" t="s">
        <v>1244</v>
      </c>
      <c r="ATJ129">
        <v>21.79</v>
      </c>
      <c r="ATK129">
        <v>19.170000000000002</v>
      </c>
      <c r="ATL129" t="s">
        <v>1244</v>
      </c>
      <c r="ATM129">
        <v>38.270000000000003</v>
      </c>
      <c r="ATN129">
        <v>0</v>
      </c>
      <c r="ATO129" t="s">
        <v>1244</v>
      </c>
      <c r="ATP129" t="s">
        <v>1244</v>
      </c>
      <c r="ATQ129">
        <v>0</v>
      </c>
      <c r="ATR129">
        <v>0</v>
      </c>
      <c r="ATS129" t="s">
        <v>1244</v>
      </c>
      <c r="ATT129">
        <v>0</v>
      </c>
      <c r="ATU129" t="s">
        <v>1244</v>
      </c>
      <c r="ATV129" t="s">
        <v>1244</v>
      </c>
      <c r="ATW129" t="s">
        <v>1244</v>
      </c>
      <c r="ATX129">
        <v>64.47</v>
      </c>
      <c r="ATY129">
        <v>18.420000000000002</v>
      </c>
      <c r="ATZ129">
        <v>2.83</v>
      </c>
      <c r="AUA129">
        <v>8.81</v>
      </c>
      <c r="AUB129">
        <v>0</v>
      </c>
      <c r="AUC129">
        <v>33.67</v>
      </c>
      <c r="AUD129">
        <v>90.26</v>
      </c>
      <c r="AUE129" t="s">
        <v>1244</v>
      </c>
      <c r="AUF129">
        <v>0</v>
      </c>
      <c r="AUG129" t="s">
        <v>1244</v>
      </c>
      <c r="AUH129">
        <v>3.76</v>
      </c>
      <c r="AUI129">
        <v>43.23</v>
      </c>
      <c r="AUJ129">
        <v>9.09</v>
      </c>
      <c r="AUK129" t="s">
        <v>1244</v>
      </c>
      <c r="AUL129" t="s">
        <v>1244</v>
      </c>
      <c r="AUM129" t="s">
        <v>1244</v>
      </c>
      <c r="AUN129">
        <v>0</v>
      </c>
      <c r="AUO129" t="s">
        <v>1244</v>
      </c>
      <c r="AUP129" t="s">
        <v>1244</v>
      </c>
      <c r="AUQ129" t="s">
        <v>1244</v>
      </c>
      <c r="AUR129" t="s">
        <v>1244</v>
      </c>
      <c r="AUS129" t="s">
        <v>1244</v>
      </c>
      <c r="AUT129" t="s">
        <v>1244</v>
      </c>
      <c r="AUU129" t="s">
        <v>1244</v>
      </c>
      <c r="AUV129" t="s">
        <v>1244</v>
      </c>
    </row>
    <row r="130" spans="1:1023 1025:1244" x14ac:dyDescent="0.25">
      <c r="A130" s="1">
        <v>41425</v>
      </c>
      <c r="B130">
        <v>82.56</v>
      </c>
      <c r="C130" t="s">
        <v>1244</v>
      </c>
      <c r="D130">
        <v>76.06</v>
      </c>
      <c r="E130">
        <v>20.67</v>
      </c>
      <c r="F130">
        <v>41.67</v>
      </c>
      <c r="G130">
        <v>98.4</v>
      </c>
      <c r="H130">
        <v>55.83</v>
      </c>
      <c r="I130" t="s">
        <v>1244</v>
      </c>
      <c r="J130">
        <v>80.41</v>
      </c>
      <c r="K130">
        <v>0</v>
      </c>
      <c r="L130">
        <v>55.42</v>
      </c>
      <c r="M130">
        <v>41.26</v>
      </c>
      <c r="N130">
        <v>0</v>
      </c>
      <c r="O130" t="s">
        <v>1244</v>
      </c>
      <c r="P130">
        <v>75.239999999999995</v>
      </c>
      <c r="Q130">
        <v>2.94</v>
      </c>
      <c r="S130">
        <v>4.1100000000000003</v>
      </c>
      <c r="T130">
        <v>89.53</v>
      </c>
      <c r="U130">
        <v>95.11</v>
      </c>
      <c r="V130">
        <v>0</v>
      </c>
      <c r="Y130" t="s">
        <v>1244</v>
      </c>
      <c r="Z130">
        <v>79.17</v>
      </c>
      <c r="AA130">
        <v>39.31</v>
      </c>
      <c r="AB130">
        <v>0</v>
      </c>
      <c r="AC130">
        <v>82.04</v>
      </c>
      <c r="AD130" t="s">
        <v>1244</v>
      </c>
      <c r="AE130">
        <v>14.86</v>
      </c>
      <c r="AF130">
        <v>99.55</v>
      </c>
      <c r="AG130" t="s">
        <v>1244</v>
      </c>
      <c r="AH130">
        <v>22.5</v>
      </c>
      <c r="AI130">
        <v>71.81</v>
      </c>
      <c r="AJ130" t="s">
        <v>1244</v>
      </c>
      <c r="AK130">
        <v>71.67</v>
      </c>
      <c r="AL130">
        <v>42.57</v>
      </c>
      <c r="AM130">
        <v>10.82</v>
      </c>
      <c r="AN130">
        <v>59.02</v>
      </c>
      <c r="AO130">
        <v>56.25</v>
      </c>
      <c r="AP130">
        <v>62.39</v>
      </c>
      <c r="AQ130">
        <v>21.91</v>
      </c>
      <c r="AR130">
        <v>67.92</v>
      </c>
      <c r="AS130" t="s">
        <v>1244</v>
      </c>
      <c r="AU130">
        <v>24.76</v>
      </c>
      <c r="AV130">
        <v>30.58</v>
      </c>
      <c r="AW130">
        <v>1.39</v>
      </c>
      <c r="AX130" t="s">
        <v>1244</v>
      </c>
      <c r="AY130" t="s">
        <v>1244</v>
      </c>
      <c r="AZ130" t="s">
        <v>1244</v>
      </c>
      <c r="BA130">
        <v>37.92</v>
      </c>
      <c r="BB130">
        <v>0</v>
      </c>
      <c r="BC130" t="s">
        <v>1244</v>
      </c>
      <c r="BD130">
        <v>62.88</v>
      </c>
      <c r="BE130">
        <v>99.24</v>
      </c>
      <c r="BF130">
        <v>14.71</v>
      </c>
      <c r="BG130">
        <v>47.04</v>
      </c>
      <c r="BH130">
        <v>44.39</v>
      </c>
      <c r="BI130">
        <v>76.349999999999994</v>
      </c>
      <c r="BJ130" t="s">
        <v>1244</v>
      </c>
      <c r="BK130" t="s">
        <v>1244</v>
      </c>
      <c r="BL130" t="s">
        <v>1244</v>
      </c>
      <c r="BM130">
        <v>35</v>
      </c>
      <c r="BN130" t="s">
        <v>1244</v>
      </c>
      <c r="BO130">
        <v>75.930000000000007</v>
      </c>
      <c r="BP130" t="s">
        <v>1244</v>
      </c>
      <c r="BQ130">
        <v>48.46</v>
      </c>
      <c r="BR130">
        <v>0</v>
      </c>
      <c r="BS130">
        <v>96.07</v>
      </c>
      <c r="BT130">
        <v>83.51</v>
      </c>
      <c r="BU130">
        <v>65.53</v>
      </c>
      <c r="BV130">
        <v>83.51</v>
      </c>
      <c r="BW130">
        <v>52.37</v>
      </c>
      <c r="BX130" t="s">
        <v>1244</v>
      </c>
      <c r="BY130">
        <v>42.31</v>
      </c>
      <c r="BZ130" t="s">
        <v>1244</v>
      </c>
      <c r="CA130">
        <v>0</v>
      </c>
      <c r="CB130" t="s">
        <v>1244</v>
      </c>
      <c r="CC130">
        <v>16.850000000000001</v>
      </c>
      <c r="CD130">
        <v>26</v>
      </c>
      <c r="CE130">
        <v>72.3</v>
      </c>
      <c r="CF130">
        <v>0</v>
      </c>
      <c r="CG130">
        <v>61.43</v>
      </c>
      <c r="CH130" t="s">
        <v>1244</v>
      </c>
      <c r="CI130">
        <v>0</v>
      </c>
      <c r="CJ130">
        <v>50</v>
      </c>
      <c r="CK130" t="s">
        <v>1244</v>
      </c>
      <c r="CL130">
        <v>38.29</v>
      </c>
      <c r="CM130">
        <v>0</v>
      </c>
      <c r="CN130" t="s">
        <v>1244</v>
      </c>
      <c r="CO130" t="s">
        <v>1244</v>
      </c>
      <c r="CP130">
        <v>50</v>
      </c>
      <c r="CR130">
        <v>25</v>
      </c>
      <c r="CS130">
        <v>54.79</v>
      </c>
      <c r="CT130">
        <v>0</v>
      </c>
      <c r="CU130">
        <v>0</v>
      </c>
      <c r="CV130">
        <v>0</v>
      </c>
      <c r="CW130">
        <v>62.36</v>
      </c>
      <c r="CX130">
        <v>11.01</v>
      </c>
      <c r="CY130">
        <v>70</v>
      </c>
      <c r="CZ130">
        <v>54.17</v>
      </c>
      <c r="DA130" t="s">
        <v>1244</v>
      </c>
      <c r="DB130" t="s">
        <v>1244</v>
      </c>
      <c r="DC130">
        <v>88.46</v>
      </c>
      <c r="DD130">
        <v>75</v>
      </c>
      <c r="DE130" t="s">
        <v>1244</v>
      </c>
      <c r="DF130">
        <v>92.36</v>
      </c>
      <c r="DG130">
        <v>0</v>
      </c>
      <c r="DI130">
        <v>40.409999999999997</v>
      </c>
      <c r="DJ130">
        <v>84.88</v>
      </c>
      <c r="DK130" t="s">
        <v>1244</v>
      </c>
      <c r="DL130">
        <v>0</v>
      </c>
      <c r="DM130">
        <v>75.58</v>
      </c>
      <c r="DN130">
        <v>44.67</v>
      </c>
      <c r="DO130">
        <v>0</v>
      </c>
      <c r="DQ130">
        <v>0</v>
      </c>
      <c r="DR130">
        <v>79.33</v>
      </c>
      <c r="DS130">
        <v>93.23</v>
      </c>
      <c r="DT130">
        <v>87.5</v>
      </c>
      <c r="DU130">
        <v>31.82</v>
      </c>
      <c r="DV130">
        <v>68.52</v>
      </c>
      <c r="DW130" t="s">
        <v>1244</v>
      </c>
      <c r="DY130">
        <v>87.14</v>
      </c>
      <c r="DZ130" t="s">
        <v>1244</v>
      </c>
      <c r="EA130" t="s">
        <v>1244</v>
      </c>
      <c r="EC130">
        <v>6.85</v>
      </c>
      <c r="ED130">
        <v>21.62</v>
      </c>
      <c r="EE130">
        <v>73.08</v>
      </c>
      <c r="EF130" t="s">
        <v>1244</v>
      </c>
      <c r="EG130">
        <v>36.049999999999997</v>
      </c>
      <c r="EH130">
        <v>0</v>
      </c>
      <c r="EI130" t="s">
        <v>1244</v>
      </c>
      <c r="EJ130">
        <v>23.56</v>
      </c>
      <c r="EK130">
        <v>0</v>
      </c>
      <c r="EM130">
        <v>46.24</v>
      </c>
      <c r="EN130" t="s">
        <v>1244</v>
      </c>
      <c r="EO130" t="s">
        <v>1244</v>
      </c>
      <c r="EP130">
        <v>0</v>
      </c>
      <c r="EQ130">
        <v>13.22</v>
      </c>
      <c r="ER130">
        <v>90.28</v>
      </c>
      <c r="ES130">
        <v>80.23</v>
      </c>
      <c r="ET130" t="s">
        <v>1244</v>
      </c>
      <c r="EU130">
        <v>76.52</v>
      </c>
      <c r="EV130">
        <v>0</v>
      </c>
      <c r="EW130">
        <v>56.08</v>
      </c>
      <c r="EX130">
        <v>58.33</v>
      </c>
      <c r="EY130">
        <v>11.17</v>
      </c>
      <c r="EZ130">
        <v>6.41</v>
      </c>
      <c r="FB130">
        <v>23.91</v>
      </c>
      <c r="FC130" t="s">
        <v>1244</v>
      </c>
      <c r="FE130" t="s">
        <v>1244</v>
      </c>
      <c r="FF130">
        <v>24.47</v>
      </c>
      <c r="FG130" t="s">
        <v>1244</v>
      </c>
      <c r="FH130">
        <v>0</v>
      </c>
      <c r="FI130">
        <v>0</v>
      </c>
      <c r="FJ130">
        <v>7.5</v>
      </c>
      <c r="FK130">
        <v>34.58</v>
      </c>
      <c r="FL130">
        <v>91.44</v>
      </c>
      <c r="FM130">
        <v>58.99</v>
      </c>
      <c r="FN130">
        <v>57.55</v>
      </c>
      <c r="FO130" t="s">
        <v>1244</v>
      </c>
      <c r="FP130">
        <v>65.09</v>
      </c>
      <c r="FQ130">
        <v>0</v>
      </c>
      <c r="FR130">
        <v>0</v>
      </c>
      <c r="FS130" t="s">
        <v>1244</v>
      </c>
      <c r="FT130">
        <v>97.4</v>
      </c>
      <c r="FU130">
        <v>0</v>
      </c>
      <c r="FV130">
        <v>0</v>
      </c>
      <c r="FW130" t="s">
        <v>1244</v>
      </c>
      <c r="FX130" t="s">
        <v>1244</v>
      </c>
      <c r="FY130">
        <v>18.329999999999998</v>
      </c>
      <c r="FZ130" t="s">
        <v>1244</v>
      </c>
      <c r="GB130">
        <v>0</v>
      </c>
      <c r="GC130">
        <v>0</v>
      </c>
      <c r="GD130" t="s">
        <v>1244</v>
      </c>
      <c r="GF130" t="s">
        <v>1244</v>
      </c>
      <c r="GG130">
        <v>0</v>
      </c>
      <c r="GH130" t="s">
        <v>1244</v>
      </c>
      <c r="GI130">
        <v>29.86</v>
      </c>
      <c r="GJ130">
        <v>0</v>
      </c>
      <c r="GK130">
        <v>0</v>
      </c>
      <c r="GL130">
        <v>78.400000000000006</v>
      </c>
      <c r="GM130" t="s">
        <v>1244</v>
      </c>
      <c r="GN130">
        <v>72.67</v>
      </c>
      <c r="GO130" t="s">
        <v>1244</v>
      </c>
      <c r="GP130">
        <v>63.59</v>
      </c>
      <c r="GQ130" t="s">
        <v>1244</v>
      </c>
      <c r="GR130">
        <v>9.77</v>
      </c>
      <c r="GS130" t="s">
        <v>1244</v>
      </c>
      <c r="GT130">
        <v>0</v>
      </c>
      <c r="GU130">
        <v>0</v>
      </c>
      <c r="GV130">
        <v>92.5</v>
      </c>
      <c r="GW130">
        <v>0</v>
      </c>
      <c r="GX130">
        <v>33.01</v>
      </c>
      <c r="GY130" t="s">
        <v>1244</v>
      </c>
      <c r="GZ130">
        <v>0</v>
      </c>
      <c r="HB130">
        <v>0</v>
      </c>
      <c r="HC130">
        <v>47.45</v>
      </c>
      <c r="HD130">
        <v>73.400000000000006</v>
      </c>
      <c r="HE130" t="s">
        <v>1244</v>
      </c>
      <c r="HF130" t="s">
        <v>1244</v>
      </c>
      <c r="HH130">
        <v>93.24</v>
      </c>
      <c r="HI130" t="s">
        <v>1244</v>
      </c>
      <c r="HJ130" t="s">
        <v>1244</v>
      </c>
      <c r="HK130">
        <v>97.06</v>
      </c>
      <c r="HL130">
        <v>97.12</v>
      </c>
      <c r="HM130">
        <v>80.73</v>
      </c>
      <c r="HN130" t="s">
        <v>1244</v>
      </c>
      <c r="HO130">
        <v>11.7</v>
      </c>
      <c r="HP130" t="s">
        <v>1244</v>
      </c>
      <c r="HQ130" t="s">
        <v>1244</v>
      </c>
      <c r="HR130">
        <v>7.99</v>
      </c>
      <c r="HS130">
        <v>0</v>
      </c>
      <c r="HT130">
        <v>76.39</v>
      </c>
      <c r="HU130">
        <v>0</v>
      </c>
      <c r="HV130">
        <v>34.58</v>
      </c>
      <c r="HW130">
        <v>46.35</v>
      </c>
      <c r="HX130">
        <v>35.11</v>
      </c>
      <c r="HY130">
        <v>76.33</v>
      </c>
      <c r="HZ130">
        <v>0</v>
      </c>
      <c r="IA130">
        <v>63.85</v>
      </c>
      <c r="IB130">
        <v>28.46</v>
      </c>
      <c r="IC130">
        <v>28.46</v>
      </c>
      <c r="ID130">
        <v>47.75</v>
      </c>
      <c r="IE130" t="s">
        <v>1244</v>
      </c>
      <c r="IF130">
        <v>89.6</v>
      </c>
      <c r="IG130">
        <v>0</v>
      </c>
      <c r="IH130">
        <v>0</v>
      </c>
      <c r="II130" t="s">
        <v>1244</v>
      </c>
      <c r="IJ130">
        <v>72.400000000000006</v>
      </c>
      <c r="IK130">
        <v>0</v>
      </c>
      <c r="IL130">
        <v>12.5</v>
      </c>
      <c r="IM130" t="s">
        <v>1244</v>
      </c>
      <c r="IN130" t="s">
        <v>1244</v>
      </c>
      <c r="IO130">
        <v>51.8</v>
      </c>
      <c r="IP130">
        <v>37.119999999999997</v>
      </c>
      <c r="IQ130">
        <v>93.29</v>
      </c>
      <c r="IS130">
        <v>62.31</v>
      </c>
      <c r="IT130" t="s">
        <v>1244</v>
      </c>
      <c r="IU130">
        <v>92.92</v>
      </c>
      <c r="IV130">
        <v>45.89</v>
      </c>
      <c r="IW130">
        <v>37.97</v>
      </c>
      <c r="IX130">
        <v>50</v>
      </c>
      <c r="IY130" t="s">
        <v>1244</v>
      </c>
      <c r="IZ130" t="s">
        <v>1244</v>
      </c>
      <c r="JA130" t="s">
        <v>1244</v>
      </c>
      <c r="JB130">
        <v>23.4</v>
      </c>
      <c r="JC130">
        <v>50.46</v>
      </c>
      <c r="JD130" t="s">
        <v>1244</v>
      </c>
      <c r="JE130" t="s">
        <v>1244</v>
      </c>
      <c r="JF130" t="s">
        <v>1244</v>
      </c>
      <c r="JG130">
        <v>58.7</v>
      </c>
      <c r="JI130">
        <v>40.53</v>
      </c>
      <c r="JJ130">
        <v>0</v>
      </c>
      <c r="JK130">
        <v>79.73</v>
      </c>
      <c r="JL130">
        <v>16.170000000000002</v>
      </c>
      <c r="JM130">
        <v>0</v>
      </c>
      <c r="JO130">
        <v>4.8600000000000003</v>
      </c>
      <c r="JP130">
        <v>0</v>
      </c>
      <c r="JQ130">
        <v>1.75</v>
      </c>
      <c r="JR130" t="s">
        <v>1244</v>
      </c>
      <c r="JT130">
        <v>90.35</v>
      </c>
      <c r="JU130">
        <v>0</v>
      </c>
      <c r="JV130">
        <v>87.5</v>
      </c>
      <c r="JW130" t="s">
        <v>1244</v>
      </c>
      <c r="JY130">
        <v>0</v>
      </c>
      <c r="JZ130" t="s">
        <v>1244</v>
      </c>
      <c r="KA130" t="s">
        <v>1244</v>
      </c>
      <c r="KB130">
        <v>12.79</v>
      </c>
      <c r="KC130">
        <v>0</v>
      </c>
      <c r="KD130">
        <v>33.65</v>
      </c>
      <c r="KE130" t="s">
        <v>1244</v>
      </c>
      <c r="KF130">
        <v>34.72</v>
      </c>
      <c r="KG130" t="s">
        <v>1244</v>
      </c>
      <c r="KH130" t="s">
        <v>1244</v>
      </c>
      <c r="KJ130">
        <v>26.15</v>
      </c>
      <c r="KK130" t="s">
        <v>1244</v>
      </c>
      <c r="KM130">
        <v>0</v>
      </c>
      <c r="KN130">
        <v>43.49</v>
      </c>
      <c r="KO130">
        <v>77.08</v>
      </c>
      <c r="KP130" t="s">
        <v>1244</v>
      </c>
      <c r="KQ130">
        <v>58.67</v>
      </c>
      <c r="KR130">
        <v>0</v>
      </c>
      <c r="KS130">
        <v>19.809999999999999</v>
      </c>
      <c r="KT130">
        <v>0</v>
      </c>
      <c r="KU130" t="s">
        <v>1244</v>
      </c>
      <c r="KV130" t="s">
        <v>1244</v>
      </c>
      <c r="KW130" t="s">
        <v>1244</v>
      </c>
      <c r="KX130">
        <v>2.13</v>
      </c>
      <c r="KY130">
        <v>92.57</v>
      </c>
      <c r="KZ130">
        <v>72.08</v>
      </c>
      <c r="LA130">
        <v>72.06</v>
      </c>
      <c r="LB130">
        <v>81.38</v>
      </c>
      <c r="LC130">
        <v>0</v>
      </c>
      <c r="LD130">
        <v>87.92</v>
      </c>
      <c r="LE130">
        <v>59.15</v>
      </c>
      <c r="LF130">
        <v>39.74</v>
      </c>
      <c r="LG130">
        <v>70.72</v>
      </c>
      <c r="LI130">
        <v>58.18</v>
      </c>
      <c r="LJ130">
        <v>98.94</v>
      </c>
      <c r="LK130">
        <v>0</v>
      </c>
      <c r="LL130">
        <v>66.489999999999995</v>
      </c>
      <c r="LM130">
        <v>28.33</v>
      </c>
      <c r="LN130" t="s">
        <v>1244</v>
      </c>
      <c r="LO130" t="s">
        <v>1244</v>
      </c>
      <c r="LP130">
        <v>38.75</v>
      </c>
      <c r="LQ130">
        <v>59.72</v>
      </c>
      <c r="LR130" t="s">
        <v>1244</v>
      </c>
      <c r="LS130">
        <v>34.9</v>
      </c>
      <c r="LU130" t="s">
        <v>1244</v>
      </c>
      <c r="LV130">
        <v>57.69</v>
      </c>
      <c r="LW130">
        <v>21.7</v>
      </c>
      <c r="LX130">
        <v>63.02</v>
      </c>
      <c r="LY130" t="s">
        <v>1244</v>
      </c>
      <c r="LZ130">
        <v>80.42</v>
      </c>
      <c r="MA130">
        <v>92.01</v>
      </c>
      <c r="MB130">
        <v>28.7</v>
      </c>
      <c r="MC130" t="s">
        <v>1244</v>
      </c>
      <c r="MD130">
        <v>9.18</v>
      </c>
      <c r="ME130">
        <v>77.66</v>
      </c>
      <c r="MF130" t="s">
        <v>1244</v>
      </c>
      <c r="MG130">
        <v>10.67</v>
      </c>
      <c r="MI130">
        <v>79.58</v>
      </c>
      <c r="MJ130">
        <v>12.5</v>
      </c>
      <c r="MK130">
        <v>88.46</v>
      </c>
      <c r="ML130">
        <v>0</v>
      </c>
      <c r="MM130" t="s">
        <v>1244</v>
      </c>
      <c r="MN130">
        <v>9.9600000000000009</v>
      </c>
      <c r="MO130">
        <v>4.4400000000000004</v>
      </c>
      <c r="MP130" t="s">
        <v>1244</v>
      </c>
      <c r="MQ130">
        <v>28.38</v>
      </c>
      <c r="MR130" t="s">
        <v>1244</v>
      </c>
      <c r="MS130">
        <v>86.84</v>
      </c>
      <c r="MT130">
        <v>15.91</v>
      </c>
      <c r="MU130">
        <v>62.17</v>
      </c>
      <c r="MV130">
        <v>23.08</v>
      </c>
      <c r="MW130">
        <v>1.19</v>
      </c>
      <c r="MX130" t="s">
        <v>1244</v>
      </c>
      <c r="MZ130">
        <v>53.76</v>
      </c>
      <c r="NA130">
        <v>43.02</v>
      </c>
      <c r="NB130">
        <v>49.58</v>
      </c>
      <c r="NC130">
        <v>0</v>
      </c>
      <c r="ND130">
        <v>0</v>
      </c>
      <c r="NE130" t="s">
        <v>1244</v>
      </c>
      <c r="NF130" t="s">
        <v>1244</v>
      </c>
      <c r="NG130">
        <v>0</v>
      </c>
      <c r="NH130">
        <v>0</v>
      </c>
      <c r="NJ130">
        <v>38.57</v>
      </c>
      <c r="NK130" t="s">
        <v>1244</v>
      </c>
      <c r="NL130">
        <v>75.599999999999994</v>
      </c>
      <c r="NM130">
        <v>0</v>
      </c>
      <c r="NN130">
        <v>66.09</v>
      </c>
      <c r="NP130">
        <v>85.63</v>
      </c>
      <c r="NQ130">
        <v>2.5499999999999998</v>
      </c>
      <c r="NR130">
        <v>66.25</v>
      </c>
      <c r="NT130">
        <v>62.5</v>
      </c>
      <c r="NU130" t="s">
        <v>1244</v>
      </c>
      <c r="NV130">
        <v>0</v>
      </c>
      <c r="NX130">
        <v>0</v>
      </c>
      <c r="NY130">
        <v>10</v>
      </c>
      <c r="NZ130">
        <v>35.799999999999997</v>
      </c>
      <c r="OA130" t="s">
        <v>1244</v>
      </c>
      <c r="OB130">
        <v>62</v>
      </c>
      <c r="OC130" t="s">
        <v>1244</v>
      </c>
      <c r="OD130" t="s">
        <v>1244</v>
      </c>
      <c r="OE130">
        <v>33.72</v>
      </c>
      <c r="OF130">
        <v>48.61</v>
      </c>
      <c r="OG130">
        <v>35.96</v>
      </c>
      <c r="OH130" t="s">
        <v>1244</v>
      </c>
      <c r="OJ130">
        <v>63.24</v>
      </c>
      <c r="OK130">
        <v>98.94</v>
      </c>
      <c r="OL130" t="s">
        <v>1244</v>
      </c>
      <c r="OM130" t="s">
        <v>1244</v>
      </c>
      <c r="ON130">
        <v>85.65</v>
      </c>
      <c r="OO130">
        <v>44.74</v>
      </c>
      <c r="OP130">
        <v>50.59</v>
      </c>
      <c r="OQ130">
        <v>29.25</v>
      </c>
      <c r="OR130">
        <v>78.03</v>
      </c>
      <c r="OS130" t="s">
        <v>1244</v>
      </c>
      <c r="OT130">
        <v>73.08</v>
      </c>
      <c r="OU130">
        <v>0</v>
      </c>
      <c r="OV130">
        <v>8.11</v>
      </c>
      <c r="OW130">
        <v>0</v>
      </c>
      <c r="OX130" t="s">
        <v>1244</v>
      </c>
      <c r="OY130">
        <v>9.7200000000000006</v>
      </c>
      <c r="OZ130">
        <v>18.46</v>
      </c>
      <c r="PC130">
        <v>35.18</v>
      </c>
      <c r="PD130" t="s">
        <v>1244</v>
      </c>
      <c r="PE130">
        <v>16.149999999999999</v>
      </c>
      <c r="PH130">
        <v>16.850000000000001</v>
      </c>
      <c r="PI130" t="s">
        <v>1244</v>
      </c>
      <c r="PK130" t="s">
        <v>1244</v>
      </c>
      <c r="PL130">
        <v>96.53</v>
      </c>
      <c r="PM130">
        <v>23.08</v>
      </c>
      <c r="PN130">
        <v>43.1</v>
      </c>
      <c r="PO130">
        <v>0</v>
      </c>
      <c r="PP130">
        <v>12.16</v>
      </c>
      <c r="PQ130">
        <v>0</v>
      </c>
      <c r="PR130" t="s">
        <v>1244</v>
      </c>
      <c r="PS130">
        <v>46.86</v>
      </c>
      <c r="PT130" t="s">
        <v>1244</v>
      </c>
      <c r="PU130">
        <v>84.72</v>
      </c>
      <c r="PV130">
        <v>73.08</v>
      </c>
      <c r="PW130">
        <v>74</v>
      </c>
      <c r="PX130">
        <v>0</v>
      </c>
      <c r="PY130">
        <v>0</v>
      </c>
      <c r="PZ130">
        <v>37.36</v>
      </c>
      <c r="QA130">
        <v>52.27</v>
      </c>
      <c r="QB130">
        <v>28.72</v>
      </c>
      <c r="QC130" t="s">
        <v>1244</v>
      </c>
      <c r="QE130" t="s">
        <v>1244</v>
      </c>
      <c r="QF130">
        <v>78.16</v>
      </c>
      <c r="QH130" t="s">
        <v>1244</v>
      </c>
      <c r="QI130">
        <v>38.19</v>
      </c>
      <c r="QJ130" t="s">
        <v>1244</v>
      </c>
      <c r="QK130" t="s">
        <v>1244</v>
      </c>
      <c r="QL130">
        <v>78.209999999999994</v>
      </c>
      <c r="QM130" t="s">
        <v>1244</v>
      </c>
      <c r="QO130">
        <v>69.55</v>
      </c>
      <c r="QP130">
        <v>10.4</v>
      </c>
      <c r="QQ130">
        <v>84.67</v>
      </c>
      <c r="QR130" t="s">
        <v>1244</v>
      </c>
      <c r="QS130">
        <v>57.35</v>
      </c>
      <c r="QT130" t="s">
        <v>1244</v>
      </c>
      <c r="QU130">
        <v>73.599999999999994</v>
      </c>
      <c r="QV130">
        <v>0</v>
      </c>
      <c r="QW130" t="s">
        <v>1244</v>
      </c>
      <c r="QY130">
        <v>0</v>
      </c>
      <c r="QZ130" t="s">
        <v>1244</v>
      </c>
      <c r="RA130" t="s">
        <v>1244</v>
      </c>
      <c r="RB130" t="s">
        <v>1244</v>
      </c>
      <c r="RC130">
        <v>27.94</v>
      </c>
      <c r="RD130">
        <v>40.700000000000003</v>
      </c>
      <c r="RE130" t="s">
        <v>1244</v>
      </c>
      <c r="RF130" t="s">
        <v>1244</v>
      </c>
      <c r="RG130">
        <v>82.7</v>
      </c>
      <c r="RH130">
        <v>0</v>
      </c>
      <c r="RI130">
        <v>0</v>
      </c>
      <c r="RJ130">
        <v>99.32</v>
      </c>
      <c r="RK130">
        <v>51.18</v>
      </c>
      <c r="RL130">
        <v>99.47</v>
      </c>
      <c r="RM130" t="s">
        <v>1244</v>
      </c>
      <c r="RN130">
        <v>63.51</v>
      </c>
      <c r="RO130">
        <v>27.51</v>
      </c>
      <c r="RP130">
        <v>5.97</v>
      </c>
      <c r="RQ130" t="s">
        <v>1244</v>
      </c>
      <c r="RS130">
        <v>81.430000000000007</v>
      </c>
      <c r="RT130">
        <v>56.15</v>
      </c>
      <c r="RV130">
        <v>97.52</v>
      </c>
      <c r="RW130">
        <v>60.11</v>
      </c>
      <c r="RX130">
        <v>6.49</v>
      </c>
      <c r="RY130">
        <v>31.76</v>
      </c>
      <c r="RZ130">
        <v>41.3</v>
      </c>
      <c r="SA130">
        <v>74.12</v>
      </c>
      <c r="SB130">
        <v>38.24</v>
      </c>
      <c r="SC130">
        <v>2.31</v>
      </c>
      <c r="SD130" t="s">
        <v>1244</v>
      </c>
      <c r="SG130">
        <v>97.73</v>
      </c>
      <c r="SH130">
        <v>14.78</v>
      </c>
      <c r="SI130">
        <v>0</v>
      </c>
      <c r="SK130" t="s">
        <v>1244</v>
      </c>
      <c r="SL130">
        <v>0</v>
      </c>
      <c r="SM130">
        <v>35.96</v>
      </c>
      <c r="SN130" t="s">
        <v>1244</v>
      </c>
      <c r="SO130" t="s">
        <v>1244</v>
      </c>
      <c r="SP130" t="s">
        <v>1244</v>
      </c>
      <c r="SQ130">
        <v>61.76</v>
      </c>
      <c r="SR130">
        <v>96.85</v>
      </c>
      <c r="ST130">
        <v>78.540000000000006</v>
      </c>
      <c r="SU130">
        <v>0</v>
      </c>
      <c r="SW130">
        <v>37.64</v>
      </c>
      <c r="SX130" t="s">
        <v>1244</v>
      </c>
      <c r="SY130">
        <v>65.28</v>
      </c>
      <c r="SZ130">
        <v>0</v>
      </c>
      <c r="TA130" t="s">
        <v>1244</v>
      </c>
      <c r="TB130">
        <v>0</v>
      </c>
      <c r="TC130">
        <v>0</v>
      </c>
      <c r="TD130">
        <v>60.14</v>
      </c>
      <c r="TE130">
        <v>98.65</v>
      </c>
      <c r="TF130">
        <v>44.15</v>
      </c>
      <c r="TG130">
        <v>76.13</v>
      </c>
      <c r="TH130">
        <v>99.35</v>
      </c>
      <c r="TI130">
        <v>0</v>
      </c>
      <c r="TJ130">
        <v>67.92</v>
      </c>
      <c r="TK130">
        <v>46.49</v>
      </c>
      <c r="TL130">
        <v>50</v>
      </c>
      <c r="TM130">
        <v>29.58</v>
      </c>
      <c r="TN130" t="s">
        <v>1244</v>
      </c>
      <c r="TO130" t="s">
        <v>1244</v>
      </c>
      <c r="TQ130">
        <v>0</v>
      </c>
      <c r="TR130" t="s">
        <v>1244</v>
      </c>
      <c r="TT130" t="s">
        <v>1244</v>
      </c>
      <c r="TU130">
        <v>32.76</v>
      </c>
      <c r="TV130">
        <v>0</v>
      </c>
      <c r="TW130" t="s">
        <v>1244</v>
      </c>
      <c r="TX130">
        <v>38.68</v>
      </c>
      <c r="TY130">
        <v>59.71</v>
      </c>
      <c r="TZ130">
        <v>0</v>
      </c>
      <c r="UA130">
        <v>16.22</v>
      </c>
      <c r="UB130">
        <v>94.44</v>
      </c>
      <c r="UC130" t="s">
        <v>1244</v>
      </c>
      <c r="UD130">
        <v>21.43</v>
      </c>
      <c r="UE130">
        <v>47.26</v>
      </c>
      <c r="UF130">
        <v>70.83</v>
      </c>
      <c r="UG130" t="s">
        <v>1244</v>
      </c>
      <c r="UH130">
        <v>91.33</v>
      </c>
      <c r="UI130">
        <v>55.73</v>
      </c>
      <c r="UK130">
        <v>0</v>
      </c>
      <c r="UL130" t="s">
        <v>1244</v>
      </c>
      <c r="UM130">
        <v>0</v>
      </c>
      <c r="UN130">
        <v>2.13</v>
      </c>
      <c r="UO130">
        <v>83.16</v>
      </c>
      <c r="UP130">
        <v>0.6</v>
      </c>
      <c r="UQ130">
        <v>0</v>
      </c>
      <c r="UR130">
        <v>67.75</v>
      </c>
      <c r="UT130" t="s">
        <v>1244</v>
      </c>
      <c r="UU130">
        <v>68.83</v>
      </c>
      <c r="UV130">
        <v>0</v>
      </c>
      <c r="UX130" t="s">
        <v>1244</v>
      </c>
      <c r="UY130">
        <v>18.93</v>
      </c>
      <c r="UZ130">
        <v>14.08</v>
      </c>
      <c r="VA130">
        <v>46.28</v>
      </c>
      <c r="VB130">
        <v>60.71</v>
      </c>
      <c r="VC130">
        <v>0</v>
      </c>
      <c r="VD130">
        <v>11.33</v>
      </c>
      <c r="VE130">
        <v>50</v>
      </c>
      <c r="VF130">
        <v>6.08</v>
      </c>
      <c r="VG130">
        <v>78.83</v>
      </c>
      <c r="VH130">
        <v>38.64</v>
      </c>
      <c r="VI130" t="s">
        <v>1244</v>
      </c>
      <c r="VJ130">
        <v>20.59</v>
      </c>
      <c r="VM130">
        <v>0</v>
      </c>
      <c r="VO130">
        <v>47.4</v>
      </c>
      <c r="VP130">
        <v>48.85</v>
      </c>
      <c r="VQ130">
        <v>77.040000000000006</v>
      </c>
      <c r="VR130">
        <v>60.53</v>
      </c>
      <c r="VT130">
        <v>0</v>
      </c>
      <c r="VU130">
        <v>67.14</v>
      </c>
      <c r="VV130" t="s">
        <v>1244</v>
      </c>
      <c r="VW130" t="s">
        <v>1244</v>
      </c>
      <c r="VX130" t="s">
        <v>1244</v>
      </c>
      <c r="VY130">
        <v>0</v>
      </c>
      <c r="VZ130">
        <v>84.15</v>
      </c>
      <c r="WA130" t="s">
        <v>1244</v>
      </c>
      <c r="WB130" t="s">
        <v>1244</v>
      </c>
      <c r="WC130">
        <v>0</v>
      </c>
      <c r="WD130" t="s">
        <v>1244</v>
      </c>
      <c r="WE130">
        <v>90.15</v>
      </c>
      <c r="WF130">
        <v>96.75</v>
      </c>
      <c r="WH130">
        <v>56.31</v>
      </c>
      <c r="WJ130">
        <v>0</v>
      </c>
      <c r="WK130" t="s">
        <v>1244</v>
      </c>
      <c r="WL130">
        <v>9.57</v>
      </c>
      <c r="WM130">
        <v>85.92</v>
      </c>
      <c r="WN130">
        <v>0</v>
      </c>
      <c r="WO130">
        <v>0</v>
      </c>
      <c r="WP130">
        <v>0</v>
      </c>
      <c r="WQ130">
        <v>93.59</v>
      </c>
      <c r="WR130">
        <v>18.059999999999999</v>
      </c>
      <c r="WS130">
        <v>19.59</v>
      </c>
      <c r="WT130">
        <v>4.59</v>
      </c>
      <c r="WU130">
        <v>85.64</v>
      </c>
      <c r="WV130">
        <v>85.96</v>
      </c>
      <c r="WW130" t="s">
        <v>1244</v>
      </c>
      <c r="WX130" t="s">
        <v>1244</v>
      </c>
      <c r="WY130">
        <v>90.6</v>
      </c>
      <c r="WZ130" t="s">
        <v>1244</v>
      </c>
      <c r="XA130">
        <v>0</v>
      </c>
      <c r="XB130">
        <v>9.18</v>
      </c>
      <c r="XC130">
        <v>0</v>
      </c>
      <c r="XD130" t="s">
        <v>1244</v>
      </c>
      <c r="XE130">
        <v>44.38</v>
      </c>
      <c r="XF130">
        <v>47.97</v>
      </c>
      <c r="XG130">
        <v>99.31</v>
      </c>
      <c r="XH130" t="s">
        <v>1244</v>
      </c>
      <c r="XI130">
        <v>0</v>
      </c>
      <c r="XJ130">
        <v>0</v>
      </c>
      <c r="XK130">
        <v>85.29</v>
      </c>
      <c r="XL130">
        <v>38.369999999999997</v>
      </c>
      <c r="XM130" t="s">
        <v>1244</v>
      </c>
      <c r="XN130" t="s">
        <v>1244</v>
      </c>
      <c r="XO130">
        <v>0</v>
      </c>
      <c r="XP130" t="s">
        <v>1244</v>
      </c>
      <c r="XQ130">
        <v>87.28</v>
      </c>
      <c r="XR130">
        <v>0</v>
      </c>
      <c r="XS130" t="s">
        <v>1244</v>
      </c>
      <c r="XT130">
        <v>0</v>
      </c>
      <c r="XV130" t="s">
        <v>1244</v>
      </c>
      <c r="XW130" t="s">
        <v>1244</v>
      </c>
      <c r="XX130">
        <v>28.38</v>
      </c>
      <c r="XY130">
        <v>29.87</v>
      </c>
      <c r="XZ130">
        <v>0</v>
      </c>
      <c r="YA130">
        <v>26.56</v>
      </c>
      <c r="YB130">
        <v>1.1599999999999999</v>
      </c>
      <c r="YC130" t="s">
        <v>1244</v>
      </c>
      <c r="YD130">
        <v>19.23</v>
      </c>
      <c r="YE130">
        <v>20</v>
      </c>
      <c r="YF130">
        <v>77.7</v>
      </c>
      <c r="YH130">
        <v>57.87</v>
      </c>
      <c r="YI130">
        <v>64.41</v>
      </c>
      <c r="YJ130">
        <v>41.12</v>
      </c>
      <c r="YK130">
        <v>60.94</v>
      </c>
      <c r="YL130" t="s">
        <v>1244</v>
      </c>
      <c r="YN130">
        <v>93.86</v>
      </c>
      <c r="YO130">
        <v>97.5</v>
      </c>
      <c r="YP130" t="s">
        <v>1244</v>
      </c>
      <c r="YQ130" t="s">
        <v>1244</v>
      </c>
      <c r="YR130">
        <v>11.4</v>
      </c>
      <c r="YS130" t="s">
        <v>1244</v>
      </c>
      <c r="YT130" t="s">
        <v>1244</v>
      </c>
      <c r="YU130" t="s">
        <v>1244</v>
      </c>
      <c r="YV130">
        <v>79.86</v>
      </c>
      <c r="YW130">
        <v>64.64</v>
      </c>
      <c r="YY130">
        <v>0</v>
      </c>
      <c r="YZ130">
        <v>50</v>
      </c>
      <c r="ZA130" t="s">
        <v>1244</v>
      </c>
      <c r="ZB130">
        <v>76.63</v>
      </c>
      <c r="ZC130">
        <v>7.69</v>
      </c>
      <c r="ZE130">
        <v>38.33</v>
      </c>
      <c r="ZF130" t="s">
        <v>1244</v>
      </c>
      <c r="ZG130">
        <v>42.31</v>
      </c>
      <c r="ZH130">
        <v>77.13</v>
      </c>
      <c r="ZI130">
        <v>0</v>
      </c>
      <c r="ZJ130" t="s">
        <v>1244</v>
      </c>
      <c r="ZK130">
        <v>42.45</v>
      </c>
      <c r="ZL130">
        <v>24.44</v>
      </c>
      <c r="ZM130">
        <v>0</v>
      </c>
      <c r="ZN130">
        <v>65.28</v>
      </c>
      <c r="ZO130">
        <v>8.33</v>
      </c>
      <c r="ZP130" t="s">
        <v>1244</v>
      </c>
      <c r="ZR130">
        <v>73.400000000000006</v>
      </c>
      <c r="ZS130">
        <v>21.91</v>
      </c>
      <c r="ZT130">
        <v>99.58</v>
      </c>
      <c r="ZU130">
        <v>61.36</v>
      </c>
      <c r="ZV130">
        <v>0</v>
      </c>
      <c r="ZX130" t="s">
        <v>1244</v>
      </c>
      <c r="ZY130">
        <v>28.47</v>
      </c>
      <c r="ZZ130" t="s">
        <v>1244</v>
      </c>
      <c r="AAA130" t="s">
        <v>1244</v>
      </c>
      <c r="AAB130">
        <v>70.22</v>
      </c>
      <c r="AAC130">
        <v>9.7200000000000006</v>
      </c>
      <c r="AAD130">
        <v>27.78</v>
      </c>
      <c r="AAE130">
        <v>73.03</v>
      </c>
      <c r="AAF130">
        <v>51.19</v>
      </c>
      <c r="AAG130">
        <v>22.09</v>
      </c>
      <c r="AAH130">
        <v>52.88</v>
      </c>
      <c r="AAI130">
        <v>0</v>
      </c>
      <c r="AAJ130">
        <v>0</v>
      </c>
      <c r="AAK130">
        <v>2.2000000000000002</v>
      </c>
      <c r="AAL130">
        <v>68.8</v>
      </c>
      <c r="AAM130">
        <v>49.13</v>
      </c>
      <c r="AAN130">
        <v>45</v>
      </c>
      <c r="AAO130" t="s">
        <v>1244</v>
      </c>
      <c r="AAP130">
        <v>42.26</v>
      </c>
      <c r="AAQ130">
        <v>98.87</v>
      </c>
      <c r="AAR130" t="s">
        <v>1244</v>
      </c>
      <c r="AAS130">
        <v>62.5</v>
      </c>
      <c r="AAT130" t="s">
        <v>1244</v>
      </c>
      <c r="AAU130" t="s">
        <v>1244</v>
      </c>
      <c r="AAV130" t="s">
        <v>1244</v>
      </c>
      <c r="AAW130">
        <v>23.79</v>
      </c>
      <c r="AAX130">
        <v>0</v>
      </c>
      <c r="AAY130">
        <v>0</v>
      </c>
      <c r="AAZ130" t="s">
        <v>1244</v>
      </c>
      <c r="ABA130">
        <v>21.62</v>
      </c>
      <c r="ABC130">
        <v>21.17</v>
      </c>
      <c r="ABD130">
        <v>97.57</v>
      </c>
      <c r="ABE130" t="s">
        <v>1244</v>
      </c>
      <c r="ABF130">
        <v>68.33</v>
      </c>
      <c r="ABG130" t="s">
        <v>1244</v>
      </c>
      <c r="ABH130">
        <v>69.680000000000007</v>
      </c>
      <c r="ABI130">
        <v>0</v>
      </c>
      <c r="ABJ130">
        <v>55.92</v>
      </c>
      <c r="ABK130">
        <v>32.46</v>
      </c>
      <c r="ABL130">
        <v>91.22</v>
      </c>
      <c r="ABM130">
        <v>0</v>
      </c>
      <c r="ABN130">
        <v>82.5</v>
      </c>
      <c r="ABO130" t="s">
        <v>1244</v>
      </c>
      <c r="ABP130">
        <v>53.38</v>
      </c>
      <c r="ABQ130">
        <v>23.97</v>
      </c>
      <c r="ABR130">
        <v>0</v>
      </c>
      <c r="ABS130">
        <v>23.58</v>
      </c>
      <c r="ABT130">
        <v>93.06</v>
      </c>
      <c r="ABW130">
        <v>26.15</v>
      </c>
      <c r="ABX130">
        <v>36.22</v>
      </c>
      <c r="ABY130" t="s">
        <v>1244</v>
      </c>
      <c r="ABZ130">
        <v>65.72</v>
      </c>
      <c r="ACA130">
        <v>55.41</v>
      </c>
      <c r="ACB130" t="s">
        <v>1244</v>
      </c>
      <c r="ACC130">
        <v>84.72</v>
      </c>
      <c r="ACD130" t="s">
        <v>1244</v>
      </c>
      <c r="ACE130" t="s">
        <v>1244</v>
      </c>
      <c r="ACF130">
        <v>0</v>
      </c>
      <c r="ACG130" t="s">
        <v>1244</v>
      </c>
      <c r="ACH130">
        <v>91.56</v>
      </c>
      <c r="ACI130" t="s">
        <v>1244</v>
      </c>
      <c r="ACK130">
        <v>76.39</v>
      </c>
      <c r="ACL130">
        <v>65.28</v>
      </c>
      <c r="ACM130" t="s">
        <v>1244</v>
      </c>
      <c r="ACN130">
        <v>0</v>
      </c>
      <c r="ACO130">
        <v>94.65</v>
      </c>
      <c r="ACP130">
        <v>63.21</v>
      </c>
      <c r="ACQ130">
        <v>94.51</v>
      </c>
      <c r="ACR130">
        <v>31.4</v>
      </c>
      <c r="ACS130" t="s">
        <v>1244</v>
      </c>
      <c r="ACT130">
        <v>0</v>
      </c>
      <c r="ACU130" t="s">
        <v>1244</v>
      </c>
      <c r="ACV130" t="s">
        <v>1244</v>
      </c>
      <c r="ACW130">
        <v>16.5</v>
      </c>
      <c r="ACX130">
        <v>33.78</v>
      </c>
      <c r="ACY130">
        <v>0</v>
      </c>
      <c r="ACZ130">
        <v>0</v>
      </c>
      <c r="ADA130">
        <v>81.510000000000005</v>
      </c>
      <c r="ADC130">
        <v>0</v>
      </c>
      <c r="ADD130">
        <v>86.17</v>
      </c>
      <c r="ADE130">
        <v>65.38</v>
      </c>
      <c r="ADF130">
        <v>73.44</v>
      </c>
      <c r="ADH130">
        <v>55.03</v>
      </c>
      <c r="ADI130">
        <v>52.86</v>
      </c>
      <c r="ADJ130" t="s">
        <v>1244</v>
      </c>
      <c r="ADK130">
        <v>71.62</v>
      </c>
      <c r="ADL130">
        <v>0</v>
      </c>
      <c r="ADM130">
        <v>58.33</v>
      </c>
      <c r="ADN130" t="s">
        <v>1244</v>
      </c>
      <c r="ADP130">
        <v>93.24</v>
      </c>
      <c r="ADQ130">
        <v>0</v>
      </c>
      <c r="ADR130">
        <v>53.01</v>
      </c>
      <c r="ADS130">
        <v>3.88</v>
      </c>
      <c r="ADT130" t="s">
        <v>1244</v>
      </c>
      <c r="ADV130">
        <v>35.42</v>
      </c>
      <c r="ADW130">
        <v>57.69</v>
      </c>
      <c r="ADX130">
        <v>60.11</v>
      </c>
      <c r="ADY130">
        <v>84.59</v>
      </c>
      <c r="ADZ130">
        <v>52.25</v>
      </c>
      <c r="AEA130" t="s">
        <v>1244</v>
      </c>
      <c r="AEB130" t="s">
        <v>1244</v>
      </c>
      <c r="AEC130" t="s">
        <v>1244</v>
      </c>
      <c r="AED130">
        <v>0</v>
      </c>
      <c r="AEE130" t="s">
        <v>1244</v>
      </c>
      <c r="AEF130" t="s">
        <v>1244</v>
      </c>
      <c r="AEG130">
        <v>52.92</v>
      </c>
      <c r="AEH130">
        <v>7.99</v>
      </c>
      <c r="AEI130">
        <v>0</v>
      </c>
      <c r="AEK130">
        <v>0</v>
      </c>
      <c r="AEL130">
        <v>12.07</v>
      </c>
      <c r="AEM130" t="s">
        <v>1244</v>
      </c>
      <c r="AEN130">
        <v>56.74</v>
      </c>
      <c r="AEO130" t="s">
        <v>1244</v>
      </c>
      <c r="AEP130">
        <v>57.52</v>
      </c>
      <c r="AEQ130">
        <v>50.63</v>
      </c>
      <c r="AER130" t="s">
        <v>1244</v>
      </c>
      <c r="AES130" t="s">
        <v>1244</v>
      </c>
      <c r="AET130">
        <v>92.67</v>
      </c>
      <c r="AEU130" t="s">
        <v>1244</v>
      </c>
      <c r="AEV130">
        <v>73.38</v>
      </c>
      <c r="AEW130">
        <v>0</v>
      </c>
      <c r="AEX130" t="s">
        <v>1244</v>
      </c>
      <c r="AEZ130">
        <v>95.14</v>
      </c>
      <c r="AFA130">
        <v>7.89</v>
      </c>
      <c r="AFB130">
        <v>0</v>
      </c>
      <c r="AFC130">
        <v>93.08</v>
      </c>
      <c r="AFD130" t="s">
        <v>1244</v>
      </c>
      <c r="AFE130">
        <v>93.08</v>
      </c>
      <c r="AFF130">
        <v>54.14</v>
      </c>
      <c r="AFG130">
        <v>17.3</v>
      </c>
      <c r="AFI130">
        <v>27.13</v>
      </c>
      <c r="AFJ130" t="s">
        <v>1244</v>
      </c>
      <c r="AFK130">
        <v>23.23</v>
      </c>
      <c r="AFL130" t="s">
        <v>1244</v>
      </c>
      <c r="AFM130" t="s">
        <v>1244</v>
      </c>
      <c r="AFN130">
        <v>50</v>
      </c>
      <c r="AFO130" t="s">
        <v>1244</v>
      </c>
      <c r="AFP130">
        <v>90.54</v>
      </c>
      <c r="AFQ130">
        <v>0</v>
      </c>
      <c r="AFR130" t="s">
        <v>1244</v>
      </c>
      <c r="AFS130" t="s">
        <v>1244</v>
      </c>
      <c r="AFT130">
        <v>20.77</v>
      </c>
      <c r="AFU130" t="s">
        <v>1244</v>
      </c>
      <c r="AFV130">
        <v>57.5</v>
      </c>
      <c r="AFW130">
        <v>0</v>
      </c>
      <c r="AFX130">
        <v>35.81</v>
      </c>
      <c r="AFY130">
        <v>96.62</v>
      </c>
      <c r="AFZ130">
        <v>41.67</v>
      </c>
      <c r="AGA130" t="s">
        <v>1244</v>
      </c>
      <c r="AGB130">
        <v>37.5</v>
      </c>
      <c r="AGC130">
        <v>27.04</v>
      </c>
      <c r="AGD130">
        <v>35.590000000000003</v>
      </c>
      <c r="AGE130">
        <v>56.98</v>
      </c>
      <c r="AGF130">
        <v>87.5</v>
      </c>
      <c r="AGG130">
        <v>72.08</v>
      </c>
      <c r="AGH130" t="s">
        <v>1244</v>
      </c>
      <c r="AGI130">
        <v>70</v>
      </c>
      <c r="AGK130">
        <v>77.03</v>
      </c>
      <c r="AGM130">
        <v>11.54</v>
      </c>
      <c r="AGN130" t="s">
        <v>1244</v>
      </c>
      <c r="AGO130">
        <v>70</v>
      </c>
      <c r="AGQ130">
        <v>0</v>
      </c>
      <c r="AGT130">
        <v>0</v>
      </c>
      <c r="AGU130" t="s">
        <v>1244</v>
      </c>
      <c r="AGW130">
        <v>0</v>
      </c>
      <c r="AGX130" t="s">
        <v>1244</v>
      </c>
      <c r="AGY130">
        <v>76.319999999999993</v>
      </c>
      <c r="AGZ130">
        <v>0</v>
      </c>
      <c r="AHA130" t="s">
        <v>1244</v>
      </c>
      <c r="AHB130" t="s">
        <v>1244</v>
      </c>
      <c r="AHC130">
        <v>34.57</v>
      </c>
      <c r="AHD130" t="s">
        <v>1244</v>
      </c>
      <c r="AHE130" t="s">
        <v>1244</v>
      </c>
      <c r="AHF130">
        <v>99.12</v>
      </c>
      <c r="AHH130">
        <v>0</v>
      </c>
      <c r="AHI130" t="s">
        <v>1244</v>
      </c>
      <c r="AHJ130">
        <v>54.17</v>
      </c>
      <c r="AHK130">
        <v>51.54</v>
      </c>
      <c r="AHL130">
        <v>67.02</v>
      </c>
      <c r="AHM130">
        <v>0</v>
      </c>
      <c r="AHO130">
        <v>3.33</v>
      </c>
      <c r="AHP130">
        <v>57.77</v>
      </c>
      <c r="AHQ130">
        <v>38.89</v>
      </c>
      <c r="AHR130" t="s">
        <v>1244</v>
      </c>
      <c r="AHS130">
        <v>47.79</v>
      </c>
      <c r="AHU130">
        <v>34.57</v>
      </c>
      <c r="AHV130">
        <v>72.56</v>
      </c>
      <c r="AHW130" t="s">
        <v>1244</v>
      </c>
      <c r="AHY130">
        <v>65.42</v>
      </c>
      <c r="AHZ130">
        <v>54.73</v>
      </c>
      <c r="AIA130">
        <v>79.17</v>
      </c>
      <c r="AIB130">
        <v>23.37</v>
      </c>
      <c r="AID130" t="s">
        <v>1244</v>
      </c>
      <c r="AIE130">
        <v>0</v>
      </c>
      <c r="AIF130">
        <v>51.56</v>
      </c>
      <c r="AIG130">
        <v>0</v>
      </c>
      <c r="AIH130">
        <v>0</v>
      </c>
      <c r="AII130" t="s">
        <v>1244</v>
      </c>
      <c r="AIJ130" t="s">
        <v>1244</v>
      </c>
      <c r="AIK130" t="s">
        <v>1244</v>
      </c>
      <c r="AIM130">
        <v>39.58</v>
      </c>
      <c r="AIN130" t="s">
        <v>1244</v>
      </c>
      <c r="AIO130">
        <v>51.32</v>
      </c>
      <c r="AIP130" t="s">
        <v>1244</v>
      </c>
      <c r="AIQ130" t="s">
        <v>1244</v>
      </c>
      <c r="AIS130">
        <v>58.77</v>
      </c>
      <c r="AIT130">
        <v>0</v>
      </c>
      <c r="AIU130">
        <v>36.79</v>
      </c>
      <c r="AIV130">
        <v>80.77</v>
      </c>
      <c r="AIW130">
        <v>80.77</v>
      </c>
      <c r="AIX130" t="s">
        <v>1244</v>
      </c>
      <c r="AIY130">
        <v>87.24</v>
      </c>
      <c r="AIZ130" t="s">
        <v>1244</v>
      </c>
      <c r="AJA130" t="s">
        <v>1244</v>
      </c>
      <c r="AJB130">
        <v>68.599999999999994</v>
      </c>
      <c r="AJC130" t="s">
        <v>1244</v>
      </c>
      <c r="AJD130" t="s">
        <v>1244</v>
      </c>
      <c r="AJE130">
        <v>23.08</v>
      </c>
      <c r="AJG130">
        <v>57.74</v>
      </c>
      <c r="AJH130">
        <v>30</v>
      </c>
      <c r="AJI130" t="s">
        <v>1244</v>
      </c>
      <c r="AJJ130" t="s">
        <v>1244</v>
      </c>
      <c r="AJK130">
        <v>82.58</v>
      </c>
      <c r="AJL130">
        <v>0</v>
      </c>
      <c r="AJN130">
        <v>50</v>
      </c>
      <c r="AJO130">
        <v>13.1</v>
      </c>
      <c r="AJP130">
        <v>0</v>
      </c>
      <c r="AJQ130" t="s">
        <v>1244</v>
      </c>
      <c r="AJR130">
        <v>45.38</v>
      </c>
      <c r="AJS130">
        <v>0.77</v>
      </c>
      <c r="AJT130" t="s">
        <v>1244</v>
      </c>
      <c r="AJU130">
        <v>0</v>
      </c>
      <c r="AJV130">
        <v>94.44</v>
      </c>
      <c r="AJW130">
        <v>63.51</v>
      </c>
      <c r="AJX130" t="s">
        <v>1244</v>
      </c>
      <c r="AJY130">
        <v>17.760000000000002</v>
      </c>
      <c r="AJZ130">
        <v>0</v>
      </c>
      <c r="AKA130">
        <v>3.88</v>
      </c>
      <c r="AKB130" t="s">
        <v>1244</v>
      </c>
      <c r="AKC130">
        <v>0</v>
      </c>
      <c r="AKD130">
        <v>0</v>
      </c>
      <c r="AKE130">
        <v>43.51</v>
      </c>
      <c r="AKF130">
        <v>0</v>
      </c>
      <c r="AKG130">
        <v>32.86</v>
      </c>
      <c r="AKH130">
        <v>52.33</v>
      </c>
      <c r="AKI130">
        <v>11.73</v>
      </c>
      <c r="AKJ130" t="s">
        <v>1244</v>
      </c>
      <c r="AKK130">
        <v>95.42</v>
      </c>
      <c r="AKL130">
        <v>0</v>
      </c>
      <c r="AKM130">
        <v>49.31</v>
      </c>
      <c r="AKN130">
        <v>3.88</v>
      </c>
      <c r="AKO130" t="s">
        <v>1244</v>
      </c>
      <c r="AKP130">
        <v>77.94</v>
      </c>
      <c r="AKQ130">
        <v>67.61</v>
      </c>
      <c r="AKR130">
        <v>31.38</v>
      </c>
      <c r="AKS130">
        <v>0</v>
      </c>
      <c r="AKT130" t="s">
        <v>1244</v>
      </c>
      <c r="AKU130" t="s">
        <v>1244</v>
      </c>
      <c r="AKV130">
        <v>36.92</v>
      </c>
      <c r="AKW130">
        <v>0</v>
      </c>
      <c r="AKX130">
        <v>22</v>
      </c>
      <c r="AKY130" t="s">
        <v>1244</v>
      </c>
      <c r="AKZ130" t="s">
        <v>1244</v>
      </c>
      <c r="ALB130">
        <v>20.440000000000001</v>
      </c>
      <c r="ALC130">
        <v>60.77</v>
      </c>
      <c r="ALD130">
        <v>0</v>
      </c>
      <c r="ALE130">
        <v>17.079999999999998</v>
      </c>
      <c r="ALF130">
        <v>61.67</v>
      </c>
      <c r="ALG130">
        <v>26.92</v>
      </c>
      <c r="ALH130">
        <v>34.28</v>
      </c>
      <c r="ALJ130">
        <v>47.92</v>
      </c>
      <c r="ALK130">
        <v>0</v>
      </c>
      <c r="ALL130" t="s">
        <v>1244</v>
      </c>
      <c r="ALM130">
        <v>75.52</v>
      </c>
      <c r="ALN130" t="s">
        <v>1244</v>
      </c>
      <c r="ALO130" t="s">
        <v>1244</v>
      </c>
      <c r="ALP130">
        <v>11.73</v>
      </c>
      <c r="ALQ130">
        <v>0</v>
      </c>
      <c r="ALR130" t="s">
        <v>1244</v>
      </c>
      <c r="ALS130">
        <v>25</v>
      </c>
      <c r="ALT130" t="s">
        <v>1244</v>
      </c>
      <c r="ALU130">
        <v>48.11</v>
      </c>
      <c r="ALV130">
        <v>23.48</v>
      </c>
      <c r="ALW130" t="s">
        <v>1244</v>
      </c>
      <c r="ALX130" t="s">
        <v>1244</v>
      </c>
      <c r="ALY130">
        <v>38.76</v>
      </c>
      <c r="ALZ130" t="s">
        <v>1244</v>
      </c>
      <c r="AMA130">
        <v>65.319999999999993</v>
      </c>
      <c r="AMB130" t="s">
        <v>1244</v>
      </c>
      <c r="AMC130">
        <v>29.07</v>
      </c>
      <c r="AMD130" t="s">
        <v>1244</v>
      </c>
      <c r="AME130">
        <v>53.55</v>
      </c>
      <c r="AMF130">
        <v>7.14</v>
      </c>
      <c r="AMG130" t="s">
        <v>1244</v>
      </c>
      <c r="AMH130" t="s">
        <v>1244</v>
      </c>
      <c r="AMI130" t="s">
        <v>1244</v>
      </c>
      <c r="AMK130">
        <v>43.92</v>
      </c>
      <c r="AML130" t="s">
        <v>1244</v>
      </c>
      <c r="AMN130" t="s">
        <v>1244</v>
      </c>
      <c r="AMO130" t="s">
        <v>1244</v>
      </c>
      <c r="AMP130" t="s">
        <v>1244</v>
      </c>
      <c r="AMQ130">
        <v>54.49</v>
      </c>
      <c r="AMR130">
        <v>96.43</v>
      </c>
      <c r="AMS130">
        <v>57.5</v>
      </c>
      <c r="AMT130" t="s">
        <v>1244</v>
      </c>
      <c r="AMU130">
        <v>0</v>
      </c>
      <c r="AMV130">
        <v>0</v>
      </c>
      <c r="AMW130">
        <v>0</v>
      </c>
      <c r="AMY130">
        <v>0</v>
      </c>
      <c r="AMZ130">
        <v>5.56</v>
      </c>
      <c r="ANA130">
        <v>69.42</v>
      </c>
      <c r="ANB130" t="s">
        <v>1244</v>
      </c>
      <c r="ANC130" t="s">
        <v>1244</v>
      </c>
      <c r="AND130" t="s">
        <v>1244</v>
      </c>
      <c r="ANE130" t="s">
        <v>1244</v>
      </c>
      <c r="ANF130" t="s">
        <v>1244</v>
      </c>
      <c r="ANG130" t="s">
        <v>1244</v>
      </c>
      <c r="ANH130" t="s">
        <v>1244</v>
      </c>
      <c r="ANI130" t="s">
        <v>1244</v>
      </c>
      <c r="ANJ130">
        <v>24.56</v>
      </c>
      <c r="ANK130">
        <v>31.54</v>
      </c>
      <c r="ANL130" t="s">
        <v>1244</v>
      </c>
      <c r="ANM130">
        <v>0</v>
      </c>
      <c r="ANN130">
        <v>70.78</v>
      </c>
      <c r="ANO130">
        <v>4.17</v>
      </c>
      <c r="ANP130">
        <v>69.58</v>
      </c>
      <c r="ANQ130">
        <v>0</v>
      </c>
      <c r="ANR130" t="s">
        <v>1244</v>
      </c>
      <c r="ANS130" t="s">
        <v>1244</v>
      </c>
      <c r="ANT130">
        <v>0</v>
      </c>
      <c r="ANU130">
        <v>51.39</v>
      </c>
      <c r="ANV130">
        <v>0</v>
      </c>
      <c r="ANW130">
        <v>39.35</v>
      </c>
      <c r="ANX130" t="s">
        <v>1244</v>
      </c>
      <c r="ANY130">
        <v>0</v>
      </c>
      <c r="ANZ130" t="s">
        <v>1244</v>
      </c>
      <c r="AOA130" t="s">
        <v>1244</v>
      </c>
      <c r="AOB130" t="s">
        <v>1244</v>
      </c>
      <c r="AOC130">
        <v>9.3800000000000008</v>
      </c>
      <c r="AOD130">
        <v>34.270000000000003</v>
      </c>
      <c r="AOE130">
        <v>7.98</v>
      </c>
      <c r="AOF130" t="s">
        <v>1244</v>
      </c>
      <c r="AOG130">
        <v>0</v>
      </c>
      <c r="AOH130">
        <v>4.79</v>
      </c>
      <c r="AOI130">
        <v>32.049999999999997</v>
      </c>
      <c r="AOJ130">
        <v>66.22</v>
      </c>
      <c r="AOK130" t="s">
        <v>1244</v>
      </c>
      <c r="AOL130">
        <v>0</v>
      </c>
      <c r="AOM130">
        <v>32.020000000000003</v>
      </c>
      <c r="AON130">
        <v>4.79</v>
      </c>
      <c r="AOO130">
        <v>29.29</v>
      </c>
      <c r="AOP130">
        <v>0</v>
      </c>
      <c r="AOQ130">
        <v>0</v>
      </c>
      <c r="AOR130">
        <v>33.78</v>
      </c>
      <c r="AOS130">
        <v>54.65</v>
      </c>
      <c r="AOT130" t="s">
        <v>1244</v>
      </c>
      <c r="AOU130">
        <v>52.6</v>
      </c>
      <c r="AOV130">
        <v>47.97</v>
      </c>
      <c r="AOW130">
        <v>0</v>
      </c>
      <c r="AOX130">
        <v>0</v>
      </c>
      <c r="AOY130">
        <v>70.83</v>
      </c>
      <c r="AOZ130">
        <v>21.05</v>
      </c>
      <c r="APA130">
        <v>16.149999999999999</v>
      </c>
      <c r="APB130" t="s">
        <v>1244</v>
      </c>
      <c r="APE130">
        <v>0</v>
      </c>
      <c r="APF130" t="s">
        <v>1244</v>
      </c>
      <c r="APG130" t="s">
        <v>1244</v>
      </c>
      <c r="API130" t="s">
        <v>1244</v>
      </c>
      <c r="APK130" t="s">
        <v>1244</v>
      </c>
      <c r="APL130" t="s">
        <v>1244</v>
      </c>
      <c r="APM130">
        <v>0</v>
      </c>
      <c r="APO130">
        <v>45.86</v>
      </c>
      <c r="APP130" t="s">
        <v>1244</v>
      </c>
      <c r="APQ130">
        <v>91.54</v>
      </c>
      <c r="APR130">
        <v>0</v>
      </c>
      <c r="APS130" t="s">
        <v>1244</v>
      </c>
      <c r="APU130">
        <v>50</v>
      </c>
      <c r="APV130">
        <v>0</v>
      </c>
      <c r="APW130">
        <v>67.98</v>
      </c>
      <c r="APX130" t="s">
        <v>1244</v>
      </c>
      <c r="APY130">
        <v>27.33</v>
      </c>
      <c r="APZ130">
        <v>19.899999999999999</v>
      </c>
      <c r="AQB130">
        <v>6.08</v>
      </c>
      <c r="AQC130">
        <v>0</v>
      </c>
      <c r="AQD130">
        <v>61.32</v>
      </c>
      <c r="AQE130">
        <v>11.54</v>
      </c>
      <c r="AQF130" t="s">
        <v>1244</v>
      </c>
      <c r="AQG130">
        <v>6.29</v>
      </c>
      <c r="AQH130" t="s">
        <v>1244</v>
      </c>
      <c r="AQI130">
        <v>71.25</v>
      </c>
      <c r="AQJ130" t="s">
        <v>1244</v>
      </c>
      <c r="AQK130">
        <v>4.17</v>
      </c>
      <c r="AQL130">
        <v>8.33</v>
      </c>
      <c r="AQM130">
        <v>0</v>
      </c>
      <c r="AQN130" t="s">
        <v>1244</v>
      </c>
      <c r="AQO130">
        <v>65.38</v>
      </c>
      <c r="AQP130">
        <v>5.26</v>
      </c>
      <c r="AQQ130">
        <v>0</v>
      </c>
      <c r="AQR130" t="s">
        <v>1244</v>
      </c>
      <c r="AQS130">
        <v>65.38</v>
      </c>
      <c r="AQT130">
        <v>35.53</v>
      </c>
      <c r="AQU130" t="s">
        <v>1244</v>
      </c>
      <c r="AQW130">
        <v>80.319999999999993</v>
      </c>
      <c r="AQX130" t="s">
        <v>1244</v>
      </c>
      <c r="AQY130" t="s">
        <v>1244</v>
      </c>
      <c r="AQZ130" t="s">
        <v>1244</v>
      </c>
      <c r="ARA130">
        <v>27.25</v>
      </c>
      <c r="ARD130" t="s">
        <v>1244</v>
      </c>
      <c r="ARE130" t="s">
        <v>1244</v>
      </c>
      <c r="ARF130" t="s">
        <v>1244</v>
      </c>
      <c r="ARG130" t="s">
        <v>1244</v>
      </c>
      <c r="ARH130">
        <v>0</v>
      </c>
      <c r="ARI130" t="s">
        <v>1244</v>
      </c>
      <c r="ARJ130">
        <v>7.98</v>
      </c>
      <c r="ARK130" t="s">
        <v>1244</v>
      </c>
      <c r="ARL130">
        <v>8.6199999999999992</v>
      </c>
      <c r="ARN130">
        <v>0</v>
      </c>
      <c r="ARO130">
        <v>38.51</v>
      </c>
      <c r="ARP130" t="s">
        <v>1244</v>
      </c>
      <c r="ARQ130" t="s">
        <v>1244</v>
      </c>
      <c r="ARR130" t="s">
        <v>1244</v>
      </c>
      <c r="ART130">
        <v>64.89</v>
      </c>
      <c r="ARU130">
        <v>57.08</v>
      </c>
      <c r="ARV130" t="s">
        <v>1244</v>
      </c>
      <c r="ARW130">
        <v>56.15</v>
      </c>
      <c r="ARX130">
        <v>95.45</v>
      </c>
      <c r="ARY130">
        <v>0</v>
      </c>
      <c r="ARZ130" t="s">
        <v>1244</v>
      </c>
      <c r="ASA130">
        <v>0</v>
      </c>
      <c r="ASB130">
        <v>19.86</v>
      </c>
      <c r="ASC130">
        <v>52.98</v>
      </c>
      <c r="ASD130">
        <v>0</v>
      </c>
      <c r="ASE130">
        <v>0</v>
      </c>
      <c r="ASF130">
        <v>0</v>
      </c>
      <c r="ASG130">
        <v>55.62</v>
      </c>
      <c r="ASH130">
        <v>0</v>
      </c>
      <c r="ASI130">
        <v>0</v>
      </c>
      <c r="ASJ130" t="s">
        <v>1244</v>
      </c>
      <c r="ASK130" t="s">
        <v>1244</v>
      </c>
      <c r="ASL130">
        <v>0</v>
      </c>
      <c r="ASM130">
        <v>0</v>
      </c>
      <c r="ASN130" t="s">
        <v>1244</v>
      </c>
      <c r="ASO130" t="s">
        <v>1244</v>
      </c>
      <c r="ASP130">
        <v>0</v>
      </c>
      <c r="ASQ130" t="s">
        <v>1244</v>
      </c>
      <c r="ASR130">
        <v>0</v>
      </c>
      <c r="ASS130">
        <v>38.83</v>
      </c>
      <c r="AST130">
        <v>0</v>
      </c>
      <c r="ASU130">
        <v>26.06</v>
      </c>
      <c r="ASV130">
        <v>32.5</v>
      </c>
      <c r="ASW130" t="s">
        <v>1244</v>
      </c>
      <c r="ASX130">
        <v>52.67</v>
      </c>
      <c r="ASY130">
        <v>0</v>
      </c>
      <c r="ASZ130" t="s">
        <v>1244</v>
      </c>
      <c r="ATA130" t="s">
        <v>1244</v>
      </c>
      <c r="ATB130">
        <v>0</v>
      </c>
      <c r="ATC130">
        <v>26.33</v>
      </c>
      <c r="ATD130" t="s">
        <v>1244</v>
      </c>
      <c r="ATE130" t="s">
        <v>1244</v>
      </c>
      <c r="ATF130">
        <v>0</v>
      </c>
      <c r="ATG130">
        <v>0</v>
      </c>
      <c r="ATH130">
        <v>0</v>
      </c>
      <c r="ATI130" t="s">
        <v>1244</v>
      </c>
      <c r="ATJ130">
        <v>21.79</v>
      </c>
      <c r="ATK130">
        <v>19.170000000000002</v>
      </c>
      <c r="ATL130" t="s">
        <v>1244</v>
      </c>
      <c r="ATM130">
        <v>38.270000000000003</v>
      </c>
      <c r="ATN130">
        <v>0</v>
      </c>
      <c r="ATO130" t="s">
        <v>1244</v>
      </c>
      <c r="ATP130" t="s">
        <v>1244</v>
      </c>
      <c r="ATQ130">
        <v>0</v>
      </c>
      <c r="ATR130">
        <v>0</v>
      </c>
      <c r="ATS130" t="s">
        <v>1244</v>
      </c>
      <c r="ATT130">
        <v>0</v>
      </c>
      <c r="ATU130" t="s">
        <v>1244</v>
      </c>
      <c r="ATV130" t="s">
        <v>1244</v>
      </c>
      <c r="ATW130" t="s">
        <v>1244</v>
      </c>
      <c r="ATX130">
        <v>64.47</v>
      </c>
      <c r="ATY130">
        <v>18.420000000000002</v>
      </c>
      <c r="ATZ130">
        <v>2.83</v>
      </c>
      <c r="AUA130">
        <v>8.81</v>
      </c>
      <c r="AUB130">
        <v>0</v>
      </c>
      <c r="AUC130">
        <v>33.67</v>
      </c>
      <c r="AUD130">
        <v>90.26</v>
      </c>
      <c r="AUE130" t="s">
        <v>1244</v>
      </c>
      <c r="AUF130">
        <v>0</v>
      </c>
      <c r="AUG130" t="s">
        <v>1244</v>
      </c>
      <c r="AUH130">
        <v>3.76</v>
      </c>
      <c r="AUI130">
        <v>43.23</v>
      </c>
      <c r="AUJ130">
        <v>9.09</v>
      </c>
      <c r="AUK130" t="s">
        <v>1244</v>
      </c>
      <c r="AUL130" t="s">
        <v>1244</v>
      </c>
      <c r="AUM130" t="s">
        <v>1244</v>
      </c>
      <c r="AUN130">
        <v>0</v>
      </c>
      <c r="AUO130" t="s">
        <v>1244</v>
      </c>
      <c r="AUP130" t="s">
        <v>1244</v>
      </c>
      <c r="AUQ130" t="s">
        <v>1244</v>
      </c>
      <c r="AUR130" t="s">
        <v>1244</v>
      </c>
      <c r="AUS130" t="s">
        <v>1244</v>
      </c>
      <c r="AUT130" t="s">
        <v>1244</v>
      </c>
      <c r="AUU130" t="s">
        <v>1244</v>
      </c>
      <c r="AUV130" t="s">
        <v>1244</v>
      </c>
    </row>
    <row r="131" spans="1:1023 1025:1244" x14ac:dyDescent="0.25">
      <c r="A131" s="1">
        <v>41453</v>
      </c>
      <c r="B131">
        <v>82.56</v>
      </c>
      <c r="C131" t="s">
        <v>1244</v>
      </c>
      <c r="D131">
        <v>76.06</v>
      </c>
      <c r="E131">
        <v>20.67</v>
      </c>
      <c r="F131">
        <v>41.67</v>
      </c>
      <c r="G131">
        <v>98.4</v>
      </c>
      <c r="H131">
        <v>55.83</v>
      </c>
      <c r="I131" t="s">
        <v>1244</v>
      </c>
      <c r="J131">
        <v>80.41</v>
      </c>
      <c r="K131">
        <v>0</v>
      </c>
      <c r="L131">
        <v>55.42</v>
      </c>
      <c r="M131">
        <v>41.26</v>
      </c>
      <c r="N131">
        <v>0</v>
      </c>
      <c r="O131" t="s">
        <v>1244</v>
      </c>
      <c r="P131">
        <v>75.239999999999995</v>
      </c>
      <c r="Q131">
        <v>2.94</v>
      </c>
      <c r="S131">
        <v>4.1100000000000003</v>
      </c>
      <c r="T131">
        <v>89.53</v>
      </c>
      <c r="U131">
        <v>95.11</v>
      </c>
      <c r="V131">
        <v>0</v>
      </c>
      <c r="Y131" t="s">
        <v>1244</v>
      </c>
      <c r="Z131">
        <v>79.17</v>
      </c>
      <c r="AA131">
        <v>39.31</v>
      </c>
      <c r="AB131">
        <v>0</v>
      </c>
      <c r="AC131">
        <v>82.04</v>
      </c>
      <c r="AD131" t="s">
        <v>1244</v>
      </c>
      <c r="AE131">
        <v>14.86</v>
      </c>
      <c r="AF131">
        <v>99.55</v>
      </c>
      <c r="AG131" t="s">
        <v>1244</v>
      </c>
      <c r="AH131">
        <v>22.5</v>
      </c>
      <c r="AI131">
        <v>71.81</v>
      </c>
      <c r="AJ131" t="s">
        <v>1244</v>
      </c>
      <c r="AK131">
        <v>71.67</v>
      </c>
      <c r="AL131">
        <v>42.57</v>
      </c>
      <c r="AM131">
        <v>10.82</v>
      </c>
      <c r="AN131">
        <v>59.02</v>
      </c>
      <c r="AO131">
        <v>56.25</v>
      </c>
      <c r="AP131">
        <v>62.39</v>
      </c>
      <c r="AQ131">
        <v>21.91</v>
      </c>
      <c r="AR131">
        <v>67.92</v>
      </c>
      <c r="AS131" t="s">
        <v>1244</v>
      </c>
      <c r="AU131">
        <v>24.76</v>
      </c>
      <c r="AV131">
        <v>30.58</v>
      </c>
      <c r="AW131">
        <v>1.39</v>
      </c>
      <c r="AX131" t="s">
        <v>1244</v>
      </c>
      <c r="AY131" t="s">
        <v>1244</v>
      </c>
      <c r="AZ131" t="s">
        <v>1244</v>
      </c>
      <c r="BA131">
        <v>37.92</v>
      </c>
      <c r="BB131">
        <v>0</v>
      </c>
      <c r="BC131" t="s">
        <v>1244</v>
      </c>
      <c r="BD131">
        <v>62.88</v>
      </c>
      <c r="BE131">
        <v>99.24</v>
      </c>
      <c r="BF131">
        <v>14.71</v>
      </c>
      <c r="BG131">
        <v>47.04</v>
      </c>
      <c r="BH131">
        <v>44.39</v>
      </c>
      <c r="BI131">
        <v>76.349999999999994</v>
      </c>
      <c r="BJ131" t="s">
        <v>1244</v>
      </c>
      <c r="BK131" t="s">
        <v>1244</v>
      </c>
      <c r="BL131" t="s">
        <v>1244</v>
      </c>
      <c r="BM131">
        <v>35</v>
      </c>
      <c r="BN131" t="s">
        <v>1244</v>
      </c>
      <c r="BO131">
        <v>75.930000000000007</v>
      </c>
      <c r="BP131" t="s">
        <v>1244</v>
      </c>
      <c r="BQ131">
        <v>48.46</v>
      </c>
      <c r="BR131">
        <v>0</v>
      </c>
      <c r="BS131">
        <v>96.07</v>
      </c>
      <c r="BT131">
        <v>83.51</v>
      </c>
      <c r="BU131">
        <v>65.53</v>
      </c>
      <c r="BV131">
        <v>83.51</v>
      </c>
      <c r="BW131">
        <v>52.37</v>
      </c>
      <c r="BX131" t="s">
        <v>1244</v>
      </c>
      <c r="BY131">
        <v>42.31</v>
      </c>
      <c r="BZ131" t="s">
        <v>1244</v>
      </c>
      <c r="CA131">
        <v>0</v>
      </c>
      <c r="CB131" t="s">
        <v>1244</v>
      </c>
      <c r="CC131">
        <v>16.850000000000001</v>
      </c>
      <c r="CD131">
        <v>26</v>
      </c>
      <c r="CE131">
        <v>72.3</v>
      </c>
      <c r="CF131">
        <v>0</v>
      </c>
      <c r="CG131">
        <v>61.43</v>
      </c>
      <c r="CH131" t="s">
        <v>1244</v>
      </c>
      <c r="CI131">
        <v>0</v>
      </c>
      <c r="CJ131">
        <v>50</v>
      </c>
      <c r="CK131" t="s">
        <v>1244</v>
      </c>
      <c r="CL131">
        <v>38.29</v>
      </c>
      <c r="CM131">
        <v>0</v>
      </c>
      <c r="CN131" t="s">
        <v>1244</v>
      </c>
      <c r="CO131" t="s">
        <v>1244</v>
      </c>
      <c r="CP131">
        <v>50</v>
      </c>
      <c r="CR131">
        <v>25</v>
      </c>
      <c r="CS131">
        <v>54.79</v>
      </c>
      <c r="CT131">
        <v>0</v>
      </c>
      <c r="CU131">
        <v>0</v>
      </c>
      <c r="CV131">
        <v>0</v>
      </c>
      <c r="CW131">
        <v>62.36</v>
      </c>
      <c r="CX131">
        <v>11.01</v>
      </c>
      <c r="CY131">
        <v>70</v>
      </c>
      <c r="CZ131">
        <v>54.17</v>
      </c>
      <c r="DA131" t="s">
        <v>1244</v>
      </c>
      <c r="DB131" t="s">
        <v>1244</v>
      </c>
      <c r="DC131">
        <v>88.46</v>
      </c>
      <c r="DD131">
        <v>75</v>
      </c>
      <c r="DE131" t="s">
        <v>1244</v>
      </c>
      <c r="DF131">
        <v>92.36</v>
      </c>
      <c r="DG131">
        <v>0</v>
      </c>
      <c r="DI131">
        <v>40.409999999999997</v>
      </c>
      <c r="DJ131">
        <v>84.88</v>
      </c>
      <c r="DK131" t="s">
        <v>1244</v>
      </c>
      <c r="DL131">
        <v>0</v>
      </c>
      <c r="DM131">
        <v>75.58</v>
      </c>
      <c r="DN131">
        <v>44.67</v>
      </c>
      <c r="DO131">
        <v>0</v>
      </c>
      <c r="DQ131">
        <v>0</v>
      </c>
      <c r="DR131">
        <v>79.33</v>
      </c>
      <c r="DS131">
        <v>93.23</v>
      </c>
      <c r="DT131">
        <v>87.5</v>
      </c>
      <c r="DU131">
        <v>31.82</v>
      </c>
      <c r="DV131">
        <v>68.52</v>
      </c>
      <c r="DW131" t="s">
        <v>1244</v>
      </c>
      <c r="DY131">
        <v>87.14</v>
      </c>
      <c r="DZ131" t="s">
        <v>1244</v>
      </c>
      <c r="EA131" t="s">
        <v>1244</v>
      </c>
      <c r="EC131">
        <v>6.85</v>
      </c>
      <c r="ED131">
        <v>21.62</v>
      </c>
      <c r="EE131">
        <v>73.08</v>
      </c>
      <c r="EF131" t="s">
        <v>1244</v>
      </c>
      <c r="EG131">
        <v>36.049999999999997</v>
      </c>
      <c r="EH131">
        <v>0</v>
      </c>
      <c r="EI131" t="s">
        <v>1244</v>
      </c>
      <c r="EJ131">
        <v>23.56</v>
      </c>
      <c r="EK131">
        <v>0</v>
      </c>
      <c r="EM131">
        <v>46.24</v>
      </c>
      <c r="EN131" t="s">
        <v>1244</v>
      </c>
      <c r="EO131" t="s">
        <v>1244</v>
      </c>
      <c r="EP131">
        <v>0</v>
      </c>
      <c r="EQ131">
        <v>13.22</v>
      </c>
      <c r="ER131">
        <v>90.28</v>
      </c>
      <c r="ES131">
        <v>80.23</v>
      </c>
      <c r="ET131" t="s">
        <v>1244</v>
      </c>
      <c r="EU131">
        <v>76.52</v>
      </c>
      <c r="EV131">
        <v>0</v>
      </c>
      <c r="EW131">
        <v>56.08</v>
      </c>
      <c r="EX131">
        <v>58.33</v>
      </c>
      <c r="EY131">
        <v>11.17</v>
      </c>
      <c r="EZ131">
        <v>6.41</v>
      </c>
      <c r="FB131">
        <v>23.91</v>
      </c>
      <c r="FC131" t="s">
        <v>1244</v>
      </c>
      <c r="FE131" t="s">
        <v>1244</v>
      </c>
      <c r="FF131">
        <v>24.47</v>
      </c>
      <c r="FG131" t="s">
        <v>1244</v>
      </c>
      <c r="FH131">
        <v>0</v>
      </c>
      <c r="FI131">
        <v>0</v>
      </c>
      <c r="FJ131">
        <v>7.5</v>
      </c>
      <c r="FK131">
        <v>34.58</v>
      </c>
      <c r="FL131">
        <v>91.44</v>
      </c>
      <c r="FM131">
        <v>58.99</v>
      </c>
      <c r="FN131">
        <v>57.55</v>
      </c>
      <c r="FO131" t="s">
        <v>1244</v>
      </c>
      <c r="FP131">
        <v>65.09</v>
      </c>
      <c r="FQ131">
        <v>0</v>
      </c>
      <c r="FR131">
        <v>0</v>
      </c>
      <c r="FS131" t="s">
        <v>1244</v>
      </c>
      <c r="FT131">
        <v>97.4</v>
      </c>
      <c r="FU131">
        <v>0</v>
      </c>
      <c r="FV131">
        <v>0</v>
      </c>
      <c r="FW131" t="s">
        <v>1244</v>
      </c>
      <c r="FX131" t="s">
        <v>1244</v>
      </c>
      <c r="FY131">
        <v>18.329999999999998</v>
      </c>
      <c r="FZ131" t="s">
        <v>1244</v>
      </c>
      <c r="GB131">
        <v>0</v>
      </c>
      <c r="GC131">
        <v>0</v>
      </c>
      <c r="GD131" t="s">
        <v>1244</v>
      </c>
      <c r="GF131" t="s">
        <v>1244</v>
      </c>
      <c r="GG131">
        <v>0</v>
      </c>
      <c r="GH131" t="s">
        <v>1244</v>
      </c>
      <c r="GI131">
        <v>29.86</v>
      </c>
      <c r="GJ131">
        <v>0</v>
      </c>
      <c r="GK131">
        <v>0</v>
      </c>
      <c r="GL131">
        <v>78.400000000000006</v>
      </c>
      <c r="GM131" t="s">
        <v>1244</v>
      </c>
      <c r="GN131">
        <v>72.67</v>
      </c>
      <c r="GO131" t="s">
        <v>1244</v>
      </c>
      <c r="GP131">
        <v>63.59</v>
      </c>
      <c r="GQ131" t="s">
        <v>1244</v>
      </c>
      <c r="GR131">
        <v>9.77</v>
      </c>
      <c r="GS131" t="s">
        <v>1244</v>
      </c>
      <c r="GT131">
        <v>0</v>
      </c>
      <c r="GU131">
        <v>0</v>
      </c>
      <c r="GV131">
        <v>92.5</v>
      </c>
      <c r="GW131">
        <v>0</v>
      </c>
      <c r="GX131">
        <v>33.01</v>
      </c>
      <c r="GY131" t="s">
        <v>1244</v>
      </c>
      <c r="GZ131">
        <v>0</v>
      </c>
      <c r="HB131">
        <v>0</v>
      </c>
      <c r="HC131">
        <v>42.79</v>
      </c>
      <c r="HD131">
        <v>73.400000000000006</v>
      </c>
      <c r="HE131" t="s">
        <v>1244</v>
      </c>
      <c r="HF131" t="s">
        <v>1244</v>
      </c>
      <c r="HH131">
        <v>93.24</v>
      </c>
      <c r="HI131" t="s">
        <v>1244</v>
      </c>
      <c r="HJ131" t="s">
        <v>1244</v>
      </c>
      <c r="HK131">
        <v>97.06</v>
      </c>
      <c r="HL131">
        <v>97.12</v>
      </c>
      <c r="HM131">
        <v>80.73</v>
      </c>
      <c r="HN131" t="s">
        <v>1244</v>
      </c>
      <c r="HO131">
        <v>11.7</v>
      </c>
      <c r="HP131" t="s">
        <v>1244</v>
      </c>
      <c r="HQ131" t="s">
        <v>1244</v>
      </c>
      <c r="HR131">
        <v>7.99</v>
      </c>
      <c r="HS131">
        <v>0</v>
      </c>
      <c r="HT131">
        <v>76.39</v>
      </c>
      <c r="HU131">
        <v>0</v>
      </c>
      <c r="HV131">
        <v>34.58</v>
      </c>
      <c r="HW131">
        <v>46.35</v>
      </c>
      <c r="HX131">
        <v>35.11</v>
      </c>
      <c r="HY131">
        <v>76.33</v>
      </c>
      <c r="HZ131">
        <v>0</v>
      </c>
      <c r="IA131">
        <v>63.85</v>
      </c>
      <c r="IB131">
        <v>28.46</v>
      </c>
      <c r="IC131">
        <v>28.46</v>
      </c>
      <c r="ID131">
        <v>47.75</v>
      </c>
      <c r="IE131" t="s">
        <v>1244</v>
      </c>
      <c r="IF131">
        <v>89.6</v>
      </c>
      <c r="IG131">
        <v>0</v>
      </c>
      <c r="IH131">
        <v>0</v>
      </c>
      <c r="II131" t="s">
        <v>1244</v>
      </c>
      <c r="IJ131">
        <v>72.400000000000006</v>
      </c>
      <c r="IK131">
        <v>0</v>
      </c>
      <c r="IL131">
        <v>12.5</v>
      </c>
      <c r="IM131" t="s">
        <v>1244</v>
      </c>
      <c r="IN131" t="s">
        <v>1244</v>
      </c>
      <c r="IO131">
        <v>51.74</v>
      </c>
      <c r="IP131">
        <v>37.119999999999997</v>
      </c>
      <c r="IQ131">
        <v>93.29</v>
      </c>
      <c r="IS131">
        <v>62.31</v>
      </c>
      <c r="IT131" t="s">
        <v>1244</v>
      </c>
      <c r="IU131">
        <v>92.92</v>
      </c>
      <c r="IV131">
        <v>45.89</v>
      </c>
      <c r="IW131">
        <v>37.97</v>
      </c>
      <c r="IX131">
        <v>50</v>
      </c>
      <c r="IY131" t="s">
        <v>1244</v>
      </c>
      <c r="IZ131" t="s">
        <v>1244</v>
      </c>
      <c r="JA131" t="s">
        <v>1244</v>
      </c>
      <c r="JB131">
        <v>23.4</v>
      </c>
      <c r="JC131">
        <v>50.46</v>
      </c>
      <c r="JD131" t="s">
        <v>1244</v>
      </c>
      <c r="JE131" t="s">
        <v>1244</v>
      </c>
      <c r="JF131" t="s">
        <v>1244</v>
      </c>
      <c r="JG131">
        <v>58.7</v>
      </c>
      <c r="JI131">
        <v>40.53</v>
      </c>
      <c r="JJ131">
        <v>0</v>
      </c>
      <c r="JK131">
        <v>79.73</v>
      </c>
      <c r="JL131">
        <v>16.170000000000002</v>
      </c>
      <c r="JM131">
        <v>0</v>
      </c>
      <c r="JO131">
        <v>4.8600000000000003</v>
      </c>
      <c r="JP131">
        <v>0</v>
      </c>
      <c r="JQ131">
        <v>1.75</v>
      </c>
      <c r="JR131" t="s">
        <v>1244</v>
      </c>
      <c r="JT131">
        <v>90.35</v>
      </c>
      <c r="JU131">
        <v>0</v>
      </c>
      <c r="JV131">
        <v>87.5</v>
      </c>
      <c r="JW131" t="s">
        <v>1244</v>
      </c>
      <c r="JY131">
        <v>0</v>
      </c>
      <c r="JZ131" t="s">
        <v>1244</v>
      </c>
      <c r="KA131" t="s">
        <v>1244</v>
      </c>
      <c r="KB131">
        <v>12.79</v>
      </c>
      <c r="KC131">
        <v>0</v>
      </c>
      <c r="KD131">
        <v>33.65</v>
      </c>
      <c r="KE131" t="s">
        <v>1244</v>
      </c>
      <c r="KF131">
        <v>34.72</v>
      </c>
      <c r="KG131" t="s">
        <v>1244</v>
      </c>
      <c r="KH131" t="s">
        <v>1244</v>
      </c>
      <c r="KJ131">
        <v>26.15</v>
      </c>
      <c r="KK131" t="s">
        <v>1244</v>
      </c>
      <c r="KM131">
        <v>0</v>
      </c>
      <c r="KN131">
        <v>43.49</v>
      </c>
      <c r="KO131">
        <v>77.08</v>
      </c>
      <c r="KP131" t="s">
        <v>1244</v>
      </c>
      <c r="KQ131">
        <v>58.67</v>
      </c>
      <c r="KR131">
        <v>0</v>
      </c>
      <c r="KS131">
        <v>19.809999999999999</v>
      </c>
      <c r="KT131">
        <v>0</v>
      </c>
      <c r="KU131" t="s">
        <v>1244</v>
      </c>
      <c r="KV131" t="s">
        <v>1244</v>
      </c>
      <c r="KW131" t="s">
        <v>1244</v>
      </c>
      <c r="KX131">
        <v>2.13</v>
      </c>
      <c r="KY131">
        <v>92.57</v>
      </c>
      <c r="KZ131">
        <v>72.08</v>
      </c>
      <c r="LA131">
        <v>72.06</v>
      </c>
      <c r="LB131">
        <v>81.38</v>
      </c>
      <c r="LC131">
        <v>0</v>
      </c>
      <c r="LD131">
        <v>87.92</v>
      </c>
      <c r="LE131">
        <v>59.15</v>
      </c>
      <c r="LF131">
        <v>39.74</v>
      </c>
      <c r="LG131">
        <v>70.72</v>
      </c>
      <c r="LI131">
        <v>58.18</v>
      </c>
      <c r="LJ131">
        <v>98.94</v>
      </c>
      <c r="LK131">
        <v>0</v>
      </c>
      <c r="LL131">
        <v>66.489999999999995</v>
      </c>
      <c r="LM131">
        <v>28.33</v>
      </c>
      <c r="LN131" t="s">
        <v>1244</v>
      </c>
      <c r="LO131" t="s">
        <v>1244</v>
      </c>
      <c r="LP131">
        <v>38.75</v>
      </c>
      <c r="LQ131">
        <v>59.72</v>
      </c>
      <c r="LR131" t="s">
        <v>1244</v>
      </c>
      <c r="LS131">
        <v>34.9</v>
      </c>
      <c r="LU131" t="s">
        <v>1244</v>
      </c>
      <c r="LV131">
        <v>57.69</v>
      </c>
      <c r="LW131">
        <v>21.7</v>
      </c>
      <c r="LX131">
        <v>63.02</v>
      </c>
      <c r="LY131" t="s">
        <v>1244</v>
      </c>
      <c r="LZ131">
        <v>80.42</v>
      </c>
      <c r="MA131">
        <v>92.01</v>
      </c>
      <c r="MB131">
        <v>28.7</v>
      </c>
      <c r="MC131" t="s">
        <v>1244</v>
      </c>
      <c r="MD131">
        <v>9.18</v>
      </c>
      <c r="ME131">
        <v>77.66</v>
      </c>
      <c r="MF131" t="s">
        <v>1244</v>
      </c>
      <c r="MG131">
        <v>10.67</v>
      </c>
      <c r="MI131">
        <v>79.58</v>
      </c>
      <c r="MJ131">
        <v>12.5</v>
      </c>
      <c r="MK131">
        <v>88.46</v>
      </c>
      <c r="ML131">
        <v>0</v>
      </c>
      <c r="MM131" t="s">
        <v>1244</v>
      </c>
      <c r="MN131">
        <v>9.9600000000000009</v>
      </c>
      <c r="MO131">
        <v>4.4400000000000004</v>
      </c>
      <c r="MP131" t="s">
        <v>1244</v>
      </c>
      <c r="MQ131">
        <v>28.38</v>
      </c>
      <c r="MR131" t="s">
        <v>1244</v>
      </c>
      <c r="MS131">
        <v>94.07</v>
      </c>
      <c r="MT131">
        <v>15.91</v>
      </c>
      <c r="MU131">
        <v>62.17</v>
      </c>
      <c r="MV131">
        <v>23.08</v>
      </c>
      <c r="MW131">
        <v>1.19</v>
      </c>
      <c r="MX131" t="s">
        <v>1244</v>
      </c>
      <c r="MZ131">
        <v>53.76</v>
      </c>
      <c r="NA131">
        <v>43.02</v>
      </c>
      <c r="NB131">
        <v>49.58</v>
      </c>
      <c r="NC131">
        <v>0</v>
      </c>
      <c r="ND131">
        <v>0</v>
      </c>
      <c r="NE131" t="s">
        <v>1244</v>
      </c>
      <c r="NF131" t="s">
        <v>1244</v>
      </c>
      <c r="NG131">
        <v>0</v>
      </c>
      <c r="NH131">
        <v>0</v>
      </c>
      <c r="NJ131">
        <v>38.57</v>
      </c>
      <c r="NK131" t="s">
        <v>1244</v>
      </c>
      <c r="NL131">
        <v>75.599999999999994</v>
      </c>
      <c r="NM131">
        <v>0</v>
      </c>
      <c r="NN131">
        <v>66.09</v>
      </c>
      <c r="NP131">
        <v>85.63</v>
      </c>
      <c r="NQ131">
        <v>2.5499999999999998</v>
      </c>
      <c r="NR131">
        <v>66.25</v>
      </c>
      <c r="NT131">
        <v>62.5</v>
      </c>
      <c r="NU131" t="s">
        <v>1244</v>
      </c>
      <c r="NV131">
        <v>0</v>
      </c>
      <c r="NX131">
        <v>0</v>
      </c>
      <c r="NY131">
        <v>10</v>
      </c>
      <c r="NZ131">
        <v>35.799999999999997</v>
      </c>
      <c r="OA131" t="s">
        <v>1244</v>
      </c>
      <c r="OB131">
        <v>62</v>
      </c>
      <c r="OC131" t="s">
        <v>1244</v>
      </c>
      <c r="OD131" t="s">
        <v>1244</v>
      </c>
      <c r="OE131">
        <v>33.72</v>
      </c>
      <c r="OF131">
        <v>48.61</v>
      </c>
      <c r="OG131">
        <v>35.96</v>
      </c>
      <c r="OH131" t="s">
        <v>1244</v>
      </c>
      <c r="OJ131">
        <v>63.24</v>
      </c>
      <c r="OK131">
        <v>98.94</v>
      </c>
      <c r="OL131" t="s">
        <v>1244</v>
      </c>
      <c r="OM131" t="s">
        <v>1244</v>
      </c>
      <c r="ON131">
        <v>85.65</v>
      </c>
      <c r="OO131">
        <v>44.74</v>
      </c>
      <c r="OP131">
        <v>50.59</v>
      </c>
      <c r="OQ131">
        <v>29.25</v>
      </c>
      <c r="OR131">
        <v>78.03</v>
      </c>
      <c r="OS131" t="s">
        <v>1244</v>
      </c>
      <c r="OT131">
        <v>73.08</v>
      </c>
      <c r="OU131">
        <v>0</v>
      </c>
      <c r="OV131">
        <v>8.11</v>
      </c>
      <c r="OW131">
        <v>0</v>
      </c>
      <c r="OX131" t="s">
        <v>1244</v>
      </c>
      <c r="OY131">
        <v>9.7200000000000006</v>
      </c>
      <c r="OZ131">
        <v>18.46</v>
      </c>
      <c r="PC131">
        <v>35.18</v>
      </c>
      <c r="PD131" t="s">
        <v>1244</v>
      </c>
      <c r="PE131">
        <v>16.149999999999999</v>
      </c>
      <c r="PH131">
        <v>16.850000000000001</v>
      </c>
      <c r="PI131" t="s">
        <v>1244</v>
      </c>
      <c r="PK131" t="s">
        <v>1244</v>
      </c>
      <c r="PL131">
        <v>96.53</v>
      </c>
      <c r="PM131">
        <v>23.08</v>
      </c>
      <c r="PN131">
        <v>43.1</v>
      </c>
      <c r="PO131">
        <v>0</v>
      </c>
      <c r="PP131">
        <v>12.16</v>
      </c>
      <c r="PQ131">
        <v>0</v>
      </c>
      <c r="PR131" t="s">
        <v>1244</v>
      </c>
      <c r="PS131">
        <v>46.86</v>
      </c>
      <c r="PT131" t="s">
        <v>1244</v>
      </c>
      <c r="PU131">
        <v>84.72</v>
      </c>
      <c r="PV131">
        <v>73.08</v>
      </c>
      <c r="PW131">
        <v>74</v>
      </c>
      <c r="PX131">
        <v>0</v>
      </c>
      <c r="PY131">
        <v>0</v>
      </c>
      <c r="PZ131">
        <v>37.36</v>
      </c>
      <c r="QA131">
        <v>52.27</v>
      </c>
      <c r="QB131">
        <v>28.72</v>
      </c>
      <c r="QC131" t="s">
        <v>1244</v>
      </c>
      <c r="QE131" t="s">
        <v>1244</v>
      </c>
      <c r="QF131">
        <v>78.16</v>
      </c>
      <c r="QH131" t="s">
        <v>1244</v>
      </c>
      <c r="QI131">
        <v>38.19</v>
      </c>
      <c r="QJ131" t="s">
        <v>1244</v>
      </c>
      <c r="QK131" t="s">
        <v>1244</v>
      </c>
      <c r="QL131">
        <v>78.209999999999994</v>
      </c>
      <c r="QM131" t="s">
        <v>1244</v>
      </c>
      <c r="QO131">
        <v>69.55</v>
      </c>
      <c r="QP131">
        <v>10.4</v>
      </c>
      <c r="QQ131">
        <v>84.67</v>
      </c>
      <c r="QR131" t="s">
        <v>1244</v>
      </c>
      <c r="QS131">
        <v>57.35</v>
      </c>
      <c r="QT131" t="s">
        <v>1244</v>
      </c>
      <c r="QU131">
        <v>73.599999999999994</v>
      </c>
      <c r="QV131">
        <v>0</v>
      </c>
      <c r="QW131" t="s">
        <v>1244</v>
      </c>
      <c r="QY131">
        <v>0</v>
      </c>
      <c r="QZ131" t="s">
        <v>1244</v>
      </c>
      <c r="RA131" t="s">
        <v>1244</v>
      </c>
      <c r="RB131" t="s">
        <v>1244</v>
      </c>
      <c r="RC131">
        <v>27.94</v>
      </c>
      <c r="RD131">
        <v>40.700000000000003</v>
      </c>
      <c r="RE131" t="s">
        <v>1244</v>
      </c>
      <c r="RF131" t="s">
        <v>1244</v>
      </c>
      <c r="RG131">
        <v>82.7</v>
      </c>
      <c r="RH131">
        <v>0</v>
      </c>
      <c r="RI131">
        <v>0</v>
      </c>
      <c r="RJ131">
        <v>99.32</v>
      </c>
      <c r="RK131">
        <v>51.18</v>
      </c>
      <c r="RL131">
        <v>99.47</v>
      </c>
      <c r="RM131" t="s">
        <v>1244</v>
      </c>
      <c r="RN131">
        <v>63.51</v>
      </c>
      <c r="RO131">
        <v>27.51</v>
      </c>
      <c r="RP131">
        <v>5.97</v>
      </c>
      <c r="RQ131" t="s">
        <v>1244</v>
      </c>
      <c r="RS131">
        <v>81.430000000000007</v>
      </c>
      <c r="RT131">
        <v>56.15</v>
      </c>
      <c r="RV131">
        <v>97.52</v>
      </c>
      <c r="RW131">
        <v>60.11</v>
      </c>
      <c r="RX131">
        <v>6.49</v>
      </c>
      <c r="RY131">
        <v>31.76</v>
      </c>
      <c r="RZ131">
        <v>41.3</v>
      </c>
      <c r="SA131">
        <v>74.12</v>
      </c>
      <c r="SB131">
        <v>38.24</v>
      </c>
      <c r="SC131">
        <v>2.31</v>
      </c>
      <c r="SD131" t="s">
        <v>1244</v>
      </c>
      <c r="SG131">
        <v>97.73</v>
      </c>
      <c r="SH131">
        <v>14.78</v>
      </c>
      <c r="SI131">
        <v>0</v>
      </c>
      <c r="SK131" t="s">
        <v>1244</v>
      </c>
      <c r="SL131">
        <v>0</v>
      </c>
      <c r="SM131">
        <v>35.96</v>
      </c>
      <c r="SN131" t="s">
        <v>1244</v>
      </c>
      <c r="SO131" t="s">
        <v>1244</v>
      </c>
      <c r="SP131" t="s">
        <v>1244</v>
      </c>
      <c r="SQ131">
        <v>61.76</v>
      </c>
      <c r="SR131">
        <v>96.85</v>
      </c>
      <c r="ST131">
        <v>78.540000000000006</v>
      </c>
      <c r="SU131">
        <v>0</v>
      </c>
      <c r="SW131">
        <v>37.64</v>
      </c>
      <c r="SX131" t="s">
        <v>1244</v>
      </c>
      <c r="SY131">
        <v>65.28</v>
      </c>
      <c r="SZ131">
        <v>0</v>
      </c>
      <c r="TA131" t="s">
        <v>1244</v>
      </c>
      <c r="TB131">
        <v>0</v>
      </c>
      <c r="TC131">
        <v>0</v>
      </c>
      <c r="TD131">
        <v>60.14</v>
      </c>
      <c r="TE131">
        <v>98.65</v>
      </c>
      <c r="TF131">
        <v>44.15</v>
      </c>
      <c r="TG131">
        <v>76.13</v>
      </c>
      <c r="TH131">
        <v>99.35</v>
      </c>
      <c r="TI131">
        <v>0</v>
      </c>
      <c r="TJ131">
        <v>67.92</v>
      </c>
      <c r="TK131">
        <v>46.49</v>
      </c>
      <c r="TL131">
        <v>50</v>
      </c>
      <c r="TM131">
        <v>29.58</v>
      </c>
      <c r="TN131" t="s">
        <v>1244</v>
      </c>
      <c r="TO131" t="s">
        <v>1244</v>
      </c>
      <c r="TQ131">
        <v>0</v>
      </c>
      <c r="TR131" t="s">
        <v>1244</v>
      </c>
      <c r="TT131" t="s">
        <v>1244</v>
      </c>
      <c r="TU131">
        <v>32.76</v>
      </c>
      <c r="TV131">
        <v>0</v>
      </c>
      <c r="TW131" t="s">
        <v>1244</v>
      </c>
      <c r="TX131">
        <v>38.68</v>
      </c>
      <c r="TY131">
        <v>59.71</v>
      </c>
      <c r="TZ131">
        <v>0</v>
      </c>
      <c r="UA131">
        <v>16.22</v>
      </c>
      <c r="UB131">
        <v>94.44</v>
      </c>
      <c r="UC131" t="s">
        <v>1244</v>
      </c>
      <c r="UD131">
        <v>21.43</v>
      </c>
      <c r="UE131">
        <v>47.26</v>
      </c>
      <c r="UF131">
        <v>70.83</v>
      </c>
      <c r="UG131" t="s">
        <v>1244</v>
      </c>
      <c r="UH131">
        <v>91.33</v>
      </c>
      <c r="UI131">
        <v>55.73</v>
      </c>
      <c r="UK131">
        <v>0</v>
      </c>
      <c r="UL131" t="s">
        <v>1244</v>
      </c>
      <c r="UM131">
        <v>0</v>
      </c>
      <c r="UN131">
        <v>2.13</v>
      </c>
      <c r="UO131">
        <v>83.16</v>
      </c>
      <c r="UP131">
        <v>0.6</v>
      </c>
      <c r="UQ131">
        <v>0</v>
      </c>
      <c r="UR131">
        <v>67.75</v>
      </c>
      <c r="UT131" t="s">
        <v>1244</v>
      </c>
      <c r="UU131">
        <v>68.83</v>
      </c>
      <c r="UV131">
        <v>0</v>
      </c>
      <c r="UX131" t="s">
        <v>1244</v>
      </c>
      <c r="UY131">
        <v>18.93</v>
      </c>
      <c r="UZ131">
        <v>14.08</v>
      </c>
      <c r="VA131">
        <v>46.28</v>
      </c>
      <c r="VB131">
        <v>60.71</v>
      </c>
      <c r="VC131">
        <v>0</v>
      </c>
      <c r="VD131">
        <v>11.33</v>
      </c>
      <c r="VE131">
        <v>50</v>
      </c>
      <c r="VF131">
        <v>6.08</v>
      </c>
      <c r="VG131">
        <v>78.83</v>
      </c>
      <c r="VH131">
        <v>38.64</v>
      </c>
      <c r="VI131" t="s">
        <v>1244</v>
      </c>
      <c r="VJ131">
        <v>20.59</v>
      </c>
      <c r="VM131">
        <v>0</v>
      </c>
      <c r="VO131">
        <v>47.4</v>
      </c>
      <c r="VP131">
        <v>48.85</v>
      </c>
      <c r="VQ131">
        <v>77.040000000000006</v>
      </c>
      <c r="VR131">
        <v>60.53</v>
      </c>
      <c r="VT131">
        <v>0</v>
      </c>
      <c r="VU131">
        <v>67.14</v>
      </c>
      <c r="VV131" t="s">
        <v>1244</v>
      </c>
      <c r="VW131" t="s">
        <v>1244</v>
      </c>
      <c r="VX131" t="s">
        <v>1244</v>
      </c>
      <c r="VY131">
        <v>0</v>
      </c>
      <c r="VZ131">
        <v>84.15</v>
      </c>
      <c r="WA131" t="s">
        <v>1244</v>
      </c>
      <c r="WB131" t="s">
        <v>1244</v>
      </c>
      <c r="WC131">
        <v>0</v>
      </c>
      <c r="WD131" t="s">
        <v>1244</v>
      </c>
      <c r="WE131">
        <v>90.15</v>
      </c>
      <c r="WF131">
        <v>96.75</v>
      </c>
      <c r="WH131">
        <v>56.31</v>
      </c>
      <c r="WJ131">
        <v>0</v>
      </c>
      <c r="WK131" t="s">
        <v>1244</v>
      </c>
      <c r="WL131">
        <v>9.57</v>
      </c>
      <c r="WM131">
        <v>85.92</v>
      </c>
      <c r="WN131">
        <v>0</v>
      </c>
      <c r="WO131">
        <v>0</v>
      </c>
      <c r="WP131">
        <v>0</v>
      </c>
      <c r="WQ131">
        <v>93.59</v>
      </c>
      <c r="WR131">
        <v>18.059999999999999</v>
      </c>
      <c r="WS131">
        <v>19.59</v>
      </c>
      <c r="WT131">
        <v>4.59</v>
      </c>
      <c r="WU131">
        <v>85.64</v>
      </c>
      <c r="WV131">
        <v>85.96</v>
      </c>
      <c r="WW131" t="s">
        <v>1244</v>
      </c>
      <c r="WX131" t="s">
        <v>1244</v>
      </c>
      <c r="WY131">
        <v>90.6</v>
      </c>
      <c r="WZ131" t="s">
        <v>1244</v>
      </c>
      <c r="XA131">
        <v>0</v>
      </c>
      <c r="XB131">
        <v>9.18</v>
      </c>
      <c r="XC131">
        <v>0</v>
      </c>
      <c r="XD131" t="s">
        <v>1244</v>
      </c>
      <c r="XE131">
        <v>44.38</v>
      </c>
      <c r="XF131">
        <v>47.97</v>
      </c>
      <c r="XG131">
        <v>99.31</v>
      </c>
      <c r="XH131" t="s">
        <v>1244</v>
      </c>
      <c r="XI131">
        <v>0</v>
      </c>
      <c r="XJ131">
        <v>0</v>
      </c>
      <c r="XK131">
        <v>85.29</v>
      </c>
      <c r="XL131">
        <v>38.369999999999997</v>
      </c>
      <c r="XM131" t="s">
        <v>1244</v>
      </c>
      <c r="XN131" t="s">
        <v>1244</v>
      </c>
      <c r="XO131">
        <v>0</v>
      </c>
      <c r="XP131" t="s">
        <v>1244</v>
      </c>
      <c r="XQ131">
        <v>87.28</v>
      </c>
      <c r="XR131">
        <v>0</v>
      </c>
      <c r="XS131" t="s">
        <v>1244</v>
      </c>
      <c r="XT131">
        <v>0</v>
      </c>
      <c r="XV131" t="s">
        <v>1244</v>
      </c>
      <c r="XW131" t="s">
        <v>1244</v>
      </c>
      <c r="XX131">
        <v>28.38</v>
      </c>
      <c r="XY131">
        <v>29.87</v>
      </c>
      <c r="XZ131">
        <v>0</v>
      </c>
      <c r="YA131">
        <v>26.56</v>
      </c>
      <c r="YB131">
        <v>1.1599999999999999</v>
      </c>
      <c r="YC131" t="s">
        <v>1244</v>
      </c>
      <c r="YD131">
        <v>19.23</v>
      </c>
      <c r="YE131">
        <v>20</v>
      </c>
      <c r="YF131">
        <v>77.7</v>
      </c>
      <c r="YH131">
        <v>57.87</v>
      </c>
      <c r="YI131">
        <v>64.41</v>
      </c>
      <c r="YJ131">
        <v>41.12</v>
      </c>
      <c r="YK131">
        <v>68.06</v>
      </c>
      <c r="YL131" t="s">
        <v>1244</v>
      </c>
      <c r="YN131">
        <v>93.86</v>
      </c>
      <c r="YO131">
        <v>97.5</v>
      </c>
      <c r="YP131" t="s">
        <v>1244</v>
      </c>
      <c r="YQ131" t="s">
        <v>1244</v>
      </c>
      <c r="YR131">
        <v>11.4</v>
      </c>
      <c r="YS131" t="s">
        <v>1244</v>
      </c>
      <c r="YT131" t="s">
        <v>1244</v>
      </c>
      <c r="YU131" t="s">
        <v>1244</v>
      </c>
      <c r="YV131">
        <v>79.86</v>
      </c>
      <c r="YW131">
        <v>64.64</v>
      </c>
      <c r="YY131">
        <v>0</v>
      </c>
      <c r="YZ131">
        <v>50</v>
      </c>
      <c r="ZA131" t="s">
        <v>1244</v>
      </c>
      <c r="ZB131">
        <v>76.63</v>
      </c>
      <c r="ZC131">
        <v>7.69</v>
      </c>
      <c r="ZE131">
        <v>38.33</v>
      </c>
      <c r="ZF131" t="s">
        <v>1244</v>
      </c>
      <c r="ZG131">
        <v>42.31</v>
      </c>
      <c r="ZH131">
        <v>78.650000000000006</v>
      </c>
      <c r="ZI131">
        <v>0</v>
      </c>
      <c r="ZJ131" t="s">
        <v>1244</v>
      </c>
      <c r="ZK131">
        <v>42.45</v>
      </c>
      <c r="ZL131">
        <v>24.44</v>
      </c>
      <c r="ZM131">
        <v>0</v>
      </c>
      <c r="ZN131">
        <v>65.28</v>
      </c>
      <c r="ZO131">
        <v>8.33</v>
      </c>
      <c r="ZP131" t="s">
        <v>1244</v>
      </c>
      <c r="ZR131">
        <v>73.400000000000006</v>
      </c>
      <c r="ZS131">
        <v>21.91</v>
      </c>
      <c r="ZT131">
        <v>99.58</v>
      </c>
      <c r="ZU131">
        <v>61.36</v>
      </c>
      <c r="ZV131">
        <v>0</v>
      </c>
      <c r="ZX131" t="s">
        <v>1244</v>
      </c>
      <c r="ZY131">
        <v>28.47</v>
      </c>
      <c r="ZZ131" t="s">
        <v>1244</v>
      </c>
      <c r="AAA131" t="s">
        <v>1244</v>
      </c>
      <c r="AAB131">
        <v>70.22</v>
      </c>
      <c r="AAC131">
        <v>9.7200000000000006</v>
      </c>
      <c r="AAD131">
        <v>27.78</v>
      </c>
      <c r="AAE131">
        <v>73.03</v>
      </c>
      <c r="AAF131">
        <v>51.19</v>
      </c>
      <c r="AAG131">
        <v>22.09</v>
      </c>
      <c r="AAH131">
        <v>52.88</v>
      </c>
      <c r="AAI131">
        <v>0</v>
      </c>
      <c r="AAJ131">
        <v>0</v>
      </c>
      <c r="AAK131">
        <v>2.2000000000000002</v>
      </c>
      <c r="AAL131">
        <v>68.8</v>
      </c>
      <c r="AAM131">
        <v>49.13</v>
      </c>
      <c r="AAN131">
        <v>45</v>
      </c>
      <c r="AAO131" t="s">
        <v>1244</v>
      </c>
      <c r="AAP131">
        <v>42.26</v>
      </c>
      <c r="AAQ131">
        <v>98.87</v>
      </c>
      <c r="AAR131" t="s">
        <v>1244</v>
      </c>
      <c r="AAS131">
        <v>62.5</v>
      </c>
      <c r="AAT131" t="s">
        <v>1244</v>
      </c>
      <c r="AAU131" t="s">
        <v>1244</v>
      </c>
      <c r="AAV131" t="s">
        <v>1244</v>
      </c>
      <c r="AAW131">
        <v>23.79</v>
      </c>
      <c r="AAX131">
        <v>0</v>
      </c>
      <c r="AAY131">
        <v>0</v>
      </c>
      <c r="AAZ131" t="s">
        <v>1244</v>
      </c>
      <c r="ABA131">
        <v>21.62</v>
      </c>
      <c r="ABC131">
        <v>21.17</v>
      </c>
      <c r="ABD131">
        <v>97.57</v>
      </c>
      <c r="ABE131" t="s">
        <v>1244</v>
      </c>
      <c r="ABF131">
        <v>68.33</v>
      </c>
      <c r="ABG131" t="s">
        <v>1244</v>
      </c>
      <c r="ABH131">
        <v>69.680000000000007</v>
      </c>
      <c r="ABI131">
        <v>0</v>
      </c>
      <c r="ABJ131">
        <v>55.92</v>
      </c>
      <c r="ABK131">
        <v>32.46</v>
      </c>
      <c r="ABL131">
        <v>91.22</v>
      </c>
      <c r="ABM131">
        <v>0</v>
      </c>
      <c r="ABN131">
        <v>82.5</v>
      </c>
      <c r="ABO131" t="s">
        <v>1244</v>
      </c>
      <c r="ABP131">
        <v>53.38</v>
      </c>
      <c r="ABQ131">
        <v>23.97</v>
      </c>
      <c r="ABR131">
        <v>0</v>
      </c>
      <c r="ABS131">
        <v>23.58</v>
      </c>
      <c r="ABT131">
        <v>93.06</v>
      </c>
      <c r="ABW131">
        <v>26.15</v>
      </c>
      <c r="ABX131">
        <v>36.22</v>
      </c>
      <c r="ABY131" t="s">
        <v>1244</v>
      </c>
      <c r="ABZ131">
        <v>65.72</v>
      </c>
      <c r="ACA131">
        <v>55.41</v>
      </c>
      <c r="ACB131" t="s">
        <v>1244</v>
      </c>
      <c r="ACC131">
        <v>84.72</v>
      </c>
      <c r="ACD131" t="s">
        <v>1244</v>
      </c>
      <c r="ACE131" t="s">
        <v>1244</v>
      </c>
      <c r="ACF131">
        <v>0</v>
      </c>
      <c r="ACG131" t="s">
        <v>1244</v>
      </c>
      <c r="ACH131">
        <v>91.56</v>
      </c>
      <c r="ACI131" t="s">
        <v>1244</v>
      </c>
      <c r="ACK131">
        <v>76.39</v>
      </c>
      <c r="ACL131">
        <v>65.28</v>
      </c>
      <c r="ACM131" t="s">
        <v>1244</v>
      </c>
      <c r="ACN131">
        <v>0</v>
      </c>
      <c r="ACO131">
        <v>94.65</v>
      </c>
      <c r="ACP131">
        <v>63.21</v>
      </c>
      <c r="ACQ131">
        <v>94.51</v>
      </c>
      <c r="ACR131">
        <v>31.4</v>
      </c>
      <c r="ACS131" t="s">
        <v>1244</v>
      </c>
      <c r="ACT131">
        <v>0</v>
      </c>
      <c r="ACU131" t="s">
        <v>1244</v>
      </c>
      <c r="ACV131" t="s">
        <v>1244</v>
      </c>
      <c r="ACW131">
        <v>16.5</v>
      </c>
      <c r="ACX131">
        <v>33.78</v>
      </c>
      <c r="ACY131">
        <v>0</v>
      </c>
      <c r="ACZ131">
        <v>0</v>
      </c>
      <c r="ADA131">
        <v>81.510000000000005</v>
      </c>
      <c r="ADC131">
        <v>0</v>
      </c>
      <c r="ADD131">
        <v>86.17</v>
      </c>
      <c r="ADE131">
        <v>65.38</v>
      </c>
      <c r="ADF131">
        <v>73.44</v>
      </c>
      <c r="ADH131">
        <v>55.03</v>
      </c>
      <c r="ADI131">
        <v>52.86</v>
      </c>
      <c r="ADJ131" t="s">
        <v>1244</v>
      </c>
      <c r="ADK131">
        <v>71.62</v>
      </c>
      <c r="ADL131">
        <v>0</v>
      </c>
      <c r="ADM131">
        <v>58.33</v>
      </c>
      <c r="ADN131" t="s">
        <v>1244</v>
      </c>
      <c r="ADP131">
        <v>93.24</v>
      </c>
      <c r="ADQ131">
        <v>0</v>
      </c>
      <c r="ADR131">
        <v>53.01</v>
      </c>
      <c r="ADS131">
        <v>3.88</v>
      </c>
      <c r="ADT131" t="s">
        <v>1244</v>
      </c>
      <c r="ADV131">
        <v>35.42</v>
      </c>
      <c r="ADW131">
        <v>57.69</v>
      </c>
      <c r="ADX131">
        <v>60.11</v>
      </c>
      <c r="ADY131">
        <v>84.59</v>
      </c>
      <c r="ADZ131">
        <v>52.25</v>
      </c>
      <c r="AEA131" t="s">
        <v>1244</v>
      </c>
      <c r="AEB131" t="s">
        <v>1244</v>
      </c>
      <c r="AEC131" t="s">
        <v>1244</v>
      </c>
      <c r="AED131">
        <v>0</v>
      </c>
      <c r="AEE131" t="s">
        <v>1244</v>
      </c>
      <c r="AEF131" t="s">
        <v>1244</v>
      </c>
      <c r="AEG131">
        <v>52.92</v>
      </c>
      <c r="AEH131">
        <v>7.99</v>
      </c>
      <c r="AEI131">
        <v>0</v>
      </c>
      <c r="AEK131">
        <v>0</v>
      </c>
      <c r="AEL131">
        <v>12.07</v>
      </c>
      <c r="AEM131" t="s">
        <v>1244</v>
      </c>
      <c r="AEN131">
        <v>56.74</v>
      </c>
      <c r="AEO131" t="s">
        <v>1244</v>
      </c>
      <c r="AEP131">
        <v>57.52</v>
      </c>
      <c r="AEQ131">
        <v>50.63</v>
      </c>
      <c r="AER131" t="s">
        <v>1244</v>
      </c>
      <c r="AES131" t="s">
        <v>1244</v>
      </c>
      <c r="AET131">
        <v>92.67</v>
      </c>
      <c r="AEU131" t="s">
        <v>1244</v>
      </c>
      <c r="AEV131">
        <v>73.38</v>
      </c>
      <c r="AEW131">
        <v>0</v>
      </c>
      <c r="AEX131" t="s">
        <v>1244</v>
      </c>
      <c r="AEZ131">
        <v>95.14</v>
      </c>
      <c r="AFA131">
        <v>7.89</v>
      </c>
      <c r="AFB131">
        <v>0</v>
      </c>
      <c r="AFC131">
        <v>93.08</v>
      </c>
      <c r="AFD131" t="s">
        <v>1244</v>
      </c>
      <c r="AFE131">
        <v>93.08</v>
      </c>
      <c r="AFF131">
        <v>54.14</v>
      </c>
      <c r="AFG131">
        <v>17.3</v>
      </c>
      <c r="AFI131">
        <v>27.13</v>
      </c>
      <c r="AFJ131" t="s">
        <v>1244</v>
      </c>
      <c r="AFK131">
        <v>23.23</v>
      </c>
      <c r="AFL131" t="s">
        <v>1244</v>
      </c>
      <c r="AFM131" t="s">
        <v>1244</v>
      </c>
      <c r="AFN131">
        <v>50</v>
      </c>
      <c r="AFO131" t="s">
        <v>1244</v>
      </c>
      <c r="AFP131">
        <v>90.54</v>
      </c>
      <c r="AFQ131">
        <v>0</v>
      </c>
      <c r="AFR131" t="s">
        <v>1244</v>
      </c>
      <c r="AFS131" t="s">
        <v>1244</v>
      </c>
      <c r="AFT131">
        <v>20.77</v>
      </c>
      <c r="AFU131" t="s">
        <v>1244</v>
      </c>
      <c r="AFV131">
        <v>57.5</v>
      </c>
      <c r="AFW131">
        <v>0</v>
      </c>
      <c r="AFX131">
        <v>35.81</v>
      </c>
      <c r="AFY131">
        <v>96.62</v>
      </c>
      <c r="AFZ131">
        <v>41.67</v>
      </c>
      <c r="AGA131" t="s">
        <v>1244</v>
      </c>
      <c r="AGB131">
        <v>37.5</v>
      </c>
      <c r="AGC131">
        <v>27.04</v>
      </c>
      <c r="AGD131">
        <v>35.590000000000003</v>
      </c>
      <c r="AGE131">
        <v>56.98</v>
      </c>
      <c r="AGF131">
        <v>87.5</v>
      </c>
      <c r="AGG131">
        <v>72.08</v>
      </c>
      <c r="AGH131" t="s">
        <v>1244</v>
      </c>
      <c r="AGI131">
        <v>70</v>
      </c>
      <c r="AGK131">
        <v>77.03</v>
      </c>
      <c r="AGM131">
        <v>11.54</v>
      </c>
      <c r="AGN131" t="s">
        <v>1244</v>
      </c>
      <c r="AGO131">
        <v>70</v>
      </c>
      <c r="AGQ131">
        <v>0</v>
      </c>
      <c r="AGT131">
        <v>0</v>
      </c>
      <c r="AGU131" t="s">
        <v>1244</v>
      </c>
      <c r="AGW131">
        <v>0</v>
      </c>
      <c r="AGX131" t="s">
        <v>1244</v>
      </c>
      <c r="AGY131">
        <v>76.319999999999993</v>
      </c>
      <c r="AGZ131">
        <v>0</v>
      </c>
      <c r="AHA131" t="s">
        <v>1244</v>
      </c>
      <c r="AHB131" t="s">
        <v>1244</v>
      </c>
      <c r="AHC131">
        <v>34.57</v>
      </c>
      <c r="AHD131" t="s">
        <v>1244</v>
      </c>
      <c r="AHE131" t="s">
        <v>1244</v>
      </c>
      <c r="AHF131">
        <v>99.12</v>
      </c>
      <c r="AHH131">
        <v>0</v>
      </c>
      <c r="AHI131" t="s">
        <v>1244</v>
      </c>
      <c r="AHJ131">
        <v>54.17</v>
      </c>
      <c r="AHK131">
        <v>51.54</v>
      </c>
      <c r="AHL131">
        <v>67.02</v>
      </c>
      <c r="AHM131">
        <v>0</v>
      </c>
      <c r="AHO131">
        <v>3.33</v>
      </c>
      <c r="AHP131">
        <v>57.77</v>
      </c>
      <c r="AHQ131">
        <v>38.89</v>
      </c>
      <c r="AHR131" t="s">
        <v>1244</v>
      </c>
      <c r="AHS131">
        <v>47.79</v>
      </c>
      <c r="AHU131">
        <v>34.57</v>
      </c>
      <c r="AHV131">
        <v>77.239999999999995</v>
      </c>
      <c r="AHW131" t="s">
        <v>1244</v>
      </c>
      <c r="AHY131">
        <v>65.42</v>
      </c>
      <c r="AHZ131">
        <v>54.73</v>
      </c>
      <c r="AIA131">
        <v>79.17</v>
      </c>
      <c r="AIB131">
        <v>23.37</v>
      </c>
      <c r="AID131" t="s">
        <v>1244</v>
      </c>
      <c r="AIE131">
        <v>0</v>
      </c>
      <c r="AIF131">
        <v>51.56</v>
      </c>
      <c r="AIG131">
        <v>0</v>
      </c>
      <c r="AIH131">
        <v>0</v>
      </c>
      <c r="AII131" t="s">
        <v>1244</v>
      </c>
      <c r="AIJ131" t="s">
        <v>1244</v>
      </c>
      <c r="AIK131" t="s">
        <v>1244</v>
      </c>
      <c r="AIM131">
        <v>39.58</v>
      </c>
      <c r="AIN131" t="s">
        <v>1244</v>
      </c>
      <c r="AIO131">
        <v>51.32</v>
      </c>
      <c r="AIP131" t="s">
        <v>1244</v>
      </c>
      <c r="AIQ131" t="s">
        <v>1244</v>
      </c>
      <c r="AIS131">
        <v>58.77</v>
      </c>
      <c r="AIT131">
        <v>0</v>
      </c>
      <c r="AIU131">
        <v>36.79</v>
      </c>
      <c r="AIV131">
        <v>80.77</v>
      </c>
      <c r="AIW131">
        <v>80.77</v>
      </c>
      <c r="AIX131" t="s">
        <v>1244</v>
      </c>
      <c r="AIY131">
        <v>87.24</v>
      </c>
      <c r="AIZ131" t="s">
        <v>1244</v>
      </c>
      <c r="AJA131" t="s">
        <v>1244</v>
      </c>
      <c r="AJB131">
        <v>68.599999999999994</v>
      </c>
      <c r="AJC131" t="s">
        <v>1244</v>
      </c>
      <c r="AJD131" t="s">
        <v>1244</v>
      </c>
      <c r="AJE131">
        <v>23.08</v>
      </c>
      <c r="AJG131">
        <v>57.74</v>
      </c>
      <c r="AJH131">
        <v>30</v>
      </c>
      <c r="AJI131" t="s">
        <v>1244</v>
      </c>
      <c r="AJJ131" t="s">
        <v>1244</v>
      </c>
      <c r="AJK131">
        <v>82.58</v>
      </c>
      <c r="AJL131">
        <v>0</v>
      </c>
      <c r="AJN131">
        <v>50</v>
      </c>
      <c r="AJO131">
        <v>13.1</v>
      </c>
      <c r="AJP131">
        <v>0</v>
      </c>
      <c r="AJQ131" t="s">
        <v>1244</v>
      </c>
      <c r="AJR131">
        <v>45.38</v>
      </c>
      <c r="AJS131">
        <v>0.77</v>
      </c>
      <c r="AJT131" t="s">
        <v>1244</v>
      </c>
      <c r="AJU131">
        <v>0</v>
      </c>
      <c r="AJV131">
        <v>94.44</v>
      </c>
      <c r="AJW131">
        <v>63.51</v>
      </c>
      <c r="AJX131" t="s">
        <v>1244</v>
      </c>
      <c r="AJY131">
        <v>17.760000000000002</v>
      </c>
      <c r="AJZ131">
        <v>0</v>
      </c>
      <c r="AKA131">
        <v>3.88</v>
      </c>
      <c r="AKB131" t="s">
        <v>1244</v>
      </c>
      <c r="AKC131">
        <v>0</v>
      </c>
      <c r="AKD131">
        <v>0</v>
      </c>
      <c r="AKE131">
        <v>43.51</v>
      </c>
      <c r="AKF131">
        <v>0</v>
      </c>
      <c r="AKG131">
        <v>32.86</v>
      </c>
      <c r="AKH131">
        <v>52.33</v>
      </c>
      <c r="AKI131">
        <v>11.73</v>
      </c>
      <c r="AKJ131" t="s">
        <v>1244</v>
      </c>
      <c r="AKK131">
        <v>95.42</v>
      </c>
      <c r="AKL131">
        <v>0</v>
      </c>
      <c r="AKM131">
        <v>49.31</v>
      </c>
      <c r="AKN131">
        <v>3.88</v>
      </c>
      <c r="AKO131" t="s">
        <v>1244</v>
      </c>
      <c r="AKP131">
        <v>77.94</v>
      </c>
      <c r="AKQ131">
        <v>67.61</v>
      </c>
      <c r="AKR131">
        <v>31.38</v>
      </c>
      <c r="AKS131">
        <v>0</v>
      </c>
      <c r="AKT131" t="s">
        <v>1244</v>
      </c>
      <c r="AKU131" t="s">
        <v>1244</v>
      </c>
      <c r="AKV131">
        <v>36.92</v>
      </c>
      <c r="AKW131">
        <v>0</v>
      </c>
      <c r="AKX131">
        <v>22</v>
      </c>
      <c r="AKY131" t="s">
        <v>1244</v>
      </c>
      <c r="AKZ131" t="s">
        <v>1244</v>
      </c>
      <c r="ALB131">
        <v>20.440000000000001</v>
      </c>
      <c r="ALC131">
        <v>60.77</v>
      </c>
      <c r="ALD131">
        <v>0</v>
      </c>
      <c r="ALE131">
        <v>17.079999999999998</v>
      </c>
      <c r="ALF131">
        <v>61.67</v>
      </c>
      <c r="ALG131">
        <v>26.92</v>
      </c>
      <c r="ALH131">
        <v>34.28</v>
      </c>
      <c r="ALJ131">
        <v>47.92</v>
      </c>
      <c r="ALK131">
        <v>0</v>
      </c>
      <c r="ALL131" t="s">
        <v>1244</v>
      </c>
      <c r="ALM131">
        <v>75.52</v>
      </c>
      <c r="ALN131" t="s">
        <v>1244</v>
      </c>
      <c r="ALO131" t="s">
        <v>1244</v>
      </c>
      <c r="ALP131">
        <v>11.73</v>
      </c>
      <c r="ALQ131">
        <v>0</v>
      </c>
      <c r="ALR131" t="s">
        <v>1244</v>
      </c>
      <c r="ALS131">
        <v>25</v>
      </c>
      <c r="ALT131" t="s">
        <v>1244</v>
      </c>
      <c r="ALU131">
        <v>48.11</v>
      </c>
      <c r="ALV131">
        <v>23.48</v>
      </c>
      <c r="ALW131" t="s">
        <v>1244</v>
      </c>
      <c r="ALX131" t="s">
        <v>1244</v>
      </c>
      <c r="ALY131">
        <v>38.76</v>
      </c>
      <c r="ALZ131" t="s">
        <v>1244</v>
      </c>
      <c r="AMA131">
        <v>65.319999999999993</v>
      </c>
      <c r="AMB131" t="s">
        <v>1244</v>
      </c>
      <c r="AMC131">
        <v>29.07</v>
      </c>
      <c r="AMD131" t="s">
        <v>1244</v>
      </c>
      <c r="AME131">
        <v>53.55</v>
      </c>
      <c r="AMF131">
        <v>7.14</v>
      </c>
      <c r="AMG131" t="s">
        <v>1244</v>
      </c>
      <c r="AMH131" t="s">
        <v>1244</v>
      </c>
      <c r="AMI131" t="s">
        <v>1244</v>
      </c>
      <c r="AMK131">
        <v>43.92</v>
      </c>
      <c r="AML131" t="s">
        <v>1244</v>
      </c>
      <c r="AMN131" t="s">
        <v>1244</v>
      </c>
      <c r="AMO131" t="s">
        <v>1244</v>
      </c>
      <c r="AMP131" t="s">
        <v>1244</v>
      </c>
      <c r="AMQ131">
        <v>54.49</v>
      </c>
      <c r="AMR131">
        <v>96.43</v>
      </c>
      <c r="AMS131">
        <v>57.5</v>
      </c>
      <c r="AMT131" t="s">
        <v>1244</v>
      </c>
      <c r="AMU131">
        <v>0</v>
      </c>
      <c r="AMV131">
        <v>0</v>
      </c>
      <c r="AMW131">
        <v>0</v>
      </c>
      <c r="AMY131">
        <v>0</v>
      </c>
      <c r="AMZ131">
        <v>5.56</v>
      </c>
      <c r="ANA131">
        <v>69.42</v>
      </c>
      <c r="ANB131" t="s">
        <v>1244</v>
      </c>
      <c r="ANC131" t="s">
        <v>1244</v>
      </c>
      <c r="AND131" t="s">
        <v>1244</v>
      </c>
      <c r="ANE131" t="s">
        <v>1244</v>
      </c>
      <c r="ANF131" t="s">
        <v>1244</v>
      </c>
      <c r="ANG131" t="s">
        <v>1244</v>
      </c>
      <c r="ANH131" t="s">
        <v>1244</v>
      </c>
      <c r="ANI131" t="s">
        <v>1244</v>
      </c>
      <c r="ANJ131">
        <v>24.56</v>
      </c>
      <c r="ANK131">
        <v>31.54</v>
      </c>
      <c r="ANL131" t="s">
        <v>1244</v>
      </c>
      <c r="ANM131">
        <v>0</v>
      </c>
      <c r="ANN131">
        <v>70.78</v>
      </c>
      <c r="ANO131">
        <v>4.17</v>
      </c>
      <c r="ANP131">
        <v>69.58</v>
      </c>
      <c r="ANQ131">
        <v>0</v>
      </c>
      <c r="ANR131" t="s">
        <v>1244</v>
      </c>
      <c r="ANS131" t="s">
        <v>1244</v>
      </c>
      <c r="ANT131">
        <v>0</v>
      </c>
      <c r="ANU131">
        <v>51.39</v>
      </c>
      <c r="ANV131">
        <v>0</v>
      </c>
      <c r="ANW131">
        <v>39.35</v>
      </c>
      <c r="ANX131" t="s">
        <v>1244</v>
      </c>
      <c r="ANY131">
        <v>0</v>
      </c>
      <c r="ANZ131" t="s">
        <v>1244</v>
      </c>
      <c r="AOA131" t="s">
        <v>1244</v>
      </c>
      <c r="AOB131" t="s">
        <v>1244</v>
      </c>
      <c r="AOC131">
        <v>9.3800000000000008</v>
      </c>
      <c r="AOD131">
        <v>34.270000000000003</v>
      </c>
      <c r="AOE131">
        <v>7.98</v>
      </c>
      <c r="AOF131" t="s">
        <v>1244</v>
      </c>
      <c r="AOG131">
        <v>0</v>
      </c>
      <c r="AOH131">
        <v>4.79</v>
      </c>
      <c r="AOI131">
        <v>32.049999999999997</v>
      </c>
      <c r="AOJ131">
        <v>66.22</v>
      </c>
      <c r="AOK131" t="s">
        <v>1244</v>
      </c>
      <c r="AOL131">
        <v>0</v>
      </c>
      <c r="AOM131">
        <v>32.020000000000003</v>
      </c>
      <c r="AON131">
        <v>4.79</v>
      </c>
      <c r="AOO131">
        <v>29.29</v>
      </c>
      <c r="AOP131">
        <v>0</v>
      </c>
      <c r="AOQ131">
        <v>0</v>
      </c>
      <c r="AOR131">
        <v>33.78</v>
      </c>
      <c r="AOS131">
        <v>54.65</v>
      </c>
      <c r="AOT131" t="s">
        <v>1244</v>
      </c>
      <c r="AOU131">
        <v>52.6</v>
      </c>
      <c r="AOV131">
        <v>47.97</v>
      </c>
      <c r="AOW131">
        <v>0</v>
      </c>
      <c r="AOX131">
        <v>0</v>
      </c>
      <c r="AOY131">
        <v>70.83</v>
      </c>
      <c r="AOZ131">
        <v>21.05</v>
      </c>
      <c r="APA131">
        <v>16.149999999999999</v>
      </c>
      <c r="APB131" t="s">
        <v>1244</v>
      </c>
      <c r="APE131">
        <v>0</v>
      </c>
      <c r="APF131" t="s">
        <v>1244</v>
      </c>
      <c r="APG131" t="s">
        <v>1244</v>
      </c>
      <c r="API131" t="s">
        <v>1244</v>
      </c>
      <c r="APK131" t="s">
        <v>1244</v>
      </c>
      <c r="APL131" t="s">
        <v>1244</v>
      </c>
      <c r="APM131">
        <v>0</v>
      </c>
      <c r="APO131">
        <v>45.86</v>
      </c>
      <c r="APP131" t="s">
        <v>1244</v>
      </c>
      <c r="APQ131">
        <v>91.54</v>
      </c>
      <c r="APR131">
        <v>0</v>
      </c>
      <c r="APS131" t="s">
        <v>1244</v>
      </c>
      <c r="APU131">
        <v>50</v>
      </c>
      <c r="APV131">
        <v>0</v>
      </c>
      <c r="APW131">
        <v>67.98</v>
      </c>
      <c r="APX131" t="s">
        <v>1244</v>
      </c>
      <c r="APY131">
        <v>27.33</v>
      </c>
      <c r="APZ131">
        <v>19.899999999999999</v>
      </c>
      <c r="AQB131">
        <v>6.08</v>
      </c>
      <c r="AQC131">
        <v>0</v>
      </c>
      <c r="AQD131">
        <v>61.32</v>
      </c>
      <c r="AQE131">
        <v>11.54</v>
      </c>
      <c r="AQF131" t="s">
        <v>1244</v>
      </c>
      <c r="AQG131">
        <v>6.29</v>
      </c>
      <c r="AQH131" t="s">
        <v>1244</v>
      </c>
      <c r="AQI131">
        <v>71.25</v>
      </c>
      <c r="AQJ131" t="s">
        <v>1244</v>
      </c>
      <c r="AQK131">
        <v>4.17</v>
      </c>
      <c r="AQL131">
        <v>8.33</v>
      </c>
      <c r="AQM131">
        <v>0</v>
      </c>
      <c r="AQN131" t="s">
        <v>1244</v>
      </c>
      <c r="AQO131">
        <v>65.38</v>
      </c>
      <c r="AQP131">
        <v>5.26</v>
      </c>
      <c r="AQQ131">
        <v>0</v>
      </c>
      <c r="AQR131" t="s">
        <v>1244</v>
      </c>
      <c r="AQS131">
        <v>65.38</v>
      </c>
      <c r="AQT131">
        <v>35.53</v>
      </c>
      <c r="AQU131" t="s">
        <v>1244</v>
      </c>
      <c r="AQW131">
        <v>80.319999999999993</v>
      </c>
      <c r="AQX131" t="s">
        <v>1244</v>
      </c>
      <c r="AQY131" t="s">
        <v>1244</v>
      </c>
      <c r="AQZ131" t="s">
        <v>1244</v>
      </c>
      <c r="ARA131">
        <v>27.25</v>
      </c>
      <c r="ARD131" t="s">
        <v>1244</v>
      </c>
      <c r="ARE131" t="s">
        <v>1244</v>
      </c>
      <c r="ARF131" t="s">
        <v>1244</v>
      </c>
      <c r="ARG131" t="s">
        <v>1244</v>
      </c>
      <c r="ARH131">
        <v>0</v>
      </c>
      <c r="ARI131" t="s">
        <v>1244</v>
      </c>
      <c r="ARJ131">
        <v>7.98</v>
      </c>
      <c r="ARK131" t="s">
        <v>1244</v>
      </c>
      <c r="ARL131">
        <v>8.6199999999999992</v>
      </c>
      <c r="ARN131">
        <v>0</v>
      </c>
      <c r="ARO131">
        <v>38.51</v>
      </c>
      <c r="ARP131" t="s">
        <v>1244</v>
      </c>
      <c r="ARQ131" t="s">
        <v>1244</v>
      </c>
      <c r="ARR131" t="s">
        <v>1244</v>
      </c>
      <c r="ART131">
        <v>64.89</v>
      </c>
      <c r="ARU131">
        <v>57.08</v>
      </c>
      <c r="ARV131" t="s">
        <v>1244</v>
      </c>
      <c r="ARW131">
        <v>56.15</v>
      </c>
      <c r="ARX131">
        <v>95.45</v>
      </c>
      <c r="ARY131">
        <v>0</v>
      </c>
      <c r="ARZ131" t="s">
        <v>1244</v>
      </c>
      <c r="ASA131">
        <v>0</v>
      </c>
      <c r="ASB131">
        <v>19.86</v>
      </c>
      <c r="ASC131">
        <v>52.98</v>
      </c>
      <c r="ASD131">
        <v>0</v>
      </c>
      <c r="ASE131">
        <v>0</v>
      </c>
      <c r="ASF131">
        <v>0</v>
      </c>
      <c r="ASG131">
        <v>55.62</v>
      </c>
      <c r="ASH131">
        <v>0</v>
      </c>
      <c r="ASI131">
        <v>0</v>
      </c>
      <c r="ASJ131" t="s">
        <v>1244</v>
      </c>
      <c r="ASK131" t="s">
        <v>1244</v>
      </c>
      <c r="ASL131">
        <v>0</v>
      </c>
      <c r="ASM131">
        <v>0</v>
      </c>
      <c r="ASN131" t="s">
        <v>1244</v>
      </c>
      <c r="ASO131" t="s">
        <v>1244</v>
      </c>
      <c r="ASP131">
        <v>0</v>
      </c>
      <c r="ASQ131" t="s">
        <v>1244</v>
      </c>
      <c r="ASR131">
        <v>0</v>
      </c>
      <c r="ASS131">
        <v>38.83</v>
      </c>
      <c r="AST131">
        <v>0</v>
      </c>
      <c r="ASU131">
        <v>26.06</v>
      </c>
      <c r="ASV131">
        <v>32.5</v>
      </c>
      <c r="ASW131" t="s">
        <v>1244</v>
      </c>
      <c r="ASX131">
        <v>52.67</v>
      </c>
      <c r="ASY131">
        <v>0</v>
      </c>
      <c r="ASZ131" t="s">
        <v>1244</v>
      </c>
      <c r="ATA131" t="s">
        <v>1244</v>
      </c>
      <c r="ATB131">
        <v>0</v>
      </c>
      <c r="ATC131">
        <v>26.33</v>
      </c>
      <c r="ATD131" t="s">
        <v>1244</v>
      </c>
      <c r="ATE131" t="s">
        <v>1244</v>
      </c>
      <c r="ATF131">
        <v>0</v>
      </c>
      <c r="ATG131">
        <v>0</v>
      </c>
      <c r="ATH131">
        <v>0</v>
      </c>
      <c r="ATI131" t="s">
        <v>1244</v>
      </c>
      <c r="ATJ131">
        <v>21.79</v>
      </c>
      <c r="ATK131">
        <v>19.170000000000002</v>
      </c>
      <c r="ATL131" t="s">
        <v>1244</v>
      </c>
      <c r="ATM131">
        <v>38.270000000000003</v>
      </c>
      <c r="ATN131">
        <v>0</v>
      </c>
      <c r="ATO131" t="s">
        <v>1244</v>
      </c>
      <c r="ATP131" t="s">
        <v>1244</v>
      </c>
      <c r="ATQ131">
        <v>0</v>
      </c>
      <c r="ATR131">
        <v>0</v>
      </c>
      <c r="ATS131" t="s">
        <v>1244</v>
      </c>
      <c r="ATT131">
        <v>0</v>
      </c>
      <c r="ATU131" t="s">
        <v>1244</v>
      </c>
      <c r="ATV131" t="s">
        <v>1244</v>
      </c>
      <c r="ATW131" t="s">
        <v>1244</v>
      </c>
      <c r="ATX131">
        <v>64.47</v>
      </c>
      <c r="ATY131">
        <v>18.420000000000002</v>
      </c>
      <c r="ATZ131">
        <v>2.83</v>
      </c>
      <c r="AUA131">
        <v>8.81</v>
      </c>
      <c r="AUB131">
        <v>0</v>
      </c>
      <c r="AUC131">
        <v>33.67</v>
      </c>
      <c r="AUD131">
        <v>90.26</v>
      </c>
      <c r="AUE131" t="s">
        <v>1244</v>
      </c>
      <c r="AUF131">
        <v>0</v>
      </c>
      <c r="AUG131" t="s">
        <v>1244</v>
      </c>
      <c r="AUH131">
        <v>3.76</v>
      </c>
      <c r="AUI131">
        <v>43.23</v>
      </c>
      <c r="AUJ131">
        <v>9.09</v>
      </c>
      <c r="AUK131" t="s">
        <v>1244</v>
      </c>
      <c r="AUL131" t="s">
        <v>1244</v>
      </c>
      <c r="AUM131" t="s">
        <v>1244</v>
      </c>
      <c r="AUN131">
        <v>0</v>
      </c>
      <c r="AUO131" t="s">
        <v>1244</v>
      </c>
      <c r="AUP131" t="s">
        <v>1244</v>
      </c>
      <c r="AUQ131" t="s">
        <v>1244</v>
      </c>
      <c r="AUR131" t="s">
        <v>1244</v>
      </c>
      <c r="AUS131" t="s">
        <v>1244</v>
      </c>
      <c r="AUT131" t="s">
        <v>1244</v>
      </c>
      <c r="AUU131" t="s">
        <v>1244</v>
      </c>
      <c r="AUV131" t="s">
        <v>1244</v>
      </c>
    </row>
    <row r="132" spans="1:1023 1025:1244" x14ac:dyDescent="0.25">
      <c r="A132" s="1">
        <v>41486</v>
      </c>
      <c r="B132">
        <v>82.56</v>
      </c>
      <c r="C132" t="s">
        <v>1244</v>
      </c>
      <c r="D132">
        <v>76.06</v>
      </c>
      <c r="E132">
        <v>20.67</v>
      </c>
      <c r="F132">
        <v>41.67</v>
      </c>
      <c r="G132">
        <v>98.4</v>
      </c>
      <c r="H132">
        <v>55.83</v>
      </c>
      <c r="I132" t="s">
        <v>1244</v>
      </c>
      <c r="J132">
        <v>80.41</v>
      </c>
      <c r="K132">
        <v>0</v>
      </c>
      <c r="L132">
        <v>55.42</v>
      </c>
      <c r="M132">
        <v>41.26</v>
      </c>
      <c r="N132">
        <v>0</v>
      </c>
      <c r="O132" t="s">
        <v>1244</v>
      </c>
      <c r="P132">
        <v>75.239999999999995</v>
      </c>
      <c r="Q132">
        <v>2.94</v>
      </c>
      <c r="S132">
        <v>4.1100000000000003</v>
      </c>
      <c r="T132">
        <v>89.53</v>
      </c>
      <c r="U132">
        <v>95.11</v>
      </c>
      <c r="V132">
        <v>0</v>
      </c>
      <c r="Y132" t="s">
        <v>1244</v>
      </c>
      <c r="Z132">
        <v>79.17</v>
      </c>
      <c r="AA132">
        <v>39.31</v>
      </c>
      <c r="AB132">
        <v>0</v>
      </c>
      <c r="AC132">
        <v>82.04</v>
      </c>
      <c r="AD132" t="s">
        <v>1244</v>
      </c>
      <c r="AE132">
        <v>14.86</v>
      </c>
      <c r="AF132">
        <v>99.55</v>
      </c>
      <c r="AG132" t="s">
        <v>1244</v>
      </c>
      <c r="AH132">
        <v>22.5</v>
      </c>
      <c r="AI132">
        <v>71.81</v>
      </c>
      <c r="AJ132" t="s">
        <v>1244</v>
      </c>
      <c r="AK132">
        <v>71.67</v>
      </c>
      <c r="AL132">
        <v>42.57</v>
      </c>
      <c r="AM132">
        <v>10.82</v>
      </c>
      <c r="AN132">
        <v>59.02</v>
      </c>
      <c r="AO132">
        <v>56.25</v>
      </c>
      <c r="AP132">
        <v>62.39</v>
      </c>
      <c r="AQ132">
        <v>21.91</v>
      </c>
      <c r="AR132">
        <v>67.92</v>
      </c>
      <c r="AS132" t="s">
        <v>1244</v>
      </c>
      <c r="AU132">
        <v>24.76</v>
      </c>
      <c r="AV132">
        <v>30.58</v>
      </c>
      <c r="AW132">
        <v>1.39</v>
      </c>
      <c r="AX132" t="s">
        <v>1244</v>
      </c>
      <c r="AY132" t="s">
        <v>1244</v>
      </c>
      <c r="AZ132" t="s">
        <v>1244</v>
      </c>
      <c r="BA132">
        <v>37.92</v>
      </c>
      <c r="BB132">
        <v>0</v>
      </c>
      <c r="BC132" t="s">
        <v>1244</v>
      </c>
      <c r="BD132">
        <v>62.88</v>
      </c>
      <c r="BE132">
        <v>99.24</v>
      </c>
      <c r="BF132">
        <v>14.71</v>
      </c>
      <c r="BG132">
        <v>47.04</v>
      </c>
      <c r="BH132">
        <v>44.39</v>
      </c>
      <c r="BI132">
        <v>76.349999999999994</v>
      </c>
      <c r="BJ132" t="s">
        <v>1244</v>
      </c>
      <c r="BK132" t="s">
        <v>1244</v>
      </c>
      <c r="BL132" t="s">
        <v>1244</v>
      </c>
      <c r="BM132">
        <v>35</v>
      </c>
      <c r="BN132" t="s">
        <v>1244</v>
      </c>
      <c r="BO132">
        <v>75.930000000000007</v>
      </c>
      <c r="BP132" t="s">
        <v>1244</v>
      </c>
      <c r="BQ132">
        <v>48.46</v>
      </c>
      <c r="BR132">
        <v>0</v>
      </c>
      <c r="BS132">
        <v>96.07</v>
      </c>
      <c r="BT132">
        <v>83.51</v>
      </c>
      <c r="BU132">
        <v>65.53</v>
      </c>
      <c r="BV132">
        <v>83.51</v>
      </c>
      <c r="BW132">
        <v>52.37</v>
      </c>
      <c r="BX132" t="s">
        <v>1244</v>
      </c>
      <c r="BY132">
        <v>42.31</v>
      </c>
      <c r="BZ132" t="s">
        <v>1244</v>
      </c>
      <c r="CA132">
        <v>0</v>
      </c>
      <c r="CB132" t="s">
        <v>1244</v>
      </c>
      <c r="CC132">
        <v>16.850000000000001</v>
      </c>
      <c r="CD132">
        <v>26</v>
      </c>
      <c r="CE132">
        <v>72.3</v>
      </c>
      <c r="CF132">
        <v>0</v>
      </c>
      <c r="CG132">
        <v>71.62</v>
      </c>
      <c r="CH132" t="s">
        <v>1244</v>
      </c>
      <c r="CI132">
        <v>0</v>
      </c>
      <c r="CJ132">
        <v>50</v>
      </c>
      <c r="CK132" t="s">
        <v>1244</v>
      </c>
      <c r="CL132">
        <v>38.29</v>
      </c>
      <c r="CM132">
        <v>0</v>
      </c>
      <c r="CN132" t="s">
        <v>1244</v>
      </c>
      <c r="CO132" t="s">
        <v>1244</v>
      </c>
      <c r="CP132">
        <v>50</v>
      </c>
      <c r="CR132">
        <v>25</v>
      </c>
      <c r="CS132">
        <v>49.48</v>
      </c>
      <c r="CT132">
        <v>0</v>
      </c>
      <c r="CU132">
        <v>0</v>
      </c>
      <c r="CV132">
        <v>0</v>
      </c>
      <c r="CW132">
        <v>62.36</v>
      </c>
      <c r="CX132">
        <v>11.01</v>
      </c>
      <c r="CY132">
        <v>70</v>
      </c>
      <c r="CZ132">
        <v>54.17</v>
      </c>
      <c r="DA132" t="s">
        <v>1244</v>
      </c>
      <c r="DB132" t="s">
        <v>1244</v>
      </c>
      <c r="DC132">
        <v>88.46</v>
      </c>
      <c r="DD132">
        <v>75</v>
      </c>
      <c r="DE132" t="s">
        <v>1244</v>
      </c>
      <c r="DF132">
        <v>92.36</v>
      </c>
      <c r="DG132">
        <v>0</v>
      </c>
      <c r="DI132">
        <v>40.409999999999997</v>
      </c>
      <c r="DJ132">
        <v>84.88</v>
      </c>
      <c r="DK132" t="s">
        <v>1244</v>
      </c>
      <c r="DL132">
        <v>0</v>
      </c>
      <c r="DM132">
        <v>75.58</v>
      </c>
      <c r="DN132">
        <v>44.67</v>
      </c>
      <c r="DO132">
        <v>0</v>
      </c>
      <c r="DQ132">
        <v>0</v>
      </c>
      <c r="DR132">
        <v>79.33</v>
      </c>
      <c r="DS132">
        <v>93.23</v>
      </c>
      <c r="DT132">
        <v>87.5</v>
      </c>
      <c r="DU132">
        <v>31.82</v>
      </c>
      <c r="DV132">
        <v>68.52</v>
      </c>
      <c r="DW132" t="s">
        <v>1244</v>
      </c>
      <c r="DY132">
        <v>87.14</v>
      </c>
      <c r="DZ132" t="s">
        <v>1244</v>
      </c>
      <c r="EA132" t="s">
        <v>1244</v>
      </c>
      <c r="EC132">
        <v>6.85</v>
      </c>
      <c r="ED132">
        <v>21.62</v>
      </c>
      <c r="EE132">
        <v>73.08</v>
      </c>
      <c r="EF132" t="s">
        <v>1244</v>
      </c>
      <c r="EG132">
        <v>36.049999999999997</v>
      </c>
      <c r="EH132">
        <v>0</v>
      </c>
      <c r="EI132" t="s">
        <v>1244</v>
      </c>
      <c r="EJ132">
        <v>23.56</v>
      </c>
      <c r="EK132">
        <v>0</v>
      </c>
      <c r="EM132">
        <v>46.24</v>
      </c>
      <c r="EN132" t="s">
        <v>1244</v>
      </c>
      <c r="EO132" t="s">
        <v>1244</v>
      </c>
      <c r="EP132">
        <v>0</v>
      </c>
      <c r="EQ132">
        <v>13.22</v>
      </c>
      <c r="ER132">
        <v>90.28</v>
      </c>
      <c r="ES132">
        <v>80.23</v>
      </c>
      <c r="ET132" t="s">
        <v>1244</v>
      </c>
      <c r="EU132">
        <v>76.52</v>
      </c>
      <c r="EV132">
        <v>0</v>
      </c>
      <c r="EW132">
        <v>56.08</v>
      </c>
      <c r="EX132">
        <v>58.33</v>
      </c>
      <c r="EY132">
        <v>11.17</v>
      </c>
      <c r="EZ132">
        <v>6.41</v>
      </c>
      <c r="FB132">
        <v>30</v>
      </c>
      <c r="FC132" t="s">
        <v>1244</v>
      </c>
      <c r="FE132" t="s">
        <v>1244</v>
      </c>
      <c r="FF132">
        <v>24.47</v>
      </c>
      <c r="FG132" t="s">
        <v>1244</v>
      </c>
      <c r="FH132">
        <v>0</v>
      </c>
      <c r="FI132">
        <v>0</v>
      </c>
      <c r="FJ132">
        <v>7.5</v>
      </c>
      <c r="FK132">
        <v>34.58</v>
      </c>
      <c r="FL132">
        <v>95.22</v>
      </c>
      <c r="FM132">
        <v>58.99</v>
      </c>
      <c r="FN132">
        <v>57.55</v>
      </c>
      <c r="FO132" t="s">
        <v>1244</v>
      </c>
      <c r="FP132">
        <v>41.23</v>
      </c>
      <c r="FQ132">
        <v>0</v>
      </c>
      <c r="FR132">
        <v>0</v>
      </c>
      <c r="FS132" t="s">
        <v>1244</v>
      </c>
      <c r="FT132">
        <v>97.4</v>
      </c>
      <c r="FU132">
        <v>0</v>
      </c>
      <c r="FV132">
        <v>0</v>
      </c>
      <c r="FW132" t="s">
        <v>1244</v>
      </c>
      <c r="FX132" t="s">
        <v>1244</v>
      </c>
      <c r="FY132">
        <v>18.329999999999998</v>
      </c>
      <c r="FZ132" t="s">
        <v>1244</v>
      </c>
      <c r="GB132">
        <v>0</v>
      </c>
      <c r="GC132">
        <v>0</v>
      </c>
      <c r="GD132" t="s">
        <v>1244</v>
      </c>
      <c r="GF132" t="s">
        <v>1244</v>
      </c>
      <c r="GG132">
        <v>0</v>
      </c>
      <c r="GH132" t="s">
        <v>1244</v>
      </c>
      <c r="GI132">
        <v>29.86</v>
      </c>
      <c r="GJ132">
        <v>0</v>
      </c>
      <c r="GK132">
        <v>0</v>
      </c>
      <c r="GL132">
        <v>78.400000000000006</v>
      </c>
      <c r="GM132" t="s">
        <v>1244</v>
      </c>
      <c r="GN132">
        <v>72.67</v>
      </c>
      <c r="GO132" t="s">
        <v>1244</v>
      </c>
      <c r="GP132">
        <v>63.59</v>
      </c>
      <c r="GQ132" t="s">
        <v>1244</v>
      </c>
      <c r="GR132">
        <v>9.77</v>
      </c>
      <c r="GS132" t="s">
        <v>1244</v>
      </c>
      <c r="GT132">
        <v>0</v>
      </c>
      <c r="GU132">
        <v>0</v>
      </c>
      <c r="GV132">
        <v>92.5</v>
      </c>
      <c r="GW132">
        <v>0</v>
      </c>
      <c r="GX132">
        <v>33.01</v>
      </c>
      <c r="GY132" t="s">
        <v>1244</v>
      </c>
      <c r="GZ132">
        <v>0</v>
      </c>
      <c r="HB132">
        <v>0</v>
      </c>
      <c r="HC132">
        <v>42.79</v>
      </c>
      <c r="HD132">
        <v>73.400000000000006</v>
      </c>
      <c r="HE132" t="s">
        <v>1244</v>
      </c>
      <c r="HF132" t="s">
        <v>1244</v>
      </c>
      <c r="HH132">
        <v>93.24</v>
      </c>
      <c r="HI132" t="s">
        <v>1244</v>
      </c>
      <c r="HJ132" t="s">
        <v>1244</v>
      </c>
      <c r="HK132">
        <v>97.22</v>
      </c>
      <c r="HL132">
        <v>97.12</v>
      </c>
      <c r="HM132">
        <v>80.73</v>
      </c>
      <c r="HN132" t="s">
        <v>1244</v>
      </c>
      <c r="HO132">
        <v>11.7</v>
      </c>
      <c r="HP132" t="s">
        <v>1244</v>
      </c>
      <c r="HQ132" t="s">
        <v>1244</v>
      </c>
      <c r="HR132">
        <v>7.99</v>
      </c>
      <c r="HS132">
        <v>0</v>
      </c>
      <c r="HT132">
        <v>74.319999999999993</v>
      </c>
      <c r="HU132">
        <v>0</v>
      </c>
      <c r="HV132">
        <v>34.58</v>
      </c>
      <c r="HW132">
        <v>46.35</v>
      </c>
      <c r="HX132">
        <v>35.11</v>
      </c>
      <c r="HY132">
        <v>76.33</v>
      </c>
      <c r="HZ132">
        <v>0</v>
      </c>
      <c r="IA132">
        <v>63.85</v>
      </c>
      <c r="IB132">
        <v>28.46</v>
      </c>
      <c r="IC132">
        <v>28.46</v>
      </c>
      <c r="ID132">
        <v>47.75</v>
      </c>
      <c r="IE132" t="s">
        <v>1244</v>
      </c>
      <c r="IF132">
        <v>89.6</v>
      </c>
      <c r="IG132">
        <v>0</v>
      </c>
      <c r="IH132">
        <v>0</v>
      </c>
      <c r="II132" t="s">
        <v>1244</v>
      </c>
      <c r="IJ132">
        <v>72.400000000000006</v>
      </c>
      <c r="IK132">
        <v>0</v>
      </c>
      <c r="IL132">
        <v>12.5</v>
      </c>
      <c r="IM132" t="s">
        <v>1244</v>
      </c>
      <c r="IN132" t="s">
        <v>1244</v>
      </c>
      <c r="IO132">
        <v>51.74</v>
      </c>
      <c r="IP132">
        <v>37.119999999999997</v>
      </c>
      <c r="IQ132">
        <v>93.29</v>
      </c>
      <c r="IS132">
        <v>62.31</v>
      </c>
      <c r="IT132" t="s">
        <v>1244</v>
      </c>
      <c r="IU132">
        <v>92.92</v>
      </c>
      <c r="IV132">
        <v>39.33</v>
      </c>
      <c r="IW132">
        <v>37.97</v>
      </c>
      <c r="IX132">
        <v>50</v>
      </c>
      <c r="IY132" t="s">
        <v>1244</v>
      </c>
      <c r="IZ132" t="s">
        <v>1244</v>
      </c>
      <c r="JA132" t="s">
        <v>1244</v>
      </c>
      <c r="JB132">
        <v>23.4</v>
      </c>
      <c r="JC132">
        <v>50.46</v>
      </c>
      <c r="JD132" t="s">
        <v>1244</v>
      </c>
      <c r="JE132" t="s">
        <v>1244</v>
      </c>
      <c r="JF132" t="s">
        <v>1244</v>
      </c>
      <c r="JG132">
        <v>58.7</v>
      </c>
      <c r="JI132">
        <v>40.53</v>
      </c>
      <c r="JJ132">
        <v>0</v>
      </c>
      <c r="JK132">
        <v>79.73</v>
      </c>
      <c r="JL132">
        <v>16.170000000000002</v>
      </c>
      <c r="JM132">
        <v>0</v>
      </c>
      <c r="JO132">
        <v>4.8600000000000003</v>
      </c>
      <c r="JP132">
        <v>0</v>
      </c>
      <c r="JQ132">
        <v>1.75</v>
      </c>
      <c r="JR132" t="s">
        <v>1244</v>
      </c>
      <c r="JT132">
        <v>90.35</v>
      </c>
      <c r="JU132">
        <v>0</v>
      </c>
      <c r="JV132">
        <v>87.5</v>
      </c>
      <c r="JW132" t="s">
        <v>1244</v>
      </c>
      <c r="JY132">
        <v>0</v>
      </c>
      <c r="JZ132" t="s">
        <v>1244</v>
      </c>
      <c r="KA132" t="s">
        <v>1244</v>
      </c>
      <c r="KB132">
        <v>12.79</v>
      </c>
      <c r="KC132">
        <v>0</v>
      </c>
      <c r="KD132">
        <v>33.65</v>
      </c>
      <c r="KE132" t="s">
        <v>1244</v>
      </c>
      <c r="KF132">
        <v>34.72</v>
      </c>
      <c r="KG132" t="s">
        <v>1244</v>
      </c>
      <c r="KH132" t="s">
        <v>1244</v>
      </c>
      <c r="KJ132">
        <v>26.15</v>
      </c>
      <c r="KK132" t="s">
        <v>1244</v>
      </c>
      <c r="KM132">
        <v>0</v>
      </c>
      <c r="KN132">
        <v>43.49</v>
      </c>
      <c r="KO132">
        <v>77.08</v>
      </c>
      <c r="KP132" t="s">
        <v>1244</v>
      </c>
      <c r="KQ132">
        <v>58.67</v>
      </c>
      <c r="KR132">
        <v>0</v>
      </c>
      <c r="KS132">
        <v>19.809999999999999</v>
      </c>
      <c r="KT132">
        <v>0</v>
      </c>
      <c r="KU132" t="s">
        <v>1244</v>
      </c>
      <c r="KV132" t="s">
        <v>1244</v>
      </c>
      <c r="KW132" t="s">
        <v>1244</v>
      </c>
      <c r="KX132">
        <v>2.13</v>
      </c>
      <c r="KY132">
        <v>92.57</v>
      </c>
      <c r="KZ132">
        <v>72.08</v>
      </c>
      <c r="LA132">
        <v>72.06</v>
      </c>
      <c r="LB132">
        <v>81.38</v>
      </c>
      <c r="LC132">
        <v>0</v>
      </c>
      <c r="LD132">
        <v>87.92</v>
      </c>
      <c r="LE132">
        <v>59.15</v>
      </c>
      <c r="LF132">
        <v>39.74</v>
      </c>
      <c r="LG132">
        <v>70.72</v>
      </c>
      <c r="LI132">
        <v>58.18</v>
      </c>
      <c r="LJ132">
        <v>98.94</v>
      </c>
      <c r="LK132">
        <v>0</v>
      </c>
      <c r="LL132">
        <v>66.489999999999995</v>
      </c>
      <c r="LM132">
        <v>28.33</v>
      </c>
      <c r="LN132" t="s">
        <v>1244</v>
      </c>
      <c r="LO132" t="s">
        <v>1244</v>
      </c>
      <c r="LP132">
        <v>38.75</v>
      </c>
      <c r="LQ132">
        <v>59.72</v>
      </c>
      <c r="LR132" t="s">
        <v>1244</v>
      </c>
      <c r="LS132">
        <v>34.9</v>
      </c>
      <c r="LU132" t="s">
        <v>1244</v>
      </c>
      <c r="LV132">
        <v>57.69</v>
      </c>
      <c r="LW132">
        <v>21.7</v>
      </c>
      <c r="LX132">
        <v>63.02</v>
      </c>
      <c r="LY132" t="s">
        <v>1244</v>
      </c>
      <c r="LZ132">
        <v>80.42</v>
      </c>
      <c r="MA132">
        <v>92.01</v>
      </c>
      <c r="MB132">
        <v>28.7</v>
      </c>
      <c r="MC132" t="s">
        <v>1244</v>
      </c>
      <c r="MD132">
        <v>9.18</v>
      </c>
      <c r="ME132">
        <v>77.66</v>
      </c>
      <c r="MF132" t="s">
        <v>1244</v>
      </c>
      <c r="MG132">
        <v>10.67</v>
      </c>
      <c r="MI132">
        <v>79.58</v>
      </c>
      <c r="MJ132">
        <v>12.5</v>
      </c>
      <c r="MK132">
        <v>88.46</v>
      </c>
      <c r="ML132">
        <v>0</v>
      </c>
      <c r="MM132" t="s">
        <v>1244</v>
      </c>
      <c r="MN132">
        <v>9.9600000000000009</v>
      </c>
      <c r="MO132">
        <v>4.4400000000000004</v>
      </c>
      <c r="MP132" t="s">
        <v>1244</v>
      </c>
      <c r="MQ132">
        <v>28.38</v>
      </c>
      <c r="MR132" t="s">
        <v>1244</v>
      </c>
      <c r="MS132">
        <v>94.07</v>
      </c>
      <c r="MT132">
        <v>15.91</v>
      </c>
      <c r="MU132">
        <v>62.17</v>
      </c>
      <c r="MV132">
        <v>23.08</v>
      </c>
      <c r="MW132">
        <v>1.19</v>
      </c>
      <c r="MX132" t="s">
        <v>1244</v>
      </c>
      <c r="MZ132">
        <v>53.76</v>
      </c>
      <c r="NA132">
        <v>43.02</v>
      </c>
      <c r="NB132">
        <v>49.58</v>
      </c>
      <c r="NC132">
        <v>0</v>
      </c>
      <c r="ND132">
        <v>0</v>
      </c>
      <c r="NE132" t="s">
        <v>1244</v>
      </c>
      <c r="NF132" t="s">
        <v>1244</v>
      </c>
      <c r="NG132">
        <v>0</v>
      </c>
      <c r="NH132">
        <v>0</v>
      </c>
      <c r="NJ132">
        <v>38.57</v>
      </c>
      <c r="NK132" t="s">
        <v>1244</v>
      </c>
      <c r="NL132">
        <v>75.599999999999994</v>
      </c>
      <c r="NM132">
        <v>0</v>
      </c>
      <c r="NN132">
        <v>66.09</v>
      </c>
      <c r="NP132">
        <v>85.63</v>
      </c>
      <c r="NQ132">
        <v>2.5499999999999998</v>
      </c>
      <c r="NR132">
        <v>66.25</v>
      </c>
      <c r="NT132">
        <v>62.5</v>
      </c>
      <c r="NU132" t="s">
        <v>1244</v>
      </c>
      <c r="NV132">
        <v>0</v>
      </c>
      <c r="NX132">
        <v>0</v>
      </c>
      <c r="NY132">
        <v>10</v>
      </c>
      <c r="NZ132">
        <v>35.799999999999997</v>
      </c>
      <c r="OA132" t="s">
        <v>1244</v>
      </c>
      <c r="OB132">
        <v>62</v>
      </c>
      <c r="OC132" t="s">
        <v>1244</v>
      </c>
      <c r="OD132" t="s">
        <v>1244</v>
      </c>
      <c r="OE132">
        <v>33.72</v>
      </c>
      <c r="OF132">
        <v>48.61</v>
      </c>
      <c r="OG132">
        <v>35.96</v>
      </c>
      <c r="OH132" t="s">
        <v>1244</v>
      </c>
      <c r="OJ132">
        <v>63.24</v>
      </c>
      <c r="OK132">
        <v>98.94</v>
      </c>
      <c r="OL132" t="s">
        <v>1244</v>
      </c>
      <c r="OM132" t="s">
        <v>1244</v>
      </c>
      <c r="ON132">
        <v>85.65</v>
      </c>
      <c r="OO132">
        <v>44.74</v>
      </c>
      <c r="OP132">
        <v>50.59</v>
      </c>
      <c r="OQ132">
        <v>29.25</v>
      </c>
      <c r="OR132">
        <v>78.03</v>
      </c>
      <c r="OS132" t="s">
        <v>1244</v>
      </c>
      <c r="OT132">
        <v>73.08</v>
      </c>
      <c r="OU132">
        <v>0</v>
      </c>
      <c r="OV132">
        <v>8.11</v>
      </c>
      <c r="OW132">
        <v>0</v>
      </c>
      <c r="OX132" t="s">
        <v>1244</v>
      </c>
      <c r="OY132">
        <v>9.7200000000000006</v>
      </c>
      <c r="OZ132">
        <v>18.46</v>
      </c>
      <c r="PC132">
        <v>35.18</v>
      </c>
      <c r="PD132" t="s">
        <v>1244</v>
      </c>
      <c r="PE132">
        <v>16.149999999999999</v>
      </c>
      <c r="PH132">
        <v>16.850000000000001</v>
      </c>
      <c r="PI132" t="s">
        <v>1244</v>
      </c>
      <c r="PK132" t="s">
        <v>1244</v>
      </c>
      <c r="PL132">
        <v>96.53</v>
      </c>
      <c r="PM132">
        <v>23.08</v>
      </c>
      <c r="PN132">
        <v>43.1</v>
      </c>
      <c r="PO132">
        <v>0</v>
      </c>
      <c r="PP132">
        <v>12.16</v>
      </c>
      <c r="PQ132">
        <v>0</v>
      </c>
      <c r="PR132" t="s">
        <v>1244</v>
      </c>
      <c r="PS132">
        <v>46.86</v>
      </c>
      <c r="PT132" t="s">
        <v>1244</v>
      </c>
      <c r="PU132">
        <v>79.73</v>
      </c>
      <c r="PV132">
        <v>73.08</v>
      </c>
      <c r="PW132">
        <v>74</v>
      </c>
      <c r="PX132">
        <v>0</v>
      </c>
      <c r="PY132">
        <v>0</v>
      </c>
      <c r="PZ132">
        <v>37.36</v>
      </c>
      <c r="QA132">
        <v>52.27</v>
      </c>
      <c r="QB132">
        <v>28.72</v>
      </c>
      <c r="QC132" t="s">
        <v>1244</v>
      </c>
      <c r="QE132" t="s">
        <v>1244</v>
      </c>
      <c r="QF132">
        <v>78.16</v>
      </c>
      <c r="QH132" t="s">
        <v>1244</v>
      </c>
      <c r="QI132">
        <v>38.19</v>
      </c>
      <c r="QJ132" t="s">
        <v>1244</v>
      </c>
      <c r="QK132" t="s">
        <v>1244</v>
      </c>
      <c r="QL132">
        <v>78.209999999999994</v>
      </c>
      <c r="QM132" t="s">
        <v>1244</v>
      </c>
      <c r="QO132">
        <v>69.55</v>
      </c>
      <c r="QP132">
        <v>10.4</v>
      </c>
      <c r="QQ132">
        <v>84.67</v>
      </c>
      <c r="QR132" t="s">
        <v>1244</v>
      </c>
      <c r="QS132">
        <v>57.35</v>
      </c>
      <c r="QT132" t="s">
        <v>1244</v>
      </c>
      <c r="QU132">
        <v>73.599999999999994</v>
      </c>
      <c r="QV132">
        <v>0</v>
      </c>
      <c r="QW132" t="s">
        <v>1244</v>
      </c>
      <c r="QY132">
        <v>0</v>
      </c>
      <c r="QZ132" t="s">
        <v>1244</v>
      </c>
      <c r="RA132" t="s">
        <v>1244</v>
      </c>
      <c r="RB132" t="s">
        <v>1244</v>
      </c>
      <c r="RC132">
        <v>27.94</v>
      </c>
      <c r="RD132">
        <v>40.700000000000003</v>
      </c>
      <c r="RE132" t="s">
        <v>1244</v>
      </c>
      <c r="RF132" t="s">
        <v>1244</v>
      </c>
      <c r="RG132">
        <v>82.7</v>
      </c>
      <c r="RH132">
        <v>0</v>
      </c>
      <c r="RI132">
        <v>0</v>
      </c>
      <c r="RJ132">
        <v>99.32</v>
      </c>
      <c r="RK132">
        <v>51.18</v>
      </c>
      <c r="RL132">
        <v>99.47</v>
      </c>
      <c r="RM132" t="s">
        <v>1244</v>
      </c>
      <c r="RN132">
        <v>63.51</v>
      </c>
      <c r="RO132">
        <v>27.51</v>
      </c>
      <c r="RP132">
        <v>5.97</v>
      </c>
      <c r="RQ132" t="s">
        <v>1244</v>
      </c>
      <c r="RS132">
        <v>81.430000000000007</v>
      </c>
      <c r="RT132">
        <v>56.15</v>
      </c>
      <c r="RV132">
        <v>97.52</v>
      </c>
      <c r="RW132">
        <v>60.11</v>
      </c>
      <c r="RX132">
        <v>6.49</v>
      </c>
      <c r="RY132">
        <v>31.76</v>
      </c>
      <c r="RZ132">
        <v>41.3</v>
      </c>
      <c r="SA132">
        <v>74.12</v>
      </c>
      <c r="SB132">
        <v>36.11</v>
      </c>
      <c r="SC132">
        <v>2.31</v>
      </c>
      <c r="SD132" t="s">
        <v>1244</v>
      </c>
      <c r="SG132">
        <v>97.73</v>
      </c>
      <c r="SH132">
        <v>14.78</v>
      </c>
      <c r="SI132">
        <v>0</v>
      </c>
      <c r="SK132" t="s">
        <v>1244</v>
      </c>
      <c r="SL132">
        <v>0</v>
      </c>
      <c r="SM132">
        <v>35.96</v>
      </c>
      <c r="SN132" t="s">
        <v>1244</v>
      </c>
      <c r="SO132" t="s">
        <v>1244</v>
      </c>
      <c r="SP132" t="s">
        <v>1244</v>
      </c>
      <c r="SQ132">
        <v>61.76</v>
      </c>
      <c r="SR132">
        <v>96.85</v>
      </c>
      <c r="ST132">
        <v>78.540000000000006</v>
      </c>
      <c r="SU132">
        <v>0</v>
      </c>
      <c r="SW132">
        <v>37.64</v>
      </c>
      <c r="SX132" t="s">
        <v>1244</v>
      </c>
      <c r="SY132">
        <v>65.28</v>
      </c>
      <c r="SZ132">
        <v>0</v>
      </c>
      <c r="TA132" t="s">
        <v>1244</v>
      </c>
      <c r="TB132">
        <v>0</v>
      </c>
      <c r="TC132">
        <v>0</v>
      </c>
      <c r="TD132">
        <v>48.03</v>
      </c>
      <c r="TE132">
        <v>98.65</v>
      </c>
      <c r="TF132">
        <v>44.15</v>
      </c>
      <c r="TG132">
        <v>76.13</v>
      </c>
      <c r="TH132">
        <v>99.35</v>
      </c>
      <c r="TI132">
        <v>0</v>
      </c>
      <c r="TJ132">
        <v>67.92</v>
      </c>
      <c r="TK132">
        <v>46.49</v>
      </c>
      <c r="TL132">
        <v>50</v>
      </c>
      <c r="TM132">
        <v>29.58</v>
      </c>
      <c r="TN132" t="s">
        <v>1244</v>
      </c>
      <c r="TO132" t="s">
        <v>1244</v>
      </c>
      <c r="TQ132">
        <v>0</v>
      </c>
      <c r="TR132" t="s">
        <v>1244</v>
      </c>
      <c r="TT132" t="s">
        <v>1244</v>
      </c>
      <c r="TU132">
        <v>46.02</v>
      </c>
      <c r="TV132">
        <v>0</v>
      </c>
      <c r="TW132" t="s">
        <v>1244</v>
      </c>
      <c r="TX132">
        <v>38.68</v>
      </c>
      <c r="TY132">
        <v>59.71</v>
      </c>
      <c r="TZ132">
        <v>0</v>
      </c>
      <c r="UA132">
        <v>2.63</v>
      </c>
      <c r="UB132">
        <v>94.44</v>
      </c>
      <c r="UC132" t="s">
        <v>1244</v>
      </c>
      <c r="UD132">
        <v>21.43</v>
      </c>
      <c r="UE132">
        <v>47.26</v>
      </c>
      <c r="UF132">
        <v>70.83</v>
      </c>
      <c r="UG132" t="s">
        <v>1244</v>
      </c>
      <c r="UH132">
        <v>91.33</v>
      </c>
      <c r="UI132">
        <v>55.73</v>
      </c>
      <c r="UK132">
        <v>0</v>
      </c>
      <c r="UL132" t="s">
        <v>1244</v>
      </c>
      <c r="UM132">
        <v>0</v>
      </c>
      <c r="UN132">
        <v>2.13</v>
      </c>
      <c r="UO132">
        <v>83.16</v>
      </c>
      <c r="UP132">
        <v>0.6</v>
      </c>
      <c r="UQ132">
        <v>0</v>
      </c>
      <c r="UR132">
        <v>67.75</v>
      </c>
      <c r="UT132" t="s">
        <v>1244</v>
      </c>
      <c r="UU132">
        <v>68.83</v>
      </c>
      <c r="UV132">
        <v>0</v>
      </c>
      <c r="UX132" t="s">
        <v>1244</v>
      </c>
      <c r="UY132">
        <v>18.93</v>
      </c>
      <c r="UZ132">
        <v>14.08</v>
      </c>
      <c r="VA132">
        <v>46.28</v>
      </c>
      <c r="VB132">
        <v>60.71</v>
      </c>
      <c r="VC132">
        <v>0</v>
      </c>
      <c r="VD132">
        <v>11.33</v>
      </c>
      <c r="VE132">
        <v>50</v>
      </c>
      <c r="VF132">
        <v>23.03</v>
      </c>
      <c r="VG132">
        <v>78.83</v>
      </c>
      <c r="VH132">
        <v>38.64</v>
      </c>
      <c r="VI132" t="s">
        <v>1244</v>
      </c>
      <c r="VJ132">
        <v>20.59</v>
      </c>
      <c r="VM132">
        <v>0</v>
      </c>
      <c r="VO132">
        <v>47.4</v>
      </c>
      <c r="VP132">
        <v>48.85</v>
      </c>
      <c r="VQ132">
        <v>77.040000000000006</v>
      </c>
      <c r="VR132">
        <v>60.53</v>
      </c>
      <c r="VT132">
        <v>0</v>
      </c>
      <c r="VU132">
        <v>67.14</v>
      </c>
      <c r="VV132" t="s">
        <v>1244</v>
      </c>
      <c r="VW132" t="s">
        <v>1244</v>
      </c>
      <c r="VX132" t="s">
        <v>1244</v>
      </c>
      <c r="VY132">
        <v>0</v>
      </c>
      <c r="VZ132">
        <v>84.15</v>
      </c>
      <c r="WA132" t="s">
        <v>1244</v>
      </c>
      <c r="WB132" t="s">
        <v>1244</v>
      </c>
      <c r="WC132">
        <v>0</v>
      </c>
      <c r="WD132" t="s">
        <v>1244</v>
      </c>
      <c r="WE132">
        <v>90.15</v>
      </c>
      <c r="WF132">
        <v>96.75</v>
      </c>
      <c r="WH132">
        <v>56.31</v>
      </c>
      <c r="WJ132">
        <v>0</v>
      </c>
      <c r="WK132" t="s">
        <v>1244</v>
      </c>
      <c r="WL132">
        <v>9.57</v>
      </c>
      <c r="WM132">
        <v>85.92</v>
      </c>
      <c r="WN132">
        <v>0</v>
      </c>
      <c r="WO132">
        <v>0</v>
      </c>
      <c r="WP132">
        <v>0</v>
      </c>
      <c r="WQ132">
        <v>93.59</v>
      </c>
      <c r="WR132">
        <v>13.24</v>
      </c>
      <c r="WS132">
        <v>19.59</v>
      </c>
      <c r="WT132">
        <v>4.59</v>
      </c>
      <c r="WU132">
        <v>91.15</v>
      </c>
      <c r="WV132">
        <v>85.96</v>
      </c>
      <c r="WW132" t="s">
        <v>1244</v>
      </c>
      <c r="WX132" t="s">
        <v>1244</v>
      </c>
      <c r="WY132">
        <v>90.6</v>
      </c>
      <c r="WZ132" t="s">
        <v>1244</v>
      </c>
      <c r="XA132">
        <v>0</v>
      </c>
      <c r="XB132">
        <v>9.18</v>
      </c>
      <c r="XC132">
        <v>0</v>
      </c>
      <c r="XD132" t="s">
        <v>1244</v>
      </c>
      <c r="XE132">
        <v>44.38</v>
      </c>
      <c r="XF132">
        <v>47.97</v>
      </c>
      <c r="XG132">
        <v>99.31</v>
      </c>
      <c r="XH132" t="s">
        <v>1244</v>
      </c>
      <c r="XI132">
        <v>0</v>
      </c>
      <c r="XJ132">
        <v>0</v>
      </c>
      <c r="XK132">
        <v>85.29</v>
      </c>
      <c r="XL132">
        <v>38.369999999999997</v>
      </c>
      <c r="XM132" t="s">
        <v>1244</v>
      </c>
      <c r="XN132" t="s">
        <v>1244</v>
      </c>
      <c r="XO132">
        <v>0</v>
      </c>
      <c r="XP132" t="s">
        <v>1244</v>
      </c>
      <c r="XQ132">
        <v>87.28</v>
      </c>
      <c r="XR132">
        <v>0</v>
      </c>
      <c r="XS132" t="s">
        <v>1244</v>
      </c>
      <c r="XT132">
        <v>0</v>
      </c>
      <c r="XV132" t="s">
        <v>1244</v>
      </c>
      <c r="XW132" t="s">
        <v>1244</v>
      </c>
      <c r="XX132">
        <v>28.38</v>
      </c>
      <c r="XY132">
        <v>29.87</v>
      </c>
      <c r="XZ132">
        <v>0</v>
      </c>
      <c r="YA132">
        <v>26.56</v>
      </c>
      <c r="YB132">
        <v>1.1599999999999999</v>
      </c>
      <c r="YC132" t="s">
        <v>1244</v>
      </c>
      <c r="YD132">
        <v>19.23</v>
      </c>
      <c r="YE132">
        <v>20</v>
      </c>
      <c r="YF132">
        <v>77.7</v>
      </c>
      <c r="YH132">
        <v>57.87</v>
      </c>
      <c r="YI132">
        <v>64.41</v>
      </c>
      <c r="YJ132">
        <v>41.12</v>
      </c>
      <c r="YK132">
        <v>68.06</v>
      </c>
      <c r="YL132" t="s">
        <v>1244</v>
      </c>
      <c r="YN132">
        <v>93.86</v>
      </c>
      <c r="YO132">
        <v>97.5</v>
      </c>
      <c r="YP132" t="s">
        <v>1244</v>
      </c>
      <c r="YQ132" t="s">
        <v>1244</v>
      </c>
      <c r="YR132">
        <v>11.4</v>
      </c>
      <c r="YS132" t="s">
        <v>1244</v>
      </c>
      <c r="YT132" t="s">
        <v>1244</v>
      </c>
      <c r="YU132" t="s">
        <v>1244</v>
      </c>
      <c r="YV132">
        <v>79.86</v>
      </c>
      <c r="YW132">
        <v>64.64</v>
      </c>
      <c r="YY132">
        <v>0</v>
      </c>
      <c r="YZ132" t="s">
        <v>1244</v>
      </c>
      <c r="ZA132" t="s">
        <v>1244</v>
      </c>
      <c r="ZB132">
        <v>76.63</v>
      </c>
      <c r="ZC132">
        <v>7.69</v>
      </c>
      <c r="ZE132">
        <v>38.33</v>
      </c>
      <c r="ZF132" t="s">
        <v>1244</v>
      </c>
      <c r="ZG132">
        <v>42.31</v>
      </c>
      <c r="ZH132">
        <v>78.650000000000006</v>
      </c>
      <c r="ZI132">
        <v>0</v>
      </c>
      <c r="ZJ132" t="s">
        <v>1244</v>
      </c>
      <c r="ZK132">
        <v>37.96</v>
      </c>
      <c r="ZL132">
        <v>24.44</v>
      </c>
      <c r="ZM132">
        <v>0</v>
      </c>
      <c r="ZN132">
        <v>65.28</v>
      </c>
      <c r="ZO132">
        <v>8.33</v>
      </c>
      <c r="ZP132" t="s">
        <v>1244</v>
      </c>
      <c r="ZR132">
        <v>73.400000000000006</v>
      </c>
      <c r="ZS132">
        <v>21.91</v>
      </c>
      <c r="ZT132">
        <v>99.58</v>
      </c>
      <c r="ZU132">
        <v>61.36</v>
      </c>
      <c r="ZV132">
        <v>0</v>
      </c>
      <c r="ZX132" t="s">
        <v>1244</v>
      </c>
      <c r="ZY132">
        <v>28.47</v>
      </c>
      <c r="ZZ132" t="s">
        <v>1244</v>
      </c>
      <c r="AAA132" t="s">
        <v>1244</v>
      </c>
      <c r="AAB132">
        <v>70.22</v>
      </c>
      <c r="AAC132">
        <v>9.7200000000000006</v>
      </c>
      <c r="AAD132">
        <v>27.78</v>
      </c>
      <c r="AAE132">
        <v>73.03</v>
      </c>
      <c r="AAF132">
        <v>51.19</v>
      </c>
      <c r="AAG132">
        <v>22.09</v>
      </c>
      <c r="AAH132">
        <v>52.88</v>
      </c>
      <c r="AAI132">
        <v>0</v>
      </c>
      <c r="AAJ132">
        <v>0</v>
      </c>
      <c r="AAK132">
        <v>2.2000000000000002</v>
      </c>
      <c r="AAL132">
        <v>68.8</v>
      </c>
      <c r="AAM132">
        <v>49.13</v>
      </c>
      <c r="AAN132">
        <v>45</v>
      </c>
      <c r="AAO132" t="s">
        <v>1244</v>
      </c>
      <c r="AAP132">
        <v>42.26</v>
      </c>
      <c r="AAQ132">
        <v>98.87</v>
      </c>
      <c r="AAR132" t="s">
        <v>1244</v>
      </c>
      <c r="AAS132">
        <v>68.92</v>
      </c>
      <c r="AAT132" t="s">
        <v>1244</v>
      </c>
      <c r="AAU132" t="s">
        <v>1244</v>
      </c>
      <c r="AAV132" t="s">
        <v>1244</v>
      </c>
      <c r="AAW132">
        <v>23.79</v>
      </c>
      <c r="AAX132">
        <v>0</v>
      </c>
      <c r="AAY132">
        <v>0</v>
      </c>
      <c r="AAZ132" t="s">
        <v>1244</v>
      </c>
      <c r="ABA132">
        <v>21.62</v>
      </c>
      <c r="ABC132">
        <v>21.17</v>
      </c>
      <c r="ABD132">
        <v>97.57</v>
      </c>
      <c r="ABE132" t="s">
        <v>1244</v>
      </c>
      <c r="ABF132">
        <v>68.33</v>
      </c>
      <c r="ABG132" t="s">
        <v>1244</v>
      </c>
      <c r="ABH132">
        <v>69.680000000000007</v>
      </c>
      <c r="ABI132">
        <v>0</v>
      </c>
      <c r="ABJ132">
        <v>55.92</v>
      </c>
      <c r="ABK132">
        <v>32.46</v>
      </c>
      <c r="ABL132">
        <v>91.22</v>
      </c>
      <c r="ABM132">
        <v>0</v>
      </c>
      <c r="ABN132">
        <v>82.5</v>
      </c>
      <c r="ABO132" t="s">
        <v>1244</v>
      </c>
      <c r="ABP132">
        <v>63.82</v>
      </c>
      <c r="ABQ132">
        <v>23.97</v>
      </c>
      <c r="ABR132">
        <v>0</v>
      </c>
      <c r="ABS132">
        <v>23.58</v>
      </c>
      <c r="ABT132">
        <v>93.06</v>
      </c>
      <c r="ABW132">
        <v>26.15</v>
      </c>
      <c r="ABX132">
        <v>36.22</v>
      </c>
      <c r="ABY132" t="s">
        <v>1244</v>
      </c>
      <c r="ABZ132">
        <v>65.72</v>
      </c>
      <c r="ACA132">
        <v>55.41</v>
      </c>
      <c r="ACB132" t="s">
        <v>1244</v>
      </c>
      <c r="ACC132">
        <v>84.72</v>
      </c>
      <c r="ACD132" t="s">
        <v>1244</v>
      </c>
      <c r="ACE132" t="s">
        <v>1244</v>
      </c>
      <c r="ACF132">
        <v>0</v>
      </c>
      <c r="ACG132" t="s">
        <v>1244</v>
      </c>
      <c r="ACH132">
        <v>91.56</v>
      </c>
      <c r="ACI132" t="s">
        <v>1244</v>
      </c>
      <c r="ACK132">
        <v>76.39</v>
      </c>
      <c r="ACL132">
        <v>65.28</v>
      </c>
      <c r="ACM132" t="s">
        <v>1244</v>
      </c>
      <c r="ACN132">
        <v>0</v>
      </c>
      <c r="ACO132">
        <v>94.65</v>
      </c>
      <c r="ACP132">
        <v>63.21</v>
      </c>
      <c r="ACQ132">
        <v>94.51</v>
      </c>
      <c r="ACR132">
        <v>31.4</v>
      </c>
      <c r="ACS132" t="s">
        <v>1244</v>
      </c>
      <c r="ACT132">
        <v>0</v>
      </c>
      <c r="ACU132" t="s">
        <v>1244</v>
      </c>
      <c r="ACV132" t="s">
        <v>1244</v>
      </c>
      <c r="ACW132">
        <v>16.5</v>
      </c>
      <c r="ACX132">
        <v>33.78</v>
      </c>
      <c r="ACY132">
        <v>0</v>
      </c>
      <c r="ACZ132">
        <v>0</v>
      </c>
      <c r="ADA132">
        <v>81.510000000000005</v>
      </c>
      <c r="ADC132">
        <v>0</v>
      </c>
      <c r="ADD132">
        <v>86.17</v>
      </c>
      <c r="ADE132">
        <v>65.38</v>
      </c>
      <c r="ADF132">
        <v>73.44</v>
      </c>
      <c r="ADH132">
        <v>55.03</v>
      </c>
      <c r="ADI132">
        <v>52.86</v>
      </c>
      <c r="ADJ132" t="s">
        <v>1244</v>
      </c>
      <c r="ADK132">
        <v>71.62</v>
      </c>
      <c r="ADL132">
        <v>0</v>
      </c>
      <c r="ADM132">
        <v>58.33</v>
      </c>
      <c r="ADN132" t="s">
        <v>1244</v>
      </c>
      <c r="ADP132">
        <v>93.24</v>
      </c>
      <c r="ADQ132">
        <v>0</v>
      </c>
      <c r="ADR132">
        <v>53.01</v>
      </c>
      <c r="ADS132">
        <v>3.88</v>
      </c>
      <c r="ADT132" t="s">
        <v>1244</v>
      </c>
      <c r="ADV132">
        <v>35.42</v>
      </c>
      <c r="ADW132">
        <v>57.69</v>
      </c>
      <c r="ADX132">
        <v>60.11</v>
      </c>
      <c r="ADY132">
        <v>84.59</v>
      </c>
      <c r="ADZ132">
        <v>52.25</v>
      </c>
      <c r="AEA132" t="s">
        <v>1244</v>
      </c>
      <c r="AEB132" t="s">
        <v>1244</v>
      </c>
      <c r="AEC132" t="s">
        <v>1244</v>
      </c>
      <c r="AED132">
        <v>0</v>
      </c>
      <c r="AEE132" t="s">
        <v>1244</v>
      </c>
      <c r="AEF132" t="s">
        <v>1244</v>
      </c>
      <c r="AEG132">
        <v>52.92</v>
      </c>
      <c r="AEH132">
        <v>7.99</v>
      </c>
      <c r="AEI132">
        <v>0</v>
      </c>
      <c r="AEK132">
        <v>0</v>
      </c>
      <c r="AEL132">
        <v>12.07</v>
      </c>
      <c r="AEM132" t="s">
        <v>1244</v>
      </c>
      <c r="AEN132">
        <v>56.74</v>
      </c>
      <c r="AEO132" t="s">
        <v>1244</v>
      </c>
      <c r="AEP132">
        <v>57.52</v>
      </c>
      <c r="AEQ132">
        <v>50.63</v>
      </c>
      <c r="AER132" t="s">
        <v>1244</v>
      </c>
      <c r="AES132" t="s">
        <v>1244</v>
      </c>
      <c r="AET132">
        <v>92.67</v>
      </c>
      <c r="AEU132" t="s">
        <v>1244</v>
      </c>
      <c r="AEV132">
        <v>73.38</v>
      </c>
      <c r="AEW132">
        <v>0</v>
      </c>
      <c r="AEX132" t="s">
        <v>1244</v>
      </c>
      <c r="AEZ132">
        <v>95.14</v>
      </c>
      <c r="AFA132">
        <v>7.89</v>
      </c>
      <c r="AFB132">
        <v>0</v>
      </c>
      <c r="AFC132">
        <v>94.7</v>
      </c>
      <c r="AFD132" t="s">
        <v>1244</v>
      </c>
      <c r="AFE132">
        <v>94.7</v>
      </c>
      <c r="AFF132">
        <v>54.14</v>
      </c>
      <c r="AFG132">
        <v>17.3</v>
      </c>
      <c r="AFI132">
        <v>27.13</v>
      </c>
      <c r="AFJ132" t="s">
        <v>1244</v>
      </c>
      <c r="AFK132">
        <v>23.23</v>
      </c>
      <c r="AFL132" t="s">
        <v>1244</v>
      </c>
      <c r="AFM132" t="s">
        <v>1244</v>
      </c>
      <c r="AFN132">
        <v>44.74</v>
      </c>
      <c r="AFO132" t="s">
        <v>1244</v>
      </c>
      <c r="AFP132">
        <v>90.54</v>
      </c>
      <c r="AFQ132">
        <v>0</v>
      </c>
      <c r="AFR132" t="s">
        <v>1244</v>
      </c>
      <c r="AFS132" t="s">
        <v>1244</v>
      </c>
      <c r="AFT132">
        <v>20.77</v>
      </c>
      <c r="AFU132" t="s">
        <v>1244</v>
      </c>
      <c r="AFV132">
        <v>57.5</v>
      </c>
      <c r="AFW132">
        <v>0</v>
      </c>
      <c r="AFX132">
        <v>35.81</v>
      </c>
      <c r="AFY132">
        <v>96.62</v>
      </c>
      <c r="AFZ132">
        <v>41.67</v>
      </c>
      <c r="AGA132" t="s">
        <v>1244</v>
      </c>
      <c r="AGB132">
        <v>37.5</v>
      </c>
      <c r="AGC132">
        <v>27.04</v>
      </c>
      <c r="AGD132">
        <v>35.590000000000003</v>
      </c>
      <c r="AGE132">
        <v>56.98</v>
      </c>
      <c r="AGF132">
        <v>87.5</v>
      </c>
      <c r="AGG132">
        <v>72.08</v>
      </c>
      <c r="AGH132" t="s">
        <v>1244</v>
      </c>
      <c r="AGI132">
        <v>70</v>
      </c>
      <c r="AGK132">
        <v>77.03</v>
      </c>
      <c r="AGM132">
        <v>11.54</v>
      </c>
      <c r="AGN132" t="s">
        <v>1244</v>
      </c>
      <c r="AGO132">
        <v>70</v>
      </c>
      <c r="AGQ132">
        <v>0</v>
      </c>
      <c r="AGT132">
        <v>0</v>
      </c>
      <c r="AGU132" t="s">
        <v>1244</v>
      </c>
      <c r="AGW132">
        <v>0</v>
      </c>
      <c r="AGX132" t="s">
        <v>1244</v>
      </c>
      <c r="AGY132">
        <v>76.319999999999993</v>
      </c>
      <c r="AGZ132">
        <v>0</v>
      </c>
      <c r="AHA132" t="s">
        <v>1244</v>
      </c>
      <c r="AHB132" t="s">
        <v>1244</v>
      </c>
      <c r="AHC132">
        <v>34.57</v>
      </c>
      <c r="AHD132" t="s">
        <v>1244</v>
      </c>
      <c r="AHE132" t="s">
        <v>1244</v>
      </c>
      <c r="AHF132">
        <v>99.12</v>
      </c>
      <c r="AHH132">
        <v>0</v>
      </c>
      <c r="AHI132" t="s">
        <v>1244</v>
      </c>
      <c r="AHJ132">
        <v>54.17</v>
      </c>
      <c r="AHK132">
        <v>51.54</v>
      </c>
      <c r="AHL132">
        <v>67.02</v>
      </c>
      <c r="AHM132">
        <v>0</v>
      </c>
      <c r="AHO132">
        <v>3.33</v>
      </c>
      <c r="AHP132">
        <v>57.77</v>
      </c>
      <c r="AHQ132">
        <v>38.89</v>
      </c>
      <c r="AHR132" t="s">
        <v>1244</v>
      </c>
      <c r="AHS132">
        <v>47.79</v>
      </c>
      <c r="AHU132">
        <v>34.57</v>
      </c>
      <c r="AHV132">
        <v>77.239999999999995</v>
      </c>
      <c r="AHW132" t="s">
        <v>1244</v>
      </c>
      <c r="AHY132">
        <v>65.42</v>
      </c>
      <c r="AHZ132">
        <v>54.73</v>
      </c>
      <c r="AIA132">
        <v>79.17</v>
      </c>
      <c r="AIB132">
        <v>23.37</v>
      </c>
      <c r="AID132" t="s">
        <v>1244</v>
      </c>
      <c r="AIE132">
        <v>0</v>
      </c>
      <c r="AIF132">
        <v>51.56</v>
      </c>
      <c r="AIG132">
        <v>0</v>
      </c>
      <c r="AIH132">
        <v>0</v>
      </c>
      <c r="AII132" t="s">
        <v>1244</v>
      </c>
      <c r="AIJ132" t="s">
        <v>1244</v>
      </c>
      <c r="AIK132" t="s">
        <v>1244</v>
      </c>
      <c r="AIM132">
        <v>39.58</v>
      </c>
      <c r="AIN132" t="s">
        <v>1244</v>
      </c>
      <c r="AIO132">
        <v>51.32</v>
      </c>
      <c r="AIP132" t="s">
        <v>1244</v>
      </c>
      <c r="AIQ132" t="s">
        <v>1244</v>
      </c>
      <c r="AIS132">
        <v>58.77</v>
      </c>
      <c r="AIT132">
        <v>0</v>
      </c>
      <c r="AIU132">
        <v>36.79</v>
      </c>
      <c r="AIV132">
        <v>80.77</v>
      </c>
      <c r="AIW132">
        <v>80.77</v>
      </c>
      <c r="AIX132" t="s">
        <v>1244</v>
      </c>
      <c r="AIY132">
        <v>87.24</v>
      </c>
      <c r="AIZ132" t="s">
        <v>1244</v>
      </c>
      <c r="AJA132" t="s">
        <v>1244</v>
      </c>
      <c r="AJB132">
        <v>68.599999999999994</v>
      </c>
      <c r="AJC132" t="s">
        <v>1244</v>
      </c>
      <c r="AJD132" t="s">
        <v>1244</v>
      </c>
      <c r="AJE132">
        <v>23.08</v>
      </c>
      <c r="AJG132">
        <v>57.74</v>
      </c>
      <c r="AJH132">
        <v>30</v>
      </c>
      <c r="AJI132" t="s">
        <v>1244</v>
      </c>
      <c r="AJJ132" t="s">
        <v>1244</v>
      </c>
      <c r="AJK132">
        <v>82.58</v>
      </c>
      <c r="AJL132">
        <v>0</v>
      </c>
      <c r="AJN132">
        <v>50</v>
      </c>
      <c r="AJO132">
        <v>13.1</v>
      </c>
      <c r="AJP132">
        <v>0</v>
      </c>
      <c r="AJQ132" t="s">
        <v>1244</v>
      </c>
      <c r="AJR132">
        <v>45.38</v>
      </c>
      <c r="AJS132">
        <v>2.27</v>
      </c>
      <c r="AJT132" t="s">
        <v>1244</v>
      </c>
      <c r="AJU132">
        <v>0</v>
      </c>
      <c r="AJV132">
        <v>94.44</v>
      </c>
      <c r="AJW132">
        <v>63.51</v>
      </c>
      <c r="AJX132" t="s">
        <v>1244</v>
      </c>
      <c r="AJY132">
        <v>17.760000000000002</v>
      </c>
      <c r="AJZ132">
        <v>0</v>
      </c>
      <c r="AKA132">
        <v>3.88</v>
      </c>
      <c r="AKB132" t="s">
        <v>1244</v>
      </c>
      <c r="AKC132">
        <v>0</v>
      </c>
      <c r="AKD132">
        <v>0</v>
      </c>
      <c r="AKE132">
        <v>43.51</v>
      </c>
      <c r="AKF132">
        <v>0</v>
      </c>
      <c r="AKG132">
        <v>32.86</v>
      </c>
      <c r="AKH132">
        <v>52.33</v>
      </c>
      <c r="AKI132">
        <v>11.73</v>
      </c>
      <c r="AKJ132" t="s">
        <v>1244</v>
      </c>
      <c r="AKK132">
        <v>95.42</v>
      </c>
      <c r="AKL132">
        <v>0</v>
      </c>
      <c r="AKM132">
        <v>49.31</v>
      </c>
      <c r="AKN132">
        <v>3.88</v>
      </c>
      <c r="AKO132" t="s">
        <v>1244</v>
      </c>
      <c r="AKP132">
        <v>77.94</v>
      </c>
      <c r="AKQ132">
        <v>67.61</v>
      </c>
      <c r="AKR132">
        <v>31.38</v>
      </c>
      <c r="AKS132">
        <v>0</v>
      </c>
      <c r="AKT132" t="s">
        <v>1244</v>
      </c>
      <c r="AKU132" t="s">
        <v>1244</v>
      </c>
      <c r="AKV132">
        <v>36.92</v>
      </c>
      <c r="AKW132">
        <v>0</v>
      </c>
      <c r="AKX132">
        <v>22</v>
      </c>
      <c r="AKY132" t="s">
        <v>1244</v>
      </c>
      <c r="AKZ132" t="s">
        <v>1244</v>
      </c>
      <c r="ALB132">
        <v>20.440000000000001</v>
      </c>
      <c r="ALC132">
        <v>60.77</v>
      </c>
      <c r="ALD132">
        <v>0</v>
      </c>
      <c r="ALE132">
        <v>17.079999999999998</v>
      </c>
      <c r="ALF132">
        <v>61.67</v>
      </c>
      <c r="ALG132">
        <v>26.92</v>
      </c>
      <c r="ALH132">
        <v>34.28</v>
      </c>
      <c r="ALJ132">
        <v>47.92</v>
      </c>
      <c r="ALK132">
        <v>0</v>
      </c>
      <c r="ALL132" t="s">
        <v>1244</v>
      </c>
      <c r="ALM132">
        <v>75.52</v>
      </c>
      <c r="ALN132" t="s">
        <v>1244</v>
      </c>
      <c r="ALO132" t="s">
        <v>1244</v>
      </c>
      <c r="ALP132">
        <v>11.73</v>
      </c>
      <c r="ALQ132">
        <v>0</v>
      </c>
      <c r="ALR132" t="s">
        <v>1244</v>
      </c>
      <c r="ALS132">
        <v>25</v>
      </c>
      <c r="ALT132" t="s">
        <v>1244</v>
      </c>
      <c r="ALU132">
        <v>48.11</v>
      </c>
      <c r="ALV132">
        <v>47.79</v>
      </c>
      <c r="ALW132" t="s">
        <v>1244</v>
      </c>
      <c r="ALX132" t="s">
        <v>1244</v>
      </c>
      <c r="ALY132">
        <v>38.76</v>
      </c>
      <c r="ALZ132" t="s">
        <v>1244</v>
      </c>
      <c r="AMA132">
        <v>65.319999999999993</v>
      </c>
      <c r="AMB132" t="s">
        <v>1244</v>
      </c>
      <c r="AMC132">
        <v>29.07</v>
      </c>
      <c r="AMD132" t="s">
        <v>1244</v>
      </c>
      <c r="AME132">
        <v>53.55</v>
      </c>
      <c r="AMF132">
        <v>7.14</v>
      </c>
      <c r="AMG132" t="s">
        <v>1244</v>
      </c>
      <c r="AMH132" t="s">
        <v>1244</v>
      </c>
      <c r="AMI132" t="s">
        <v>1244</v>
      </c>
      <c r="AMK132">
        <v>43.92</v>
      </c>
      <c r="AML132" t="s">
        <v>1244</v>
      </c>
      <c r="AMN132" t="s">
        <v>1244</v>
      </c>
      <c r="AMO132" t="s">
        <v>1244</v>
      </c>
      <c r="AMP132" t="s">
        <v>1244</v>
      </c>
      <c r="AMQ132">
        <v>54.49</v>
      </c>
      <c r="AMR132">
        <v>96.43</v>
      </c>
      <c r="AMS132">
        <v>57.5</v>
      </c>
      <c r="AMT132" t="s">
        <v>1244</v>
      </c>
      <c r="AMU132">
        <v>0</v>
      </c>
      <c r="AMV132">
        <v>0</v>
      </c>
      <c r="AMW132">
        <v>0</v>
      </c>
      <c r="AMY132">
        <v>0</v>
      </c>
      <c r="AMZ132">
        <v>5.56</v>
      </c>
      <c r="ANA132">
        <v>69.42</v>
      </c>
      <c r="ANB132" t="s">
        <v>1244</v>
      </c>
      <c r="ANC132" t="s">
        <v>1244</v>
      </c>
      <c r="AND132" t="s">
        <v>1244</v>
      </c>
      <c r="ANE132" t="s">
        <v>1244</v>
      </c>
      <c r="ANF132" t="s">
        <v>1244</v>
      </c>
      <c r="ANG132" t="s">
        <v>1244</v>
      </c>
      <c r="ANH132" t="s">
        <v>1244</v>
      </c>
      <c r="ANI132" t="s">
        <v>1244</v>
      </c>
      <c r="ANJ132">
        <v>24.56</v>
      </c>
      <c r="ANK132">
        <v>31.54</v>
      </c>
      <c r="ANL132" t="s">
        <v>1244</v>
      </c>
      <c r="ANM132">
        <v>0</v>
      </c>
      <c r="ANN132">
        <v>70.78</v>
      </c>
      <c r="ANO132">
        <v>4.17</v>
      </c>
      <c r="ANP132">
        <v>69.58</v>
      </c>
      <c r="ANQ132">
        <v>0</v>
      </c>
      <c r="ANR132" t="s">
        <v>1244</v>
      </c>
      <c r="ANS132" t="s">
        <v>1244</v>
      </c>
      <c r="ANT132">
        <v>0</v>
      </c>
      <c r="ANU132">
        <v>51.39</v>
      </c>
      <c r="ANV132">
        <v>0</v>
      </c>
      <c r="ANW132">
        <v>39.35</v>
      </c>
      <c r="ANX132" t="s">
        <v>1244</v>
      </c>
      <c r="ANY132">
        <v>0</v>
      </c>
      <c r="ANZ132" t="s">
        <v>1244</v>
      </c>
      <c r="AOA132" t="s">
        <v>1244</v>
      </c>
      <c r="AOB132" t="s">
        <v>1244</v>
      </c>
      <c r="AOC132">
        <v>9.3800000000000008</v>
      </c>
      <c r="AOD132">
        <v>34.270000000000003</v>
      </c>
      <c r="AOE132">
        <v>7.98</v>
      </c>
      <c r="AOF132" t="s">
        <v>1244</v>
      </c>
      <c r="AOG132">
        <v>0</v>
      </c>
      <c r="AOH132">
        <v>4.79</v>
      </c>
      <c r="AOI132">
        <v>31.08</v>
      </c>
      <c r="AOJ132">
        <v>66.22</v>
      </c>
      <c r="AOK132" t="s">
        <v>1244</v>
      </c>
      <c r="AOL132">
        <v>0</v>
      </c>
      <c r="AOM132">
        <v>32.020000000000003</v>
      </c>
      <c r="AON132">
        <v>4.79</v>
      </c>
      <c r="AOO132">
        <v>29.29</v>
      </c>
      <c r="AOP132">
        <v>0</v>
      </c>
      <c r="AOQ132">
        <v>0</v>
      </c>
      <c r="AOR132">
        <v>33.78</v>
      </c>
      <c r="AOS132">
        <v>52.44</v>
      </c>
      <c r="AOT132" t="s">
        <v>1244</v>
      </c>
      <c r="AOU132">
        <v>52.6</v>
      </c>
      <c r="AOV132">
        <v>47.97</v>
      </c>
      <c r="AOW132">
        <v>0</v>
      </c>
      <c r="AOX132">
        <v>0</v>
      </c>
      <c r="AOY132">
        <v>70.83</v>
      </c>
      <c r="AOZ132">
        <v>21.05</v>
      </c>
      <c r="APA132">
        <v>16.149999999999999</v>
      </c>
      <c r="APB132" t="s">
        <v>1244</v>
      </c>
      <c r="APE132">
        <v>0</v>
      </c>
      <c r="APF132" t="s">
        <v>1244</v>
      </c>
      <c r="APG132" t="s">
        <v>1244</v>
      </c>
      <c r="API132" t="s">
        <v>1244</v>
      </c>
      <c r="APK132" t="s">
        <v>1244</v>
      </c>
      <c r="APL132" t="s">
        <v>1244</v>
      </c>
      <c r="APM132">
        <v>0</v>
      </c>
      <c r="APO132">
        <v>45.86</v>
      </c>
      <c r="APP132" t="s">
        <v>1244</v>
      </c>
      <c r="APQ132">
        <v>91.54</v>
      </c>
      <c r="APR132">
        <v>0</v>
      </c>
      <c r="APS132" t="s">
        <v>1244</v>
      </c>
      <c r="APU132">
        <v>50</v>
      </c>
      <c r="APV132">
        <v>0</v>
      </c>
      <c r="APW132">
        <v>67.98</v>
      </c>
      <c r="APX132" t="s">
        <v>1244</v>
      </c>
      <c r="APY132">
        <v>27.33</v>
      </c>
      <c r="APZ132">
        <v>19.899999999999999</v>
      </c>
      <c r="AQB132">
        <v>6.08</v>
      </c>
      <c r="AQC132">
        <v>0</v>
      </c>
      <c r="AQD132">
        <v>61.32</v>
      </c>
      <c r="AQE132">
        <v>11.54</v>
      </c>
      <c r="AQF132" t="s">
        <v>1244</v>
      </c>
      <c r="AQG132">
        <v>6.29</v>
      </c>
      <c r="AQH132" t="s">
        <v>1244</v>
      </c>
      <c r="AQI132">
        <v>71.25</v>
      </c>
      <c r="AQJ132" t="s">
        <v>1244</v>
      </c>
      <c r="AQK132">
        <v>4.17</v>
      </c>
      <c r="AQL132">
        <v>8.33</v>
      </c>
      <c r="AQM132">
        <v>0</v>
      </c>
      <c r="AQN132" t="s">
        <v>1244</v>
      </c>
      <c r="AQO132">
        <v>65.38</v>
      </c>
      <c r="AQP132">
        <v>5.26</v>
      </c>
      <c r="AQQ132">
        <v>0</v>
      </c>
      <c r="AQR132" t="s">
        <v>1244</v>
      </c>
      <c r="AQS132">
        <v>65.38</v>
      </c>
      <c r="AQT132">
        <v>35.53</v>
      </c>
      <c r="AQU132" t="s">
        <v>1244</v>
      </c>
      <c r="AQW132">
        <v>80.319999999999993</v>
      </c>
      <c r="AQX132" t="s">
        <v>1244</v>
      </c>
      <c r="AQY132" t="s">
        <v>1244</v>
      </c>
      <c r="AQZ132" t="s">
        <v>1244</v>
      </c>
      <c r="ARA132">
        <v>27.25</v>
      </c>
      <c r="ARD132" t="s">
        <v>1244</v>
      </c>
      <c r="ARE132" t="s">
        <v>1244</v>
      </c>
      <c r="ARF132" t="s">
        <v>1244</v>
      </c>
      <c r="ARG132" t="s">
        <v>1244</v>
      </c>
      <c r="ARH132">
        <v>0</v>
      </c>
      <c r="ARI132" t="s">
        <v>1244</v>
      </c>
      <c r="ARJ132">
        <v>7.98</v>
      </c>
      <c r="ARK132" t="s">
        <v>1244</v>
      </c>
      <c r="ARL132">
        <v>8.6199999999999992</v>
      </c>
      <c r="ARN132">
        <v>0</v>
      </c>
      <c r="ARO132">
        <v>38.51</v>
      </c>
      <c r="ARP132" t="s">
        <v>1244</v>
      </c>
      <c r="ARQ132" t="s">
        <v>1244</v>
      </c>
      <c r="ARR132" t="s">
        <v>1244</v>
      </c>
      <c r="ART132">
        <v>64.89</v>
      </c>
      <c r="ARU132">
        <v>57.08</v>
      </c>
      <c r="ARV132" t="s">
        <v>1244</v>
      </c>
      <c r="ARW132">
        <v>56.15</v>
      </c>
      <c r="ARX132">
        <v>95.45</v>
      </c>
      <c r="ARY132">
        <v>0</v>
      </c>
      <c r="ARZ132" t="s">
        <v>1244</v>
      </c>
      <c r="ASA132">
        <v>0</v>
      </c>
      <c r="ASB132">
        <v>19.86</v>
      </c>
      <c r="ASC132">
        <v>52.98</v>
      </c>
      <c r="ASD132">
        <v>0</v>
      </c>
      <c r="ASE132">
        <v>0</v>
      </c>
      <c r="ASF132">
        <v>0</v>
      </c>
      <c r="ASG132">
        <v>55.62</v>
      </c>
      <c r="ASH132">
        <v>0</v>
      </c>
      <c r="ASI132">
        <v>0</v>
      </c>
      <c r="ASJ132" t="s">
        <v>1244</v>
      </c>
      <c r="ASK132" t="s">
        <v>1244</v>
      </c>
      <c r="ASL132">
        <v>0</v>
      </c>
      <c r="ASM132">
        <v>0</v>
      </c>
      <c r="ASN132" t="s">
        <v>1244</v>
      </c>
      <c r="ASO132" t="s">
        <v>1244</v>
      </c>
      <c r="ASP132">
        <v>0</v>
      </c>
      <c r="ASQ132" t="s">
        <v>1244</v>
      </c>
      <c r="ASR132">
        <v>0</v>
      </c>
      <c r="ASS132">
        <v>38.83</v>
      </c>
      <c r="AST132">
        <v>0</v>
      </c>
      <c r="ASU132">
        <v>26.06</v>
      </c>
      <c r="ASV132">
        <v>32.5</v>
      </c>
      <c r="ASW132" t="s">
        <v>1244</v>
      </c>
      <c r="ASX132">
        <v>52.67</v>
      </c>
      <c r="ASY132">
        <v>0</v>
      </c>
      <c r="ASZ132" t="s">
        <v>1244</v>
      </c>
      <c r="ATA132" t="s">
        <v>1244</v>
      </c>
      <c r="ATB132">
        <v>0</v>
      </c>
      <c r="ATC132">
        <v>26.33</v>
      </c>
      <c r="ATD132" t="s">
        <v>1244</v>
      </c>
      <c r="ATE132" t="s">
        <v>1244</v>
      </c>
      <c r="ATF132">
        <v>0</v>
      </c>
      <c r="ATG132">
        <v>0</v>
      </c>
      <c r="ATH132">
        <v>0</v>
      </c>
      <c r="ATI132" t="s">
        <v>1244</v>
      </c>
      <c r="ATJ132">
        <v>22.97</v>
      </c>
      <c r="ATK132">
        <v>19.170000000000002</v>
      </c>
      <c r="ATL132" t="s">
        <v>1244</v>
      </c>
      <c r="ATM132">
        <v>38.270000000000003</v>
      </c>
      <c r="ATN132">
        <v>0</v>
      </c>
      <c r="ATO132" t="s">
        <v>1244</v>
      </c>
      <c r="ATP132" t="s">
        <v>1244</v>
      </c>
      <c r="ATQ132">
        <v>0</v>
      </c>
      <c r="ATR132">
        <v>0</v>
      </c>
      <c r="ATS132" t="s">
        <v>1244</v>
      </c>
      <c r="ATT132">
        <v>0</v>
      </c>
      <c r="ATU132" t="s">
        <v>1244</v>
      </c>
      <c r="ATV132" t="s">
        <v>1244</v>
      </c>
      <c r="ATW132" t="s">
        <v>1244</v>
      </c>
      <c r="ATX132">
        <v>64.47</v>
      </c>
      <c r="ATY132">
        <v>18.420000000000002</v>
      </c>
      <c r="ATZ132">
        <v>2.83</v>
      </c>
      <c r="AUA132">
        <v>8.81</v>
      </c>
      <c r="AUB132">
        <v>0</v>
      </c>
      <c r="AUC132">
        <v>33.67</v>
      </c>
      <c r="AUD132">
        <v>90.26</v>
      </c>
      <c r="AUE132" t="s">
        <v>1244</v>
      </c>
      <c r="AUF132">
        <v>0</v>
      </c>
      <c r="AUG132" t="s">
        <v>1244</v>
      </c>
      <c r="AUH132">
        <v>3.76</v>
      </c>
      <c r="AUI132">
        <v>43.23</v>
      </c>
      <c r="AUJ132">
        <v>9.09</v>
      </c>
      <c r="AUK132" t="s">
        <v>1244</v>
      </c>
      <c r="AUL132" t="s">
        <v>1244</v>
      </c>
      <c r="AUM132" t="s">
        <v>1244</v>
      </c>
      <c r="AUN132">
        <v>0</v>
      </c>
      <c r="AUO132" t="s">
        <v>1244</v>
      </c>
      <c r="AUP132" t="s">
        <v>1244</v>
      </c>
      <c r="AUQ132" t="s">
        <v>1244</v>
      </c>
      <c r="AUR132" t="s">
        <v>1244</v>
      </c>
      <c r="AUS132" t="s">
        <v>1244</v>
      </c>
      <c r="AUT132" t="s">
        <v>1244</v>
      </c>
      <c r="AUU132" t="s">
        <v>1244</v>
      </c>
      <c r="AUV132" t="s">
        <v>1244</v>
      </c>
    </row>
    <row r="133" spans="1:1023 1025:1244" x14ac:dyDescent="0.25">
      <c r="A133" s="1">
        <v>41516</v>
      </c>
      <c r="B133">
        <v>82.56</v>
      </c>
      <c r="C133" t="s">
        <v>1244</v>
      </c>
      <c r="D133">
        <v>76.06</v>
      </c>
      <c r="E133">
        <v>20.67</v>
      </c>
      <c r="F133">
        <v>41.67</v>
      </c>
      <c r="G133">
        <v>98.4</v>
      </c>
      <c r="H133">
        <v>55.83</v>
      </c>
      <c r="I133" t="s">
        <v>1244</v>
      </c>
      <c r="J133">
        <v>80.41</v>
      </c>
      <c r="K133">
        <v>0</v>
      </c>
      <c r="L133">
        <v>55.42</v>
      </c>
      <c r="M133">
        <v>41.26</v>
      </c>
      <c r="N133">
        <v>0</v>
      </c>
      <c r="O133" t="s">
        <v>1244</v>
      </c>
      <c r="P133">
        <v>75.239999999999995</v>
      </c>
      <c r="Q133">
        <v>2.94</v>
      </c>
      <c r="S133">
        <v>4.1100000000000003</v>
      </c>
      <c r="T133">
        <v>89.53</v>
      </c>
      <c r="U133">
        <v>95.11</v>
      </c>
      <c r="V133">
        <v>0</v>
      </c>
      <c r="Y133" t="s">
        <v>1244</v>
      </c>
      <c r="Z133">
        <v>79.17</v>
      </c>
      <c r="AA133">
        <v>39.31</v>
      </c>
      <c r="AB133">
        <v>0</v>
      </c>
      <c r="AC133">
        <v>82.04</v>
      </c>
      <c r="AD133" t="s">
        <v>1244</v>
      </c>
      <c r="AE133">
        <v>14.86</v>
      </c>
      <c r="AF133">
        <v>99.55</v>
      </c>
      <c r="AG133" t="s">
        <v>1244</v>
      </c>
      <c r="AH133">
        <v>22.5</v>
      </c>
      <c r="AI133">
        <v>71.81</v>
      </c>
      <c r="AJ133" t="s">
        <v>1244</v>
      </c>
      <c r="AK133">
        <v>71.67</v>
      </c>
      <c r="AL133">
        <v>42.57</v>
      </c>
      <c r="AM133">
        <v>10.82</v>
      </c>
      <c r="AN133">
        <v>59.02</v>
      </c>
      <c r="AO133">
        <v>56.25</v>
      </c>
      <c r="AP133">
        <v>62.39</v>
      </c>
      <c r="AQ133">
        <v>21.91</v>
      </c>
      <c r="AR133">
        <v>67.92</v>
      </c>
      <c r="AS133" t="s">
        <v>1244</v>
      </c>
      <c r="AU133">
        <v>24.76</v>
      </c>
      <c r="AV133">
        <v>30.58</v>
      </c>
      <c r="AW133">
        <v>1.39</v>
      </c>
      <c r="AX133" t="s">
        <v>1244</v>
      </c>
      <c r="AY133" t="s">
        <v>1244</v>
      </c>
      <c r="AZ133" t="s">
        <v>1244</v>
      </c>
      <c r="BA133">
        <v>37.92</v>
      </c>
      <c r="BB133">
        <v>0</v>
      </c>
      <c r="BC133" t="s">
        <v>1244</v>
      </c>
      <c r="BD133">
        <v>62.88</v>
      </c>
      <c r="BE133">
        <v>99.24</v>
      </c>
      <c r="BF133">
        <v>14.71</v>
      </c>
      <c r="BG133">
        <v>47.04</v>
      </c>
      <c r="BH133">
        <v>44.39</v>
      </c>
      <c r="BI133">
        <v>76.349999999999994</v>
      </c>
      <c r="BJ133" t="s">
        <v>1244</v>
      </c>
      <c r="BK133" t="s">
        <v>1244</v>
      </c>
      <c r="BL133" t="s">
        <v>1244</v>
      </c>
      <c r="BM133">
        <v>35</v>
      </c>
      <c r="BN133" t="s">
        <v>1244</v>
      </c>
      <c r="BO133">
        <v>75.930000000000007</v>
      </c>
      <c r="BP133" t="s">
        <v>1244</v>
      </c>
      <c r="BQ133">
        <v>48.46</v>
      </c>
      <c r="BR133">
        <v>0</v>
      </c>
      <c r="BS133">
        <v>96.07</v>
      </c>
      <c r="BT133">
        <v>83.51</v>
      </c>
      <c r="BU133">
        <v>65.53</v>
      </c>
      <c r="BV133">
        <v>83.51</v>
      </c>
      <c r="BW133">
        <v>52.37</v>
      </c>
      <c r="BX133" t="s">
        <v>1244</v>
      </c>
      <c r="BY133">
        <v>42.31</v>
      </c>
      <c r="BZ133" t="s">
        <v>1244</v>
      </c>
      <c r="CA133">
        <v>0</v>
      </c>
      <c r="CB133" t="s">
        <v>1244</v>
      </c>
      <c r="CC133">
        <v>16.850000000000001</v>
      </c>
      <c r="CD133">
        <v>26</v>
      </c>
      <c r="CE133">
        <v>72.3</v>
      </c>
      <c r="CF133">
        <v>0</v>
      </c>
      <c r="CG133">
        <v>71.62</v>
      </c>
      <c r="CH133" t="s">
        <v>1244</v>
      </c>
      <c r="CI133">
        <v>0</v>
      </c>
      <c r="CJ133">
        <v>50</v>
      </c>
      <c r="CK133" t="s">
        <v>1244</v>
      </c>
      <c r="CL133">
        <v>38.29</v>
      </c>
      <c r="CM133">
        <v>0</v>
      </c>
      <c r="CN133" t="s">
        <v>1244</v>
      </c>
      <c r="CO133" t="s">
        <v>1244</v>
      </c>
      <c r="CP133">
        <v>50</v>
      </c>
      <c r="CR133">
        <v>25</v>
      </c>
      <c r="CS133">
        <v>49.48</v>
      </c>
      <c r="CT133">
        <v>0</v>
      </c>
      <c r="CU133">
        <v>0</v>
      </c>
      <c r="CV133">
        <v>0</v>
      </c>
      <c r="CW133">
        <v>62.36</v>
      </c>
      <c r="CX133">
        <v>11.01</v>
      </c>
      <c r="CY133">
        <v>70</v>
      </c>
      <c r="CZ133">
        <v>54.17</v>
      </c>
      <c r="DA133" t="s">
        <v>1244</v>
      </c>
      <c r="DB133" t="s">
        <v>1244</v>
      </c>
      <c r="DC133">
        <v>88.46</v>
      </c>
      <c r="DD133">
        <v>75</v>
      </c>
      <c r="DE133" t="s">
        <v>1244</v>
      </c>
      <c r="DF133">
        <v>92.36</v>
      </c>
      <c r="DG133">
        <v>0</v>
      </c>
      <c r="DI133">
        <v>40.409999999999997</v>
      </c>
      <c r="DJ133">
        <v>84.88</v>
      </c>
      <c r="DK133" t="s">
        <v>1244</v>
      </c>
      <c r="DL133">
        <v>0</v>
      </c>
      <c r="DM133">
        <v>75.58</v>
      </c>
      <c r="DN133">
        <v>44.67</v>
      </c>
      <c r="DO133">
        <v>0</v>
      </c>
      <c r="DQ133">
        <v>0</v>
      </c>
      <c r="DR133">
        <v>79.33</v>
      </c>
      <c r="DS133">
        <v>93.23</v>
      </c>
      <c r="DT133">
        <v>87.5</v>
      </c>
      <c r="DU133">
        <v>31.82</v>
      </c>
      <c r="DV133">
        <v>68.52</v>
      </c>
      <c r="DW133" t="s">
        <v>1244</v>
      </c>
      <c r="DY133">
        <v>87.14</v>
      </c>
      <c r="DZ133" t="s">
        <v>1244</v>
      </c>
      <c r="EA133" t="s">
        <v>1244</v>
      </c>
      <c r="EC133">
        <v>6.85</v>
      </c>
      <c r="ED133">
        <v>21.62</v>
      </c>
      <c r="EE133">
        <v>73.08</v>
      </c>
      <c r="EF133" t="s">
        <v>1244</v>
      </c>
      <c r="EG133">
        <v>36.049999999999997</v>
      </c>
      <c r="EH133">
        <v>0</v>
      </c>
      <c r="EI133" t="s">
        <v>1244</v>
      </c>
      <c r="EJ133">
        <v>23.56</v>
      </c>
      <c r="EK133">
        <v>0</v>
      </c>
      <c r="EM133">
        <v>46.24</v>
      </c>
      <c r="EN133" t="s">
        <v>1244</v>
      </c>
      <c r="EO133" t="s">
        <v>1244</v>
      </c>
      <c r="EP133">
        <v>0</v>
      </c>
      <c r="EQ133">
        <v>13.22</v>
      </c>
      <c r="ER133">
        <v>90.28</v>
      </c>
      <c r="ES133">
        <v>80.23</v>
      </c>
      <c r="ET133" t="s">
        <v>1244</v>
      </c>
      <c r="EU133">
        <v>76.52</v>
      </c>
      <c r="EV133">
        <v>0</v>
      </c>
      <c r="EW133">
        <v>56.08</v>
      </c>
      <c r="EX133">
        <v>58.33</v>
      </c>
      <c r="EY133">
        <v>11.17</v>
      </c>
      <c r="EZ133">
        <v>6.41</v>
      </c>
      <c r="FB133">
        <v>30</v>
      </c>
      <c r="FC133" t="s">
        <v>1244</v>
      </c>
      <c r="FE133" t="s">
        <v>1244</v>
      </c>
      <c r="FF133">
        <v>24.47</v>
      </c>
      <c r="FG133" t="s">
        <v>1244</v>
      </c>
      <c r="FH133">
        <v>0</v>
      </c>
      <c r="FI133">
        <v>0</v>
      </c>
      <c r="FJ133">
        <v>7.5</v>
      </c>
      <c r="FK133">
        <v>34.58</v>
      </c>
      <c r="FL133">
        <v>95.22</v>
      </c>
      <c r="FM133">
        <v>58.99</v>
      </c>
      <c r="FN133">
        <v>57.55</v>
      </c>
      <c r="FO133" t="s">
        <v>1244</v>
      </c>
      <c r="FP133">
        <v>41.23</v>
      </c>
      <c r="FQ133">
        <v>0</v>
      </c>
      <c r="FR133">
        <v>0</v>
      </c>
      <c r="FS133" t="s">
        <v>1244</v>
      </c>
      <c r="FT133">
        <v>97.4</v>
      </c>
      <c r="FU133">
        <v>0</v>
      </c>
      <c r="FV133">
        <v>0</v>
      </c>
      <c r="FW133" t="s">
        <v>1244</v>
      </c>
      <c r="FX133" t="s">
        <v>1244</v>
      </c>
      <c r="FY133">
        <v>18.329999999999998</v>
      </c>
      <c r="FZ133" t="s">
        <v>1244</v>
      </c>
      <c r="GB133">
        <v>0</v>
      </c>
      <c r="GC133">
        <v>0</v>
      </c>
      <c r="GD133" t="s">
        <v>1244</v>
      </c>
      <c r="GF133" t="s">
        <v>1244</v>
      </c>
      <c r="GG133">
        <v>0</v>
      </c>
      <c r="GH133" t="s">
        <v>1244</v>
      </c>
      <c r="GI133">
        <v>29.86</v>
      </c>
      <c r="GJ133">
        <v>0</v>
      </c>
      <c r="GK133">
        <v>0</v>
      </c>
      <c r="GL133">
        <v>78.400000000000006</v>
      </c>
      <c r="GM133" t="s">
        <v>1244</v>
      </c>
      <c r="GN133">
        <v>72.67</v>
      </c>
      <c r="GO133" t="s">
        <v>1244</v>
      </c>
      <c r="GP133">
        <v>63.59</v>
      </c>
      <c r="GQ133" t="s">
        <v>1244</v>
      </c>
      <c r="GR133">
        <v>9.77</v>
      </c>
      <c r="GS133" t="s">
        <v>1244</v>
      </c>
      <c r="GT133">
        <v>0</v>
      </c>
      <c r="GU133">
        <v>0</v>
      </c>
      <c r="GV133">
        <v>92.5</v>
      </c>
      <c r="GW133">
        <v>0</v>
      </c>
      <c r="GX133">
        <v>33.01</v>
      </c>
      <c r="GY133" t="s">
        <v>1244</v>
      </c>
      <c r="GZ133">
        <v>0</v>
      </c>
      <c r="HB133">
        <v>0</v>
      </c>
      <c r="HC133">
        <v>42.79</v>
      </c>
      <c r="HD133">
        <v>73.400000000000006</v>
      </c>
      <c r="HE133" t="s">
        <v>1244</v>
      </c>
      <c r="HF133" t="s">
        <v>1244</v>
      </c>
      <c r="HH133">
        <v>93.24</v>
      </c>
      <c r="HI133" t="s">
        <v>1244</v>
      </c>
      <c r="HJ133" t="s">
        <v>1244</v>
      </c>
      <c r="HK133">
        <v>97.22</v>
      </c>
      <c r="HL133">
        <v>97.12</v>
      </c>
      <c r="HM133">
        <v>80.73</v>
      </c>
      <c r="HN133" t="s">
        <v>1244</v>
      </c>
      <c r="HO133">
        <v>11.7</v>
      </c>
      <c r="HP133" t="s">
        <v>1244</v>
      </c>
      <c r="HQ133" t="s">
        <v>1244</v>
      </c>
      <c r="HR133">
        <v>7.99</v>
      </c>
      <c r="HS133">
        <v>0</v>
      </c>
      <c r="HT133">
        <v>74.319999999999993</v>
      </c>
      <c r="HU133">
        <v>0</v>
      </c>
      <c r="HV133">
        <v>34.58</v>
      </c>
      <c r="HW133">
        <v>46.35</v>
      </c>
      <c r="HX133">
        <v>35.11</v>
      </c>
      <c r="HY133">
        <v>76.33</v>
      </c>
      <c r="HZ133">
        <v>0</v>
      </c>
      <c r="IA133">
        <v>63.85</v>
      </c>
      <c r="IB133">
        <v>28.46</v>
      </c>
      <c r="IC133">
        <v>28.46</v>
      </c>
      <c r="ID133">
        <v>47.75</v>
      </c>
      <c r="IE133" t="s">
        <v>1244</v>
      </c>
      <c r="IF133">
        <v>89.6</v>
      </c>
      <c r="IG133">
        <v>0</v>
      </c>
      <c r="IH133">
        <v>0</v>
      </c>
      <c r="II133" t="s">
        <v>1244</v>
      </c>
      <c r="IJ133">
        <v>72.400000000000006</v>
      </c>
      <c r="IK133">
        <v>0</v>
      </c>
      <c r="IL133">
        <v>12.5</v>
      </c>
      <c r="IM133" t="s">
        <v>1244</v>
      </c>
      <c r="IN133" t="s">
        <v>1244</v>
      </c>
      <c r="IO133">
        <v>51.74</v>
      </c>
      <c r="IP133">
        <v>37.119999999999997</v>
      </c>
      <c r="IQ133">
        <v>93.29</v>
      </c>
      <c r="IS133">
        <v>62.31</v>
      </c>
      <c r="IT133" t="s">
        <v>1244</v>
      </c>
      <c r="IU133">
        <v>92.92</v>
      </c>
      <c r="IV133">
        <v>39.33</v>
      </c>
      <c r="IW133">
        <v>37.97</v>
      </c>
      <c r="IX133">
        <v>50</v>
      </c>
      <c r="IY133" t="s">
        <v>1244</v>
      </c>
      <c r="IZ133" t="s">
        <v>1244</v>
      </c>
      <c r="JA133" t="s">
        <v>1244</v>
      </c>
      <c r="JB133">
        <v>23.4</v>
      </c>
      <c r="JC133">
        <v>50.46</v>
      </c>
      <c r="JD133" t="s">
        <v>1244</v>
      </c>
      <c r="JE133" t="s">
        <v>1244</v>
      </c>
      <c r="JF133" t="s">
        <v>1244</v>
      </c>
      <c r="JG133">
        <v>58.7</v>
      </c>
      <c r="JI133">
        <v>40.53</v>
      </c>
      <c r="JJ133">
        <v>0</v>
      </c>
      <c r="JK133">
        <v>79.73</v>
      </c>
      <c r="JL133">
        <v>16.170000000000002</v>
      </c>
      <c r="JM133">
        <v>0</v>
      </c>
      <c r="JO133">
        <v>4.8600000000000003</v>
      </c>
      <c r="JP133">
        <v>0</v>
      </c>
      <c r="JQ133">
        <v>1.75</v>
      </c>
      <c r="JR133" t="s">
        <v>1244</v>
      </c>
      <c r="JT133">
        <v>90.35</v>
      </c>
      <c r="JU133">
        <v>0</v>
      </c>
      <c r="JV133">
        <v>87.5</v>
      </c>
      <c r="JW133" t="s">
        <v>1244</v>
      </c>
      <c r="JY133">
        <v>0</v>
      </c>
      <c r="JZ133" t="s">
        <v>1244</v>
      </c>
      <c r="KA133" t="s">
        <v>1244</v>
      </c>
      <c r="KB133">
        <v>12.79</v>
      </c>
      <c r="KC133">
        <v>0</v>
      </c>
      <c r="KD133">
        <v>33.65</v>
      </c>
      <c r="KE133" t="s">
        <v>1244</v>
      </c>
      <c r="KF133">
        <v>34.72</v>
      </c>
      <c r="KG133" t="s">
        <v>1244</v>
      </c>
      <c r="KH133" t="s">
        <v>1244</v>
      </c>
      <c r="KJ133">
        <v>26.15</v>
      </c>
      <c r="KK133" t="s">
        <v>1244</v>
      </c>
      <c r="KM133">
        <v>0</v>
      </c>
      <c r="KN133">
        <v>43.49</v>
      </c>
      <c r="KO133">
        <v>77.08</v>
      </c>
      <c r="KP133" t="s">
        <v>1244</v>
      </c>
      <c r="KQ133">
        <v>58.67</v>
      </c>
      <c r="KR133">
        <v>0</v>
      </c>
      <c r="KS133">
        <v>19.809999999999999</v>
      </c>
      <c r="KT133">
        <v>0</v>
      </c>
      <c r="KU133" t="s">
        <v>1244</v>
      </c>
      <c r="KV133" t="s">
        <v>1244</v>
      </c>
      <c r="KW133" t="s">
        <v>1244</v>
      </c>
      <c r="KX133">
        <v>2.13</v>
      </c>
      <c r="KY133">
        <v>92.57</v>
      </c>
      <c r="KZ133">
        <v>72.08</v>
      </c>
      <c r="LA133">
        <v>72.06</v>
      </c>
      <c r="LB133">
        <v>81.38</v>
      </c>
      <c r="LC133">
        <v>0</v>
      </c>
      <c r="LD133">
        <v>87.92</v>
      </c>
      <c r="LE133">
        <v>59.15</v>
      </c>
      <c r="LF133">
        <v>39.74</v>
      </c>
      <c r="LG133">
        <v>70.72</v>
      </c>
      <c r="LI133">
        <v>58.18</v>
      </c>
      <c r="LJ133">
        <v>98.94</v>
      </c>
      <c r="LK133">
        <v>0</v>
      </c>
      <c r="LL133">
        <v>66.489999999999995</v>
      </c>
      <c r="LM133">
        <v>28.33</v>
      </c>
      <c r="LN133" t="s">
        <v>1244</v>
      </c>
      <c r="LO133" t="s">
        <v>1244</v>
      </c>
      <c r="LP133">
        <v>38.75</v>
      </c>
      <c r="LQ133">
        <v>59.72</v>
      </c>
      <c r="LR133" t="s">
        <v>1244</v>
      </c>
      <c r="LS133">
        <v>34.9</v>
      </c>
      <c r="LU133" t="s">
        <v>1244</v>
      </c>
      <c r="LV133">
        <v>57.69</v>
      </c>
      <c r="LW133">
        <v>21.7</v>
      </c>
      <c r="LX133">
        <v>63.02</v>
      </c>
      <c r="LY133" t="s">
        <v>1244</v>
      </c>
      <c r="LZ133">
        <v>80.42</v>
      </c>
      <c r="MA133">
        <v>92.01</v>
      </c>
      <c r="MB133">
        <v>28.7</v>
      </c>
      <c r="MC133" t="s">
        <v>1244</v>
      </c>
      <c r="MD133">
        <v>9.18</v>
      </c>
      <c r="ME133">
        <v>77.66</v>
      </c>
      <c r="MF133" t="s">
        <v>1244</v>
      </c>
      <c r="MG133">
        <v>10.67</v>
      </c>
      <c r="MI133">
        <v>79.58</v>
      </c>
      <c r="MJ133">
        <v>12.5</v>
      </c>
      <c r="MK133">
        <v>88.46</v>
      </c>
      <c r="ML133">
        <v>0</v>
      </c>
      <c r="MM133" t="s">
        <v>1244</v>
      </c>
      <c r="MN133">
        <v>9.9600000000000009</v>
      </c>
      <c r="MO133">
        <v>4.4400000000000004</v>
      </c>
      <c r="MP133" t="s">
        <v>1244</v>
      </c>
      <c r="MQ133">
        <v>28.38</v>
      </c>
      <c r="MR133" t="s">
        <v>1244</v>
      </c>
      <c r="MS133">
        <v>94.07</v>
      </c>
      <c r="MT133">
        <v>15.91</v>
      </c>
      <c r="MU133">
        <v>62.17</v>
      </c>
      <c r="MV133">
        <v>23.08</v>
      </c>
      <c r="MW133">
        <v>1.19</v>
      </c>
      <c r="MX133" t="s">
        <v>1244</v>
      </c>
      <c r="MZ133">
        <v>53.76</v>
      </c>
      <c r="NA133">
        <v>43.02</v>
      </c>
      <c r="NB133">
        <v>49.58</v>
      </c>
      <c r="NC133">
        <v>0</v>
      </c>
      <c r="ND133">
        <v>0</v>
      </c>
      <c r="NE133" t="s">
        <v>1244</v>
      </c>
      <c r="NF133" t="s">
        <v>1244</v>
      </c>
      <c r="NG133">
        <v>0</v>
      </c>
      <c r="NH133">
        <v>0</v>
      </c>
      <c r="NJ133">
        <v>38.57</v>
      </c>
      <c r="NK133" t="s">
        <v>1244</v>
      </c>
      <c r="NL133">
        <v>75.599999999999994</v>
      </c>
      <c r="NM133">
        <v>0</v>
      </c>
      <c r="NN133">
        <v>66.09</v>
      </c>
      <c r="NP133">
        <v>85.63</v>
      </c>
      <c r="NQ133">
        <v>2.5499999999999998</v>
      </c>
      <c r="NR133">
        <v>66.25</v>
      </c>
      <c r="NT133">
        <v>62.5</v>
      </c>
      <c r="NU133" t="s">
        <v>1244</v>
      </c>
      <c r="NV133">
        <v>0</v>
      </c>
      <c r="NX133">
        <v>0</v>
      </c>
      <c r="NY133">
        <v>10</v>
      </c>
      <c r="NZ133">
        <v>35.799999999999997</v>
      </c>
      <c r="OA133" t="s">
        <v>1244</v>
      </c>
      <c r="OB133">
        <v>62</v>
      </c>
      <c r="OC133" t="s">
        <v>1244</v>
      </c>
      <c r="OD133" t="s">
        <v>1244</v>
      </c>
      <c r="OE133">
        <v>33.72</v>
      </c>
      <c r="OF133">
        <v>48.61</v>
      </c>
      <c r="OG133">
        <v>35.96</v>
      </c>
      <c r="OH133" t="s">
        <v>1244</v>
      </c>
      <c r="OJ133">
        <v>63.24</v>
      </c>
      <c r="OK133">
        <v>98.94</v>
      </c>
      <c r="OL133" t="s">
        <v>1244</v>
      </c>
      <c r="OM133" t="s">
        <v>1244</v>
      </c>
      <c r="ON133">
        <v>85.65</v>
      </c>
      <c r="OO133">
        <v>44.74</v>
      </c>
      <c r="OP133">
        <v>50.59</v>
      </c>
      <c r="OQ133">
        <v>29.25</v>
      </c>
      <c r="OR133">
        <v>78.03</v>
      </c>
      <c r="OS133" t="s">
        <v>1244</v>
      </c>
      <c r="OT133">
        <v>73.08</v>
      </c>
      <c r="OU133">
        <v>0</v>
      </c>
      <c r="OV133">
        <v>8.11</v>
      </c>
      <c r="OW133">
        <v>0</v>
      </c>
      <c r="OX133" t="s">
        <v>1244</v>
      </c>
      <c r="OY133">
        <v>9.7200000000000006</v>
      </c>
      <c r="OZ133">
        <v>18.46</v>
      </c>
      <c r="PC133">
        <v>35.18</v>
      </c>
      <c r="PD133" t="s">
        <v>1244</v>
      </c>
      <c r="PE133">
        <v>16.149999999999999</v>
      </c>
      <c r="PH133">
        <v>16.850000000000001</v>
      </c>
      <c r="PI133" t="s">
        <v>1244</v>
      </c>
      <c r="PK133" t="s">
        <v>1244</v>
      </c>
      <c r="PL133">
        <v>96.53</v>
      </c>
      <c r="PM133">
        <v>23.08</v>
      </c>
      <c r="PN133">
        <v>43.1</v>
      </c>
      <c r="PO133">
        <v>0</v>
      </c>
      <c r="PP133">
        <v>12.16</v>
      </c>
      <c r="PQ133">
        <v>0</v>
      </c>
      <c r="PR133" t="s">
        <v>1244</v>
      </c>
      <c r="PS133">
        <v>46.86</v>
      </c>
      <c r="PT133" t="s">
        <v>1244</v>
      </c>
      <c r="PU133">
        <v>79.73</v>
      </c>
      <c r="PV133">
        <v>73.08</v>
      </c>
      <c r="PW133">
        <v>74</v>
      </c>
      <c r="PX133">
        <v>0</v>
      </c>
      <c r="PY133">
        <v>0</v>
      </c>
      <c r="PZ133">
        <v>37.36</v>
      </c>
      <c r="QA133">
        <v>52.27</v>
      </c>
      <c r="QB133">
        <v>28.72</v>
      </c>
      <c r="QC133" t="s">
        <v>1244</v>
      </c>
      <c r="QE133" t="s">
        <v>1244</v>
      </c>
      <c r="QF133">
        <v>78.16</v>
      </c>
      <c r="QH133" t="s">
        <v>1244</v>
      </c>
      <c r="QI133">
        <v>38.19</v>
      </c>
      <c r="QJ133" t="s">
        <v>1244</v>
      </c>
      <c r="QK133" t="s">
        <v>1244</v>
      </c>
      <c r="QL133">
        <v>78.209999999999994</v>
      </c>
      <c r="QM133" t="s">
        <v>1244</v>
      </c>
      <c r="QO133">
        <v>69.55</v>
      </c>
      <c r="QP133">
        <v>10.4</v>
      </c>
      <c r="QQ133">
        <v>84.67</v>
      </c>
      <c r="QR133" t="s">
        <v>1244</v>
      </c>
      <c r="QS133">
        <v>57.35</v>
      </c>
      <c r="QT133" t="s">
        <v>1244</v>
      </c>
      <c r="QU133">
        <v>73.599999999999994</v>
      </c>
      <c r="QV133">
        <v>0</v>
      </c>
      <c r="QW133" t="s">
        <v>1244</v>
      </c>
      <c r="QY133">
        <v>0</v>
      </c>
      <c r="QZ133" t="s">
        <v>1244</v>
      </c>
      <c r="RA133" t="s">
        <v>1244</v>
      </c>
      <c r="RB133" t="s">
        <v>1244</v>
      </c>
      <c r="RC133">
        <v>27.94</v>
      </c>
      <c r="RD133">
        <v>40.700000000000003</v>
      </c>
      <c r="RE133" t="s">
        <v>1244</v>
      </c>
      <c r="RF133" t="s">
        <v>1244</v>
      </c>
      <c r="RG133">
        <v>82.7</v>
      </c>
      <c r="RH133">
        <v>0</v>
      </c>
      <c r="RI133">
        <v>0</v>
      </c>
      <c r="RJ133">
        <v>99.32</v>
      </c>
      <c r="RK133">
        <v>51.18</v>
      </c>
      <c r="RL133">
        <v>99.47</v>
      </c>
      <c r="RM133" t="s">
        <v>1244</v>
      </c>
      <c r="RN133">
        <v>63.51</v>
      </c>
      <c r="RO133">
        <v>27.51</v>
      </c>
      <c r="RP133">
        <v>5.97</v>
      </c>
      <c r="RQ133" t="s">
        <v>1244</v>
      </c>
      <c r="RS133">
        <v>81.430000000000007</v>
      </c>
      <c r="RT133">
        <v>56.15</v>
      </c>
      <c r="RV133">
        <v>97.52</v>
      </c>
      <c r="RW133">
        <v>60.94</v>
      </c>
      <c r="RX133">
        <v>6.49</v>
      </c>
      <c r="RY133">
        <v>31.76</v>
      </c>
      <c r="RZ133">
        <v>41.3</v>
      </c>
      <c r="SA133">
        <v>74.12</v>
      </c>
      <c r="SB133">
        <v>36.11</v>
      </c>
      <c r="SC133">
        <v>2.31</v>
      </c>
      <c r="SD133" t="s">
        <v>1244</v>
      </c>
      <c r="SG133">
        <v>97.73</v>
      </c>
      <c r="SH133">
        <v>14.78</v>
      </c>
      <c r="SI133">
        <v>0</v>
      </c>
      <c r="SK133" t="s">
        <v>1244</v>
      </c>
      <c r="SL133">
        <v>0</v>
      </c>
      <c r="SM133">
        <v>35.96</v>
      </c>
      <c r="SN133" t="s">
        <v>1244</v>
      </c>
      <c r="SO133" t="s">
        <v>1244</v>
      </c>
      <c r="SP133" t="s">
        <v>1244</v>
      </c>
      <c r="SQ133">
        <v>61.76</v>
      </c>
      <c r="SR133">
        <v>96.85</v>
      </c>
      <c r="ST133">
        <v>78.540000000000006</v>
      </c>
      <c r="SU133">
        <v>0</v>
      </c>
      <c r="SW133">
        <v>37.64</v>
      </c>
      <c r="SX133" t="s">
        <v>1244</v>
      </c>
      <c r="SY133">
        <v>65.28</v>
      </c>
      <c r="SZ133">
        <v>0</v>
      </c>
      <c r="TA133" t="s">
        <v>1244</v>
      </c>
      <c r="TB133">
        <v>0</v>
      </c>
      <c r="TC133">
        <v>0</v>
      </c>
      <c r="TD133">
        <v>48.03</v>
      </c>
      <c r="TE133">
        <v>98.65</v>
      </c>
      <c r="TF133">
        <v>44.15</v>
      </c>
      <c r="TG133">
        <v>76.13</v>
      </c>
      <c r="TH133">
        <v>99.35</v>
      </c>
      <c r="TI133">
        <v>0</v>
      </c>
      <c r="TJ133">
        <v>67.92</v>
      </c>
      <c r="TK133">
        <v>46.49</v>
      </c>
      <c r="TL133">
        <v>50</v>
      </c>
      <c r="TM133">
        <v>29.58</v>
      </c>
      <c r="TN133" t="s">
        <v>1244</v>
      </c>
      <c r="TO133" t="s">
        <v>1244</v>
      </c>
      <c r="TQ133">
        <v>0</v>
      </c>
      <c r="TR133" t="s">
        <v>1244</v>
      </c>
      <c r="TT133" t="s">
        <v>1244</v>
      </c>
      <c r="TU133">
        <v>46.02</v>
      </c>
      <c r="TV133">
        <v>0</v>
      </c>
      <c r="TW133" t="s">
        <v>1244</v>
      </c>
      <c r="TX133">
        <v>38.68</v>
      </c>
      <c r="TY133">
        <v>59.71</v>
      </c>
      <c r="TZ133">
        <v>0</v>
      </c>
      <c r="UA133">
        <v>2.63</v>
      </c>
      <c r="UB133">
        <v>94.44</v>
      </c>
      <c r="UC133" t="s">
        <v>1244</v>
      </c>
      <c r="UD133">
        <v>21.43</v>
      </c>
      <c r="UE133">
        <v>47.26</v>
      </c>
      <c r="UF133">
        <v>70.83</v>
      </c>
      <c r="UG133" t="s">
        <v>1244</v>
      </c>
      <c r="UH133">
        <v>91.33</v>
      </c>
      <c r="UI133">
        <v>55.73</v>
      </c>
      <c r="UK133">
        <v>0</v>
      </c>
      <c r="UL133" t="s">
        <v>1244</v>
      </c>
      <c r="UM133">
        <v>0</v>
      </c>
      <c r="UN133">
        <v>2.13</v>
      </c>
      <c r="UO133">
        <v>83.16</v>
      </c>
      <c r="UP133">
        <v>0.6</v>
      </c>
      <c r="UQ133">
        <v>0</v>
      </c>
      <c r="UR133">
        <v>67.75</v>
      </c>
      <c r="UT133" t="s">
        <v>1244</v>
      </c>
      <c r="UU133">
        <v>68.83</v>
      </c>
      <c r="UV133">
        <v>0</v>
      </c>
      <c r="UX133" t="s">
        <v>1244</v>
      </c>
      <c r="UY133">
        <v>18.93</v>
      </c>
      <c r="UZ133">
        <v>14.08</v>
      </c>
      <c r="VA133">
        <v>46.28</v>
      </c>
      <c r="VB133">
        <v>60.71</v>
      </c>
      <c r="VC133">
        <v>0</v>
      </c>
      <c r="VD133">
        <v>11.33</v>
      </c>
      <c r="VE133">
        <v>50</v>
      </c>
      <c r="VF133">
        <v>23.03</v>
      </c>
      <c r="VG133">
        <v>78.83</v>
      </c>
      <c r="VH133">
        <v>38.64</v>
      </c>
      <c r="VI133" t="s">
        <v>1244</v>
      </c>
      <c r="VJ133">
        <v>20.59</v>
      </c>
      <c r="VM133">
        <v>0</v>
      </c>
      <c r="VO133">
        <v>47.4</v>
      </c>
      <c r="VP133">
        <v>48.85</v>
      </c>
      <c r="VQ133">
        <v>77.040000000000006</v>
      </c>
      <c r="VR133">
        <v>60.53</v>
      </c>
      <c r="VT133">
        <v>0</v>
      </c>
      <c r="VU133">
        <v>67.14</v>
      </c>
      <c r="VV133" t="s">
        <v>1244</v>
      </c>
      <c r="VW133" t="s">
        <v>1244</v>
      </c>
      <c r="VX133" t="s">
        <v>1244</v>
      </c>
      <c r="VY133">
        <v>0</v>
      </c>
      <c r="VZ133">
        <v>84.15</v>
      </c>
      <c r="WA133" t="s">
        <v>1244</v>
      </c>
      <c r="WB133" t="s">
        <v>1244</v>
      </c>
      <c r="WC133">
        <v>0</v>
      </c>
      <c r="WD133" t="s">
        <v>1244</v>
      </c>
      <c r="WE133">
        <v>90.15</v>
      </c>
      <c r="WF133">
        <v>96.75</v>
      </c>
      <c r="WH133">
        <v>56.31</v>
      </c>
      <c r="WJ133">
        <v>0</v>
      </c>
      <c r="WK133" t="s">
        <v>1244</v>
      </c>
      <c r="WL133">
        <v>9.57</v>
      </c>
      <c r="WM133">
        <v>85.92</v>
      </c>
      <c r="WN133">
        <v>0</v>
      </c>
      <c r="WO133">
        <v>0</v>
      </c>
      <c r="WP133">
        <v>0</v>
      </c>
      <c r="WQ133">
        <v>93.59</v>
      </c>
      <c r="WR133">
        <v>13.24</v>
      </c>
      <c r="WS133">
        <v>30.92</v>
      </c>
      <c r="WT133">
        <v>4.59</v>
      </c>
      <c r="WU133">
        <v>91.15</v>
      </c>
      <c r="WV133">
        <v>85.96</v>
      </c>
      <c r="WW133" t="s">
        <v>1244</v>
      </c>
      <c r="WX133" t="s">
        <v>1244</v>
      </c>
      <c r="WY133">
        <v>90.6</v>
      </c>
      <c r="WZ133" t="s">
        <v>1244</v>
      </c>
      <c r="XA133">
        <v>0</v>
      </c>
      <c r="XB133">
        <v>9.18</v>
      </c>
      <c r="XC133">
        <v>0</v>
      </c>
      <c r="XD133" t="s">
        <v>1244</v>
      </c>
      <c r="XE133">
        <v>44.38</v>
      </c>
      <c r="XF133">
        <v>47.97</v>
      </c>
      <c r="XG133">
        <v>99.31</v>
      </c>
      <c r="XH133" t="s">
        <v>1244</v>
      </c>
      <c r="XI133">
        <v>0</v>
      </c>
      <c r="XJ133">
        <v>0</v>
      </c>
      <c r="XK133">
        <v>85.29</v>
      </c>
      <c r="XL133">
        <v>38.369999999999997</v>
      </c>
      <c r="XM133" t="s">
        <v>1244</v>
      </c>
      <c r="XN133" t="s">
        <v>1244</v>
      </c>
      <c r="XO133">
        <v>0</v>
      </c>
      <c r="XP133" t="s">
        <v>1244</v>
      </c>
      <c r="XQ133">
        <v>87.28</v>
      </c>
      <c r="XR133">
        <v>0</v>
      </c>
      <c r="XS133" t="s">
        <v>1244</v>
      </c>
      <c r="XT133">
        <v>0</v>
      </c>
      <c r="XV133" t="s">
        <v>1244</v>
      </c>
      <c r="XW133" t="s">
        <v>1244</v>
      </c>
      <c r="XX133">
        <v>28.38</v>
      </c>
      <c r="XY133">
        <v>29.87</v>
      </c>
      <c r="XZ133">
        <v>0</v>
      </c>
      <c r="YA133">
        <v>26.56</v>
      </c>
      <c r="YB133">
        <v>1.1599999999999999</v>
      </c>
      <c r="YC133" t="s">
        <v>1244</v>
      </c>
      <c r="YD133">
        <v>19.23</v>
      </c>
      <c r="YE133">
        <v>20</v>
      </c>
      <c r="YF133">
        <v>77.7</v>
      </c>
      <c r="YH133">
        <v>57.87</v>
      </c>
      <c r="YI133">
        <v>64.41</v>
      </c>
      <c r="YJ133">
        <v>41.12</v>
      </c>
      <c r="YK133">
        <v>68.06</v>
      </c>
      <c r="YL133" t="s">
        <v>1244</v>
      </c>
      <c r="YN133">
        <v>93.86</v>
      </c>
      <c r="YO133">
        <v>97.5</v>
      </c>
      <c r="YP133" t="s">
        <v>1244</v>
      </c>
      <c r="YQ133" t="s">
        <v>1244</v>
      </c>
      <c r="YR133">
        <v>11.4</v>
      </c>
      <c r="YS133" t="s">
        <v>1244</v>
      </c>
      <c r="YT133" t="s">
        <v>1244</v>
      </c>
      <c r="YU133" t="s">
        <v>1244</v>
      </c>
      <c r="YV133">
        <v>79.86</v>
      </c>
      <c r="YW133">
        <v>64.64</v>
      </c>
      <c r="YY133">
        <v>0</v>
      </c>
      <c r="YZ133" t="s">
        <v>1244</v>
      </c>
      <c r="ZA133" t="s">
        <v>1244</v>
      </c>
      <c r="ZB133">
        <v>76.63</v>
      </c>
      <c r="ZC133">
        <v>7.69</v>
      </c>
      <c r="ZE133">
        <v>38.33</v>
      </c>
      <c r="ZF133" t="s">
        <v>1244</v>
      </c>
      <c r="ZG133">
        <v>42.31</v>
      </c>
      <c r="ZH133">
        <v>78.650000000000006</v>
      </c>
      <c r="ZI133">
        <v>0</v>
      </c>
      <c r="ZJ133" t="s">
        <v>1244</v>
      </c>
      <c r="ZK133">
        <v>37.96</v>
      </c>
      <c r="ZL133">
        <v>24.44</v>
      </c>
      <c r="ZM133">
        <v>0</v>
      </c>
      <c r="ZN133">
        <v>65.28</v>
      </c>
      <c r="ZO133">
        <v>8.33</v>
      </c>
      <c r="ZP133" t="s">
        <v>1244</v>
      </c>
      <c r="ZR133">
        <v>73.400000000000006</v>
      </c>
      <c r="ZS133">
        <v>21.91</v>
      </c>
      <c r="ZT133">
        <v>99.58</v>
      </c>
      <c r="ZU133">
        <v>61.36</v>
      </c>
      <c r="ZV133">
        <v>0</v>
      </c>
      <c r="ZX133" t="s">
        <v>1244</v>
      </c>
      <c r="ZY133">
        <v>28.47</v>
      </c>
      <c r="ZZ133" t="s">
        <v>1244</v>
      </c>
      <c r="AAA133" t="s">
        <v>1244</v>
      </c>
      <c r="AAB133">
        <v>70.22</v>
      </c>
      <c r="AAC133">
        <v>9.7200000000000006</v>
      </c>
      <c r="AAD133">
        <v>27.78</v>
      </c>
      <c r="AAE133">
        <v>73.03</v>
      </c>
      <c r="AAF133">
        <v>51.19</v>
      </c>
      <c r="AAG133">
        <v>22.09</v>
      </c>
      <c r="AAH133">
        <v>52.88</v>
      </c>
      <c r="AAI133">
        <v>0</v>
      </c>
      <c r="AAJ133">
        <v>0</v>
      </c>
      <c r="AAK133">
        <v>2.2000000000000002</v>
      </c>
      <c r="AAL133">
        <v>68.8</v>
      </c>
      <c r="AAM133">
        <v>49.13</v>
      </c>
      <c r="AAN133">
        <v>45</v>
      </c>
      <c r="AAO133" t="s">
        <v>1244</v>
      </c>
      <c r="AAP133">
        <v>42.26</v>
      </c>
      <c r="AAQ133">
        <v>98.87</v>
      </c>
      <c r="AAR133" t="s">
        <v>1244</v>
      </c>
      <c r="AAS133">
        <v>68.92</v>
      </c>
      <c r="AAT133" t="s">
        <v>1244</v>
      </c>
      <c r="AAU133" t="s">
        <v>1244</v>
      </c>
      <c r="AAV133" t="s">
        <v>1244</v>
      </c>
      <c r="AAW133">
        <v>23.79</v>
      </c>
      <c r="AAX133">
        <v>0</v>
      </c>
      <c r="AAY133">
        <v>0</v>
      </c>
      <c r="AAZ133" t="s">
        <v>1244</v>
      </c>
      <c r="ABA133">
        <v>21.62</v>
      </c>
      <c r="ABC133">
        <v>21.17</v>
      </c>
      <c r="ABD133">
        <v>97.57</v>
      </c>
      <c r="ABE133" t="s">
        <v>1244</v>
      </c>
      <c r="ABF133">
        <v>68.33</v>
      </c>
      <c r="ABG133" t="s">
        <v>1244</v>
      </c>
      <c r="ABH133">
        <v>69.680000000000007</v>
      </c>
      <c r="ABI133">
        <v>0</v>
      </c>
      <c r="ABJ133">
        <v>55.92</v>
      </c>
      <c r="ABK133">
        <v>32.46</v>
      </c>
      <c r="ABL133">
        <v>91.22</v>
      </c>
      <c r="ABM133">
        <v>0</v>
      </c>
      <c r="ABN133">
        <v>82.5</v>
      </c>
      <c r="ABO133" t="s">
        <v>1244</v>
      </c>
      <c r="ABP133">
        <v>63.82</v>
      </c>
      <c r="ABQ133">
        <v>23.97</v>
      </c>
      <c r="ABR133">
        <v>0</v>
      </c>
      <c r="ABS133">
        <v>23.58</v>
      </c>
      <c r="ABT133">
        <v>93.06</v>
      </c>
      <c r="ABW133">
        <v>26.15</v>
      </c>
      <c r="ABX133">
        <v>36.22</v>
      </c>
      <c r="ABY133" t="s">
        <v>1244</v>
      </c>
      <c r="ABZ133">
        <v>65.72</v>
      </c>
      <c r="ACA133">
        <v>55.41</v>
      </c>
      <c r="ACB133" t="s">
        <v>1244</v>
      </c>
      <c r="ACC133">
        <v>84.72</v>
      </c>
      <c r="ACD133" t="s">
        <v>1244</v>
      </c>
      <c r="ACE133" t="s">
        <v>1244</v>
      </c>
      <c r="ACF133">
        <v>0</v>
      </c>
      <c r="ACG133" t="s">
        <v>1244</v>
      </c>
      <c r="ACH133">
        <v>91.56</v>
      </c>
      <c r="ACI133" t="s">
        <v>1244</v>
      </c>
      <c r="ACK133">
        <v>76.39</v>
      </c>
      <c r="ACL133">
        <v>65.28</v>
      </c>
      <c r="ACM133" t="s">
        <v>1244</v>
      </c>
      <c r="ACN133">
        <v>0</v>
      </c>
      <c r="ACO133">
        <v>94.65</v>
      </c>
      <c r="ACP133">
        <v>63.21</v>
      </c>
      <c r="ACQ133">
        <v>94.51</v>
      </c>
      <c r="ACR133">
        <v>31.4</v>
      </c>
      <c r="ACS133" t="s">
        <v>1244</v>
      </c>
      <c r="ACT133">
        <v>0</v>
      </c>
      <c r="ACU133" t="s">
        <v>1244</v>
      </c>
      <c r="ACV133" t="s">
        <v>1244</v>
      </c>
      <c r="ACW133">
        <v>16.5</v>
      </c>
      <c r="ACX133">
        <v>33.78</v>
      </c>
      <c r="ACY133">
        <v>0</v>
      </c>
      <c r="ACZ133">
        <v>0</v>
      </c>
      <c r="ADA133">
        <v>81.510000000000005</v>
      </c>
      <c r="ADC133">
        <v>0</v>
      </c>
      <c r="ADD133">
        <v>86.17</v>
      </c>
      <c r="ADE133">
        <v>65.38</v>
      </c>
      <c r="ADF133">
        <v>73.44</v>
      </c>
      <c r="ADH133">
        <v>55.03</v>
      </c>
      <c r="ADI133">
        <v>52.86</v>
      </c>
      <c r="ADJ133" t="s">
        <v>1244</v>
      </c>
      <c r="ADK133">
        <v>71.62</v>
      </c>
      <c r="ADL133">
        <v>0</v>
      </c>
      <c r="ADM133">
        <v>58.33</v>
      </c>
      <c r="ADN133" t="s">
        <v>1244</v>
      </c>
      <c r="ADP133">
        <v>93.24</v>
      </c>
      <c r="ADQ133">
        <v>0</v>
      </c>
      <c r="ADR133">
        <v>53.01</v>
      </c>
      <c r="ADS133">
        <v>3.88</v>
      </c>
      <c r="ADT133" t="s">
        <v>1244</v>
      </c>
      <c r="ADV133">
        <v>35.42</v>
      </c>
      <c r="ADW133">
        <v>57.69</v>
      </c>
      <c r="ADX133">
        <v>60.11</v>
      </c>
      <c r="ADY133">
        <v>84.59</v>
      </c>
      <c r="ADZ133">
        <v>52.25</v>
      </c>
      <c r="AEA133" t="s">
        <v>1244</v>
      </c>
      <c r="AEB133" t="s">
        <v>1244</v>
      </c>
      <c r="AEC133" t="s">
        <v>1244</v>
      </c>
      <c r="AED133">
        <v>0</v>
      </c>
      <c r="AEE133" t="s">
        <v>1244</v>
      </c>
      <c r="AEF133" t="s">
        <v>1244</v>
      </c>
      <c r="AEG133">
        <v>52.92</v>
      </c>
      <c r="AEH133">
        <v>7.99</v>
      </c>
      <c r="AEI133">
        <v>0</v>
      </c>
      <c r="AEK133">
        <v>0</v>
      </c>
      <c r="AEL133">
        <v>12.07</v>
      </c>
      <c r="AEM133" t="s">
        <v>1244</v>
      </c>
      <c r="AEN133">
        <v>56.74</v>
      </c>
      <c r="AEO133" t="s">
        <v>1244</v>
      </c>
      <c r="AEP133">
        <v>57.52</v>
      </c>
      <c r="AEQ133">
        <v>50.63</v>
      </c>
      <c r="AER133" t="s">
        <v>1244</v>
      </c>
      <c r="AES133" t="s">
        <v>1244</v>
      </c>
      <c r="AET133">
        <v>92.67</v>
      </c>
      <c r="AEU133" t="s">
        <v>1244</v>
      </c>
      <c r="AEV133">
        <v>73.38</v>
      </c>
      <c r="AEW133">
        <v>0</v>
      </c>
      <c r="AEX133" t="s">
        <v>1244</v>
      </c>
      <c r="AEZ133">
        <v>95.14</v>
      </c>
      <c r="AFA133">
        <v>7.89</v>
      </c>
      <c r="AFB133">
        <v>0</v>
      </c>
      <c r="AFC133">
        <v>94.7</v>
      </c>
      <c r="AFD133" t="s">
        <v>1244</v>
      </c>
      <c r="AFE133">
        <v>94.7</v>
      </c>
      <c r="AFF133">
        <v>54.14</v>
      </c>
      <c r="AFG133">
        <v>17.3</v>
      </c>
      <c r="AFI133">
        <v>27.13</v>
      </c>
      <c r="AFJ133" t="s">
        <v>1244</v>
      </c>
      <c r="AFK133">
        <v>23.23</v>
      </c>
      <c r="AFL133" t="s">
        <v>1244</v>
      </c>
      <c r="AFM133" t="s">
        <v>1244</v>
      </c>
      <c r="AFN133">
        <v>44.74</v>
      </c>
      <c r="AFO133" t="s">
        <v>1244</v>
      </c>
      <c r="AFP133">
        <v>90.54</v>
      </c>
      <c r="AFQ133">
        <v>0</v>
      </c>
      <c r="AFR133" t="s">
        <v>1244</v>
      </c>
      <c r="AFS133" t="s">
        <v>1244</v>
      </c>
      <c r="AFT133">
        <v>20.77</v>
      </c>
      <c r="AFU133" t="s">
        <v>1244</v>
      </c>
      <c r="AFV133">
        <v>57.5</v>
      </c>
      <c r="AFW133">
        <v>0</v>
      </c>
      <c r="AFX133">
        <v>35.81</v>
      </c>
      <c r="AFY133">
        <v>96.62</v>
      </c>
      <c r="AFZ133">
        <v>41.67</v>
      </c>
      <c r="AGA133" t="s">
        <v>1244</v>
      </c>
      <c r="AGB133">
        <v>37.5</v>
      </c>
      <c r="AGC133">
        <v>27.04</v>
      </c>
      <c r="AGD133">
        <v>35.590000000000003</v>
      </c>
      <c r="AGE133">
        <v>56.98</v>
      </c>
      <c r="AGF133">
        <v>87.5</v>
      </c>
      <c r="AGG133">
        <v>72.08</v>
      </c>
      <c r="AGH133" t="s">
        <v>1244</v>
      </c>
      <c r="AGI133">
        <v>70</v>
      </c>
      <c r="AGK133">
        <v>77.03</v>
      </c>
      <c r="AGM133">
        <v>11.54</v>
      </c>
      <c r="AGN133" t="s">
        <v>1244</v>
      </c>
      <c r="AGO133">
        <v>70</v>
      </c>
      <c r="AGQ133">
        <v>0</v>
      </c>
      <c r="AGT133">
        <v>0</v>
      </c>
      <c r="AGU133" t="s">
        <v>1244</v>
      </c>
      <c r="AGW133">
        <v>0</v>
      </c>
      <c r="AGX133" t="s">
        <v>1244</v>
      </c>
      <c r="AGY133">
        <v>76.319999999999993</v>
      </c>
      <c r="AGZ133">
        <v>0</v>
      </c>
      <c r="AHA133" t="s">
        <v>1244</v>
      </c>
      <c r="AHB133" t="s">
        <v>1244</v>
      </c>
      <c r="AHC133">
        <v>34.57</v>
      </c>
      <c r="AHD133" t="s">
        <v>1244</v>
      </c>
      <c r="AHE133" t="s">
        <v>1244</v>
      </c>
      <c r="AHF133">
        <v>99.12</v>
      </c>
      <c r="AHH133">
        <v>0</v>
      </c>
      <c r="AHI133" t="s">
        <v>1244</v>
      </c>
      <c r="AHJ133">
        <v>54.17</v>
      </c>
      <c r="AHK133">
        <v>51.54</v>
      </c>
      <c r="AHL133">
        <v>67.02</v>
      </c>
      <c r="AHM133">
        <v>0</v>
      </c>
      <c r="AHO133">
        <v>3.33</v>
      </c>
      <c r="AHP133">
        <v>57.77</v>
      </c>
      <c r="AHQ133">
        <v>38.89</v>
      </c>
      <c r="AHR133" t="s">
        <v>1244</v>
      </c>
      <c r="AHS133">
        <v>47.79</v>
      </c>
      <c r="AHU133">
        <v>34.57</v>
      </c>
      <c r="AHV133">
        <v>77.239999999999995</v>
      </c>
      <c r="AHW133" t="s">
        <v>1244</v>
      </c>
      <c r="AHY133">
        <v>65.42</v>
      </c>
      <c r="AHZ133">
        <v>54.73</v>
      </c>
      <c r="AIA133">
        <v>79.17</v>
      </c>
      <c r="AIB133">
        <v>23.37</v>
      </c>
      <c r="AID133" t="s">
        <v>1244</v>
      </c>
      <c r="AIE133">
        <v>0</v>
      </c>
      <c r="AIF133">
        <v>51.56</v>
      </c>
      <c r="AIG133">
        <v>0</v>
      </c>
      <c r="AIH133">
        <v>0</v>
      </c>
      <c r="AII133" t="s">
        <v>1244</v>
      </c>
      <c r="AIJ133" t="s">
        <v>1244</v>
      </c>
      <c r="AIK133" t="s">
        <v>1244</v>
      </c>
      <c r="AIM133">
        <v>39.58</v>
      </c>
      <c r="AIN133" t="s">
        <v>1244</v>
      </c>
      <c r="AIO133">
        <v>51.32</v>
      </c>
      <c r="AIP133" t="s">
        <v>1244</v>
      </c>
      <c r="AIQ133" t="s">
        <v>1244</v>
      </c>
      <c r="AIS133">
        <v>58.77</v>
      </c>
      <c r="AIT133">
        <v>0</v>
      </c>
      <c r="AIU133">
        <v>36.79</v>
      </c>
      <c r="AIV133">
        <v>80.77</v>
      </c>
      <c r="AIW133">
        <v>80.77</v>
      </c>
      <c r="AIX133" t="s">
        <v>1244</v>
      </c>
      <c r="AIY133">
        <v>87.24</v>
      </c>
      <c r="AIZ133" t="s">
        <v>1244</v>
      </c>
      <c r="AJA133" t="s">
        <v>1244</v>
      </c>
      <c r="AJB133">
        <v>68.599999999999994</v>
      </c>
      <c r="AJC133" t="s">
        <v>1244</v>
      </c>
      <c r="AJD133" t="s">
        <v>1244</v>
      </c>
      <c r="AJE133">
        <v>23.08</v>
      </c>
      <c r="AJG133">
        <v>57.74</v>
      </c>
      <c r="AJH133">
        <v>30</v>
      </c>
      <c r="AJI133" t="s">
        <v>1244</v>
      </c>
      <c r="AJJ133" t="s">
        <v>1244</v>
      </c>
      <c r="AJK133">
        <v>82.58</v>
      </c>
      <c r="AJL133">
        <v>0</v>
      </c>
      <c r="AJN133">
        <v>50</v>
      </c>
      <c r="AJO133">
        <v>13.1</v>
      </c>
      <c r="AJP133">
        <v>0</v>
      </c>
      <c r="AJQ133" t="s">
        <v>1244</v>
      </c>
      <c r="AJR133">
        <v>45.38</v>
      </c>
      <c r="AJS133">
        <v>2.27</v>
      </c>
      <c r="AJT133" t="s">
        <v>1244</v>
      </c>
      <c r="AJU133">
        <v>0</v>
      </c>
      <c r="AJV133">
        <v>94.44</v>
      </c>
      <c r="AJW133">
        <v>63.51</v>
      </c>
      <c r="AJX133" t="s">
        <v>1244</v>
      </c>
      <c r="AJY133">
        <v>17.760000000000002</v>
      </c>
      <c r="AJZ133">
        <v>0</v>
      </c>
      <c r="AKA133">
        <v>3.88</v>
      </c>
      <c r="AKB133" t="s">
        <v>1244</v>
      </c>
      <c r="AKC133">
        <v>0</v>
      </c>
      <c r="AKD133">
        <v>0</v>
      </c>
      <c r="AKE133">
        <v>43.51</v>
      </c>
      <c r="AKF133">
        <v>0</v>
      </c>
      <c r="AKG133">
        <v>32.86</v>
      </c>
      <c r="AKH133">
        <v>52.33</v>
      </c>
      <c r="AKI133">
        <v>11.73</v>
      </c>
      <c r="AKJ133" t="s">
        <v>1244</v>
      </c>
      <c r="AKK133">
        <v>95.42</v>
      </c>
      <c r="AKL133">
        <v>0</v>
      </c>
      <c r="AKM133">
        <v>49.31</v>
      </c>
      <c r="AKN133">
        <v>3.88</v>
      </c>
      <c r="AKO133" t="s">
        <v>1244</v>
      </c>
      <c r="AKP133">
        <v>77.94</v>
      </c>
      <c r="AKQ133">
        <v>41.05</v>
      </c>
      <c r="AKR133">
        <v>31.38</v>
      </c>
      <c r="AKS133">
        <v>0</v>
      </c>
      <c r="AKT133" t="s">
        <v>1244</v>
      </c>
      <c r="AKU133" t="s">
        <v>1244</v>
      </c>
      <c r="AKV133">
        <v>36.92</v>
      </c>
      <c r="AKW133">
        <v>0</v>
      </c>
      <c r="AKX133">
        <v>22</v>
      </c>
      <c r="AKY133" t="s">
        <v>1244</v>
      </c>
      <c r="AKZ133" t="s">
        <v>1244</v>
      </c>
      <c r="ALB133">
        <v>20.440000000000001</v>
      </c>
      <c r="ALC133">
        <v>60.77</v>
      </c>
      <c r="ALD133">
        <v>0</v>
      </c>
      <c r="ALE133">
        <v>17.079999999999998</v>
      </c>
      <c r="ALF133">
        <v>61.67</v>
      </c>
      <c r="ALG133">
        <v>26.92</v>
      </c>
      <c r="ALH133">
        <v>34.28</v>
      </c>
      <c r="ALJ133">
        <v>47.92</v>
      </c>
      <c r="ALK133">
        <v>0</v>
      </c>
      <c r="ALL133" t="s">
        <v>1244</v>
      </c>
      <c r="ALM133">
        <v>75.52</v>
      </c>
      <c r="ALN133" t="s">
        <v>1244</v>
      </c>
      <c r="ALO133" t="s">
        <v>1244</v>
      </c>
      <c r="ALP133">
        <v>11.73</v>
      </c>
      <c r="ALQ133">
        <v>0</v>
      </c>
      <c r="ALR133" t="s">
        <v>1244</v>
      </c>
      <c r="ALS133">
        <v>25</v>
      </c>
      <c r="ALT133" t="s">
        <v>1244</v>
      </c>
      <c r="ALU133">
        <v>48.11</v>
      </c>
      <c r="ALV133">
        <v>47.79</v>
      </c>
      <c r="ALW133" t="s">
        <v>1244</v>
      </c>
      <c r="ALX133" t="s">
        <v>1244</v>
      </c>
      <c r="ALY133">
        <v>38.76</v>
      </c>
      <c r="ALZ133" t="s">
        <v>1244</v>
      </c>
      <c r="AMA133">
        <v>65.319999999999993</v>
      </c>
      <c r="AMB133" t="s">
        <v>1244</v>
      </c>
      <c r="AMC133">
        <v>29.07</v>
      </c>
      <c r="AMD133" t="s">
        <v>1244</v>
      </c>
      <c r="AME133">
        <v>53.55</v>
      </c>
      <c r="AMF133">
        <v>7.14</v>
      </c>
      <c r="AMG133" t="s">
        <v>1244</v>
      </c>
      <c r="AMH133">
        <v>0</v>
      </c>
      <c r="AMI133" t="s">
        <v>1244</v>
      </c>
      <c r="AMK133">
        <v>43.92</v>
      </c>
      <c r="AML133" t="s">
        <v>1244</v>
      </c>
      <c r="AMN133" t="s">
        <v>1244</v>
      </c>
      <c r="AMO133" t="s">
        <v>1244</v>
      </c>
      <c r="AMP133" t="s">
        <v>1244</v>
      </c>
      <c r="AMQ133">
        <v>54.49</v>
      </c>
      <c r="AMR133">
        <v>96.43</v>
      </c>
      <c r="AMS133">
        <v>57.5</v>
      </c>
      <c r="AMT133" t="s">
        <v>1244</v>
      </c>
      <c r="AMU133">
        <v>0</v>
      </c>
      <c r="AMV133">
        <v>0</v>
      </c>
      <c r="AMW133">
        <v>0</v>
      </c>
      <c r="AMY133">
        <v>0</v>
      </c>
      <c r="AMZ133">
        <v>5.56</v>
      </c>
      <c r="ANA133">
        <v>69.42</v>
      </c>
      <c r="ANB133" t="s">
        <v>1244</v>
      </c>
      <c r="ANC133" t="s">
        <v>1244</v>
      </c>
      <c r="AND133" t="s">
        <v>1244</v>
      </c>
      <c r="ANE133" t="s">
        <v>1244</v>
      </c>
      <c r="ANF133" t="s">
        <v>1244</v>
      </c>
      <c r="ANG133" t="s">
        <v>1244</v>
      </c>
      <c r="ANH133" t="s">
        <v>1244</v>
      </c>
      <c r="ANI133" t="s">
        <v>1244</v>
      </c>
      <c r="ANJ133">
        <v>24.56</v>
      </c>
      <c r="ANK133">
        <v>31.54</v>
      </c>
      <c r="ANL133" t="s">
        <v>1244</v>
      </c>
      <c r="ANM133">
        <v>0</v>
      </c>
      <c r="ANN133">
        <v>70.78</v>
      </c>
      <c r="ANO133">
        <v>4.17</v>
      </c>
      <c r="ANP133">
        <v>69.58</v>
      </c>
      <c r="ANQ133">
        <v>0</v>
      </c>
      <c r="ANR133" t="s">
        <v>1244</v>
      </c>
      <c r="ANS133" t="s">
        <v>1244</v>
      </c>
      <c r="ANT133">
        <v>0</v>
      </c>
      <c r="ANU133">
        <v>51.39</v>
      </c>
      <c r="ANV133">
        <v>0</v>
      </c>
      <c r="ANW133">
        <v>39.35</v>
      </c>
      <c r="ANX133" t="s">
        <v>1244</v>
      </c>
      <c r="ANY133">
        <v>0</v>
      </c>
      <c r="ANZ133" t="s">
        <v>1244</v>
      </c>
      <c r="AOA133" t="s">
        <v>1244</v>
      </c>
      <c r="AOB133" t="s">
        <v>1244</v>
      </c>
      <c r="AOC133">
        <v>9.3800000000000008</v>
      </c>
      <c r="AOD133">
        <v>34.270000000000003</v>
      </c>
      <c r="AOE133">
        <v>7.98</v>
      </c>
      <c r="AOF133" t="s">
        <v>1244</v>
      </c>
      <c r="AOG133">
        <v>0</v>
      </c>
      <c r="AOH133">
        <v>4.79</v>
      </c>
      <c r="AOI133">
        <v>31.08</v>
      </c>
      <c r="AOJ133">
        <v>66.22</v>
      </c>
      <c r="AOK133" t="s">
        <v>1244</v>
      </c>
      <c r="AOL133">
        <v>0</v>
      </c>
      <c r="AOM133">
        <v>32.020000000000003</v>
      </c>
      <c r="AON133">
        <v>4.79</v>
      </c>
      <c r="AOO133">
        <v>29.29</v>
      </c>
      <c r="AOP133">
        <v>0</v>
      </c>
      <c r="AOQ133">
        <v>0</v>
      </c>
      <c r="AOR133">
        <v>33.78</v>
      </c>
      <c r="AOS133">
        <v>52.44</v>
      </c>
      <c r="AOT133" t="s">
        <v>1244</v>
      </c>
      <c r="AOU133">
        <v>52.6</v>
      </c>
      <c r="AOV133">
        <v>47.97</v>
      </c>
      <c r="AOW133">
        <v>0</v>
      </c>
      <c r="AOX133">
        <v>0</v>
      </c>
      <c r="AOY133">
        <v>70.83</v>
      </c>
      <c r="AOZ133">
        <v>21.05</v>
      </c>
      <c r="APA133">
        <v>16.149999999999999</v>
      </c>
      <c r="APB133" t="s">
        <v>1244</v>
      </c>
      <c r="APE133">
        <v>0</v>
      </c>
      <c r="APF133" t="s">
        <v>1244</v>
      </c>
      <c r="APG133" t="s">
        <v>1244</v>
      </c>
      <c r="API133" t="s">
        <v>1244</v>
      </c>
      <c r="APK133" t="s">
        <v>1244</v>
      </c>
      <c r="APL133" t="s">
        <v>1244</v>
      </c>
      <c r="APM133">
        <v>0</v>
      </c>
      <c r="APO133">
        <v>45.86</v>
      </c>
      <c r="APP133" t="s">
        <v>1244</v>
      </c>
      <c r="APQ133">
        <v>91.54</v>
      </c>
      <c r="APR133">
        <v>0</v>
      </c>
      <c r="APS133" t="s">
        <v>1244</v>
      </c>
      <c r="APU133">
        <v>50</v>
      </c>
      <c r="APV133">
        <v>0</v>
      </c>
      <c r="APW133">
        <v>67.98</v>
      </c>
      <c r="APX133" t="s">
        <v>1244</v>
      </c>
      <c r="APY133">
        <v>27.33</v>
      </c>
      <c r="APZ133">
        <v>19.899999999999999</v>
      </c>
      <c r="AQB133">
        <v>6.08</v>
      </c>
      <c r="AQC133">
        <v>0</v>
      </c>
      <c r="AQD133">
        <v>61.32</v>
      </c>
      <c r="AQE133">
        <v>11.54</v>
      </c>
      <c r="AQF133" t="s">
        <v>1244</v>
      </c>
      <c r="AQG133">
        <v>6.29</v>
      </c>
      <c r="AQH133" t="s">
        <v>1244</v>
      </c>
      <c r="AQI133">
        <v>71.25</v>
      </c>
      <c r="AQJ133" t="s">
        <v>1244</v>
      </c>
      <c r="AQK133">
        <v>4.17</v>
      </c>
      <c r="AQL133">
        <v>8.33</v>
      </c>
      <c r="AQM133">
        <v>0</v>
      </c>
      <c r="AQN133" t="s">
        <v>1244</v>
      </c>
      <c r="AQO133">
        <v>65.38</v>
      </c>
      <c r="AQP133">
        <v>5.26</v>
      </c>
      <c r="AQQ133">
        <v>0</v>
      </c>
      <c r="AQR133" t="s">
        <v>1244</v>
      </c>
      <c r="AQS133">
        <v>65.38</v>
      </c>
      <c r="AQT133">
        <v>35.53</v>
      </c>
      <c r="AQU133" t="s">
        <v>1244</v>
      </c>
      <c r="AQW133">
        <v>80.319999999999993</v>
      </c>
      <c r="AQX133" t="s">
        <v>1244</v>
      </c>
      <c r="AQY133" t="s">
        <v>1244</v>
      </c>
      <c r="AQZ133" t="s">
        <v>1244</v>
      </c>
      <c r="ARA133">
        <v>27.25</v>
      </c>
      <c r="ARD133" t="s">
        <v>1244</v>
      </c>
      <c r="ARE133" t="s">
        <v>1244</v>
      </c>
      <c r="ARF133" t="s">
        <v>1244</v>
      </c>
      <c r="ARG133" t="s">
        <v>1244</v>
      </c>
      <c r="ARH133">
        <v>0</v>
      </c>
      <c r="ARI133" t="s">
        <v>1244</v>
      </c>
      <c r="ARJ133">
        <v>7.98</v>
      </c>
      <c r="ARK133" t="s">
        <v>1244</v>
      </c>
      <c r="ARL133">
        <v>8.6199999999999992</v>
      </c>
      <c r="ARN133">
        <v>0</v>
      </c>
      <c r="ARO133">
        <v>38.51</v>
      </c>
      <c r="ARP133" t="s">
        <v>1244</v>
      </c>
      <c r="ARQ133" t="s">
        <v>1244</v>
      </c>
      <c r="ARR133" t="s">
        <v>1244</v>
      </c>
      <c r="ART133">
        <v>64.89</v>
      </c>
      <c r="ARU133">
        <v>57.08</v>
      </c>
      <c r="ARV133" t="s">
        <v>1244</v>
      </c>
      <c r="ARW133">
        <v>56.15</v>
      </c>
      <c r="ARX133">
        <v>95.45</v>
      </c>
      <c r="ARY133">
        <v>0</v>
      </c>
      <c r="ARZ133" t="s">
        <v>1244</v>
      </c>
      <c r="ASA133">
        <v>0</v>
      </c>
      <c r="ASB133">
        <v>19.86</v>
      </c>
      <c r="ASC133">
        <v>52.98</v>
      </c>
      <c r="ASD133">
        <v>0</v>
      </c>
      <c r="ASE133">
        <v>0</v>
      </c>
      <c r="ASF133">
        <v>0</v>
      </c>
      <c r="ASG133">
        <v>55.62</v>
      </c>
      <c r="ASH133">
        <v>0</v>
      </c>
      <c r="ASI133">
        <v>0</v>
      </c>
      <c r="ASJ133" t="s">
        <v>1244</v>
      </c>
      <c r="ASK133" t="s">
        <v>1244</v>
      </c>
      <c r="ASL133">
        <v>0</v>
      </c>
      <c r="ASM133">
        <v>0</v>
      </c>
      <c r="ASN133" t="s">
        <v>1244</v>
      </c>
      <c r="ASO133" t="s">
        <v>1244</v>
      </c>
      <c r="ASP133">
        <v>0</v>
      </c>
      <c r="ASQ133" t="s">
        <v>1244</v>
      </c>
      <c r="ASR133">
        <v>0</v>
      </c>
      <c r="ASS133">
        <v>38.83</v>
      </c>
      <c r="AST133">
        <v>0</v>
      </c>
      <c r="ASU133">
        <v>26.06</v>
      </c>
      <c r="ASV133">
        <v>32.5</v>
      </c>
      <c r="ASW133" t="s">
        <v>1244</v>
      </c>
      <c r="ASX133">
        <v>52.67</v>
      </c>
      <c r="ASY133">
        <v>0</v>
      </c>
      <c r="ASZ133" t="s">
        <v>1244</v>
      </c>
      <c r="ATA133" t="s">
        <v>1244</v>
      </c>
      <c r="ATB133">
        <v>0</v>
      </c>
      <c r="ATC133">
        <v>26.33</v>
      </c>
      <c r="ATD133" t="s">
        <v>1244</v>
      </c>
      <c r="ATE133" t="s">
        <v>1244</v>
      </c>
      <c r="ATF133">
        <v>0</v>
      </c>
      <c r="ATG133">
        <v>0</v>
      </c>
      <c r="ATH133">
        <v>0</v>
      </c>
      <c r="ATI133" t="s">
        <v>1244</v>
      </c>
      <c r="ATJ133">
        <v>22.97</v>
      </c>
      <c r="ATK133">
        <v>19.170000000000002</v>
      </c>
      <c r="ATL133" t="s">
        <v>1244</v>
      </c>
      <c r="ATM133">
        <v>38.270000000000003</v>
      </c>
      <c r="ATN133">
        <v>0</v>
      </c>
      <c r="ATO133" t="s">
        <v>1244</v>
      </c>
      <c r="ATP133" t="s">
        <v>1244</v>
      </c>
      <c r="ATQ133">
        <v>0</v>
      </c>
      <c r="ATR133">
        <v>0</v>
      </c>
      <c r="ATS133" t="s">
        <v>1244</v>
      </c>
      <c r="ATT133">
        <v>0</v>
      </c>
      <c r="ATU133" t="s">
        <v>1244</v>
      </c>
      <c r="ATV133" t="s">
        <v>1244</v>
      </c>
      <c r="ATW133" t="s">
        <v>1244</v>
      </c>
      <c r="ATX133">
        <v>64.47</v>
      </c>
      <c r="ATY133">
        <v>18.420000000000002</v>
      </c>
      <c r="ATZ133">
        <v>2.83</v>
      </c>
      <c r="AUA133">
        <v>8.81</v>
      </c>
      <c r="AUB133">
        <v>0</v>
      </c>
      <c r="AUC133">
        <v>33.67</v>
      </c>
      <c r="AUD133">
        <v>90.26</v>
      </c>
      <c r="AUE133" t="s">
        <v>1244</v>
      </c>
      <c r="AUF133">
        <v>0</v>
      </c>
      <c r="AUG133" t="s">
        <v>1244</v>
      </c>
      <c r="AUH133">
        <v>3.76</v>
      </c>
      <c r="AUI133">
        <v>43.23</v>
      </c>
      <c r="AUJ133">
        <v>9.09</v>
      </c>
      <c r="AUK133" t="s">
        <v>1244</v>
      </c>
      <c r="AUL133" t="s">
        <v>1244</v>
      </c>
      <c r="AUM133" t="s">
        <v>1244</v>
      </c>
      <c r="AUN133">
        <v>0</v>
      </c>
      <c r="AUO133" t="s">
        <v>1244</v>
      </c>
      <c r="AUP133" t="s">
        <v>1244</v>
      </c>
      <c r="AUQ133" t="s">
        <v>1244</v>
      </c>
      <c r="AUR133" t="s">
        <v>1244</v>
      </c>
      <c r="AUS133" t="s">
        <v>1244</v>
      </c>
      <c r="AUT133" t="s">
        <v>1244</v>
      </c>
      <c r="AUU133" t="s">
        <v>1244</v>
      </c>
      <c r="AUV133" t="s">
        <v>1244</v>
      </c>
    </row>
    <row r="134" spans="1:1023 1025:1244" x14ac:dyDescent="0.25">
      <c r="A134" s="1">
        <v>41547</v>
      </c>
      <c r="B134">
        <v>82.56</v>
      </c>
      <c r="C134" t="s">
        <v>1244</v>
      </c>
      <c r="D134">
        <v>96.35</v>
      </c>
      <c r="E134">
        <v>20.67</v>
      </c>
      <c r="F134">
        <v>41.67</v>
      </c>
      <c r="G134">
        <v>98.4</v>
      </c>
      <c r="H134">
        <v>55.83</v>
      </c>
      <c r="I134" t="s">
        <v>1244</v>
      </c>
      <c r="J134">
        <v>80.41</v>
      </c>
      <c r="K134">
        <v>0</v>
      </c>
      <c r="L134">
        <v>55.42</v>
      </c>
      <c r="M134">
        <v>41.26</v>
      </c>
      <c r="N134">
        <v>0</v>
      </c>
      <c r="O134">
        <v>0</v>
      </c>
      <c r="P134">
        <v>75.239999999999995</v>
      </c>
      <c r="Q134">
        <v>30.56</v>
      </c>
      <c r="S134">
        <v>4.1100000000000003</v>
      </c>
      <c r="T134">
        <v>89.53</v>
      </c>
      <c r="U134">
        <v>95.11</v>
      </c>
      <c r="V134">
        <v>0</v>
      </c>
      <c r="Y134" t="s">
        <v>1244</v>
      </c>
      <c r="Z134">
        <v>79.17</v>
      </c>
      <c r="AA134">
        <v>39.31</v>
      </c>
      <c r="AB134">
        <v>0</v>
      </c>
      <c r="AC134">
        <v>82.04</v>
      </c>
      <c r="AD134" t="s">
        <v>1244</v>
      </c>
      <c r="AE134">
        <v>14.86</v>
      </c>
      <c r="AF134">
        <v>99.55</v>
      </c>
      <c r="AG134" t="s">
        <v>1244</v>
      </c>
      <c r="AH134">
        <v>22.5</v>
      </c>
      <c r="AI134">
        <v>71.81</v>
      </c>
      <c r="AJ134" t="s">
        <v>1244</v>
      </c>
      <c r="AK134">
        <v>71.67</v>
      </c>
      <c r="AL134">
        <v>42.57</v>
      </c>
      <c r="AM134">
        <v>10.82</v>
      </c>
      <c r="AN134">
        <v>59.02</v>
      </c>
      <c r="AO134">
        <v>56.25</v>
      </c>
      <c r="AP134">
        <v>62.39</v>
      </c>
      <c r="AQ134">
        <v>21.91</v>
      </c>
      <c r="AR134">
        <v>67.92</v>
      </c>
      <c r="AS134" t="s">
        <v>1244</v>
      </c>
      <c r="AU134">
        <v>24.76</v>
      </c>
      <c r="AV134">
        <v>30.58</v>
      </c>
      <c r="AW134">
        <v>1.39</v>
      </c>
      <c r="AX134" t="s">
        <v>1244</v>
      </c>
      <c r="AY134" t="s">
        <v>1244</v>
      </c>
      <c r="AZ134" t="s">
        <v>1244</v>
      </c>
      <c r="BA134">
        <v>37.92</v>
      </c>
      <c r="BB134">
        <v>0</v>
      </c>
      <c r="BC134" t="s">
        <v>1244</v>
      </c>
      <c r="BD134">
        <v>62.88</v>
      </c>
      <c r="BE134">
        <v>99.24</v>
      </c>
      <c r="BF134">
        <v>14.71</v>
      </c>
      <c r="BG134">
        <v>47.04</v>
      </c>
      <c r="BH134">
        <v>44.39</v>
      </c>
      <c r="BI134">
        <v>76.349999999999994</v>
      </c>
      <c r="BJ134" t="s">
        <v>1244</v>
      </c>
      <c r="BK134" t="s">
        <v>1244</v>
      </c>
      <c r="BL134" t="s">
        <v>1244</v>
      </c>
      <c r="BM134">
        <v>35</v>
      </c>
      <c r="BN134" t="s">
        <v>1244</v>
      </c>
      <c r="BO134">
        <v>75.930000000000007</v>
      </c>
      <c r="BP134" t="s">
        <v>1244</v>
      </c>
      <c r="BQ134">
        <v>48.46</v>
      </c>
      <c r="BR134">
        <v>0</v>
      </c>
      <c r="BS134">
        <v>96.07</v>
      </c>
      <c r="BT134">
        <v>83.51</v>
      </c>
      <c r="BU134">
        <v>65.53</v>
      </c>
      <c r="BV134">
        <v>83.51</v>
      </c>
      <c r="BW134">
        <v>52.37</v>
      </c>
      <c r="BX134" t="s">
        <v>1244</v>
      </c>
      <c r="BY134">
        <v>58.11</v>
      </c>
      <c r="BZ134" t="s">
        <v>1244</v>
      </c>
      <c r="CA134">
        <v>0</v>
      </c>
      <c r="CB134" t="s">
        <v>1244</v>
      </c>
      <c r="CC134">
        <v>16.850000000000001</v>
      </c>
      <c r="CD134">
        <v>26</v>
      </c>
      <c r="CE134">
        <v>72.3</v>
      </c>
      <c r="CF134">
        <v>0</v>
      </c>
      <c r="CG134">
        <v>71.62</v>
      </c>
      <c r="CH134" t="s">
        <v>1244</v>
      </c>
      <c r="CI134">
        <v>0</v>
      </c>
      <c r="CJ134">
        <v>50</v>
      </c>
      <c r="CK134" t="s">
        <v>1244</v>
      </c>
      <c r="CL134">
        <v>38.29</v>
      </c>
      <c r="CM134">
        <v>0</v>
      </c>
      <c r="CN134" t="s">
        <v>1244</v>
      </c>
      <c r="CO134" t="s">
        <v>1244</v>
      </c>
      <c r="CP134">
        <v>50</v>
      </c>
      <c r="CR134">
        <v>25</v>
      </c>
      <c r="CS134">
        <v>49.48</v>
      </c>
      <c r="CT134">
        <v>0</v>
      </c>
      <c r="CU134">
        <v>0</v>
      </c>
      <c r="CV134">
        <v>0</v>
      </c>
      <c r="CW134">
        <v>62.36</v>
      </c>
      <c r="CX134">
        <v>11.01</v>
      </c>
      <c r="CY134">
        <v>70</v>
      </c>
      <c r="CZ134">
        <v>54.17</v>
      </c>
      <c r="DA134" t="s">
        <v>1244</v>
      </c>
      <c r="DB134" t="s">
        <v>1244</v>
      </c>
      <c r="DC134">
        <v>88.46</v>
      </c>
      <c r="DD134">
        <v>75</v>
      </c>
      <c r="DE134" t="s">
        <v>1244</v>
      </c>
      <c r="DF134">
        <v>92.36</v>
      </c>
      <c r="DG134">
        <v>0</v>
      </c>
      <c r="DI134">
        <v>43.33</v>
      </c>
      <c r="DJ134">
        <v>84.88</v>
      </c>
      <c r="DK134" t="s">
        <v>1244</v>
      </c>
      <c r="DL134">
        <v>0</v>
      </c>
      <c r="DM134">
        <v>75.58</v>
      </c>
      <c r="DN134">
        <v>44.67</v>
      </c>
      <c r="DO134">
        <v>0</v>
      </c>
      <c r="DQ134">
        <v>0</v>
      </c>
      <c r="DR134">
        <v>79.33</v>
      </c>
      <c r="DS134">
        <v>93.23</v>
      </c>
      <c r="DT134">
        <v>87.5</v>
      </c>
      <c r="DU134">
        <v>31.82</v>
      </c>
      <c r="DV134">
        <v>68.52</v>
      </c>
      <c r="DW134" t="s">
        <v>1244</v>
      </c>
      <c r="DY134">
        <v>87.14</v>
      </c>
      <c r="DZ134" t="s">
        <v>1244</v>
      </c>
      <c r="EA134" t="s">
        <v>1244</v>
      </c>
      <c r="EC134">
        <v>6.85</v>
      </c>
      <c r="ED134">
        <v>21.62</v>
      </c>
      <c r="EE134">
        <v>73.08</v>
      </c>
      <c r="EF134" t="s">
        <v>1244</v>
      </c>
      <c r="EG134">
        <v>36.049999999999997</v>
      </c>
      <c r="EH134">
        <v>0</v>
      </c>
      <c r="EI134" t="s">
        <v>1244</v>
      </c>
      <c r="EJ134">
        <v>23.56</v>
      </c>
      <c r="EK134">
        <v>0</v>
      </c>
      <c r="EM134">
        <v>46.24</v>
      </c>
      <c r="EN134" t="s">
        <v>1244</v>
      </c>
      <c r="EO134" t="s">
        <v>1244</v>
      </c>
      <c r="EP134">
        <v>0</v>
      </c>
      <c r="EQ134">
        <v>13.22</v>
      </c>
      <c r="ER134">
        <v>90.28</v>
      </c>
      <c r="ES134">
        <v>80.23</v>
      </c>
      <c r="ET134" t="s">
        <v>1244</v>
      </c>
      <c r="EU134">
        <v>76.52</v>
      </c>
      <c r="EV134">
        <v>0</v>
      </c>
      <c r="EW134">
        <v>56.08</v>
      </c>
      <c r="EX134">
        <v>58.33</v>
      </c>
      <c r="EY134">
        <v>11.17</v>
      </c>
      <c r="EZ134">
        <v>6.41</v>
      </c>
      <c r="FB134">
        <v>30</v>
      </c>
      <c r="FC134" t="s">
        <v>1244</v>
      </c>
      <c r="FE134" t="s">
        <v>1244</v>
      </c>
      <c r="FF134">
        <v>24.47</v>
      </c>
      <c r="FG134" t="s">
        <v>1244</v>
      </c>
      <c r="FH134">
        <v>0</v>
      </c>
      <c r="FI134">
        <v>0</v>
      </c>
      <c r="FJ134">
        <v>7.5</v>
      </c>
      <c r="FK134">
        <v>34.58</v>
      </c>
      <c r="FL134">
        <v>95.22</v>
      </c>
      <c r="FM134">
        <v>58.99</v>
      </c>
      <c r="FN134">
        <v>57.55</v>
      </c>
      <c r="FO134" t="s">
        <v>1244</v>
      </c>
      <c r="FP134">
        <v>41.23</v>
      </c>
      <c r="FQ134">
        <v>0</v>
      </c>
      <c r="FR134">
        <v>0</v>
      </c>
      <c r="FS134" t="s">
        <v>1244</v>
      </c>
      <c r="FT134">
        <v>97.4</v>
      </c>
      <c r="FU134">
        <v>0</v>
      </c>
      <c r="FV134">
        <v>0</v>
      </c>
      <c r="FW134" t="s">
        <v>1244</v>
      </c>
      <c r="FX134" t="s">
        <v>1244</v>
      </c>
      <c r="FY134">
        <v>18.329999999999998</v>
      </c>
      <c r="FZ134" t="s">
        <v>1244</v>
      </c>
      <c r="GB134">
        <v>0</v>
      </c>
      <c r="GC134">
        <v>0</v>
      </c>
      <c r="GD134" t="s">
        <v>1244</v>
      </c>
      <c r="GF134" t="s">
        <v>1244</v>
      </c>
      <c r="GG134">
        <v>0</v>
      </c>
      <c r="GH134" t="s">
        <v>1244</v>
      </c>
      <c r="GI134">
        <v>29.86</v>
      </c>
      <c r="GJ134">
        <v>0</v>
      </c>
      <c r="GK134">
        <v>0</v>
      </c>
      <c r="GL134">
        <v>78.400000000000006</v>
      </c>
      <c r="GM134" t="s">
        <v>1244</v>
      </c>
      <c r="GN134">
        <v>72.67</v>
      </c>
      <c r="GO134" t="s">
        <v>1244</v>
      </c>
      <c r="GP134">
        <v>63.59</v>
      </c>
      <c r="GQ134" t="s">
        <v>1244</v>
      </c>
      <c r="GR134">
        <v>9.77</v>
      </c>
      <c r="GS134" t="s">
        <v>1244</v>
      </c>
      <c r="GT134">
        <v>0</v>
      </c>
      <c r="GU134">
        <v>0</v>
      </c>
      <c r="GV134">
        <v>92.5</v>
      </c>
      <c r="GW134">
        <v>0</v>
      </c>
      <c r="GX134">
        <v>33.01</v>
      </c>
      <c r="GY134" t="s">
        <v>1244</v>
      </c>
      <c r="GZ134">
        <v>0</v>
      </c>
      <c r="HB134">
        <v>0</v>
      </c>
      <c r="HC134">
        <v>42.79</v>
      </c>
      <c r="HD134">
        <v>73.400000000000006</v>
      </c>
      <c r="HE134" t="s">
        <v>1244</v>
      </c>
      <c r="HF134" t="s">
        <v>1244</v>
      </c>
      <c r="HH134">
        <v>93.24</v>
      </c>
      <c r="HI134" t="s">
        <v>1244</v>
      </c>
      <c r="HJ134" t="s">
        <v>1244</v>
      </c>
      <c r="HK134">
        <v>97.22</v>
      </c>
      <c r="HL134">
        <v>97.12</v>
      </c>
      <c r="HM134">
        <v>80.73</v>
      </c>
      <c r="HN134" t="s">
        <v>1244</v>
      </c>
      <c r="HO134">
        <v>11.7</v>
      </c>
      <c r="HP134" t="s">
        <v>1244</v>
      </c>
      <c r="HQ134" t="s">
        <v>1244</v>
      </c>
      <c r="HR134">
        <v>7.99</v>
      </c>
      <c r="HS134">
        <v>0</v>
      </c>
      <c r="HT134">
        <v>74.319999999999993</v>
      </c>
      <c r="HU134">
        <v>0</v>
      </c>
      <c r="HV134">
        <v>34.58</v>
      </c>
      <c r="HW134">
        <v>46.35</v>
      </c>
      <c r="HX134">
        <v>35.11</v>
      </c>
      <c r="HY134">
        <v>76.33</v>
      </c>
      <c r="HZ134">
        <v>0</v>
      </c>
      <c r="IA134">
        <v>63.85</v>
      </c>
      <c r="IB134">
        <v>28.46</v>
      </c>
      <c r="IC134">
        <v>28.46</v>
      </c>
      <c r="ID134">
        <v>47.75</v>
      </c>
      <c r="IE134" t="s">
        <v>1244</v>
      </c>
      <c r="IF134">
        <v>89.6</v>
      </c>
      <c r="IG134">
        <v>0</v>
      </c>
      <c r="IH134">
        <v>0</v>
      </c>
      <c r="II134" t="s">
        <v>1244</v>
      </c>
      <c r="IJ134">
        <v>72.400000000000006</v>
      </c>
      <c r="IK134">
        <v>0</v>
      </c>
      <c r="IL134">
        <v>12.5</v>
      </c>
      <c r="IM134" t="s">
        <v>1244</v>
      </c>
      <c r="IN134" t="s">
        <v>1244</v>
      </c>
      <c r="IO134">
        <v>51.74</v>
      </c>
      <c r="IP134">
        <v>37.119999999999997</v>
      </c>
      <c r="IQ134">
        <v>93.29</v>
      </c>
      <c r="IS134">
        <v>62.31</v>
      </c>
      <c r="IT134" t="s">
        <v>1244</v>
      </c>
      <c r="IU134">
        <v>92.92</v>
      </c>
      <c r="IV134">
        <v>39.33</v>
      </c>
      <c r="IW134">
        <v>37.97</v>
      </c>
      <c r="IX134">
        <v>50</v>
      </c>
      <c r="IY134" t="s">
        <v>1244</v>
      </c>
      <c r="IZ134" t="s">
        <v>1244</v>
      </c>
      <c r="JA134" t="s">
        <v>1244</v>
      </c>
      <c r="JB134">
        <v>23.4</v>
      </c>
      <c r="JC134">
        <v>50.46</v>
      </c>
      <c r="JD134" t="s">
        <v>1244</v>
      </c>
      <c r="JE134" t="s">
        <v>1244</v>
      </c>
      <c r="JF134" t="s">
        <v>1244</v>
      </c>
      <c r="JG134">
        <v>58.7</v>
      </c>
      <c r="JI134">
        <v>40.53</v>
      </c>
      <c r="JJ134">
        <v>0</v>
      </c>
      <c r="JK134">
        <v>74.319999999999993</v>
      </c>
      <c r="JL134">
        <v>16.170000000000002</v>
      </c>
      <c r="JM134">
        <v>0</v>
      </c>
      <c r="JO134">
        <v>4.8600000000000003</v>
      </c>
      <c r="JP134">
        <v>0</v>
      </c>
      <c r="JQ134">
        <v>1.75</v>
      </c>
      <c r="JR134" t="s">
        <v>1244</v>
      </c>
      <c r="JT134">
        <v>90.35</v>
      </c>
      <c r="JU134">
        <v>0</v>
      </c>
      <c r="JV134">
        <v>87.5</v>
      </c>
      <c r="JW134" t="s">
        <v>1244</v>
      </c>
      <c r="JY134">
        <v>0</v>
      </c>
      <c r="JZ134" t="s">
        <v>1244</v>
      </c>
      <c r="KA134" t="s">
        <v>1244</v>
      </c>
      <c r="KB134">
        <v>12.79</v>
      </c>
      <c r="KC134">
        <v>0</v>
      </c>
      <c r="KD134">
        <v>33.65</v>
      </c>
      <c r="KE134" t="s">
        <v>1244</v>
      </c>
      <c r="KF134">
        <v>34.72</v>
      </c>
      <c r="KG134" t="s">
        <v>1244</v>
      </c>
      <c r="KH134" t="s">
        <v>1244</v>
      </c>
      <c r="KJ134">
        <v>26.15</v>
      </c>
      <c r="KK134" t="s">
        <v>1244</v>
      </c>
      <c r="KM134">
        <v>0</v>
      </c>
      <c r="KN134">
        <v>43.49</v>
      </c>
      <c r="KO134">
        <v>77.08</v>
      </c>
      <c r="KP134" t="s">
        <v>1244</v>
      </c>
      <c r="KQ134">
        <v>58.67</v>
      </c>
      <c r="KR134">
        <v>0</v>
      </c>
      <c r="KS134">
        <v>19.809999999999999</v>
      </c>
      <c r="KT134">
        <v>0</v>
      </c>
      <c r="KU134" t="s">
        <v>1244</v>
      </c>
      <c r="KV134" t="s">
        <v>1244</v>
      </c>
      <c r="KW134" t="s">
        <v>1244</v>
      </c>
      <c r="KX134">
        <v>2.13</v>
      </c>
      <c r="KY134">
        <v>92.57</v>
      </c>
      <c r="KZ134">
        <v>72.08</v>
      </c>
      <c r="LA134">
        <v>72.06</v>
      </c>
      <c r="LB134">
        <v>81.38</v>
      </c>
      <c r="LC134">
        <v>0</v>
      </c>
      <c r="LD134">
        <v>87.92</v>
      </c>
      <c r="LE134">
        <v>59.15</v>
      </c>
      <c r="LF134">
        <v>39.74</v>
      </c>
      <c r="LG134">
        <v>70.72</v>
      </c>
      <c r="LI134">
        <v>58.18</v>
      </c>
      <c r="LJ134">
        <v>98.94</v>
      </c>
      <c r="LK134">
        <v>0</v>
      </c>
      <c r="LL134">
        <v>66.489999999999995</v>
      </c>
      <c r="LM134">
        <v>28.33</v>
      </c>
      <c r="LN134" t="s">
        <v>1244</v>
      </c>
      <c r="LO134" t="s">
        <v>1244</v>
      </c>
      <c r="LP134">
        <v>38.75</v>
      </c>
      <c r="LQ134">
        <v>59.72</v>
      </c>
      <c r="LR134" t="s">
        <v>1244</v>
      </c>
      <c r="LS134">
        <v>34.9</v>
      </c>
      <c r="LU134" t="s">
        <v>1244</v>
      </c>
      <c r="LV134">
        <v>57.69</v>
      </c>
      <c r="LW134">
        <v>21.7</v>
      </c>
      <c r="LX134">
        <v>63.02</v>
      </c>
      <c r="LY134" t="s">
        <v>1244</v>
      </c>
      <c r="LZ134">
        <v>80.42</v>
      </c>
      <c r="MA134">
        <v>92.01</v>
      </c>
      <c r="MB134">
        <v>28.7</v>
      </c>
      <c r="MC134" t="s">
        <v>1244</v>
      </c>
      <c r="MD134">
        <v>9.18</v>
      </c>
      <c r="ME134">
        <v>77.66</v>
      </c>
      <c r="MF134" t="s">
        <v>1244</v>
      </c>
      <c r="MG134">
        <v>10.67</v>
      </c>
      <c r="MI134">
        <v>79.58</v>
      </c>
      <c r="MJ134">
        <v>12.5</v>
      </c>
      <c r="MK134">
        <v>88.46</v>
      </c>
      <c r="ML134">
        <v>0</v>
      </c>
      <c r="MM134" t="s">
        <v>1244</v>
      </c>
      <c r="MN134">
        <v>9.9600000000000009</v>
      </c>
      <c r="MO134">
        <v>4.4400000000000004</v>
      </c>
      <c r="MP134" t="s">
        <v>1244</v>
      </c>
      <c r="MQ134">
        <v>28.38</v>
      </c>
      <c r="MR134" t="s">
        <v>1244</v>
      </c>
      <c r="MS134">
        <v>94.07</v>
      </c>
      <c r="MT134">
        <v>15.91</v>
      </c>
      <c r="MU134">
        <v>62.17</v>
      </c>
      <c r="MV134">
        <v>23.08</v>
      </c>
      <c r="MW134">
        <v>1.19</v>
      </c>
      <c r="MX134" t="s">
        <v>1244</v>
      </c>
      <c r="MZ134">
        <v>53.76</v>
      </c>
      <c r="NA134" t="s">
        <v>1244</v>
      </c>
      <c r="NB134">
        <v>49.58</v>
      </c>
      <c r="NC134">
        <v>0</v>
      </c>
      <c r="ND134">
        <v>0</v>
      </c>
      <c r="NE134" t="s">
        <v>1244</v>
      </c>
      <c r="NF134" t="s">
        <v>1244</v>
      </c>
      <c r="NG134">
        <v>0</v>
      </c>
      <c r="NH134">
        <v>0</v>
      </c>
      <c r="NJ134">
        <v>38.57</v>
      </c>
      <c r="NK134" t="s">
        <v>1244</v>
      </c>
      <c r="NL134">
        <v>75.599999999999994</v>
      </c>
      <c r="NM134">
        <v>0</v>
      </c>
      <c r="NN134">
        <v>66.09</v>
      </c>
      <c r="NP134">
        <v>85.63</v>
      </c>
      <c r="NQ134">
        <v>2.5499999999999998</v>
      </c>
      <c r="NR134">
        <v>66.25</v>
      </c>
      <c r="NT134">
        <v>62.5</v>
      </c>
      <c r="NU134" t="s">
        <v>1244</v>
      </c>
      <c r="NV134">
        <v>0</v>
      </c>
      <c r="NX134">
        <v>0</v>
      </c>
      <c r="NY134">
        <v>10</v>
      </c>
      <c r="NZ134">
        <v>35.799999999999997</v>
      </c>
      <c r="OA134" t="s">
        <v>1244</v>
      </c>
      <c r="OB134">
        <v>62</v>
      </c>
      <c r="OC134" t="s">
        <v>1244</v>
      </c>
      <c r="OD134" t="s">
        <v>1244</v>
      </c>
      <c r="OE134">
        <v>33.72</v>
      </c>
      <c r="OF134">
        <v>48.61</v>
      </c>
      <c r="OG134">
        <v>35.96</v>
      </c>
      <c r="OH134" t="s">
        <v>1244</v>
      </c>
      <c r="OJ134">
        <v>63.24</v>
      </c>
      <c r="OK134">
        <v>98.94</v>
      </c>
      <c r="OL134" t="s">
        <v>1244</v>
      </c>
      <c r="OM134" t="s">
        <v>1244</v>
      </c>
      <c r="ON134">
        <v>85.65</v>
      </c>
      <c r="OO134">
        <v>44.74</v>
      </c>
      <c r="OP134">
        <v>50.59</v>
      </c>
      <c r="OQ134">
        <v>29.25</v>
      </c>
      <c r="OR134">
        <v>78.03</v>
      </c>
      <c r="OS134" t="s">
        <v>1244</v>
      </c>
      <c r="OT134">
        <v>73.08</v>
      </c>
      <c r="OU134">
        <v>0</v>
      </c>
      <c r="OV134">
        <v>0</v>
      </c>
      <c r="OW134">
        <v>0</v>
      </c>
      <c r="OX134" t="s">
        <v>1244</v>
      </c>
      <c r="OY134">
        <v>9.7200000000000006</v>
      </c>
      <c r="OZ134">
        <v>18.46</v>
      </c>
      <c r="PC134">
        <v>35.18</v>
      </c>
      <c r="PD134" t="s">
        <v>1244</v>
      </c>
      <c r="PE134">
        <v>16.149999999999999</v>
      </c>
      <c r="PH134">
        <v>16.850000000000001</v>
      </c>
      <c r="PI134" t="s">
        <v>1244</v>
      </c>
      <c r="PK134" t="s">
        <v>1244</v>
      </c>
      <c r="PL134">
        <v>96.53</v>
      </c>
      <c r="PM134">
        <v>19.7</v>
      </c>
      <c r="PN134">
        <v>43.1</v>
      </c>
      <c r="PO134">
        <v>0</v>
      </c>
      <c r="PP134">
        <v>12.16</v>
      </c>
      <c r="PQ134">
        <v>0</v>
      </c>
      <c r="PR134" t="s">
        <v>1244</v>
      </c>
      <c r="PS134">
        <v>46.86</v>
      </c>
      <c r="PT134" t="s">
        <v>1244</v>
      </c>
      <c r="PU134">
        <v>79.73</v>
      </c>
      <c r="PV134">
        <v>73.08</v>
      </c>
      <c r="PW134">
        <v>74</v>
      </c>
      <c r="PX134">
        <v>0</v>
      </c>
      <c r="PY134">
        <v>0</v>
      </c>
      <c r="PZ134">
        <v>37.36</v>
      </c>
      <c r="QA134">
        <v>52.27</v>
      </c>
      <c r="QB134">
        <v>28.72</v>
      </c>
      <c r="QC134" t="s">
        <v>1244</v>
      </c>
      <c r="QE134" t="s">
        <v>1244</v>
      </c>
      <c r="QF134">
        <v>78.16</v>
      </c>
      <c r="QH134" t="s">
        <v>1244</v>
      </c>
      <c r="QI134">
        <v>38.19</v>
      </c>
      <c r="QJ134" t="s">
        <v>1244</v>
      </c>
      <c r="QK134" t="s">
        <v>1244</v>
      </c>
      <c r="QL134">
        <v>78.209999999999994</v>
      </c>
      <c r="QM134" t="s">
        <v>1244</v>
      </c>
      <c r="QO134">
        <v>69.55</v>
      </c>
      <c r="QP134">
        <v>10.4</v>
      </c>
      <c r="QQ134">
        <v>84.67</v>
      </c>
      <c r="QR134" t="s">
        <v>1244</v>
      </c>
      <c r="QS134">
        <v>57.35</v>
      </c>
      <c r="QT134" t="s">
        <v>1244</v>
      </c>
      <c r="QU134">
        <v>73.599999999999994</v>
      </c>
      <c r="QV134">
        <v>0</v>
      </c>
      <c r="QW134" t="s">
        <v>1244</v>
      </c>
      <c r="QY134">
        <v>0</v>
      </c>
      <c r="QZ134" t="s">
        <v>1244</v>
      </c>
      <c r="RA134" t="s">
        <v>1244</v>
      </c>
      <c r="RB134" t="s">
        <v>1244</v>
      </c>
      <c r="RC134">
        <v>27.94</v>
      </c>
      <c r="RD134">
        <v>40.700000000000003</v>
      </c>
      <c r="RE134" t="s">
        <v>1244</v>
      </c>
      <c r="RF134" t="s">
        <v>1244</v>
      </c>
      <c r="RG134">
        <v>82.7</v>
      </c>
      <c r="RH134">
        <v>0</v>
      </c>
      <c r="RI134">
        <v>0</v>
      </c>
      <c r="RJ134">
        <v>99.32</v>
      </c>
      <c r="RK134">
        <v>51.18</v>
      </c>
      <c r="RL134">
        <v>99.47</v>
      </c>
      <c r="RM134" t="s">
        <v>1244</v>
      </c>
      <c r="RN134">
        <v>63.51</v>
      </c>
      <c r="RO134">
        <v>27.51</v>
      </c>
      <c r="RP134">
        <v>5.97</v>
      </c>
      <c r="RQ134" t="s">
        <v>1244</v>
      </c>
      <c r="RS134">
        <v>81.430000000000007</v>
      </c>
      <c r="RT134">
        <v>56.15</v>
      </c>
      <c r="RV134">
        <v>97.52</v>
      </c>
      <c r="RW134">
        <v>60.94</v>
      </c>
      <c r="RX134">
        <v>6.49</v>
      </c>
      <c r="RY134">
        <v>31.76</v>
      </c>
      <c r="RZ134">
        <v>46</v>
      </c>
      <c r="SA134">
        <v>74.12</v>
      </c>
      <c r="SB134">
        <v>36.11</v>
      </c>
      <c r="SC134">
        <v>2.31</v>
      </c>
      <c r="SD134" t="s">
        <v>1244</v>
      </c>
      <c r="SG134">
        <v>97.73</v>
      </c>
      <c r="SH134">
        <v>14.78</v>
      </c>
      <c r="SI134">
        <v>0</v>
      </c>
      <c r="SK134" t="s">
        <v>1244</v>
      </c>
      <c r="SL134">
        <v>0</v>
      </c>
      <c r="SM134">
        <v>35.96</v>
      </c>
      <c r="SN134" t="s">
        <v>1244</v>
      </c>
      <c r="SO134" t="s">
        <v>1244</v>
      </c>
      <c r="SP134" t="s">
        <v>1244</v>
      </c>
      <c r="SQ134">
        <v>61.76</v>
      </c>
      <c r="SR134">
        <v>96.85</v>
      </c>
      <c r="ST134">
        <v>78.540000000000006</v>
      </c>
      <c r="SU134">
        <v>0</v>
      </c>
      <c r="SW134">
        <v>37.64</v>
      </c>
      <c r="SX134" t="s">
        <v>1244</v>
      </c>
      <c r="SY134">
        <v>65.28</v>
      </c>
      <c r="SZ134">
        <v>0</v>
      </c>
      <c r="TA134" t="s">
        <v>1244</v>
      </c>
      <c r="TB134">
        <v>0</v>
      </c>
      <c r="TC134">
        <v>0</v>
      </c>
      <c r="TD134">
        <v>48.03</v>
      </c>
      <c r="TE134">
        <v>98.65</v>
      </c>
      <c r="TF134">
        <v>44.15</v>
      </c>
      <c r="TG134">
        <v>76.13</v>
      </c>
      <c r="TH134">
        <v>99.35</v>
      </c>
      <c r="TI134">
        <v>0</v>
      </c>
      <c r="TJ134">
        <v>67.92</v>
      </c>
      <c r="TK134">
        <v>46.49</v>
      </c>
      <c r="TL134">
        <v>50</v>
      </c>
      <c r="TM134">
        <v>29.58</v>
      </c>
      <c r="TN134" t="s">
        <v>1244</v>
      </c>
      <c r="TO134" t="s">
        <v>1244</v>
      </c>
      <c r="TQ134">
        <v>0</v>
      </c>
      <c r="TR134" t="s">
        <v>1244</v>
      </c>
      <c r="TT134" t="s">
        <v>1244</v>
      </c>
      <c r="TU134">
        <v>46.02</v>
      </c>
      <c r="TV134">
        <v>0</v>
      </c>
      <c r="TW134" t="s">
        <v>1244</v>
      </c>
      <c r="TX134">
        <v>38.68</v>
      </c>
      <c r="TY134">
        <v>59.71</v>
      </c>
      <c r="TZ134">
        <v>0</v>
      </c>
      <c r="UA134">
        <v>2.63</v>
      </c>
      <c r="UB134">
        <v>94.44</v>
      </c>
      <c r="UC134" t="s">
        <v>1244</v>
      </c>
      <c r="UD134">
        <v>21.43</v>
      </c>
      <c r="UE134">
        <v>47.26</v>
      </c>
      <c r="UF134">
        <v>70.83</v>
      </c>
      <c r="UG134" t="s">
        <v>1244</v>
      </c>
      <c r="UH134">
        <v>91.33</v>
      </c>
      <c r="UI134">
        <v>55.73</v>
      </c>
      <c r="UK134">
        <v>0</v>
      </c>
      <c r="UL134" t="s">
        <v>1244</v>
      </c>
      <c r="UM134">
        <v>0</v>
      </c>
      <c r="UN134">
        <v>2.13</v>
      </c>
      <c r="UO134">
        <v>83.16</v>
      </c>
      <c r="UP134">
        <v>0.6</v>
      </c>
      <c r="UQ134">
        <v>0</v>
      </c>
      <c r="UR134">
        <v>67.75</v>
      </c>
      <c r="UT134" t="s">
        <v>1244</v>
      </c>
      <c r="UU134">
        <v>68.83</v>
      </c>
      <c r="UV134">
        <v>0</v>
      </c>
      <c r="UX134" t="s">
        <v>1244</v>
      </c>
      <c r="UY134">
        <v>18.93</v>
      </c>
      <c r="UZ134">
        <v>14.08</v>
      </c>
      <c r="VA134">
        <v>46.28</v>
      </c>
      <c r="VB134">
        <v>60.71</v>
      </c>
      <c r="VC134">
        <v>0</v>
      </c>
      <c r="VD134">
        <v>11.33</v>
      </c>
      <c r="VE134">
        <v>50</v>
      </c>
      <c r="VF134">
        <v>23.03</v>
      </c>
      <c r="VG134">
        <v>78.83</v>
      </c>
      <c r="VH134">
        <v>38.64</v>
      </c>
      <c r="VI134" t="s">
        <v>1244</v>
      </c>
      <c r="VJ134">
        <v>20.59</v>
      </c>
      <c r="VM134">
        <v>0</v>
      </c>
      <c r="VO134">
        <v>47.4</v>
      </c>
      <c r="VP134">
        <v>48.85</v>
      </c>
      <c r="VQ134">
        <v>77.040000000000006</v>
      </c>
      <c r="VR134">
        <v>60.53</v>
      </c>
      <c r="VT134">
        <v>0</v>
      </c>
      <c r="VU134">
        <v>67.14</v>
      </c>
      <c r="VV134" t="s">
        <v>1244</v>
      </c>
      <c r="VW134" t="s">
        <v>1244</v>
      </c>
      <c r="VX134" t="s">
        <v>1244</v>
      </c>
      <c r="VY134">
        <v>0</v>
      </c>
      <c r="VZ134">
        <v>84.15</v>
      </c>
      <c r="WA134" t="s">
        <v>1244</v>
      </c>
      <c r="WB134" t="s">
        <v>1244</v>
      </c>
      <c r="WC134">
        <v>0</v>
      </c>
      <c r="WD134" t="s">
        <v>1244</v>
      </c>
      <c r="WE134">
        <v>90.15</v>
      </c>
      <c r="WF134">
        <v>96.75</v>
      </c>
      <c r="WH134">
        <v>69.13</v>
      </c>
      <c r="WJ134">
        <v>0</v>
      </c>
      <c r="WK134" t="s">
        <v>1244</v>
      </c>
      <c r="WL134">
        <v>9.57</v>
      </c>
      <c r="WM134">
        <v>85.92</v>
      </c>
      <c r="WN134">
        <v>0</v>
      </c>
      <c r="WO134">
        <v>0</v>
      </c>
      <c r="WP134">
        <v>0</v>
      </c>
      <c r="WQ134">
        <v>93.59</v>
      </c>
      <c r="WR134">
        <v>13.24</v>
      </c>
      <c r="WS134">
        <v>30.92</v>
      </c>
      <c r="WT134">
        <v>4.59</v>
      </c>
      <c r="WU134">
        <v>91.15</v>
      </c>
      <c r="WV134">
        <v>85.96</v>
      </c>
      <c r="WW134" t="s">
        <v>1244</v>
      </c>
      <c r="WX134" t="s">
        <v>1244</v>
      </c>
      <c r="WY134">
        <v>86.94</v>
      </c>
      <c r="WZ134" t="s">
        <v>1244</v>
      </c>
      <c r="XA134">
        <v>0</v>
      </c>
      <c r="XB134">
        <v>9.18</v>
      </c>
      <c r="XC134">
        <v>0</v>
      </c>
      <c r="XD134" t="s">
        <v>1244</v>
      </c>
      <c r="XE134">
        <v>44.38</v>
      </c>
      <c r="XF134">
        <v>47.97</v>
      </c>
      <c r="XG134">
        <v>99.31</v>
      </c>
      <c r="XH134" t="s">
        <v>1244</v>
      </c>
      <c r="XI134">
        <v>0</v>
      </c>
      <c r="XJ134">
        <v>0</v>
      </c>
      <c r="XK134">
        <v>85.29</v>
      </c>
      <c r="XL134">
        <v>38.369999999999997</v>
      </c>
      <c r="XM134" t="s">
        <v>1244</v>
      </c>
      <c r="XN134" t="s">
        <v>1244</v>
      </c>
      <c r="XO134">
        <v>0</v>
      </c>
      <c r="XP134" t="s">
        <v>1244</v>
      </c>
      <c r="XQ134">
        <v>87.28</v>
      </c>
      <c r="XR134">
        <v>0</v>
      </c>
      <c r="XS134" t="s">
        <v>1244</v>
      </c>
      <c r="XT134">
        <v>0</v>
      </c>
      <c r="XV134" t="s">
        <v>1244</v>
      </c>
      <c r="XW134" t="s">
        <v>1244</v>
      </c>
      <c r="XX134">
        <v>28.38</v>
      </c>
      <c r="XY134">
        <v>29.87</v>
      </c>
      <c r="XZ134">
        <v>0</v>
      </c>
      <c r="YA134">
        <v>26.56</v>
      </c>
      <c r="YB134">
        <v>3.66</v>
      </c>
      <c r="YC134" t="s">
        <v>1244</v>
      </c>
      <c r="YD134">
        <v>19.23</v>
      </c>
      <c r="YE134">
        <v>20</v>
      </c>
      <c r="YF134">
        <v>77.7</v>
      </c>
      <c r="YH134">
        <v>57.87</v>
      </c>
      <c r="YI134">
        <v>64.41</v>
      </c>
      <c r="YJ134">
        <v>41.12</v>
      </c>
      <c r="YK134">
        <v>68.06</v>
      </c>
      <c r="YL134" t="s">
        <v>1244</v>
      </c>
      <c r="YN134">
        <v>93.86</v>
      </c>
      <c r="YO134">
        <v>97.5</v>
      </c>
      <c r="YP134" t="s">
        <v>1244</v>
      </c>
      <c r="YQ134" t="s">
        <v>1244</v>
      </c>
      <c r="YR134">
        <v>11.4</v>
      </c>
      <c r="YS134" t="s">
        <v>1244</v>
      </c>
      <c r="YT134" t="s">
        <v>1244</v>
      </c>
      <c r="YU134" t="s">
        <v>1244</v>
      </c>
      <c r="YV134">
        <v>79.86</v>
      </c>
      <c r="YW134">
        <v>64.64</v>
      </c>
      <c r="YY134">
        <v>0</v>
      </c>
      <c r="YZ134" t="s">
        <v>1244</v>
      </c>
      <c r="ZA134" t="s">
        <v>1244</v>
      </c>
      <c r="ZB134">
        <v>76.63</v>
      </c>
      <c r="ZC134">
        <v>7.69</v>
      </c>
      <c r="ZE134">
        <v>38.33</v>
      </c>
      <c r="ZF134" t="s">
        <v>1244</v>
      </c>
      <c r="ZG134">
        <v>42.31</v>
      </c>
      <c r="ZH134">
        <v>78.650000000000006</v>
      </c>
      <c r="ZI134">
        <v>0</v>
      </c>
      <c r="ZJ134" t="s">
        <v>1244</v>
      </c>
      <c r="ZK134">
        <v>37.96</v>
      </c>
      <c r="ZL134">
        <v>24.44</v>
      </c>
      <c r="ZM134">
        <v>0</v>
      </c>
      <c r="ZN134">
        <v>65.28</v>
      </c>
      <c r="ZO134">
        <v>8.33</v>
      </c>
      <c r="ZP134" t="s">
        <v>1244</v>
      </c>
      <c r="ZR134">
        <v>73.400000000000006</v>
      </c>
      <c r="ZS134">
        <v>21.91</v>
      </c>
      <c r="ZT134">
        <v>99.58</v>
      </c>
      <c r="ZU134">
        <v>61.36</v>
      </c>
      <c r="ZV134">
        <v>0</v>
      </c>
      <c r="ZX134" t="s">
        <v>1244</v>
      </c>
      <c r="ZY134">
        <v>28.47</v>
      </c>
      <c r="ZZ134" t="s">
        <v>1244</v>
      </c>
      <c r="AAA134" t="s">
        <v>1244</v>
      </c>
      <c r="AAB134">
        <v>70.22</v>
      </c>
      <c r="AAC134">
        <v>9.7200000000000006</v>
      </c>
      <c r="AAD134">
        <v>27.78</v>
      </c>
      <c r="AAE134">
        <v>73.03</v>
      </c>
      <c r="AAF134">
        <v>51.19</v>
      </c>
      <c r="AAG134">
        <v>22.09</v>
      </c>
      <c r="AAH134">
        <v>52.88</v>
      </c>
      <c r="AAI134">
        <v>0</v>
      </c>
      <c r="AAJ134">
        <v>0</v>
      </c>
      <c r="AAK134">
        <v>2.2000000000000002</v>
      </c>
      <c r="AAL134">
        <v>68.8</v>
      </c>
      <c r="AAM134">
        <v>49.13</v>
      </c>
      <c r="AAN134">
        <v>45</v>
      </c>
      <c r="AAO134" t="s">
        <v>1244</v>
      </c>
      <c r="AAP134">
        <v>40.119999999999997</v>
      </c>
      <c r="AAQ134">
        <v>98.87</v>
      </c>
      <c r="AAR134" t="s">
        <v>1244</v>
      </c>
      <c r="AAS134">
        <v>68.92</v>
      </c>
      <c r="AAT134" t="s">
        <v>1244</v>
      </c>
      <c r="AAU134" t="s">
        <v>1244</v>
      </c>
      <c r="AAV134" t="s">
        <v>1244</v>
      </c>
      <c r="AAW134">
        <v>23.79</v>
      </c>
      <c r="AAX134">
        <v>0</v>
      </c>
      <c r="AAY134">
        <v>0</v>
      </c>
      <c r="AAZ134" t="s">
        <v>1244</v>
      </c>
      <c r="ABA134">
        <v>21.62</v>
      </c>
      <c r="ABC134">
        <v>21.17</v>
      </c>
      <c r="ABD134">
        <v>97.57</v>
      </c>
      <c r="ABE134" t="s">
        <v>1244</v>
      </c>
      <c r="ABF134">
        <v>68.33</v>
      </c>
      <c r="ABG134" t="s">
        <v>1244</v>
      </c>
      <c r="ABH134">
        <v>69.680000000000007</v>
      </c>
      <c r="ABI134">
        <v>0</v>
      </c>
      <c r="ABJ134">
        <v>55.92</v>
      </c>
      <c r="ABK134">
        <v>32.46</v>
      </c>
      <c r="ABL134">
        <v>92.76</v>
      </c>
      <c r="ABM134">
        <v>0</v>
      </c>
      <c r="ABN134">
        <v>82.5</v>
      </c>
      <c r="ABO134" t="s">
        <v>1244</v>
      </c>
      <c r="ABP134">
        <v>63.82</v>
      </c>
      <c r="ABQ134">
        <v>23.97</v>
      </c>
      <c r="ABR134">
        <v>0</v>
      </c>
      <c r="ABS134">
        <v>23.58</v>
      </c>
      <c r="ABT134">
        <v>93.06</v>
      </c>
      <c r="ABW134">
        <v>26.15</v>
      </c>
      <c r="ABX134">
        <v>36.22</v>
      </c>
      <c r="ABY134" t="s">
        <v>1244</v>
      </c>
      <c r="ABZ134">
        <v>65.72</v>
      </c>
      <c r="ACA134">
        <v>55.41</v>
      </c>
      <c r="ACB134" t="s">
        <v>1244</v>
      </c>
      <c r="ACC134">
        <v>84.72</v>
      </c>
      <c r="ACD134" t="s">
        <v>1244</v>
      </c>
      <c r="ACE134" t="s">
        <v>1244</v>
      </c>
      <c r="ACF134">
        <v>0</v>
      </c>
      <c r="ACG134" t="s">
        <v>1244</v>
      </c>
      <c r="ACH134">
        <v>91.56</v>
      </c>
      <c r="ACI134" t="s">
        <v>1244</v>
      </c>
      <c r="ACK134">
        <v>76.39</v>
      </c>
      <c r="ACL134">
        <v>65.28</v>
      </c>
      <c r="ACM134" t="s">
        <v>1244</v>
      </c>
      <c r="ACN134">
        <v>0</v>
      </c>
      <c r="ACO134">
        <v>96.6</v>
      </c>
      <c r="ACP134">
        <v>63.21</v>
      </c>
      <c r="ACQ134">
        <v>94.51</v>
      </c>
      <c r="ACR134">
        <v>31.4</v>
      </c>
      <c r="ACS134" t="s">
        <v>1244</v>
      </c>
      <c r="ACT134">
        <v>0</v>
      </c>
      <c r="ACU134" t="s">
        <v>1244</v>
      </c>
      <c r="ACV134" t="s">
        <v>1244</v>
      </c>
      <c r="ACW134">
        <v>16.5</v>
      </c>
      <c r="ACX134">
        <v>33.78</v>
      </c>
      <c r="ACY134">
        <v>0</v>
      </c>
      <c r="ACZ134">
        <v>21.71</v>
      </c>
      <c r="ADA134">
        <v>81.510000000000005</v>
      </c>
      <c r="ADC134">
        <v>0</v>
      </c>
      <c r="ADD134">
        <v>86.17</v>
      </c>
      <c r="ADE134">
        <v>65.38</v>
      </c>
      <c r="ADF134">
        <v>73.44</v>
      </c>
      <c r="ADH134">
        <v>55.03</v>
      </c>
      <c r="ADI134">
        <v>52.86</v>
      </c>
      <c r="ADJ134" t="s">
        <v>1244</v>
      </c>
      <c r="ADK134">
        <v>71.62</v>
      </c>
      <c r="ADL134">
        <v>0</v>
      </c>
      <c r="ADM134">
        <v>58.33</v>
      </c>
      <c r="ADN134" t="s">
        <v>1244</v>
      </c>
      <c r="ADP134">
        <v>93.24</v>
      </c>
      <c r="ADQ134">
        <v>0</v>
      </c>
      <c r="ADR134">
        <v>53.01</v>
      </c>
      <c r="ADS134">
        <v>3.88</v>
      </c>
      <c r="ADT134" t="s">
        <v>1244</v>
      </c>
      <c r="ADV134">
        <v>35.42</v>
      </c>
      <c r="ADW134">
        <v>57.69</v>
      </c>
      <c r="ADX134">
        <v>60.11</v>
      </c>
      <c r="ADY134">
        <v>84.59</v>
      </c>
      <c r="ADZ134">
        <v>52.25</v>
      </c>
      <c r="AEA134" t="s">
        <v>1244</v>
      </c>
      <c r="AEB134" t="s">
        <v>1244</v>
      </c>
      <c r="AEC134" t="s">
        <v>1244</v>
      </c>
      <c r="AED134">
        <v>0</v>
      </c>
      <c r="AEE134" t="s">
        <v>1244</v>
      </c>
      <c r="AEF134" t="s">
        <v>1244</v>
      </c>
      <c r="AEG134">
        <v>52.92</v>
      </c>
      <c r="AEH134">
        <v>7.99</v>
      </c>
      <c r="AEI134">
        <v>0</v>
      </c>
      <c r="AEK134">
        <v>0</v>
      </c>
      <c r="AEL134">
        <v>12.07</v>
      </c>
      <c r="AEM134" t="s">
        <v>1244</v>
      </c>
      <c r="AEN134">
        <v>56.74</v>
      </c>
      <c r="AEO134" t="s">
        <v>1244</v>
      </c>
      <c r="AEP134">
        <v>57.52</v>
      </c>
      <c r="AEQ134">
        <v>50.63</v>
      </c>
      <c r="AER134" t="s">
        <v>1244</v>
      </c>
      <c r="AES134" t="s">
        <v>1244</v>
      </c>
      <c r="AET134">
        <v>92.67</v>
      </c>
      <c r="AEU134" t="s">
        <v>1244</v>
      </c>
      <c r="AEV134">
        <v>78.66</v>
      </c>
      <c r="AEW134">
        <v>0</v>
      </c>
      <c r="AEX134" t="s">
        <v>1244</v>
      </c>
      <c r="AEZ134">
        <v>95.14</v>
      </c>
      <c r="AFA134">
        <v>7.89</v>
      </c>
      <c r="AFB134">
        <v>0</v>
      </c>
      <c r="AFC134">
        <v>94.7</v>
      </c>
      <c r="AFD134" t="s">
        <v>1244</v>
      </c>
      <c r="AFE134">
        <v>94.7</v>
      </c>
      <c r="AFF134">
        <v>54.14</v>
      </c>
      <c r="AFG134">
        <v>17.3</v>
      </c>
      <c r="AFI134">
        <v>27.13</v>
      </c>
      <c r="AFJ134" t="s">
        <v>1244</v>
      </c>
      <c r="AFK134">
        <v>23.23</v>
      </c>
      <c r="AFL134" t="s">
        <v>1244</v>
      </c>
      <c r="AFM134" t="s">
        <v>1244</v>
      </c>
      <c r="AFN134">
        <v>44.74</v>
      </c>
      <c r="AFO134" t="s">
        <v>1244</v>
      </c>
      <c r="AFP134">
        <v>90.54</v>
      </c>
      <c r="AFQ134">
        <v>0</v>
      </c>
      <c r="AFR134" t="s">
        <v>1244</v>
      </c>
      <c r="AFS134" t="s">
        <v>1244</v>
      </c>
      <c r="AFT134">
        <v>20.77</v>
      </c>
      <c r="AFU134" t="s">
        <v>1244</v>
      </c>
      <c r="AFV134">
        <v>57.5</v>
      </c>
      <c r="AFW134">
        <v>0</v>
      </c>
      <c r="AFX134">
        <v>35.81</v>
      </c>
      <c r="AFY134">
        <v>96.62</v>
      </c>
      <c r="AFZ134">
        <v>41.67</v>
      </c>
      <c r="AGA134" t="s">
        <v>1244</v>
      </c>
      <c r="AGB134">
        <v>37.5</v>
      </c>
      <c r="AGC134">
        <v>27.04</v>
      </c>
      <c r="AGD134">
        <v>35.590000000000003</v>
      </c>
      <c r="AGE134">
        <v>56.98</v>
      </c>
      <c r="AGF134">
        <v>87.5</v>
      </c>
      <c r="AGG134">
        <v>72.08</v>
      </c>
      <c r="AGH134">
        <v>0.74</v>
      </c>
      <c r="AGI134">
        <v>70</v>
      </c>
      <c r="AGK134">
        <v>77.03</v>
      </c>
      <c r="AGM134">
        <v>11.54</v>
      </c>
      <c r="AGN134" t="s">
        <v>1244</v>
      </c>
      <c r="AGO134">
        <v>70</v>
      </c>
      <c r="AGQ134">
        <v>0</v>
      </c>
      <c r="AGT134">
        <v>0</v>
      </c>
      <c r="AGU134" t="s">
        <v>1244</v>
      </c>
      <c r="AGW134">
        <v>0</v>
      </c>
      <c r="AGX134" t="s">
        <v>1244</v>
      </c>
      <c r="AGY134">
        <v>76.319999999999993</v>
      </c>
      <c r="AGZ134">
        <v>0</v>
      </c>
      <c r="AHA134" t="s">
        <v>1244</v>
      </c>
      <c r="AHB134" t="s">
        <v>1244</v>
      </c>
      <c r="AHC134">
        <v>34.57</v>
      </c>
      <c r="AHD134" t="s">
        <v>1244</v>
      </c>
      <c r="AHE134" t="s">
        <v>1244</v>
      </c>
      <c r="AHF134">
        <v>99.12</v>
      </c>
      <c r="AHH134">
        <v>0</v>
      </c>
      <c r="AHI134" t="s">
        <v>1244</v>
      </c>
      <c r="AHJ134">
        <v>54.17</v>
      </c>
      <c r="AHK134">
        <v>51.54</v>
      </c>
      <c r="AHL134">
        <v>67.02</v>
      </c>
      <c r="AHM134">
        <v>0</v>
      </c>
      <c r="AHO134">
        <v>3.33</v>
      </c>
      <c r="AHP134">
        <v>57.77</v>
      </c>
      <c r="AHQ134">
        <v>38.89</v>
      </c>
      <c r="AHR134" t="s">
        <v>1244</v>
      </c>
      <c r="AHS134">
        <v>47.79</v>
      </c>
      <c r="AHU134">
        <v>34.57</v>
      </c>
      <c r="AHV134">
        <v>77.239999999999995</v>
      </c>
      <c r="AHW134" t="s">
        <v>1244</v>
      </c>
      <c r="AHY134">
        <v>65.42</v>
      </c>
      <c r="AHZ134">
        <v>54.73</v>
      </c>
      <c r="AIA134">
        <v>79.17</v>
      </c>
      <c r="AIB134">
        <v>23.37</v>
      </c>
      <c r="AID134" t="s">
        <v>1244</v>
      </c>
      <c r="AIE134">
        <v>0</v>
      </c>
      <c r="AIF134">
        <v>51.56</v>
      </c>
      <c r="AIG134">
        <v>0</v>
      </c>
      <c r="AIH134">
        <v>0</v>
      </c>
      <c r="AII134" t="s">
        <v>1244</v>
      </c>
      <c r="AIJ134" t="s">
        <v>1244</v>
      </c>
      <c r="AIK134" t="s">
        <v>1244</v>
      </c>
      <c r="AIM134">
        <v>39.58</v>
      </c>
      <c r="AIN134" t="s">
        <v>1244</v>
      </c>
      <c r="AIO134">
        <v>51.32</v>
      </c>
      <c r="AIP134" t="s">
        <v>1244</v>
      </c>
      <c r="AIQ134" t="s">
        <v>1244</v>
      </c>
      <c r="AIS134">
        <v>58.77</v>
      </c>
      <c r="AIT134">
        <v>0</v>
      </c>
      <c r="AIU134">
        <v>37.72</v>
      </c>
      <c r="AIV134">
        <v>80.77</v>
      </c>
      <c r="AIW134">
        <v>79.55</v>
      </c>
      <c r="AIX134" t="s">
        <v>1244</v>
      </c>
      <c r="AIY134">
        <v>87.24</v>
      </c>
      <c r="AIZ134" t="s">
        <v>1244</v>
      </c>
      <c r="AJA134" t="s">
        <v>1244</v>
      </c>
      <c r="AJB134">
        <v>68.599999999999994</v>
      </c>
      <c r="AJC134" t="s">
        <v>1244</v>
      </c>
      <c r="AJD134" t="s">
        <v>1244</v>
      </c>
      <c r="AJE134">
        <v>23.08</v>
      </c>
      <c r="AJG134">
        <v>57.74</v>
      </c>
      <c r="AJH134">
        <v>30</v>
      </c>
      <c r="AJI134" t="s">
        <v>1244</v>
      </c>
      <c r="AJJ134" t="s">
        <v>1244</v>
      </c>
      <c r="AJK134">
        <v>82.58</v>
      </c>
      <c r="AJL134">
        <v>0</v>
      </c>
      <c r="AJN134">
        <v>50</v>
      </c>
      <c r="AJO134">
        <v>13.1</v>
      </c>
      <c r="AJP134">
        <v>0</v>
      </c>
      <c r="AJQ134" t="s">
        <v>1244</v>
      </c>
      <c r="AJR134">
        <v>45.38</v>
      </c>
      <c r="AJS134">
        <v>2.27</v>
      </c>
      <c r="AJT134" t="s">
        <v>1244</v>
      </c>
      <c r="AJU134">
        <v>0</v>
      </c>
      <c r="AJV134">
        <v>94.44</v>
      </c>
      <c r="AJW134">
        <v>63.51</v>
      </c>
      <c r="AJX134" t="s">
        <v>1244</v>
      </c>
      <c r="AJY134">
        <v>17.760000000000002</v>
      </c>
      <c r="AJZ134">
        <v>0</v>
      </c>
      <c r="AKA134">
        <v>3.88</v>
      </c>
      <c r="AKB134" t="s">
        <v>1244</v>
      </c>
      <c r="AKC134">
        <v>0</v>
      </c>
      <c r="AKD134">
        <v>0</v>
      </c>
      <c r="AKE134">
        <v>43.51</v>
      </c>
      <c r="AKF134">
        <v>0</v>
      </c>
      <c r="AKG134">
        <v>32.86</v>
      </c>
      <c r="AKH134">
        <v>52.33</v>
      </c>
      <c r="AKI134">
        <v>11.73</v>
      </c>
      <c r="AKJ134" t="s">
        <v>1244</v>
      </c>
      <c r="AKK134">
        <v>95.42</v>
      </c>
      <c r="AKL134">
        <v>0</v>
      </c>
      <c r="AKM134">
        <v>49.31</v>
      </c>
      <c r="AKN134">
        <v>3.88</v>
      </c>
      <c r="AKO134" t="s">
        <v>1244</v>
      </c>
      <c r="AKP134">
        <v>77.94</v>
      </c>
      <c r="AKQ134">
        <v>41.05</v>
      </c>
      <c r="AKR134">
        <v>31.38</v>
      </c>
      <c r="AKS134">
        <v>0</v>
      </c>
      <c r="AKT134" t="s">
        <v>1244</v>
      </c>
      <c r="AKU134" t="s">
        <v>1244</v>
      </c>
      <c r="AKV134">
        <v>36.92</v>
      </c>
      <c r="AKW134">
        <v>0</v>
      </c>
      <c r="AKX134">
        <v>22</v>
      </c>
      <c r="AKY134" t="s">
        <v>1244</v>
      </c>
      <c r="AKZ134" t="s">
        <v>1244</v>
      </c>
      <c r="ALB134">
        <v>20.440000000000001</v>
      </c>
      <c r="ALC134">
        <v>60.77</v>
      </c>
      <c r="ALD134">
        <v>0</v>
      </c>
      <c r="ALE134">
        <v>17.079999999999998</v>
      </c>
      <c r="ALF134">
        <v>61.67</v>
      </c>
      <c r="ALG134">
        <v>26.92</v>
      </c>
      <c r="ALH134">
        <v>34.28</v>
      </c>
      <c r="ALJ134">
        <v>47.92</v>
      </c>
      <c r="ALK134">
        <v>0</v>
      </c>
      <c r="ALL134" t="s">
        <v>1244</v>
      </c>
      <c r="ALM134">
        <v>75.52</v>
      </c>
      <c r="ALN134" t="s">
        <v>1244</v>
      </c>
      <c r="ALO134" t="s">
        <v>1244</v>
      </c>
      <c r="ALP134">
        <v>11.73</v>
      </c>
      <c r="ALQ134">
        <v>0</v>
      </c>
      <c r="ALR134" t="s">
        <v>1244</v>
      </c>
      <c r="ALS134">
        <v>25</v>
      </c>
      <c r="ALT134" t="s">
        <v>1244</v>
      </c>
      <c r="ALU134">
        <v>48.11</v>
      </c>
      <c r="ALV134">
        <v>47.79</v>
      </c>
      <c r="ALW134" t="s">
        <v>1244</v>
      </c>
      <c r="ALX134" t="s">
        <v>1244</v>
      </c>
      <c r="ALY134">
        <v>38.76</v>
      </c>
      <c r="ALZ134" t="s">
        <v>1244</v>
      </c>
      <c r="AMA134">
        <v>65.319999999999993</v>
      </c>
      <c r="AMB134" t="s">
        <v>1244</v>
      </c>
      <c r="AMC134">
        <v>64.63</v>
      </c>
      <c r="AMD134" t="s">
        <v>1244</v>
      </c>
      <c r="AME134">
        <v>53.55</v>
      </c>
      <c r="AMF134">
        <v>7.14</v>
      </c>
      <c r="AMG134" t="s">
        <v>1244</v>
      </c>
      <c r="AMH134">
        <v>0</v>
      </c>
      <c r="AMI134" t="s">
        <v>1244</v>
      </c>
      <c r="AMK134">
        <v>43.92</v>
      </c>
      <c r="AML134" t="s">
        <v>1244</v>
      </c>
      <c r="AMN134" t="s">
        <v>1244</v>
      </c>
      <c r="AMO134" t="s">
        <v>1244</v>
      </c>
      <c r="AMP134" t="s">
        <v>1244</v>
      </c>
      <c r="AMQ134">
        <v>54.49</v>
      </c>
      <c r="AMR134">
        <v>96.43</v>
      </c>
      <c r="AMS134">
        <v>57.5</v>
      </c>
      <c r="AMT134" t="s">
        <v>1244</v>
      </c>
      <c r="AMU134">
        <v>0</v>
      </c>
      <c r="AMV134">
        <v>0</v>
      </c>
      <c r="AMW134">
        <v>0</v>
      </c>
      <c r="AMY134">
        <v>0</v>
      </c>
      <c r="AMZ134">
        <v>5.56</v>
      </c>
      <c r="ANA134">
        <v>69.42</v>
      </c>
      <c r="ANB134" t="s">
        <v>1244</v>
      </c>
      <c r="ANC134" t="s">
        <v>1244</v>
      </c>
      <c r="AND134" t="s">
        <v>1244</v>
      </c>
      <c r="ANE134" t="s">
        <v>1244</v>
      </c>
      <c r="ANF134" t="s">
        <v>1244</v>
      </c>
      <c r="ANG134" t="s">
        <v>1244</v>
      </c>
      <c r="ANH134" t="s">
        <v>1244</v>
      </c>
      <c r="ANI134" t="s">
        <v>1244</v>
      </c>
      <c r="ANJ134">
        <v>24.56</v>
      </c>
      <c r="ANK134">
        <v>31.54</v>
      </c>
      <c r="ANL134" t="s">
        <v>1244</v>
      </c>
      <c r="ANM134">
        <v>0</v>
      </c>
      <c r="ANN134">
        <v>70.78</v>
      </c>
      <c r="ANO134">
        <v>4.17</v>
      </c>
      <c r="ANP134">
        <v>69.58</v>
      </c>
      <c r="ANQ134">
        <v>0</v>
      </c>
      <c r="ANR134" t="s">
        <v>1244</v>
      </c>
      <c r="ANS134" t="s">
        <v>1244</v>
      </c>
      <c r="ANT134">
        <v>0</v>
      </c>
      <c r="ANU134">
        <v>51.39</v>
      </c>
      <c r="ANV134">
        <v>0</v>
      </c>
      <c r="ANW134">
        <v>39.35</v>
      </c>
      <c r="ANX134" t="s">
        <v>1244</v>
      </c>
      <c r="ANY134">
        <v>0</v>
      </c>
      <c r="ANZ134" t="s">
        <v>1244</v>
      </c>
      <c r="AOA134" t="s">
        <v>1244</v>
      </c>
      <c r="AOB134" t="s">
        <v>1244</v>
      </c>
      <c r="AOC134">
        <v>9.3800000000000008</v>
      </c>
      <c r="AOD134">
        <v>34.270000000000003</v>
      </c>
      <c r="AOE134">
        <v>7.98</v>
      </c>
      <c r="AOF134" t="s">
        <v>1244</v>
      </c>
      <c r="AOG134">
        <v>0</v>
      </c>
      <c r="AOH134">
        <v>4.79</v>
      </c>
      <c r="AOI134">
        <v>31.08</v>
      </c>
      <c r="AOJ134">
        <v>66.22</v>
      </c>
      <c r="AOK134" t="s">
        <v>1244</v>
      </c>
      <c r="AOL134">
        <v>0</v>
      </c>
      <c r="AOM134">
        <v>32.020000000000003</v>
      </c>
      <c r="AON134">
        <v>4.79</v>
      </c>
      <c r="AOO134">
        <v>29.29</v>
      </c>
      <c r="AOP134">
        <v>0</v>
      </c>
      <c r="AOQ134">
        <v>0</v>
      </c>
      <c r="AOR134">
        <v>9.1300000000000008</v>
      </c>
      <c r="AOS134">
        <v>52.44</v>
      </c>
      <c r="AOT134" t="s">
        <v>1244</v>
      </c>
      <c r="AOU134">
        <v>52.6</v>
      </c>
      <c r="AOV134">
        <v>47.97</v>
      </c>
      <c r="AOW134">
        <v>0</v>
      </c>
      <c r="AOX134">
        <v>0</v>
      </c>
      <c r="AOY134">
        <v>70.83</v>
      </c>
      <c r="AOZ134">
        <v>21.05</v>
      </c>
      <c r="APA134">
        <v>16.149999999999999</v>
      </c>
      <c r="APB134" t="s">
        <v>1244</v>
      </c>
      <c r="APE134">
        <v>0</v>
      </c>
      <c r="APF134" t="s">
        <v>1244</v>
      </c>
      <c r="APG134" t="s">
        <v>1244</v>
      </c>
      <c r="API134" t="s">
        <v>1244</v>
      </c>
      <c r="APK134" t="s">
        <v>1244</v>
      </c>
      <c r="APL134" t="s">
        <v>1244</v>
      </c>
      <c r="APM134">
        <v>0</v>
      </c>
      <c r="APO134">
        <v>45.86</v>
      </c>
      <c r="APP134" t="s">
        <v>1244</v>
      </c>
      <c r="APQ134">
        <v>91.54</v>
      </c>
      <c r="APR134">
        <v>0</v>
      </c>
      <c r="APS134" t="s">
        <v>1244</v>
      </c>
      <c r="APU134">
        <v>50</v>
      </c>
      <c r="APV134">
        <v>0</v>
      </c>
      <c r="APW134">
        <v>67.98</v>
      </c>
      <c r="APX134" t="s">
        <v>1244</v>
      </c>
      <c r="APY134">
        <v>27.33</v>
      </c>
      <c r="APZ134">
        <v>19.899999999999999</v>
      </c>
      <c r="AQB134">
        <v>5.26</v>
      </c>
      <c r="AQC134">
        <v>0</v>
      </c>
      <c r="AQD134">
        <v>53.51</v>
      </c>
      <c r="AQE134">
        <v>11.54</v>
      </c>
      <c r="AQF134" t="s">
        <v>1244</v>
      </c>
      <c r="AQG134">
        <v>6.29</v>
      </c>
      <c r="AQH134" t="s">
        <v>1244</v>
      </c>
      <c r="AQI134">
        <v>71.25</v>
      </c>
      <c r="AQJ134" t="s">
        <v>1244</v>
      </c>
      <c r="AQK134">
        <v>4.17</v>
      </c>
      <c r="AQL134">
        <v>8.33</v>
      </c>
      <c r="AQM134">
        <v>0</v>
      </c>
      <c r="AQN134" t="s">
        <v>1244</v>
      </c>
      <c r="AQO134">
        <v>65.38</v>
      </c>
      <c r="AQP134">
        <v>5.26</v>
      </c>
      <c r="AQQ134">
        <v>0</v>
      </c>
      <c r="AQR134" t="s">
        <v>1244</v>
      </c>
      <c r="AQS134">
        <v>65.38</v>
      </c>
      <c r="AQT134">
        <v>44.14</v>
      </c>
      <c r="AQU134" t="s">
        <v>1244</v>
      </c>
      <c r="AQW134">
        <v>80.319999999999993</v>
      </c>
      <c r="AQX134" t="s">
        <v>1244</v>
      </c>
      <c r="AQY134" t="s">
        <v>1244</v>
      </c>
      <c r="AQZ134" t="s">
        <v>1244</v>
      </c>
      <c r="ARA134">
        <v>27.25</v>
      </c>
      <c r="ARD134" t="s">
        <v>1244</v>
      </c>
      <c r="ARE134" t="s">
        <v>1244</v>
      </c>
      <c r="ARF134" t="s">
        <v>1244</v>
      </c>
      <c r="ARG134" t="s">
        <v>1244</v>
      </c>
      <c r="ARH134">
        <v>0</v>
      </c>
      <c r="ARI134" t="s">
        <v>1244</v>
      </c>
      <c r="ARJ134">
        <v>7.98</v>
      </c>
      <c r="ARK134" t="s">
        <v>1244</v>
      </c>
      <c r="ARL134">
        <v>8.6199999999999992</v>
      </c>
      <c r="ARN134">
        <v>0</v>
      </c>
      <c r="ARO134">
        <v>38.51</v>
      </c>
      <c r="ARP134" t="s">
        <v>1244</v>
      </c>
      <c r="ARQ134" t="s">
        <v>1244</v>
      </c>
      <c r="ARR134" t="s">
        <v>1244</v>
      </c>
      <c r="ART134">
        <v>64.89</v>
      </c>
      <c r="ARU134">
        <v>57.08</v>
      </c>
      <c r="ARV134" t="s">
        <v>1244</v>
      </c>
      <c r="ARW134">
        <v>56.15</v>
      </c>
      <c r="ARX134">
        <v>95.45</v>
      </c>
      <c r="ARY134">
        <v>0</v>
      </c>
      <c r="ARZ134" t="s">
        <v>1244</v>
      </c>
      <c r="ASA134">
        <v>0</v>
      </c>
      <c r="ASB134">
        <v>19.86</v>
      </c>
      <c r="ASC134">
        <v>52.98</v>
      </c>
      <c r="ASD134">
        <v>0</v>
      </c>
      <c r="ASE134">
        <v>0</v>
      </c>
      <c r="ASF134">
        <v>0</v>
      </c>
      <c r="ASG134">
        <v>55.62</v>
      </c>
      <c r="ASH134">
        <v>0</v>
      </c>
      <c r="ASI134">
        <v>0</v>
      </c>
      <c r="ASJ134" t="s">
        <v>1244</v>
      </c>
      <c r="ASK134" t="s">
        <v>1244</v>
      </c>
      <c r="ASL134">
        <v>0</v>
      </c>
      <c r="ASM134">
        <v>0</v>
      </c>
      <c r="ASN134" t="s">
        <v>1244</v>
      </c>
      <c r="ASO134" t="s">
        <v>1244</v>
      </c>
      <c r="ASP134">
        <v>0</v>
      </c>
      <c r="ASQ134" t="s">
        <v>1244</v>
      </c>
      <c r="ASR134">
        <v>0</v>
      </c>
      <c r="ASS134">
        <v>38.83</v>
      </c>
      <c r="AST134">
        <v>0</v>
      </c>
      <c r="ASU134">
        <v>26.06</v>
      </c>
      <c r="ASV134">
        <v>32.5</v>
      </c>
      <c r="ASW134" t="s">
        <v>1244</v>
      </c>
      <c r="ASX134">
        <v>52.67</v>
      </c>
      <c r="ASY134">
        <v>0</v>
      </c>
      <c r="ASZ134" t="s">
        <v>1244</v>
      </c>
      <c r="ATA134" t="s">
        <v>1244</v>
      </c>
      <c r="ATB134">
        <v>0</v>
      </c>
      <c r="ATC134">
        <v>26.33</v>
      </c>
      <c r="ATD134" t="s">
        <v>1244</v>
      </c>
      <c r="ATE134" t="s">
        <v>1244</v>
      </c>
      <c r="ATF134">
        <v>0</v>
      </c>
      <c r="ATG134">
        <v>0</v>
      </c>
      <c r="ATH134">
        <v>0</v>
      </c>
      <c r="ATI134" t="s">
        <v>1244</v>
      </c>
      <c r="ATJ134">
        <v>22.97</v>
      </c>
      <c r="ATK134">
        <v>19.170000000000002</v>
      </c>
      <c r="ATL134" t="s">
        <v>1244</v>
      </c>
      <c r="ATM134">
        <v>38.270000000000003</v>
      </c>
      <c r="ATN134">
        <v>0</v>
      </c>
      <c r="ATO134" t="s">
        <v>1244</v>
      </c>
      <c r="ATP134" t="s">
        <v>1244</v>
      </c>
      <c r="ATQ134">
        <v>0</v>
      </c>
      <c r="ATR134">
        <v>0</v>
      </c>
      <c r="ATS134" t="s">
        <v>1244</v>
      </c>
      <c r="ATT134">
        <v>0</v>
      </c>
      <c r="ATU134" t="s">
        <v>1244</v>
      </c>
      <c r="ATV134" t="s">
        <v>1244</v>
      </c>
      <c r="ATW134" t="s">
        <v>1244</v>
      </c>
      <c r="ATX134">
        <v>64.47</v>
      </c>
      <c r="ATY134">
        <v>18.420000000000002</v>
      </c>
      <c r="ATZ134">
        <v>2.83</v>
      </c>
      <c r="AUA134">
        <v>8.81</v>
      </c>
      <c r="AUB134">
        <v>0</v>
      </c>
      <c r="AUC134">
        <v>33.67</v>
      </c>
      <c r="AUD134">
        <v>90.26</v>
      </c>
      <c r="AUE134" t="s">
        <v>1244</v>
      </c>
      <c r="AUF134">
        <v>0</v>
      </c>
      <c r="AUG134" t="s">
        <v>1244</v>
      </c>
      <c r="AUH134">
        <v>3.76</v>
      </c>
      <c r="AUI134">
        <v>43.23</v>
      </c>
      <c r="AUJ134">
        <v>9.09</v>
      </c>
      <c r="AUK134" t="s">
        <v>1244</v>
      </c>
      <c r="AUL134" t="s">
        <v>1244</v>
      </c>
      <c r="AUM134" t="s">
        <v>1244</v>
      </c>
      <c r="AUN134">
        <v>0</v>
      </c>
      <c r="AUO134" t="s">
        <v>1244</v>
      </c>
      <c r="AUP134" t="s">
        <v>1244</v>
      </c>
      <c r="AUQ134" t="s">
        <v>1244</v>
      </c>
      <c r="AUR134" t="s">
        <v>1244</v>
      </c>
      <c r="AUS134" t="s">
        <v>1244</v>
      </c>
      <c r="AUT134" t="s">
        <v>1244</v>
      </c>
      <c r="AUU134" t="s">
        <v>1244</v>
      </c>
      <c r="AUV134" t="s">
        <v>1244</v>
      </c>
    </row>
    <row r="135" spans="1:1023 1025:1244" x14ac:dyDescent="0.25">
      <c r="A135" s="1">
        <v>41578</v>
      </c>
      <c r="B135">
        <v>82.56</v>
      </c>
      <c r="C135" t="s">
        <v>1244</v>
      </c>
      <c r="D135">
        <v>96.35</v>
      </c>
      <c r="E135">
        <v>20.67</v>
      </c>
      <c r="F135">
        <v>41.67</v>
      </c>
      <c r="G135">
        <v>98.4</v>
      </c>
      <c r="H135">
        <v>55.83</v>
      </c>
      <c r="I135" t="s">
        <v>1244</v>
      </c>
      <c r="J135">
        <v>80.41</v>
      </c>
      <c r="K135">
        <v>0</v>
      </c>
      <c r="L135">
        <v>55.42</v>
      </c>
      <c r="M135">
        <v>41.26</v>
      </c>
      <c r="N135">
        <v>0</v>
      </c>
      <c r="O135">
        <v>0</v>
      </c>
      <c r="P135">
        <v>75.239999999999995</v>
      </c>
      <c r="Q135">
        <v>30.56</v>
      </c>
      <c r="S135">
        <v>4.1100000000000003</v>
      </c>
      <c r="T135">
        <v>89.53</v>
      </c>
      <c r="U135">
        <v>95.9</v>
      </c>
      <c r="V135">
        <v>0</v>
      </c>
      <c r="Y135" t="s">
        <v>1244</v>
      </c>
      <c r="Z135">
        <v>79.17</v>
      </c>
      <c r="AA135">
        <v>39.31</v>
      </c>
      <c r="AB135">
        <v>0</v>
      </c>
      <c r="AC135">
        <v>82.04</v>
      </c>
      <c r="AD135" t="s">
        <v>1244</v>
      </c>
      <c r="AE135">
        <v>14.86</v>
      </c>
      <c r="AF135">
        <v>99.55</v>
      </c>
      <c r="AG135" t="s">
        <v>1244</v>
      </c>
      <c r="AH135">
        <v>22.5</v>
      </c>
      <c r="AI135">
        <v>71.81</v>
      </c>
      <c r="AJ135" t="s">
        <v>1244</v>
      </c>
      <c r="AK135">
        <v>71.67</v>
      </c>
      <c r="AL135">
        <v>42.57</v>
      </c>
      <c r="AM135">
        <v>10.82</v>
      </c>
      <c r="AN135">
        <v>59.02</v>
      </c>
      <c r="AO135">
        <v>56.25</v>
      </c>
      <c r="AP135">
        <v>62.39</v>
      </c>
      <c r="AQ135">
        <v>21.91</v>
      </c>
      <c r="AR135">
        <v>67.92</v>
      </c>
      <c r="AS135" t="s">
        <v>1244</v>
      </c>
      <c r="AU135">
        <v>24.76</v>
      </c>
      <c r="AV135">
        <v>30.58</v>
      </c>
      <c r="AW135">
        <v>1.39</v>
      </c>
      <c r="AX135" t="s">
        <v>1244</v>
      </c>
      <c r="AY135" t="s">
        <v>1244</v>
      </c>
      <c r="AZ135" t="s">
        <v>1244</v>
      </c>
      <c r="BA135">
        <v>37.92</v>
      </c>
      <c r="BB135">
        <v>0</v>
      </c>
      <c r="BC135" t="s">
        <v>1244</v>
      </c>
      <c r="BD135">
        <v>62.88</v>
      </c>
      <c r="BE135">
        <v>99.24</v>
      </c>
      <c r="BF135">
        <v>14.71</v>
      </c>
      <c r="BG135">
        <v>47.04</v>
      </c>
      <c r="BH135">
        <v>44.39</v>
      </c>
      <c r="BI135">
        <v>76.349999999999994</v>
      </c>
      <c r="BJ135" t="s">
        <v>1244</v>
      </c>
      <c r="BK135" t="s">
        <v>1244</v>
      </c>
      <c r="BL135" t="s">
        <v>1244</v>
      </c>
      <c r="BM135">
        <v>35</v>
      </c>
      <c r="BN135" t="s">
        <v>1244</v>
      </c>
      <c r="BO135">
        <v>75.930000000000007</v>
      </c>
      <c r="BP135" t="s">
        <v>1244</v>
      </c>
      <c r="BQ135">
        <v>48.46</v>
      </c>
      <c r="BR135">
        <v>0</v>
      </c>
      <c r="BS135">
        <v>96.07</v>
      </c>
      <c r="BT135">
        <v>83.51</v>
      </c>
      <c r="BU135">
        <v>65.53</v>
      </c>
      <c r="BV135">
        <v>83.51</v>
      </c>
      <c r="BW135">
        <v>52.37</v>
      </c>
      <c r="BX135" t="s">
        <v>1244</v>
      </c>
      <c r="BY135">
        <v>58.11</v>
      </c>
      <c r="BZ135" t="s">
        <v>1244</v>
      </c>
      <c r="CA135">
        <v>0</v>
      </c>
      <c r="CB135" t="s">
        <v>1244</v>
      </c>
      <c r="CC135">
        <v>16.850000000000001</v>
      </c>
      <c r="CD135">
        <v>26</v>
      </c>
      <c r="CE135">
        <v>51.97</v>
      </c>
      <c r="CF135">
        <v>0</v>
      </c>
      <c r="CG135">
        <v>71.62</v>
      </c>
      <c r="CH135" t="s">
        <v>1244</v>
      </c>
      <c r="CI135">
        <v>0</v>
      </c>
      <c r="CJ135">
        <v>50</v>
      </c>
      <c r="CK135" t="s">
        <v>1244</v>
      </c>
      <c r="CL135">
        <v>38.29</v>
      </c>
      <c r="CM135">
        <v>0</v>
      </c>
      <c r="CN135" t="s">
        <v>1244</v>
      </c>
      <c r="CO135" t="s">
        <v>1244</v>
      </c>
      <c r="CP135">
        <v>50</v>
      </c>
      <c r="CR135">
        <v>25</v>
      </c>
      <c r="CS135">
        <v>49.48</v>
      </c>
      <c r="CT135">
        <v>0</v>
      </c>
      <c r="CU135">
        <v>0</v>
      </c>
      <c r="CV135">
        <v>0</v>
      </c>
      <c r="CW135">
        <v>62.36</v>
      </c>
      <c r="CX135">
        <v>11.01</v>
      </c>
      <c r="CY135">
        <v>70</v>
      </c>
      <c r="CZ135">
        <v>54.17</v>
      </c>
      <c r="DA135" t="s">
        <v>1244</v>
      </c>
      <c r="DB135" t="s">
        <v>1244</v>
      </c>
      <c r="DC135">
        <v>88.46</v>
      </c>
      <c r="DD135">
        <v>75</v>
      </c>
      <c r="DE135" t="s">
        <v>1244</v>
      </c>
      <c r="DF135">
        <v>92.36</v>
      </c>
      <c r="DG135">
        <v>0</v>
      </c>
      <c r="DI135">
        <v>43.33</v>
      </c>
      <c r="DJ135">
        <v>84.88</v>
      </c>
      <c r="DK135" t="s">
        <v>1244</v>
      </c>
      <c r="DL135">
        <v>0</v>
      </c>
      <c r="DM135">
        <v>74.39</v>
      </c>
      <c r="DN135">
        <v>44.67</v>
      </c>
      <c r="DO135">
        <v>0</v>
      </c>
      <c r="DQ135">
        <v>0</v>
      </c>
      <c r="DR135">
        <v>79.33</v>
      </c>
      <c r="DS135">
        <v>93.23</v>
      </c>
      <c r="DT135">
        <v>87.5</v>
      </c>
      <c r="DU135">
        <v>31.82</v>
      </c>
      <c r="DV135">
        <v>68.52</v>
      </c>
      <c r="DW135" t="s">
        <v>1244</v>
      </c>
      <c r="DY135">
        <v>87.14</v>
      </c>
      <c r="DZ135" t="s">
        <v>1244</v>
      </c>
      <c r="EA135" t="s">
        <v>1244</v>
      </c>
      <c r="EC135">
        <v>6.85</v>
      </c>
      <c r="ED135">
        <v>21.62</v>
      </c>
      <c r="EE135">
        <v>73.08</v>
      </c>
      <c r="EF135" t="s">
        <v>1244</v>
      </c>
      <c r="EG135">
        <v>36.049999999999997</v>
      </c>
      <c r="EH135">
        <v>0</v>
      </c>
      <c r="EI135" t="s">
        <v>1244</v>
      </c>
      <c r="EJ135">
        <v>23.56</v>
      </c>
      <c r="EK135">
        <v>0</v>
      </c>
      <c r="EM135">
        <v>31.72</v>
      </c>
      <c r="EN135">
        <v>4.2699999999999996</v>
      </c>
      <c r="EO135" t="s">
        <v>1244</v>
      </c>
      <c r="EP135">
        <v>0</v>
      </c>
      <c r="EQ135">
        <v>13.22</v>
      </c>
      <c r="ER135">
        <v>90.28</v>
      </c>
      <c r="ES135">
        <v>80.23</v>
      </c>
      <c r="ET135" t="s">
        <v>1244</v>
      </c>
      <c r="EU135">
        <v>76.52</v>
      </c>
      <c r="EV135">
        <v>0</v>
      </c>
      <c r="EW135">
        <v>56.08</v>
      </c>
      <c r="EX135">
        <v>58.33</v>
      </c>
      <c r="EY135">
        <v>11.17</v>
      </c>
      <c r="EZ135">
        <v>0</v>
      </c>
      <c r="FB135">
        <v>30</v>
      </c>
      <c r="FC135" t="s">
        <v>1244</v>
      </c>
      <c r="FE135" t="s">
        <v>1244</v>
      </c>
      <c r="FF135">
        <v>24.47</v>
      </c>
      <c r="FG135" t="s">
        <v>1244</v>
      </c>
      <c r="FH135">
        <v>0</v>
      </c>
      <c r="FI135">
        <v>0</v>
      </c>
      <c r="FJ135">
        <v>0</v>
      </c>
      <c r="FK135">
        <v>34.58</v>
      </c>
      <c r="FL135">
        <v>95.22</v>
      </c>
      <c r="FM135">
        <v>58.99</v>
      </c>
      <c r="FN135">
        <v>57.55</v>
      </c>
      <c r="FO135" t="s">
        <v>1244</v>
      </c>
      <c r="FP135">
        <v>41.23</v>
      </c>
      <c r="FQ135">
        <v>0</v>
      </c>
      <c r="FR135">
        <v>0</v>
      </c>
      <c r="FS135" t="s">
        <v>1244</v>
      </c>
      <c r="FT135">
        <v>97.4</v>
      </c>
      <c r="FU135">
        <v>0</v>
      </c>
      <c r="FV135">
        <v>0</v>
      </c>
      <c r="FW135" t="s">
        <v>1244</v>
      </c>
      <c r="FX135" t="s">
        <v>1244</v>
      </c>
      <c r="FY135">
        <v>18.329999999999998</v>
      </c>
      <c r="FZ135" t="s">
        <v>1244</v>
      </c>
      <c r="GB135">
        <v>0</v>
      </c>
      <c r="GC135">
        <v>0</v>
      </c>
      <c r="GD135" t="s">
        <v>1244</v>
      </c>
      <c r="GF135" t="s">
        <v>1244</v>
      </c>
      <c r="GG135">
        <v>0</v>
      </c>
      <c r="GH135" t="s">
        <v>1244</v>
      </c>
      <c r="GI135">
        <v>29.86</v>
      </c>
      <c r="GJ135">
        <v>0</v>
      </c>
      <c r="GK135">
        <v>0</v>
      </c>
      <c r="GL135">
        <v>78.400000000000006</v>
      </c>
      <c r="GM135" t="s">
        <v>1244</v>
      </c>
      <c r="GN135">
        <v>72.67</v>
      </c>
      <c r="GO135" t="s">
        <v>1244</v>
      </c>
      <c r="GP135">
        <v>63.59</v>
      </c>
      <c r="GQ135" t="s">
        <v>1244</v>
      </c>
      <c r="GR135">
        <v>9.77</v>
      </c>
      <c r="GS135" t="s">
        <v>1244</v>
      </c>
      <c r="GT135">
        <v>0</v>
      </c>
      <c r="GU135">
        <v>0</v>
      </c>
      <c r="GV135">
        <v>92.5</v>
      </c>
      <c r="GW135">
        <v>0</v>
      </c>
      <c r="GX135">
        <v>33.01</v>
      </c>
      <c r="GY135" t="s">
        <v>1244</v>
      </c>
      <c r="GZ135">
        <v>0</v>
      </c>
      <c r="HB135">
        <v>0</v>
      </c>
      <c r="HC135">
        <v>42.79</v>
      </c>
      <c r="HD135">
        <v>73.400000000000006</v>
      </c>
      <c r="HE135" t="s">
        <v>1244</v>
      </c>
      <c r="HF135" t="s">
        <v>1244</v>
      </c>
      <c r="HH135">
        <v>93.24</v>
      </c>
      <c r="HI135" t="s">
        <v>1244</v>
      </c>
      <c r="HJ135" t="s">
        <v>1244</v>
      </c>
      <c r="HK135">
        <v>97.22</v>
      </c>
      <c r="HL135">
        <v>97.12</v>
      </c>
      <c r="HM135">
        <v>80.73</v>
      </c>
      <c r="HN135" t="s">
        <v>1244</v>
      </c>
      <c r="HO135">
        <v>11.7</v>
      </c>
      <c r="HP135" t="s">
        <v>1244</v>
      </c>
      <c r="HQ135" t="s">
        <v>1244</v>
      </c>
      <c r="HR135">
        <v>7.99</v>
      </c>
      <c r="HS135">
        <v>0</v>
      </c>
      <c r="HT135">
        <v>74.319999999999993</v>
      </c>
      <c r="HU135">
        <v>0</v>
      </c>
      <c r="HV135">
        <v>34.58</v>
      </c>
      <c r="HW135">
        <v>46.35</v>
      </c>
      <c r="HX135">
        <v>35.11</v>
      </c>
      <c r="HY135">
        <v>76.33</v>
      </c>
      <c r="HZ135">
        <v>0</v>
      </c>
      <c r="IA135">
        <v>63.85</v>
      </c>
      <c r="IB135">
        <v>28.46</v>
      </c>
      <c r="IC135">
        <v>28.46</v>
      </c>
      <c r="ID135">
        <v>47.75</v>
      </c>
      <c r="IE135" t="s">
        <v>1244</v>
      </c>
      <c r="IF135">
        <v>89.6</v>
      </c>
      <c r="IG135">
        <v>0</v>
      </c>
      <c r="IH135">
        <v>0</v>
      </c>
      <c r="II135" t="s">
        <v>1244</v>
      </c>
      <c r="IJ135">
        <v>72.400000000000006</v>
      </c>
      <c r="IK135">
        <v>0</v>
      </c>
      <c r="IL135">
        <v>12.5</v>
      </c>
      <c r="IM135" t="s">
        <v>1244</v>
      </c>
      <c r="IN135" t="s">
        <v>1244</v>
      </c>
      <c r="IO135">
        <v>51.74</v>
      </c>
      <c r="IP135">
        <v>37.119999999999997</v>
      </c>
      <c r="IQ135">
        <v>93.29</v>
      </c>
      <c r="IS135">
        <v>62.31</v>
      </c>
      <c r="IT135" t="s">
        <v>1244</v>
      </c>
      <c r="IU135">
        <v>92.92</v>
      </c>
      <c r="IV135">
        <v>39.33</v>
      </c>
      <c r="IW135">
        <v>37.97</v>
      </c>
      <c r="IX135">
        <v>50</v>
      </c>
      <c r="IY135" t="s">
        <v>1244</v>
      </c>
      <c r="IZ135" t="s">
        <v>1244</v>
      </c>
      <c r="JA135" t="s">
        <v>1244</v>
      </c>
      <c r="JB135">
        <v>23.4</v>
      </c>
      <c r="JC135">
        <v>50.46</v>
      </c>
      <c r="JD135" t="s">
        <v>1244</v>
      </c>
      <c r="JE135" t="s">
        <v>1244</v>
      </c>
      <c r="JF135" t="s">
        <v>1244</v>
      </c>
      <c r="JG135">
        <v>58.7</v>
      </c>
      <c r="JI135">
        <v>40.53</v>
      </c>
      <c r="JJ135">
        <v>0</v>
      </c>
      <c r="JK135">
        <v>74.319999999999993</v>
      </c>
      <c r="JL135">
        <v>16.170000000000002</v>
      </c>
      <c r="JM135">
        <v>0</v>
      </c>
      <c r="JO135">
        <v>4.8600000000000003</v>
      </c>
      <c r="JP135">
        <v>0</v>
      </c>
      <c r="JQ135">
        <v>1.75</v>
      </c>
      <c r="JR135" t="s">
        <v>1244</v>
      </c>
      <c r="JT135">
        <v>90.35</v>
      </c>
      <c r="JU135">
        <v>0</v>
      </c>
      <c r="JV135">
        <v>87.5</v>
      </c>
      <c r="JW135" t="s">
        <v>1244</v>
      </c>
      <c r="JY135">
        <v>0</v>
      </c>
      <c r="JZ135" t="s">
        <v>1244</v>
      </c>
      <c r="KA135" t="s">
        <v>1244</v>
      </c>
      <c r="KB135">
        <v>12.79</v>
      </c>
      <c r="KC135">
        <v>0</v>
      </c>
      <c r="KD135">
        <v>33.65</v>
      </c>
      <c r="KE135" t="s">
        <v>1244</v>
      </c>
      <c r="KF135">
        <v>34.72</v>
      </c>
      <c r="KG135" t="s">
        <v>1244</v>
      </c>
      <c r="KH135" t="s">
        <v>1244</v>
      </c>
      <c r="KJ135">
        <v>26.15</v>
      </c>
      <c r="KK135" t="s">
        <v>1244</v>
      </c>
      <c r="KM135">
        <v>0</v>
      </c>
      <c r="KN135">
        <v>43.49</v>
      </c>
      <c r="KO135">
        <v>77.08</v>
      </c>
      <c r="KP135" t="s">
        <v>1244</v>
      </c>
      <c r="KQ135">
        <v>58.67</v>
      </c>
      <c r="KR135">
        <v>0</v>
      </c>
      <c r="KS135">
        <v>19.809999999999999</v>
      </c>
      <c r="KT135">
        <v>0</v>
      </c>
      <c r="KU135" t="s">
        <v>1244</v>
      </c>
      <c r="KV135" t="s">
        <v>1244</v>
      </c>
      <c r="KW135" t="s">
        <v>1244</v>
      </c>
      <c r="KX135">
        <v>2.13</v>
      </c>
      <c r="KY135">
        <v>92.57</v>
      </c>
      <c r="KZ135">
        <v>72.08</v>
      </c>
      <c r="LA135">
        <v>72.06</v>
      </c>
      <c r="LB135">
        <v>81.38</v>
      </c>
      <c r="LC135">
        <v>0</v>
      </c>
      <c r="LD135">
        <v>87.92</v>
      </c>
      <c r="LE135">
        <v>59.15</v>
      </c>
      <c r="LF135">
        <v>39.74</v>
      </c>
      <c r="LG135">
        <v>70.72</v>
      </c>
      <c r="LI135">
        <v>58.18</v>
      </c>
      <c r="LJ135">
        <v>98.94</v>
      </c>
      <c r="LK135">
        <v>0</v>
      </c>
      <c r="LL135">
        <v>66.489999999999995</v>
      </c>
      <c r="LM135">
        <v>28.33</v>
      </c>
      <c r="LN135" t="s">
        <v>1244</v>
      </c>
      <c r="LO135" t="s">
        <v>1244</v>
      </c>
      <c r="LP135">
        <v>38.75</v>
      </c>
      <c r="LQ135">
        <v>59.72</v>
      </c>
      <c r="LR135" t="s">
        <v>1244</v>
      </c>
      <c r="LS135">
        <v>34.9</v>
      </c>
      <c r="LU135" t="s">
        <v>1244</v>
      </c>
      <c r="LV135">
        <v>57.69</v>
      </c>
      <c r="LW135">
        <v>24.38</v>
      </c>
      <c r="LX135">
        <v>63.02</v>
      </c>
      <c r="LY135" t="s">
        <v>1244</v>
      </c>
      <c r="LZ135">
        <v>80.42</v>
      </c>
      <c r="MA135">
        <v>92.01</v>
      </c>
      <c r="MB135">
        <v>28.7</v>
      </c>
      <c r="MC135" t="s">
        <v>1244</v>
      </c>
      <c r="MD135">
        <v>9.18</v>
      </c>
      <c r="ME135">
        <v>77.66</v>
      </c>
      <c r="MF135" t="s">
        <v>1244</v>
      </c>
      <c r="MG135">
        <v>10.67</v>
      </c>
      <c r="MI135">
        <v>79.58</v>
      </c>
      <c r="MJ135">
        <v>12.5</v>
      </c>
      <c r="MK135">
        <v>88.46</v>
      </c>
      <c r="ML135">
        <v>0</v>
      </c>
      <c r="MM135" t="s">
        <v>1244</v>
      </c>
      <c r="MN135">
        <v>9.9600000000000009</v>
      </c>
      <c r="MO135">
        <v>4.4400000000000004</v>
      </c>
      <c r="MP135" t="s">
        <v>1244</v>
      </c>
      <c r="MQ135">
        <v>28.38</v>
      </c>
      <c r="MR135" t="s">
        <v>1244</v>
      </c>
      <c r="MS135">
        <v>94.07</v>
      </c>
      <c r="MT135">
        <v>15.91</v>
      </c>
      <c r="MU135">
        <v>62.17</v>
      </c>
      <c r="MV135">
        <v>23.08</v>
      </c>
      <c r="MW135">
        <v>4.6500000000000004</v>
      </c>
      <c r="MX135" t="s">
        <v>1244</v>
      </c>
      <c r="MZ135">
        <v>53.76</v>
      </c>
      <c r="NA135" t="s">
        <v>1244</v>
      </c>
      <c r="NB135">
        <v>49.58</v>
      </c>
      <c r="NC135">
        <v>0</v>
      </c>
      <c r="ND135">
        <v>0</v>
      </c>
      <c r="NE135" t="s">
        <v>1244</v>
      </c>
      <c r="NF135" t="s">
        <v>1244</v>
      </c>
      <c r="NG135">
        <v>0</v>
      </c>
      <c r="NH135">
        <v>0</v>
      </c>
      <c r="NJ135">
        <v>38.57</v>
      </c>
      <c r="NK135" t="s">
        <v>1244</v>
      </c>
      <c r="NL135">
        <v>75.599999999999994</v>
      </c>
      <c r="NM135">
        <v>0</v>
      </c>
      <c r="NN135">
        <v>66.09</v>
      </c>
      <c r="NP135">
        <v>85.63</v>
      </c>
      <c r="NQ135">
        <v>2.5499999999999998</v>
      </c>
      <c r="NR135">
        <v>66.25</v>
      </c>
      <c r="NT135">
        <v>62.5</v>
      </c>
      <c r="NU135" t="s">
        <v>1244</v>
      </c>
      <c r="NV135">
        <v>0</v>
      </c>
      <c r="NX135">
        <v>0</v>
      </c>
      <c r="NY135">
        <v>10</v>
      </c>
      <c r="NZ135">
        <v>35.799999999999997</v>
      </c>
      <c r="OA135" t="s">
        <v>1244</v>
      </c>
      <c r="OB135">
        <v>62</v>
      </c>
      <c r="OC135" t="s">
        <v>1244</v>
      </c>
      <c r="OD135" t="s">
        <v>1244</v>
      </c>
      <c r="OE135">
        <v>33.72</v>
      </c>
      <c r="OF135">
        <v>48.61</v>
      </c>
      <c r="OG135">
        <v>35.96</v>
      </c>
      <c r="OH135" t="s">
        <v>1244</v>
      </c>
      <c r="OJ135">
        <v>63.24</v>
      </c>
      <c r="OK135">
        <v>98.94</v>
      </c>
      <c r="OL135" t="s">
        <v>1244</v>
      </c>
      <c r="OM135" t="s">
        <v>1244</v>
      </c>
      <c r="ON135">
        <v>85.65</v>
      </c>
      <c r="OO135">
        <v>44.74</v>
      </c>
      <c r="OP135">
        <v>50.59</v>
      </c>
      <c r="OQ135">
        <v>29.25</v>
      </c>
      <c r="OR135">
        <v>78.03</v>
      </c>
      <c r="OS135" t="s">
        <v>1244</v>
      </c>
      <c r="OT135">
        <v>73.08</v>
      </c>
      <c r="OU135">
        <v>0</v>
      </c>
      <c r="OV135">
        <v>0</v>
      </c>
      <c r="OW135">
        <v>0</v>
      </c>
      <c r="OX135" t="s">
        <v>1244</v>
      </c>
      <c r="OY135">
        <v>14.86</v>
      </c>
      <c r="OZ135">
        <v>18.46</v>
      </c>
      <c r="PC135">
        <v>35.18</v>
      </c>
      <c r="PD135" t="s">
        <v>1244</v>
      </c>
      <c r="PE135">
        <v>16.149999999999999</v>
      </c>
      <c r="PH135">
        <v>16.850000000000001</v>
      </c>
      <c r="PI135" t="s">
        <v>1244</v>
      </c>
      <c r="PK135" t="s">
        <v>1244</v>
      </c>
      <c r="PL135">
        <v>96.53</v>
      </c>
      <c r="PM135">
        <v>19.7</v>
      </c>
      <c r="PN135">
        <v>43.1</v>
      </c>
      <c r="PO135">
        <v>0</v>
      </c>
      <c r="PP135">
        <v>12.16</v>
      </c>
      <c r="PQ135">
        <v>0</v>
      </c>
      <c r="PR135" t="s">
        <v>1244</v>
      </c>
      <c r="PS135">
        <v>46.86</v>
      </c>
      <c r="PT135" t="s">
        <v>1244</v>
      </c>
      <c r="PU135">
        <v>79.73</v>
      </c>
      <c r="PV135">
        <v>73.08</v>
      </c>
      <c r="PW135">
        <v>74</v>
      </c>
      <c r="PX135">
        <v>0</v>
      </c>
      <c r="PY135">
        <v>0</v>
      </c>
      <c r="PZ135">
        <v>37.36</v>
      </c>
      <c r="QA135">
        <v>52.27</v>
      </c>
      <c r="QB135">
        <v>28.72</v>
      </c>
      <c r="QC135" t="s">
        <v>1244</v>
      </c>
      <c r="QE135" t="s">
        <v>1244</v>
      </c>
      <c r="QF135">
        <v>78.16</v>
      </c>
      <c r="QH135" t="s">
        <v>1244</v>
      </c>
      <c r="QI135">
        <v>53.9</v>
      </c>
      <c r="QJ135" t="s">
        <v>1244</v>
      </c>
      <c r="QK135" t="s">
        <v>1244</v>
      </c>
      <c r="QL135">
        <v>78.209999999999994</v>
      </c>
      <c r="QM135" t="s">
        <v>1244</v>
      </c>
      <c r="QO135">
        <v>69.55</v>
      </c>
      <c r="QP135">
        <v>10.4</v>
      </c>
      <c r="QQ135">
        <v>84.67</v>
      </c>
      <c r="QR135" t="s">
        <v>1244</v>
      </c>
      <c r="QS135">
        <v>57.35</v>
      </c>
      <c r="QT135" t="s">
        <v>1244</v>
      </c>
      <c r="QU135">
        <v>73.599999999999994</v>
      </c>
      <c r="QV135">
        <v>0</v>
      </c>
      <c r="QW135" t="s">
        <v>1244</v>
      </c>
      <c r="QY135">
        <v>0</v>
      </c>
      <c r="QZ135" t="s">
        <v>1244</v>
      </c>
      <c r="RA135" t="s">
        <v>1244</v>
      </c>
      <c r="RB135" t="s">
        <v>1244</v>
      </c>
      <c r="RC135">
        <v>27.94</v>
      </c>
      <c r="RD135">
        <v>40.700000000000003</v>
      </c>
      <c r="RE135" t="s">
        <v>1244</v>
      </c>
      <c r="RF135" t="s">
        <v>1244</v>
      </c>
      <c r="RG135">
        <v>82.7</v>
      </c>
      <c r="RH135">
        <v>0</v>
      </c>
      <c r="RI135">
        <v>0</v>
      </c>
      <c r="RJ135">
        <v>99.32</v>
      </c>
      <c r="RK135">
        <v>51.18</v>
      </c>
      <c r="RL135">
        <v>99.47</v>
      </c>
      <c r="RM135" t="s">
        <v>1244</v>
      </c>
      <c r="RN135">
        <v>63.51</v>
      </c>
      <c r="RO135">
        <v>27.51</v>
      </c>
      <c r="RP135">
        <v>5.97</v>
      </c>
      <c r="RQ135" t="s">
        <v>1244</v>
      </c>
      <c r="RS135">
        <v>81.430000000000007</v>
      </c>
      <c r="RT135">
        <v>56.15</v>
      </c>
      <c r="RV135">
        <v>97.52</v>
      </c>
      <c r="RW135">
        <v>60.94</v>
      </c>
      <c r="RX135">
        <v>6.49</v>
      </c>
      <c r="RY135">
        <v>31.76</v>
      </c>
      <c r="RZ135">
        <v>46</v>
      </c>
      <c r="SA135">
        <v>74.12</v>
      </c>
      <c r="SB135">
        <v>36.11</v>
      </c>
      <c r="SC135">
        <v>2.31</v>
      </c>
      <c r="SD135" t="s">
        <v>1244</v>
      </c>
      <c r="SG135">
        <v>97.73</v>
      </c>
      <c r="SH135">
        <v>14.78</v>
      </c>
      <c r="SI135">
        <v>0</v>
      </c>
      <c r="SK135" t="s">
        <v>1244</v>
      </c>
      <c r="SL135">
        <v>0</v>
      </c>
      <c r="SM135">
        <v>35.96</v>
      </c>
      <c r="SN135" t="s">
        <v>1244</v>
      </c>
      <c r="SO135" t="s">
        <v>1244</v>
      </c>
      <c r="SP135" t="s">
        <v>1244</v>
      </c>
      <c r="SQ135">
        <v>61.76</v>
      </c>
      <c r="SR135">
        <v>96.85</v>
      </c>
      <c r="ST135">
        <v>78.540000000000006</v>
      </c>
      <c r="SU135">
        <v>0</v>
      </c>
      <c r="SW135">
        <v>37.64</v>
      </c>
      <c r="SX135" t="s">
        <v>1244</v>
      </c>
      <c r="SY135">
        <v>65.28</v>
      </c>
      <c r="SZ135">
        <v>0</v>
      </c>
      <c r="TA135" t="s">
        <v>1244</v>
      </c>
      <c r="TB135">
        <v>0</v>
      </c>
      <c r="TC135">
        <v>0</v>
      </c>
      <c r="TD135">
        <v>48.03</v>
      </c>
      <c r="TE135">
        <v>98.65</v>
      </c>
      <c r="TF135">
        <v>44.15</v>
      </c>
      <c r="TG135">
        <v>76.13</v>
      </c>
      <c r="TH135">
        <v>99.35</v>
      </c>
      <c r="TI135">
        <v>0</v>
      </c>
      <c r="TJ135">
        <v>67.92</v>
      </c>
      <c r="TK135">
        <v>46.49</v>
      </c>
      <c r="TL135">
        <v>50</v>
      </c>
      <c r="TM135">
        <v>29.58</v>
      </c>
      <c r="TN135" t="s">
        <v>1244</v>
      </c>
      <c r="TO135" t="s">
        <v>1244</v>
      </c>
      <c r="TQ135">
        <v>0</v>
      </c>
      <c r="TR135" t="s">
        <v>1244</v>
      </c>
      <c r="TT135" t="s">
        <v>1244</v>
      </c>
      <c r="TU135">
        <v>46.02</v>
      </c>
      <c r="TV135">
        <v>0</v>
      </c>
      <c r="TW135" t="s">
        <v>1244</v>
      </c>
      <c r="TX135">
        <v>38.68</v>
      </c>
      <c r="TY135">
        <v>59.71</v>
      </c>
      <c r="TZ135">
        <v>0</v>
      </c>
      <c r="UA135">
        <v>2.63</v>
      </c>
      <c r="UB135">
        <v>94.44</v>
      </c>
      <c r="UC135" t="s">
        <v>1244</v>
      </c>
      <c r="UD135">
        <v>21.43</v>
      </c>
      <c r="UE135">
        <v>47.26</v>
      </c>
      <c r="UF135">
        <v>70.83</v>
      </c>
      <c r="UG135" t="s">
        <v>1244</v>
      </c>
      <c r="UH135">
        <v>91.33</v>
      </c>
      <c r="UI135">
        <v>55.73</v>
      </c>
      <c r="UK135">
        <v>0</v>
      </c>
      <c r="UL135" t="s">
        <v>1244</v>
      </c>
      <c r="UM135">
        <v>0</v>
      </c>
      <c r="UN135">
        <v>1.56</v>
      </c>
      <c r="UO135">
        <v>83.16</v>
      </c>
      <c r="UP135">
        <v>0.6</v>
      </c>
      <c r="UQ135">
        <v>0</v>
      </c>
      <c r="UR135">
        <v>67.75</v>
      </c>
      <c r="UT135" t="s">
        <v>1244</v>
      </c>
      <c r="UU135">
        <v>68.83</v>
      </c>
      <c r="UV135">
        <v>0</v>
      </c>
      <c r="UX135" t="s">
        <v>1244</v>
      </c>
      <c r="UY135">
        <v>18.93</v>
      </c>
      <c r="UZ135">
        <v>14.08</v>
      </c>
      <c r="VA135">
        <v>47.4</v>
      </c>
      <c r="VB135">
        <v>60.71</v>
      </c>
      <c r="VC135">
        <v>0</v>
      </c>
      <c r="VD135">
        <v>11.33</v>
      </c>
      <c r="VE135">
        <v>50</v>
      </c>
      <c r="VF135">
        <v>23.03</v>
      </c>
      <c r="VG135">
        <v>78.83</v>
      </c>
      <c r="VH135">
        <v>38.64</v>
      </c>
      <c r="VI135" t="s">
        <v>1244</v>
      </c>
      <c r="VJ135">
        <v>20.59</v>
      </c>
      <c r="VM135">
        <v>0</v>
      </c>
      <c r="VO135">
        <v>47.4</v>
      </c>
      <c r="VP135">
        <v>48.85</v>
      </c>
      <c r="VQ135">
        <v>77.040000000000006</v>
      </c>
      <c r="VR135">
        <v>60.53</v>
      </c>
      <c r="VT135">
        <v>0</v>
      </c>
      <c r="VU135">
        <v>67.14</v>
      </c>
      <c r="VV135" t="s">
        <v>1244</v>
      </c>
      <c r="VW135" t="s">
        <v>1244</v>
      </c>
      <c r="VX135" t="s">
        <v>1244</v>
      </c>
      <c r="VY135">
        <v>0</v>
      </c>
      <c r="VZ135">
        <v>84.15</v>
      </c>
      <c r="WA135" t="s">
        <v>1244</v>
      </c>
      <c r="WB135" t="s">
        <v>1244</v>
      </c>
      <c r="WC135">
        <v>0</v>
      </c>
      <c r="WD135" t="s">
        <v>1244</v>
      </c>
      <c r="WE135">
        <v>90.15</v>
      </c>
      <c r="WF135">
        <v>96.75</v>
      </c>
      <c r="WH135">
        <v>69.13</v>
      </c>
      <c r="WJ135">
        <v>0</v>
      </c>
      <c r="WK135" t="s">
        <v>1244</v>
      </c>
      <c r="WL135">
        <v>9.57</v>
      </c>
      <c r="WM135">
        <v>85.92</v>
      </c>
      <c r="WN135">
        <v>0</v>
      </c>
      <c r="WO135">
        <v>0</v>
      </c>
      <c r="WP135">
        <v>0</v>
      </c>
      <c r="WQ135">
        <v>93.59</v>
      </c>
      <c r="WR135">
        <v>13.24</v>
      </c>
      <c r="WS135">
        <v>30.92</v>
      </c>
      <c r="WT135">
        <v>4.59</v>
      </c>
      <c r="WU135">
        <v>91.15</v>
      </c>
      <c r="WV135">
        <v>85.96</v>
      </c>
      <c r="WW135" t="s">
        <v>1244</v>
      </c>
      <c r="WX135" t="s">
        <v>1244</v>
      </c>
      <c r="WY135">
        <v>86.94</v>
      </c>
      <c r="WZ135" t="s">
        <v>1244</v>
      </c>
      <c r="XA135">
        <v>0</v>
      </c>
      <c r="XB135">
        <v>9.18</v>
      </c>
      <c r="XC135">
        <v>0</v>
      </c>
      <c r="XD135" t="s">
        <v>1244</v>
      </c>
      <c r="XE135">
        <v>44.38</v>
      </c>
      <c r="XF135">
        <v>47.97</v>
      </c>
      <c r="XG135">
        <v>99.31</v>
      </c>
      <c r="XH135" t="s">
        <v>1244</v>
      </c>
      <c r="XI135">
        <v>0</v>
      </c>
      <c r="XJ135">
        <v>0</v>
      </c>
      <c r="XK135">
        <v>85.29</v>
      </c>
      <c r="XL135">
        <v>38.369999999999997</v>
      </c>
      <c r="XM135" t="s">
        <v>1244</v>
      </c>
      <c r="XN135" t="s">
        <v>1244</v>
      </c>
      <c r="XO135">
        <v>0</v>
      </c>
      <c r="XP135" t="s">
        <v>1244</v>
      </c>
      <c r="XQ135">
        <v>87.28</v>
      </c>
      <c r="XR135">
        <v>0</v>
      </c>
      <c r="XS135" t="s">
        <v>1244</v>
      </c>
      <c r="XT135">
        <v>0</v>
      </c>
      <c r="XV135" t="s">
        <v>1244</v>
      </c>
      <c r="XW135" t="s">
        <v>1244</v>
      </c>
      <c r="XX135">
        <v>28.38</v>
      </c>
      <c r="XY135">
        <v>29.87</v>
      </c>
      <c r="XZ135">
        <v>0</v>
      </c>
      <c r="YA135">
        <v>26.56</v>
      </c>
      <c r="YB135">
        <v>3.66</v>
      </c>
      <c r="YC135" t="s">
        <v>1244</v>
      </c>
      <c r="YD135">
        <v>19.23</v>
      </c>
      <c r="YE135">
        <v>20</v>
      </c>
      <c r="YF135">
        <v>77.7</v>
      </c>
      <c r="YH135">
        <v>57.87</v>
      </c>
      <c r="YI135">
        <v>46.52</v>
      </c>
      <c r="YJ135">
        <v>41.12</v>
      </c>
      <c r="YK135">
        <v>68.06</v>
      </c>
      <c r="YL135" t="s">
        <v>1244</v>
      </c>
      <c r="YN135">
        <v>93.86</v>
      </c>
      <c r="YO135">
        <v>97.5</v>
      </c>
      <c r="YP135" t="s">
        <v>1244</v>
      </c>
      <c r="YQ135" t="s">
        <v>1244</v>
      </c>
      <c r="YR135">
        <v>11.4</v>
      </c>
      <c r="YS135" t="s">
        <v>1244</v>
      </c>
      <c r="YT135" t="s">
        <v>1244</v>
      </c>
      <c r="YU135" t="s">
        <v>1244</v>
      </c>
      <c r="YV135">
        <v>79.86</v>
      </c>
      <c r="YW135">
        <v>64.64</v>
      </c>
      <c r="YY135">
        <v>0</v>
      </c>
      <c r="YZ135" t="s">
        <v>1244</v>
      </c>
      <c r="ZA135" t="s">
        <v>1244</v>
      </c>
      <c r="ZB135">
        <v>76.63</v>
      </c>
      <c r="ZC135">
        <v>7.69</v>
      </c>
      <c r="ZE135">
        <v>38.33</v>
      </c>
      <c r="ZF135" t="s">
        <v>1244</v>
      </c>
      <c r="ZG135">
        <v>42.31</v>
      </c>
      <c r="ZH135">
        <v>78.650000000000006</v>
      </c>
      <c r="ZI135">
        <v>0</v>
      </c>
      <c r="ZJ135" t="s">
        <v>1244</v>
      </c>
      <c r="ZK135">
        <v>37.96</v>
      </c>
      <c r="ZL135">
        <v>24.44</v>
      </c>
      <c r="ZM135">
        <v>0</v>
      </c>
      <c r="ZN135">
        <v>65.28</v>
      </c>
      <c r="ZO135">
        <v>8.33</v>
      </c>
      <c r="ZP135" t="s">
        <v>1244</v>
      </c>
      <c r="ZR135">
        <v>73.400000000000006</v>
      </c>
      <c r="ZS135">
        <v>21.91</v>
      </c>
      <c r="ZT135">
        <v>99.58</v>
      </c>
      <c r="ZU135">
        <v>61.36</v>
      </c>
      <c r="ZV135">
        <v>0</v>
      </c>
      <c r="ZX135" t="s">
        <v>1244</v>
      </c>
      <c r="ZY135">
        <v>28.47</v>
      </c>
      <c r="ZZ135" t="s">
        <v>1244</v>
      </c>
      <c r="AAA135" t="s">
        <v>1244</v>
      </c>
      <c r="AAB135">
        <v>70.22</v>
      </c>
      <c r="AAC135">
        <v>9.7200000000000006</v>
      </c>
      <c r="AAD135">
        <v>27.78</v>
      </c>
      <c r="AAE135">
        <v>73.03</v>
      </c>
      <c r="AAF135">
        <v>51.19</v>
      </c>
      <c r="AAG135">
        <v>22.09</v>
      </c>
      <c r="AAH135">
        <v>52.88</v>
      </c>
      <c r="AAI135">
        <v>0</v>
      </c>
      <c r="AAJ135">
        <v>0</v>
      </c>
      <c r="AAK135">
        <v>2.2000000000000002</v>
      </c>
      <c r="AAL135">
        <v>68.8</v>
      </c>
      <c r="AAM135">
        <v>49.13</v>
      </c>
      <c r="AAN135">
        <v>45</v>
      </c>
      <c r="AAO135" t="s">
        <v>1244</v>
      </c>
      <c r="AAP135">
        <v>40.119999999999997</v>
      </c>
      <c r="AAQ135">
        <v>98.87</v>
      </c>
      <c r="AAR135" t="s">
        <v>1244</v>
      </c>
      <c r="AAS135">
        <v>68.92</v>
      </c>
      <c r="AAT135" t="s">
        <v>1244</v>
      </c>
      <c r="AAU135" t="s">
        <v>1244</v>
      </c>
      <c r="AAV135" t="s">
        <v>1244</v>
      </c>
      <c r="AAW135">
        <v>23.79</v>
      </c>
      <c r="AAX135">
        <v>0</v>
      </c>
      <c r="AAY135">
        <v>36.18</v>
      </c>
      <c r="AAZ135" t="s">
        <v>1244</v>
      </c>
      <c r="ABA135">
        <v>21.62</v>
      </c>
      <c r="ABC135">
        <v>21.17</v>
      </c>
      <c r="ABD135">
        <v>97.57</v>
      </c>
      <c r="ABE135" t="s">
        <v>1244</v>
      </c>
      <c r="ABF135">
        <v>68.33</v>
      </c>
      <c r="ABG135" t="s">
        <v>1244</v>
      </c>
      <c r="ABH135">
        <v>69.680000000000007</v>
      </c>
      <c r="ABI135">
        <v>0</v>
      </c>
      <c r="ABJ135">
        <v>55.92</v>
      </c>
      <c r="ABK135">
        <v>32.46</v>
      </c>
      <c r="ABL135">
        <v>92.76</v>
      </c>
      <c r="ABM135">
        <v>0</v>
      </c>
      <c r="ABN135">
        <v>82.5</v>
      </c>
      <c r="ABO135" t="s">
        <v>1244</v>
      </c>
      <c r="ABP135">
        <v>63.82</v>
      </c>
      <c r="ABQ135">
        <v>23.97</v>
      </c>
      <c r="ABR135">
        <v>0</v>
      </c>
      <c r="ABS135">
        <v>23.58</v>
      </c>
      <c r="ABT135">
        <v>93.06</v>
      </c>
      <c r="ABW135">
        <v>26.15</v>
      </c>
      <c r="ABX135">
        <v>36.22</v>
      </c>
      <c r="ABY135" t="s">
        <v>1244</v>
      </c>
      <c r="ABZ135">
        <v>68.209999999999994</v>
      </c>
      <c r="ACA135">
        <v>55.41</v>
      </c>
      <c r="ACB135" t="s">
        <v>1244</v>
      </c>
      <c r="ACC135">
        <v>83.82</v>
      </c>
      <c r="ACD135" t="s">
        <v>1244</v>
      </c>
      <c r="ACE135" t="s">
        <v>1244</v>
      </c>
      <c r="ACF135">
        <v>0</v>
      </c>
      <c r="ACG135" t="s">
        <v>1244</v>
      </c>
      <c r="ACH135">
        <v>91.56</v>
      </c>
      <c r="ACI135" t="s">
        <v>1244</v>
      </c>
      <c r="ACK135">
        <v>76.39</v>
      </c>
      <c r="ACL135">
        <v>65.28</v>
      </c>
      <c r="ACM135" t="s">
        <v>1244</v>
      </c>
      <c r="ACN135">
        <v>0</v>
      </c>
      <c r="ACO135">
        <v>96.6</v>
      </c>
      <c r="ACP135">
        <v>63.21</v>
      </c>
      <c r="ACQ135">
        <v>94.51</v>
      </c>
      <c r="ACR135">
        <v>31.4</v>
      </c>
      <c r="ACS135" t="s">
        <v>1244</v>
      </c>
      <c r="ACT135">
        <v>0</v>
      </c>
      <c r="ACU135" t="s">
        <v>1244</v>
      </c>
      <c r="ACV135" t="s">
        <v>1244</v>
      </c>
      <c r="ACW135">
        <v>16.5</v>
      </c>
      <c r="ACX135">
        <v>33.78</v>
      </c>
      <c r="ACY135">
        <v>0</v>
      </c>
      <c r="ACZ135">
        <v>21.71</v>
      </c>
      <c r="ADA135">
        <v>81.510000000000005</v>
      </c>
      <c r="ADC135">
        <v>0</v>
      </c>
      <c r="ADD135">
        <v>86.17</v>
      </c>
      <c r="ADE135">
        <v>65.38</v>
      </c>
      <c r="ADF135">
        <v>73.44</v>
      </c>
      <c r="ADH135">
        <v>55.03</v>
      </c>
      <c r="ADI135">
        <v>52.86</v>
      </c>
      <c r="ADJ135" t="s">
        <v>1244</v>
      </c>
      <c r="ADK135">
        <v>71.62</v>
      </c>
      <c r="ADL135">
        <v>0</v>
      </c>
      <c r="ADM135">
        <v>58.33</v>
      </c>
      <c r="ADN135" t="s">
        <v>1244</v>
      </c>
      <c r="ADP135">
        <v>93.24</v>
      </c>
      <c r="ADQ135">
        <v>0</v>
      </c>
      <c r="ADR135">
        <v>53.01</v>
      </c>
      <c r="ADS135">
        <v>3.88</v>
      </c>
      <c r="ADT135" t="s">
        <v>1244</v>
      </c>
      <c r="ADV135">
        <v>35.42</v>
      </c>
      <c r="ADW135">
        <v>57.69</v>
      </c>
      <c r="ADX135">
        <v>60.11</v>
      </c>
      <c r="ADY135">
        <v>84.59</v>
      </c>
      <c r="ADZ135">
        <v>52.25</v>
      </c>
      <c r="AEA135" t="s">
        <v>1244</v>
      </c>
      <c r="AEB135" t="s">
        <v>1244</v>
      </c>
      <c r="AEC135" t="s">
        <v>1244</v>
      </c>
      <c r="AED135">
        <v>0</v>
      </c>
      <c r="AEE135" t="s">
        <v>1244</v>
      </c>
      <c r="AEF135" t="s">
        <v>1244</v>
      </c>
      <c r="AEG135">
        <v>52.92</v>
      </c>
      <c r="AEH135">
        <v>7.99</v>
      </c>
      <c r="AEI135">
        <v>0</v>
      </c>
      <c r="AEK135">
        <v>0</v>
      </c>
      <c r="AEL135">
        <v>12.07</v>
      </c>
      <c r="AEM135" t="s">
        <v>1244</v>
      </c>
      <c r="AEN135">
        <v>56.74</v>
      </c>
      <c r="AEO135" t="s">
        <v>1244</v>
      </c>
      <c r="AEP135">
        <v>57.52</v>
      </c>
      <c r="AEQ135">
        <v>50.63</v>
      </c>
      <c r="AER135" t="s">
        <v>1244</v>
      </c>
      <c r="AES135" t="s">
        <v>1244</v>
      </c>
      <c r="AET135">
        <v>92.67</v>
      </c>
      <c r="AEU135" t="s">
        <v>1244</v>
      </c>
      <c r="AEV135">
        <v>78.66</v>
      </c>
      <c r="AEW135">
        <v>0</v>
      </c>
      <c r="AEX135" t="s">
        <v>1244</v>
      </c>
      <c r="AEZ135">
        <v>95.14</v>
      </c>
      <c r="AFA135">
        <v>7.89</v>
      </c>
      <c r="AFB135">
        <v>0</v>
      </c>
      <c r="AFC135">
        <v>94.7</v>
      </c>
      <c r="AFD135" t="s">
        <v>1244</v>
      </c>
      <c r="AFE135">
        <v>94.7</v>
      </c>
      <c r="AFF135">
        <v>54.14</v>
      </c>
      <c r="AFG135">
        <v>17.3</v>
      </c>
      <c r="AFI135">
        <v>27.13</v>
      </c>
      <c r="AFJ135" t="s">
        <v>1244</v>
      </c>
      <c r="AFK135">
        <v>23.23</v>
      </c>
      <c r="AFL135" t="s">
        <v>1244</v>
      </c>
      <c r="AFM135" t="s">
        <v>1244</v>
      </c>
      <c r="AFN135">
        <v>44.74</v>
      </c>
      <c r="AFO135" t="s">
        <v>1244</v>
      </c>
      <c r="AFP135">
        <v>90.54</v>
      </c>
      <c r="AFQ135">
        <v>0</v>
      </c>
      <c r="AFR135" t="s">
        <v>1244</v>
      </c>
      <c r="AFS135" t="s">
        <v>1244</v>
      </c>
      <c r="AFT135">
        <v>20.77</v>
      </c>
      <c r="AFU135" t="s">
        <v>1244</v>
      </c>
      <c r="AFV135">
        <v>57.5</v>
      </c>
      <c r="AFW135">
        <v>0</v>
      </c>
      <c r="AFX135">
        <v>35.81</v>
      </c>
      <c r="AFY135">
        <v>96.62</v>
      </c>
      <c r="AFZ135">
        <v>41.67</v>
      </c>
      <c r="AGA135" t="s">
        <v>1244</v>
      </c>
      <c r="AGB135">
        <v>37.5</v>
      </c>
      <c r="AGC135">
        <v>27.04</v>
      </c>
      <c r="AGD135">
        <v>35.590000000000003</v>
      </c>
      <c r="AGE135">
        <v>56.98</v>
      </c>
      <c r="AGF135">
        <v>87.5</v>
      </c>
      <c r="AGG135">
        <v>72.08</v>
      </c>
      <c r="AGH135">
        <v>0.74</v>
      </c>
      <c r="AGI135">
        <v>70</v>
      </c>
      <c r="AGK135">
        <v>77.03</v>
      </c>
      <c r="AGM135">
        <v>11.54</v>
      </c>
      <c r="AGN135" t="s">
        <v>1244</v>
      </c>
      <c r="AGO135">
        <v>70</v>
      </c>
      <c r="AGQ135">
        <v>0</v>
      </c>
      <c r="AGT135">
        <v>0</v>
      </c>
      <c r="AGU135" t="s">
        <v>1244</v>
      </c>
      <c r="AGW135">
        <v>0</v>
      </c>
      <c r="AGX135" t="s">
        <v>1244</v>
      </c>
      <c r="AGY135">
        <v>76.319999999999993</v>
      </c>
      <c r="AGZ135">
        <v>0</v>
      </c>
      <c r="AHA135" t="s">
        <v>1244</v>
      </c>
      <c r="AHB135" t="s">
        <v>1244</v>
      </c>
      <c r="AHC135">
        <v>34.57</v>
      </c>
      <c r="AHD135" t="s">
        <v>1244</v>
      </c>
      <c r="AHE135" t="s">
        <v>1244</v>
      </c>
      <c r="AHF135">
        <v>99.12</v>
      </c>
      <c r="AHH135">
        <v>0</v>
      </c>
      <c r="AHI135" t="s">
        <v>1244</v>
      </c>
      <c r="AHJ135">
        <v>54.17</v>
      </c>
      <c r="AHK135">
        <v>51.54</v>
      </c>
      <c r="AHL135">
        <v>67.02</v>
      </c>
      <c r="AHM135">
        <v>0</v>
      </c>
      <c r="AHO135">
        <v>3.33</v>
      </c>
      <c r="AHP135">
        <v>57.77</v>
      </c>
      <c r="AHQ135">
        <v>38.89</v>
      </c>
      <c r="AHR135" t="s">
        <v>1244</v>
      </c>
      <c r="AHS135">
        <v>47.79</v>
      </c>
      <c r="AHU135">
        <v>34.57</v>
      </c>
      <c r="AHV135">
        <v>77.239999999999995</v>
      </c>
      <c r="AHW135" t="s">
        <v>1244</v>
      </c>
      <c r="AHY135">
        <v>65.42</v>
      </c>
      <c r="AHZ135">
        <v>54.73</v>
      </c>
      <c r="AIA135">
        <v>79.17</v>
      </c>
      <c r="AIB135">
        <v>23.37</v>
      </c>
      <c r="AID135" t="s">
        <v>1244</v>
      </c>
      <c r="AIE135">
        <v>0</v>
      </c>
      <c r="AIF135">
        <v>51.56</v>
      </c>
      <c r="AIG135">
        <v>0</v>
      </c>
      <c r="AIH135">
        <v>0</v>
      </c>
      <c r="AII135" t="s">
        <v>1244</v>
      </c>
      <c r="AIJ135" t="s">
        <v>1244</v>
      </c>
      <c r="AIK135" t="s">
        <v>1244</v>
      </c>
      <c r="AIM135">
        <v>39.58</v>
      </c>
      <c r="AIN135" t="s">
        <v>1244</v>
      </c>
      <c r="AIO135">
        <v>51.32</v>
      </c>
      <c r="AIP135" t="s">
        <v>1244</v>
      </c>
      <c r="AIQ135" t="s">
        <v>1244</v>
      </c>
      <c r="AIS135">
        <v>58.77</v>
      </c>
      <c r="AIT135">
        <v>0</v>
      </c>
      <c r="AIU135">
        <v>37.72</v>
      </c>
      <c r="AIV135">
        <v>80.77</v>
      </c>
      <c r="AIW135">
        <v>79.55</v>
      </c>
      <c r="AIX135" t="s">
        <v>1244</v>
      </c>
      <c r="AIY135">
        <v>87.24</v>
      </c>
      <c r="AIZ135" t="s">
        <v>1244</v>
      </c>
      <c r="AJA135" t="s">
        <v>1244</v>
      </c>
      <c r="AJB135">
        <v>68.599999999999994</v>
      </c>
      <c r="AJC135" t="s">
        <v>1244</v>
      </c>
      <c r="AJD135" t="s">
        <v>1244</v>
      </c>
      <c r="AJE135">
        <v>23.08</v>
      </c>
      <c r="AJG135">
        <v>57.74</v>
      </c>
      <c r="AJH135">
        <v>30</v>
      </c>
      <c r="AJI135" t="s">
        <v>1244</v>
      </c>
      <c r="AJJ135" t="s">
        <v>1244</v>
      </c>
      <c r="AJK135">
        <v>82.58</v>
      </c>
      <c r="AJL135">
        <v>0</v>
      </c>
      <c r="AJN135">
        <v>50</v>
      </c>
      <c r="AJO135">
        <v>13.1</v>
      </c>
      <c r="AJP135">
        <v>0</v>
      </c>
      <c r="AJQ135" t="s">
        <v>1244</v>
      </c>
      <c r="AJR135">
        <v>45.38</v>
      </c>
      <c r="AJS135">
        <v>2.27</v>
      </c>
      <c r="AJT135" t="s">
        <v>1244</v>
      </c>
      <c r="AJU135">
        <v>0</v>
      </c>
      <c r="AJV135">
        <v>94.44</v>
      </c>
      <c r="AJW135">
        <v>63.51</v>
      </c>
      <c r="AJX135" t="s">
        <v>1244</v>
      </c>
      <c r="AJY135">
        <v>17.760000000000002</v>
      </c>
      <c r="AJZ135">
        <v>0</v>
      </c>
      <c r="AKA135">
        <v>3.88</v>
      </c>
      <c r="AKB135" t="s">
        <v>1244</v>
      </c>
      <c r="AKC135">
        <v>0</v>
      </c>
      <c r="AKD135">
        <v>0</v>
      </c>
      <c r="AKE135">
        <v>43.51</v>
      </c>
      <c r="AKF135">
        <v>0</v>
      </c>
      <c r="AKG135">
        <v>32.86</v>
      </c>
      <c r="AKH135">
        <v>52.33</v>
      </c>
      <c r="AKI135">
        <v>11.73</v>
      </c>
      <c r="AKJ135" t="s">
        <v>1244</v>
      </c>
      <c r="AKK135">
        <v>95.42</v>
      </c>
      <c r="AKL135">
        <v>0</v>
      </c>
      <c r="AKM135">
        <v>49.31</v>
      </c>
      <c r="AKN135">
        <v>3.88</v>
      </c>
      <c r="AKO135" t="s">
        <v>1244</v>
      </c>
      <c r="AKP135">
        <v>77.94</v>
      </c>
      <c r="AKQ135">
        <v>41.05</v>
      </c>
      <c r="AKR135">
        <v>33.85</v>
      </c>
      <c r="AKS135">
        <v>0</v>
      </c>
      <c r="AKT135" t="s">
        <v>1244</v>
      </c>
      <c r="AKU135" t="s">
        <v>1244</v>
      </c>
      <c r="AKV135">
        <v>36.92</v>
      </c>
      <c r="AKW135">
        <v>0</v>
      </c>
      <c r="AKX135">
        <v>22</v>
      </c>
      <c r="AKY135" t="s">
        <v>1244</v>
      </c>
      <c r="AKZ135" t="s">
        <v>1244</v>
      </c>
      <c r="ALB135">
        <v>20.440000000000001</v>
      </c>
      <c r="ALC135">
        <v>60.77</v>
      </c>
      <c r="ALD135">
        <v>0</v>
      </c>
      <c r="ALE135">
        <v>17.079999999999998</v>
      </c>
      <c r="ALF135">
        <v>61.67</v>
      </c>
      <c r="ALG135">
        <v>26.92</v>
      </c>
      <c r="ALH135">
        <v>34.28</v>
      </c>
      <c r="ALJ135">
        <v>47.92</v>
      </c>
      <c r="ALK135">
        <v>0</v>
      </c>
      <c r="ALL135" t="s">
        <v>1244</v>
      </c>
      <c r="ALM135">
        <v>75.52</v>
      </c>
      <c r="ALN135" t="s">
        <v>1244</v>
      </c>
      <c r="ALO135" t="s">
        <v>1244</v>
      </c>
      <c r="ALP135">
        <v>11.73</v>
      </c>
      <c r="ALQ135">
        <v>0</v>
      </c>
      <c r="ALR135" t="s">
        <v>1244</v>
      </c>
      <c r="ALS135">
        <v>25</v>
      </c>
      <c r="ALT135" t="s">
        <v>1244</v>
      </c>
      <c r="ALU135">
        <v>49.69</v>
      </c>
      <c r="ALV135">
        <v>47.79</v>
      </c>
      <c r="ALW135" t="s">
        <v>1244</v>
      </c>
      <c r="ALX135" t="s">
        <v>1244</v>
      </c>
      <c r="ALY135">
        <v>38.76</v>
      </c>
      <c r="ALZ135" t="s">
        <v>1244</v>
      </c>
      <c r="AMA135">
        <v>65.319999999999993</v>
      </c>
      <c r="AMB135" t="s">
        <v>1244</v>
      </c>
      <c r="AMC135">
        <v>64.63</v>
      </c>
      <c r="AMD135" t="s">
        <v>1244</v>
      </c>
      <c r="AME135">
        <v>53.55</v>
      </c>
      <c r="AMF135">
        <v>7.14</v>
      </c>
      <c r="AMG135" t="s">
        <v>1244</v>
      </c>
      <c r="AMH135">
        <v>0</v>
      </c>
      <c r="AMI135" t="s">
        <v>1244</v>
      </c>
      <c r="AMK135">
        <v>43.92</v>
      </c>
      <c r="AML135" t="s">
        <v>1244</v>
      </c>
      <c r="AMN135" t="s">
        <v>1244</v>
      </c>
      <c r="AMO135" t="s">
        <v>1244</v>
      </c>
      <c r="AMP135" t="s">
        <v>1244</v>
      </c>
      <c r="AMQ135">
        <v>54.49</v>
      </c>
      <c r="AMR135">
        <v>96.43</v>
      </c>
      <c r="AMS135">
        <v>57.5</v>
      </c>
      <c r="AMT135" t="s">
        <v>1244</v>
      </c>
      <c r="AMU135">
        <v>0</v>
      </c>
      <c r="AMV135">
        <v>0</v>
      </c>
      <c r="AMW135">
        <v>0</v>
      </c>
      <c r="AMY135">
        <v>0</v>
      </c>
      <c r="AMZ135">
        <v>5.56</v>
      </c>
      <c r="ANA135">
        <v>69.42</v>
      </c>
      <c r="ANB135" t="s">
        <v>1244</v>
      </c>
      <c r="ANC135" t="s">
        <v>1244</v>
      </c>
      <c r="AND135" t="s">
        <v>1244</v>
      </c>
      <c r="ANE135" t="s">
        <v>1244</v>
      </c>
      <c r="ANF135" t="s">
        <v>1244</v>
      </c>
      <c r="ANG135" t="s">
        <v>1244</v>
      </c>
      <c r="ANH135" t="s">
        <v>1244</v>
      </c>
      <c r="ANI135" t="s">
        <v>1244</v>
      </c>
      <c r="ANJ135">
        <v>24.56</v>
      </c>
      <c r="ANK135">
        <v>31.54</v>
      </c>
      <c r="ANL135" t="s">
        <v>1244</v>
      </c>
      <c r="ANM135">
        <v>0</v>
      </c>
      <c r="ANN135">
        <v>70.78</v>
      </c>
      <c r="ANO135">
        <v>4.17</v>
      </c>
      <c r="ANP135">
        <v>69.58</v>
      </c>
      <c r="ANQ135">
        <v>0</v>
      </c>
      <c r="ANR135" t="s">
        <v>1244</v>
      </c>
      <c r="ANS135" t="s">
        <v>1244</v>
      </c>
      <c r="ANT135">
        <v>0</v>
      </c>
      <c r="ANU135">
        <v>51.39</v>
      </c>
      <c r="ANV135">
        <v>0</v>
      </c>
      <c r="ANW135">
        <v>39.35</v>
      </c>
      <c r="ANX135" t="s">
        <v>1244</v>
      </c>
      <c r="ANY135">
        <v>0</v>
      </c>
      <c r="ANZ135" t="s">
        <v>1244</v>
      </c>
      <c r="AOA135" t="s">
        <v>1244</v>
      </c>
      <c r="AOB135" t="s">
        <v>1244</v>
      </c>
      <c r="AOC135">
        <v>9.3800000000000008</v>
      </c>
      <c r="AOD135">
        <v>34.270000000000003</v>
      </c>
      <c r="AOE135">
        <v>7.98</v>
      </c>
      <c r="AOF135" t="s">
        <v>1244</v>
      </c>
      <c r="AOG135">
        <v>0</v>
      </c>
      <c r="AOH135">
        <v>4.6900000000000004</v>
      </c>
      <c r="AOI135">
        <v>31.08</v>
      </c>
      <c r="AOJ135">
        <v>66.22</v>
      </c>
      <c r="AOK135">
        <v>4.05</v>
      </c>
      <c r="AOL135">
        <v>0</v>
      </c>
      <c r="AOM135">
        <v>32.020000000000003</v>
      </c>
      <c r="AON135">
        <v>4.79</v>
      </c>
      <c r="AOO135">
        <v>29.29</v>
      </c>
      <c r="AOP135">
        <v>0</v>
      </c>
      <c r="AOQ135">
        <v>0</v>
      </c>
      <c r="AOR135">
        <v>9.1300000000000008</v>
      </c>
      <c r="AOS135">
        <v>52.44</v>
      </c>
      <c r="AOT135" t="s">
        <v>1244</v>
      </c>
      <c r="AOU135">
        <v>52.6</v>
      </c>
      <c r="AOV135">
        <v>47.97</v>
      </c>
      <c r="AOW135">
        <v>0</v>
      </c>
      <c r="AOX135">
        <v>0</v>
      </c>
      <c r="AOY135">
        <v>70.83</v>
      </c>
      <c r="AOZ135">
        <v>21.05</v>
      </c>
      <c r="APA135">
        <v>16.149999999999999</v>
      </c>
      <c r="APB135" t="s">
        <v>1244</v>
      </c>
      <c r="APE135">
        <v>0</v>
      </c>
      <c r="APF135" t="s">
        <v>1244</v>
      </c>
      <c r="APG135" t="s">
        <v>1244</v>
      </c>
      <c r="API135" t="s">
        <v>1244</v>
      </c>
      <c r="APK135" t="s">
        <v>1244</v>
      </c>
      <c r="APL135" t="s">
        <v>1244</v>
      </c>
      <c r="APM135">
        <v>0</v>
      </c>
      <c r="APO135">
        <v>45.86</v>
      </c>
      <c r="APP135" t="s">
        <v>1244</v>
      </c>
      <c r="APQ135">
        <v>91.54</v>
      </c>
      <c r="APR135">
        <v>0</v>
      </c>
      <c r="APS135" t="s">
        <v>1244</v>
      </c>
      <c r="APU135">
        <v>50</v>
      </c>
      <c r="APV135">
        <v>0</v>
      </c>
      <c r="APW135">
        <v>67.98</v>
      </c>
      <c r="APX135" t="s">
        <v>1244</v>
      </c>
      <c r="APY135">
        <v>27.33</v>
      </c>
      <c r="APZ135">
        <v>19.899999999999999</v>
      </c>
      <c r="AQB135">
        <v>5.26</v>
      </c>
      <c r="AQC135">
        <v>0</v>
      </c>
      <c r="AQD135">
        <v>53.51</v>
      </c>
      <c r="AQE135">
        <v>11.54</v>
      </c>
      <c r="AQF135" t="s">
        <v>1244</v>
      </c>
      <c r="AQG135">
        <v>6.29</v>
      </c>
      <c r="AQH135" t="s">
        <v>1244</v>
      </c>
      <c r="AQI135">
        <v>71.25</v>
      </c>
      <c r="AQJ135" t="s">
        <v>1244</v>
      </c>
      <c r="AQK135">
        <v>4.17</v>
      </c>
      <c r="AQL135">
        <v>8.33</v>
      </c>
      <c r="AQM135">
        <v>0</v>
      </c>
      <c r="AQN135" t="s">
        <v>1244</v>
      </c>
      <c r="AQO135">
        <v>65.38</v>
      </c>
      <c r="AQP135">
        <v>5.26</v>
      </c>
      <c r="AQQ135">
        <v>0</v>
      </c>
      <c r="AQR135" t="s">
        <v>1244</v>
      </c>
      <c r="AQS135">
        <v>65.38</v>
      </c>
      <c r="AQT135">
        <v>44.14</v>
      </c>
      <c r="AQU135" t="s">
        <v>1244</v>
      </c>
      <c r="AQW135">
        <v>80.319999999999993</v>
      </c>
      <c r="AQX135" t="s">
        <v>1244</v>
      </c>
      <c r="AQY135" t="s">
        <v>1244</v>
      </c>
      <c r="AQZ135" t="s">
        <v>1244</v>
      </c>
      <c r="ARA135">
        <v>27.25</v>
      </c>
      <c r="ARD135" t="s">
        <v>1244</v>
      </c>
      <c r="ARE135" t="s">
        <v>1244</v>
      </c>
      <c r="ARF135" t="s">
        <v>1244</v>
      </c>
      <c r="ARG135" t="s">
        <v>1244</v>
      </c>
      <c r="ARH135">
        <v>0</v>
      </c>
      <c r="ARI135" t="s">
        <v>1244</v>
      </c>
      <c r="ARJ135">
        <v>7.98</v>
      </c>
      <c r="ARK135" t="s">
        <v>1244</v>
      </c>
      <c r="ARL135">
        <v>8.6199999999999992</v>
      </c>
      <c r="ARN135">
        <v>0</v>
      </c>
      <c r="ARO135">
        <v>38.51</v>
      </c>
      <c r="ARP135" t="s">
        <v>1244</v>
      </c>
      <c r="ARQ135" t="s">
        <v>1244</v>
      </c>
      <c r="ARR135" t="s">
        <v>1244</v>
      </c>
      <c r="ART135">
        <v>64.89</v>
      </c>
      <c r="ARU135">
        <v>57.08</v>
      </c>
      <c r="ARV135" t="s">
        <v>1244</v>
      </c>
      <c r="ARW135">
        <v>58.33</v>
      </c>
      <c r="ARX135">
        <v>95.45</v>
      </c>
      <c r="ARY135">
        <v>0</v>
      </c>
      <c r="ARZ135" t="s">
        <v>1244</v>
      </c>
      <c r="ASA135">
        <v>0</v>
      </c>
      <c r="ASB135">
        <v>19.86</v>
      </c>
      <c r="ASC135">
        <v>52.98</v>
      </c>
      <c r="ASD135">
        <v>0</v>
      </c>
      <c r="ASE135">
        <v>0</v>
      </c>
      <c r="ASF135">
        <v>0</v>
      </c>
      <c r="ASG135">
        <v>55.62</v>
      </c>
      <c r="ASH135">
        <v>0</v>
      </c>
      <c r="ASI135">
        <v>0</v>
      </c>
      <c r="ASJ135" t="s">
        <v>1244</v>
      </c>
      <c r="ASK135" t="s">
        <v>1244</v>
      </c>
      <c r="ASL135">
        <v>0</v>
      </c>
      <c r="ASM135">
        <v>0</v>
      </c>
      <c r="ASN135" t="s">
        <v>1244</v>
      </c>
      <c r="ASO135" t="s">
        <v>1244</v>
      </c>
      <c r="ASP135">
        <v>0</v>
      </c>
      <c r="ASQ135" t="s">
        <v>1244</v>
      </c>
      <c r="ASR135">
        <v>0</v>
      </c>
      <c r="ASS135">
        <v>42.19</v>
      </c>
      <c r="AST135">
        <v>0</v>
      </c>
      <c r="ASU135">
        <v>26.06</v>
      </c>
      <c r="ASV135">
        <v>27.5</v>
      </c>
      <c r="ASW135" t="s">
        <v>1244</v>
      </c>
      <c r="ASX135">
        <v>52.67</v>
      </c>
      <c r="ASY135">
        <v>0</v>
      </c>
      <c r="ASZ135" t="s">
        <v>1244</v>
      </c>
      <c r="ATA135" t="s">
        <v>1244</v>
      </c>
      <c r="ATB135">
        <v>0</v>
      </c>
      <c r="ATC135">
        <v>26.33</v>
      </c>
      <c r="ATD135" t="s">
        <v>1244</v>
      </c>
      <c r="ATE135" t="s">
        <v>1244</v>
      </c>
      <c r="ATF135">
        <v>0</v>
      </c>
      <c r="ATG135">
        <v>0</v>
      </c>
      <c r="ATH135">
        <v>0</v>
      </c>
      <c r="ATI135" t="s">
        <v>1244</v>
      </c>
      <c r="ATJ135">
        <v>22.97</v>
      </c>
      <c r="ATK135">
        <v>16.79</v>
      </c>
      <c r="ATL135" t="s">
        <v>1244</v>
      </c>
      <c r="ATM135">
        <v>38.270000000000003</v>
      </c>
      <c r="ATN135">
        <v>0</v>
      </c>
      <c r="ATO135" t="s">
        <v>1244</v>
      </c>
      <c r="ATP135" t="s">
        <v>1244</v>
      </c>
      <c r="ATQ135">
        <v>0</v>
      </c>
      <c r="ATR135">
        <v>0</v>
      </c>
      <c r="ATS135" t="s">
        <v>1244</v>
      </c>
      <c r="ATT135">
        <v>0</v>
      </c>
      <c r="ATU135" t="s">
        <v>1244</v>
      </c>
      <c r="ATV135" t="s">
        <v>1244</v>
      </c>
      <c r="ATW135" t="s">
        <v>1244</v>
      </c>
      <c r="ATX135">
        <v>64.47</v>
      </c>
      <c r="ATY135">
        <v>18.420000000000002</v>
      </c>
      <c r="ATZ135">
        <v>2.83</v>
      </c>
      <c r="AUA135">
        <v>8.81</v>
      </c>
      <c r="AUB135">
        <v>0</v>
      </c>
      <c r="AUC135">
        <v>33.67</v>
      </c>
      <c r="AUD135">
        <v>90.26</v>
      </c>
      <c r="AUE135" t="s">
        <v>1244</v>
      </c>
      <c r="AUF135">
        <v>0</v>
      </c>
      <c r="AUG135" t="s">
        <v>1244</v>
      </c>
      <c r="AUH135">
        <v>3.76</v>
      </c>
      <c r="AUI135">
        <v>43.23</v>
      </c>
      <c r="AUJ135">
        <v>9.09</v>
      </c>
      <c r="AUK135" t="s">
        <v>1244</v>
      </c>
      <c r="AUL135" t="s">
        <v>1244</v>
      </c>
      <c r="AUM135" t="s">
        <v>1244</v>
      </c>
      <c r="AUN135">
        <v>0</v>
      </c>
      <c r="AUO135" t="s">
        <v>1244</v>
      </c>
      <c r="AUP135" t="s">
        <v>1244</v>
      </c>
      <c r="AUQ135" t="s">
        <v>1244</v>
      </c>
      <c r="AUR135" t="s">
        <v>1244</v>
      </c>
      <c r="AUS135" t="s">
        <v>1244</v>
      </c>
      <c r="AUT135" t="s">
        <v>1244</v>
      </c>
      <c r="AUU135" t="s">
        <v>1244</v>
      </c>
      <c r="AUV135" t="s">
        <v>1244</v>
      </c>
    </row>
    <row r="136" spans="1:1023 1025:1244" x14ac:dyDescent="0.25">
      <c r="A136" s="1">
        <v>41607</v>
      </c>
      <c r="B136">
        <v>82.56</v>
      </c>
      <c r="C136" t="s">
        <v>1244</v>
      </c>
      <c r="D136">
        <v>96.35</v>
      </c>
      <c r="E136">
        <v>20.67</v>
      </c>
      <c r="F136">
        <v>41.67</v>
      </c>
      <c r="G136">
        <v>98.4</v>
      </c>
      <c r="H136">
        <v>55.83</v>
      </c>
      <c r="I136" t="s">
        <v>1244</v>
      </c>
      <c r="J136">
        <v>80.41</v>
      </c>
      <c r="K136">
        <v>0</v>
      </c>
      <c r="L136">
        <v>55.42</v>
      </c>
      <c r="M136">
        <v>41.26</v>
      </c>
      <c r="N136">
        <v>0</v>
      </c>
      <c r="O136">
        <v>0</v>
      </c>
      <c r="P136">
        <v>75.239999999999995</v>
      </c>
      <c r="Q136">
        <v>30.56</v>
      </c>
      <c r="S136">
        <v>4.1100000000000003</v>
      </c>
      <c r="T136">
        <v>89.02</v>
      </c>
      <c r="U136">
        <v>95.9</v>
      </c>
      <c r="V136">
        <v>0</v>
      </c>
      <c r="Y136" t="s">
        <v>1244</v>
      </c>
      <c r="Z136">
        <v>79.17</v>
      </c>
      <c r="AA136">
        <v>39.31</v>
      </c>
      <c r="AB136">
        <v>0</v>
      </c>
      <c r="AC136">
        <v>82.04</v>
      </c>
      <c r="AD136" t="s">
        <v>1244</v>
      </c>
      <c r="AE136">
        <v>14.86</v>
      </c>
      <c r="AF136">
        <v>99.55</v>
      </c>
      <c r="AG136" t="s">
        <v>1244</v>
      </c>
      <c r="AH136">
        <v>22.5</v>
      </c>
      <c r="AI136">
        <v>71.81</v>
      </c>
      <c r="AJ136" t="s">
        <v>1244</v>
      </c>
      <c r="AK136">
        <v>71.67</v>
      </c>
      <c r="AL136">
        <v>42.57</v>
      </c>
      <c r="AM136">
        <v>10.82</v>
      </c>
      <c r="AN136">
        <v>59.02</v>
      </c>
      <c r="AO136">
        <v>56.25</v>
      </c>
      <c r="AP136">
        <v>62.39</v>
      </c>
      <c r="AQ136">
        <v>21.91</v>
      </c>
      <c r="AR136">
        <v>67.92</v>
      </c>
      <c r="AS136" t="s">
        <v>1244</v>
      </c>
      <c r="AU136">
        <v>24.76</v>
      </c>
      <c r="AV136">
        <v>30.58</v>
      </c>
      <c r="AW136">
        <v>1.39</v>
      </c>
      <c r="AX136" t="s">
        <v>1244</v>
      </c>
      <c r="AY136" t="s">
        <v>1244</v>
      </c>
      <c r="AZ136" t="s">
        <v>1244</v>
      </c>
      <c r="BA136">
        <v>37.92</v>
      </c>
      <c r="BB136">
        <v>0</v>
      </c>
      <c r="BC136" t="s">
        <v>1244</v>
      </c>
      <c r="BD136">
        <v>62.88</v>
      </c>
      <c r="BE136">
        <v>99.24</v>
      </c>
      <c r="BF136">
        <v>14.71</v>
      </c>
      <c r="BG136">
        <v>47.04</v>
      </c>
      <c r="BH136">
        <v>44.39</v>
      </c>
      <c r="BI136">
        <v>80.92</v>
      </c>
      <c r="BJ136" t="s">
        <v>1244</v>
      </c>
      <c r="BK136" t="s">
        <v>1244</v>
      </c>
      <c r="BL136" t="s">
        <v>1244</v>
      </c>
      <c r="BM136">
        <v>35</v>
      </c>
      <c r="BN136" t="s">
        <v>1244</v>
      </c>
      <c r="BO136">
        <v>75.930000000000007</v>
      </c>
      <c r="BP136" t="s">
        <v>1244</v>
      </c>
      <c r="BQ136">
        <v>48.46</v>
      </c>
      <c r="BR136">
        <v>0</v>
      </c>
      <c r="BS136">
        <v>96.07</v>
      </c>
      <c r="BT136">
        <v>83.51</v>
      </c>
      <c r="BU136">
        <v>65.53</v>
      </c>
      <c r="BV136">
        <v>83.51</v>
      </c>
      <c r="BW136">
        <v>52.37</v>
      </c>
      <c r="BX136" t="s">
        <v>1244</v>
      </c>
      <c r="BY136">
        <v>58.11</v>
      </c>
      <c r="BZ136" t="s">
        <v>1244</v>
      </c>
      <c r="CA136">
        <v>0</v>
      </c>
      <c r="CB136" t="s">
        <v>1244</v>
      </c>
      <c r="CC136">
        <v>16.850000000000001</v>
      </c>
      <c r="CD136">
        <v>26</v>
      </c>
      <c r="CE136">
        <v>51.97</v>
      </c>
      <c r="CF136">
        <v>0</v>
      </c>
      <c r="CG136">
        <v>71.62</v>
      </c>
      <c r="CH136" t="s">
        <v>1244</v>
      </c>
      <c r="CI136">
        <v>0</v>
      </c>
      <c r="CJ136">
        <v>50</v>
      </c>
      <c r="CK136" t="s">
        <v>1244</v>
      </c>
      <c r="CL136">
        <v>38.29</v>
      </c>
      <c r="CM136">
        <v>0</v>
      </c>
      <c r="CN136" t="s">
        <v>1244</v>
      </c>
      <c r="CO136" t="s">
        <v>1244</v>
      </c>
      <c r="CP136">
        <v>50</v>
      </c>
      <c r="CR136">
        <v>25</v>
      </c>
      <c r="CS136">
        <v>49.48</v>
      </c>
      <c r="CT136">
        <v>0</v>
      </c>
      <c r="CU136">
        <v>0</v>
      </c>
      <c r="CV136">
        <v>0</v>
      </c>
      <c r="CW136">
        <v>62.36</v>
      </c>
      <c r="CX136">
        <v>11.01</v>
      </c>
      <c r="CY136">
        <v>70</v>
      </c>
      <c r="CZ136">
        <v>54.17</v>
      </c>
      <c r="DA136" t="s">
        <v>1244</v>
      </c>
      <c r="DB136" t="s">
        <v>1244</v>
      </c>
      <c r="DC136">
        <v>88.46</v>
      </c>
      <c r="DD136">
        <v>75</v>
      </c>
      <c r="DE136" t="s">
        <v>1244</v>
      </c>
      <c r="DF136">
        <v>92.36</v>
      </c>
      <c r="DG136">
        <v>0</v>
      </c>
      <c r="DI136">
        <v>43.33</v>
      </c>
      <c r="DJ136">
        <v>84.88</v>
      </c>
      <c r="DK136" t="s">
        <v>1244</v>
      </c>
      <c r="DL136">
        <v>0</v>
      </c>
      <c r="DM136">
        <v>74.39</v>
      </c>
      <c r="DN136">
        <v>44.67</v>
      </c>
      <c r="DO136">
        <v>0</v>
      </c>
      <c r="DQ136">
        <v>0</v>
      </c>
      <c r="DR136">
        <v>79.33</v>
      </c>
      <c r="DS136">
        <v>93.23</v>
      </c>
      <c r="DT136">
        <v>87.5</v>
      </c>
      <c r="DU136">
        <v>31.82</v>
      </c>
      <c r="DV136">
        <v>68.52</v>
      </c>
      <c r="DW136" t="s">
        <v>1244</v>
      </c>
      <c r="DY136">
        <v>87.14</v>
      </c>
      <c r="DZ136" t="s">
        <v>1244</v>
      </c>
      <c r="EA136" t="s">
        <v>1244</v>
      </c>
      <c r="EC136">
        <v>6.85</v>
      </c>
      <c r="ED136">
        <v>21.62</v>
      </c>
      <c r="EE136">
        <v>73.08</v>
      </c>
      <c r="EF136" t="s">
        <v>1244</v>
      </c>
      <c r="EG136">
        <v>36.049999999999997</v>
      </c>
      <c r="EH136">
        <v>0</v>
      </c>
      <c r="EI136" t="s">
        <v>1244</v>
      </c>
      <c r="EJ136">
        <v>23.56</v>
      </c>
      <c r="EK136">
        <v>0</v>
      </c>
      <c r="EM136">
        <v>31.72</v>
      </c>
      <c r="EN136">
        <v>4.2699999999999996</v>
      </c>
      <c r="EO136" t="s">
        <v>1244</v>
      </c>
      <c r="EP136">
        <v>0</v>
      </c>
      <c r="EQ136">
        <v>13.22</v>
      </c>
      <c r="ER136">
        <v>90.28</v>
      </c>
      <c r="ES136">
        <v>80.23</v>
      </c>
      <c r="ET136" t="s">
        <v>1244</v>
      </c>
      <c r="EU136">
        <v>76.52</v>
      </c>
      <c r="EV136">
        <v>0</v>
      </c>
      <c r="EW136">
        <v>56.08</v>
      </c>
      <c r="EX136">
        <v>58.33</v>
      </c>
      <c r="EY136">
        <v>11.17</v>
      </c>
      <c r="EZ136">
        <v>0</v>
      </c>
      <c r="FB136">
        <v>30</v>
      </c>
      <c r="FC136" t="s">
        <v>1244</v>
      </c>
      <c r="FE136" t="s">
        <v>1244</v>
      </c>
      <c r="FF136">
        <v>24.47</v>
      </c>
      <c r="FG136" t="s">
        <v>1244</v>
      </c>
      <c r="FH136">
        <v>0</v>
      </c>
      <c r="FI136">
        <v>0</v>
      </c>
      <c r="FJ136">
        <v>0</v>
      </c>
      <c r="FK136">
        <v>34.58</v>
      </c>
      <c r="FL136">
        <v>95.22</v>
      </c>
      <c r="FM136">
        <v>58.99</v>
      </c>
      <c r="FN136">
        <v>57.55</v>
      </c>
      <c r="FO136" t="s">
        <v>1244</v>
      </c>
      <c r="FP136">
        <v>41.23</v>
      </c>
      <c r="FQ136">
        <v>0</v>
      </c>
      <c r="FR136">
        <v>0</v>
      </c>
      <c r="FS136" t="s">
        <v>1244</v>
      </c>
      <c r="FT136">
        <v>97.4</v>
      </c>
      <c r="FU136">
        <v>0</v>
      </c>
      <c r="FV136">
        <v>0</v>
      </c>
      <c r="FW136" t="s">
        <v>1244</v>
      </c>
      <c r="FX136" t="s">
        <v>1244</v>
      </c>
      <c r="FY136">
        <v>18.329999999999998</v>
      </c>
      <c r="FZ136" t="s">
        <v>1244</v>
      </c>
      <c r="GB136">
        <v>0</v>
      </c>
      <c r="GC136">
        <v>0</v>
      </c>
      <c r="GD136" t="s">
        <v>1244</v>
      </c>
      <c r="GF136" t="s">
        <v>1244</v>
      </c>
      <c r="GG136">
        <v>0</v>
      </c>
      <c r="GH136" t="s">
        <v>1244</v>
      </c>
      <c r="GI136">
        <v>29.86</v>
      </c>
      <c r="GJ136">
        <v>0</v>
      </c>
      <c r="GK136">
        <v>0</v>
      </c>
      <c r="GL136">
        <v>78.400000000000006</v>
      </c>
      <c r="GM136" t="s">
        <v>1244</v>
      </c>
      <c r="GN136">
        <v>72.67</v>
      </c>
      <c r="GO136" t="s">
        <v>1244</v>
      </c>
      <c r="GP136">
        <v>63.59</v>
      </c>
      <c r="GQ136" t="s">
        <v>1244</v>
      </c>
      <c r="GR136">
        <v>9.77</v>
      </c>
      <c r="GS136" t="s">
        <v>1244</v>
      </c>
      <c r="GT136">
        <v>2.78</v>
      </c>
      <c r="GU136">
        <v>0</v>
      </c>
      <c r="GV136">
        <v>92.5</v>
      </c>
      <c r="GW136">
        <v>0</v>
      </c>
      <c r="GX136">
        <v>33.01</v>
      </c>
      <c r="GY136" t="s">
        <v>1244</v>
      </c>
      <c r="GZ136">
        <v>0</v>
      </c>
      <c r="HB136">
        <v>0</v>
      </c>
      <c r="HC136">
        <v>42.79</v>
      </c>
      <c r="HD136">
        <v>73.400000000000006</v>
      </c>
      <c r="HE136" t="s">
        <v>1244</v>
      </c>
      <c r="HF136" t="s">
        <v>1244</v>
      </c>
      <c r="HH136">
        <v>93.24</v>
      </c>
      <c r="HI136" t="s">
        <v>1244</v>
      </c>
      <c r="HJ136" t="s">
        <v>1244</v>
      </c>
      <c r="HK136">
        <v>97.22</v>
      </c>
      <c r="HL136">
        <v>97.12</v>
      </c>
      <c r="HM136">
        <v>80.73</v>
      </c>
      <c r="HN136" t="s">
        <v>1244</v>
      </c>
      <c r="HO136">
        <v>11.7</v>
      </c>
      <c r="HP136" t="s">
        <v>1244</v>
      </c>
      <c r="HQ136" t="s">
        <v>1244</v>
      </c>
      <c r="HR136">
        <v>7.99</v>
      </c>
      <c r="HS136">
        <v>0</v>
      </c>
      <c r="HT136">
        <v>74.319999999999993</v>
      </c>
      <c r="HU136">
        <v>0</v>
      </c>
      <c r="HV136">
        <v>34.58</v>
      </c>
      <c r="HW136">
        <v>46.35</v>
      </c>
      <c r="HX136">
        <v>35.11</v>
      </c>
      <c r="HY136">
        <v>76.33</v>
      </c>
      <c r="HZ136">
        <v>0</v>
      </c>
      <c r="IA136">
        <v>63.85</v>
      </c>
      <c r="IB136">
        <v>28.46</v>
      </c>
      <c r="IC136">
        <v>28.46</v>
      </c>
      <c r="ID136">
        <v>47.75</v>
      </c>
      <c r="IE136" t="s">
        <v>1244</v>
      </c>
      <c r="IF136">
        <v>89.6</v>
      </c>
      <c r="IG136">
        <v>0</v>
      </c>
      <c r="IH136">
        <v>0</v>
      </c>
      <c r="II136" t="s">
        <v>1244</v>
      </c>
      <c r="IJ136">
        <v>72.400000000000006</v>
      </c>
      <c r="IK136">
        <v>0</v>
      </c>
      <c r="IL136">
        <v>12.5</v>
      </c>
      <c r="IM136" t="s">
        <v>1244</v>
      </c>
      <c r="IN136" t="s">
        <v>1244</v>
      </c>
      <c r="IO136">
        <v>51.74</v>
      </c>
      <c r="IP136">
        <v>37.119999999999997</v>
      </c>
      <c r="IQ136">
        <v>93.29</v>
      </c>
      <c r="IS136">
        <v>62.31</v>
      </c>
      <c r="IT136" t="s">
        <v>1244</v>
      </c>
      <c r="IU136">
        <v>92.92</v>
      </c>
      <c r="IV136">
        <v>39.33</v>
      </c>
      <c r="IW136">
        <v>37.97</v>
      </c>
      <c r="IX136">
        <v>50</v>
      </c>
      <c r="IY136" t="s">
        <v>1244</v>
      </c>
      <c r="IZ136" t="s">
        <v>1244</v>
      </c>
      <c r="JA136" t="s">
        <v>1244</v>
      </c>
      <c r="JB136">
        <v>23.4</v>
      </c>
      <c r="JC136">
        <v>50.46</v>
      </c>
      <c r="JD136" t="s">
        <v>1244</v>
      </c>
      <c r="JE136" t="s">
        <v>1244</v>
      </c>
      <c r="JF136" t="s">
        <v>1244</v>
      </c>
      <c r="JG136">
        <v>58.7</v>
      </c>
      <c r="JI136">
        <v>40.53</v>
      </c>
      <c r="JJ136">
        <v>0</v>
      </c>
      <c r="JK136">
        <v>74.319999999999993</v>
      </c>
      <c r="JL136">
        <v>16.170000000000002</v>
      </c>
      <c r="JM136">
        <v>0</v>
      </c>
      <c r="JO136">
        <v>4.8600000000000003</v>
      </c>
      <c r="JP136">
        <v>0</v>
      </c>
      <c r="JQ136">
        <v>1.75</v>
      </c>
      <c r="JR136" t="s">
        <v>1244</v>
      </c>
      <c r="JT136">
        <v>90.35</v>
      </c>
      <c r="JU136">
        <v>0</v>
      </c>
      <c r="JV136">
        <v>87.5</v>
      </c>
      <c r="JW136" t="s">
        <v>1244</v>
      </c>
      <c r="JY136">
        <v>0</v>
      </c>
      <c r="JZ136" t="s">
        <v>1244</v>
      </c>
      <c r="KA136" t="s">
        <v>1244</v>
      </c>
      <c r="KB136">
        <v>12.79</v>
      </c>
      <c r="KC136">
        <v>0</v>
      </c>
      <c r="KD136">
        <v>35.49</v>
      </c>
      <c r="KE136" t="s">
        <v>1244</v>
      </c>
      <c r="KF136">
        <v>34.72</v>
      </c>
      <c r="KG136" t="s">
        <v>1244</v>
      </c>
      <c r="KH136" t="s">
        <v>1244</v>
      </c>
      <c r="KJ136">
        <v>26.15</v>
      </c>
      <c r="KK136" t="s">
        <v>1244</v>
      </c>
      <c r="KM136">
        <v>0</v>
      </c>
      <c r="KN136">
        <v>43.49</v>
      </c>
      <c r="KO136">
        <v>77.08</v>
      </c>
      <c r="KP136" t="s">
        <v>1244</v>
      </c>
      <c r="KQ136">
        <v>58.67</v>
      </c>
      <c r="KR136">
        <v>0</v>
      </c>
      <c r="KS136">
        <v>19.809999999999999</v>
      </c>
      <c r="KT136">
        <v>0</v>
      </c>
      <c r="KU136" t="s">
        <v>1244</v>
      </c>
      <c r="KV136" t="s">
        <v>1244</v>
      </c>
      <c r="KW136" t="s">
        <v>1244</v>
      </c>
      <c r="KX136">
        <v>2.13</v>
      </c>
      <c r="KY136">
        <v>92.57</v>
      </c>
      <c r="KZ136">
        <v>72.08</v>
      </c>
      <c r="LA136">
        <v>72.06</v>
      </c>
      <c r="LB136">
        <v>81.38</v>
      </c>
      <c r="LC136">
        <v>0</v>
      </c>
      <c r="LD136">
        <v>87.92</v>
      </c>
      <c r="LE136">
        <v>59.15</v>
      </c>
      <c r="LF136">
        <v>39.74</v>
      </c>
      <c r="LG136">
        <v>70.72</v>
      </c>
      <c r="LI136">
        <v>58.18</v>
      </c>
      <c r="LJ136">
        <v>98.94</v>
      </c>
      <c r="LK136">
        <v>0</v>
      </c>
      <c r="LL136">
        <v>66.489999999999995</v>
      </c>
      <c r="LM136">
        <v>28.33</v>
      </c>
      <c r="LN136" t="s">
        <v>1244</v>
      </c>
      <c r="LO136" t="s">
        <v>1244</v>
      </c>
      <c r="LP136">
        <v>38.75</v>
      </c>
      <c r="LQ136">
        <v>59.72</v>
      </c>
      <c r="LR136" t="s">
        <v>1244</v>
      </c>
      <c r="LS136">
        <v>34.9</v>
      </c>
      <c r="LU136" t="s">
        <v>1244</v>
      </c>
      <c r="LV136">
        <v>57.69</v>
      </c>
      <c r="LW136">
        <v>24.38</v>
      </c>
      <c r="LX136">
        <v>63.02</v>
      </c>
      <c r="LY136" t="s">
        <v>1244</v>
      </c>
      <c r="LZ136">
        <v>80.42</v>
      </c>
      <c r="MA136">
        <v>92.01</v>
      </c>
      <c r="MB136">
        <v>28.7</v>
      </c>
      <c r="MC136" t="s">
        <v>1244</v>
      </c>
      <c r="MD136">
        <v>9.18</v>
      </c>
      <c r="ME136">
        <v>77.66</v>
      </c>
      <c r="MF136" t="s">
        <v>1244</v>
      </c>
      <c r="MG136">
        <v>10.67</v>
      </c>
      <c r="MI136">
        <v>79.58</v>
      </c>
      <c r="MJ136">
        <v>12.5</v>
      </c>
      <c r="MK136">
        <v>88.46</v>
      </c>
      <c r="ML136">
        <v>0</v>
      </c>
      <c r="MM136" t="s">
        <v>1244</v>
      </c>
      <c r="MN136">
        <v>9.9600000000000009</v>
      </c>
      <c r="MO136">
        <v>4.4400000000000004</v>
      </c>
      <c r="MP136" t="s">
        <v>1244</v>
      </c>
      <c r="MQ136">
        <v>28.38</v>
      </c>
      <c r="MR136" t="s">
        <v>1244</v>
      </c>
      <c r="MS136">
        <v>94.07</v>
      </c>
      <c r="MT136">
        <v>15.91</v>
      </c>
      <c r="MU136">
        <v>62.17</v>
      </c>
      <c r="MV136">
        <v>23.08</v>
      </c>
      <c r="MW136">
        <v>4.6500000000000004</v>
      </c>
      <c r="MX136" t="s">
        <v>1244</v>
      </c>
      <c r="MZ136">
        <v>53.76</v>
      </c>
      <c r="NA136" t="s">
        <v>1244</v>
      </c>
      <c r="NB136">
        <v>49.58</v>
      </c>
      <c r="NC136">
        <v>0</v>
      </c>
      <c r="ND136">
        <v>0</v>
      </c>
      <c r="NE136" t="s">
        <v>1244</v>
      </c>
      <c r="NF136" t="s">
        <v>1244</v>
      </c>
      <c r="NG136">
        <v>0</v>
      </c>
      <c r="NH136">
        <v>0</v>
      </c>
      <c r="NJ136">
        <v>38.57</v>
      </c>
      <c r="NK136" t="s">
        <v>1244</v>
      </c>
      <c r="NL136">
        <v>75.599999999999994</v>
      </c>
      <c r="NM136">
        <v>0</v>
      </c>
      <c r="NN136">
        <v>66.09</v>
      </c>
      <c r="NP136">
        <v>85.63</v>
      </c>
      <c r="NQ136">
        <v>2.5499999999999998</v>
      </c>
      <c r="NR136">
        <v>66.25</v>
      </c>
      <c r="NT136">
        <v>62.5</v>
      </c>
      <c r="NU136" t="s">
        <v>1244</v>
      </c>
      <c r="NV136">
        <v>0</v>
      </c>
      <c r="NX136">
        <v>0</v>
      </c>
      <c r="NY136">
        <v>10</v>
      </c>
      <c r="NZ136">
        <v>35.799999999999997</v>
      </c>
      <c r="OA136" t="s">
        <v>1244</v>
      </c>
      <c r="OB136">
        <v>62</v>
      </c>
      <c r="OC136" t="s">
        <v>1244</v>
      </c>
      <c r="OD136" t="s">
        <v>1244</v>
      </c>
      <c r="OE136">
        <v>33.72</v>
      </c>
      <c r="OF136">
        <v>48.61</v>
      </c>
      <c r="OG136">
        <v>35.96</v>
      </c>
      <c r="OH136" t="s">
        <v>1244</v>
      </c>
      <c r="OJ136">
        <v>63.24</v>
      </c>
      <c r="OK136">
        <v>98.94</v>
      </c>
      <c r="OL136" t="s">
        <v>1244</v>
      </c>
      <c r="OM136" t="s">
        <v>1244</v>
      </c>
      <c r="ON136">
        <v>85.65</v>
      </c>
      <c r="OO136">
        <v>44.74</v>
      </c>
      <c r="OP136">
        <v>50.59</v>
      </c>
      <c r="OQ136">
        <v>29.25</v>
      </c>
      <c r="OR136">
        <v>78.03</v>
      </c>
      <c r="OS136" t="s">
        <v>1244</v>
      </c>
      <c r="OT136">
        <v>73.08</v>
      </c>
      <c r="OU136">
        <v>0</v>
      </c>
      <c r="OV136">
        <v>0</v>
      </c>
      <c r="OW136">
        <v>0</v>
      </c>
      <c r="OX136" t="s">
        <v>1244</v>
      </c>
      <c r="OY136">
        <v>14.86</v>
      </c>
      <c r="OZ136">
        <v>18.46</v>
      </c>
      <c r="PC136">
        <v>35.18</v>
      </c>
      <c r="PD136" t="s">
        <v>1244</v>
      </c>
      <c r="PE136">
        <v>16.149999999999999</v>
      </c>
      <c r="PH136">
        <v>16.850000000000001</v>
      </c>
      <c r="PI136" t="s">
        <v>1244</v>
      </c>
      <c r="PK136" t="s">
        <v>1244</v>
      </c>
      <c r="PL136">
        <v>96.53</v>
      </c>
      <c r="PM136">
        <v>19.7</v>
      </c>
      <c r="PN136">
        <v>43.1</v>
      </c>
      <c r="PO136">
        <v>0</v>
      </c>
      <c r="PP136">
        <v>12.16</v>
      </c>
      <c r="PQ136">
        <v>0</v>
      </c>
      <c r="PR136" t="s">
        <v>1244</v>
      </c>
      <c r="PS136">
        <v>46.86</v>
      </c>
      <c r="PT136" t="s">
        <v>1244</v>
      </c>
      <c r="PU136">
        <v>79.73</v>
      </c>
      <c r="PV136">
        <v>73.08</v>
      </c>
      <c r="PW136">
        <v>74</v>
      </c>
      <c r="PX136">
        <v>0</v>
      </c>
      <c r="PY136">
        <v>0</v>
      </c>
      <c r="PZ136">
        <v>37.36</v>
      </c>
      <c r="QA136">
        <v>52.27</v>
      </c>
      <c r="QB136">
        <v>28.72</v>
      </c>
      <c r="QC136" t="s">
        <v>1244</v>
      </c>
      <c r="QE136" t="s">
        <v>1244</v>
      </c>
      <c r="QF136">
        <v>78.16</v>
      </c>
      <c r="QH136" t="s">
        <v>1244</v>
      </c>
      <c r="QI136">
        <v>53.9</v>
      </c>
      <c r="QJ136" t="s">
        <v>1244</v>
      </c>
      <c r="QK136" t="s">
        <v>1244</v>
      </c>
      <c r="QL136">
        <v>74.319999999999993</v>
      </c>
      <c r="QM136" t="s">
        <v>1244</v>
      </c>
      <c r="QO136">
        <v>69.55</v>
      </c>
      <c r="QP136">
        <v>10.4</v>
      </c>
      <c r="QQ136">
        <v>84.67</v>
      </c>
      <c r="QR136" t="s">
        <v>1244</v>
      </c>
      <c r="QS136">
        <v>57.35</v>
      </c>
      <c r="QT136" t="s">
        <v>1244</v>
      </c>
      <c r="QU136">
        <v>73.599999999999994</v>
      </c>
      <c r="QV136">
        <v>0</v>
      </c>
      <c r="QW136" t="s">
        <v>1244</v>
      </c>
      <c r="QY136">
        <v>0</v>
      </c>
      <c r="QZ136" t="s">
        <v>1244</v>
      </c>
      <c r="RA136" t="s">
        <v>1244</v>
      </c>
      <c r="RB136" t="s">
        <v>1244</v>
      </c>
      <c r="RC136">
        <v>27.94</v>
      </c>
      <c r="RD136">
        <v>40.700000000000003</v>
      </c>
      <c r="RE136" t="s">
        <v>1244</v>
      </c>
      <c r="RF136" t="s">
        <v>1244</v>
      </c>
      <c r="RG136">
        <v>82.7</v>
      </c>
      <c r="RH136">
        <v>0</v>
      </c>
      <c r="RI136">
        <v>0</v>
      </c>
      <c r="RJ136">
        <v>99.32</v>
      </c>
      <c r="RK136">
        <v>51.18</v>
      </c>
      <c r="RL136">
        <v>99.47</v>
      </c>
      <c r="RM136" t="s">
        <v>1244</v>
      </c>
      <c r="RN136">
        <v>63.51</v>
      </c>
      <c r="RO136">
        <v>27.51</v>
      </c>
      <c r="RP136">
        <v>5.97</v>
      </c>
      <c r="RQ136" t="s">
        <v>1244</v>
      </c>
      <c r="RS136">
        <v>81.430000000000007</v>
      </c>
      <c r="RT136">
        <v>56.15</v>
      </c>
      <c r="RV136">
        <v>97.52</v>
      </c>
      <c r="RW136">
        <v>60.94</v>
      </c>
      <c r="RX136">
        <v>6.49</v>
      </c>
      <c r="RY136">
        <v>31.76</v>
      </c>
      <c r="RZ136">
        <v>46</v>
      </c>
      <c r="SA136">
        <v>74.12</v>
      </c>
      <c r="SB136">
        <v>36.11</v>
      </c>
      <c r="SC136">
        <v>2.31</v>
      </c>
      <c r="SD136" t="s">
        <v>1244</v>
      </c>
      <c r="SG136">
        <v>97.73</v>
      </c>
      <c r="SH136">
        <v>14.78</v>
      </c>
      <c r="SI136">
        <v>0</v>
      </c>
      <c r="SK136" t="s">
        <v>1244</v>
      </c>
      <c r="SL136">
        <v>0</v>
      </c>
      <c r="SM136">
        <v>35.96</v>
      </c>
      <c r="SN136" t="s">
        <v>1244</v>
      </c>
      <c r="SO136" t="s">
        <v>1244</v>
      </c>
      <c r="SP136" t="s">
        <v>1244</v>
      </c>
      <c r="SQ136">
        <v>61.76</v>
      </c>
      <c r="SR136">
        <v>96.85</v>
      </c>
      <c r="ST136">
        <v>78.540000000000006</v>
      </c>
      <c r="SU136">
        <v>0</v>
      </c>
      <c r="SW136">
        <v>37.64</v>
      </c>
      <c r="SX136" t="s">
        <v>1244</v>
      </c>
      <c r="SY136">
        <v>65.28</v>
      </c>
      <c r="SZ136">
        <v>0</v>
      </c>
      <c r="TA136" t="s">
        <v>1244</v>
      </c>
      <c r="TB136">
        <v>0</v>
      </c>
      <c r="TC136">
        <v>0</v>
      </c>
      <c r="TD136">
        <v>48.03</v>
      </c>
      <c r="TE136">
        <v>98.65</v>
      </c>
      <c r="TF136">
        <v>44.15</v>
      </c>
      <c r="TG136">
        <v>76.13</v>
      </c>
      <c r="TH136">
        <v>99.35</v>
      </c>
      <c r="TI136">
        <v>0</v>
      </c>
      <c r="TJ136">
        <v>67.92</v>
      </c>
      <c r="TK136">
        <v>46.49</v>
      </c>
      <c r="TL136">
        <v>50</v>
      </c>
      <c r="TM136">
        <v>29.58</v>
      </c>
      <c r="TN136" t="s">
        <v>1244</v>
      </c>
      <c r="TO136" t="s">
        <v>1244</v>
      </c>
      <c r="TQ136">
        <v>0</v>
      </c>
      <c r="TR136" t="s">
        <v>1244</v>
      </c>
      <c r="TT136" t="s">
        <v>1244</v>
      </c>
      <c r="TU136">
        <v>46.02</v>
      </c>
      <c r="TV136">
        <v>0</v>
      </c>
      <c r="TW136" t="s">
        <v>1244</v>
      </c>
      <c r="TX136">
        <v>38.68</v>
      </c>
      <c r="TY136">
        <v>59.71</v>
      </c>
      <c r="TZ136">
        <v>0</v>
      </c>
      <c r="UA136">
        <v>2.63</v>
      </c>
      <c r="UB136">
        <v>94.44</v>
      </c>
      <c r="UC136" t="s">
        <v>1244</v>
      </c>
      <c r="UD136">
        <v>21.43</v>
      </c>
      <c r="UE136">
        <v>47.26</v>
      </c>
      <c r="UF136">
        <v>70.83</v>
      </c>
      <c r="UG136" t="s">
        <v>1244</v>
      </c>
      <c r="UH136">
        <v>91.33</v>
      </c>
      <c r="UI136">
        <v>55.73</v>
      </c>
      <c r="UK136">
        <v>0</v>
      </c>
      <c r="UL136" t="s">
        <v>1244</v>
      </c>
      <c r="UM136">
        <v>0</v>
      </c>
      <c r="UN136">
        <v>1.56</v>
      </c>
      <c r="UO136">
        <v>83.16</v>
      </c>
      <c r="UP136">
        <v>0.6</v>
      </c>
      <c r="UQ136">
        <v>0</v>
      </c>
      <c r="UR136">
        <v>67.75</v>
      </c>
      <c r="UT136" t="s">
        <v>1244</v>
      </c>
      <c r="UU136">
        <v>68.83</v>
      </c>
      <c r="UV136">
        <v>0</v>
      </c>
      <c r="UX136" t="s">
        <v>1244</v>
      </c>
      <c r="UY136">
        <v>18.93</v>
      </c>
      <c r="UZ136">
        <v>14.08</v>
      </c>
      <c r="VA136">
        <v>47.4</v>
      </c>
      <c r="VB136">
        <v>60.71</v>
      </c>
      <c r="VC136">
        <v>0</v>
      </c>
      <c r="VD136">
        <v>11.33</v>
      </c>
      <c r="VE136">
        <v>50</v>
      </c>
      <c r="VF136">
        <v>23.03</v>
      </c>
      <c r="VG136">
        <v>78.83</v>
      </c>
      <c r="VH136">
        <v>38.64</v>
      </c>
      <c r="VI136" t="s">
        <v>1244</v>
      </c>
      <c r="VJ136">
        <v>20.59</v>
      </c>
      <c r="VM136">
        <v>0</v>
      </c>
      <c r="VO136">
        <v>47.4</v>
      </c>
      <c r="VP136">
        <v>48.85</v>
      </c>
      <c r="VQ136">
        <v>77.040000000000006</v>
      </c>
      <c r="VR136">
        <v>60.53</v>
      </c>
      <c r="VT136">
        <v>0</v>
      </c>
      <c r="VU136">
        <v>67.14</v>
      </c>
      <c r="VV136" t="s">
        <v>1244</v>
      </c>
      <c r="VW136" t="s">
        <v>1244</v>
      </c>
      <c r="VX136" t="s">
        <v>1244</v>
      </c>
      <c r="VY136">
        <v>0</v>
      </c>
      <c r="VZ136">
        <v>84.15</v>
      </c>
      <c r="WA136" t="s">
        <v>1244</v>
      </c>
      <c r="WB136" t="s">
        <v>1244</v>
      </c>
      <c r="WC136">
        <v>0</v>
      </c>
      <c r="WD136" t="s">
        <v>1244</v>
      </c>
      <c r="WE136">
        <v>90.15</v>
      </c>
      <c r="WF136">
        <v>96.75</v>
      </c>
      <c r="WH136">
        <v>69.13</v>
      </c>
      <c r="WJ136">
        <v>0</v>
      </c>
      <c r="WK136" t="s">
        <v>1244</v>
      </c>
      <c r="WL136">
        <v>9.57</v>
      </c>
      <c r="WM136">
        <v>85.92</v>
      </c>
      <c r="WN136">
        <v>0</v>
      </c>
      <c r="WO136">
        <v>0</v>
      </c>
      <c r="WP136">
        <v>0</v>
      </c>
      <c r="WQ136">
        <v>93.59</v>
      </c>
      <c r="WR136">
        <v>13.24</v>
      </c>
      <c r="WS136">
        <v>30.92</v>
      </c>
      <c r="WT136">
        <v>4.59</v>
      </c>
      <c r="WU136">
        <v>91.15</v>
      </c>
      <c r="WV136">
        <v>85.96</v>
      </c>
      <c r="WW136" t="s">
        <v>1244</v>
      </c>
      <c r="WX136" t="s">
        <v>1244</v>
      </c>
      <c r="WY136">
        <v>86.94</v>
      </c>
      <c r="WZ136" t="s">
        <v>1244</v>
      </c>
      <c r="XA136">
        <v>0</v>
      </c>
      <c r="XB136">
        <v>9.18</v>
      </c>
      <c r="XC136">
        <v>0</v>
      </c>
      <c r="XD136" t="s">
        <v>1244</v>
      </c>
      <c r="XE136">
        <v>44.38</v>
      </c>
      <c r="XF136">
        <v>47.97</v>
      </c>
      <c r="XG136">
        <v>99.31</v>
      </c>
      <c r="XH136" t="s">
        <v>1244</v>
      </c>
      <c r="XI136">
        <v>0</v>
      </c>
      <c r="XJ136">
        <v>0</v>
      </c>
      <c r="XK136">
        <v>85.29</v>
      </c>
      <c r="XL136">
        <v>38.369999999999997</v>
      </c>
      <c r="XM136" t="s">
        <v>1244</v>
      </c>
      <c r="XN136" t="s">
        <v>1244</v>
      </c>
      <c r="XO136">
        <v>0</v>
      </c>
      <c r="XP136" t="s">
        <v>1244</v>
      </c>
      <c r="XQ136">
        <v>87.28</v>
      </c>
      <c r="XR136">
        <v>0</v>
      </c>
      <c r="XS136" t="s">
        <v>1244</v>
      </c>
      <c r="XT136">
        <v>0</v>
      </c>
      <c r="XV136" t="s">
        <v>1244</v>
      </c>
      <c r="XW136" t="s">
        <v>1244</v>
      </c>
      <c r="XX136">
        <v>28.38</v>
      </c>
      <c r="XY136">
        <v>29.87</v>
      </c>
      <c r="XZ136">
        <v>0</v>
      </c>
      <c r="YA136">
        <v>26.56</v>
      </c>
      <c r="YB136">
        <v>3.66</v>
      </c>
      <c r="YC136" t="s">
        <v>1244</v>
      </c>
      <c r="YD136">
        <v>19.23</v>
      </c>
      <c r="YE136">
        <v>20</v>
      </c>
      <c r="YF136">
        <v>77.7</v>
      </c>
      <c r="YH136">
        <v>57.87</v>
      </c>
      <c r="YI136">
        <v>46.52</v>
      </c>
      <c r="YJ136">
        <v>41.12</v>
      </c>
      <c r="YK136">
        <v>68.06</v>
      </c>
      <c r="YL136" t="s">
        <v>1244</v>
      </c>
      <c r="YN136">
        <v>93.86</v>
      </c>
      <c r="YO136">
        <v>97.5</v>
      </c>
      <c r="YP136" t="s">
        <v>1244</v>
      </c>
      <c r="YQ136" t="s">
        <v>1244</v>
      </c>
      <c r="YR136">
        <v>11.4</v>
      </c>
      <c r="YS136" t="s">
        <v>1244</v>
      </c>
      <c r="YT136" t="s">
        <v>1244</v>
      </c>
      <c r="YU136" t="s">
        <v>1244</v>
      </c>
      <c r="YV136">
        <v>79.86</v>
      </c>
      <c r="YW136">
        <v>64.64</v>
      </c>
      <c r="YY136">
        <v>0</v>
      </c>
      <c r="YZ136" t="s">
        <v>1244</v>
      </c>
      <c r="ZA136" t="s">
        <v>1244</v>
      </c>
      <c r="ZB136">
        <v>76.63</v>
      </c>
      <c r="ZC136">
        <v>7.69</v>
      </c>
      <c r="ZE136">
        <v>38.33</v>
      </c>
      <c r="ZF136" t="s">
        <v>1244</v>
      </c>
      <c r="ZG136">
        <v>42.31</v>
      </c>
      <c r="ZH136">
        <v>78.650000000000006</v>
      </c>
      <c r="ZI136">
        <v>0</v>
      </c>
      <c r="ZJ136" t="s">
        <v>1244</v>
      </c>
      <c r="ZK136">
        <v>37.96</v>
      </c>
      <c r="ZL136">
        <v>24.44</v>
      </c>
      <c r="ZM136">
        <v>0</v>
      </c>
      <c r="ZN136">
        <v>65.28</v>
      </c>
      <c r="ZO136">
        <v>8.33</v>
      </c>
      <c r="ZP136" t="s">
        <v>1244</v>
      </c>
      <c r="ZR136">
        <v>73.400000000000006</v>
      </c>
      <c r="ZS136">
        <v>21.91</v>
      </c>
      <c r="ZT136">
        <v>99.58</v>
      </c>
      <c r="ZU136">
        <v>61.36</v>
      </c>
      <c r="ZV136">
        <v>0</v>
      </c>
      <c r="ZX136" t="s">
        <v>1244</v>
      </c>
      <c r="ZY136">
        <v>28.47</v>
      </c>
      <c r="ZZ136" t="s">
        <v>1244</v>
      </c>
      <c r="AAA136" t="s">
        <v>1244</v>
      </c>
      <c r="AAB136">
        <v>70.22</v>
      </c>
      <c r="AAC136">
        <v>9.7200000000000006</v>
      </c>
      <c r="AAD136">
        <v>27.78</v>
      </c>
      <c r="AAE136">
        <v>73.03</v>
      </c>
      <c r="AAF136">
        <v>51.19</v>
      </c>
      <c r="AAG136">
        <v>22.09</v>
      </c>
      <c r="AAH136">
        <v>52.88</v>
      </c>
      <c r="AAI136">
        <v>0</v>
      </c>
      <c r="AAJ136">
        <v>0</v>
      </c>
      <c r="AAK136">
        <v>2.2000000000000002</v>
      </c>
      <c r="AAL136">
        <v>68.8</v>
      </c>
      <c r="AAM136">
        <v>49.13</v>
      </c>
      <c r="AAN136">
        <v>45</v>
      </c>
      <c r="AAO136" t="s">
        <v>1244</v>
      </c>
      <c r="AAP136">
        <v>40.119999999999997</v>
      </c>
      <c r="AAQ136">
        <v>98.87</v>
      </c>
      <c r="AAR136" t="s">
        <v>1244</v>
      </c>
      <c r="AAS136">
        <v>68.92</v>
      </c>
      <c r="AAT136" t="s">
        <v>1244</v>
      </c>
      <c r="AAU136" t="s">
        <v>1244</v>
      </c>
      <c r="AAV136" t="s">
        <v>1244</v>
      </c>
      <c r="AAW136">
        <v>23.79</v>
      </c>
      <c r="AAX136">
        <v>0</v>
      </c>
      <c r="AAY136">
        <v>36.18</v>
      </c>
      <c r="AAZ136" t="s">
        <v>1244</v>
      </c>
      <c r="ABA136">
        <v>21.62</v>
      </c>
      <c r="ABC136">
        <v>21.17</v>
      </c>
      <c r="ABD136">
        <v>97.57</v>
      </c>
      <c r="ABE136" t="s">
        <v>1244</v>
      </c>
      <c r="ABF136">
        <v>68.33</v>
      </c>
      <c r="ABG136" t="s">
        <v>1244</v>
      </c>
      <c r="ABH136">
        <v>69.680000000000007</v>
      </c>
      <c r="ABI136">
        <v>0</v>
      </c>
      <c r="ABJ136">
        <v>55.92</v>
      </c>
      <c r="ABK136">
        <v>32.46</v>
      </c>
      <c r="ABL136">
        <v>92.76</v>
      </c>
      <c r="ABM136">
        <v>0</v>
      </c>
      <c r="ABN136">
        <v>82.5</v>
      </c>
      <c r="ABO136" t="s">
        <v>1244</v>
      </c>
      <c r="ABP136">
        <v>63.82</v>
      </c>
      <c r="ABQ136">
        <v>23.97</v>
      </c>
      <c r="ABR136">
        <v>0</v>
      </c>
      <c r="ABS136">
        <v>23.58</v>
      </c>
      <c r="ABT136">
        <v>93.06</v>
      </c>
      <c r="ABW136">
        <v>26.15</v>
      </c>
      <c r="ABX136">
        <v>36.22</v>
      </c>
      <c r="ABY136" t="s">
        <v>1244</v>
      </c>
      <c r="ABZ136">
        <v>68.209999999999994</v>
      </c>
      <c r="ACA136">
        <v>55.41</v>
      </c>
      <c r="ACB136" t="s">
        <v>1244</v>
      </c>
      <c r="ACC136">
        <v>83.82</v>
      </c>
      <c r="ACD136" t="s">
        <v>1244</v>
      </c>
      <c r="ACE136" t="s">
        <v>1244</v>
      </c>
      <c r="ACF136">
        <v>0</v>
      </c>
      <c r="ACG136" t="s">
        <v>1244</v>
      </c>
      <c r="ACH136">
        <v>91.56</v>
      </c>
      <c r="ACI136" t="s">
        <v>1244</v>
      </c>
      <c r="ACK136">
        <v>76.39</v>
      </c>
      <c r="ACL136">
        <v>65.28</v>
      </c>
      <c r="ACM136" t="s">
        <v>1244</v>
      </c>
      <c r="ACN136">
        <v>0</v>
      </c>
      <c r="ACO136">
        <v>96.6</v>
      </c>
      <c r="ACP136">
        <v>63.21</v>
      </c>
      <c r="ACQ136">
        <v>94.51</v>
      </c>
      <c r="ACR136">
        <v>31.4</v>
      </c>
      <c r="ACS136" t="s">
        <v>1244</v>
      </c>
      <c r="ACT136">
        <v>0</v>
      </c>
      <c r="ACU136" t="s">
        <v>1244</v>
      </c>
      <c r="ACV136" t="s">
        <v>1244</v>
      </c>
      <c r="ACW136">
        <v>16.5</v>
      </c>
      <c r="ACX136">
        <v>33.78</v>
      </c>
      <c r="ACY136">
        <v>0</v>
      </c>
      <c r="ACZ136">
        <v>21.71</v>
      </c>
      <c r="ADA136">
        <v>81.510000000000005</v>
      </c>
      <c r="ADC136">
        <v>0</v>
      </c>
      <c r="ADD136">
        <v>86.17</v>
      </c>
      <c r="ADE136">
        <v>65.38</v>
      </c>
      <c r="ADF136">
        <v>73.44</v>
      </c>
      <c r="ADH136">
        <v>55.03</v>
      </c>
      <c r="ADI136">
        <v>52.86</v>
      </c>
      <c r="ADJ136" t="s">
        <v>1244</v>
      </c>
      <c r="ADK136">
        <v>71.62</v>
      </c>
      <c r="ADL136">
        <v>0</v>
      </c>
      <c r="ADM136">
        <v>58.33</v>
      </c>
      <c r="ADN136" t="s">
        <v>1244</v>
      </c>
      <c r="ADP136">
        <v>93.24</v>
      </c>
      <c r="ADQ136">
        <v>0</v>
      </c>
      <c r="ADR136">
        <v>53.01</v>
      </c>
      <c r="ADS136">
        <v>3.88</v>
      </c>
      <c r="ADT136" t="s">
        <v>1244</v>
      </c>
      <c r="ADV136">
        <v>35.42</v>
      </c>
      <c r="ADW136">
        <v>57.69</v>
      </c>
      <c r="ADX136">
        <v>60.11</v>
      </c>
      <c r="ADY136">
        <v>84.59</v>
      </c>
      <c r="ADZ136">
        <v>52.25</v>
      </c>
      <c r="AEA136" t="s">
        <v>1244</v>
      </c>
      <c r="AEB136" t="s">
        <v>1244</v>
      </c>
      <c r="AEC136" t="s">
        <v>1244</v>
      </c>
      <c r="AED136">
        <v>0</v>
      </c>
      <c r="AEE136" t="s">
        <v>1244</v>
      </c>
      <c r="AEF136" t="s">
        <v>1244</v>
      </c>
      <c r="AEG136">
        <v>52.92</v>
      </c>
      <c r="AEH136">
        <v>7.99</v>
      </c>
      <c r="AEI136">
        <v>0</v>
      </c>
      <c r="AEK136">
        <v>0</v>
      </c>
      <c r="AEL136">
        <v>12.07</v>
      </c>
      <c r="AEM136" t="s">
        <v>1244</v>
      </c>
      <c r="AEN136">
        <v>56.74</v>
      </c>
      <c r="AEO136" t="s">
        <v>1244</v>
      </c>
      <c r="AEP136">
        <v>57.52</v>
      </c>
      <c r="AEQ136">
        <v>50.63</v>
      </c>
      <c r="AER136" t="s">
        <v>1244</v>
      </c>
      <c r="AES136" t="s">
        <v>1244</v>
      </c>
      <c r="AET136">
        <v>92.67</v>
      </c>
      <c r="AEU136" t="s">
        <v>1244</v>
      </c>
      <c r="AEV136">
        <v>78.66</v>
      </c>
      <c r="AEW136">
        <v>0</v>
      </c>
      <c r="AEX136" t="s">
        <v>1244</v>
      </c>
      <c r="AEZ136">
        <v>95.14</v>
      </c>
      <c r="AFA136">
        <v>7.89</v>
      </c>
      <c r="AFB136">
        <v>0</v>
      </c>
      <c r="AFC136">
        <v>94.7</v>
      </c>
      <c r="AFD136" t="s">
        <v>1244</v>
      </c>
      <c r="AFE136">
        <v>94.7</v>
      </c>
      <c r="AFF136">
        <v>54.14</v>
      </c>
      <c r="AFG136">
        <v>17.3</v>
      </c>
      <c r="AFI136">
        <v>27.13</v>
      </c>
      <c r="AFJ136" t="s">
        <v>1244</v>
      </c>
      <c r="AFK136">
        <v>23.23</v>
      </c>
      <c r="AFL136" t="s">
        <v>1244</v>
      </c>
      <c r="AFM136" t="s">
        <v>1244</v>
      </c>
      <c r="AFN136">
        <v>44.74</v>
      </c>
      <c r="AFO136" t="s">
        <v>1244</v>
      </c>
      <c r="AFP136">
        <v>90.54</v>
      </c>
      <c r="AFQ136">
        <v>0</v>
      </c>
      <c r="AFR136" t="s">
        <v>1244</v>
      </c>
      <c r="AFS136" t="s">
        <v>1244</v>
      </c>
      <c r="AFT136">
        <v>20.77</v>
      </c>
      <c r="AFU136" t="s">
        <v>1244</v>
      </c>
      <c r="AFV136">
        <v>57.5</v>
      </c>
      <c r="AFW136">
        <v>0</v>
      </c>
      <c r="AFX136">
        <v>35.81</v>
      </c>
      <c r="AFY136">
        <v>96.62</v>
      </c>
      <c r="AFZ136">
        <v>41.67</v>
      </c>
      <c r="AGA136" t="s">
        <v>1244</v>
      </c>
      <c r="AGB136">
        <v>37.5</v>
      </c>
      <c r="AGC136">
        <v>27.04</v>
      </c>
      <c r="AGD136">
        <v>35.590000000000003</v>
      </c>
      <c r="AGE136">
        <v>56.98</v>
      </c>
      <c r="AGF136">
        <v>87.5</v>
      </c>
      <c r="AGG136">
        <v>72.08</v>
      </c>
      <c r="AGH136">
        <v>0.74</v>
      </c>
      <c r="AGI136">
        <v>70</v>
      </c>
      <c r="AGK136">
        <v>77.03</v>
      </c>
      <c r="AGM136">
        <v>11.54</v>
      </c>
      <c r="AGN136" t="s">
        <v>1244</v>
      </c>
      <c r="AGO136">
        <v>70</v>
      </c>
      <c r="AGQ136">
        <v>0</v>
      </c>
      <c r="AGT136">
        <v>0</v>
      </c>
      <c r="AGU136" t="s">
        <v>1244</v>
      </c>
      <c r="AGW136">
        <v>0</v>
      </c>
      <c r="AGX136" t="s">
        <v>1244</v>
      </c>
      <c r="AGY136">
        <v>76.319999999999993</v>
      </c>
      <c r="AGZ136">
        <v>0</v>
      </c>
      <c r="AHA136" t="s">
        <v>1244</v>
      </c>
      <c r="AHB136" t="s">
        <v>1244</v>
      </c>
      <c r="AHC136">
        <v>34.57</v>
      </c>
      <c r="AHD136" t="s">
        <v>1244</v>
      </c>
      <c r="AHE136" t="s">
        <v>1244</v>
      </c>
      <c r="AHF136">
        <v>99.12</v>
      </c>
      <c r="AHH136">
        <v>0</v>
      </c>
      <c r="AHI136" t="s">
        <v>1244</v>
      </c>
      <c r="AHJ136">
        <v>54.17</v>
      </c>
      <c r="AHK136">
        <v>51.54</v>
      </c>
      <c r="AHL136">
        <v>67.02</v>
      </c>
      <c r="AHM136">
        <v>0</v>
      </c>
      <c r="AHO136">
        <v>3.33</v>
      </c>
      <c r="AHP136">
        <v>57.77</v>
      </c>
      <c r="AHQ136">
        <v>38.89</v>
      </c>
      <c r="AHR136" t="s">
        <v>1244</v>
      </c>
      <c r="AHS136">
        <v>47.79</v>
      </c>
      <c r="AHU136">
        <v>34.57</v>
      </c>
      <c r="AHV136">
        <v>77.239999999999995</v>
      </c>
      <c r="AHW136" t="s">
        <v>1244</v>
      </c>
      <c r="AHY136">
        <v>65.42</v>
      </c>
      <c r="AHZ136">
        <v>54.73</v>
      </c>
      <c r="AIA136">
        <v>79.17</v>
      </c>
      <c r="AIB136">
        <v>23.37</v>
      </c>
      <c r="AID136" t="s">
        <v>1244</v>
      </c>
      <c r="AIE136">
        <v>0</v>
      </c>
      <c r="AIF136">
        <v>51.56</v>
      </c>
      <c r="AIG136">
        <v>0</v>
      </c>
      <c r="AIH136">
        <v>0</v>
      </c>
      <c r="AII136" t="s">
        <v>1244</v>
      </c>
      <c r="AIJ136" t="s">
        <v>1244</v>
      </c>
      <c r="AIK136" t="s">
        <v>1244</v>
      </c>
      <c r="AIM136">
        <v>39.58</v>
      </c>
      <c r="AIN136" t="s">
        <v>1244</v>
      </c>
      <c r="AIO136">
        <v>51.32</v>
      </c>
      <c r="AIP136" t="s">
        <v>1244</v>
      </c>
      <c r="AIQ136" t="s">
        <v>1244</v>
      </c>
      <c r="AIS136">
        <v>58.77</v>
      </c>
      <c r="AIT136">
        <v>0</v>
      </c>
      <c r="AIU136">
        <v>37.72</v>
      </c>
      <c r="AIV136">
        <v>80.77</v>
      </c>
      <c r="AIW136">
        <v>79.55</v>
      </c>
      <c r="AIX136" t="s">
        <v>1244</v>
      </c>
      <c r="AIY136">
        <v>87.24</v>
      </c>
      <c r="AIZ136" t="s">
        <v>1244</v>
      </c>
      <c r="AJA136" t="s">
        <v>1244</v>
      </c>
      <c r="AJB136">
        <v>68.599999999999994</v>
      </c>
      <c r="AJC136" t="s">
        <v>1244</v>
      </c>
      <c r="AJD136" t="s">
        <v>1244</v>
      </c>
      <c r="AJE136">
        <v>23.08</v>
      </c>
      <c r="AJG136">
        <v>57.74</v>
      </c>
      <c r="AJH136">
        <v>30</v>
      </c>
      <c r="AJI136" t="s">
        <v>1244</v>
      </c>
      <c r="AJJ136" t="s">
        <v>1244</v>
      </c>
      <c r="AJK136">
        <v>82.58</v>
      </c>
      <c r="AJL136">
        <v>0</v>
      </c>
      <c r="AJN136">
        <v>50</v>
      </c>
      <c r="AJO136">
        <v>13.1</v>
      </c>
      <c r="AJP136">
        <v>0</v>
      </c>
      <c r="AJQ136" t="s">
        <v>1244</v>
      </c>
      <c r="AJR136">
        <v>45.38</v>
      </c>
      <c r="AJS136">
        <v>2.27</v>
      </c>
      <c r="AJT136" t="s">
        <v>1244</v>
      </c>
      <c r="AJU136">
        <v>0</v>
      </c>
      <c r="AJV136">
        <v>94.44</v>
      </c>
      <c r="AJW136">
        <v>63.51</v>
      </c>
      <c r="AJX136" t="s">
        <v>1244</v>
      </c>
      <c r="AJY136">
        <v>17.760000000000002</v>
      </c>
      <c r="AJZ136">
        <v>0</v>
      </c>
      <c r="AKA136">
        <v>3.88</v>
      </c>
      <c r="AKB136" t="s">
        <v>1244</v>
      </c>
      <c r="AKC136">
        <v>0</v>
      </c>
      <c r="AKD136">
        <v>0</v>
      </c>
      <c r="AKE136">
        <v>43.51</v>
      </c>
      <c r="AKF136">
        <v>0</v>
      </c>
      <c r="AKG136">
        <v>32.86</v>
      </c>
      <c r="AKH136">
        <v>52.33</v>
      </c>
      <c r="AKI136">
        <v>11.73</v>
      </c>
      <c r="AKJ136" t="s">
        <v>1244</v>
      </c>
      <c r="AKK136">
        <v>95.42</v>
      </c>
      <c r="AKL136">
        <v>0</v>
      </c>
      <c r="AKM136">
        <v>49.31</v>
      </c>
      <c r="AKN136">
        <v>3.88</v>
      </c>
      <c r="AKO136" t="s">
        <v>1244</v>
      </c>
      <c r="AKP136">
        <v>77.94</v>
      </c>
      <c r="AKQ136">
        <v>41.05</v>
      </c>
      <c r="AKR136">
        <v>33.85</v>
      </c>
      <c r="AKS136">
        <v>0</v>
      </c>
      <c r="AKT136" t="s">
        <v>1244</v>
      </c>
      <c r="AKU136" t="s">
        <v>1244</v>
      </c>
      <c r="AKV136">
        <v>36.92</v>
      </c>
      <c r="AKW136">
        <v>0</v>
      </c>
      <c r="AKX136">
        <v>22</v>
      </c>
      <c r="AKY136" t="s">
        <v>1244</v>
      </c>
      <c r="AKZ136" t="s">
        <v>1244</v>
      </c>
      <c r="ALB136">
        <v>20.440000000000001</v>
      </c>
      <c r="ALC136">
        <v>60.77</v>
      </c>
      <c r="ALD136">
        <v>0</v>
      </c>
      <c r="ALE136">
        <v>17.079999999999998</v>
      </c>
      <c r="ALF136">
        <v>61.67</v>
      </c>
      <c r="ALG136">
        <v>26.92</v>
      </c>
      <c r="ALH136">
        <v>34.880000000000003</v>
      </c>
      <c r="ALJ136">
        <v>47.92</v>
      </c>
      <c r="ALK136">
        <v>0</v>
      </c>
      <c r="ALL136" t="s">
        <v>1244</v>
      </c>
      <c r="ALM136">
        <v>75.52</v>
      </c>
      <c r="ALN136" t="s">
        <v>1244</v>
      </c>
      <c r="ALO136" t="s">
        <v>1244</v>
      </c>
      <c r="ALP136">
        <v>11.73</v>
      </c>
      <c r="ALQ136">
        <v>0</v>
      </c>
      <c r="ALR136" t="s">
        <v>1244</v>
      </c>
      <c r="ALS136">
        <v>25</v>
      </c>
      <c r="ALT136" t="s">
        <v>1244</v>
      </c>
      <c r="ALU136">
        <v>49.69</v>
      </c>
      <c r="ALV136">
        <v>47.79</v>
      </c>
      <c r="ALW136" t="s">
        <v>1244</v>
      </c>
      <c r="ALX136" t="s">
        <v>1244</v>
      </c>
      <c r="ALY136">
        <v>38.76</v>
      </c>
      <c r="ALZ136" t="s">
        <v>1244</v>
      </c>
      <c r="AMA136">
        <v>65.319999999999993</v>
      </c>
      <c r="AMB136" t="s">
        <v>1244</v>
      </c>
      <c r="AMC136">
        <v>64.63</v>
      </c>
      <c r="AMD136" t="s">
        <v>1244</v>
      </c>
      <c r="AME136">
        <v>53.55</v>
      </c>
      <c r="AMF136">
        <v>7.14</v>
      </c>
      <c r="AMG136" t="s">
        <v>1244</v>
      </c>
      <c r="AMH136">
        <v>0</v>
      </c>
      <c r="AMI136" t="s">
        <v>1244</v>
      </c>
      <c r="AMK136">
        <v>43.92</v>
      </c>
      <c r="AML136" t="s">
        <v>1244</v>
      </c>
      <c r="AMN136" t="s">
        <v>1244</v>
      </c>
      <c r="AMO136" t="s">
        <v>1244</v>
      </c>
      <c r="AMP136" t="s">
        <v>1244</v>
      </c>
      <c r="AMQ136">
        <v>54.49</v>
      </c>
      <c r="AMR136">
        <v>96.43</v>
      </c>
      <c r="AMS136">
        <v>57.5</v>
      </c>
      <c r="AMT136" t="s">
        <v>1244</v>
      </c>
      <c r="AMU136">
        <v>0</v>
      </c>
      <c r="AMV136">
        <v>0</v>
      </c>
      <c r="AMW136">
        <v>0</v>
      </c>
      <c r="AMY136">
        <v>0</v>
      </c>
      <c r="AMZ136">
        <v>5.56</v>
      </c>
      <c r="ANA136">
        <v>69.42</v>
      </c>
      <c r="ANB136" t="s">
        <v>1244</v>
      </c>
      <c r="ANC136" t="s">
        <v>1244</v>
      </c>
      <c r="AND136" t="s">
        <v>1244</v>
      </c>
      <c r="ANE136" t="s">
        <v>1244</v>
      </c>
      <c r="ANF136" t="s">
        <v>1244</v>
      </c>
      <c r="ANG136" t="s">
        <v>1244</v>
      </c>
      <c r="ANH136" t="s">
        <v>1244</v>
      </c>
      <c r="ANI136" t="s">
        <v>1244</v>
      </c>
      <c r="ANJ136">
        <v>24.56</v>
      </c>
      <c r="ANK136">
        <v>31.54</v>
      </c>
      <c r="ANL136" t="s">
        <v>1244</v>
      </c>
      <c r="ANM136">
        <v>0</v>
      </c>
      <c r="ANN136">
        <v>70.78</v>
      </c>
      <c r="ANO136">
        <v>4.17</v>
      </c>
      <c r="ANP136">
        <v>69.58</v>
      </c>
      <c r="ANQ136">
        <v>0</v>
      </c>
      <c r="ANR136" t="s">
        <v>1244</v>
      </c>
      <c r="ANS136" t="s">
        <v>1244</v>
      </c>
      <c r="ANT136">
        <v>0</v>
      </c>
      <c r="ANU136">
        <v>51.39</v>
      </c>
      <c r="ANV136">
        <v>0</v>
      </c>
      <c r="ANW136">
        <v>39.35</v>
      </c>
      <c r="ANX136" t="s">
        <v>1244</v>
      </c>
      <c r="ANY136">
        <v>0</v>
      </c>
      <c r="ANZ136" t="s">
        <v>1244</v>
      </c>
      <c r="AOA136" t="s">
        <v>1244</v>
      </c>
      <c r="AOB136" t="s">
        <v>1244</v>
      </c>
      <c r="AOC136">
        <v>9.3800000000000008</v>
      </c>
      <c r="AOD136">
        <v>34.270000000000003</v>
      </c>
      <c r="AOE136">
        <v>7.98</v>
      </c>
      <c r="AOF136" t="s">
        <v>1244</v>
      </c>
      <c r="AOG136">
        <v>0</v>
      </c>
      <c r="AOH136">
        <v>4.6900000000000004</v>
      </c>
      <c r="AOI136">
        <v>31.08</v>
      </c>
      <c r="AOJ136">
        <v>66.22</v>
      </c>
      <c r="AOK136">
        <v>4.05</v>
      </c>
      <c r="AOL136">
        <v>0</v>
      </c>
      <c r="AOM136">
        <v>32.020000000000003</v>
      </c>
      <c r="AON136">
        <v>4.79</v>
      </c>
      <c r="AOO136">
        <v>29.29</v>
      </c>
      <c r="AOP136">
        <v>0</v>
      </c>
      <c r="AOQ136">
        <v>0</v>
      </c>
      <c r="AOR136">
        <v>9.1300000000000008</v>
      </c>
      <c r="AOS136">
        <v>52.44</v>
      </c>
      <c r="AOT136" t="s">
        <v>1244</v>
      </c>
      <c r="AOU136">
        <v>52.6</v>
      </c>
      <c r="AOV136">
        <v>47.97</v>
      </c>
      <c r="AOW136">
        <v>0</v>
      </c>
      <c r="AOX136">
        <v>0</v>
      </c>
      <c r="AOY136">
        <v>70.83</v>
      </c>
      <c r="AOZ136">
        <v>21.05</v>
      </c>
      <c r="APA136">
        <v>16.149999999999999</v>
      </c>
      <c r="APB136" t="s">
        <v>1244</v>
      </c>
      <c r="APE136">
        <v>0</v>
      </c>
      <c r="APF136" t="s">
        <v>1244</v>
      </c>
      <c r="APG136" t="s">
        <v>1244</v>
      </c>
      <c r="API136" t="s">
        <v>1244</v>
      </c>
      <c r="APK136" t="s">
        <v>1244</v>
      </c>
      <c r="APL136" t="s">
        <v>1244</v>
      </c>
      <c r="APM136">
        <v>0</v>
      </c>
      <c r="APO136">
        <v>45.86</v>
      </c>
      <c r="APP136" t="s">
        <v>1244</v>
      </c>
      <c r="APQ136">
        <v>91.54</v>
      </c>
      <c r="APR136">
        <v>0</v>
      </c>
      <c r="APS136" t="s">
        <v>1244</v>
      </c>
      <c r="APU136">
        <v>50</v>
      </c>
      <c r="APV136">
        <v>0</v>
      </c>
      <c r="APW136">
        <v>67.98</v>
      </c>
      <c r="APX136" t="s">
        <v>1244</v>
      </c>
      <c r="APY136">
        <v>27.33</v>
      </c>
      <c r="APZ136">
        <v>19.899999999999999</v>
      </c>
      <c r="AQB136">
        <v>5.26</v>
      </c>
      <c r="AQC136">
        <v>0</v>
      </c>
      <c r="AQD136">
        <v>53.51</v>
      </c>
      <c r="AQE136">
        <v>11.54</v>
      </c>
      <c r="AQF136" t="s">
        <v>1244</v>
      </c>
      <c r="AQG136">
        <v>6.29</v>
      </c>
      <c r="AQH136" t="s">
        <v>1244</v>
      </c>
      <c r="AQI136">
        <v>71.25</v>
      </c>
      <c r="AQJ136" t="s">
        <v>1244</v>
      </c>
      <c r="AQK136">
        <v>4.17</v>
      </c>
      <c r="AQL136">
        <v>17.440000000000001</v>
      </c>
      <c r="AQM136">
        <v>0</v>
      </c>
      <c r="AQN136" t="s">
        <v>1244</v>
      </c>
      <c r="AQO136">
        <v>65.38</v>
      </c>
      <c r="AQP136">
        <v>5.26</v>
      </c>
      <c r="AQQ136">
        <v>0</v>
      </c>
      <c r="AQR136" t="s">
        <v>1244</v>
      </c>
      <c r="AQS136">
        <v>65.38</v>
      </c>
      <c r="AQT136">
        <v>44.14</v>
      </c>
      <c r="AQU136" t="s">
        <v>1244</v>
      </c>
      <c r="AQW136">
        <v>80.319999999999993</v>
      </c>
      <c r="AQX136" t="s">
        <v>1244</v>
      </c>
      <c r="AQY136" t="s">
        <v>1244</v>
      </c>
      <c r="AQZ136" t="s">
        <v>1244</v>
      </c>
      <c r="ARA136">
        <v>27.25</v>
      </c>
      <c r="ARD136" t="s">
        <v>1244</v>
      </c>
      <c r="ARE136" t="s">
        <v>1244</v>
      </c>
      <c r="ARF136" t="s">
        <v>1244</v>
      </c>
      <c r="ARG136" t="s">
        <v>1244</v>
      </c>
      <c r="ARH136">
        <v>0</v>
      </c>
      <c r="ARI136" t="s">
        <v>1244</v>
      </c>
      <c r="ARJ136">
        <v>7.98</v>
      </c>
      <c r="ARK136" t="s">
        <v>1244</v>
      </c>
      <c r="ARL136">
        <v>8.6199999999999992</v>
      </c>
      <c r="ARN136">
        <v>0</v>
      </c>
      <c r="ARO136">
        <v>38.51</v>
      </c>
      <c r="ARP136" t="s">
        <v>1244</v>
      </c>
      <c r="ARQ136" t="s">
        <v>1244</v>
      </c>
      <c r="ARR136" t="s">
        <v>1244</v>
      </c>
      <c r="ART136">
        <v>64.89</v>
      </c>
      <c r="ARU136">
        <v>57.08</v>
      </c>
      <c r="ARV136" t="s">
        <v>1244</v>
      </c>
      <c r="ARW136">
        <v>58.33</v>
      </c>
      <c r="ARX136">
        <v>95.45</v>
      </c>
      <c r="ARY136">
        <v>0</v>
      </c>
      <c r="ARZ136" t="s">
        <v>1244</v>
      </c>
      <c r="ASA136">
        <v>0</v>
      </c>
      <c r="ASB136">
        <v>19.86</v>
      </c>
      <c r="ASC136">
        <v>52.98</v>
      </c>
      <c r="ASD136">
        <v>0</v>
      </c>
      <c r="ASE136">
        <v>0</v>
      </c>
      <c r="ASF136">
        <v>0</v>
      </c>
      <c r="ASG136">
        <v>55.62</v>
      </c>
      <c r="ASH136">
        <v>0</v>
      </c>
      <c r="ASI136">
        <v>0</v>
      </c>
      <c r="ASJ136" t="s">
        <v>1244</v>
      </c>
      <c r="ASK136" t="s">
        <v>1244</v>
      </c>
      <c r="ASL136">
        <v>0</v>
      </c>
      <c r="ASM136">
        <v>0</v>
      </c>
      <c r="ASN136" t="s">
        <v>1244</v>
      </c>
      <c r="ASO136" t="s">
        <v>1244</v>
      </c>
      <c r="ASP136">
        <v>0</v>
      </c>
      <c r="ASQ136" t="s">
        <v>1244</v>
      </c>
      <c r="ASR136">
        <v>0</v>
      </c>
      <c r="ASS136">
        <v>42.19</v>
      </c>
      <c r="AST136">
        <v>0</v>
      </c>
      <c r="ASU136">
        <v>26.06</v>
      </c>
      <c r="ASV136">
        <v>27.5</v>
      </c>
      <c r="ASW136" t="s">
        <v>1244</v>
      </c>
      <c r="ASX136">
        <v>52.67</v>
      </c>
      <c r="ASY136">
        <v>0</v>
      </c>
      <c r="ASZ136" t="s">
        <v>1244</v>
      </c>
      <c r="ATA136" t="s">
        <v>1244</v>
      </c>
      <c r="ATB136">
        <v>0</v>
      </c>
      <c r="ATC136">
        <v>26.33</v>
      </c>
      <c r="ATD136" t="s">
        <v>1244</v>
      </c>
      <c r="ATE136" t="s">
        <v>1244</v>
      </c>
      <c r="ATF136">
        <v>0</v>
      </c>
      <c r="ATG136">
        <v>0</v>
      </c>
      <c r="ATH136">
        <v>0</v>
      </c>
      <c r="ATI136" t="s">
        <v>1244</v>
      </c>
      <c r="ATJ136">
        <v>22.97</v>
      </c>
      <c r="ATK136">
        <v>16.79</v>
      </c>
      <c r="ATL136" t="s">
        <v>1244</v>
      </c>
      <c r="ATM136">
        <v>38.270000000000003</v>
      </c>
      <c r="ATN136">
        <v>0</v>
      </c>
      <c r="ATO136" t="s">
        <v>1244</v>
      </c>
      <c r="ATP136" t="s">
        <v>1244</v>
      </c>
      <c r="ATQ136">
        <v>0</v>
      </c>
      <c r="ATR136">
        <v>0</v>
      </c>
      <c r="ATS136" t="s">
        <v>1244</v>
      </c>
      <c r="ATT136">
        <v>0</v>
      </c>
      <c r="ATU136" t="s">
        <v>1244</v>
      </c>
      <c r="ATV136" t="s">
        <v>1244</v>
      </c>
      <c r="ATW136" t="s">
        <v>1244</v>
      </c>
      <c r="ATX136">
        <v>64.47</v>
      </c>
      <c r="ATY136">
        <v>18.420000000000002</v>
      </c>
      <c r="ATZ136">
        <v>2.83</v>
      </c>
      <c r="AUA136">
        <v>8.81</v>
      </c>
      <c r="AUB136">
        <v>0</v>
      </c>
      <c r="AUC136">
        <v>33.67</v>
      </c>
      <c r="AUD136">
        <v>90.26</v>
      </c>
      <c r="AUE136" t="s">
        <v>1244</v>
      </c>
      <c r="AUF136">
        <v>0</v>
      </c>
      <c r="AUG136" t="s">
        <v>1244</v>
      </c>
      <c r="AUH136">
        <v>3.76</v>
      </c>
      <c r="AUI136">
        <v>43.23</v>
      </c>
      <c r="AUJ136">
        <v>9.09</v>
      </c>
      <c r="AUK136" t="s">
        <v>1244</v>
      </c>
      <c r="AUL136" t="s">
        <v>1244</v>
      </c>
      <c r="AUM136" t="s">
        <v>1244</v>
      </c>
      <c r="AUN136">
        <v>0</v>
      </c>
      <c r="AUO136" t="s">
        <v>1244</v>
      </c>
      <c r="AUP136" t="s">
        <v>1244</v>
      </c>
      <c r="AUQ136" t="s">
        <v>1244</v>
      </c>
      <c r="AUR136" t="s">
        <v>1244</v>
      </c>
      <c r="AUS136" t="s">
        <v>1244</v>
      </c>
      <c r="AUT136" t="s">
        <v>1244</v>
      </c>
      <c r="AUU136" t="s">
        <v>1244</v>
      </c>
      <c r="AUV136" t="s">
        <v>1244</v>
      </c>
    </row>
    <row r="137" spans="1:1023 1025:1244" x14ac:dyDescent="0.25">
      <c r="A137" s="1">
        <v>41639</v>
      </c>
      <c r="B137">
        <v>82.56</v>
      </c>
      <c r="C137" t="s">
        <v>1244</v>
      </c>
      <c r="D137">
        <v>96.35</v>
      </c>
      <c r="E137">
        <v>20.67</v>
      </c>
      <c r="F137">
        <v>41.67</v>
      </c>
      <c r="G137">
        <v>98.44</v>
      </c>
      <c r="H137">
        <v>55.83</v>
      </c>
      <c r="I137" t="s">
        <v>1244</v>
      </c>
      <c r="J137">
        <v>83.55</v>
      </c>
      <c r="K137">
        <v>0</v>
      </c>
      <c r="L137">
        <v>55.42</v>
      </c>
      <c r="M137">
        <v>41.26</v>
      </c>
      <c r="N137">
        <v>0</v>
      </c>
      <c r="O137">
        <v>0</v>
      </c>
      <c r="P137">
        <v>75.239999999999995</v>
      </c>
      <c r="Q137">
        <v>30.56</v>
      </c>
      <c r="S137">
        <v>6.67</v>
      </c>
      <c r="T137">
        <v>89.02</v>
      </c>
      <c r="U137">
        <v>95.9</v>
      </c>
      <c r="V137">
        <v>0</v>
      </c>
      <c r="Y137" t="s">
        <v>1244</v>
      </c>
      <c r="Z137">
        <v>79.17</v>
      </c>
      <c r="AA137">
        <v>39.31</v>
      </c>
      <c r="AB137">
        <v>0</v>
      </c>
      <c r="AC137">
        <v>82.04</v>
      </c>
      <c r="AD137" t="s">
        <v>1244</v>
      </c>
      <c r="AE137">
        <v>14.86</v>
      </c>
      <c r="AF137">
        <v>99.55</v>
      </c>
      <c r="AG137" t="s">
        <v>1244</v>
      </c>
      <c r="AH137">
        <v>22.5</v>
      </c>
      <c r="AI137">
        <v>71.81</v>
      </c>
      <c r="AJ137" t="s">
        <v>1244</v>
      </c>
      <c r="AK137">
        <v>71.67</v>
      </c>
      <c r="AL137">
        <v>42.57</v>
      </c>
      <c r="AM137">
        <v>10.82</v>
      </c>
      <c r="AN137">
        <v>59.02</v>
      </c>
      <c r="AO137">
        <v>56.25</v>
      </c>
      <c r="AP137">
        <v>62.39</v>
      </c>
      <c r="AQ137">
        <v>21.91</v>
      </c>
      <c r="AR137">
        <v>67.92</v>
      </c>
      <c r="AS137" t="s">
        <v>1244</v>
      </c>
      <c r="AU137">
        <v>24.76</v>
      </c>
      <c r="AV137">
        <v>30.58</v>
      </c>
      <c r="AW137">
        <v>1.39</v>
      </c>
      <c r="AX137" t="s">
        <v>1244</v>
      </c>
      <c r="AY137" t="s">
        <v>1244</v>
      </c>
      <c r="AZ137" t="s">
        <v>1244</v>
      </c>
      <c r="BA137">
        <v>37.92</v>
      </c>
      <c r="BB137">
        <v>0</v>
      </c>
      <c r="BC137" t="s">
        <v>1244</v>
      </c>
      <c r="BD137">
        <v>62.88</v>
      </c>
      <c r="BE137">
        <v>99.24</v>
      </c>
      <c r="BF137">
        <v>14.71</v>
      </c>
      <c r="BG137">
        <v>47.04</v>
      </c>
      <c r="BH137">
        <v>44.39</v>
      </c>
      <c r="BI137">
        <v>80.92</v>
      </c>
      <c r="BJ137" t="s">
        <v>1244</v>
      </c>
      <c r="BK137" t="s">
        <v>1244</v>
      </c>
      <c r="BL137" t="s">
        <v>1244</v>
      </c>
      <c r="BM137">
        <v>35</v>
      </c>
      <c r="BN137" t="s">
        <v>1244</v>
      </c>
      <c r="BO137">
        <v>75.930000000000007</v>
      </c>
      <c r="BP137" t="s">
        <v>1244</v>
      </c>
      <c r="BQ137">
        <v>48.46</v>
      </c>
      <c r="BR137">
        <v>0</v>
      </c>
      <c r="BS137">
        <v>96.07</v>
      </c>
      <c r="BT137">
        <v>83.51</v>
      </c>
      <c r="BU137">
        <v>65.53</v>
      </c>
      <c r="BV137">
        <v>83.51</v>
      </c>
      <c r="BW137">
        <v>52.37</v>
      </c>
      <c r="BX137" t="s">
        <v>1244</v>
      </c>
      <c r="BY137">
        <v>58.11</v>
      </c>
      <c r="BZ137" t="s">
        <v>1244</v>
      </c>
      <c r="CA137">
        <v>0</v>
      </c>
      <c r="CB137" t="s">
        <v>1244</v>
      </c>
      <c r="CC137">
        <v>16.850000000000001</v>
      </c>
      <c r="CD137">
        <v>26</v>
      </c>
      <c r="CE137">
        <v>51.97</v>
      </c>
      <c r="CF137">
        <v>0</v>
      </c>
      <c r="CG137">
        <v>71.62</v>
      </c>
      <c r="CH137" t="s">
        <v>1244</v>
      </c>
      <c r="CI137">
        <v>0</v>
      </c>
      <c r="CJ137">
        <v>50</v>
      </c>
      <c r="CK137" t="s">
        <v>1244</v>
      </c>
      <c r="CL137">
        <v>38.29</v>
      </c>
      <c r="CM137">
        <v>0</v>
      </c>
      <c r="CN137" t="s">
        <v>1244</v>
      </c>
      <c r="CO137" t="s">
        <v>1244</v>
      </c>
      <c r="CP137">
        <v>50</v>
      </c>
      <c r="CR137">
        <v>25</v>
      </c>
      <c r="CS137">
        <v>49.48</v>
      </c>
      <c r="CT137">
        <v>0</v>
      </c>
      <c r="CU137">
        <v>0</v>
      </c>
      <c r="CV137">
        <v>0</v>
      </c>
      <c r="CW137">
        <v>62.36</v>
      </c>
      <c r="CX137">
        <v>11.01</v>
      </c>
      <c r="CY137">
        <v>74.319999999999993</v>
      </c>
      <c r="CZ137">
        <v>54.17</v>
      </c>
      <c r="DA137" t="s">
        <v>1244</v>
      </c>
      <c r="DB137" t="s">
        <v>1244</v>
      </c>
      <c r="DC137">
        <v>88.46</v>
      </c>
      <c r="DD137">
        <v>75</v>
      </c>
      <c r="DE137" t="s">
        <v>1244</v>
      </c>
      <c r="DF137">
        <v>92.36</v>
      </c>
      <c r="DG137">
        <v>0</v>
      </c>
      <c r="DI137">
        <v>43.33</v>
      </c>
      <c r="DJ137">
        <v>84.88</v>
      </c>
      <c r="DK137" t="s">
        <v>1244</v>
      </c>
      <c r="DL137">
        <v>0</v>
      </c>
      <c r="DM137">
        <v>74.39</v>
      </c>
      <c r="DN137">
        <v>44.67</v>
      </c>
      <c r="DO137">
        <v>0</v>
      </c>
      <c r="DQ137">
        <v>0</v>
      </c>
      <c r="DR137">
        <v>79.33</v>
      </c>
      <c r="DS137">
        <v>93.23</v>
      </c>
      <c r="DT137">
        <v>87.5</v>
      </c>
      <c r="DU137">
        <v>31.82</v>
      </c>
      <c r="DV137">
        <v>68.52</v>
      </c>
      <c r="DW137" t="s">
        <v>1244</v>
      </c>
      <c r="DY137">
        <v>87.14</v>
      </c>
      <c r="DZ137" t="s">
        <v>1244</v>
      </c>
      <c r="EA137" t="s">
        <v>1244</v>
      </c>
      <c r="EC137">
        <v>6.85</v>
      </c>
      <c r="ED137">
        <v>21.62</v>
      </c>
      <c r="EE137">
        <v>73.08</v>
      </c>
      <c r="EF137" t="s">
        <v>1244</v>
      </c>
      <c r="EG137">
        <v>36.049999999999997</v>
      </c>
      <c r="EH137">
        <v>0</v>
      </c>
      <c r="EI137" t="s">
        <v>1244</v>
      </c>
      <c r="EJ137">
        <v>23.56</v>
      </c>
      <c r="EK137">
        <v>0</v>
      </c>
      <c r="EM137">
        <v>31.72</v>
      </c>
      <c r="EN137">
        <v>4.2699999999999996</v>
      </c>
      <c r="EO137" t="s">
        <v>1244</v>
      </c>
      <c r="EP137">
        <v>0</v>
      </c>
      <c r="EQ137">
        <v>13.22</v>
      </c>
      <c r="ER137">
        <v>90.28</v>
      </c>
      <c r="ES137">
        <v>80.23</v>
      </c>
      <c r="ET137" t="s">
        <v>1244</v>
      </c>
      <c r="EU137">
        <v>76.52</v>
      </c>
      <c r="EV137">
        <v>0</v>
      </c>
      <c r="EW137">
        <v>56.08</v>
      </c>
      <c r="EX137">
        <v>58.33</v>
      </c>
      <c r="EY137">
        <v>11.17</v>
      </c>
      <c r="EZ137">
        <v>0</v>
      </c>
      <c r="FB137">
        <v>30</v>
      </c>
      <c r="FC137" t="s">
        <v>1244</v>
      </c>
      <c r="FE137" t="s">
        <v>1244</v>
      </c>
      <c r="FF137">
        <v>24.47</v>
      </c>
      <c r="FG137" t="s">
        <v>1244</v>
      </c>
      <c r="FH137">
        <v>0</v>
      </c>
      <c r="FI137">
        <v>0</v>
      </c>
      <c r="FJ137">
        <v>0</v>
      </c>
      <c r="FK137">
        <v>34.58</v>
      </c>
      <c r="FL137">
        <v>95.22</v>
      </c>
      <c r="FM137">
        <v>58.99</v>
      </c>
      <c r="FN137">
        <v>57.55</v>
      </c>
      <c r="FO137" t="s">
        <v>1244</v>
      </c>
      <c r="FP137">
        <v>41.23</v>
      </c>
      <c r="FQ137">
        <v>0</v>
      </c>
      <c r="FR137">
        <v>0</v>
      </c>
      <c r="FS137" t="s">
        <v>1244</v>
      </c>
      <c r="FT137">
        <v>98.78</v>
      </c>
      <c r="FU137">
        <v>0</v>
      </c>
      <c r="FV137">
        <v>0</v>
      </c>
      <c r="FW137" t="s">
        <v>1244</v>
      </c>
      <c r="FX137" t="s">
        <v>1244</v>
      </c>
      <c r="FY137">
        <v>18.329999999999998</v>
      </c>
      <c r="FZ137" t="s">
        <v>1244</v>
      </c>
      <c r="GB137">
        <v>0</v>
      </c>
      <c r="GC137">
        <v>0</v>
      </c>
      <c r="GD137" t="s">
        <v>1244</v>
      </c>
      <c r="GF137" t="s">
        <v>1244</v>
      </c>
      <c r="GG137">
        <v>0</v>
      </c>
      <c r="GH137" t="s">
        <v>1244</v>
      </c>
      <c r="GI137">
        <v>29.86</v>
      </c>
      <c r="GJ137">
        <v>0</v>
      </c>
      <c r="GK137">
        <v>0</v>
      </c>
      <c r="GL137">
        <v>78.400000000000006</v>
      </c>
      <c r="GM137" t="s">
        <v>1244</v>
      </c>
      <c r="GN137">
        <v>72.67</v>
      </c>
      <c r="GO137" t="s">
        <v>1244</v>
      </c>
      <c r="GP137">
        <v>63.59</v>
      </c>
      <c r="GQ137" t="s">
        <v>1244</v>
      </c>
      <c r="GR137">
        <v>9.77</v>
      </c>
      <c r="GS137" t="s">
        <v>1244</v>
      </c>
      <c r="GT137">
        <v>2.78</v>
      </c>
      <c r="GU137">
        <v>0</v>
      </c>
      <c r="GV137">
        <v>92.5</v>
      </c>
      <c r="GW137">
        <v>0</v>
      </c>
      <c r="GX137">
        <v>33.01</v>
      </c>
      <c r="GY137" t="s">
        <v>1244</v>
      </c>
      <c r="GZ137">
        <v>0</v>
      </c>
      <c r="HB137">
        <v>0</v>
      </c>
      <c r="HC137">
        <v>42.79</v>
      </c>
      <c r="HD137">
        <v>73.400000000000006</v>
      </c>
      <c r="HE137" t="s">
        <v>1244</v>
      </c>
      <c r="HF137" t="s">
        <v>1244</v>
      </c>
      <c r="HH137">
        <v>93.24</v>
      </c>
      <c r="HI137" t="s">
        <v>1244</v>
      </c>
      <c r="HJ137" t="s">
        <v>1244</v>
      </c>
      <c r="HK137">
        <v>97.22</v>
      </c>
      <c r="HL137">
        <v>97.12</v>
      </c>
      <c r="HM137">
        <v>80.73</v>
      </c>
      <c r="HN137" t="s">
        <v>1244</v>
      </c>
      <c r="HO137">
        <v>11.7</v>
      </c>
      <c r="HP137" t="s">
        <v>1244</v>
      </c>
      <c r="HQ137" t="s">
        <v>1244</v>
      </c>
      <c r="HR137">
        <v>7.99</v>
      </c>
      <c r="HS137">
        <v>0</v>
      </c>
      <c r="HT137">
        <v>74.319999999999993</v>
      </c>
      <c r="HU137">
        <v>0</v>
      </c>
      <c r="HV137">
        <v>34.58</v>
      </c>
      <c r="HW137">
        <v>46.35</v>
      </c>
      <c r="HX137">
        <v>35.11</v>
      </c>
      <c r="HY137">
        <v>76.33</v>
      </c>
      <c r="HZ137">
        <v>0</v>
      </c>
      <c r="IA137">
        <v>63.85</v>
      </c>
      <c r="IB137">
        <v>28.46</v>
      </c>
      <c r="IC137">
        <v>28.46</v>
      </c>
      <c r="ID137">
        <v>47.75</v>
      </c>
      <c r="IE137" t="s">
        <v>1244</v>
      </c>
      <c r="IF137">
        <v>89.6</v>
      </c>
      <c r="IG137">
        <v>0</v>
      </c>
      <c r="IH137">
        <v>0</v>
      </c>
      <c r="II137" t="s">
        <v>1244</v>
      </c>
      <c r="IJ137">
        <v>72.400000000000006</v>
      </c>
      <c r="IK137">
        <v>0</v>
      </c>
      <c r="IL137">
        <v>12.5</v>
      </c>
      <c r="IM137" t="s">
        <v>1244</v>
      </c>
      <c r="IN137" t="s">
        <v>1244</v>
      </c>
      <c r="IO137">
        <v>51.74</v>
      </c>
      <c r="IP137">
        <v>37.119999999999997</v>
      </c>
      <c r="IQ137">
        <v>93.29</v>
      </c>
      <c r="IS137">
        <v>62.31</v>
      </c>
      <c r="IT137" t="s">
        <v>1244</v>
      </c>
      <c r="IU137">
        <v>92.92</v>
      </c>
      <c r="IV137">
        <v>39.33</v>
      </c>
      <c r="IW137">
        <v>37.97</v>
      </c>
      <c r="IX137">
        <v>50</v>
      </c>
      <c r="IY137" t="s">
        <v>1244</v>
      </c>
      <c r="IZ137" t="s">
        <v>1244</v>
      </c>
      <c r="JA137" t="s">
        <v>1244</v>
      </c>
      <c r="JB137">
        <v>23.4</v>
      </c>
      <c r="JC137">
        <v>50.46</v>
      </c>
      <c r="JD137" t="s">
        <v>1244</v>
      </c>
      <c r="JE137" t="s">
        <v>1244</v>
      </c>
      <c r="JF137" t="s">
        <v>1244</v>
      </c>
      <c r="JG137">
        <v>58.7</v>
      </c>
      <c r="JI137">
        <v>40.53</v>
      </c>
      <c r="JJ137">
        <v>0</v>
      </c>
      <c r="JK137">
        <v>74.319999999999993</v>
      </c>
      <c r="JL137">
        <v>16.170000000000002</v>
      </c>
      <c r="JM137">
        <v>0</v>
      </c>
      <c r="JO137">
        <v>4.8600000000000003</v>
      </c>
      <c r="JP137">
        <v>0</v>
      </c>
      <c r="JQ137">
        <v>1.75</v>
      </c>
      <c r="JR137" t="s">
        <v>1244</v>
      </c>
      <c r="JT137">
        <v>87.29</v>
      </c>
      <c r="JU137">
        <v>0</v>
      </c>
      <c r="JV137">
        <v>87.5</v>
      </c>
      <c r="JW137" t="s">
        <v>1244</v>
      </c>
      <c r="JY137">
        <v>0</v>
      </c>
      <c r="JZ137" t="s">
        <v>1244</v>
      </c>
      <c r="KA137" t="s">
        <v>1244</v>
      </c>
      <c r="KB137">
        <v>12.79</v>
      </c>
      <c r="KC137">
        <v>0</v>
      </c>
      <c r="KD137">
        <v>35.49</v>
      </c>
      <c r="KE137" t="s">
        <v>1244</v>
      </c>
      <c r="KF137">
        <v>34.72</v>
      </c>
      <c r="KG137" t="s">
        <v>1244</v>
      </c>
      <c r="KH137" t="s">
        <v>1244</v>
      </c>
      <c r="KJ137">
        <v>26.15</v>
      </c>
      <c r="KK137" t="s">
        <v>1244</v>
      </c>
      <c r="KM137">
        <v>0</v>
      </c>
      <c r="KN137">
        <v>43.49</v>
      </c>
      <c r="KO137">
        <v>77.08</v>
      </c>
      <c r="KP137" t="s">
        <v>1244</v>
      </c>
      <c r="KQ137">
        <v>58.67</v>
      </c>
      <c r="KR137">
        <v>0</v>
      </c>
      <c r="KS137">
        <v>19.809999999999999</v>
      </c>
      <c r="KT137">
        <v>0</v>
      </c>
      <c r="KU137" t="s">
        <v>1244</v>
      </c>
      <c r="KV137" t="s">
        <v>1244</v>
      </c>
      <c r="KW137" t="s">
        <v>1244</v>
      </c>
      <c r="KX137">
        <v>2.13</v>
      </c>
      <c r="KY137">
        <v>92.57</v>
      </c>
      <c r="KZ137">
        <v>72.08</v>
      </c>
      <c r="LA137">
        <v>72.06</v>
      </c>
      <c r="LB137">
        <v>81.38</v>
      </c>
      <c r="LC137">
        <v>0</v>
      </c>
      <c r="LD137">
        <v>87.92</v>
      </c>
      <c r="LE137">
        <v>59.15</v>
      </c>
      <c r="LF137">
        <v>39.74</v>
      </c>
      <c r="LG137">
        <v>70.72</v>
      </c>
      <c r="LI137">
        <v>58.18</v>
      </c>
      <c r="LJ137">
        <v>98.94</v>
      </c>
      <c r="LK137">
        <v>0</v>
      </c>
      <c r="LL137">
        <v>66.489999999999995</v>
      </c>
      <c r="LM137">
        <v>28.33</v>
      </c>
      <c r="LN137" t="s">
        <v>1244</v>
      </c>
      <c r="LO137" t="s">
        <v>1244</v>
      </c>
      <c r="LP137">
        <v>38.75</v>
      </c>
      <c r="LQ137">
        <v>59.72</v>
      </c>
      <c r="LR137" t="s">
        <v>1244</v>
      </c>
      <c r="LS137">
        <v>34.9</v>
      </c>
      <c r="LU137" t="s">
        <v>1244</v>
      </c>
      <c r="LV137">
        <v>57.69</v>
      </c>
      <c r="LW137">
        <v>24.38</v>
      </c>
      <c r="LX137">
        <v>63.02</v>
      </c>
      <c r="LY137" t="s">
        <v>1244</v>
      </c>
      <c r="LZ137">
        <v>80.42</v>
      </c>
      <c r="MA137">
        <v>92.01</v>
      </c>
      <c r="MB137">
        <v>28.7</v>
      </c>
      <c r="MC137" t="s">
        <v>1244</v>
      </c>
      <c r="MD137">
        <v>9.18</v>
      </c>
      <c r="ME137">
        <v>77.66</v>
      </c>
      <c r="MF137" t="s">
        <v>1244</v>
      </c>
      <c r="MG137">
        <v>10.67</v>
      </c>
      <c r="MI137">
        <v>79.58</v>
      </c>
      <c r="MJ137">
        <v>12.5</v>
      </c>
      <c r="MK137">
        <v>88.46</v>
      </c>
      <c r="ML137">
        <v>0</v>
      </c>
      <c r="MM137" t="s">
        <v>1244</v>
      </c>
      <c r="MN137">
        <v>9.9600000000000009</v>
      </c>
      <c r="MO137">
        <v>4.4400000000000004</v>
      </c>
      <c r="MP137" t="s">
        <v>1244</v>
      </c>
      <c r="MQ137">
        <v>28.38</v>
      </c>
      <c r="MR137" t="s">
        <v>1244</v>
      </c>
      <c r="MS137">
        <v>94.07</v>
      </c>
      <c r="MT137">
        <v>15.91</v>
      </c>
      <c r="MU137">
        <v>62.17</v>
      </c>
      <c r="MV137">
        <v>23.08</v>
      </c>
      <c r="MW137">
        <v>4.6500000000000004</v>
      </c>
      <c r="MX137" t="s">
        <v>1244</v>
      </c>
      <c r="MZ137">
        <v>53.76</v>
      </c>
      <c r="NA137" t="s">
        <v>1244</v>
      </c>
      <c r="NB137">
        <v>49.58</v>
      </c>
      <c r="NC137">
        <v>0</v>
      </c>
      <c r="ND137">
        <v>0</v>
      </c>
      <c r="NE137" t="s">
        <v>1244</v>
      </c>
      <c r="NF137" t="s">
        <v>1244</v>
      </c>
      <c r="NG137">
        <v>0</v>
      </c>
      <c r="NH137">
        <v>0</v>
      </c>
      <c r="NJ137">
        <v>38.57</v>
      </c>
      <c r="NK137" t="s">
        <v>1244</v>
      </c>
      <c r="NL137">
        <v>75.599999999999994</v>
      </c>
      <c r="NM137">
        <v>0</v>
      </c>
      <c r="NN137">
        <v>66.09</v>
      </c>
      <c r="NP137">
        <v>85.63</v>
      </c>
      <c r="NQ137">
        <v>2.5499999999999998</v>
      </c>
      <c r="NR137">
        <v>66.25</v>
      </c>
      <c r="NT137">
        <v>62.5</v>
      </c>
      <c r="NU137" t="s">
        <v>1244</v>
      </c>
      <c r="NV137">
        <v>0</v>
      </c>
      <c r="NX137">
        <v>0</v>
      </c>
      <c r="NY137">
        <v>9.09</v>
      </c>
      <c r="NZ137">
        <v>35.799999999999997</v>
      </c>
      <c r="OA137" t="s">
        <v>1244</v>
      </c>
      <c r="OB137">
        <v>62</v>
      </c>
      <c r="OC137" t="s">
        <v>1244</v>
      </c>
      <c r="OD137" t="s">
        <v>1244</v>
      </c>
      <c r="OE137">
        <v>33.72</v>
      </c>
      <c r="OF137">
        <v>48.61</v>
      </c>
      <c r="OG137">
        <v>35.96</v>
      </c>
      <c r="OH137" t="s">
        <v>1244</v>
      </c>
      <c r="OJ137">
        <v>63.24</v>
      </c>
      <c r="OK137">
        <v>98.94</v>
      </c>
      <c r="OL137" t="s">
        <v>1244</v>
      </c>
      <c r="OM137" t="s">
        <v>1244</v>
      </c>
      <c r="ON137">
        <v>85.65</v>
      </c>
      <c r="OO137">
        <v>44.74</v>
      </c>
      <c r="OP137">
        <v>50.59</v>
      </c>
      <c r="OQ137">
        <v>29.25</v>
      </c>
      <c r="OR137">
        <v>78.03</v>
      </c>
      <c r="OS137" t="s">
        <v>1244</v>
      </c>
      <c r="OT137">
        <v>73.08</v>
      </c>
      <c r="OU137">
        <v>0</v>
      </c>
      <c r="OV137">
        <v>0</v>
      </c>
      <c r="OW137">
        <v>0</v>
      </c>
      <c r="OX137" t="s">
        <v>1244</v>
      </c>
      <c r="OY137">
        <v>14.86</v>
      </c>
      <c r="OZ137">
        <v>18.46</v>
      </c>
      <c r="PC137">
        <v>35.18</v>
      </c>
      <c r="PD137" t="s">
        <v>1244</v>
      </c>
      <c r="PE137">
        <v>16.149999999999999</v>
      </c>
      <c r="PH137">
        <v>16.850000000000001</v>
      </c>
      <c r="PI137" t="s">
        <v>1244</v>
      </c>
      <c r="PK137" t="s">
        <v>1244</v>
      </c>
      <c r="PL137">
        <v>96.53</v>
      </c>
      <c r="PM137">
        <v>19.7</v>
      </c>
      <c r="PN137">
        <v>43.1</v>
      </c>
      <c r="PO137">
        <v>0</v>
      </c>
      <c r="PP137">
        <v>12.16</v>
      </c>
      <c r="PQ137">
        <v>0</v>
      </c>
      <c r="PR137" t="s">
        <v>1244</v>
      </c>
      <c r="PS137">
        <v>46.86</v>
      </c>
      <c r="PT137" t="s">
        <v>1244</v>
      </c>
      <c r="PU137">
        <v>79.73</v>
      </c>
      <c r="PV137">
        <v>73.08</v>
      </c>
      <c r="PW137">
        <v>74</v>
      </c>
      <c r="PX137">
        <v>0</v>
      </c>
      <c r="PY137">
        <v>0</v>
      </c>
      <c r="PZ137">
        <v>37.36</v>
      </c>
      <c r="QA137">
        <v>52.27</v>
      </c>
      <c r="QB137">
        <v>28.72</v>
      </c>
      <c r="QC137" t="s">
        <v>1244</v>
      </c>
      <c r="QE137" t="s">
        <v>1244</v>
      </c>
      <c r="QF137">
        <v>78.16</v>
      </c>
      <c r="QH137" t="s">
        <v>1244</v>
      </c>
      <c r="QI137">
        <v>53.9</v>
      </c>
      <c r="QJ137" t="s">
        <v>1244</v>
      </c>
      <c r="QK137" t="s">
        <v>1244</v>
      </c>
      <c r="QL137">
        <v>74.319999999999993</v>
      </c>
      <c r="QM137" t="s">
        <v>1244</v>
      </c>
      <c r="QO137">
        <v>69.55</v>
      </c>
      <c r="QP137">
        <v>10.4</v>
      </c>
      <c r="QQ137">
        <v>84.67</v>
      </c>
      <c r="QR137" t="s">
        <v>1244</v>
      </c>
      <c r="QS137">
        <v>57.35</v>
      </c>
      <c r="QT137" t="s">
        <v>1244</v>
      </c>
      <c r="QU137">
        <v>73.599999999999994</v>
      </c>
      <c r="QV137">
        <v>0</v>
      </c>
      <c r="QW137" t="s">
        <v>1244</v>
      </c>
      <c r="QY137">
        <v>0</v>
      </c>
      <c r="QZ137" t="s">
        <v>1244</v>
      </c>
      <c r="RA137" t="s">
        <v>1244</v>
      </c>
      <c r="RB137" t="s">
        <v>1244</v>
      </c>
      <c r="RC137">
        <v>27.94</v>
      </c>
      <c r="RD137">
        <v>40.700000000000003</v>
      </c>
      <c r="RE137" t="s">
        <v>1244</v>
      </c>
      <c r="RF137" t="s">
        <v>1244</v>
      </c>
      <c r="RG137">
        <v>82.7</v>
      </c>
      <c r="RH137">
        <v>0</v>
      </c>
      <c r="RI137">
        <v>0</v>
      </c>
      <c r="RJ137">
        <v>99.34</v>
      </c>
      <c r="RK137">
        <v>51.18</v>
      </c>
      <c r="RL137">
        <v>99.47</v>
      </c>
      <c r="RM137" t="s">
        <v>1244</v>
      </c>
      <c r="RN137">
        <v>63.51</v>
      </c>
      <c r="RO137">
        <v>27.51</v>
      </c>
      <c r="RP137">
        <v>5.97</v>
      </c>
      <c r="RQ137" t="s">
        <v>1244</v>
      </c>
      <c r="RS137">
        <v>81.430000000000007</v>
      </c>
      <c r="RT137">
        <v>56.15</v>
      </c>
      <c r="RV137">
        <v>97.52</v>
      </c>
      <c r="RW137">
        <v>60.94</v>
      </c>
      <c r="RX137">
        <v>6.49</v>
      </c>
      <c r="RY137">
        <v>31.76</v>
      </c>
      <c r="RZ137">
        <v>46</v>
      </c>
      <c r="SA137">
        <v>74.12</v>
      </c>
      <c r="SB137">
        <v>36.11</v>
      </c>
      <c r="SC137">
        <v>2.31</v>
      </c>
      <c r="SD137" t="s">
        <v>1244</v>
      </c>
      <c r="SG137">
        <v>94.85</v>
      </c>
      <c r="SH137">
        <v>14.78</v>
      </c>
      <c r="SI137">
        <v>0</v>
      </c>
      <c r="SK137" t="s">
        <v>1244</v>
      </c>
      <c r="SL137">
        <v>0</v>
      </c>
      <c r="SM137">
        <v>35.96</v>
      </c>
      <c r="SN137" t="s">
        <v>1244</v>
      </c>
      <c r="SO137" t="s">
        <v>1244</v>
      </c>
      <c r="SP137" t="s">
        <v>1244</v>
      </c>
      <c r="SQ137">
        <v>61.76</v>
      </c>
      <c r="SR137">
        <v>96.85</v>
      </c>
      <c r="ST137">
        <v>78.540000000000006</v>
      </c>
      <c r="SU137">
        <v>0</v>
      </c>
      <c r="SW137">
        <v>37.64</v>
      </c>
      <c r="SX137" t="s">
        <v>1244</v>
      </c>
      <c r="SY137">
        <v>65.28</v>
      </c>
      <c r="SZ137">
        <v>0</v>
      </c>
      <c r="TA137" t="s">
        <v>1244</v>
      </c>
      <c r="TB137">
        <v>0</v>
      </c>
      <c r="TC137">
        <v>0</v>
      </c>
      <c r="TD137">
        <v>48.03</v>
      </c>
      <c r="TE137">
        <v>98.65</v>
      </c>
      <c r="TF137">
        <v>44.15</v>
      </c>
      <c r="TG137">
        <v>76.13</v>
      </c>
      <c r="TH137">
        <v>99.35</v>
      </c>
      <c r="TI137">
        <v>0</v>
      </c>
      <c r="TJ137">
        <v>67.92</v>
      </c>
      <c r="TK137">
        <v>46.49</v>
      </c>
      <c r="TL137">
        <v>50</v>
      </c>
      <c r="TM137">
        <v>29.58</v>
      </c>
      <c r="TN137" t="s">
        <v>1244</v>
      </c>
      <c r="TO137" t="s">
        <v>1244</v>
      </c>
      <c r="TQ137">
        <v>0</v>
      </c>
      <c r="TR137" t="s">
        <v>1244</v>
      </c>
      <c r="TT137" t="s">
        <v>1244</v>
      </c>
      <c r="TU137">
        <v>46.02</v>
      </c>
      <c r="TV137">
        <v>0</v>
      </c>
      <c r="TW137" t="s">
        <v>1244</v>
      </c>
      <c r="TX137">
        <v>38.68</v>
      </c>
      <c r="TY137">
        <v>59.71</v>
      </c>
      <c r="TZ137">
        <v>0</v>
      </c>
      <c r="UA137">
        <v>2.63</v>
      </c>
      <c r="UB137">
        <v>95</v>
      </c>
      <c r="UC137" t="s">
        <v>1244</v>
      </c>
      <c r="UD137">
        <v>21.43</v>
      </c>
      <c r="UE137">
        <v>47.33</v>
      </c>
      <c r="UF137">
        <v>70.83</v>
      </c>
      <c r="UG137" t="s">
        <v>1244</v>
      </c>
      <c r="UH137">
        <v>91.33</v>
      </c>
      <c r="UI137">
        <v>55.73</v>
      </c>
      <c r="UK137">
        <v>0</v>
      </c>
      <c r="UL137" t="s">
        <v>1244</v>
      </c>
      <c r="UM137">
        <v>0</v>
      </c>
      <c r="UN137">
        <v>1.56</v>
      </c>
      <c r="UO137">
        <v>83.16</v>
      </c>
      <c r="UP137">
        <v>0.6</v>
      </c>
      <c r="UQ137">
        <v>0</v>
      </c>
      <c r="UR137">
        <v>67.75</v>
      </c>
      <c r="UT137" t="s">
        <v>1244</v>
      </c>
      <c r="UU137">
        <v>68.83</v>
      </c>
      <c r="UV137">
        <v>0</v>
      </c>
      <c r="UX137" t="s">
        <v>1244</v>
      </c>
      <c r="UY137">
        <v>18.93</v>
      </c>
      <c r="UZ137">
        <v>14.08</v>
      </c>
      <c r="VA137">
        <v>47.4</v>
      </c>
      <c r="VB137">
        <v>60.71</v>
      </c>
      <c r="VC137">
        <v>0</v>
      </c>
      <c r="VD137">
        <v>11.33</v>
      </c>
      <c r="VE137">
        <v>50</v>
      </c>
      <c r="VF137">
        <v>23.03</v>
      </c>
      <c r="VG137">
        <v>74.349999999999994</v>
      </c>
      <c r="VH137">
        <v>38.64</v>
      </c>
      <c r="VI137" t="s">
        <v>1244</v>
      </c>
      <c r="VJ137">
        <v>47.22</v>
      </c>
      <c r="VM137">
        <v>0</v>
      </c>
      <c r="VO137">
        <v>47.4</v>
      </c>
      <c r="VP137">
        <v>48.85</v>
      </c>
      <c r="VQ137">
        <v>77.040000000000006</v>
      </c>
      <c r="VR137">
        <v>60.53</v>
      </c>
      <c r="VT137">
        <v>0</v>
      </c>
      <c r="VU137">
        <v>67.14</v>
      </c>
      <c r="VV137" t="s">
        <v>1244</v>
      </c>
      <c r="VW137" t="s">
        <v>1244</v>
      </c>
      <c r="VX137" t="s">
        <v>1244</v>
      </c>
      <c r="VY137">
        <v>0</v>
      </c>
      <c r="VZ137">
        <v>84.15</v>
      </c>
      <c r="WA137" t="s">
        <v>1244</v>
      </c>
      <c r="WB137" t="s">
        <v>1244</v>
      </c>
      <c r="WC137">
        <v>0</v>
      </c>
      <c r="WD137" t="s">
        <v>1244</v>
      </c>
      <c r="WE137">
        <v>90.15</v>
      </c>
      <c r="WF137">
        <v>96.75</v>
      </c>
      <c r="WH137">
        <v>69.13</v>
      </c>
      <c r="WJ137">
        <v>0</v>
      </c>
      <c r="WK137" t="s">
        <v>1244</v>
      </c>
      <c r="WL137">
        <v>9.57</v>
      </c>
      <c r="WM137">
        <v>85.92</v>
      </c>
      <c r="WN137">
        <v>0</v>
      </c>
      <c r="WO137">
        <v>0</v>
      </c>
      <c r="WP137">
        <v>0</v>
      </c>
      <c r="WQ137">
        <v>93.59</v>
      </c>
      <c r="WR137">
        <v>13.24</v>
      </c>
      <c r="WS137">
        <v>30.92</v>
      </c>
      <c r="WT137">
        <v>4.59</v>
      </c>
      <c r="WU137">
        <v>91.15</v>
      </c>
      <c r="WV137">
        <v>85.96</v>
      </c>
      <c r="WW137" t="s">
        <v>1244</v>
      </c>
      <c r="WX137" t="s">
        <v>1244</v>
      </c>
      <c r="WY137">
        <v>86.94</v>
      </c>
      <c r="WZ137" t="s">
        <v>1244</v>
      </c>
      <c r="XA137">
        <v>0</v>
      </c>
      <c r="XB137">
        <v>9.18</v>
      </c>
      <c r="XC137">
        <v>0</v>
      </c>
      <c r="XD137" t="s">
        <v>1244</v>
      </c>
      <c r="XE137">
        <v>44.38</v>
      </c>
      <c r="XF137">
        <v>47.97</v>
      </c>
      <c r="XG137">
        <v>99.31</v>
      </c>
      <c r="XH137" t="s">
        <v>1244</v>
      </c>
      <c r="XI137">
        <v>0</v>
      </c>
      <c r="XJ137">
        <v>0</v>
      </c>
      <c r="XK137">
        <v>85.29</v>
      </c>
      <c r="XL137">
        <v>54.88</v>
      </c>
      <c r="XM137" t="s">
        <v>1244</v>
      </c>
      <c r="XN137" t="s">
        <v>1244</v>
      </c>
      <c r="XO137">
        <v>0</v>
      </c>
      <c r="XP137" t="s">
        <v>1244</v>
      </c>
      <c r="XQ137">
        <v>87.28</v>
      </c>
      <c r="XR137">
        <v>0</v>
      </c>
      <c r="XS137" t="s">
        <v>1244</v>
      </c>
      <c r="XT137">
        <v>0</v>
      </c>
      <c r="XV137" t="s">
        <v>1244</v>
      </c>
      <c r="XW137" t="s">
        <v>1244</v>
      </c>
      <c r="XX137">
        <v>28.38</v>
      </c>
      <c r="XY137">
        <v>29.87</v>
      </c>
      <c r="XZ137">
        <v>0</v>
      </c>
      <c r="YA137">
        <v>26.39</v>
      </c>
      <c r="YB137">
        <v>3.66</v>
      </c>
      <c r="YC137" t="s">
        <v>1244</v>
      </c>
      <c r="YD137">
        <v>19.23</v>
      </c>
      <c r="YE137">
        <v>22.73</v>
      </c>
      <c r="YF137">
        <v>77.7</v>
      </c>
      <c r="YH137">
        <v>57.87</v>
      </c>
      <c r="YI137">
        <v>46.52</v>
      </c>
      <c r="YJ137">
        <v>41.12</v>
      </c>
      <c r="YK137">
        <v>68.06</v>
      </c>
      <c r="YL137" t="s">
        <v>1244</v>
      </c>
      <c r="YN137">
        <v>93.86</v>
      </c>
      <c r="YO137">
        <v>97.5</v>
      </c>
      <c r="YP137" t="s">
        <v>1244</v>
      </c>
      <c r="YQ137" t="s">
        <v>1244</v>
      </c>
      <c r="YR137">
        <v>11.4</v>
      </c>
      <c r="YS137" t="s">
        <v>1244</v>
      </c>
      <c r="YT137" t="s">
        <v>1244</v>
      </c>
      <c r="YU137" t="s">
        <v>1244</v>
      </c>
      <c r="YV137">
        <v>79.86</v>
      </c>
      <c r="YW137">
        <v>64.64</v>
      </c>
      <c r="YY137">
        <v>0</v>
      </c>
      <c r="YZ137" t="s">
        <v>1244</v>
      </c>
      <c r="ZA137" t="s">
        <v>1244</v>
      </c>
      <c r="ZB137">
        <v>76.63</v>
      </c>
      <c r="ZC137">
        <v>7.69</v>
      </c>
      <c r="ZE137">
        <v>38.33</v>
      </c>
      <c r="ZF137" t="s">
        <v>1244</v>
      </c>
      <c r="ZG137">
        <v>42.31</v>
      </c>
      <c r="ZH137">
        <v>78.650000000000006</v>
      </c>
      <c r="ZI137">
        <v>0</v>
      </c>
      <c r="ZJ137" t="s">
        <v>1244</v>
      </c>
      <c r="ZK137">
        <v>37.96</v>
      </c>
      <c r="ZL137">
        <v>24.44</v>
      </c>
      <c r="ZM137">
        <v>0</v>
      </c>
      <c r="ZN137">
        <v>65.28</v>
      </c>
      <c r="ZO137">
        <v>8.33</v>
      </c>
      <c r="ZP137" t="s">
        <v>1244</v>
      </c>
      <c r="ZR137">
        <v>56.38</v>
      </c>
      <c r="ZS137">
        <v>21.91</v>
      </c>
      <c r="ZT137">
        <v>99.58</v>
      </c>
      <c r="ZU137">
        <v>61.36</v>
      </c>
      <c r="ZV137">
        <v>0</v>
      </c>
      <c r="ZX137" t="s">
        <v>1244</v>
      </c>
      <c r="ZY137">
        <v>28.47</v>
      </c>
      <c r="ZZ137" t="s">
        <v>1244</v>
      </c>
      <c r="AAA137" t="s">
        <v>1244</v>
      </c>
      <c r="AAB137">
        <v>70.22</v>
      </c>
      <c r="AAC137">
        <v>9.7200000000000006</v>
      </c>
      <c r="AAD137">
        <v>27.78</v>
      </c>
      <c r="AAE137">
        <v>73.03</v>
      </c>
      <c r="AAF137">
        <v>38.369999999999997</v>
      </c>
      <c r="AAG137">
        <v>15.85</v>
      </c>
      <c r="AAH137">
        <v>52.88</v>
      </c>
      <c r="AAI137">
        <v>0</v>
      </c>
      <c r="AAJ137">
        <v>0</v>
      </c>
      <c r="AAK137">
        <v>2.2000000000000002</v>
      </c>
      <c r="AAL137">
        <v>68.8</v>
      </c>
      <c r="AAM137">
        <v>49.13</v>
      </c>
      <c r="AAN137">
        <v>45</v>
      </c>
      <c r="AAO137" t="s">
        <v>1244</v>
      </c>
      <c r="AAP137">
        <v>40.119999999999997</v>
      </c>
      <c r="AAQ137">
        <v>98.87</v>
      </c>
      <c r="AAR137" t="s">
        <v>1244</v>
      </c>
      <c r="AAS137">
        <v>68.92</v>
      </c>
      <c r="AAT137" t="s">
        <v>1244</v>
      </c>
      <c r="AAU137" t="s">
        <v>1244</v>
      </c>
      <c r="AAV137" t="s">
        <v>1244</v>
      </c>
      <c r="AAW137">
        <v>23.79</v>
      </c>
      <c r="AAX137">
        <v>0</v>
      </c>
      <c r="AAY137">
        <v>36.18</v>
      </c>
      <c r="AAZ137" t="s">
        <v>1244</v>
      </c>
      <c r="ABA137">
        <v>0</v>
      </c>
      <c r="ABC137">
        <v>21.17</v>
      </c>
      <c r="ABD137">
        <v>97.57</v>
      </c>
      <c r="ABE137" t="s">
        <v>1244</v>
      </c>
      <c r="ABF137">
        <v>68.33</v>
      </c>
      <c r="ABG137" t="s">
        <v>1244</v>
      </c>
      <c r="ABH137">
        <v>69.680000000000007</v>
      </c>
      <c r="ABI137">
        <v>0</v>
      </c>
      <c r="ABJ137">
        <v>55.92</v>
      </c>
      <c r="ABK137">
        <v>32.46</v>
      </c>
      <c r="ABL137">
        <v>92.76</v>
      </c>
      <c r="ABM137">
        <v>0</v>
      </c>
      <c r="ABN137">
        <v>82.5</v>
      </c>
      <c r="ABO137" t="s">
        <v>1244</v>
      </c>
      <c r="ABP137">
        <v>63.82</v>
      </c>
      <c r="ABQ137">
        <v>23.97</v>
      </c>
      <c r="ABR137">
        <v>0</v>
      </c>
      <c r="ABS137">
        <v>23.58</v>
      </c>
      <c r="ABT137">
        <v>93.06</v>
      </c>
      <c r="ABW137">
        <v>26.15</v>
      </c>
      <c r="ABX137">
        <v>36.22</v>
      </c>
      <c r="ABY137" t="s">
        <v>1244</v>
      </c>
      <c r="ABZ137">
        <v>68.209999999999994</v>
      </c>
      <c r="ACA137">
        <v>63.91</v>
      </c>
      <c r="ACB137" t="s">
        <v>1244</v>
      </c>
      <c r="ACC137">
        <v>83.82</v>
      </c>
      <c r="ACD137" t="s">
        <v>1244</v>
      </c>
      <c r="ACE137" t="s">
        <v>1244</v>
      </c>
      <c r="ACF137">
        <v>0</v>
      </c>
      <c r="ACG137" t="s">
        <v>1244</v>
      </c>
      <c r="ACH137">
        <v>91.56</v>
      </c>
      <c r="ACI137" t="s">
        <v>1244</v>
      </c>
      <c r="ACK137">
        <v>76.39</v>
      </c>
      <c r="ACL137">
        <v>65.28</v>
      </c>
      <c r="ACM137" t="s">
        <v>1244</v>
      </c>
      <c r="ACN137">
        <v>0</v>
      </c>
      <c r="ACO137">
        <v>96.6</v>
      </c>
      <c r="ACP137">
        <v>27.19</v>
      </c>
      <c r="ACQ137">
        <v>94.51</v>
      </c>
      <c r="ACR137">
        <v>28.05</v>
      </c>
      <c r="ACS137" t="s">
        <v>1244</v>
      </c>
      <c r="ACT137">
        <v>0</v>
      </c>
      <c r="ACU137" t="s">
        <v>1244</v>
      </c>
      <c r="ACV137" t="s">
        <v>1244</v>
      </c>
      <c r="ACW137">
        <v>16.5</v>
      </c>
      <c r="ACX137">
        <v>33.78</v>
      </c>
      <c r="ACY137">
        <v>0</v>
      </c>
      <c r="ACZ137">
        <v>21.71</v>
      </c>
      <c r="ADA137">
        <v>36.67</v>
      </c>
      <c r="ADC137">
        <v>0</v>
      </c>
      <c r="ADD137">
        <v>86.17</v>
      </c>
      <c r="ADE137">
        <v>65.38</v>
      </c>
      <c r="ADF137">
        <v>73.44</v>
      </c>
      <c r="ADH137">
        <v>55.03</v>
      </c>
      <c r="ADI137">
        <v>52.86</v>
      </c>
      <c r="ADJ137" t="s">
        <v>1244</v>
      </c>
      <c r="ADK137">
        <v>71.62</v>
      </c>
      <c r="ADL137">
        <v>0</v>
      </c>
      <c r="ADM137">
        <v>58.33</v>
      </c>
      <c r="ADN137" t="s">
        <v>1244</v>
      </c>
      <c r="ADP137">
        <v>93.24</v>
      </c>
      <c r="ADQ137">
        <v>0</v>
      </c>
      <c r="ADR137">
        <v>53.01</v>
      </c>
      <c r="ADS137">
        <v>3.88</v>
      </c>
      <c r="ADT137" t="s">
        <v>1244</v>
      </c>
      <c r="ADV137">
        <v>35.42</v>
      </c>
      <c r="ADW137">
        <v>57.69</v>
      </c>
      <c r="ADX137">
        <v>60.11</v>
      </c>
      <c r="ADY137">
        <v>84.59</v>
      </c>
      <c r="ADZ137">
        <v>52.25</v>
      </c>
      <c r="AEA137" t="s">
        <v>1244</v>
      </c>
      <c r="AEB137" t="s">
        <v>1244</v>
      </c>
      <c r="AEC137" t="s">
        <v>1244</v>
      </c>
      <c r="AED137">
        <v>0</v>
      </c>
      <c r="AEE137" t="s">
        <v>1244</v>
      </c>
      <c r="AEF137" t="s">
        <v>1244</v>
      </c>
      <c r="AEG137">
        <v>52.92</v>
      </c>
      <c r="AEH137">
        <v>7.99</v>
      </c>
      <c r="AEI137">
        <v>0</v>
      </c>
      <c r="AEK137">
        <v>0</v>
      </c>
      <c r="AEL137">
        <v>12.07</v>
      </c>
      <c r="AEM137" t="s">
        <v>1244</v>
      </c>
      <c r="AEN137">
        <v>56.74</v>
      </c>
      <c r="AEO137" t="s">
        <v>1244</v>
      </c>
      <c r="AEP137">
        <v>57.52</v>
      </c>
      <c r="AEQ137">
        <v>50.63</v>
      </c>
      <c r="AER137" t="s">
        <v>1244</v>
      </c>
      <c r="AES137" t="s">
        <v>1244</v>
      </c>
      <c r="AET137">
        <v>92.67</v>
      </c>
      <c r="AEU137" t="s">
        <v>1244</v>
      </c>
      <c r="AEV137">
        <v>78.66</v>
      </c>
      <c r="AEW137">
        <v>0</v>
      </c>
      <c r="AEX137" t="s">
        <v>1244</v>
      </c>
      <c r="AEZ137">
        <v>95.14</v>
      </c>
      <c r="AFA137">
        <v>7.89</v>
      </c>
      <c r="AFB137">
        <v>0</v>
      </c>
      <c r="AFC137">
        <v>94.7</v>
      </c>
      <c r="AFD137" t="s">
        <v>1244</v>
      </c>
      <c r="AFE137">
        <v>94.7</v>
      </c>
      <c r="AFF137">
        <v>54.14</v>
      </c>
      <c r="AFG137">
        <v>17.3</v>
      </c>
      <c r="AFI137">
        <v>27.13</v>
      </c>
      <c r="AFJ137" t="s">
        <v>1244</v>
      </c>
      <c r="AFK137">
        <v>23.23</v>
      </c>
      <c r="AFL137" t="s">
        <v>1244</v>
      </c>
      <c r="AFM137" t="s">
        <v>1244</v>
      </c>
      <c r="AFN137">
        <v>44.74</v>
      </c>
      <c r="AFO137" t="s">
        <v>1244</v>
      </c>
      <c r="AFP137">
        <v>90.54</v>
      </c>
      <c r="AFQ137">
        <v>0</v>
      </c>
      <c r="AFR137" t="s">
        <v>1244</v>
      </c>
      <c r="AFS137" t="s">
        <v>1244</v>
      </c>
      <c r="AFT137">
        <v>20.77</v>
      </c>
      <c r="AFU137" t="s">
        <v>1244</v>
      </c>
      <c r="AFV137">
        <v>57.5</v>
      </c>
      <c r="AFW137">
        <v>0</v>
      </c>
      <c r="AFX137">
        <v>35.81</v>
      </c>
      <c r="AFY137">
        <v>96.62</v>
      </c>
      <c r="AFZ137">
        <v>41.67</v>
      </c>
      <c r="AGA137" t="s">
        <v>1244</v>
      </c>
      <c r="AGB137">
        <v>27.94</v>
      </c>
      <c r="AGC137">
        <v>27.04</v>
      </c>
      <c r="AGD137">
        <v>35.590000000000003</v>
      </c>
      <c r="AGE137">
        <v>56.98</v>
      </c>
      <c r="AGF137">
        <v>87.5</v>
      </c>
      <c r="AGG137">
        <v>72.08</v>
      </c>
      <c r="AGH137">
        <v>0.74</v>
      </c>
      <c r="AGI137">
        <v>70</v>
      </c>
      <c r="AGK137">
        <v>77.03</v>
      </c>
      <c r="AGM137">
        <v>11.54</v>
      </c>
      <c r="AGN137" t="s">
        <v>1244</v>
      </c>
      <c r="AGO137">
        <v>70</v>
      </c>
      <c r="AGQ137">
        <v>0</v>
      </c>
      <c r="AGT137">
        <v>0</v>
      </c>
      <c r="AGU137">
        <v>0</v>
      </c>
      <c r="AGW137">
        <v>0</v>
      </c>
      <c r="AGX137" t="s">
        <v>1244</v>
      </c>
      <c r="AGY137">
        <v>76.319999999999993</v>
      </c>
      <c r="AGZ137">
        <v>0</v>
      </c>
      <c r="AHA137" t="s">
        <v>1244</v>
      </c>
      <c r="AHB137" t="s">
        <v>1244</v>
      </c>
      <c r="AHC137">
        <v>34.57</v>
      </c>
      <c r="AHD137" t="s">
        <v>1244</v>
      </c>
      <c r="AHE137" t="s">
        <v>1244</v>
      </c>
      <c r="AHF137">
        <v>99.12</v>
      </c>
      <c r="AHH137">
        <v>0</v>
      </c>
      <c r="AHI137" t="s">
        <v>1244</v>
      </c>
      <c r="AHJ137">
        <v>54.17</v>
      </c>
      <c r="AHK137">
        <v>51.54</v>
      </c>
      <c r="AHL137">
        <v>67.02</v>
      </c>
      <c r="AHM137">
        <v>0</v>
      </c>
      <c r="AHO137">
        <v>3.33</v>
      </c>
      <c r="AHP137">
        <v>57.77</v>
      </c>
      <c r="AHQ137">
        <v>38.89</v>
      </c>
      <c r="AHR137" t="s">
        <v>1244</v>
      </c>
      <c r="AHS137">
        <v>47.79</v>
      </c>
      <c r="AHU137">
        <v>34.57</v>
      </c>
      <c r="AHV137">
        <v>77.239999999999995</v>
      </c>
      <c r="AHW137" t="s">
        <v>1244</v>
      </c>
      <c r="AHY137">
        <v>65.42</v>
      </c>
      <c r="AHZ137">
        <v>54.73</v>
      </c>
      <c r="AIA137">
        <v>79.17</v>
      </c>
      <c r="AIB137">
        <v>23.37</v>
      </c>
      <c r="AID137" t="s">
        <v>1244</v>
      </c>
      <c r="AIE137">
        <v>0</v>
      </c>
      <c r="AIF137">
        <v>59.72</v>
      </c>
      <c r="AIG137">
        <v>0</v>
      </c>
      <c r="AIH137">
        <v>0</v>
      </c>
      <c r="AII137" t="s">
        <v>1244</v>
      </c>
      <c r="AIJ137" t="s">
        <v>1244</v>
      </c>
      <c r="AIK137" t="s">
        <v>1244</v>
      </c>
      <c r="AIM137">
        <v>39.58</v>
      </c>
      <c r="AIN137" t="s">
        <v>1244</v>
      </c>
      <c r="AIO137">
        <v>51.32</v>
      </c>
      <c r="AIP137" t="s">
        <v>1244</v>
      </c>
      <c r="AIQ137" t="s">
        <v>1244</v>
      </c>
      <c r="AIS137">
        <v>58.77</v>
      </c>
      <c r="AIT137">
        <v>0</v>
      </c>
      <c r="AIU137">
        <v>37.72</v>
      </c>
      <c r="AIV137">
        <v>80.77</v>
      </c>
      <c r="AIW137">
        <v>79.55</v>
      </c>
      <c r="AIX137" t="s">
        <v>1244</v>
      </c>
      <c r="AIY137">
        <v>87.24</v>
      </c>
      <c r="AIZ137" t="s">
        <v>1244</v>
      </c>
      <c r="AJA137" t="s">
        <v>1244</v>
      </c>
      <c r="AJB137">
        <v>68.599999999999994</v>
      </c>
      <c r="AJC137" t="s">
        <v>1244</v>
      </c>
      <c r="AJD137" t="s">
        <v>1244</v>
      </c>
      <c r="AJE137">
        <v>23.08</v>
      </c>
      <c r="AJG137">
        <v>57.74</v>
      </c>
      <c r="AJH137">
        <v>30</v>
      </c>
      <c r="AJI137" t="s">
        <v>1244</v>
      </c>
      <c r="AJJ137" t="s">
        <v>1244</v>
      </c>
      <c r="AJK137">
        <v>82.58</v>
      </c>
      <c r="AJL137">
        <v>0</v>
      </c>
      <c r="AJN137">
        <v>50</v>
      </c>
      <c r="AJO137">
        <v>13.1</v>
      </c>
      <c r="AJP137">
        <v>0</v>
      </c>
      <c r="AJQ137" t="s">
        <v>1244</v>
      </c>
      <c r="AJR137">
        <v>45.38</v>
      </c>
      <c r="AJS137">
        <v>2.27</v>
      </c>
      <c r="AJT137" t="s">
        <v>1244</v>
      </c>
      <c r="AJU137">
        <v>0</v>
      </c>
      <c r="AJV137">
        <v>94.44</v>
      </c>
      <c r="AJW137">
        <v>63.51</v>
      </c>
      <c r="AJX137" t="s">
        <v>1244</v>
      </c>
      <c r="AJY137">
        <v>17.760000000000002</v>
      </c>
      <c r="AJZ137">
        <v>0</v>
      </c>
      <c r="AKA137">
        <v>3.88</v>
      </c>
      <c r="AKB137" t="s">
        <v>1244</v>
      </c>
      <c r="AKC137">
        <v>0</v>
      </c>
      <c r="AKD137">
        <v>0</v>
      </c>
      <c r="AKE137">
        <v>49.39</v>
      </c>
      <c r="AKF137">
        <v>0</v>
      </c>
      <c r="AKG137">
        <v>32.86</v>
      </c>
      <c r="AKH137">
        <v>52.33</v>
      </c>
      <c r="AKI137">
        <v>11.73</v>
      </c>
      <c r="AKJ137" t="s">
        <v>1244</v>
      </c>
      <c r="AKK137">
        <v>95.42</v>
      </c>
      <c r="AKL137">
        <v>0</v>
      </c>
      <c r="AKM137">
        <v>49.31</v>
      </c>
      <c r="AKN137">
        <v>3.88</v>
      </c>
      <c r="AKO137" t="s">
        <v>1244</v>
      </c>
      <c r="AKP137">
        <v>77.94</v>
      </c>
      <c r="AKQ137">
        <v>41.05</v>
      </c>
      <c r="AKR137">
        <v>33.85</v>
      </c>
      <c r="AKS137">
        <v>0</v>
      </c>
      <c r="AKT137" t="s">
        <v>1244</v>
      </c>
      <c r="AKU137" t="s">
        <v>1244</v>
      </c>
      <c r="AKV137">
        <v>36.92</v>
      </c>
      <c r="AKW137">
        <v>0</v>
      </c>
      <c r="AKX137">
        <v>22</v>
      </c>
      <c r="AKY137" t="s">
        <v>1244</v>
      </c>
      <c r="AKZ137" t="s">
        <v>1244</v>
      </c>
      <c r="ALB137">
        <v>20.440000000000001</v>
      </c>
      <c r="ALC137">
        <v>60.77</v>
      </c>
      <c r="ALD137">
        <v>0</v>
      </c>
      <c r="ALE137">
        <v>17.079999999999998</v>
      </c>
      <c r="ALF137">
        <v>61.67</v>
      </c>
      <c r="ALG137" t="s">
        <v>1244</v>
      </c>
      <c r="ALH137">
        <v>34.880000000000003</v>
      </c>
      <c r="ALJ137">
        <v>47.92</v>
      </c>
      <c r="ALK137">
        <v>0</v>
      </c>
      <c r="ALL137" t="s">
        <v>1244</v>
      </c>
      <c r="ALM137">
        <v>75.52</v>
      </c>
      <c r="ALN137" t="s">
        <v>1244</v>
      </c>
      <c r="ALO137" t="s">
        <v>1244</v>
      </c>
      <c r="ALP137">
        <v>11.73</v>
      </c>
      <c r="ALQ137">
        <v>0</v>
      </c>
      <c r="ALR137" t="s">
        <v>1244</v>
      </c>
      <c r="ALS137">
        <v>25</v>
      </c>
      <c r="ALT137" t="s">
        <v>1244</v>
      </c>
      <c r="ALU137">
        <v>49.69</v>
      </c>
      <c r="ALV137">
        <v>47.79</v>
      </c>
      <c r="ALW137" t="s">
        <v>1244</v>
      </c>
      <c r="ALX137" t="s">
        <v>1244</v>
      </c>
      <c r="ALY137">
        <v>38.76</v>
      </c>
      <c r="ALZ137" t="s">
        <v>1244</v>
      </c>
      <c r="AMA137">
        <v>65.319999999999993</v>
      </c>
      <c r="AMB137" t="s">
        <v>1244</v>
      </c>
      <c r="AMC137">
        <v>64.63</v>
      </c>
      <c r="AMD137" t="s">
        <v>1244</v>
      </c>
      <c r="AME137">
        <v>53.55</v>
      </c>
      <c r="AMF137">
        <v>7.14</v>
      </c>
      <c r="AMG137" t="s">
        <v>1244</v>
      </c>
      <c r="AMH137">
        <v>0</v>
      </c>
      <c r="AMI137" t="s">
        <v>1244</v>
      </c>
      <c r="AMK137">
        <v>43.92</v>
      </c>
      <c r="AML137" t="s">
        <v>1244</v>
      </c>
      <c r="AMN137" t="s">
        <v>1244</v>
      </c>
      <c r="AMO137" t="s">
        <v>1244</v>
      </c>
      <c r="AMP137" t="s">
        <v>1244</v>
      </c>
      <c r="AMQ137">
        <v>54.49</v>
      </c>
      <c r="AMR137">
        <v>96.43</v>
      </c>
      <c r="AMS137">
        <v>57.5</v>
      </c>
      <c r="AMT137" t="s">
        <v>1244</v>
      </c>
      <c r="AMU137">
        <v>0</v>
      </c>
      <c r="AMV137">
        <v>0</v>
      </c>
      <c r="AMW137">
        <v>0</v>
      </c>
      <c r="AMY137">
        <v>0</v>
      </c>
      <c r="AMZ137">
        <v>5.56</v>
      </c>
      <c r="ANA137">
        <v>69.42</v>
      </c>
      <c r="ANB137" t="s">
        <v>1244</v>
      </c>
      <c r="ANC137" t="s">
        <v>1244</v>
      </c>
      <c r="AND137" t="s">
        <v>1244</v>
      </c>
      <c r="ANE137" t="s">
        <v>1244</v>
      </c>
      <c r="ANF137" t="s">
        <v>1244</v>
      </c>
      <c r="ANG137" t="s">
        <v>1244</v>
      </c>
      <c r="ANH137" t="s">
        <v>1244</v>
      </c>
      <c r="ANI137" t="s">
        <v>1244</v>
      </c>
      <c r="ANJ137">
        <v>24.56</v>
      </c>
      <c r="ANK137">
        <v>31.54</v>
      </c>
      <c r="ANL137" t="s">
        <v>1244</v>
      </c>
      <c r="ANM137">
        <v>0</v>
      </c>
      <c r="ANN137">
        <v>70.78</v>
      </c>
      <c r="ANO137">
        <v>4.17</v>
      </c>
      <c r="ANP137">
        <v>69.58</v>
      </c>
      <c r="ANQ137">
        <v>0</v>
      </c>
      <c r="ANR137" t="s">
        <v>1244</v>
      </c>
      <c r="ANS137" t="s">
        <v>1244</v>
      </c>
      <c r="ANT137">
        <v>0</v>
      </c>
      <c r="ANU137">
        <v>51.39</v>
      </c>
      <c r="ANV137">
        <v>0</v>
      </c>
      <c r="ANW137">
        <v>39.35</v>
      </c>
      <c r="ANX137" t="s">
        <v>1244</v>
      </c>
      <c r="ANY137">
        <v>0</v>
      </c>
      <c r="ANZ137" t="s">
        <v>1244</v>
      </c>
      <c r="AOA137" t="s">
        <v>1244</v>
      </c>
      <c r="AOB137" t="s">
        <v>1244</v>
      </c>
      <c r="AOC137">
        <v>9.3800000000000008</v>
      </c>
      <c r="AOD137">
        <v>34.270000000000003</v>
      </c>
      <c r="AOE137">
        <v>7.98</v>
      </c>
      <c r="AOF137" t="s">
        <v>1244</v>
      </c>
      <c r="AOG137">
        <v>0</v>
      </c>
      <c r="AOH137">
        <v>4.6900000000000004</v>
      </c>
      <c r="AOI137">
        <v>31.08</v>
      </c>
      <c r="AOJ137">
        <v>66.22</v>
      </c>
      <c r="AOK137">
        <v>4.05</v>
      </c>
      <c r="AOL137">
        <v>0</v>
      </c>
      <c r="AOM137">
        <v>32.020000000000003</v>
      </c>
      <c r="AON137">
        <v>4.79</v>
      </c>
      <c r="AOO137">
        <v>29.29</v>
      </c>
      <c r="AOP137">
        <v>0</v>
      </c>
      <c r="AOQ137">
        <v>0</v>
      </c>
      <c r="AOR137">
        <v>9.1300000000000008</v>
      </c>
      <c r="AOS137">
        <v>52.44</v>
      </c>
      <c r="AOT137" t="s">
        <v>1244</v>
      </c>
      <c r="AOU137">
        <v>52.6</v>
      </c>
      <c r="AOV137">
        <v>47.97</v>
      </c>
      <c r="AOW137">
        <v>0</v>
      </c>
      <c r="AOX137">
        <v>0</v>
      </c>
      <c r="AOY137">
        <v>70.83</v>
      </c>
      <c r="AOZ137">
        <v>21.05</v>
      </c>
      <c r="APA137">
        <v>16.149999999999999</v>
      </c>
      <c r="APB137" t="s">
        <v>1244</v>
      </c>
      <c r="APE137">
        <v>0</v>
      </c>
      <c r="APF137" t="s">
        <v>1244</v>
      </c>
      <c r="APG137" t="s">
        <v>1244</v>
      </c>
      <c r="API137" t="s">
        <v>1244</v>
      </c>
      <c r="APK137" t="s">
        <v>1244</v>
      </c>
      <c r="APL137" t="s">
        <v>1244</v>
      </c>
      <c r="APM137">
        <v>0</v>
      </c>
      <c r="APO137">
        <v>45.86</v>
      </c>
      <c r="APP137" t="s">
        <v>1244</v>
      </c>
      <c r="APQ137">
        <v>91.54</v>
      </c>
      <c r="APR137">
        <v>0</v>
      </c>
      <c r="APS137" t="s">
        <v>1244</v>
      </c>
      <c r="APU137">
        <v>50</v>
      </c>
      <c r="APV137">
        <v>0</v>
      </c>
      <c r="APW137">
        <v>67.98</v>
      </c>
      <c r="APX137" t="s">
        <v>1244</v>
      </c>
      <c r="APY137">
        <v>27.33</v>
      </c>
      <c r="APZ137">
        <v>19.899999999999999</v>
      </c>
      <c r="AQB137">
        <v>5.26</v>
      </c>
      <c r="AQC137">
        <v>0</v>
      </c>
      <c r="AQD137">
        <v>53.51</v>
      </c>
      <c r="AQE137">
        <v>11.54</v>
      </c>
      <c r="AQF137" t="s">
        <v>1244</v>
      </c>
      <c r="AQG137">
        <v>6.17</v>
      </c>
      <c r="AQH137" t="s">
        <v>1244</v>
      </c>
      <c r="AQI137">
        <v>71.25</v>
      </c>
      <c r="AQJ137" t="s">
        <v>1244</v>
      </c>
      <c r="AQK137">
        <v>4.17</v>
      </c>
      <c r="AQL137">
        <v>17.440000000000001</v>
      </c>
      <c r="AQM137">
        <v>0</v>
      </c>
      <c r="AQN137" t="s">
        <v>1244</v>
      </c>
      <c r="AQO137">
        <v>88.46</v>
      </c>
      <c r="AQP137">
        <v>5.26</v>
      </c>
      <c r="AQQ137">
        <v>0</v>
      </c>
      <c r="AQR137" t="s">
        <v>1244</v>
      </c>
      <c r="AQS137">
        <v>88.46</v>
      </c>
      <c r="AQT137">
        <v>44.14</v>
      </c>
      <c r="AQU137" t="s">
        <v>1244</v>
      </c>
      <c r="AQW137">
        <v>80.319999999999993</v>
      </c>
      <c r="AQX137" t="s">
        <v>1244</v>
      </c>
      <c r="AQY137" t="s">
        <v>1244</v>
      </c>
      <c r="AQZ137" t="s">
        <v>1244</v>
      </c>
      <c r="ARA137">
        <v>27.25</v>
      </c>
      <c r="ARD137" t="s">
        <v>1244</v>
      </c>
      <c r="ARE137" t="s">
        <v>1244</v>
      </c>
      <c r="ARF137" t="s">
        <v>1244</v>
      </c>
      <c r="ARG137" t="s">
        <v>1244</v>
      </c>
      <c r="ARH137">
        <v>0</v>
      </c>
      <c r="ARI137" t="s">
        <v>1244</v>
      </c>
      <c r="ARJ137">
        <v>7.98</v>
      </c>
      <c r="ARK137" t="s">
        <v>1244</v>
      </c>
      <c r="ARL137">
        <v>8.6199999999999992</v>
      </c>
      <c r="ARN137">
        <v>0</v>
      </c>
      <c r="ARO137">
        <v>38.51</v>
      </c>
      <c r="ARP137" t="s">
        <v>1244</v>
      </c>
      <c r="ARQ137" t="s">
        <v>1244</v>
      </c>
      <c r="ARR137" t="s">
        <v>1244</v>
      </c>
      <c r="ART137">
        <v>64.89</v>
      </c>
      <c r="ARU137">
        <v>57.08</v>
      </c>
      <c r="ARV137" t="s">
        <v>1244</v>
      </c>
      <c r="ARW137">
        <v>58.33</v>
      </c>
      <c r="ARX137" t="s">
        <v>1244</v>
      </c>
      <c r="ARY137">
        <v>0</v>
      </c>
      <c r="ARZ137" t="s">
        <v>1244</v>
      </c>
      <c r="ASA137">
        <v>0</v>
      </c>
      <c r="ASB137">
        <v>24.67</v>
      </c>
      <c r="ASC137">
        <v>52.98</v>
      </c>
      <c r="ASD137">
        <v>0</v>
      </c>
      <c r="ASE137">
        <v>0</v>
      </c>
      <c r="ASF137">
        <v>0</v>
      </c>
      <c r="ASG137">
        <v>55.62</v>
      </c>
      <c r="ASH137">
        <v>0</v>
      </c>
      <c r="ASI137">
        <v>0</v>
      </c>
      <c r="ASJ137" t="s">
        <v>1244</v>
      </c>
      <c r="ASK137" t="s">
        <v>1244</v>
      </c>
      <c r="ASL137">
        <v>0</v>
      </c>
      <c r="ASM137">
        <v>0</v>
      </c>
      <c r="ASN137" t="s">
        <v>1244</v>
      </c>
      <c r="ASO137" t="s">
        <v>1244</v>
      </c>
      <c r="ASP137">
        <v>0</v>
      </c>
      <c r="ASQ137" t="s">
        <v>1244</v>
      </c>
      <c r="ASR137">
        <v>0</v>
      </c>
      <c r="ASS137">
        <v>42.19</v>
      </c>
      <c r="AST137">
        <v>0</v>
      </c>
      <c r="ASU137">
        <v>26.06</v>
      </c>
      <c r="ASV137">
        <v>27.5</v>
      </c>
      <c r="ASW137" t="s">
        <v>1244</v>
      </c>
      <c r="ASX137">
        <v>52.67</v>
      </c>
      <c r="ASY137">
        <v>0</v>
      </c>
      <c r="ASZ137" t="s">
        <v>1244</v>
      </c>
      <c r="ATA137" t="s">
        <v>1244</v>
      </c>
      <c r="ATB137">
        <v>0</v>
      </c>
      <c r="ATC137">
        <v>26.33</v>
      </c>
      <c r="ATD137" t="s">
        <v>1244</v>
      </c>
      <c r="ATE137" t="s">
        <v>1244</v>
      </c>
      <c r="ATF137">
        <v>0</v>
      </c>
      <c r="ATG137">
        <v>0</v>
      </c>
      <c r="ATH137">
        <v>0</v>
      </c>
      <c r="ATI137" t="s">
        <v>1244</v>
      </c>
      <c r="ATJ137">
        <v>22.97</v>
      </c>
      <c r="ATK137">
        <v>16.79</v>
      </c>
      <c r="ATL137" t="s">
        <v>1244</v>
      </c>
      <c r="ATM137">
        <v>38.270000000000003</v>
      </c>
      <c r="ATN137">
        <v>0</v>
      </c>
      <c r="ATO137" t="s">
        <v>1244</v>
      </c>
      <c r="ATP137" t="s">
        <v>1244</v>
      </c>
      <c r="ATQ137">
        <v>0</v>
      </c>
      <c r="ATR137">
        <v>0</v>
      </c>
      <c r="ATS137" t="s">
        <v>1244</v>
      </c>
      <c r="ATT137">
        <v>0</v>
      </c>
      <c r="ATU137" t="s">
        <v>1244</v>
      </c>
      <c r="ATV137" t="s">
        <v>1244</v>
      </c>
      <c r="ATW137" t="s">
        <v>1244</v>
      </c>
      <c r="ATX137">
        <v>64.47</v>
      </c>
      <c r="ATY137">
        <v>18.420000000000002</v>
      </c>
      <c r="ATZ137">
        <v>2.83</v>
      </c>
      <c r="AUA137">
        <v>8.81</v>
      </c>
      <c r="AUB137">
        <v>0</v>
      </c>
      <c r="AUC137">
        <v>33.67</v>
      </c>
      <c r="AUD137">
        <v>90.26</v>
      </c>
      <c r="AUE137" t="s">
        <v>1244</v>
      </c>
      <c r="AUF137">
        <v>0</v>
      </c>
      <c r="AUG137" t="s">
        <v>1244</v>
      </c>
      <c r="AUH137">
        <v>3.76</v>
      </c>
      <c r="AUI137">
        <v>43.23</v>
      </c>
      <c r="AUJ137">
        <v>9.09</v>
      </c>
      <c r="AUK137" t="s">
        <v>1244</v>
      </c>
      <c r="AUL137" t="s">
        <v>1244</v>
      </c>
      <c r="AUM137" t="s">
        <v>1244</v>
      </c>
      <c r="AUN137">
        <v>0</v>
      </c>
      <c r="AUO137" t="s">
        <v>1244</v>
      </c>
      <c r="AUP137" t="s">
        <v>1244</v>
      </c>
      <c r="AUQ137" t="s">
        <v>1244</v>
      </c>
      <c r="AUR137" t="s">
        <v>1244</v>
      </c>
      <c r="AUS137" t="s">
        <v>1244</v>
      </c>
      <c r="AUT137" t="s">
        <v>1244</v>
      </c>
      <c r="AUU137" t="s">
        <v>1244</v>
      </c>
      <c r="AUV137" t="s">
        <v>1244</v>
      </c>
    </row>
    <row r="138" spans="1:1023 1025:1244" x14ac:dyDescent="0.25">
      <c r="A138" s="1">
        <v>41670</v>
      </c>
      <c r="B138">
        <v>71.95</v>
      </c>
      <c r="C138" t="s">
        <v>1244</v>
      </c>
      <c r="D138">
        <v>96.35</v>
      </c>
      <c r="E138">
        <v>20.67</v>
      </c>
      <c r="F138">
        <v>49.26</v>
      </c>
      <c r="G138">
        <v>98.44</v>
      </c>
      <c r="H138">
        <v>68.98</v>
      </c>
      <c r="I138" t="s">
        <v>1244</v>
      </c>
      <c r="J138">
        <v>83.55</v>
      </c>
      <c r="K138">
        <v>0</v>
      </c>
      <c r="L138">
        <v>68.7</v>
      </c>
      <c r="M138">
        <v>56.94</v>
      </c>
      <c r="N138">
        <v>33.090000000000003</v>
      </c>
      <c r="O138">
        <v>0</v>
      </c>
      <c r="P138">
        <v>87.5</v>
      </c>
      <c r="Q138">
        <v>30.56</v>
      </c>
      <c r="S138">
        <v>6.67</v>
      </c>
      <c r="T138">
        <v>89.02</v>
      </c>
      <c r="U138">
        <v>95.9</v>
      </c>
      <c r="V138">
        <v>0</v>
      </c>
      <c r="Y138" t="s">
        <v>1244</v>
      </c>
      <c r="Z138">
        <v>66.180000000000007</v>
      </c>
      <c r="AA138">
        <v>32.72</v>
      </c>
      <c r="AB138">
        <v>0</v>
      </c>
      <c r="AC138">
        <v>54.17</v>
      </c>
      <c r="AD138" t="s">
        <v>1244</v>
      </c>
      <c r="AE138">
        <v>4.05</v>
      </c>
      <c r="AF138">
        <v>99.57</v>
      </c>
      <c r="AG138" t="s">
        <v>1244</v>
      </c>
      <c r="AH138">
        <v>12.5</v>
      </c>
      <c r="AI138">
        <v>70.31</v>
      </c>
      <c r="AJ138" t="s">
        <v>1244</v>
      </c>
      <c r="AK138">
        <v>65.150000000000006</v>
      </c>
      <c r="AL138">
        <v>41.45</v>
      </c>
      <c r="AM138">
        <v>10.82</v>
      </c>
      <c r="AN138">
        <v>66.790000000000006</v>
      </c>
      <c r="AO138">
        <v>65.45</v>
      </c>
      <c r="AP138">
        <v>64.75</v>
      </c>
      <c r="AQ138">
        <v>11.46</v>
      </c>
      <c r="AR138">
        <v>70.39</v>
      </c>
      <c r="AS138" t="s">
        <v>1244</v>
      </c>
      <c r="AU138">
        <v>56.02</v>
      </c>
      <c r="AV138">
        <v>30.09</v>
      </c>
      <c r="AW138">
        <v>1.47</v>
      </c>
      <c r="AX138" t="s">
        <v>1244</v>
      </c>
      <c r="AY138" t="s">
        <v>1244</v>
      </c>
      <c r="AZ138" t="s">
        <v>1244</v>
      </c>
      <c r="BA138">
        <v>50.81</v>
      </c>
      <c r="BB138">
        <v>2.78</v>
      </c>
      <c r="BC138">
        <v>0</v>
      </c>
      <c r="BD138">
        <v>65.44</v>
      </c>
      <c r="BE138" t="s">
        <v>1244</v>
      </c>
      <c r="BF138">
        <v>13.89</v>
      </c>
      <c r="BG138">
        <v>47.58</v>
      </c>
      <c r="BH138">
        <v>58.17</v>
      </c>
      <c r="BI138">
        <v>80.92</v>
      </c>
      <c r="BJ138" t="s">
        <v>1244</v>
      </c>
      <c r="BK138" t="s">
        <v>1244</v>
      </c>
      <c r="BL138">
        <v>0</v>
      </c>
      <c r="BM138">
        <v>32.61</v>
      </c>
      <c r="BN138" t="s">
        <v>1244</v>
      </c>
      <c r="BO138">
        <v>46.55</v>
      </c>
      <c r="BP138">
        <v>0</v>
      </c>
      <c r="BQ138">
        <v>43.18</v>
      </c>
      <c r="BR138">
        <v>0</v>
      </c>
      <c r="BS138">
        <v>83.85</v>
      </c>
      <c r="BT138">
        <v>82.81</v>
      </c>
      <c r="BU138">
        <v>55.09</v>
      </c>
      <c r="BV138">
        <v>82.81</v>
      </c>
      <c r="BW138">
        <v>60.3</v>
      </c>
      <c r="BX138" t="s">
        <v>1244</v>
      </c>
      <c r="BY138">
        <v>58.11</v>
      </c>
      <c r="BZ138" t="s">
        <v>1244</v>
      </c>
      <c r="CA138">
        <v>0</v>
      </c>
      <c r="CB138" t="s">
        <v>1244</v>
      </c>
      <c r="CC138">
        <v>21.35</v>
      </c>
      <c r="CD138">
        <v>26</v>
      </c>
      <c r="CE138">
        <v>51.97</v>
      </c>
      <c r="CF138">
        <v>0</v>
      </c>
      <c r="CG138">
        <v>71.62</v>
      </c>
      <c r="CH138" t="s">
        <v>1244</v>
      </c>
      <c r="CI138">
        <v>0</v>
      </c>
      <c r="CJ138">
        <v>84.04</v>
      </c>
      <c r="CK138" t="s">
        <v>1244</v>
      </c>
      <c r="CL138">
        <v>35.22</v>
      </c>
      <c r="CM138">
        <v>0</v>
      </c>
      <c r="CN138" t="s">
        <v>1244</v>
      </c>
      <c r="CO138" t="s">
        <v>1244</v>
      </c>
      <c r="CP138">
        <v>55</v>
      </c>
      <c r="CR138">
        <v>25</v>
      </c>
      <c r="CS138">
        <v>49.48</v>
      </c>
      <c r="CT138">
        <v>0</v>
      </c>
      <c r="CU138">
        <v>0</v>
      </c>
      <c r="CV138">
        <v>0</v>
      </c>
      <c r="CW138">
        <v>67.19</v>
      </c>
      <c r="CX138">
        <v>11.11</v>
      </c>
      <c r="CY138">
        <v>74.319999999999993</v>
      </c>
      <c r="CZ138">
        <v>50</v>
      </c>
      <c r="DA138" t="s">
        <v>1244</v>
      </c>
      <c r="DB138" t="s">
        <v>1244</v>
      </c>
      <c r="DC138">
        <v>89.44</v>
      </c>
      <c r="DD138">
        <v>82.68</v>
      </c>
      <c r="DE138" t="s">
        <v>1244</v>
      </c>
      <c r="DF138">
        <v>90.26</v>
      </c>
      <c r="DG138">
        <v>11.46</v>
      </c>
      <c r="DI138">
        <v>43.33</v>
      </c>
      <c r="DJ138">
        <v>86.59</v>
      </c>
      <c r="DK138" t="s">
        <v>1244</v>
      </c>
      <c r="DL138">
        <v>0</v>
      </c>
      <c r="DM138">
        <v>74.39</v>
      </c>
      <c r="DN138">
        <v>44.67</v>
      </c>
      <c r="DO138">
        <v>0</v>
      </c>
      <c r="DQ138">
        <v>0</v>
      </c>
      <c r="DR138">
        <v>79.33</v>
      </c>
      <c r="DS138">
        <v>93.23</v>
      </c>
      <c r="DT138">
        <v>79.17</v>
      </c>
      <c r="DU138">
        <v>35</v>
      </c>
      <c r="DV138">
        <v>63.79</v>
      </c>
      <c r="DW138">
        <v>3.94</v>
      </c>
      <c r="DY138">
        <v>87.84</v>
      </c>
      <c r="DZ138" t="s">
        <v>1244</v>
      </c>
      <c r="EA138" t="s">
        <v>1244</v>
      </c>
      <c r="EC138">
        <v>0</v>
      </c>
      <c r="ED138">
        <v>32.24</v>
      </c>
      <c r="EE138">
        <v>85.76</v>
      </c>
      <c r="EF138" t="s">
        <v>1244</v>
      </c>
      <c r="EG138">
        <v>45.12</v>
      </c>
      <c r="EH138">
        <v>0</v>
      </c>
      <c r="EI138" t="s">
        <v>1244</v>
      </c>
      <c r="EJ138">
        <v>30.11</v>
      </c>
      <c r="EK138">
        <v>0</v>
      </c>
      <c r="EM138">
        <v>31.72</v>
      </c>
      <c r="EN138">
        <v>4.2699999999999996</v>
      </c>
      <c r="EO138" t="s">
        <v>1244</v>
      </c>
      <c r="EP138">
        <v>0</v>
      </c>
      <c r="EQ138">
        <v>15.34</v>
      </c>
      <c r="ER138">
        <v>86.76</v>
      </c>
      <c r="ES138">
        <v>76.83</v>
      </c>
      <c r="ET138" t="s">
        <v>1244</v>
      </c>
      <c r="EU138">
        <v>83.09</v>
      </c>
      <c r="EV138">
        <v>0</v>
      </c>
      <c r="EW138">
        <v>42.76</v>
      </c>
      <c r="EX138">
        <v>63.97</v>
      </c>
      <c r="EY138">
        <v>10.65</v>
      </c>
      <c r="EZ138">
        <v>0</v>
      </c>
      <c r="FB138">
        <v>30</v>
      </c>
      <c r="FC138" t="s">
        <v>1244</v>
      </c>
      <c r="FE138" t="s">
        <v>1244</v>
      </c>
      <c r="FF138">
        <v>28.72</v>
      </c>
      <c r="FG138" t="s">
        <v>1244</v>
      </c>
      <c r="FH138">
        <v>0</v>
      </c>
      <c r="FI138">
        <v>0</v>
      </c>
      <c r="FJ138">
        <v>0</v>
      </c>
      <c r="FK138">
        <v>36.99</v>
      </c>
      <c r="FL138">
        <v>95.22</v>
      </c>
      <c r="FM138">
        <v>74.48</v>
      </c>
      <c r="FN138">
        <v>63.89</v>
      </c>
      <c r="FO138" t="s">
        <v>1244</v>
      </c>
      <c r="FP138">
        <v>41.23</v>
      </c>
      <c r="FQ138">
        <v>7.35</v>
      </c>
      <c r="FR138">
        <v>0</v>
      </c>
      <c r="FS138" t="s">
        <v>1244</v>
      </c>
      <c r="FT138">
        <v>98.78</v>
      </c>
      <c r="FU138">
        <v>0</v>
      </c>
      <c r="FV138">
        <v>0</v>
      </c>
      <c r="FW138" t="s">
        <v>1244</v>
      </c>
      <c r="FX138" t="s">
        <v>1244</v>
      </c>
      <c r="FY138">
        <v>16.670000000000002</v>
      </c>
      <c r="FZ138" t="s">
        <v>1244</v>
      </c>
      <c r="GB138">
        <v>0</v>
      </c>
      <c r="GC138">
        <v>0</v>
      </c>
      <c r="GD138">
        <v>33.21</v>
      </c>
      <c r="GF138" t="s">
        <v>1244</v>
      </c>
      <c r="GG138">
        <v>0</v>
      </c>
      <c r="GH138" t="s">
        <v>1244</v>
      </c>
      <c r="GI138">
        <v>34.42</v>
      </c>
      <c r="GJ138">
        <v>0</v>
      </c>
      <c r="GK138">
        <v>9.74</v>
      </c>
      <c r="GL138">
        <v>81.52</v>
      </c>
      <c r="GM138" t="s">
        <v>1244</v>
      </c>
      <c r="GN138">
        <v>72.67</v>
      </c>
      <c r="GO138" t="s">
        <v>1244</v>
      </c>
      <c r="GP138">
        <v>18.98</v>
      </c>
      <c r="GQ138" t="s">
        <v>1244</v>
      </c>
      <c r="GR138">
        <v>10.8</v>
      </c>
      <c r="GS138" t="s">
        <v>1244</v>
      </c>
      <c r="GT138">
        <v>2.78</v>
      </c>
      <c r="GU138">
        <v>0</v>
      </c>
      <c r="GV138">
        <v>93.48</v>
      </c>
      <c r="GW138">
        <v>0</v>
      </c>
      <c r="GX138">
        <v>43.06</v>
      </c>
      <c r="GY138" t="s">
        <v>1244</v>
      </c>
      <c r="GZ138">
        <v>1.22</v>
      </c>
      <c r="HB138">
        <v>0</v>
      </c>
      <c r="HC138">
        <v>42.79</v>
      </c>
      <c r="HD138">
        <v>73.400000000000006</v>
      </c>
      <c r="HE138" t="s">
        <v>1244</v>
      </c>
      <c r="HF138" t="s">
        <v>1244</v>
      </c>
      <c r="HH138">
        <v>78.7</v>
      </c>
      <c r="HI138" t="s">
        <v>1244</v>
      </c>
      <c r="HJ138" t="s">
        <v>1244</v>
      </c>
      <c r="HK138">
        <v>97.22</v>
      </c>
      <c r="HL138">
        <v>98.46</v>
      </c>
      <c r="HM138">
        <v>80.73</v>
      </c>
      <c r="HN138" t="s">
        <v>1244</v>
      </c>
      <c r="HO138">
        <v>23.44</v>
      </c>
      <c r="HP138" t="s">
        <v>1244</v>
      </c>
      <c r="HQ138" t="s">
        <v>1244</v>
      </c>
      <c r="HR138">
        <v>42.12</v>
      </c>
      <c r="HS138">
        <v>0</v>
      </c>
      <c r="HT138">
        <v>74.319999999999993</v>
      </c>
      <c r="HU138">
        <v>0</v>
      </c>
      <c r="HV138">
        <v>36.99</v>
      </c>
      <c r="HW138">
        <v>46.35</v>
      </c>
      <c r="HX138">
        <v>37.229999999999997</v>
      </c>
      <c r="HY138">
        <v>74.34</v>
      </c>
      <c r="HZ138">
        <v>0</v>
      </c>
      <c r="IA138">
        <v>86.62</v>
      </c>
      <c r="IB138">
        <v>31.06</v>
      </c>
      <c r="IC138">
        <v>31.06</v>
      </c>
      <c r="ID138">
        <v>52.6</v>
      </c>
      <c r="IE138" t="s">
        <v>1244</v>
      </c>
      <c r="IF138">
        <v>88.38</v>
      </c>
      <c r="IG138">
        <v>0</v>
      </c>
      <c r="IH138">
        <v>0</v>
      </c>
      <c r="II138">
        <v>34.9</v>
      </c>
      <c r="IJ138">
        <v>72.400000000000006</v>
      </c>
      <c r="IK138">
        <v>0</v>
      </c>
      <c r="IL138">
        <v>12.5</v>
      </c>
      <c r="IM138" t="s">
        <v>1244</v>
      </c>
      <c r="IN138" t="s">
        <v>1244</v>
      </c>
      <c r="IO138">
        <v>51.74</v>
      </c>
      <c r="IP138">
        <v>55.15</v>
      </c>
      <c r="IQ138">
        <v>81.459999999999994</v>
      </c>
      <c r="IS138">
        <v>26.52</v>
      </c>
      <c r="IT138" t="s">
        <v>1244</v>
      </c>
      <c r="IU138">
        <v>93.9</v>
      </c>
      <c r="IV138">
        <v>39.33</v>
      </c>
      <c r="IW138">
        <v>24.25</v>
      </c>
      <c r="IX138">
        <v>54.69</v>
      </c>
      <c r="IY138" t="s">
        <v>1244</v>
      </c>
      <c r="IZ138" t="s">
        <v>1244</v>
      </c>
      <c r="JA138" t="s">
        <v>1244</v>
      </c>
      <c r="JB138">
        <v>22.4</v>
      </c>
      <c r="JC138">
        <v>50.46</v>
      </c>
      <c r="JD138" t="s">
        <v>1244</v>
      </c>
      <c r="JE138" t="s">
        <v>1244</v>
      </c>
      <c r="JF138" t="s">
        <v>1244</v>
      </c>
      <c r="JG138">
        <v>50</v>
      </c>
      <c r="JI138">
        <v>43.33</v>
      </c>
      <c r="JJ138">
        <v>0</v>
      </c>
      <c r="JK138">
        <v>74.319999999999993</v>
      </c>
      <c r="JL138">
        <v>14.55</v>
      </c>
      <c r="JM138">
        <v>0</v>
      </c>
      <c r="JO138">
        <v>4.55</v>
      </c>
      <c r="JP138" t="s">
        <v>1244</v>
      </c>
      <c r="JQ138">
        <v>3.39</v>
      </c>
      <c r="JR138" t="s">
        <v>1244</v>
      </c>
      <c r="JT138">
        <v>87.29</v>
      </c>
      <c r="JU138">
        <v>0</v>
      </c>
      <c r="JV138">
        <v>89.13</v>
      </c>
      <c r="JW138" t="s">
        <v>1244</v>
      </c>
      <c r="JY138">
        <v>0</v>
      </c>
      <c r="JZ138" t="s">
        <v>1244</v>
      </c>
      <c r="KA138" t="s">
        <v>1244</v>
      </c>
      <c r="KB138">
        <v>8.5399999999999991</v>
      </c>
      <c r="KC138">
        <v>0</v>
      </c>
      <c r="KD138">
        <v>35.49</v>
      </c>
      <c r="KE138" t="s">
        <v>1244</v>
      </c>
      <c r="KF138">
        <v>39.19</v>
      </c>
      <c r="KG138" t="s">
        <v>1244</v>
      </c>
      <c r="KH138" t="s">
        <v>1244</v>
      </c>
      <c r="KJ138">
        <v>26.76</v>
      </c>
      <c r="KK138" t="s">
        <v>1244</v>
      </c>
      <c r="KM138">
        <v>0</v>
      </c>
      <c r="KN138">
        <v>43.94</v>
      </c>
      <c r="KO138">
        <v>83.33</v>
      </c>
      <c r="KP138">
        <v>0</v>
      </c>
      <c r="KQ138">
        <v>49.52</v>
      </c>
      <c r="KR138">
        <v>0</v>
      </c>
      <c r="KS138">
        <v>32.72</v>
      </c>
      <c r="KT138">
        <v>0</v>
      </c>
      <c r="KU138" t="s">
        <v>1244</v>
      </c>
      <c r="KV138" t="s">
        <v>1244</v>
      </c>
      <c r="KW138" t="s">
        <v>1244</v>
      </c>
      <c r="KX138">
        <v>0</v>
      </c>
      <c r="KY138">
        <v>70.28</v>
      </c>
      <c r="KZ138">
        <v>84.96</v>
      </c>
      <c r="LA138">
        <v>69.12</v>
      </c>
      <c r="LB138">
        <v>81.77</v>
      </c>
      <c r="LC138">
        <v>0</v>
      </c>
      <c r="LD138">
        <v>91.46</v>
      </c>
      <c r="LE138">
        <v>59.15</v>
      </c>
      <c r="LF138">
        <v>9.4600000000000009</v>
      </c>
      <c r="LG138">
        <v>64.78</v>
      </c>
      <c r="LI138">
        <v>62.04</v>
      </c>
      <c r="LJ138">
        <v>94.68</v>
      </c>
      <c r="LK138">
        <v>9.09</v>
      </c>
      <c r="LL138">
        <v>69.27</v>
      </c>
      <c r="LM138">
        <v>28.79</v>
      </c>
      <c r="LN138" t="s">
        <v>1244</v>
      </c>
      <c r="LO138" t="s">
        <v>1244</v>
      </c>
      <c r="LP138">
        <v>46.75</v>
      </c>
      <c r="LQ138">
        <v>55.41</v>
      </c>
      <c r="LR138" t="s">
        <v>1244</v>
      </c>
      <c r="LS138">
        <v>34.9</v>
      </c>
      <c r="LU138" t="s">
        <v>1244</v>
      </c>
      <c r="LV138">
        <v>63.51</v>
      </c>
      <c r="LW138">
        <v>24.38</v>
      </c>
      <c r="LX138">
        <v>63.33</v>
      </c>
      <c r="LY138" t="s">
        <v>1244</v>
      </c>
      <c r="LZ138">
        <v>75.2</v>
      </c>
      <c r="MA138">
        <v>95.45</v>
      </c>
      <c r="MB138">
        <v>12.12</v>
      </c>
      <c r="MC138">
        <v>0</v>
      </c>
      <c r="MD138">
        <v>8.65</v>
      </c>
      <c r="ME138">
        <v>77.66</v>
      </c>
      <c r="MF138" t="s">
        <v>1244</v>
      </c>
      <c r="MG138">
        <v>16.149999999999999</v>
      </c>
      <c r="MI138">
        <v>92.28</v>
      </c>
      <c r="MJ138">
        <v>36.96</v>
      </c>
      <c r="MK138">
        <v>90.61</v>
      </c>
      <c r="ML138">
        <v>0</v>
      </c>
      <c r="MM138" t="s">
        <v>1244</v>
      </c>
      <c r="MN138">
        <v>10.53</v>
      </c>
      <c r="MO138">
        <v>18.48</v>
      </c>
      <c r="MP138" t="s">
        <v>1244</v>
      </c>
      <c r="MQ138">
        <v>28.38</v>
      </c>
      <c r="MR138" t="s">
        <v>1244</v>
      </c>
      <c r="MS138">
        <v>94.07</v>
      </c>
      <c r="MT138" t="s">
        <v>1244</v>
      </c>
      <c r="MU138">
        <v>48.03</v>
      </c>
      <c r="MV138">
        <v>19.7</v>
      </c>
      <c r="MW138">
        <v>4.6500000000000004</v>
      </c>
      <c r="MX138" t="s">
        <v>1244</v>
      </c>
      <c r="MZ138">
        <v>70.52</v>
      </c>
      <c r="NA138" t="s">
        <v>1244</v>
      </c>
      <c r="NB138">
        <v>51.63</v>
      </c>
      <c r="NC138">
        <v>0</v>
      </c>
      <c r="ND138">
        <v>33.1</v>
      </c>
      <c r="NE138" t="s">
        <v>1244</v>
      </c>
      <c r="NF138" t="s">
        <v>1244</v>
      </c>
      <c r="NG138">
        <v>0</v>
      </c>
      <c r="NH138">
        <v>0</v>
      </c>
      <c r="NJ138">
        <v>44.59</v>
      </c>
      <c r="NK138" t="s">
        <v>1244</v>
      </c>
      <c r="NL138">
        <v>70.989999999999995</v>
      </c>
      <c r="NM138">
        <v>0</v>
      </c>
      <c r="NN138">
        <v>61.93</v>
      </c>
      <c r="NP138">
        <v>89.2</v>
      </c>
      <c r="NQ138">
        <v>1.92</v>
      </c>
      <c r="NR138">
        <v>55.69</v>
      </c>
      <c r="NT138">
        <v>58.7</v>
      </c>
      <c r="NU138" t="s">
        <v>1244</v>
      </c>
      <c r="NV138">
        <v>0</v>
      </c>
      <c r="NX138">
        <v>0</v>
      </c>
      <c r="NY138">
        <v>9.09</v>
      </c>
      <c r="NZ138">
        <v>39.090000000000003</v>
      </c>
      <c r="OA138" t="s">
        <v>1244</v>
      </c>
      <c r="OB138">
        <v>62</v>
      </c>
      <c r="OC138" t="s">
        <v>1244</v>
      </c>
      <c r="OD138" t="s">
        <v>1244</v>
      </c>
      <c r="OE138">
        <v>32.93</v>
      </c>
      <c r="OF138">
        <v>57.35</v>
      </c>
      <c r="OG138">
        <v>39.06</v>
      </c>
      <c r="OH138" t="s">
        <v>1244</v>
      </c>
      <c r="OJ138">
        <v>63.24</v>
      </c>
      <c r="OK138">
        <v>98.94</v>
      </c>
      <c r="OL138" t="s">
        <v>1244</v>
      </c>
      <c r="OM138" t="s">
        <v>1244</v>
      </c>
      <c r="ON138">
        <v>85.65</v>
      </c>
      <c r="OO138">
        <v>50</v>
      </c>
      <c r="OP138">
        <v>42.73</v>
      </c>
      <c r="OQ138">
        <v>32.46</v>
      </c>
      <c r="OR138">
        <v>86.03</v>
      </c>
      <c r="OS138" t="s">
        <v>1244</v>
      </c>
      <c r="OT138" t="s">
        <v>1244</v>
      </c>
      <c r="OU138">
        <v>0</v>
      </c>
      <c r="OV138">
        <v>0</v>
      </c>
      <c r="OW138">
        <v>0</v>
      </c>
      <c r="OX138" t="s">
        <v>1244</v>
      </c>
      <c r="OY138">
        <v>14.86</v>
      </c>
      <c r="OZ138">
        <v>24.65</v>
      </c>
      <c r="PC138">
        <v>34.43</v>
      </c>
      <c r="PD138" t="s">
        <v>1244</v>
      </c>
      <c r="PE138">
        <v>15.15</v>
      </c>
      <c r="PH138">
        <v>40.1</v>
      </c>
      <c r="PI138" t="s">
        <v>1244</v>
      </c>
      <c r="PK138" t="s">
        <v>1244</v>
      </c>
      <c r="PL138">
        <v>99.35</v>
      </c>
      <c r="PM138">
        <v>19.7</v>
      </c>
      <c r="PN138">
        <v>47.16</v>
      </c>
      <c r="PO138">
        <v>0</v>
      </c>
      <c r="PP138">
        <v>12.16</v>
      </c>
      <c r="PQ138">
        <v>0</v>
      </c>
      <c r="PR138" t="s">
        <v>1244</v>
      </c>
      <c r="PS138">
        <v>50.31</v>
      </c>
      <c r="PT138" t="s">
        <v>1244</v>
      </c>
      <c r="PU138">
        <v>79.73</v>
      </c>
      <c r="PV138">
        <v>73.94</v>
      </c>
      <c r="PW138">
        <v>74</v>
      </c>
      <c r="PX138">
        <v>0</v>
      </c>
      <c r="PY138">
        <v>0</v>
      </c>
      <c r="PZ138">
        <v>34.659999999999997</v>
      </c>
      <c r="QA138">
        <v>71.739999999999995</v>
      </c>
      <c r="QB138">
        <v>30.85</v>
      </c>
      <c r="QC138" t="s">
        <v>1244</v>
      </c>
      <c r="QE138" t="s">
        <v>1244</v>
      </c>
      <c r="QF138">
        <v>83.8</v>
      </c>
      <c r="QH138" t="s">
        <v>1244</v>
      </c>
      <c r="QI138">
        <v>53.9</v>
      </c>
      <c r="QJ138" t="s">
        <v>1244</v>
      </c>
      <c r="QK138" t="s">
        <v>1244</v>
      </c>
      <c r="QL138">
        <v>74.319999999999993</v>
      </c>
      <c r="QM138" t="s">
        <v>1244</v>
      </c>
      <c r="QO138">
        <v>81.72</v>
      </c>
      <c r="QP138">
        <v>0.22</v>
      </c>
      <c r="QQ138">
        <v>84.67</v>
      </c>
      <c r="QR138" t="s">
        <v>1244</v>
      </c>
      <c r="QS138">
        <v>48.53</v>
      </c>
      <c r="QT138" t="s">
        <v>1244</v>
      </c>
      <c r="QU138">
        <v>80.73</v>
      </c>
      <c r="QV138">
        <v>0</v>
      </c>
      <c r="QW138" t="s">
        <v>1244</v>
      </c>
      <c r="QY138">
        <v>0</v>
      </c>
      <c r="QZ138" t="s">
        <v>1244</v>
      </c>
      <c r="RA138" t="s">
        <v>1244</v>
      </c>
      <c r="RB138" t="s">
        <v>1244</v>
      </c>
      <c r="RC138">
        <v>22.06</v>
      </c>
      <c r="RD138">
        <v>40.24</v>
      </c>
      <c r="RE138" t="s">
        <v>1244</v>
      </c>
      <c r="RF138" t="s">
        <v>1244</v>
      </c>
      <c r="RG138">
        <v>76.849999999999994</v>
      </c>
      <c r="RH138">
        <v>0</v>
      </c>
      <c r="RI138">
        <v>0</v>
      </c>
      <c r="RJ138">
        <v>99.34</v>
      </c>
      <c r="RK138">
        <v>68.790000000000006</v>
      </c>
      <c r="RL138">
        <v>95.31</v>
      </c>
      <c r="RM138" t="s">
        <v>1244</v>
      </c>
      <c r="RN138">
        <v>67.39</v>
      </c>
      <c r="RO138">
        <v>18.48</v>
      </c>
      <c r="RP138">
        <v>0</v>
      </c>
      <c r="RQ138" t="s">
        <v>1244</v>
      </c>
      <c r="RS138">
        <v>85.14</v>
      </c>
      <c r="RT138">
        <v>64.39</v>
      </c>
      <c r="RV138">
        <v>92.4</v>
      </c>
      <c r="RW138">
        <v>60.94</v>
      </c>
      <c r="RX138">
        <v>9.15</v>
      </c>
      <c r="RY138">
        <v>31.79</v>
      </c>
      <c r="RZ138">
        <v>46</v>
      </c>
      <c r="SA138">
        <v>73.459999999999994</v>
      </c>
      <c r="SB138">
        <v>36.11</v>
      </c>
      <c r="SC138">
        <v>6.34</v>
      </c>
      <c r="SD138" t="s">
        <v>1244</v>
      </c>
      <c r="SG138">
        <v>94.85</v>
      </c>
      <c r="SH138">
        <v>13.27</v>
      </c>
      <c r="SI138">
        <v>0</v>
      </c>
      <c r="SK138" t="s">
        <v>1244</v>
      </c>
      <c r="SL138">
        <v>0</v>
      </c>
      <c r="SM138">
        <v>43.23</v>
      </c>
      <c r="SN138" t="s">
        <v>1244</v>
      </c>
      <c r="SO138" t="s">
        <v>1244</v>
      </c>
      <c r="SP138" t="s">
        <v>1244</v>
      </c>
      <c r="SQ138">
        <v>63.89</v>
      </c>
      <c r="SR138">
        <v>88.26</v>
      </c>
      <c r="ST138">
        <v>79.17</v>
      </c>
      <c r="SU138">
        <v>0</v>
      </c>
      <c r="SW138">
        <v>44.27</v>
      </c>
      <c r="SX138" t="s">
        <v>1244</v>
      </c>
      <c r="SY138">
        <v>66.22</v>
      </c>
      <c r="SZ138">
        <v>0</v>
      </c>
      <c r="TA138" t="s">
        <v>1244</v>
      </c>
      <c r="TB138">
        <v>0</v>
      </c>
      <c r="TC138">
        <v>0</v>
      </c>
      <c r="TD138">
        <v>48.03</v>
      </c>
      <c r="TE138">
        <v>98.65</v>
      </c>
      <c r="TF138">
        <v>45.31</v>
      </c>
      <c r="TG138">
        <v>76.09</v>
      </c>
      <c r="TH138" t="s">
        <v>1244</v>
      </c>
      <c r="TI138">
        <v>0</v>
      </c>
      <c r="TJ138">
        <v>73.58</v>
      </c>
      <c r="TK138">
        <v>46.49</v>
      </c>
      <c r="TL138">
        <v>50</v>
      </c>
      <c r="TM138">
        <v>28.86</v>
      </c>
      <c r="TN138" t="s">
        <v>1244</v>
      </c>
      <c r="TO138" t="s">
        <v>1244</v>
      </c>
      <c r="TQ138">
        <v>0</v>
      </c>
      <c r="TR138" t="s">
        <v>1244</v>
      </c>
      <c r="TT138" t="s">
        <v>1244</v>
      </c>
      <c r="TU138">
        <v>46.02</v>
      </c>
      <c r="TV138">
        <v>0</v>
      </c>
      <c r="TW138">
        <v>0</v>
      </c>
      <c r="TX138">
        <v>48.46</v>
      </c>
      <c r="TY138">
        <v>75.459999999999994</v>
      </c>
      <c r="TZ138">
        <v>0</v>
      </c>
      <c r="UA138">
        <v>2.63</v>
      </c>
      <c r="UB138">
        <v>95</v>
      </c>
      <c r="UC138" t="s">
        <v>1244</v>
      </c>
      <c r="UD138">
        <v>19.78</v>
      </c>
      <c r="UE138">
        <v>47.33</v>
      </c>
      <c r="UF138">
        <v>77.94</v>
      </c>
      <c r="UG138" t="s">
        <v>1244</v>
      </c>
      <c r="UH138">
        <v>91.33</v>
      </c>
      <c r="UI138">
        <v>55.73</v>
      </c>
      <c r="UK138">
        <v>0</v>
      </c>
      <c r="UL138" t="s">
        <v>1244</v>
      </c>
      <c r="UM138">
        <v>0</v>
      </c>
      <c r="UN138">
        <v>1.56</v>
      </c>
      <c r="UO138">
        <v>76.44</v>
      </c>
      <c r="UP138" t="s">
        <v>1244</v>
      </c>
      <c r="UQ138">
        <v>0</v>
      </c>
      <c r="UR138">
        <v>56.67</v>
      </c>
      <c r="UT138">
        <v>0</v>
      </c>
      <c r="UU138">
        <v>76.22</v>
      </c>
      <c r="UV138">
        <v>0</v>
      </c>
      <c r="UX138" t="s">
        <v>1244</v>
      </c>
      <c r="UY138">
        <v>34.72</v>
      </c>
      <c r="UZ138">
        <v>12.5</v>
      </c>
      <c r="VA138">
        <v>47.4</v>
      </c>
      <c r="VB138">
        <v>15.12</v>
      </c>
      <c r="VC138">
        <v>0</v>
      </c>
      <c r="VD138">
        <v>11.33</v>
      </c>
      <c r="VE138">
        <v>55</v>
      </c>
      <c r="VF138">
        <v>23.03</v>
      </c>
      <c r="VG138">
        <v>74.349999999999994</v>
      </c>
      <c r="VH138" t="s">
        <v>1244</v>
      </c>
      <c r="VI138" t="s">
        <v>1244</v>
      </c>
      <c r="VJ138">
        <v>47.22</v>
      </c>
      <c r="VM138">
        <v>0</v>
      </c>
      <c r="VO138">
        <v>48.17</v>
      </c>
      <c r="VP138">
        <v>52.84</v>
      </c>
      <c r="VQ138">
        <v>74.52</v>
      </c>
      <c r="VR138">
        <v>60.53</v>
      </c>
      <c r="VT138">
        <v>0</v>
      </c>
      <c r="VU138" t="s">
        <v>1244</v>
      </c>
      <c r="VV138" t="s">
        <v>1244</v>
      </c>
      <c r="VW138" t="s">
        <v>1244</v>
      </c>
      <c r="VX138" t="s">
        <v>1244</v>
      </c>
      <c r="VY138">
        <v>4.6500000000000004</v>
      </c>
      <c r="VZ138">
        <v>84.15</v>
      </c>
      <c r="WA138" t="s">
        <v>1244</v>
      </c>
      <c r="WB138" t="s">
        <v>1244</v>
      </c>
      <c r="WC138">
        <v>0</v>
      </c>
      <c r="WD138" t="s">
        <v>1244</v>
      </c>
      <c r="WE138">
        <v>91.91</v>
      </c>
      <c r="WF138">
        <v>96.75</v>
      </c>
      <c r="WH138">
        <v>69.13</v>
      </c>
      <c r="WJ138">
        <v>0</v>
      </c>
      <c r="WK138" t="s">
        <v>1244</v>
      </c>
      <c r="WL138">
        <v>9.57</v>
      </c>
      <c r="WM138">
        <v>95.83</v>
      </c>
      <c r="WN138">
        <v>0</v>
      </c>
      <c r="WO138">
        <v>0</v>
      </c>
      <c r="WP138">
        <v>0</v>
      </c>
      <c r="WQ138">
        <v>93.24</v>
      </c>
      <c r="WR138">
        <v>13.24</v>
      </c>
      <c r="WS138">
        <v>30.92</v>
      </c>
      <c r="WT138">
        <v>0</v>
      </c>
      <c r="WU138">
        <v>91.15</v>
      </c>
      <c r="WV138">
        <v>90.1</v>
      </c>
      <c r="WW138" t="s">
        <v>1244</v>
      </c>
      <c r="WX138" t="s">
        <v>1244</v>
      </c>
      <c r="WY138">
        <v>86.94</v>
      </c>
      <c r="WZ138" t="s">
        <v>1244</v>
      </c>
      <c r="XA138">
        <v>0</v>
      </c>
      <c r="XB138">
        <v>8.65</v>
      </c>
      <c r="XC138">
        <v>0</v>
      </c>
      <c r="XD138" t="s">
        <v>1244</v>
      </c>
      <c r="XE138">
        <v>72.400000000000006</v>
      </c>
      <c r="XF138">
        <v>50.66</v>
      </c>
      <c r="XG138">
        <v>87.66</v>
      </c>
      <c r="XH138" t="s">
        <v>1244</v>
      </c>
      <c r="XI138">
        <v>0</v>
      </c>
      <c r="XJ138">
        <v>0</v>
      </c>
      <c r="XK138">
        <v>91.67</v>
      </c>
      <c r="XL138">
        <v>54.88</v>
      </c>
      <c r="XM138" t="s">
        <v>1244</v>
      </c>
      <c r="XN138" t="s">
        <v>1244</v>
      </c>
      <c r="XO138">
        <v>11.27</v>
      </c>
      <c r="XP138" t="s">
        <v>1244</v>
      </c>
      <c r="XQ138">
        <v>83.33</v>
      </c>
      <c r="XR138">
        <v>0</v>
      </c>
      <c r="XS138" t="s">
        <v>1244</v>
      </c>
      <c r="XT138">
        <v>0</v>
      </c>
      <c r="XV138" t="s">
        <v>1244</v>
      </c>
      <c r="XW138" t="s">
        <v>1244</v>
      </c>
      <c r="XX138">
        <v>28.38</v>
      </c>
      <c r="XY138">
        <v>30.48</v>
      </c>
      <c r="XZ138">
        <v>0</v>
      </c>
      <c r="YA138">
        <v>26.39</v>
      </c>
      <c r="YB138">
        <v>3.66</v>
      </c>
      <c r="YC138" t="s">
        <v>1244</v>
      </c>
      <c r="YD138">
        <v>19.23</v>
      </c>
      <c r="YE138">
        <v>22.73</v>
      </c>
      <c r="YF138">
        <v>77.650000000000006</v>
      </c>
      <c r="YH138">
        <v>85.94</v>
      </c>
      <c r="YI138">
        <v>46.52</v>
      </c>
      <c r="YJ138">
        <v>39.700000000000003</v>
      </c>
      <c r="YK138">
        <v>68.06</v>
      </c>
      <c r="YL138" t="s">
        <v>1244</v>
      </c>
      <c r="YN138">
        <v>99.15</v>
      </c>
      <c r="YO138">
        <v>97.83</v>
      </c>
      <c r="YP138" t="s">
        <v>1244</v>
      </c>
      <c r="YQ138" t="s">
        <v>1244</v>
      </c>
      <c r="YR138">
        <v>11.02</v>
      </c>
      <c r="YS138" t="s">
        <v>1244</v>
      </c>
      <c r="YT138" t="s">
        <v>1244</v>
      </c>
      <c r="YU138" t="s">
        <v>1244</v>
      </c>
      <c r="YV138">
        <v>52.6</v>
      </c>
      <c r="YW138">
        <v>52.3</v>
      </c>
      <c r="YY138">
        <v>0</v>
      </c>
      <c r="YZ138" t="s">
        <v>1244</v>
      </c>
      <c r="ZA138" t="s">
        <v>1244</v>
      </c>
      <c r="ZB138">
        <v>77.27</v>
      </c>
      <c r="ZC138">
        <v>11.54</v>
      </c>
      <c r="ZE138">
        <v>31.82</v>
      </c>
      <c r="ZF138">
        <v>56.71</v>
      </c>
      <c r="ZG138">
        <v>44.7</v>
      </c>
      <c r="ZH138">
        <v>78.650000000000006</v>
      </c>
      <c r="ZI138">
        <v>0</v>
      </c>
      <c r="ZJ138" t="s">
        <v>1244</v>
      </c>
      <c r="ZK138">
        <v>37.96</v>
      </c>
      <c r="ZL138">
        <v>22.01</v>
      </c>
      <c r="ZM138">
        <v>0</v>
      </c>
      <c r="ZN138">
        <v>66.2</v>
      </c>
      <c r="ZO138">
        <v>0</v>
      </c>
      <c r="ZP138" t="s">
        <v>1244</v>
      </c>
      <c r="ZR138">
        <v>56.38</v>
      </c>
      <c r="ZS138">
        <v>11.46</v>
      </c>
      <c r="ZT138">
        <v>99.59</v>
      </c>
      <c r="ZU138">
        <v>71.319999999999993</v>
      </c>
      <c r="ZV138">
        <v>0</v>
      </c>
      <c r="ZX138" t="s">
        <v>1244</v>
      </c>
      <c r="ZY138">
        <v>21.43</v>
      </c>
      <c r="ZZ138" t="s">
        <v>1244</v>
      </c>
      <c r="AAA138" t="s">
        <v>1244</v>
      </c>
      <c r="AAB138">
        <v>71.349999999999994</v>
      </c>
      <c r="AAC138">
        <v>0</v>
      </c>
      <c r="AAD138">
        <v>16.670000000000002</v>
      </c>
      <c r="AAE138">
        <v>73.03</v>
      </c>
      <c r="AAF138">
        <v>38.369999999999997</v>
      </c>
      <c r="AAG138">
        <v>15.85</v>
      </c>
      <c r="AAH138">
        <v>60.31</v>
      </c>
      <c r="AAI138">
        <v>0</v>
      </c>
      <c r="AAJ138">
        <v>0</v>
      </c>
      <c r="AAK138">
        <v>1.54</v>
      </c>
      <c r="AAL138">
        <v>89.18</v>
      </c>
      <c r="AAM138">
        <v>49.13</v>
      </c>
      <c r="AAN138">
        <v>53.03</v>
      </c>
      <c r="AAO138" t="s">
        <v>1244</v>
      </c>
      <c r="AAP138">
        <v>40.119999999999997</v>
      </c>
      <c r="AAQ138">
        <v>99.63</v>
      </c>
      <c r="AAR138" t="s">
        <v>1244</v>
      </c>
      <c r="AAS138">
        <v>68.92</v>
      </c>
      <c r="AAT138" t="s">
        <v>1244</v>
      </c>
      <c r="AAU138" t="s">
        <v>1244</v>
      </c>
      <c r="AAV138">
        <v>0</v>
      </c>
      <c r="AAW138">
        <v>21.76</v>
      </c>
      <c r="AAX138">
        <v>0</v>
      </c>
      <c r="AAY138">
        <v>36.18</v>
      </c>
      <c r="AAZ138" t="s">
        <v>1244</v>
      </c>
      <c r="ABA138">
        <v>0</v>
      </c>
      <c r="ABC138">
        <v>26.52</v>
      </c>
      <c r="ABD138">
        <v>92.13</v>
      </c>
      <c r="ABE138" t="s">
        <v>1244</v>
      </c>
      <c r="ABF138">
        <v>74.239999999999995</v>
      </c>
      <c r="ABG138" t="s">
        <v>1244</v>
      </c>
      <c r="ABH138">
        <v>64.06</v>
      </c>
      <c r="ABI138">
        <v>0</v>
      </c>
      <c r="ABJ138">
        <v>55.92</v>
      </c>
      <c r="ABK138">
        <v>33.049999999999997</v>
      </c>
      <c r="ABL138">
        <v>92.76</v>
      </c>
      <c r="ABM138">
        <v>0</v>
      </c>
      <c r="ABN138">
        <v>84.78</v>
      </c>
      <c r="ABO138" t="s">
        <v>1244</v>
      </c>
      <c r="ABP138">
        <v>63.82</v>
      </c>
      <c r="ABQ138" t="s">
        <v>1244</v>
      </c>
      <c r="ABR138">
        <v>21.35</v>
      </c>
      <c r="ABS138" t="s">
        <v>1244</v>
      </c>
      <c r="ABT138">
        <v>92.65</v>
      </c>
      <c r="ABW138">
        <v>26.76</v>
      </c>
      <c r="ABX138">
        <v>43.75</v>
      </c>
      <c r="ABY138">
        <v>0</v>
      </c>
      <c r="ABZ138">
        <v>68.209999999999994</v>
      </c>
      <c r="ACA138">
        <v>63.91</v>
      </c>
      <c r="ACB138" t="s">
        <v>1244</v>
      </c>
      <c r="ACC138">
        <v>83.82</v>
      </c>
      <c r="ACD138" t="s">
        <v>1244</v>
      </c>
      <c r="ACE138">
        <v>0</v>
      </c>
      <c r="ACF138">
        <v>0</v>
      </c>
      <c r="ACG138" t="s">
        <v>1244</v>
      </c>
      <c r="ACH138">
        <v>90.85</v>
      </c>
      <c r="ACI138">
        <v>31.25</v>
      </c>
      <c r="ACK138">
        <v>63.24</v>
      </c>
      <c r="ACL138">
        <v>66.2</v>
      </c>
      <c r="ACM138" t="s">
        <v>1244</v>
      </c>
      <c r="ACN138">
        <v>0</v>
      </c>
      <c r="ACO138">
        <v>96.6</v>
      </c>
      <c r="ACP138">
        <v>27.19</v>
      </c>
      <c r="ACQ138">
        <v>93.82</v>
      </c>
      <c r="ACR138">
        <v>28.05</v>
      </c>
      <c r="ACS138" t="s">
        <v>1244</v>
      </c>
      <c r="ACT138">
        <v>0</v>
      </c>
      <c r="ACU138" t="s">
        <v>1244</v>
      </c>
      <c r="ACV138" t="s">
        <v>1244</v>
      </c>
      <c r="ACW138">
        <v>15.28</v>
      </c>
      <c r="ACX138">
        <v>33.78</v>
      </c>
      <c r="ACY138">
        <v>0</v>
      </c>
      <c r="ACZ138">
        <v>21.71</v>
      </c>
      <c r="ADA138">
        <v>36.67</v>
      </c>
      <c r="ADC138">
        <v>0</v>
      </c>
      <c r="ADD138">
        <v>69.150000000000006</v>
      </c>
      <c r="ADE138">
        <v>82.39</v>
      </c>
      <c r="ADF138">
        <v>73.44</v>
      </c>
      <c r="ADH138">
        <v>66.98</v>
      </c>
      <c r="ADI138">
        <v>66.22</v>
      </c>
      <c r="ADJ138" t="s">
        <v>1244</v>
      </c>
      <c r="ADK138">
        <v>71.62</v>
      </c>
      <c r="ADL138">
        <v>0</v>
      </c>
      <c r="ADM138">
        <v>86.36</v>
      </c>
      <c r="ADN138" t="s">
        <v>1244</v>
      </c>
      <c r="ADP138">
        <v>93.24</v>
      </c>
      <c r="ADQ138">
        <v>0</v>
      </c>
      <c r="ADR138">
        <v>42.16</v>
      </c>
      <c r="ADS138">
        <v>2.78</v>
      </c>
      <c r="ADT138" t="s">
        <v>1244</v>
      </c>
      <c r="ADV138">
        <v>19.920000000000002</v>
      </c>
      <c r="ADW138">
        <v>57.69</v>
      </c>
      <c r="ADX138">
        <v>68.23</v>
      </c>
      <c r="ADY138" t="s">
        <v>1244</v>
      </c>
      <c r="ADZ138">
        <v>64.06</v>
      </c>
      <c r="AEA138" t="s">
        <v>1244</v>
      </c>
      <c r="AEB138" t="s">
        <v>1244</v>
      </c>
      <c r="AEC138" t="s">
        <v>1244</v>
      </c>
      <c r="AED138">
        <v>0</v>
      </c>
      <c r="AEE138" t="s">
        <v>1244</v>
      </c>
      <c r="AEF138" t="s">
        <v>1244</v>
      </c>
      <c r="AEG138">
        <v>60.57</v>
      </c>
      <c r="AEH138">
        <v>21.21</v>
      </c>
      <c r="AEI138">
        <v>0</v>
      </c>
      <c r="AEK138">
        <v>0</v>
      </c>
      <c r="AEL138">
        <v>14.2</v>
      </c>
      <c r="AEM138" t="s">
        <v>1244</v>
      </c>
      <c r="AEN138">
        <v>61.98</v>
      </c>
      <c r="AEO138" t="s">
        <v>1244</v>
      </c>
      <c r="AEP138">
        <v>65.3</v>
      </c>
      <c r="AEQ138">
        <v>37.35</v>
      </c>
      <c r="AER138" t="s">
        <v>1244</v>
      </c>
      <c r="AES138" t="s">
        <v>1244</v>
      </c>
      <c r="AET138">
        <v>92.67</v>
      </c>
      <c r="AEU138" t="s">
        <v>1244</v>
      </c>
      <c r="AEV138">
        <v>78.66</v>
      </c>
      <c r="AEW138">
        <v>0</v>
      </c>
      <c r="AEX138" t="s">
        <v>1244</v>
      </c>
      <c r="AEZ138">
        <v>68.180000000000007</v>
      </c>
      <c r="AFA138">
        <v>7.5</v>
      </c>
      <c r="AFB138">
        <v>0</v>
      </c>
      <c r="AFC138">
        <v>94.7</v>
      </c>
      <c r="AFD138" t="s">
        <v>1244</v>
      </c>
      <c r="AFE138">
        <v>94.7</v>
      </c>
      <c r="AFF138">
        <v>68.180000000000007</v>
      </c>
      <c r="AFG138">
        <v>15.74</v>
      </c>
      <c r="AFI138">
        <v>26.56</v>
      </c>
      <c r="AFJ138" t="s">
        <v>1244</v>
      </c>
      <c r="AFK138">
        <v>5.04</v>
      </c>
      <c r="AFL138" t="s">
        <v>1244</v>
      </c>
      <c r="AFM138" t="s">
        <v>1244</v>
      </c>
      <c r="AFN138">
        <v>44.74</v>
      </c>
      <c r="AFO138" t="s">
        <v>1244</v>
      </c>
      <c r="AFP138">
        <v>90.54</v>
      </c>
      <c r="AFQ138">
        <v>0</v>
      </c>
      <c r="AFR138" t="s">
        <v>1244</v>
      </c>
      <c r="AFS138" t="s">
        <v>1244</v>
      </c>
      <c r="AFT138">
        <v>22.54</v>
      </c>
      <c r="AFU138" t="s">
        <v>1244</v>
      </c>
      <c r="AFV138">
        <v>71.739999999999995</v>
      </c>
      <c r="AFW138">
        <v>0</v>
      </c>
      <c r="AFX138">
        <v>29.61</v>
      </c>
      <c r="AFY138">
        <v>96.71</v>
      </c>
      <c r="AFZ138">
        <v>37.880000000000003</v>
      </c>
      <c r="AGA138" t="s">
        <v>1244</v>
      </c>
      <c r="AGB138">
        <v>27.94</v>
      </c>
      <c r="AGC138">
        <v>62.98</v>
      </c>
      <c r="AGD138">
        <v>33.479999999999997</v>
      </c>
      <c r="AGE138">
        <v>50</v>
      </c>
      <c r="AGF138">
        <v>93.04</v>
      </c>
      <c r="AGG138">
        <v>61.59</v>
      </c>
      <c r="AGH138">
        <v>0.74</v>
      </c>
      <c r="AGI138">
        <v>70</v>
      </c>
      <c r="AGK138">
        <v>77.03</v>
      </c>
      <c r="AGM138">
        <v>19.23</v>
      </c>
      <c r="AGN138" t="s">
        <v>1244</v>
      </c>
      <c r="AGO138">
        <v>64.08</v>
      </c>
      <c r="AGQ138">
        <v>0</v>
      </c>
      <c r="AGT138">
        <v>0</v>
      </c>
      <c r="AGU138">
        <v>0</v>
      </c>
      <c r="AGW138">
        <v>0</v>
      </c>
      <c r="AGX138" t="s">
        <v>1244</v>
      </c>
      <c r="AGY138">
        <v>78.81</v>
      </c>
      <c r="AGZ138">
        <v>0</v>
      </c>
      <c r="AHA138" t="s">
        <v>1244</v>
      </c>
      <c r="AHB138" t="s">
        <v>1244</v>
      </c>
      <c r="AHC138">
        <v>36.46</v>
      </c>
      <c r="AHD138" t="s">
        <v>1244</v>
      </c>
      <c r="AHE138" t="s">
        <v>1244</v>
      </c>
      <c r="AHF138">
        <v>88.98</v>
      </c>
      <c r="AHH138">
        <v>0</v>
      </c>
      <c r="AHI138" t="s">
        <v>1244</v>
      </c>
      <c r="AHJ138">
        <v>54.41</v>
      </c>
      <c r="AHK138">
        <v>55.63</v>
      </c>
      <c r="AHL138">
        <v>58.51</v>
      </c>
      <c r="AHM138">
        <v>6.52</v>
      </c>
      <c r="AHO138">
        <v>3.33</v>
      </c>
      <c r="AHP138">
        <v>66.2</v>
      </c>
      <c r="AHQ138">
        <v>38.89</v>
      </c>
      <c r="AHR138" t="s">
        <v>1244</v>
      </c>
      <c r="AHS138">
        <v>23.9</v>
      </c>
      <c r="AHU138">
        <v>36.46</v>
      </c>
      <c r="AHV138">
        <v>77.239999999999995</v>
      </c>
      <c r="AHW138" t="s">
        <v>1244</v>
      </c>
      <c r="AHY138">
        <v>67.069999999999993</v>
      </c>
      <c r="AHZ138">
        <v>50.61</v>
      </c>
      <c r="AIA138">
        <v>81.94</v>
      </c>
      <c r="AIB138">
        <v>23.94</v>
      </c>
      <c r="AID138" t="s">
        <v>1244</v>
      </c>
      <c r="AIE138">
        <v>0</v>
      </c>
      <c r="AIF138">
        <v>59.72</v>
      </c>
      <c r="AIG138">
        <v>21.32</v>
      </c>
      <c r="AIH138">
        <v>0</v>
      </c>
      <c r="AII138" t="s">
        <v>1244</v>
      </c>
      <c r="AIJ138">
        <v>0</v>
      </c>
      <c r="AIK138" t="s">
        <v>1244</v>
      </c>
      <c r="AIM138">
        <v>47.4</v>
      </c>
      <c r="AIN138" t="s">
        <v>1244</v>
      </c>
      <c r="AIO138">
        <v>43.75</v>
      </c>
      <c r="AIP138" t="s">
        <v>1244</v>
      </c>
      <c r="AIQ138" t="s">
        <v>1244</v>
      </c>
      <c r="AIS138">
        <v>58.77</v>
      </c>
      <c r="AIT138">
        <v>0</v>
      </c>
      <c r="AIU138">
        <v>37.72</v>
      </c>
      <c r="AIV138">
        <v>82.12</v>
      </c>
      <c r="AIW138">
        <v>79.55</v>
      </c>
      <c r="AIX138" t="s">
        <v>1244</v>
      </c>
      <c r="AIY138">
        <v>87.98</v>
      </c>
      <c r="AIZ138" t="s">
        <v>1244</v>
      </c>
      <c r="AJA138" t="s">
        <v>1244</v>
      </c>
      <c r="AJB138">
        <v>69.510000000000005</v>
      </c>
      <c r="AJC138" t="s">
        <v>1244</v>
      </c>
      <c r="AJD138" t="s">
        <v>1244</v>
      </c>
      <c r="AJE138">
        <v>0</v>
      </c>
      <c r="AJG138">
        <v>63.38</v>
      </c>
      <c r="AJH138">
        <v>32.58</v>
      </c>
      <c r="AJI138" t="s">
        <v>1244</v>
      </c>
      <c r="AJJ138" t="s">
        <v>1244</v>
      </c>
      <c r="AJK138">
        <v>77.599999999999994</v>
      </c>
      <c r="AJL138">
        <v>0</v>
      </c>
      <c r="AJN138">
        <v>26.92</v>
      </c>
      <c r="AJO138">
        <v>12.79</v>
      </c>
      <c r="AJP138">
        <v>0</v>
      </c>
      <c r="AJQ138" t="s">
        <v>1244</v>
      </c>
      <c r="AJR138">
        <v>66.900000000000006</v>
      </c>
      <c r="AJS138">
        <v>2.27</v>
      </c>
      <c r="AJT138" t="s">
        <v>1244</v>
      </c>
      <c r="AJU138">
        <v>0</v>
      </c>
      <c r="AJV138">
        <v>72.22</v>
      </c>
      <c r="AJW138">
        <v>63.51</v>
      </c>
      <c r="AJX138" t="s">
        <v>1244</v>
      </c>
      <c r="AJY138">
        <v>17.760000000000002</v>
      </c>
      <c r="AJZ138">
        <v>0</v>
      </c>
      <c r="AKA138">
        <v>31.02</v>
      </c>
      <c r="AKB138" t="s">
        <v>1244</v>
      </c>
      <c r="AKC138">
        <v>0</v>
      </c>
      <c r="AKD138">
        <v>0</v>
      </c>
      <c r="AKE138">
        <v>49.39</v>
      </c>
      <c r="AKF138">
        <v>0</v>
      </c>
      <c r="AKG138">
        <v>41.89</v>
      </c>
      <c r="AKH138">
        <v>47.56</v>
      </c>
      <c r="AKI138">
        <v>11.84</v>
      </c>
      <c r="AKJ138" t="s">
        <v>1244</v>
      </c>
      <c r="AKK138">
        <v>98.78</v>
      </c>
      <c r="AKL138">
        <v>0</v>
      </c>
      <c r="AKM138">
        <v>56.49</v>
      </c>
      <c r="AKN138">
        <v>2.78</v>
      </c>
      <c r="AKO138" t="s">
        <v>1244</v>
      </c>
      <c r="AKP138">
        <v>77.94</v>
      </c>
      <c r="AKQ138">
        <v>41.05</v>
      </c>
      <c r="AKR138">
        <v>33.85</v>
      </c>
      <c r="AKS138">
        <v>8.8000000000000007</v>
      </c>
      <c r="AKT138" t="s">
        <v>1244</v>
      </c>
      <c r="AKU138" t="s">
        <v>1244</v>
      </c>
      <c r="AKV138">
        <v>35.21</v>
      </c>
      <c r="AKW138">
        <v>0</v>
      </c>
      <c r="AKX138">
        <v>22</v>
      </c>
      <c r="AKY138" t="s">
        <v>1244</v>
      </c>
      <c r="AKZ138" t="s">
        <v>1244</v>
      </c>
      <c r="ALB138">
        <v>8.9499999999999993</v>
      </c>
      <c r="ALC138">
        <v>72.540000000000006</v>
      </c>
      <c r="ALD138">
        <v>0</v>
      </c>
      <c r="ALE138">
        <v>15.85</v>
      </c>
      <c r="ALF138">
        <v>59.09</v>
      </c>
      <c r="ALG138" t="s">
        <v>1244</v>
      </c>
      <c r="ALH138">
        <v>34.880000000000003</v>
      </c>
      <c r="ALJ138">
        <v>43.5</v>
      </c>
      <c r="ALK138">
        <v>0</v>
      </c>
      <c r="ALL138">
        <v>16.46</v>
      </c>
      <c r="ALM138">
        <v>75.52</v>
      </c>
      <c r="ALN138" t="s">
        <v>1244</v>
      </c>
      <c r="ALO138" t="s">
        <v>1244</v>
      </c>
      <c r="ALP138">
        <v>11.84</v>
      </c>
      <c r="ALQ138">
        <v>0</v>
      </c>
      <c r="ALR138" t="s">
        <v>1244</v>
      </c>
      <c r="ALS138">
        <v>34.869999999999997</v>
      </c>
      <c r="ALT138" t="s">
        <v>1244</v>
      </c>
      <c r="ALU138">
        <v>49.69</v>
      </c>
      <c r="ALV138">
        <v>47.79</v>
      </c>
      <c r="ALW138" t="s">
        <v>1244</v>
      </c>
      <c r="ALX138" t="s">
        <v>1244</v>
      </c>
      <c r="ALY138">
        <v>41.52</v>
      </c>
      <c r="ALZ138" t="s">
        <v>1244</v>
      </c>
      <c r="AMA138">
        <v>80.430000000000007</v>
      </c>
      <c r="AMB138" t="s">
        <v>1244</v>
      </c>
      <c r="AMC138">
        <v>64.63</v>
      </c>
      <c r="AMD138" t="s">
        <v>1244</v>
      </c>
      <c r="AME138">
        <v>64.55</v>
      </c>
      <c r="AMF138">
        <v>6.76</v>
      </c>
      <c r="AMG138" t="s">
        <v>1244</v>
      </c>
      <c r="AMH138">
        <v>0</v>
      </c>
      <c r="AMI138" t="s">
        <v>1244</v>
      </c>
      <c r="AMK138">
        <v>40.130000000000003</v>
      </c>
      <c r="AML138" t="s">
        <v>1244</v>
      </c>
      <c r="AMN138" t="s">
        <v>1244</v>
      </c>
      <c r="AMO138" t="s">
        <v>1244</v>
      </c>
      <c r="AMP138" t="s">
        <v>1244</v>
      </c>
      <c r="AMQ138">
        <v>59.9</v>
      </c>
      <c r="AMR138">
        <v>96.51</v>
      </c>
      <c r="AMS138">
        <v>52.5</v>
      </c>
      <c r="AMT138" t="s">
        <v>1244</v>
      </c>
      <c r="AMU138">
        <v>0</v>
      </c>
      <c r="AMV138" t="s">
        <v>1244</v>
      </c>
      <c r="AMW138">
        <v>0</v>
      </c>
      <c r="AMY138">
        <v>0</v>
      </c>
      <c r="AMZ138">
        <v>5</v>
      </c>
      <c r="ANA138">
        <v>84.72</v>
      </c>
      <c r="ANB138" t="s">
        <v>1244</v>
      </c>
      <c r="ANC138" t="s">
        <v>1244</v>
      </c>
      <c r="AND138" t="s">
        <v>1244</v>
      </c>
      <c r="ANE138" t="s">
        <v>1244</v>
      </c>
      <c r="ANF138" t="s">
        <v>1244</v>
      </c>
      <c r="ANG138" t="s">
        <v>1244</v>
      </c>
      <c r="ANH138" t="s">
        <v>1244</v>
      </c>
      <c r="ANI138" t="s">
        <v>1244</v>
      </c>
      <c r="ANJ138">
        <v>26.97</v>
      </c>
      <c r="ANK138">
        <v>28.87</v>
      </c>
      <c r="ANL138" t="s">
        <v>1244</v>
      </c>
      <c r="ANM138">
        <v>0</v>
      </c>
      <c r="ANN138">
        <v>87.2</v>
      </c>
      <c r="ANO138">
        <v>3.09</v>
      </c>
      <c r="ANP138">
        <v>72.760000000000005</v>
      </c>
      <c r="ANQ138">
        <v>0</v>
      </c>
      <c r="ANR138" t="s">
        <v>1244</v>
      </c>
      <c r="ANS138" t="s">
        <v>1244</v>
      </c>
      <c r="ANT138">
        <v>0</v>
      </c>
      <c r="ANU138">
        <v>51.39</v>
      </c>
      <c r="ANV138">
        <v>14.61</v>
      </c>
      <c r="ANW138">
        <v>37.270000000000003</v>
      </c>
      <c r="ANX138" t="s">
        <v>1244</v>
      </c>
      <c r="ANY138">
        <v>0</v>
      </c>
      <c r="ANZ138" t="s">
        <v>1244</v>
      </c>
      <c r="AOA138" t="s">
        <v>1244</v>
      </c>
      <c r="AOB138" t="s">
        <v>1244</v>
      </c>
      <c r="AOC138">
        <v>9.3800000000000008</v>
      </c>
      <c r="AOD138">
        <v>41.67</v>
      </c>
      <c r="AOE138">
        <v>38.020000000000003</v>
      </c>
      <c r="AOF138" t="s">
        <v>1244</v>
      </c>
      <c r="AOG138">
        <v>0</v>
      </c>
      <c r="AOH138">
        <v>4.6900000000000004</v>
      </c>
      <c r="AOI138">
        <v>31.08</v>
      </c>
      <c r="AOJ138">
        <v>61.3</v>
      </c>
      <c r="AOK138">
        <v>4.05</v>
      </c>
      <c r="AOL138">
        <v>0</v>
      </c>
      <c r="AOM138">
        <v>32.81</v>
      </c>
      <c r="AON138">
        <v>4.6900000000000004</v>
      </c>
      <c r="AOO138">
        <v>30</v>
      </c>
      <c r="AOP138">
        <v>0</v>
      </c>
      <c r="AOQ138">
        <v>0</v>
      </c>
      <c r="AOR138">
        <v>9.1300000000000008</v>
      </c>
      <c r="AOS138">
        <v>52.44</v>
      </c>
      <c r="AOT138">
        <v>0</v>
      </c>
      <c r="AOU138">
        <v>52.6</v>
      </c>
      <c r="AOV138">
        <v>37.56</v>
      </c>
      <c r="AOW138">
        <v>0</v>
      </c>
      <c r="AOX138">
        <v>0</v>
      </c>
      <c r="AOY138">
        <v>62.5</v>
      </c>
      <c r="AOZ138">
        <v>21.05</v>
      </c>
      <c r="APA138">
        <v>15.15</v>
      </c>
      <c r="APB138" t="s">
        <v>1244</v>
      </c>
      <c r="APE138">
        <v>0</v>
      </c>
      <c r="APF138" t="s">
        <v>1244</v>
      </c>
      <c r="APG138" t="s">
        <v>1244</v>
      </c>
      <c r="API138" t="s">
        <v>1244</v>
      </c>
      <c r="APK138" t="s">
        <v>1244</v>
      </c>
      <c r="APL138" t="s">
        <v>1244</v>
      </c>
      <c r="APM138">
        <v>0</v>
      </c>
      <c r="APO138">
        <v>45.15</v>
      </c>
      <c r="APP138" t="s">
        <v>1244</v>
      </c>
      <c r="APQ138">
        <v>83.8</v>
      </c>
      <c r="APR138">
        <v>0</v>
      </c>
      <c r="APS138" t="s">
        <v>1244</v>
      </c>
      <c r="APU138">
        <v>50</v>
      </c>
      <c r="APV138">
        <v>0</v>
      </c>
      <c r="APW138">
        <v>70.31</v>
      </c>
      <c r="APX138" t="s">
        <v>1244</v>
      </c>
      <c r="APY138">
        <v>27.33</v>
      </c>
      <c r="APZ138">
        <v>20.67</v>
      </c>
      <c r="AQB138">
        <v>5.26</v>
      </c>
      <c r="AQC138">
        <v>0</v>
      </c>
      <c r="AQD138">
        <v>53.51</v>
      </c>
      <c r="AQE138">
        <v>16.899999999999999</v>
      </c>
      <c r="AQF138" t="s">
        <v>1244</v>
      </c>
      <c r="AQG138">
        <v>6.17</v>
      </c>
      <c r="AQH138" t="s">
        <v>1244</v>
      </c>
      <c r="AQI138">
        <v>76.02</v>
      </c>
      <c r="AQJ138" t="s">
        <v>1244</v>
      </c>
      <c r="AQK138">
        <v>0</v>
      </c>
      <c r="AQL138">
        <v>17.440000000000001</v>
      </c>
      <c r="AQM138">
        <v>0</v>
      </c>
      <c r="AQN138" t="s">
        <v>1244</v>
      </c>
      <c r="AQO138">
        <v>88.46</v>
      </c>
      <c r="AQP138">
        <v>5.26</v>
      </c>
      <c r="AQQ138">
        <v>0</v>
      </c>
      <c r="AQR138" t="s">
        <v>1244</v>
      </c>
      <c r="AQS138">
        <v>88.46</v>
      </c>
      <c r="AQT138">
        <v>44.14</v>
      </c>
      <c r="AQU138" t="s">
        <v>1244</v>
      </c>
      <c r="AQW138">
        <v>79.69</v>
      </c>
      <c r="AQX138" t="s">
        <v>1244</v>
      </c>
      <c r="AQY138" t="s">
        <v>1244</v>
      </c>
      <c r="AQZ138" t="s">
        <v>1244</v>
      </c>
      <c r="ARA138">
        <v>32.03</v>
      </c>
      <c r="ARD138" t="s">
        <v>1244</v>
      </c>
      <c r="ARE138" t="s">
        <v>1244</v>
      </c>
      <c r="ARF138" t="s">
        <v>1244</v>
      </c>
      <c r="ARG138">
        <v>0</v>
      </c>
      <c r="ARH138">
        <v>0</v>
      </c>
      <c r="ARI138" t="s">
        <v>1244</v>
      </c>
      <c r="ARJ138">
        <v>29.69</v>
      </c>
      <c r="ARK138" t="s">
        <v>1244</v>
      </c>
      <c r="ARL138">
        <v>18.75</v>
      </c>
      <c r="ARN138">
        <v>0</v>
      </c>
      <c r="ARO138">
        <v>36.93</v>
      </c>
      <c r="ARP138" t="s">
        <v>1244</v>
      </c>
      <c r="ARQ138" t="s">
        <v>1244</v>
      </c>
      <c r="ARR138" t="s">
        <v>1244</v>
      </c>
      <c r="ART138">
        <v>73.400000000000006</v>
      </c>
      <c r="ARU138">
        <v>54.88</v>
      </c>
      <c r="ARV138" t="s">
        <v>1244</v>
      </c>
      <c r="ARW138">
        <v>58.33</v>
      </c>
      <c r="ARX138" t="s">
        <v>1244</v>
      </c>
      <c r="ARY138">
        <v>0</v>
      </c>
      <c r="ARZ138" t="s">
        <v>1244</v>
      </c>
      <c r="ASA138">
        <v>0</v>
      </c>
      <c r="ASB138">
        <v>24.67</v>
      </c>
      <c r="ASC138" t="s">
        <v>1244</v>
      </c>
      <c r="ASD138">
        <v>0</v>
      </c>
      <c r="ASE138">
        <v>0</v>
      </c>
      <c r="ASF138">
        <v>0</v>
      </c>
      <c r="ASG138">
        <v>60.94</v>
      </c>
      <c r="ASH138">
        <v>0</v>
      </c>
      <c r="ASI138">
        <v>0</v>
      </c>
      <c r="ASJ138" t="s">
        <v>1244</v>
      </c>
      <c r="ASK138" t="s">
        <v>1244</v>
      </c>
      <c r="ASL138">
        <v>0</v>
      </c>
      <c r="ASM138">
        <v>0</v>
      </c>
      <c r="ASN138" t="s">
        <v>1244</v>
      </c>
      <c r="ASO138" t="s">
        <v>1244</v>
      </c>
      <c r="ASP138">
        <v>18.75</v>
      </c>
      <c r="ASQ138">
        <v>0</v>
      </c>
      <c r="ASR138">
        <v>0</v>
      </c>
      <c r="ASS138">
        <v>42.19</v>
      </c>
      <c r="AST138">
        <v>0</v>
      </c>
      <c r="ASU138">
        <v>24.48</v>
      </c>
      <c r="ASV138">
        <v>27.5</v>
      </c>
      <c r="ASW138" t="s">
        <v>1244</v>
      </c>
      <c r="ASX138">
        <v>52.67</v>
      </c>
      <c r="ASY138">
        <v>0</v>
      </c>
      <c r="ASZ138" t="s">
        <v>1244</v>
      </c>
      <c r="ATA138" t="s">
        <v>1244</v>
      </c>
      <c r="ATB138">
        <v>0</v>
      </c>
      <c r="ATC138">
        <v>26.97</v>
      </c>
      <c r="ATD138">
        <v>60.1</v>
      </c>
      <c r="ATE138" t="s">
        <v>1244</v>
      </c>
      <c r="ATF138">
        <v>0</v>
      </c>
      <c r="ATG138">
        <v>0</v>
      </c>
      <c r="ATH138">
        <v>0</v>
      </c>
      <c r="ATI138" t="s">
        <v>1244</v>
      </c>
      <c r="ATJ138">
        <v>22.97</v>
      </c>
      <c r="ATK138">
        <v>16.79</v>
      </c>
      <c r="ATL138" t="s">
        <v>1244</v>
      </c>
      <c r="ATM138">
        <v>36.54</v>
      </c>
      <c r="ATN138">
        <v>0</v>
      </c>
      <c r="ATO138" t="s">
        <v>1244</v>
      </c>
      <c r="ATP138" t="s">
        <v>1244</v>
      </c>
      <c r="ATQ138">
        <v>0</v>
      </c>
      <c r="ATR138">
        <v>0</v>
      </c>
      <c r="ATS138" t="s">
        <v>1244</v>
      </c>
      <c r="ATT138">
        <v>0</v>
      </c>
      <c r="ATU138" t="s">
        <v>1244</v>
      </c>
      <c r="ATV138">
        <v>42.21</v>
      </c>
      <c r="ATW138" t="s">
        <v>1244</v>
      </c>
      <c r="ATX138">
        <v>75.62</v>
      </c>
      <c r="ATY138">
        <v>16.04</v>
      </c>
      <c r="ATZ138">
        <v>2.78</v>
      </c>
      <c r="AUA138">
        <v>8.9499999999999993</v>
      </c>
      <c r="AUB138">
        <v>0</v>
      </c>
      <c r="AUC138">
        <v>32.21</v>
      </c>
      <c r="AUD138">
        <v>93.29</v>
      </c>
      <c r="AUE138" t="s">
        <v>1244</v>
      </c>
      <c r="AUF138">
        <v>0</v>
      </c>
      <c r="AUG138" t="s">
        <v>1244</v>
      </c>
      <c r="AUH138">
        <v>4.0999999999999996</v>
      </c>
      <c r="AUI138">
        <v>43.23</v>
      </c>
      <c r="AUJ138">
        <v>6.62</v>
      </c>
      <c r="AUK138">
        <v>77.83</v>
      </c>
      <c r="AUL138" t="s">
        <v>1244</v>
      </c>
      <c r="AUM138" t="s">
        <v>1244</v>
      </c>
      <c r="AUN138">
        <v>0</v>
      </c>
      <c r="AUO138">
        <v>0</v>
      </c>
      <c r="AUP138" t="s">
        <v>1244</v>
      </c>
      <c r="AUQ138">
        <v>0</v>
      </c>
      <c r="AUR138" t="s">
        <v>1244</v>
      </c>
      <c r="AUS138" t="s">
        <v>1244</v>
      </c>
      <c r="AUT138" t="s">
        <v>1244</v>
      </c>
      <c r="AUU138" t="s">
        <v>1244</v>
      </c>
      <c r="AUV138" t="s">
        <v>1244</v>
      </c>
    </row>
    <row r="139" spans="1:1023 1025:1244" x14ac:dyDescent="0.25">
      <c r="A139" s="1">
        <v>41698</v>
      </c>
      <c r="B139">
        <v>71.95</v>
      </c>
      <c r="C139" t="s">
        <v>1244</v>
      </c>
      <c r="D139">
        <v>96.35</v>
      </c>
      <c r="E139">
        <v>29.78</v>
      </c>
      <c r="F139">
        <v>49.26</v>
      </c>
      <c r="G139">
        <v>98.44</v>
      </c>
      <c r="H139">
        <v>68.98</v>
      </c>
      <c r="I139" t="s">
        <v>1244</v>
      </c>
      <c r="J139">
        <v>83.55</v>
      </c>
      <c r="K139">
        <v>0</v>
      </c>
      <c r="L139">
        <v>68.7</v>
      </c>
      <c r="M139">
        <v>56.94</v>
      </c>
      <c r="N139">
        <v>33.090000000000003</v>
      </c>
      <c r="O139">
        <v>0</v>
      </c>
      <c r="P139">
        <v>87.5</v>
      </c>
      <c r="Q139">
        <v>30.56</v>
      </c>
      <c r="S139">
        <v>6.67</v>
      </c>
      <c r="T139">
        <v>89.02</v>
      </c>
      <c r="U139">
        <v>95.9</v>
      </c>
      <c r="V139">
        <v>0</v>
      </c>
      <c r="Y139" t="s">
        <v>1244</v>
      </c>
      <c r="Z139">
        <v>66.180000000000007</v>
      </c>
      <c r="AA139">
        <v>32.72</v>
      </c>
      <c r="AB139">
        <v>0</v>
      </c>
      <c r="AC139">
        <v>54.17</v>
      </c>
      <c r="AD139" t="s">
        <v>1244</v>
      </c>
      <c r="AE139">
        <v>4.05</v>
      </c>
      <c r="AF139">
        <v>99.57</v>
      </c>
      <c r="AG139" t="s">
        <v>1244</v>
      </c>
      <c r="AH139">
        <v>12.5</v>
      </c>
      <c r="AI139">
        <v>70.31</v>
      </c>
      <c r="AJ139" t="s">
        <v>1244</v>
      </c>
      <c r="AK139">
        <v>65.150000000000006</v>
      </c>
      <c r="AL139">
        <v>41.45</v>
      </c>
      <c r="AM139">
        <v>10.82</v>
      </c>
      <c r="AN139">
        <v>66.790000000000006</v>
      </c>
      <c r="AO139">
        <v>65.45</v>
      </c>
      <c r="AP139">
        <v>64.75</v>
      </c>
      <c r="AQ139">
        <v>11.46</v>
      </c>
      <c r="AR139">
        <v>70.39</v>
      </c>
      <c r="AS139" t="s">
        <v>1244</v>
      </c>
      <c r="AU139">
        <v>56.02</v>
      </c>
      <c r="AV139">
        <v>30.09</v>
      </c>
      <c r="AW139">
        <v>1.47</v>
      </c>
      <c r="AX139" t="s">
        <v>1244</v>
      </c>
      <c r="AY139" t="s">
        <v>1244</v>
      </c>
      <c r="AZ139" t="s">
        <v>1244</v>
      </c>
      <c r="BA139">
        <v>50.81</v>
      </c>
      <c r="BB139">
        <v>2.78</v>
      </c>
      <c r="BC139">
        <v>0</v>
      </c>
      <c r="BD139">
        <v>65.44</v>
      </c>
      <c r="BE139" t="s">
        <v>1244</v>
      </c>
      <c r="BF139">
        <v>13.89</v>
      </c>
      <c r="BG139">
        <v>47.58</v>
      </c>
      <c r="BH139">
        <v>58.17</v>
      </c>
      <c r="BI139">
        <v>80.92</v>
      </c>
      <c r="BJ139" t="s">
        <v>1244</v>
      </c>
      <c r="BK139" t="s">
        <v>1244</v>
      </c>
      <c r="BL139">
        <v>0</v>
      </c>
      <c r="BM139">
        <v>32.61</v>
      </c>
      <c r="BN139" t="s">
        <v>1244</v>
      </c>
      <c r="BO139">
        <v>46.55</v>
      </c>
      <c r="BP139">
        <v>0</v>
      </c>
      <c r="BQ139">
        <v>43.18</v>
      </c>
      <c r="BR139">
        <v>0</v>
      </c>
      <c r="BS139">
        <v>83.85</v>
      </c>
      <c r="BT139">
        <v>82.81</v>
      </c>
      <c r="BU139">
        <v>55.09</v>
      </c>
      <c r="BV139">
        <v>82.81</v>
      </c>
      <c r="BW139">
        <v>60.3</v>
      </c>
      <c r="BX139" t="s">
        <v>1244</v>
      </c>
      <c r="BY139">
        <v>58.11</v>
      </c>
      <c r="BZ139" t="s">
        <v>1244</v>
      </c>
      <c r="CA139">
        <v>0</v>
      </c>
      <c r="CB139" t="s">
        <v>1244</v>
      </c>
      <c r="CC139">
        <v>21.35</v>
      </c>
      <c r="CD139">
        <v>35.96</v>
      </c>
      <c r="CE139">
        <v>51.97</v>
      </c>
      <c r="CF139">
        <v>0</v>
      </c>
      <c r="CG139">
        <v>71.62</v>
      </c>
      <c r="CH139" t="s">
        <v>1244</v>
      </c>
      <c r="CI139">
        <v>0</v>
      </c>
      <c r="CJ139">
        <v>84.04</v>
      </c>
      <c r="CK139" t="s">
        <v>1244</v>
      </c>
      <c r="CL139">
        <v>35.22</v>
      </c>
      <c r="CM139">
        <v>0</v>
      </c>
      <c r="CN139" t="s">
        <v>1244</v>
      </c>
      <c r="CO139" t="s">
        <v>1244</v>
      </c>
      <c r="CP139">
        <v>55</v>
      </c>
      <c r="CR139">
        <v>25</v>
      </c>
      <c r="CS139">
        <v>49.48</v>
      </c>
      <c r="CT139">
        <v>0</v>
      </c>
      <c r="CU139">
        <v>0</v>
      </c>
      <c r="CV139">
        <v>0</v>
      </c>
      <c r="CW139">
        <v>67.19</v>
      </c>
      <c r="CX139">
        <v>11.11</v>
      </c>
      <c r="CY139">
        <v>74.319999999999993</v>
      </c>
      <c r="CZ139">
        <v>50</v>
      </c>
      <c r="DA139" t="s">
        <v>1244</v>
      </c>
      <c r="DB139" t="s">
        <v>1244</v>
      </c>
      <c r="DC139">
        <v>89.44</v>
      </c>
      <c r="DD139">
        <v>82.68</v>
      </c>
      <c r="DE139" t="s">
        <v>1244</v>
      </c>
      <c r="DF139">
        <v>90.26</v>
      </c>
      <c r="DG139">
        <v>11.46</v>
      </c>
      <c r="DI139">
        <v>43.33</v>
      </c>
      <c r="DJ139">
        <v>86.59</v>
      </c>
      <c r="DK139" t="s">
        <v>1244</v>
      </c>
      <c r="DL139">
        <v>0</v>
      </c>
      <c r="DM139">
        <v>74.39</v>
      </c>
      <c r="DN139">
        <v>44.67</v>
      </c>
      <c r="DO139">
        <v>0</v>
      </c>
      <c r="DQ139">
        <v>0</v>
      </c>
      <c r="DR139">
        <v>93.82</v>
      </c>
      <c r="DS139">
        <v>86.64</v>
      </c>
      <c r="DT139">
        <v>79.17</v>
      </c>
      <c r="DU139">
        <v>35</v>
      </c>
      <c r="DV139">
        <v>63.79</v>
      </c>
      <c r="DW139">
        <v>3.94</v>
      </c>
      <c r="DY139">
        <v>87.84</v>
      </c>
      <c r="DZ139" t="s">
        <v>1244</v>
      </c>
      <c r="EA139" t="s">
        <v>1244</v>
      </c>
      <c r="EC139">
        <v>0</v>
      </c>
      <c r="ED139">
        <v>32.24</v>
      </c>
      <c r="EE139">
        <v>85.76</v>
      </c>
      <c r="EF139" t="s">
        <v>1244</v>
      </c>
      <c r="EG139">
        <v>45.12</v>
      </c>
      <c r="EH139">
        <v>0</v>
      </c>
      <c r="EI139" t="s">
        <v>1244</v>
      </c>
      <c r="EJ139">
        <v>30.11</v>
      </c>
      <c r="EK139">
        <v>0</v>
      </c>
      <c r="EM139">
        <v>31.72</v>
      </c>
      <c r="EN139">
        <v>4.2699999999999996</v>
      </c>
      <c r="EO139" t="s">
        <v>1244</v>
      </c>
      <c r="EP139">
        <v>0</v>
      </c>
      <c r="EQ139">
        <v>15.34</v>
      </c>
      <c r="ER139">
        <v>86.76</v>
      </c>
      <c r="ES139">
        <v>76.83</v>
      </c>
      <c r="ET139" t="s">
        <v>1244</v>
      </c>
      <c r="EU139">
        <v>83.09</v>
      </c>
      <c r="EV139">
        <v>0</v>
      </c>
      <c r="EW139">
        <v>42.76</v>
      </c>
      <c r="EX139">
        <v>63.97</v>
      </c>
      <c r="EY139">
        <v>10.65</v>
      </c>
      <c r="EZ139">
        <v>0</v>
      </c>
      <c r="FB139">
        <v>30</v>
      </c>
      <c r="FC139" t="s">
        <v>1244</v>
      </c>
      <c r="FE139" t="s">
        <v>1244</v>
      </c>
      <c r="FF139">
        <v>28.72</v>
      </c>
      <c r="FG139" t="s">
        <v>1244</v>
      </c>
      <c r="FH139">
        <v>0</v>
      </c>
      <c r="FI139">
        <v>0</v>
      </c>
      <c r="FJ139">
        <v>0</v>
      </c>
      <c r="FK139">
        <v>36.99</v>
      </c>
      <c r="FL139">
        <v>95.22</v>
      </c>
      <c r="FM139">
        <v>74.48</v>
      </c>
      <c r="FN139">
        <v>63.89</v>
      </c>
      <c r="FO139" t="s">
        <v>1244</v>
      </c>
      <c r="FP139">
        <v>41.23</v>
      </c>
      <c r="FQ139">
        <v>7.35</v>
      </c>
      <c r="FR139">
        <v>0</v>
      </c>
      <c r="FS139" t="s">
        <v>1244</v>
      </c>
      <c r="FT139">
        <v>98.78</v>
      </c>
      <c r="FU139">
        <v>0</v>
      </c>
      <c r="FV139">
        <v>0</v>
      </c>
      <c r="FW139" t="s">
        <v>1244</v>
      </c>
      <c r="FX139" t="s">
        <v>1244</v>
      </c>
      <c r="FY139">
        <v>16.670000000000002</v>
      </c>
      <c r="FZ139" t="s">
        <v>1244</v>
      </c>
      <c r="GB139">
        <v>0</v>
      </c>
      <c r="GC139">
        <v>0</v>
      </c>
      <c r="GD139">
        <v>33.21</v>
      </c>
      <c r="GF139" t="s">
        <v>1244</v>
      </c>
      <c r="GG139">
        <v>0</v>
      </c>
      <c r="GH139" t="s">
        <v>1244</v>
      </c>
      <c r="GI139">
        <v>34.42</v>
      </c>
      <c r="GJ139">
        <v>0</v>
      </c>
      <c r="GK139">
        <v>9.74</v>
      </c>
      <c r="GL139">
        <v>81.52</v>
      </c>
      <c r="GM139" t="s">
        <v>1244</v>
      </c>
      <c r="GN139">
        <v>64.61</v>
      </c>
      <c r="GO139" t="s">
        <v>1244</v>
      </c>
      <c r="GP139">
        <v>18.98</v>
      </c>
      <c r="GQ139" t="s">
        <v>1244</v>
      </c>
      <c r="GR139">
        <v>10.8</v>
      </c>
      <c r="GS139" t="s">
        <v>1244</v>
      </c>
      <c r="GT139">
        <v>2.78</v>
      </c>
      <c r="GU139">
        <v>0</v>
      </c>
      <c r="GV139">
        <v>93.48</v>
      </c>
      <c r="GW139">
        <v>0</v>
      </c>
      <c r="GX139">
        <v>43.06</v>
      </c>
      <c r="GY139" t="s">
        <v>1244</v>
      </c>
      <c r="GZ139">
        <v>1.22</v>
      </c>
      <c r="HB139">
        <v>0</v>
      </c>
      <c r="HC139">
        <v>42.79</v>
      </c>
      <c r="HD139">
        <v>73.400000000000006</v>
      </c>
      <c r="HE139" t="s">
        <v>1244</v>
      </c>
      <c r="HF139" t="s">
        <v>1244</v>
      </c>
      <c r="HH139">
        <v>78.7</v>
      </c>
      <c r="HI139" t="s">
        <v>1244</v>
      </c>
      <c r="HJ139" t="s">
        <v>1244</v>
      </c>
      <c r="HK139">
        <v>97.22</v>
      </c>
      <c r="HL139">
        <v>98.46</v>
      </c>
      <c r="HM139">
        <v>80.73</v>
      </c>
      <c r="HN139" t="s">
        <v>1244</v>
      </c>
      <c r="HO139">
        <v>23.44</v>
      </c>
      <c r="HP139" t="s">
        <v>1244</v>
      </c>
      <c r="HQ139" t="s">
        <v>1244</v>
      </c>
      <c r="HR139">
        <v>42.12</v>
      </c>
      <c r="HS139">
        <v>0</v>
      </c>
      <c r="HT139">
        <v>74.319999999999993</v>
      </c>
      <c r="HU139">
        <v>0</v>
      </c>
      <c r="HV139">
        <v>36.99</v>
      </c>
      <c r="HW139">
        <v>46.35</v>
      </c>
      <c r="HX139">
        <v>37.229999999999997</v>
      </c>
      <c r="HY139">
        <v>74.34</v>
      </c>
      <c r="HZ139">
        <v>0</v>
      </c>
      <c r="IA139">
        <v>86.62</v>
      </c>
      <c r="IB139">
        <v>31.06</v>
      </c>
      <c r="IC139">
        <v>31.06</v>
      </c>
      <c r="ID139">
        <v>52.6</v>
      </c>
      <c r="IE139" t="s">
        <v>1244</v>
      </c>
      <c r="IF139">
        <v>88.38</v>
      </c>
      <c r="IG139">
        <v>0</v>
      </c>
      <c r="IH139">
        <v>0</v>
      </c>
      <c r="II139">
        <v>34.9</v>
      </c>
      <c r="IJ139">
        <v>72.400000000000006</v>
      </c>
      <c r="IK139">
        <v>0</v>
      </c>
      <c r="IL139">
        <v>12.5</v>
      </c>
      <c r="IM139" t="s">
        <v>1244</v>
      </c>
      <c r="IN139" t="s">
        <v>1244</v>
      </c>
      <c r="IO139">
        <v>51.74</v>
      </c>
      <c r="IP139">
        <v>55.15</v>
      </c>
      <c r="IQ139">
        <v>81.459999999999994</v>
      </c>
      <c r="IS139">
        <v>26.52</v>
      </c>
      <c r="IT139" t="s">
        <v>1244</v>
      </c>
      <c r="IU139">
        <v>93.9</v>
      </c>
      <c r="IV139">
        <v>39.33</v>
      </c>
      <c r="IW139">
        <v>24.25</v>
      </c>
      <c r="IX139">
        <v>54.69</v>
      </c>
      <c r="IY139" t="s">
        <v>1244</v>
      </c>
      <c r="IZ139" t="s">
        <v>1244</v>
      </c>
      <c r="JA139" t="s">
        <v>1244</v>
      </c>
      <c r="JB139">
        <v>22.4</v>
      </c>
      <c r="JC139">
        <v>50.46</v>
      </c>
      <c r="JD139" t="s">
        <v>1244</v>
      </c>
      <c r="JE139" t="s">
        <v>1244</v>
      </c>
      <c r="JF139" t="s">
        <v>1244</v>
      </c>
      <c r="JG139">
        <v>50</v>
      </c>
      <c r="JI139">
        <v>43.33</v>
      </c>
      <c r="JJ139">
        <v>0</v>
      </c>
      <c r="JK139">
        <v>74.319999999999993</v>
      </c>
      <c r="JL139">
        <v>14.55</v>
      </c>
      <c r="JM139">
        <v>0</v>
      </c>
      <c r="JO139">
        <v>4.55</v>
      </c>
      <c r="JP139" t="s">
        <v>1244</v>
      </c>
      <c r="JQ139">
        <v>3.39</v>
      </c>
      <c r="JR139" t="s">
        <v>1244</v>
      </c>
      <c r="JT139">
        <v>87.29</v>
      </c>
      <c r="JU139">
        <v>0</v>
      </c>
      <c r="JV139">
        <v>89.13</v>
      </c>
      <c r="JW139" t="s">
        <v>1244</v>
      </c>
      <c r="JY139">
        <v>0</v>
      </c>
      <c r="JZ139" t="s">
        <v>1244</v>
      </c>
      <c r="KA139" t="s">
        <v>1244</v>
      </c>
      <c r="KB139">
        <v>8.5399999999999991</v>
      </c>
      <c r="KC139">
        <v>0</v>
      </c>
      <c r="KD139">
        <v>35.49</v>
      </c>
      <c r="KE139" t="s">
        <v>1244</v>
      </c>
      <c r="KF139">
        <v>39.19</v>
      </c>
      <c r="KG139" t="s">
        <v>1244</v>
      </c>
      <c r="KH139" t="s">
        <v>1244</v>
      </c>
      <c r="KJ139">
        <v>26.76</v>
      </c>
      <c r="KK139" t="s">
        <v>1244</v>
      </c>
      <c r="KM139">
        <v>0</v>
      </c>
      <c r="KN139">
        <v>43.94</v>
      </c>
      <c r="KO139">
        <v>83.33</v>
      </c>
      <c r="KP139">
        <v>0</v>
      </c>
      <c r="KQ139">
        <v>49.52</v>
      </c>
      <c r="KR139">
        <v>0</v>
      </c>
      <c r="KS139">
        <v>32.72</v>
      </c>
      <c r="KT139">
        <v>0</v>
      </c>
      <c r="KU139" t="s">
        <v>1244</v>
      </c>
      <c r="KV139" t="s">
        <v>1244</v>
      </c>
      <c r="KW139" t="s">
        <v>1244</v>
      </c>
      <c r="KX139">
        <v>0</v>
      </c>
      <c r="KY139">
        <v>70.28</v>
      </c>
      <c r="KZ139">
        <v>84.96</v>
      </c>
      <c r="LA139">
        <v>69.12</v>
      </c>
      <c r="LB139">
        <v>81.77</v>
      </c>
      <c r="LC139">
        <v>0</v>
      </c>
      <c r="LD139">
        <v>91.46</v>
      </c>
      <c r="LE139">
        <v>59.15</v>
      </c>
      <c r="LF139">
        <v>9.4600000000000009</v>
      </c>
      <c r="LG139">
        <v>64.78</v>
      </c>
      <c r="LI139">
        <v>62.04</v>
      </c>
      <c r="LJ139">
        <v>94.68</v>
      </c>
      <c r="LK139">
        <v>9.09</v>
      </c>
      <c r="LL139">
        <v>69.27</v>
      </c>
      <c r="LM139">
        <v>28.79</v>
      </c>
      <c r="LN139" t="s">
        <v>1244</v>
      </c>
      <c r="LO139" t="s">
        <v>1244</v>
      </c>
      <c r="LP139">
        <v>46.75</v>
      </c>
      <c r="LQ139">
        <v>55.41</v>
      </c>
      <c r="LR139" t="s">
        <v>1244</v>
      </c>
      <c r="LS139">
        <v>34.9</v>
      </c>
      <c r="LU139" t="s">
        <v>1244</v>
      </c>
      <c r="LV139">
        <v>63.51</v>
      </c>
      <c r="LW139">
        <v>24.38</v>
      </c>
      <c r="LX139">
        <v>63.33</v>
      </c>
      <c r="LY139" t="s">
        <v>1244</v>
      </c>
      <c r="LZ139">
        <v>75.2</v>
      </c>
      <c r="MA139">
        <v>95.45</v>
      </c>
      <c r="MB139">
        <v>12.12</v>
      </c>
      <c r="MC139">
        <v>0</v>
      </c>
      <c r="MD139">
        <v>8.65</v>
      </c>
      <c r="ME139">
        <v>77.66</v>
      </c>
      <c r="MF139" t="s">
        <v>1244</v>
      </c>
      <c r="MG139">
        <v>16.149999999999999</v>
      </c>
      <c r="MI139">
        <v>92.28</v>
      </c>
      <c r="MJ139">
        <v>36.96</v>
      </c>
      <c r="MK139">
        <v>90.61</v>
      </c>
      <c r="ML139">
        <v>0</v>
      </c>
      <c r="MM139" t="s">
        <v>1244</v>
      </c>
      <c r="MN139">
        <v>10.53</v>
      </c>
      <c r="MO139">
        <v>18.48</v>
      </c>
      <c r="MP139" t="s">
        <v>1244</v>
      </c>
      <c r="MQ139">
        <v>51.19</v>
      </c>
      <c r="MR139" t="s">
        <v>1244</v>
      </c>
      <c r="MS139">
        <v>94.07</v>
      </c>
      <c r="MT139" t="s">
        <v>1244</v>
      </c>
      <c r="MU139">
        <v>48.03</v>
      </c>
      <c r="MV139">
        <v>19.7</v>
      </c>
      <c r="MW139">
        <v>4.6500000000000004</v>
      </c>
      <c r="MX139" t="s">
        <v>1244</v>
      </c>
      <c r="MZ139">
        <v>70.52</v>
      </c>
      <c r="NA139" t="s">
        <v>1244</v>
      </c>
      <c r="NB139">
        <v>51.63</v>
      </c>
      <c r="NC139">
        <v>0</v>
      </c>
      <c r="ND139">
        <v>33.1</v>
      </c>
      <c r="NE139" t="s">
        <v>1244</v>
      </c>
      <c r="NF139" t="s">
        <v>1244</v>
      </c>
      <c r="NG139">
        <v>0</v>
      </c>
      <c r="NH139">
        <v>0</v>
      </c>
      <c r="NJ139">
        <v>44.59</v>
      </c>
      <c r="NK139" t="s">
        <v>1244</v>
      </c>
      <c r="NL139">
        <v>70.989999999999995</v>
      </c>
      <c r="NM139">
        <v>0</v>
      </c>
      <c r="NN139">
        <v>61.93</v>
      </c>
      <c r="NP139">
        <v>89.2</v>
      </c>
      <c r="NQ139">
        <v>1.92</v>
      </c>
      <c r="NR139">
        <v>55.69</v>
      </c>
      <c r="NT139">
        <v>58.7</v>
      </c>
      <c r="NU139" t="s">
        <v>1244</v>
      </c>
      <c r="NV139">
        <v>0</v>
      </c>
      <c r="NX139">
        <v>0</v>
      </c>
      <c r="NY139">
        <v>9.09</v>
      </c>
      <c r="NZ139">
        <v>39.090000000000003</v>
      </c>
      <c r="OA139" t="s">
        <v>1244</v>
      </c>
      <c r="OB139">
        <v>75.84</v>
      </c>
      <c r="OC139" t="s">
        <v>1244</v>
      </c>
      <c r="OD139" t="s">
        <v>1244</v>
      </c>
      <c r="OE139">
        <v>32.93</v>
      </c>
      <c r="OF139">
        <v>57.35</v>
      </c>
      <c r="OG139">
        <v>39.06</v>
      </c>
      <c r="OH139" t="s">
        <v>1244</v>
      </c>
      <c r="OJ139">
        <v>63.24</v>
      </c>
      <c r="OK139">
        <v>98.94</v>
      </c>
      <c r="OL139" t="s">
        <v>1244</v>
      </c>
      <c r="OM139" t="s">
        <v>1244</v>
      </c>
      <c r="ON139">
        <v>85.65</v>
      </c>
      <c r="OO139">
        <v>50</v>
      </c>
      <c r="OP139">
        <v>42.73</v>
      </c>
      <c r="OQ139">
        <v>32.46</v>
      </c>
      <c r="OR139">
        <v>86.03</v>
      </c>
      <c r="OS139" t="s">
        <v>1244</v>
      </c>
      <c r="OT139" t="s">
        <v>1244</v>
      </c>
      <c r="OU139">
        <v>0</v>
      </c>
      <c r="OV139">
        <v>0</v>
      </c>
      <c r="OW139">
        <v>0</v>
      </c>
      <c r="OX139" t="s">
        <v>1244</v>
      </c>
      <c r="OY139">
        <v>14.86</v>
      </c>
      <c r="OZ139">
        <v>24.65</v>
      </c>
      <c r="PC139">
        <v>34.43</v>
      </c>
      <c r="PD139" t="s">
        <v>1244</v>
      </c>
      <c r="PE139">
        <v>15.15</v>
      </c>
      <c r="PH139">
        <v>40.1</v>
      </c>
      <c r="PI139" t="s">
        <v>1244</v>
      </c>
      <c r="PK139" t="s">
        <v>1244</v>
      </c>
      <c r="PL139">
        <v>99.35</v>
      </c>
      <c r="PM139">
        <v>19.7</v>
      </c>
      <c r="PN139">
        <v>47.16</v>
      </c>
      <c r="PO139">
        <v>0</v>
      </c>
      <c r="PP139">
        <v>9.52</v>
      </c>
      <c r="PQ139">
        <v>5.0599999999999996</v>
      </c>
      <c r="PR139" t="s">
        <v>1244</v>
      </c>
      <c r="PS139">
        <v>50.31</v>
      </c>
      <c r="PT139" t="s">
        <v>1244</v>
      </c>
      <c r="PU139">
        <v>79.73</v>
      </c>
      <c r="PV139">
        <v>73.94</v>
      </c>
      <c r="PW139">
        <v>74</v>
      </c>
      <c r="PX139">
        <v>0</v>
      </c>
      <c r="PY139">
        <v>0</v>
      </c>
      <c r="PZ139">
        <v>34.659999999999997</v>
      </c>
      <c r="QA139">
        <v>71.739999999999995</v>
      </c>
      <c r="QB139">
        <v>30.85</v>
      </c>
      <c r="QC139" t="s">
        <v>1244</v>
      </c>
      <c r="QE139" t="s">
        <v>1244</v>
      </c>
      <c r="QF139">
        <v>83.8</v>
      </c>
      <c r="QH139" t="s">
        <v>1244</v>
      </c>
      <c r="QI139">
        <v>53.9</v>
      </c>
      <c r="QJ139" t="s">
        <v>1244</v>
      </c>
      <c r="QK139" t="s">
        <v>1244</v>
      </c>
      <c r="QL139">
        <v>74.319999999999993</v>
      </c>
      <c r="QM139" t="s">
        <v>1244</v>
      </c>
      <c r="QO139">
        <v>81.72</v>
      </c>
      <c r="QP139">
        <v>0.22</v>
      </c>
      <c r="QQ139">
        <v>89.33</v>
      </c>
      <c r="QR139" t="s">
        <v>1244</v>
      </c>
      <c r="QS139">
        <v>48.53</v>
      </c>
      <c r="QT139" t="s">
        <v>1244</v>
      </c>
      <c r="QU139">
        <v>80.73</v>
      </c>
      <c r="QV139">
        <v>0</v>
      </c>
      <c r="QW139" t="s">
        <v>1244</v>
      </c>
      <c r="QY139">
        <v>0</v>
      </c>
      <c r="QZ139" t="s">
        <v>1244</v>
      </c>
      <c r="RA139" t="s">
        <v>1244</v>
      </c>
      <c r="RB139" t="s">
        <v>1244</v>
      </c>
      <c r="RC139">
        <v>22.06</v>
      </c>
      <c r="RD139">
        <v>40.24</v>
      </c>
      <c r="RE139" t="s">
        <v>1244</v>
      </c>
      <c r="RF139" t="s">
        <v>1244</v>
      </c>
      <c r="RG139">
        <v>76.849999999999994</v>
      </c>
      <c r="RH139">
        <v>0</v>
      </c>
      <c r="RI139">
        <v>0</v>
      </c>
      <c r="RJ139">
        <v>99.34</v>
      </c>
      <c r="RK139">
        <v>68.790000000000006</v>
      </c>
      <c r="RL139">
        <v>95.31</v>
      </c>
      <c r="RM139" t="s">
        <v>1244</v>
      </c>
      <c r="RN139">
        <v>67.39</v>
      </c>
      <c r="RO139">
        <v>18.48</v>
      </c>
      <c r="RP139">
        <v>0</v>
      </c>
      <c r="RQ139" t="s">
        <v>1244</v>
      </c>
      <c r="RS139">
        <v>85.14</v>
      </c>
      <c r="RT139">
        <v>64.39</v>
      </c>
      <c r="RV139">
        <v>92.4</v>
      </c>
      <c r="RW139">
        <v>60.94</v>
      </c>
      <c r="RX139">
        <v>9.15</v>
      </c>
      <c r="RY139">
        <v>31.79</v>
      </c>
      <c r="RZ139">
        <v>46</v>
      </c>
      <c r="SA139">
        <v>73.459999999999994</v>
      </c>
      <c r="SB139">
        <v>36.11</v>
      </c>
      <c r="SC139">
        <v>6.34</v>
      </c>
      <c r="SD139" t="s">
        <v>1244</v>
      </c>
      <c r="SG139">
        <v>94.85</v>
      </c>
      <c r="SH139">
        <v>13.27</v>
      </c>
      <c r="SI139">
        <v>0</v>
      </c>
      <c r="SK139" t="s">
        <v>1244</v>
      </c>
      <c r="SL139">
        <v>0</v>
      </c>
      <c r="SM139">
        <v>43.23</v>
      </c>
      <c r="SN139" t="s">
        <v>1244</v>
      </c>
      <c r="SO139" t="s">
        <v>1244</v>
      </c>
      <c r="SP139" t="s">
        <v>1244</v>
      </c>
      <c r="SQ139">
        <v>63.89</v>
      </c>
      <c r="SR139">
        <v>88.26</v>
      </c>
      <c r="ST139">
        <v>79.17</v>
      </c>
      <c r="SU139">
        <v>0</v>
      </c>
      <c r="SW139">
        <v>44.27</v>
      </c>
      <c r="SX139" t="s">
        <v>1244</v>
      </c>
      <c r="SY139">
        <v>66.22</v>
      </c>
      <c r="SZ139">
        <v>0</v>
      </c>
      <c r="TA139" t="s">
        <v>1244</v>
      </c>
      <c r="TB139">
        <v>0</v>
      </c>
      <c r="TC139">
        <v>0</v>
      </c>
      <c r="TD139">
        <v>48.03</v>
      </c>
      <c r="TE139">
        <v>86.9</v>
      </c>
      <c r="TF139">
        <v>45.31</v>
      </c>
      <c r="TG139">
        <v>76.09</v>
      </c>
      <c r="TH139" t="s">
        <v>1244</v>
      </c>
      <c r="TI139">
        <v>0</v>
      </c>
      <c r="TJ139">
        <v>73.58</v>
      </c>
      <c r="TK139">
        <v>42.24</v>
      </c>
      <c r="TL139">
        <v>50</v>
      </c>
      <c r="TM139">
        <v>28.86</v>
      </c>
      <c r="TN139" t="s">
        <v>1244</v>
      </c>
      <c r="TO139" t="s">
        <v>1244</v>
      </c>
      <c r="TQ139">
        <v>0</v>
      </c>
      <c r="TR139" t="s">
        <v>1244</v>
      </c>
      <c r="TT139" t="s">
        <v>1244</v>
      </c>
      <c r="TU139">
        <v>46.02</v>
      </c>
      <c r="TV139">
        <v>0</v>
      </c>
      <c r="TW139">
        <v>0</v>
      </c>
      <c r="TX139">
        <v>48.46</v>
      </c>
      <c r="TY139">
        <v>75.459999999999994</v>
      </c>
      <c r="TZ139">
        <v>0</v>
      </c>
      <c r="UA139">
        <v>2.63</v>
      </c>
      <c r="UB139">
        <v>95</v>
      </c>
      <c r="UC139" t="s">
        <v>1244</v>
      </c>
      <c r="UD139">
        <v>19.78</v>
      </c>
      <c r="UE139">
        <v>47.33</v>
      </c>
      <c r="UF139">
        <v>77.94</v>
      </c>
      <c r="UG139" t="s">
        <v>1244</v>
      </c>
      <c r="UH139">
        <v>92.7</v>
      </c>
      <c r="UI139">
        <v>55.73</v>
      </c>
      <c r="UK139">
        <v>0</v>
      </c>
      <c r="UL139" t="s">
        <v>1244</v>
      </c>
      <c r="UM139">
        <v>0</v>
      </c>
      <c r="UN139">
        <v>1.56</v>
      </c>
      <c r="UO139">
        <v>76.44</v>
      </c>
      <c r="UP139" t="s">
        <v>1244</v>
      </c>
      <c r="UQ139">
        <v>0</v>
      </c>
      <c r="UR139">
        <v>56.67</v>
      </c>
      <c r="UT139">
        <v>0</v>
      </c>
      <c r="UU139">
        <v>76.22</v>
      </c>
      <c r="UV139">
        <v>0</v>
      </c>
      <c r="UX139" t="s">
        <v>1244</v>
      </c>
      <c r="UY139">
        <v>34.72</v>
      </c>
      <c r="UZ139">
        <v>12.5</v>
      </c>
      <c r="VA139">
        <v>47.4</v>
      </c>
      <c r="VB139">
        <v>15.12</v>
      </c>
      <c r="VC139">
        <v>0</v>
      </c>
      <c r="VD139">
        <v>19.100000000000001</v>
      </c>
      <c r="VE139">
        <v>55</v>
      </c>
      <c r="VF139">
        <v>23.03</v>
      </c>
      <c r="VG139">
        <v>74.349999999999994</v>
      </c>
      <c r="VH139" t="s">
        <v>1244</v>
      </c>
      <c r="VI139" t="s">
        <v>1244</v>
      </c>
      <c r="VJ139">
        <v>47.22</v>
      </c>
      <c r="VM139">
        <v>0</v>
      </c>
      <c r="VO139">
        <v>48.17</v>
      </c>
      <c r="VP139">
        <v>52.84</v>
      </c>
      <c r="VQ139">
        <v>74.52</v>
      </c>
      <c r="VR139">
        <v>60.53</v>
      </c>
      <c r="VT139">
        <v>0</v>
      </c>
      <c r="VU139" t="s">
        <v>1244</v>
      </c>
      <c r="VV139" t="s">
        <v>1244</v>
      </c>
      <c r="VW139" t="s">
        <v>1244</v>
      </c>
      <c r="VX139" t="s">
        <v>1244</v>
      </c>
      <c r="VY139">
        <v>4.6500000000000004</v>
      </c>
      <c r="VZ139">
        <v>84.15</v>
      </c>
      <c r="WA139" t="s">
        <v>1244</v>
      </c>
      <c r="WB139" t="s">
        <v>1244</v>
      </c>
      <c r="WC139">
        <v>0</v>
      </c>
      <c r="WD139" t="s">
        <v>1244</v>
      </c>
      <c r="WE139">
        <v>91.91</v>
      </c>
      <c r="WF139">
        <v>96.75</v>
      </c>
      <c r="WH139">
        <v>69.13</v>
      </c>
      <c r="WJ139">
        <v>0</v>
      </c>
      <c r="WK139" t="s">
        <v>1244</v>
      </c>
      <c r="WL139">
        <v>9.57</v>
      </c>
      <c r="WM139">
        <v>95.83</v>
      </c>
      <c r="WN139">
        <v>0</v>
      </c>
      <c r="WO139">
        <v>0</v>
      </c>
      <c r="WP139">
        <v>0</v>
      </c>
      <c r="WQ139">
        <v>93.24</v>
      </c>
      <c r="WR139">
        <v>13.24</v>
      </c>
      <c r="WS139">
        <v>30.92</v>
      </c>
      <c r="WT139">
        <v>0</v>
      </c>
      <c r="WU139">
        <v>91.15</v>
      </c>
      <c r="WV139">
        <v>90.1</v>
      </c>
      <c r="WW139" t="s">
        <v>1244</v>
      </c>
      <c r="WX139" t="s">
        <v>1244</v>
      </c>
      <c r="WY139">
        <v>86.94</v>
      </c>
      <c r="WZ139" t="s">
        <v>1244</v>
      </c>
      <c r="XA139">
        <v>0</v>
      </c>
      <c r="XB139">
        <v>8.65</v>
      </c>
      <c r="XC139">
        <v>0</v>
      </c>
      <c r="XD139" t="s">
        <v>1244</v>
      </c>
      <c r="XE139">
        <v>72.400000000000006</v>
      </c>
      <c r="XF139">
        <v>50.66</v>
      </c>
      <c r="XG139">
        <v>87.66</v>
      </c>
      <c r="XH139" t="s">
        <v>1244</v>
      </c>
      <c r="XI139">
        <v>0</v>
      </c>
      <c r="XJ139">
        <v>0</v>
      </c>
      <c r="XK139">
        <v>91.67</v>
      </c>
      <c r="XL139">
        <v>54.88</v>
      </c>
      <c r="XM139" t="s">
        <v>1244</v>
      </c>
      <c r="XN139" t="s">
        <v>1244</v>
      </c>
      <c r="XO139">
        <v>11.27</v>
      </c>
      <c r="XP139" t="s">
        <v>1244</v>
      </c>
      <c r="XQ139">
        <v>83.33</v>
      </c>
      <c r="XR139">
        <v>0</v>
      </c>
      <c r="XS139" t="s">
        <v>1244</v>
      </c>
      <c r="XT139">
        <v>0</v>
      </c>
      <c r="XV139" t="s">
        <v>1244</v>
      </c>
      <c r="XW139" t="s">
        <v>1244</v>
      </c>
      <c r="XX139">
        <v>28.38</v>
      </c>
      <c r="XY139">
        <v>30.48</v>
      </c>
      <c r="XZ139">
        <v>0</v>
      </c>
      <c r="YA139">
        <v>26.39</v>
      </c>
      <c r="YB139">
        <v>3.66</v>
      </c>
      <c r="YC139" t="s">
        <v>1244</v>
      </c>
      <c r="YD139">
        <v>19.23</v>
      </c>
      <c r="YE139">
        <v>22.73</v>
      </c>
      <c r="YF139">
        <v>77.650000000000006</v>
      </c>
      <c r="YH139">
        <v>85.94</v>
      </c>
      <c r="YI139">
        <v>46.52</v>
      </c>
      <c r="YJ139">
        <v>39.700000000000003</v>
      </c>
      <c r="YK139">
        <v>68.06</v>
      </c>
      <c r="YL139">
        <v>4.17</v>
      </c>
      <c r="YN139">
        <v>99.15</v>
      </c>
      <c r="YO139">
        <v>97.83</v>
      </c>
      <c r="YP139" t="s">
        <v>1244</v>
      </c>
      <c r="YQ139" t="s">
        <v>1244</v>
      </c>
      <c r="YR139">
        <v>11.02</v>
      </c>
      <c r="YS139" t="s">
        <v>1244</v>
      </c>
      <c r="YT139" t="s">
        <v>1244</v>
      </c>
      <c r="YU139" t="s">
        <v>1244</v>
      </c>
      <c r="YV139">
        <v>52.6</v>
      </c>
      <c r="YW139">
        <v>52.3</v>
      </c>
      <c r="YY139">
        <v>0</v>
      </c>
      <c r="YZ139" t="s">
        <v>1244</v>
      </c>
      <c r="ZA139" t="s">
        <v>1244</v>
      </c>
      <c r="ZB139">
        <v>77.27</v>
      </c>
      <c r="ZC139">
        <v>11.54</v>
      </c>
      <c r="ZE139">
        <v>31.82</v>
      </c>
      <c r="ZF139">
        <v>56.71</v>
      </c>
      <c r="ZG139">
        <v>44.7</v>
      </c>
      <c r="ZH139">
        <v>78.650000000000006</v>
      </c>
      <c r="ZI139">
        <v>0</v>
      </c>
      <c r="ZJ139" t="s">
        <v>1244</v>
      </c>
      <c r="ZK139">
        <v>37.96</v>
      </c>
      <c r="ZL139">
        <v>22.01</v>
      </c>
      <c r="ZM139">
        <v>0</v>
      </c>
      <c r="ZN139">
        <v>66.2</v>
      </c>
      <c r="ZO139">
        <v>0</v>
      </c>
      <c r="ZP139" t="s">
        <v>1244</v>
      </c>
      <c r="ZR139">
        <v>56.38</v>
      </c>
      <c r="ZS139">
        <v>11.46</v>
      </c>
      <c r="ZT139">
        <v>99.59</v>
      </c>
      <c r="ZU139">
        <v>71.319999999999993</v>
      </c>
      <c r="ZV139">
        <v>0</v>
      </c>
      <c r="ZX139" t="s">
        <v>1244</v>
      </c>
      <c r="ZY139">
        <v>21.43</v>
      </c>
      <c r="ZZ139" t="s">
        <v>1244</v>
      </c>
      <c r="AAA139" t="s">
        <v>1244</v>
      </c>
      <c r="AAB139">
        <v>71.349999999999994</v>
      </c>
      <c r="AAC139">
        <v>0</v>
      </c>
      <c r="AAD139">
        <v>16.670000000000002</v>
      </c>
      <c r="AAE139">
        <v>73.03</v>
      </c>
      <c r="AAF139">
        <v>38.369999999999997</v>
      </c>
      <c r="AAG139">
        <v>15.85</v>
      </c>
      <c r="AAH139">
        <v>60.31</v>
      </c>
      <c r="AAI139">
        <v>0</v>
      </c>
      <c r="AAJ139">
        <v>0</v>
      </c>
      <c r="AAK139">
        <v>1.54</v>
      </c>
      <c r="AAL139">
        <v>89.18</v>
      </c>
      <c r="AAM139">
        <v>49.13</v>
      </c>
      <c r="AAN139">
        <v>53.03</v>
      </c>
      <c r="AAO139" t="s">
        <v>1244</v>
      </c>
      <c r="AAP139">
        <v>40.119999999999997</v>
      </c>
      <c r="AAQ139">
        <v>99.63</v>
      </c>
      <c r="AAR139" t="s">
        <v>1244</v>
      </c>
      <c r="AAS139">
        <v>68.92</v>
      </c>
      <c r="AAT139" t="s">
        <v>1244</v>
      </c>
      <c r="AAU139" t="s">
        <v>1244</v>
      </c>
      <c r="AAV139">
        <v>0</v>
      </c>
      <c r="AAW139">
        <v>21.76</v>
      </c>
      <c r="AAX139">
        <v>0</v>
      </c>
      <c r="AAY139">
        <v>36.18</v>
      </c>
      <c r="AAZ139" t="s">
        <v>1244</v>
      </c>
      <c r="ABA139">
        <v>0</v>
      </c>
      <c r="ABC139">
        <v>26.52</v>
      </c>
      <c r="ABD139">
        <v>92.13</v>
      </c>
      <c r="ABE139" t="s">
        <v>1244</v>
      </c>
      <c r="ABF139">
        <v>74.239999999999995</v>
      </c>
      <c r="ABG139" t="s">
        <v>1244</v>
      </c>
      <c r="ABH139">
        <v>64.06</v>
      </c>
      <c r="ABI139">
        <v>0</v>
      </c>
      <c r="ABJ139">
        <v>48.73</v>
      </c>
      <c r="ABK139">
        <v>33.049999999999997</v>
      </c>
      <c r="ABL139">
        <v>92.76</v>
      </c>
      <c r="ABM139">
        <v>0</v>
      </c>
      <c r="ABN139">
        <v>84.78</v>
      </c>
      <c r="ABO139" t="s">
        <v>1244</v>
      </c>
      <c r="ABP139">
        <v>63.82</v>
      </c>
      <c r="ABQ139" t="s">
        <v>1244</v>
      </c>
      <c r="ABR139">
        <v>21.35</v>
      </c>
      <c r="ABS139" t="s">
        <v>1244</v>
      </c>
      <c r="ABT139">
        <v>92.65</v>
      </c>
      <c r="ABW139">
        <v>26.76</v>
      </c>
      <c r="ABX139">
        <v>43.75</v>
      </c>
      <c r="ABY139">
        <v>0</v>
      </c>
      <c r="ABZ139">
        <v>68.209999999999994</v>
      </c>
      <c r="ACA139">
        <v>63.91</v>
      </c>
      <c r="ACB139" t="s">
        <v>1244</v>
      </c>
      <c r="ACC139">
        <v>83.82</v>
      </c>
      <c r="ACD139" t="s">
        <v>1244</v>
      </c>
      <c r="ACE139">
        <v>0</v>
      </c>
      <c r="ACF139">
        <v>0</v>
      </c>
      <c r="ACG139" t="s">
        <v>1244</v>
      </c>
      <c r="ACH139">
        <v>90.85</v>
      </c>
      <c r="ACI139">
        <v>31.25</v>
      </c>
      <c r="ACK139">
        <v>63.24</v>
      </c>
      <c r="ACL139">
        <v>66.2</v>
      </c>
      <c r="ACM139" t="s">
        <v>1244</v>
      </c>
      <c r="ACN139">
        <v>0</v>
      </c>
      <c r="ACO139">
        <v>96.6</v>
      </c>
      <c r="ACP139">
        <v>27.19</v>
      </c>
      <c r="ACQ139">
        <v>93.82</v>
      </c>
      <c r="ACR139">
        <v>28.05</v>
      </c>
      <c r="ACS139" t="s">
        <v>1244</v>
      </c>
      <c r="ACT139">
        <v>0</v>
      </c>
      <c r="ACU139" t="s">
        <v>1244</v>
      </c>
      <c r="ACV139" t="s">
        <v>1244</v>
      </c>
      <c r="ACW139">
        <v>15.28</v>
      </c>
      <c r="ACX139">
        <v>33.78</v>
      </c>
      <c r="ACY139">
        <v>0</v>
      </c>
      <c r="ACZ139">
        <v>21.71</v>
      </c>
      <c r="ADA139">
        <v>36.67</v>
      </c>
      <c r="ADC139">
        <v>0</v>
      </c>
      <c r="ADD139">
        <v>69.150000000000006</v>
      </c>
      <c r="ADE139">
        <v>82.39</v>
      </c>
      <c r="ADF139">
        <v>65.95</v>
      </c>
      <c r="ADH139">
        <v>66.98</v>
      </c>
      <c r="ADI139">
        <v>66.22</v>
      </c>
      <c r="ADJ139" t="s">
        <v>1244</v>
      </c>
      <c r="ADK139">
        <v>77.38</v>
      </c>
      <c r="ADL139">
        <v>0</v>
      </c>
      <c r="ADM139">
        <v>86.36</v>
      </c>
      <c r="ADN139" t="s">
        <v>1244</v>
      </c>
      <c r="ADP139">
        <v>96.43</v>
      </c>
      <c r="ADQ139">
        <v>0</v>
      </c>
      <c r="ADR139">
        <v>42.16</v>
      </c>
      <c r="ADS139">
        <v>2.78</v>
      </c>
      <c r="ADT139" t="s">
        <v>1244</v>
      </c>
      <c r="ADV139">
        <v>19.920000000000002</v>
      </c>
      <c r="ADW139">
        <v>57.69</v>
      </c>
      <c r="ADX139">
        <v>68.23</v>
      </c>
      <c r="ADY139" t="s">
        <v>1244</v>
      </c>
      <c r="ADZ139">
        <v>64.06</v>
      </c>
      <c r="AEA139" t="s">
        <v>1244</v>
      </c>
      <c r="AEB139" t="s">
        <v>1244</v>
      </c>
      <c r="AEC139" t="s">
        <v>1244</v>
      </c>
      <c r="AED139">
        <v>0</v>
      </c>
      <c r="AEE139" t="s">
        <v>1244</v>
      </c>
      <c r="AEF139" t="s">
        <v>1244</v>
      </c>
      <c r="AEG139">
        <v>60.57</v>
      </c>
      <c r="AEH139">
        <v>21.21</v>
      </c>
      <c r="AEI139">
        <v>0</v>
      </c>
      <c r="AEK139">
        <v>2.38</v>
      </c>
      <c r="AEL139">
        <v>14.2</v>
      </c>
      <c r="AEM139" t="s">
        <v>1244</v>
      </c>
      <c r="AEN139">
        <v>61.98</v>
      </c>
      <c r="AEO139" t="s">
        <v>1244</v>
      </c>
      <c r="AEP139">
        <v>65.3</v>
      </c>
      <c r="AEQ139">
        <v>37.35</v>
      </c>
      <c r="AER139" t="s">
        <v>1244</v>
      </c>
      <c r="AES139" t="s">
        <v>1244</v>
      </c>
      <c r="AET139">
        <v>91.57</v>
      </c>
      <c r="AEU139" t="s">
        <v>1244</v>
      </c>
      <c r="AEV139">
        <v>78.66</v>
      </c>
      <c r="AEW139">
        <v>0</v>
      </c>
      <c r="AEX139" t="s">
        <v>1244</v>
      </c>
      <c r="AEZ139">
        <v>68.180000000000007</v>
      </c>
      <c r="AFA139">
        <v>7.5</v>
      </c>
      <c r="AFB139">
        <v>0</v>
      </c>
      <c r="AFC139">
        <v>94.7</v>
      </c>
      <c r="AFD139" t="s">
        <v>1244</v>
      </c>
      <c r="AFE139">
        <v>94.7</v>
      </c>
      <c r="AFF139">
        <v>68.180000000000007</v>
      </c>
      <c r="AFG139">
        <v>15.74</v>
      </c>
      <c r="AFI139">
        <v>26.56</v>
      </c>
      <c r="AFJ139" t="s">
        <v>1244</v>
      </c>
      <c r="AFK139">
        <v>5.04</v>
      </c>
      <c r="AFL139" t="s">
        <v>1244</v>
      </c>
      <c r="AFM139" t="s">
        <v>1244</v>
      </c>
      <c r="AFN139">
        <v>44.74</v>
      </c>
      <c r="AFO139" t="s">
        <v>1244</v>
      </c>
      <c r="AFP139">
        <v>89.29</v>
      </c>
      <c r="AFQ139">
        <v>0</v>
      </c>
      <c r="AFR139" t="s">
        <v>1244</v>
      </c>
      <c r="AFS139" t="s">
        <v>1244</v>
      </c>
      <c r="AFT139">
        <v>22.54</v>
      </c>
      <c r="AFU139" t="s">
        <v>1244</v>
      </c>
      <c r="AFV139">
        <v>71.739999999999995</v>
      </c>
      <c r="AFW139">
        <v>0</v>
      </c>
      <c r="AFX139">
        <v>29.61</v>
      </c>
      <c r="AFY139">
        <v>96.71</v>
      </c>
      <c r="AFZ139">
        <v>37.880000000000003</v>
      </c>
      <c r="AGA139" t="s">
        <v>1244</v>
      </c>
      <c r="AGB139">
        <v>27.94</v>
      </c>
      <c r="AGC139">
        <v>62.98</v>
      </c>
      <c r="AGD139">
        <v>33.479999999999997</v>
      </c>
      <c r="AGE139">
        <v>50</v>
      </c>
      <c r="AGF139">
        <v>93.04</v>
      </c>
      <c r="AGG139">
        <v>61.59</v>
      </c>
      <c r="AGH139">
        <v>0.74</v>
      </c>
      <c r="AGI139">
        <v>74.72</v>
      </c>
      <c r="AGK139">
        <v>82.14</v>
      </c>
      <c r="AGM139">
        <v>19.23</v>
      </c>
      <c r="AGN139" t="s">
        <v>1244</v>
      </c>
      <c r="AGO139">
        <v>64.08</v>
      </c>
      <c r="AGQ139">
        <v>0</v>
      </c>
      <c r="AGT139">
        <v>0</v>
      </c>
      <c r="AGU139">
        <v>0</v>
      </c>
      <c r="AGW139">
        <v>0</v>
      </c>
      <c r="AGX139" t="s">
        <v>1244</v>
      </c>
      <c r="AGY139">
        <v>78.81</v>
      </c>
      <c r="AGZ139">
        <v>0</v>
      </c>
      <c r="AHA139" t="s">
        <v>1244</v>
      </c>
      <c r="AHB139" t="s">
        <v>1244</v>
      </c>
      <c r="AHC139">
        <v>36.46</v>
      </c>
      <c r="AHD139" t="s">
        <v>1244</v>
      </c>
      <c r="AHE139" t="s">
        <v>1244</v>
      </c>
      <c r="AHF139">
        <v>88.98</v>
      </c>
      <c r="AHH139">
        <v>0</v>
      </c>
      <c r="AHI139" t="s">
        <v>1244</v>
      </c>
      <c r="AHJ139">
        <v>54.41</v>
      </c>
      <c r="AHK139">
        <v>55.63</v>
      </c>
      <c r="AHL139">
        <v>58.51</v>
      </c>
      <c r="AHM139">
        <v>6.52</v>
      </c>
      <c r="AHO139" t="s">
        <v>1244</v>
      </c>
      <c r="AHP139">
        <v>66.2</v>
      </c>
      <c r="AHQ139">
        <v>38.89</v>
      </c>
      <c r="AHR139" t="s">
        <v>1244</v>
      </c>
      <c r="AHS139">
        <v>23.9</v>
      </c>
      <c r="AHU139">
        <v>36.46</v>
      </c>
      <c r="AHV139">
        <v>77.239999999999995</v>
      </c>
      <c r="AHW139" t="s">
        <v>1244</v>
      </c>
      <c r="AHY139">
        <v>67.069999999999993</v>
      </c>
      <c r="AHZ139">
        <v>50.61</v>
      </c>
      <c r="AIA139">
        <v>81.94</v>
      </c>
      <c r="AIB139">
        <v>23.94</v>
      </c>
      <c r="AID139" t="s">
        <v>1244</v>
      </c>
      <c r="AIE139">
        <v>0</v>
      </c>
      <c r="AIF139">
        <v>59.72</v>
      </c>
      <c r="AIG139">
        <v>21.32</v>
      </c>
      <c r="AIH139">
        <v>0</v>
      </c>
      <c r="AII139" t="s">
        <v>1244</v>
      </c>
      <c r="AIJ139">
        <v>0</v>
      </c>
      <c r="AIK139" t="s">
        <v>1244</v>
      </c>
      <c r="AIM139">
        <v>47.4</v>
      </c>
      <c r="AIN139" t="s">
        <v>1244</v>
      </c>
      <c r="AIO139">
        <v>43.75</v>
      </c>
      <c r="AIP139" t="s">
        <v>1244</v>
      </c>
      <c r="AIQ139" t="s">
        <v>1244</v>
      </c>
      <c r="AIS139">
        <v>57.76</v>
      </c>
      <c r="AIT139">
        <v>0</v>
      </c>
      <c r="AIU139">
        <v>37.72</v>
      </c>
      <c r="AIV139">
        <v>82.12</v>
      </c>
      <c r="AIW139">
        <v>79.55</v>
      </c>
      <c r="AIX139" t="s">
        <v>1244</v>
      </c>
      <c r="AIY139">
        <v>87.98</v>
      </c>
      <c r="AIZ139" t="s">
        <v>1244</v>
      </c>
      <c r="AJA139" t="s">
        <v>1244</v>
      </c>
      <c r="AJB139">
        <v>69.510000000000005</v>
      </c>
      <c r="AJC139" t="s">
        <v>1244</v>
      </c>
      <c r="AJD139" t="s">
        <v>1244</v>
      </c>
      <c r="AJE139">
        <v>0</v>
      </c>
      <c r="AJG139">
        <v>63.38</v>
      </c>
      <c r="AJH139">
        <v>32.58</v>
      </c>
      <c r="AJI139" t="s">
        <v>1244</v>
      </c>
      <c r="AJJ139" t="s">
        <v>1244</v>
      </c>
      <c r="AJK139">
        <v>77.599999999999994</v>
      </c>
      <c r="AJL139">
        <v>0</v>
      </c>
      <c r="AJN139">
        <v>26.92</v>
      </c>
      <c r="AJO139">
        <v>12.79</v>
      </c>
      <c r="AJP139">
        <v>0</v>
      </c>
      <c r="AJQ139" t="s">
        <v>1244</v>
      </c>
      <c r="AJR139">
        <v>66.900000000000006</v>
      </c>
      <c r="AJS139">
        <v>2.27</v>
      </c>
      <c r="AJT139" t="s">
        <v>1244</v>
      </c>
      <c r="AJU139">
        <v>0</v>
      </c>
      <c r="AJV139">
        <v>72.22</v>
      </c>
      <c r="AJW139">
        <v>75</v>
      </c>
      <c r="AJX139" t="s">
        <v>1244</v>
      </c>
      <c r="AJY139">
        <v>17.760000000000002</v>
      </c>
      <c r="AJZ139">
        <v>0</v>
      </c>
      <c r="AKA139">
        <v>31.02</v>
      </c>
      <c r="AKB139" t="s">
        <v>1244</v>
      </c>
      <c r="AKC139">
        <v>0</v>
      </c>
      <c r="AKD139">
        <v>0</v>
      </c>
      <c r="AKE139">
        <v>49.39</v>
      </c>
      <c r="AKF139">
        <v>0</v>
      </c>
      <c r="AKG139">
        <v>41.89</v>
      </c>
      <c r="AKH139">
        <v>47.56</v>
      </c>
      <c r="AKI139">
        <v>11.84</v>
      </c>
      <c r="AKJ139" t="s">
        <v>1244</v>
      </c>
      <c r="AKK139">
        <v>98.78</v>
      </c>
      <c r="AKL139">
        <v>0</v>
      </c>
      <c r="AKM139">
        <v>56.49</v>
      </c>
      <c r="AKN139">
        <v>2.78</v>
      </c>
      <c r="AKO139" t="s">
        <v>1244</v>
      </c>
      <c r="AKP139">
        <v>77.94</v>
      </c>
      <c r="AKQ139">
        <v>41.05</v>
      </c>
      <c r="AKR139">
        <v>33.85</v>
      </c>
      <c r="AKS139">
        <v>8.8000000000000007</v>
      </c>
      <c r="AKT139" t="s">
        <v>1244</v>
      </c>
      <c r="AKU139" t="s">
        <v>1244</v>
      </c>
      <c r="AKV139">
        <v>35.21</v>
      </c>
      <c r="AKW139">
        <v>0</v>
      </c>
      <c r="AKX139">
        <v>30.9</v>
      </c>
      <c r="AKY139" t="s">
        <v>1244</v>
      </c>
      <c r="AKZ139" t="s">
        <v>1244</v>
      </c>
      <c r="ALB139">
        <v>8.9499999999999993</v>
      </c>
      <c r="ALC139">
        <v>72.540000000000006</v>
      </c>
      <c r="ALD139">
        <v>0</v>
      </c>
      <c r="ALE139">
        <v>15.85</v>
      </c>
      <c r="ALF139">
        <v>59.09</v>
      </c>
      <c r="ALG139" t="s">
        <v>1244</v>
      </c>
      <c r="ALH139">
        <v>34.880000000000003</v>
      </c>
      <c r="ALJ139">
        <v>43.5</v>
      </c>
      <c r="ALK139">
        <v>0</v>
      </c>
      <c r="ALL139">
        <v>16.46</v>
      </c>
      <c r="ALM139">
        <v>75.52</v>
      </c>
      <c r="ALN139" t="s">
        <v>1244</v>
      </c>
      <c r="ALO139" t="s">
        <v>1244</v>
      </c>
      <c r="ALP139">
        <v>11.84</v>
      </c>
      <c r="ALQ139">
        <v>0</v>
      </c>
      <c r="ALR139" t="s">
        <v>1244</v>
      </c>
      <c r="ALS139">
        <v>34.869999999999997</v>
      </c>
      <c r="ALT139" t="s">
        <v>1244</v>
      </c>
      <c r="ALU139">
        <v>49.69</v>
      </c>
      <c r="ALV139">
        <v>47.79</v>
      </c>
      <c r="ALW139" t="s">
        <v>1244</v>
      </c>
      <c r="ALX139" t="s">
        <v>1244</v>
      </c>
      <c r="ALY139">
        <v>41.52</v>
      </c>
      <c r="ALZ139" t="s">
        <v>1244</v>
      </c>
      <c r="AMA139">
        <v>80.430000000000007</v>
      </c>
      <c r="AMB139" t="s">
        <v>1244</v>
      </c>
      <c r="AMC139">
        <v>64.63</v>
      </c>
      <c r="AMD139" t="s">
        <v>1244</v>
      </c>
      <c r="AME139">
        <v>64.55</v>
      </c>
      <c r="AMF139">
        <v>6.76</v>
      </c>
      <c r="AMG139" t="s">
        <v>1244</v>
      </c>
      <c r="AMH139">
        <v>0</v>
      </c>
      <c r="AMI139" t="s">
        <v>1244</v>
      </c>
      <c r="AMK139">
        <v>40.130000000000003</v>
      </c>
      <c r="AML139" t="s">
        <v>1244</v>
      </c>
      <c r="AMN139" t="s">
        <v>1244</v>
      </c>
      <c r="AMO139" t="s">
        <v>1244</v>
      </c>
      <c r="AMP139" t="s">
        <v>1244</v>
      </c>
      <c r="AMQ139">
        <v>59.9</v>
      </c>
      <c r="AMR139">
        <v>96.51</v>
      </c>
      <c r="AMS139">
        <v>52.5</v>
      </c>
      <c r="AMT139" t="s">
        <v>1244</v>
      </c>
      <c r="AMU139">
        <v>0</v>
      </c>
      <c r="AMV139" t="s">
        <v>1244</v>
      </c>
      <c r="AMW139">
        <v>0</v>
      </c>
      <c r="AMY139">
        <v>0</v>
      </c>
      <c r="AMZ139">
        <v>5</v>
      </c>
      <c r="ANA139">
        <v>84.72</v>
      </c>
      <c r="ANB139" t="s">
        <v>1244</v>
      </c>
      <c r="ANC139" t="s">
        <v>1244</v>
      </c>
      <c r="AND139" t="s">
        <v>1244</v>
      </c>
      <c r="ANE139" t="s">
        <v>1244</v>
      </c>
      <c r="ANF139" t="s">
        <v>1244</v>
      </c>
      <c r="ANG139" t="s">
        <v>1244</v>
      </c>
      <c r="ANH139" t="s">
        <v>1244</v>
      </c>
      <c r="ANI139" t="s">
        <v>1244</v>
      </c>
      <c r="ANJ139">
        <v>26.97</v>
      </c>
      <c r="ANK139">
        <v>28.87</v>
      </c>
      <c r="ANL139" t="s">
        <v>1244</v>
      </c>
      <c r="ANM139">
        <v>0</v>
      </c>
      <c r="ANN139">
        <v>87.2</v>
      </c>
      <c r="ANO139">
        <v>3.09</v>
      </c>
      <c r="ANP139">
        <v>72.760000000000005</v>
      </c>
      <c r="ANQ139">
        <v>0</v>
      </c>
      <c r="ANR139" t="s">
        <v>1244</v>
      </c>
      <c r="ANS139" t="s">
        <v>1244</v>
      </c>
      <c r="ANT139">
        <v>0</v>
      </c>
      <c r="ANU139">
        <v>70.239999999999995</v>
      </c>
      <c r="ANV139">
        <v>14.61</v>
      </c>
      <c r="ANW139">
        <v>37.270000000000003</v>
      </c>
      <c r="ANX139" t="s">
        <v>1244</v>
      </c>
      <c r="ANY139">
        <v>0</v>
      </c>
      <c r="ANZ139" t="s">
        <v>1244</v>
      </c>
      <c r="AOA139" t="s">
        <v>1244</v>
      </c>
      <c r="AOB139" t="s">
        <v>1244</v>
      </c>
      <c r="AOC139">
        <v>9.3800000000000008</v>
      </c>
      <c r="AOD139">
        <v>41.67</v>
      </c>
      <c r="AOE139">
        <v>38.020000000000003</v>
      </c>
      <c r="AOF139" t="s">
        <v>1244</v>
      </c>
      <c r="AOG139">
        <v>0</v>
      </c>
      <c r="AOH139">
        <v>4.6900000000000004</v>
      </c>
      <c r="AOI139">
        <v>31.08</v>
      </c>
      <c r="AOJ139">
        <v>61.3</v>
      </c>
      <c r="AOK139">
        <v>4.05</v>
      </c>
      <c r="AOL139">
        <v>0</v>
      </c>
      <c r="AOM139">
        <v>32.81</v>
      </c>
      <c r="AON139">
        <v>4.6900000000000004</v>
      </c>
      <c r="AOO139">
        <v>30</v>
      </c>
      <c r="AOP139">
        <v>0</v>
      </c>
      <c r="AOQ139">
        <v>0</v>
      </c>
      <c r="AOR139">
        <v>9.1300000000000008</v>
      </c>
      <c r="AOS139">
        <v>52.44</v>
      </c>
      <c r="AOT139">
        <v>0</v>
      </c>
      <c r="AOU139">
        <v>68.53</v>
      </c>
      <c r="AOV139">
        <v>37.56</v>
      </c>
      <c r="AOW139">
        <v>0</v>
      </c>
      <c r="AOX139">
        <v>0</v>
      </c>
      <c r="AOY139">
        <v>62.5</v>
      </c>
      <c r="AOZ139">
        <v>21.05</v>
      </c>
      <c r="APA139">
        <v>15.15</v>
      </c>
      <c r="APB139" t="s">
        <v>1244</v>
      </c>
      <c r="APE139">
        <v>0</v>
      </c>
      <c r="APF139" t="s">
        <v>1244</v>
      </c>
      <c r="APG139" t="s">
        <v>1244</v>
      </c>
      <c r="API139" t="s">
        <v>1244</v>
      </c>
      <c r="APK139" t="s">
        <v>1244</v>
      </c>
      <c r="APL139" t="s">
        <v>1244</v>
      </c>
      <c r="APM139">
        <v>0</v>
      </c>
      <c r="APO139">
        <v>45.15</v>
      </c>
      <c r="APP139" t="s">
        <v>1244</v>
      </c>
      <c r="APQ139">
        <v>83.8</v>
      </c>
      <c r="APR139">
        <v>0</v>
      </c>
      <c r="APS139" t="s">
        <v>1244</v>
      </c>
      <c r="APU139">
        <v>50</v>
      </c>
      <c r="APV139">
        <v>0</v>
      </c>
      <c r="APW139">
        <v>70.31</v>
      </c>
      <c r="APX139" t="s">
        <v>1244</v>
      </c>
      <c r="APY139">
        <v>57.87</v>
      </c>
      <c r="APZ139">
        <v>20.67</v>
      </c>
      <c r="AQB139">
        <v>5.26</v>
      </c>
      <c r="AQC139">
        <v>0</v>
      </c>
      <c r="AQD139">
        <v>53.51</v>
      </c>
      <c r="AQE139">
        <v>16.899999999999999</v>
      </c>
      <c r="AQF139" t="s">
        <v>1244</v>
      </c>
      <c r="AQG139">
        <v>6.17</v>
      </c>
      <c r="AQH139" t="s">
        <v>1244</v>
      </c>
      <c r="AQI139">
        <v>76.02</v>
      </c>
      <c r="AQJ139" t="s">
        <v>1244</v>
      </c>
      <c r="AQK139">
        <v>0</v>
      </c>
      <c r="AQL139">
        <v>17.440000000000001</v>
      </c>
      <c r="AQM139">
        <v>0</v>
      </c>
      <c r="AQN139" t="s">
        <v>1244</v>
      </c>
      <c r="AQO139">
        <v>88.46</v>
      </c>
      <c r="AQP139">
        <v>3.45</v>
      </c>
      <c r="AQQ139">
        <v>0</v>
      </c>
      <c r="AQR139" t="s">
        <v>1244</v>
      </c>
      <c r="AQS139">
        <v>88.46</v>
      </c>
      <c r="AQT139">
        <v>44.14</v>
      </c>
      <c r="AQU139" t="s">
        <v>1244</v>
      </c>
      <c r="AQW139">
        <v>79.69</v>
      </c>
      <c r="AQX139" t="s">
        <v>1244</v>
      </c>
      <c r="AQY139" t="s">
        <v>1244</v>
      </c>
      <c r="AQZ139" t="s">
        <v>1244</v>
      </c>
      <c r="ARA139">
        <v>32.03</v>
      </c>
      <c r="ARD139" t="s">
        <v>1244</v>
      </c>
      <c r="ARE139" t="s">
        <v>1244</v>
      </c>
      <c r="ARF139" t="s">
        <v>1244</v>
      </c>
      <c r="ARG139">
        <v>0</v>
      </c>
      <c r="ARH139">
        <v>0</v>
      </c>
      <c r="ARI139" t="s">
        <v>1244</v>
      </c>
      <c r="ARJ139">
        <v>29.69</v>
      </c>
      <c r="ARK139" t="s">
        <v>1244</v>
      </c>
      <c r="ARL139">
        <v>18.75</v>
      </c>
      <c r="ARN139">
        <v>0</v>
      </c>
      <c r="ARO139">
        <v>36.93</v>
      </c>
      <c r="ARP139" t="s">
        <v>1244</v>
      </c>
      <c r="ARQ139" t="s">
        <v>1244</v>
      </c>
      <c r="ARR139" t="s">
        <v>1244</v>
      </c>
      <c r="ART139">
        <v>73.400000000000006</v>
      </c>
      <c r="ARU139">
        <v>54.88</v>
      </c>
      <c r="ARV139" t="s">
        <v>1244</v>
      </c>
      <c r="ARW139">
        <v>58.33</v>
      </c>
      <c r="ARX139" t="s">
        <v>1244</v>
      </c>
      <c r="ARY139">
        <v>0</v>
      </c>
      <c r="ARZ139" t="s">
        <v>1244</v>
      </c>
      <c r="ASA139">
        <v>7.87</v>
      </c>
      <c r="ASB139">
        <v>24.67</v>
      </c>
      <c r="ASC139" t="s">
        <v>1244</v>
      </c>
      <c r="ASD139">
        <v>0</v>
      </c>
      <c r="ASE139">
        <v>0</v>
      </c>
      <c r="ASF139">
        <v>0</v>
      </c>
      <c r="ASG139">
        <v>60.94</v>
      </c>
      <c r="ASH139">
        <v>0</v>
      </c>
      <c r="ASI139">
        <v>0</v>
      </c>
      <c r="ASJ139" t="s">
        <v>1244</v>
      </c>
      <c r="ASK139" t="s">
        <v>1244</v>
      </c>
      <c r="ASL139">
        <v>0</v>
      </c>
      <c r="ASM139">
        <v>0</v>
      </c>
      <c r="ASN139" t="s">
        <v>1244</v>
      </c>
      <c r="ASO139" t="s">
        <v>1244</v>
      </c>
      <c r="ASP139">
        <v>18.75</v>
      </c>
      <c r="ASQ139">
        <v>0</v>
      </c>
      <c r="ASR139">
        <v>0</v>
      </c>
      <c r="ASS139">
        <v>42.19</v>
      </c>
      <c r="AST139">
        <v>0</v>
      </c>
      <c r="ASU139">
        <v>24.48</v>
      </c>
      <c r="ASV139">
        <v>27.5</v>
      </c>
      <c r="ASW139" t="s">
        <v>1244</v>
      </c>
      <c r="ASX139">
        <v>52.25</v>
      </c>
      <c r="ASY139">
        <v>0</v>
      </c>
      <c r="ASZ139" t="s">
        <v>1244</v>
      </c>
      <c r="ATA139" t="s">
        <v>1244</v>
      </c>
      <c r="ATB139">
        <v>0</v>
      </c>
      <c r="ATC139">
        <v>26.97</v>
      </c>
      <c r="ATD139">
        <v>60.1</v>
      </c>
      <c r="ATE139" t="s">
        <v>1244</v>
      </c>
      <c r="ATF139">
        <v>0</v>
      </c>
      <c r="ATG139">
        <v>0</v>
      </c>
      <c r="ATH139">
        <v>0</v>
      </c>
      <c r="ATI139" t="s">
        <v>1244</v>
      </c>
      <c r="ATJ139">
        <v>22.97</v>
      </c>
      <c r="ATK139">
        <v>16.79</v>
      </c>
      <c r="ATL139" t="s">
        <v>1244</v>
      </c>
      <c r="ATM139">
        <v>36.54</v>
      </c>
      <c r="ATN139">
        <v>0</v>
      </c>
      <c r="ATO139" t="s">
        <v>1244</v>
      </c>
      <c r="ATP139">
        <v>0</v>
      </c>
      <c r="ATQ139">
        <v>0</v>
      </c>
      <c r="ATR139">
        <v>0</v>
      </c>
      <c r="ATS139" t="s">
        <v>1244</v>
      </c>
      <c r="ATT139">
        <v>0</v>
      </c>
      <c r="ATU139" t="s">
        <v>1244</v>
      </c>
      <c r="ATV139">
        <v>42.21</v>
      </c>
      <c r="ATW139" t="s">
        <v>1244</v>
      </c>
      <c r="ATX139">
        <v>75.62</v>
      </c>
      <c r="ATY139">
        <v>16.04</v>
      </c>
      <c r="ATZ139">
        <v>2.78</v>
      </c>
      <c r="AUA139">
        <v>8.9499999999999993</v>
      </c>
      <c r="AUB139">
        <v>0</v>
      </c>
      <c r="AUC139">
        <v>32.21</v>
      </c>
      <c r="AUD139">
        <v>93.29</v>
      </c>
      <c r="AUE139" t="s">
        <v>1244</v>
      </c>
      <c r="AUF139">
        <v>0</v>
      </c>
      <c r="AUG139" t="s">
        <v>1244</v>
      </c>
      <c r="AUH139">
        <v>4.0999999999999996</v>
      </c>
      <c r="AUI139">
        <v>65.09</v>
      </c>
      <c r="AUJ139">
        <v>6.62</v>
      </c>
      <c r="AUK139">
        <v>77.83</v>
      </c>
      <c r="AUL139" t="s">
        <v>1244</v>
      </c>
      <c r="AUM139" t="s">
        <v>1244</v>
      </c>
      <c r="AUN139">
        <v>0</v>
      </c>
      <c r="AUO139">
        <v>0</v>
      </c>
      <c r="AUP139" t="s">
        <v>1244</v>
      </c>
      <c r="AUQ139">
        <v>0</v>
      </c>
      <c r="AUR139" t="s">
        <v>1244</v>
      </c>
      <c r="AUS139" t="s">
        <v>1244</v>
      </c>
      <c r="AUT139" t="s">
        <v>1244</v>
      </c>
      <c r="AUU139" t="s">
        <v>1244</v>
      </c>
      <c r="AUV139" t="s">
        <v>1244</v>
      </c>
    </row>
    <row r="140" spans="1:1023 1025:1244" x14ac:dyDescent="0.25">
      <c r="A140" s="1">
        <v>41729</v>
      </c>
      <c r="B140">
        <v>71.95</v>
      </c>
      <c r="C140" t="s">
        <v>1244</v>
      </c>
      <c r="D140">
        <v>96.35</v>
      </c>
      <c r="E140">
        <v>29.78</v>
      </c>
      <c r="F140">
        <v>49.26</v>
      </c>
      <c r="G140">
        <v>98.44</v>
      </c>
      <c r="H140">
        <v>68.98</v>
      </c>
      <c r="I140" t="s">
        <v>1244</v>
      </c>
      <c r="J140">
        <v>83.55</v>
      </c>
      <c r="K140">
        <v>0</v>
      </c>
      <c r="L140">
        <v>68.7</v>
      </c>
      <c r="M140">
        <v>56.94</v>
      </c>
      <c r="N140">
        <v>33.090000000000003</v>
      </c>
      <c r="O140">
        <v>0</v>
      </c>
      <c r="P140">
        <v>87.5</v>
      </c>
      <c r="Q140">
        <v>30.56</v>
      </c>
      <c r="S140">
        <v>6.67</v>
      </c>
      <c r="T140">
        <v>89.02</v>
      </c>
      <c r="U140">
        <v>95.9</v>
      </c>
      <c r="V140">
        <v>0</v>
      </c>
      <c r="Y140" t="s">
        <v>1244</v>
      </c>
      <c r="Z140">
        <v>66.180000000000007</v>
      </c>
      <c r="AA140">
        <v>32.72</v>
      </c>
      <c r="AB140">
        <v>0</v>
      </c>
      <c r="AC140">
        <v>54.17</v>
      </c>
      <c r="AD140" t="s">
        <v>1244</v>
      </c>
      <c r="AE140">
        <v>4.05</v>
      </c>
      <c r="AF140">
        <v>99.57</v>
      </c>
      <c r="AG140" t="s">
        <v>1244</v>
      </c>
      <c r="AH140">
        <v>12.5</v>
      </c>
      <c r="AI140">
        <v>70.31</v>
      </c>
      <c r="AJ140" t="s">
        <v>1244</v>
      </c>
      <c r="AK140">
        <v>65.150000000000006</v>
      </c>
      <c r="AL140">
        <v>41.45</v>
      </c>
      <c r="AM140">
        <v>10.82</v>
      </c>
      <c r="AN140">
        <v>66.790000000000006</v>
      </c>
      <c r="AO140">
        <v>65.45</v>
      </c>
      <c r="AP140">
        <v>64.75</v>
      </c>
      <c r="AQ140">
        <v>11.46</v>
      </c>
      <c r="AR140">
        <v>70.39</v>
      </c>
      <c r="AS140" t="s">
        <v>1244</v>
      </c>
      <c r="AU140">
        <v>56.02</v>
      </c>
      <c r="AV140">
        <v>30.09</v>
      </c>
      <c r="AW140">
        <v>1.47</v>
      </c>
      <c r="AX140" t="s">
        <v>1244</v>
      </c>
      <c r="AY140" t="s">
        <v>1244</v>
      </c>
      <c r="AZ140" t="s">
        <v>1244</v>
      </c>
      <c r="BA140">
        <v>50.81</v>
      </c>
      <c r="BB140">
        <v>2.78</v>
      </c>
      <c r="BC140">
        <v>0</v>
      </c>
      <c r="BD140">
        <v>65.44</v>
      </c>
      <c r="BE140" t="s">
        <v>1244</v>
      </c>
      <c r="BF140">
        <v>13.89</v>
      </c>
      <c r="BG140">
        <v>47.58</v>
      </c>
      <c r="BH140">
        <v>58.17</v>
      </c>
      <c r="BI140">
        <v>80.92</v>
      </c>
      <c r="BJ140" t="s">
        <v>1244</v>
      </c>
      <c r="BK140" t="s">
        <v>1244</v>
      </c>
      <c r="BL140">
        <v>0</v>
      </c>
      <c r="BM140">
        <v>32.61</v>
      </c>
      <c r="BN140" t="s">
        <v>1244</v>
      </c>
      <c r="BO140">
        <v>46.55</v>
      </c>
      <c r="BP140">
        <v>0</v>
      </c>
      <c r="BQ140">
        <v>43.18</v>
      </c>
      <c r="BR140">
        <v>0</v>
      </c>
      <c r="BS140">
        <v>83.85</v>
      </c>
      <c r="BT140">
        <v>82.81</v>
      </c>
      <c r="BU140">
        <v>55.09</v>
      </c>
      <c r="BV140">
        <v>82.81</v>
      </c>
      <c r="BW140">
        <v>60.3</v>
      </c>
      <c r="BX140" t="s">
        <v>1244</v>
      </c>
      <c r="BY140">
        <v>58.11</v>
      </c>
      <c r="BZ140" t="s">
        <v>1244</v>
      </c>
      <c r="CA140">
        <v>0</v>
      </c>
      <c r="CB140" t="s">
        <v>1244</v>
      </c>
      <c r="CC140">
        <v>21.35</v>
      </c>
      <c r="CD140">
        <v>35.96</v>
      </c>
      <c r="CE140">
        <v>51.97</v>
      </c>
      <c r="CF140">
        <v>0</v>
      </c>
      <c r="CG140">
        <v>71.62</v>
      </c>
      <c r="CH140" t="s">
        <v>1244</v>
      </c>
      <c r="CI140">
        <v>0</v>
      </c>
      <c r="CJ140">
        <v>84.04</v>
      </c>
      <c r="CK140" t="s">
        <v>1244</v>
      </c>
      <c r="CL140">
        <v>35.22</v>
      </c>
      <c r="CM140">
        <v>0</v>
      </c>
      <c r="CN140" t="s">
        <v>1244</v>
      </c>
      <c r="CO140" t="s">
        <v>1244</v>
      </c>
      <c r="CP140">
        <v>55</v>
      </c>
      <c r="CR140">
        <v>25</v>
      </c>
      <c r="CS140">
        <v>49.48</v>
      </c>
      <c r="CT140">
        <v>0</v>
      </c>
      <c r="CU140">
        <v>0</v>
      </c>
      <c r="CV140">
        <v>0</v>
      </c>
      <c r="CW140">
        <v>67.19</v>
      </c>
      <c r="CX140">
        <v>11.11</v>
      </c>
      <c r="CY140">
        <v>74.319999999999993</v>
      </c>
      <c r="CZ140">
        <v>50</v>
      </c>
      <c r="DA140" t="s">
        <v>1244</v>
      </c>
      <c r="DB140" t="s">
        <v>1244</v>
      </c>
      <c r="DC140">
        <v>89.44</v>
      </c>
      <c r="DD140">
        <v>82.68</v>
      </c>
      <c r="DE140" t="s">
        <v>1244</v>
      </c>
      <c r="DF140">
        <v>90.26</v>
      </c>
      <c r="DG140">
        <v>11.46</v>
      </c>
      <c r="DI140">
        <v>43.33</v>
      </c>
      <c r="DJ140">
        <v>86.59</v>
      </c>
      <c r="DK140" t="s">
        <v>1244</v>
      </c>
      <c r="DL140">
        <v>0</v>
      </c>
      <c r="DM140">
        <v>74.39</v>
      </c>
      <c r="DN140">
        <v>50</v>
      </c>
      <c r="DO140">
        <v>0</v>
      </c>
      <c r="DQ140">
        <v>0</v>
      </c>
      <c r="DR140">
        <v>93.82</v>
      </c>
      <c r="DS140">
        <v>86.64</v>
      </c>
      <c r="DT140">
        <v>79.17</v>
      </c>
      <c r="DU140">
        <v>35</v>
      </c>
      <c r="DV140">
        <v>63.79</v>
      </c>
      <c r="DW140">
        <v>3.94</v>
      </c>
      <c r="DY140">
        <v>87.84</v>
      </c>
      <c r="DZ140" t="s">
        <v>1244</v>
      </c>
      <c r="EA140" t="s">
        <v>1244</v>
      </c>
      <c r="EC140">
        <v>0</v>
      </c>
      <c r="ED140">
        <v>32.24</v>
      </c>
      <c r="EE140">
        <v>85.76</v>
      </c>
      <c r="EF140" t="s">
        <v>1244</v>
      </c>
      <c r="EG140">
        <v>45.12</v>
      </c>
      <c r="EH140">
        <v>0</v>
      </c>
      <c r="EI140" t="s">
        <v>1244</v>
      </c>
      <c r="EJ140">
        <v>30.11</v>
      </c>
      <c r="EK140">
        <v>0</v>
      </c>
      <c r="EM140">
        <v>31.72</v>
      </c>
      <c r="EN140">
        <v>4.2699999999999996</v>
      </c>
      <c r="EO140" t="s">
        <v>1244</v>
      </c>
      <c r="EP140">
        <v>0</v>
      </c>
      <c r="EQ140">
        <v>15.34</v>
      </c>
      <c r="ER140">
        <v>86.76</v>
      </c>
      <c r="ES140">
        <v>76.83</v>
      </c>
      <c r="ET140" t="s">
        <v>1244</v>
      </c>
      <c r="EU140">
        <v>83.09</v>
      </c>
      <c r="EV140">
        <v>0</v>
      </c>
      <c r="EW140">
        <v>42.76</v>
      </c>
      <c r="EX140">
        <v>63.97</v>
      </c>
      <c r="EY140">
        <v>10.65</v>
      </c>
      <c r="EZ140">
        <v>0</v>
      </c>
      <c r="FB140">
        <v>30</v>
      </c>
      <c r="FC140" t="s">
        <v>1244</v>
      </c>
      <c r="FE140" t="s">
        <v>1244</v>
      </c>
      <c r="FF140">
        <v>28.72</v>
      </c>
      <c r="FG140" t="s">
        <v>1244</v>
      </c>
      <c r="FH140">
        <v>0</v>
      </c>
      <c r="FI140">
        <v>0</v>
      </c>
      <c r="FJ140">
        <v>0</v>
      </c>
      <c r="FK140">
        <v>36.99</v>
      </c>
      <c r="FL140">
        <v>95.22</v>
      </c>
      <c r="FM140">
        <v>74.48</v>
      </c>
      <c r="FN140">
        <v>63.89</v>
      </c>
      <c r="FO140" t="s">
        <v>1244</v>
      </c>
      <c r="FP140">
        <v>41.23</v>
      </c>
      <c r="FQ140">
        <v>7.35</v>
      </c>
      <c r="FR140">
        <v>0</v>
      </c>
      <c r="FS140" t="s">
        <v>1244</v>
      </c>
      <c r="FT140">
        <v>98.78</v>
      </c>
      <c r="FU140">
        <v>0</v>
      </c>
      <c r="FV140">
        <v>0</v>
      </c>
      <c r="FW140" t="s">
        <v>1244</v>
      </c>
      <c r="FX140" t="s">
        <v>1244</v>
      </c>
      <c r="FY140">
        <v>16.670000000000002</v>
      </c>
      <c r="FZ140" t="s">
        <v>1244</v>
      </c>
      <c r="GB140">
        <v>0</v>
      </c>
      <c r="GC140">
        <v>0</v>
      </c>
      <c r="GD140">
        <v>33.21</v>
      </c>
      <c r="GF140" t="s">
        <v>1244</v>
      </c>
      <c r="GG140">
        <v>0</v>
      </c>
      <c r="GH140" t="s">
        <v>1244</v>
      </c>
      <c r="GI140">
        <v>34.42</v>
      </c>
      <c r="GJ140">
        <v>0</v>
      </c>
      <c r="GK140">
        <v>9.74</v>
      </c>
      <c r="GL140">
        <v>81.52</v>
      </c>
      <c r="GM140" t="s">
        <v>1244</v>
      </c>
      <c r="GN140">
        <v>64.61</v>
      </c>
      <c r="GO140" t="s">
        <v>1244</v>
      </c>
      <c r="GP140">
        <v>18.98</v>
      </c>
      <c r="GQ140" t="s">
        <v>1244</v>
      </c>
      <c r="GR140">
        <v>10.8</v>
      </c>
      <c r="GS140" t="s">
        <v>1244</v>
      </c>
      <c r="GT140">
        <v>2.78</v>
      </c>
      <c r="GU140">
        <v>0</v>
      </c>
      <c r="GV140">
        <v>93.48</v>
      </c>
      <c r="GW140">
        <v>0</v>
      </c>
      <c r="GX140">
        <v>43.06</v>
      </c>
      <c r="GY140" t="s">
        <v>1244</v>
      </c>
      <c r="GZ140">
        <v>1.22</v>
      </c>
      <c r="HB140">
        <v>0</v>
      </c>
      <c r="HC140">
        <v>42.79</v>
      </c>
      <c r="HD140">
        <v>73.400000000000006</v>
      </c>
      <c r="HE140" t="s">
        <v>1244</v>
      </c>
      <c r="HF140" t="s">
        <v>1244</v>
      </c>
      <c r="HH140">
        <v>78.7</v>
      </c>
      <c r="HI140" t="s">
        <v>1244</v>
      </c>
      <c r="HJ140" t="s">
        <v>1244</v>
      </c>
      <c r="HK140">
        <v>97.22</v>
      </c>
      <c r="HL140">
        <v>98.46</v>
      </c>
      <c r="HM140">
        <v>80.73</v>
      </c>
      <c r="HN140" t="s">
        <v>1244</v>
      </c>
      <c r="HO140">
        <v>23.44</v>
      </c>
      <c r="HP140" t="s">
        <v>1244</v>
      </c>
      <c r="HQ140" t="s">
        <v>1244</v>
      </c>
      <c r="HR140">
        <v>42.12</v>
      </c>
      <c r="HS140">
        <v>0</v>
      </c>
      <c r="HT140">
        <v>74.319999999999993</v>
      </c>
      <c r="HU140">
        <v>0</v>
      </c>
      <c r="HV140">
        <v>36.99</v>
      </c>
      <c r="HW140">
        <v>46.35</v>
      </c>
      <c r="HX140">
        <v>37.229999999999997</v>
      </c>
      <c r="HY140">
        <v>74.34</v>
      </c>
      <c r="HZ140">
        <v>0</v>
      </c>
      <c r="IA140">
        <v>86.62</v>
      </c>
      <c r="IB140">
        <v>31.06</v>
      </c>
      <c r="IC140">
        <v>31.06</v>
      </c>
      <c r="ID140">
        <v>52.6</v>
      </c>
      <c r="IE140" t="s">
        <v>1244</v>
      </c>
      <c r="IF140">
        <v>88.38</v>
      </c>
      <c r="IG140">
        <v>0</v>
      </c>
      <c r="IH140">
        <v>0</v>
      </c>
      <c r="II140">
        <v>34.9</v>
      </c>
      <c r="IJ140">
        <v>81.47</v>
      </c>
      <c r="IK140">
        <v>0</v>
      </c>
      <c r="IL140">
        <v>12.5</v>
      </c>
      <c r="IM140" t="s">
        <v>1244</v>
      </c>
      <c r="IN140" t="s">
        <v>1244</v>
      </c>
      <c r="IO140">
        <v>51.74</v>
      </c>
      <c r="IP140">
        <v>55.15</v>
      </c>
      <c r="IQ140">
        <v>81.459999999999994</v>
      </c>
      <c r="IS140">
        <v>26.52</v>
      </c>
      <c r="IT140" t="s">
        <v>1244</v>
      </c>
      <c r="IU140">
        <v>93.9</v>
      </c>
      <c r="IV140">
        <v>39.33</v>
      </c>
      <c r="IW140">
        <v>24.25</v>
      </c>
      <c r="IX140">
        <v>54.69</v>
      </c>
      <c r="IY140" t="s">
        <v>1244</v>
      </c>
      <c r="IZ140" t="s">
        <v>1244</v>
      </c>
      <c r="JA140" t="s">
        <v>1244</v>
      </c>
      <c r="JB140">
        <v>22.4</v>
      </c>
      <c r="JC140">
        <v>50.46</v>
      </c>
      <c r="JD140" t="s">
        <v>1244</v>
      </c>
      <c r="JE140" t="s">
        <v>1244</v>
      </c>
      <c r="JF140" t="s">
        <v>1244</v>
      </c>
      <c r="JG140">
        <v>50</v>
      </c>
      <c r="JI140">
        <v>43.33</v>
      </c>
      <c r="JJ140">
        <v>0</v>
      </c>
      <c r="JK140">
        <v>74.319999999999993</v>
      </c>
      <c r="JL140">
        <v>14.55</v>
      </c>
      <c r="JM140">
        <v>0</v>
      </c>
      <c r="JO140">
        <v>4.55</v>
      </c>
      <c r="JP140" t="s">
        <v>1244</v>
      </c>
      <c r="JQ140">
        <v>3.39</v>
      </c>
      <c r="JR140" t="s">
        <v>1244</v>
      </c>
      <c r="JT140">
        <v>87.29</v>
      </c>
      <c r="JU140">
        <v>0</v>
      </c>
      <c r="JV140">
        <v>89.13</v>
      </c>
      <c r="JW140" t="s">
        <v>1244</v>
      </c>
      <c r="JY140">
        <v>0</v>
      </c>
      <c r="JZ140" t="s">
        <v>1244</v>
      </c>
      <c r="KA140" t="s">
        <v>1244</v>
      </c>
      <c r="KB140">
        <v>8.5399999999999991</v>
      </c>
      <c r="KC140">
        <v>0</v>
      </c>
      <c r="KD140">
        <v>35.49</v>
      </c>
      <c r="KE140" t="s">
        <v>1244</v>
      </c>
      <c r="KF140">
        <v>39.19</v>
      </c>
      <c r="KG140" t="s">
        <v>1244</v>
      </c>
      <c r="KH140" t="s">
        <v>1244</v>
      </c>
      <c r="KJ140">
        <v>26.76</v>
      </c>
      <c r="KK140" t="s">
        <v>1244</v>
      </c>
      <c r="KM140">
        <v>0</v>
      </c>
      <c r="KN140">
        <v>43.94</v>
      </c>
      <c r="KO140">
        <v>83.33</v>
      </c>
      <c r="KP140">
        <v>0</v>
      </c>
      <c r="KQ140">
        <v>49.52</v>
      </c>
      <c r="KR140">
        <v>0</v>
      </c>
      <c r="KS140">
        <v>32.72</v>
      </c>
      <c r="KT140">
        <v>0</v>
      </c>
      <c r="KU140" t="s">
        <v>1244</v>
      </c>
      <c r="KV140" t="s">
        <v>1244</v>
      </c>
      <c r="KW140" t="s">
        <v>1244</v>
      </c>
      <c r="KX140">
        <v>0</v>
      </c>
      <c r="KY140">
        <v>70.28</v>
      </c>
      <c r="KZ140">
        <v>84.96</v>
      </c>
      <c r="LA140">
        <v>69.12</v>
      </c>
      <c r="LB140">
        <v>81.77</v>
      </c>
      <c r="LC140">
        <v>0</v>
      </c>
      <c r="LD140">
        <v>91.46</v>
      </c>
      <c r="LE140">
        <v>59.15</v>
      </c>
      <c r="LF140">
        <v>9.4600000000000009</v>
      </c>
      <c r="LG140">
        <v>64.78</v>
      </c>
      <c r="LI140">
        <v>62.04</v>
      </c>
      <c r="LJ140">
        <v>94.68</v>
      </c>
      <c r="LK140">
        <v>9.09</v>
      </c>
      <c r="LL140">
        <v>69.27</v>
      </c>
      <c r="LM140">
        <v>28.79</v>
      </c>
      <c r="LN140" t="s">
        <v>1244</v>
      </c>
      <c r="LO140" t="s">
        <v>1244</v>
      </c>
      <c r="LP140">
        <v>46.75</v>
      </c>
      <c r="LQ140">
        <v>55.41</v>
      </c>
      <c r="LR140" t="s">
        <v>1244</v>
      </c>
      <c r="LS140">
        <v>34.9</v>
      </c>
      <c r="LU140" t="s">
        <v>1244</v>
      </c>
      <c r="LV140">
        <v>63.51</v>
      </c>
      <c r="LW140">
        <v>24.38</v>
      </c>
      <c r="LX140">
        <v>63.33</v>
      </c>
      <c r="LY140" t="s">
        <v>1244</v>
      </c>
      <c r="LZ140">
        <v>75.2</v>
      </c>
      <c r="MA140">
        <v>95.45</v>
      </c>
      <c r="MB140">
        <v>12.12</v>
      </c>
      <c r="MC140">
        <v>0</v>
      </c>
      <c r="MD140">
        <v>8.65</v>
      </c>
      <c r="ME140">
        <v>64.290000000000006</v>
      </c>
      <c r="MF140" t="s">
        <v>1244</v>
      </c>
      <c r="MG140">
        <v>16.149999999999999</v>
      </c>
      <c r="MI140">
        <v>92.28</v>
      </c>
      <c r="MJ140">
        <v>36.96</v>
      </c>
      <c r="MK140">
        <v>90.61</v>
      </c>
      <c r="ML140">
        <v>0</v>
      </c>
      <c r="MM140" t="s">
        <v>1244</v>
      </c>
      <c r="MN140">
        <v>10.53</v>
      </c>
      <c r="MO140">
        <v>18.48</v>
      </c>
      <c r="MP140" t="s">
        <v>1244</v>
      </c>
      <c r="MQ140">
        <v>51.19</v>
      </c>
      <c r="MR140" t="s">
        <v>1244</v>
      </c>
      <c r="MS140">
        <v>94.07</v>
      </c>
      <c r="MT140" t="s">
        <v>1244</v>
      </c>
      <c r="MU140">
        <v>48.03</v>
      </c>
      <c r="MV140">
        <v>19.7</v>
      </c>
      <c r="MW140">
        <v>4.6500000000000004</v>
      </c>
      <c r="MX140" t="s">
        <v>1244</v>
      </c>
      <c r="MZ140">
        <v>70.52</v>
      </c>
      <c r="NA140" t="s">
        <v>1244</v>
      </c>
      <c r="NB140">
        <v>51.63</v>
      </c>
      <c r="NC140">
        <v>0</v>
      </c>
      <c r="ND140">
        <v>33.1</v>
      </c>
      <c r="NE140" t="s">
        <v>1244</v>
      </c>
      <c r="NF140" t="s">
        <v>1244</v>
      </c>
      <c r="NG140">
        <v>0</v>
      </c>
      <c r="NH140">
        <v>0</v>
      </c>
      <c r="NJ140">
        <v>44.59</v>
      </c>
      <c r="NK140" t="s">
        <v>1244</v>
      </c>
      <c r="NL140">
        <v>70.989999999999995</v>
      </c>
      <c r="NM140">
        <v>0</v>
      </c>
      <c r="NN140">
        <v>61.93</v>
      </c>
      <c r="NP140">
        <v>89.2</v>
      </c>
      <c r="NQ140">
        <v>1.92</v>
      </c>
      <c r="NR140">
        <v>55.69</v>
      </c>
      <c r="NT140">
        <v>58.7</v>
      </c>
      <c r="NU140" t="s">
        <v>1244</v>
      </c>
      <c r="NV140">
        <v>0</v>
      </c>
      <c r="NX140">
        <v>0</v>
      </c>
      <c r="NY140">
        <v>9.09</v>
      </c>
      <c r="NZ140">
        <v>39.090000000000003</v>
      </c>
      <c r="OA140" t="s">
        <v>1244</v>
      </c>
      <c r="OB140">
        <v>75.84</v>
      </c>
      <c r="OC140" t="s">
        <v>1244</v>
      </c>
      <c r="OD140" t="s">
        <v>1244</v>
      </c>
      <c r="OE140">
        <v>32.93</v>
      </c>
      <c r="OF140">
        <v>57.35</v>
      </c>
      <c r="OG140">
        <v>39.06</v>
      </c>
      <c r="OH140" t="s">
        <v>1244</v>
      </c>
      <c r="OJ140">
        <v>63.24</v>
      </c>
      <c r="OK140">
        <v>98.94</v>
      </c>
      <c r="OL140" t="s">
        <v>1244</v>
      </c>
      <c r="OM140" t="s">
        <v>1244</v>
      </c>
      <c r="ON140">
        <v>85.65</v>
      </c>
      <c r="OO140">
        <v>50</v>
      </c>
      <c r="OP140">
        <v>42.73</v>
      </c>
      <c r="OQ140">
        <v>32.46</v>
      </c>
      <c r="OR140">
        <v>86.03</v>
      </c>
      <c r="OS140" t="s">
        <v>1244</v>
      </c>
      <c r="OT140" t="s">
        <v>1244</v>
      </c>
      <c r="OU140">
        <v>0</v>
      </c>
      <c r="OV140">
        <v>0</v>
      </c>
      <c r="OW140">
        <v>0</v>
      </c>
      <c r="OX140" t="s">
        <v>1244</v>
      </c>
      <c r="OY140">
        <v>14.86</v>
      </c>
      <c r="OZ140">
        <v>24.65</v>
      </c>
      <c r="PC140">
        <v>34.43</v>
      </c>
      <c r="PD140" t="s">
        <v>1244</v>
      </c>
      <c r="PE140">
        <v>15.15</v>
      </c>
      <c r="PH140">
        <v>40.1</v>
      </c>
      <c r="PI140" t="s">
        <v>1244</v>
      </c>
      <c r="PK140" t="s">
        <v>1244</v>
      </c>
      <c r="PL140">
        <v>99.35</v>
      </c>
      <c r="PM140">
        <v>19.7</v>
      </c>
      <c r="PN140">
        <v>47.16</v>
      </c>
      <c r="PO140">
        <v>0</v>
      </c>
      <c r="PP140">
        <v>9.52</v>
      </c>
      <c r="PQ140">
        <v>5.0599999999999996</v>
      </c>
      <c r="PR140" t="s">
        <v>1244</v>
      </c>
      <c r="PS140">
        <v>50.31</v>
      </c>
      <c r="PT140" t="s">
        <v>1244</v>
      </c>
      <c r="PU140">
        <v>79.73</v>
      </c>
      <c r="PV140">
        <v>73.94</v>
      </c>
      <c r="PW140">
        <v>74</v>
      </c>
      <c r="PX140">
        <v>0</v>
      </c>
      <c r="PY140">
        <v>0</v>
      </c>
      <c r="PZ140">
        <v>34.659999999999997</v>
      </c>
      <c r="QA140">
        <v>71.739999999999995</v>
      </c>
      <c r="QB140">
        <v>30.85</v>
      </c>
      <c r="QC140" t="s">
        <v>1244</v>
      </c>
      <c r="QE140" t="s">
        <v>1244</v>
      </c>
      <c r="QF140">
        <v>83.8</v>
      </c>
      <c r="QH140" t="s">
        <v>1244</v>
      </c>
      <c r="QI140">
        <v>53.9</v>
      </c>
      <c r="QJ140" t="s">
        <v>1244</v>
      </c>
      <c r="QK140" t="s">
        <v>1244</v>
      </c>
      <c r="QL140">
        <v>74.319999999999993</v>
      </c>
      <c r="QM140" t="s">
        <v>1244</v>
      </c>
      <c r="QO140">
        <v>81.72</v>
      </c>
      <c r="QP140">
        <v>0.22</v>
      </c>
      <c r="QQ140">
        <v>89.33</v>
      </c>
      <c r="QR140" t="s">
        <v>1244</v>
      </c>
      <c r="QS140">
        <v>48.53</v>
      </c>
      <c r="QT140" t="s">
        <v>1244</v>
      </c>
      <c r="QU140">
        <v>80.73</v>
      </c>
      <c r="QV140">
        <v>0</v>
      </c>
      <c r="QW140" t="s">
        <v>1244</v>
      </c>
      <c r="QY140">
        <v>0</v>
      </c>
      <c r="QZ140" t="s">
        <v>1244</v>
      </c>
      <c r="RA140" t="s">
        <v>1244</v>
      </c>
      <c r="RB140" t="s">
        <v>1244</v>
      </c>
      <c r="RC140">
        <v>22.06</v>
      </c>
      <c r="RD140">
        <v>40.24</v>
      </c>
      <c r="RE140" t="s">
        <v>1244</v>
      </c>
      <c r="RF140" t="s">
        <v>1244</v>
      </c>
      <c r="RG140">
        <v>76.849999999999994</v>
      </c>
      <c r="RH140">
        <v>0</v>
      </c>
      <c r="RI140">
        <v>0</v>
      </c>
      <c r="RJ140">
        <v>99.34</v>
      </c>
      <c r="RK140">
        <v>68.790000000000006</v>
      </c>
      <c r="RL140">
        <v>95.31</v>
      </c>
      <c r="RM140" t="s">
        <v>1244</v>
      </c>
      <c r="RN140">
        <v>67.39</v>
      </c>
      <c r="RO140">
        <v>18.48</v>
      </c>
      <c r="RP140">
        <v>0</v>
      </c>
      <c r="RQ140" t="s">
        <v>1244</v>
      </c>
      <c r="RS140">
        <v>85.14</v>
      </c>
      <c r="RT140">
        <v>64.39</v>
      </c>
      <c r="RV140">
        <v>92.4</v>
      </c>
      <c r="RW140">
        <v>60.94</v>
      </c>
      <c r="RX140">
        <v>9.15</v>
      </c>
      <c r="RY140">
        <v>31.79</v>
      </c>
      <c r="RZ140">
        <v>46</v>
      </c>
      <c r="SA140">
        <v>73.459999999999994</v>
      </c>
      <c r="SB140">
        <v>36.11</v>
      </c>
      <c r="SC140">
        <v>6.34</v>
      </c>
      <c r="SD140" t="s">
        <v>1244</v>
      </c>
      <c r="SG140">
        <v>94.85</v>
      </c>
      <c r="SH140">
        <v>13.27</v>
      </c>
      <c r="SI140">
        <v>0</v>
      </c>
      <c r="SK140" t="s">
        <v>1244</v>
      </c>
      <c r="SL140">
        <v>0</v>
      </c>
      <c r="SM140">
        <v>43.23</v>
      </c>
      <c r="SN140" t="s">
        <v>1244</v>
      </c>
      <c r="SO140" t="s">
        <v>1244</v>
      </c>
      <c r="SP140" t="s">
        <v>1244</v>
      </c>
      <c r="SQ140">
        <v>63.89</v>
      </c>
      <c r="SR140">
        <v>88.26</v>
      </c>
      <c r="ST140">
        <v>79.17</v>
      </c>
      <c r="SU140">
        <v>0</v>
      </c>
      <c r="SW140">
        <v>44.27</v>
      </c>
      <c r="SX140" t="s">
        <v>1244</v>
      </c>
      <c r="SY140">
        <v>66.22</v>
      </c>
      <c r="SZ140">
        <v>0</v>
      </c>
      <c r="TA140" t="s">
        <v>1244</v>
      </c>
      <c r="TB140">
        <v>0</v>
      </c>
      <c r="TC140">
        <v>0</v>
      </c>
      <c r="TD140">
        <v>48.03</v>
      </c>
      <c r="TE140">
        <v>86.9</v>
      </c>
      <c r="TF140">
        <v>45.31</v>
      </c>
      <c r="TG140">
        <v>76.09</v>
      </c>
      <c r="TH140" t="s">
        <v>1244</v>
      </c>
      <c r="TI140">
        <v>0</v>
      </c>
      <c r="TJ140">
        <v>73.58</v>
      </c>
      <c r="TK140">
        <v>42.24</v>
      </c>
      <c r="TL140">
        <v>50</v>
      </c>
      <c r="TM140">
        <v>28.86</v>
      </c>
      <c r="TN140" t="s">
        <v>1244</v>
      </c>
      <c r="TO140" t="s">
        <v>1244</v>
      </c>
      <c r="TQ140">
        <v>0</v>
      </c>
      <c r="TR140" t="s">
        <v>1244</v>
      </c>
      <c r="TT140" t="s">
        <v>1244</v>
      </c>
      <c r="TU140">
        <v>46.02</v>
      </c>
      <c r="TV140">
        <v>0</v>
      </c>
      <c r="TW140">
        <v>0</v>
      </c>
      <c r="TX140">
        <v>48.46</v>
      </c>
      <c r="TY140">
        <v>75.459999999999994</v>
      </c>
      <c r="TZ140">
        <v>0</v>
      </c>
      <c r="UA140">
        <v>2.63</v>
      </c>
      <c r="UB140">
        <v>95</v>
      </c>
      <c r="UC140" t="s">
        <v>1244</v>
      </c>
      <c r="UD140">
        <v>19.78</v>
      </c>
      <c r="UE140">
        <v>47.33</v>
      </c>
      <c r="UF140">
        <v>77.94</v>
      </c>
      <c r="UG140" t="s">
        <v>1244</v>
      </c>
      <c r="UH140">
        <v>92.7</v>
      </c>
      <c r="UI140">
        <v>55.73</v>
      </c>
      <c r="UK140">
        <v>0</v>
      </c>
      <c r="UL140" t="s">
        <v>1244</v>
      </c>
      <c r="UM140">
        <v>0</v>
      </c>
      <c r="UN140">
        <v>1.56</v>
      </c>
      <c r="UO140">
        <v>76.44</v>
      </c>
      <c r="UP140" t="s">
        <v>1244</v>
      </c>
      <c r="UQ140">
        <v>0</v>
      </c>
      <c r="UR140">
        <v>56.67</v>
      </c>
      <c r="UT140">
        <v>0</v>
      </c>
      <c r="UU140">
        <v>76.22</v>
      </c>
      <c r="UV140">
        <v>0</v>
      </c>
      <c r="UX140" t="s">
        <v>1244</v>
      </c>
      <c r="UY140">
        <v>34.72</v>
      </c>
      <c r="UZ140">
        <v>12.5</v>
      </c>
      <c r="VA140">
        <v>47.4</v>
      </c>
      <c r="VB140">
        <v>15.12</v>
      </c>
      <c r="VC140">
        <v>0</v>
      </c>
      <c r="VD140">
        <v>19.100000000000001</v>
      </c>
      <c r="VE140">
        <v>55</v>
      </c>
      <c r="VF140">
        <v>23.03</v>
      </c>
      <c r="VG140">
        <v>74.349999999999994</v>
      </c>
      <c r="VH140" t="s">
        <v>1244</v>
      </c>
      <c r="VI140" t="s">
        <v>1244</v>
      </c>
      <c r="VJ140">
        <v>47.22</v>
      </c>
      <c r="VM140">
        <v>0</v>
      </c>
      <c r="VO140">
        <v>48.17</v>
      </c>
      <c r="VP140">
        <v>52.84</v>
      </c>
      <c r="VQ140">
        <v>74.52</v>
      </c>
      <c r="VR140">
        <v>60.53</v>
      </c>
      <c r="VT140">
        <v>0</v>
      </c>
      <c r="VU140" t="s">
        <v>1244</v>
      </c>
      <c r="VV140" t="s">
        <v>1244</v>
      </c>
      <c r="VW140" t="s">
        <v>1244</v>
      </c>
      <c r="VX140" t="s">
        <v>1244</v>
      </c>
      <c r="VY140">
        <v>4.6500000000000004</v>
      </c>
      <c r="VZ140">
        <v>84.15</v>
      </c>
      <c r="WA140" t="s">
        <v>1244</v>
      </c>
      <c r="WB140" t="s">
        <v>1244</v>
      </c>
      <c r="WC140">
        <v>0</v>
      </c>
      <c r="WD140" t="s">
        <v>1244</v>
      </c>
      <c r="WE140">
        <v>91.91</v>
      </c>
      <c r="WF140">
        <v>96.75</v>
      </c>
      <c r="WH140">
        <v>69.13</v>
      </c>
      <c r="WJ140">
        <v>0</v>
      </c>
      <c r="WK140" t="s">
        <v>1244</v>
      </c>
      <c r="WL140">
        <v>9.57</v>
      </c>
      <c r="WM140">
        <v>95.83</v>
      </c>
      <c r="WN140">
        <v>0</v>
      </c>
      <c r="WO140">
        <v>0</v>
      </c>
      <c r="WP140">
        <v>0</v>
      </c>
      <c r="WQ140">
        <v>93.24</v>
      </c>
      <c r="WR140">
        <v>13.24</v>
      </c>
      <c r="WS140">
        <v>30.92</v>
      </c>
      <c r="WT140">
        <v>0</v>
      </c>
      <c r="WU140">
        <v>91.15</v>
      </c>
      <c r="WV140">
        <v>90.1</v>
      </c>
      <c r="WW140" t="s">
        <v>1244</v>
      </c>
      <c r="WX140" t="s">
        <v>1244</v>
      </c>
      <c r="WY140">
        <v>86.94</v>
      </c>
      <c r="WZ140" t="s">
        <v>1244</v>
      </c>
      <c r="XA140">
        <v>0</v>
      </c>
      <c r="XB140">
        <v>8.65</v>
      </c>
      <c r="XC140">
        <v>0</v>
      </c>
      <c r="XD140" t="s">
        <v>1244</v>
      </c>
      <c r="XE140">
        <v>72.400000000000006</v>
      </c>
      <c r="XF140">
        <v>50.66</v>
      </c>
      <c r="XG140">
        <v>87.66</v>
      </c>
      <c r="XH140" t="s">
        <v>1244</v>
      </c>
      <c r="XI140">
        <v>0</v>
      </c>
      <c r="XJ140">
        <v>0</v>
      </c>
      <c r="XK140">
        <v>91.67</v>
      </c>
      <c r="XL140">
        <v>54.88</v>
      </c>
      <c r="XM140" t="s">
        <v>1244</v>
      </c>
      <c r="XN140" t="s">
        <v>1244</v>
      </c>
      <c r="XO140">
        <v>11.27</v>
      </c>
      <c r="XP140" t="s">
        <v>1244</v>
      </c>
      <c r="XQ140">
        <v>83.33</v>
      </c>
      <c r="XR140">
        <v>0</v>
      </c>
      <c r="XS140" t="s">
        <v>1244</v>
      </c>
      <c r="XT140">
        <v>0</v>
      </c>
      <c r="XV140" t="s">
        <v>1244</v>
      </c>
      <c r="XW140" t="s">
        <v>1244</v>
      </c>
      <c r="XX140">
        <v>28.38</v>
      </c>
      <c r="XY140">
        <v>30.48</v>
      </c>
      <c r="XZ140">
        <v>0</v>
      </c>
      <c r="YA140">
        <v>26.39</v>
      </c>
      <c r="YB140">
        <v>3.66</v>
      </c>
      <c r="YC140" t="s">
        <v>1244</v>
      </c>
      <c r="YD140">
        <v>19.23</v>
      </c>
      <c r="YE140">
        <v>22.73</v>
      </c>
      <c r="YF140">
        <v>77.650000000000006</v>
      </c>
      <c r="YH140">
        <v>85.94</v>
      </c>
      <c r="YI140">
        <v>46.52</v>
      </c>
      <c r="YJ140">
        <v>39.700000000000003</v>
      </c>
      <c r="YK140">
        <v>68.06</v>
      </c>
      <c r="YL140">
        <v>4.17</v>
      </c>
      <c r="YN140">
        <v>99.15</v>
      </c>
      <c r="YO140">
        <v>97.83</v>
      </c>
      <c r="YP140" t="s">
        <v>1244</v>
      </c>
      <c r="YQ140" t="s">
        <v>1244</v>
      </c>
      <c r="YR140">
        <v>11.02</v>
      </c>
      <c r="YS140" t="s">
        <v>1244</v>
      </c>
      <c r="YT140" t="s">
        <v>1244</v>
      </c>
      <c r="YU140" t="s">
        <v>1244</v>
      </c>
      <c r="YV140">
        <v>52.6</v>
      </c>
      <c r="YW140">
        <v>52.3</v>
      </c>
      <c r="YY140">
        <v>0</v>
      </c>
      <c r="YZ140" t="s">
        <v>1244</v>
      </c>
      <c r="ZA140" t="s">
        <v>1244</v>
      </c>
      <c r="ZB140">
        <v>77.27</v>
      </c>
      <c r="ZC140">
        <v>11.54</v>
      </c>
      <c r="ZE140">
        <v>31.82</v>
      </c>
      <c r="ZF140">
        <v>56.71</v>
      </c>
      <c r="ZG140">
        <v>44.7</v>
      </c>
      <c r="ZH140">
        <v>78.650000000000006</v>
      </c>
      <c r="ZI140">
        <v>0</v>
      </c>
      <c r="ZJ140" t="s">
        <v>1244</v>
      </c>
      <c r="ZK140">
        <v>37.96</v>
      </c>
      <c r="ZL140">
        <v>22.01</v>
      </c>
      <c r="ZM140">
        <v>0</v>
      </c>
      <c r="ZN140">
        <v>66.2</v>
      </c>
      <c r="ZO140">
        <v>0</v>
      </c>
      <c r="ZP140" t="s">
        <v>1244</v>
      </c>
      <c r="ZR140">
        <v>56.38</v>
      </c>
      <c r="ZS140">
        <v>11.46</v>
      </c>
      <c r="ZT140">
        <v>99.59</v>
      </c>
      <c r="ZU140">
        <v>71.319999999999993</v>
      </c>
      <c r="ZV140">
        <v>0</v>
      </c>
      <c r="ZX140" t="s">
        <v>1244</v>
      </c>
      <c r="ZY140">
        <v>21.43</v>
      </c>
      <c r="ZZ140" t="s">
        <v>1244</v>
      </c>
      <c r="AAA140" t="s">
        <v>1244</v>
      </c>
      <c r="AAB140">
        <v>71.349999999999994</v>
      </c>
      <c r="AAC140">
        <v>0</v>
      </c>
      <c r="AAD140">
        <v>16.670000000000002</v>
      </c>
      <c r="AAE140">
        <v>73.03</v>
      </c>
      <c r="AAF140">
        <v>38.369999999999997</v>
      </c>
      <c r="AAG140">
        <v>15.85</v>
      </c>
      <c r="AAH140">
        <v>60.31</v>
      </c>
      <c r="AAI140">
        <v>0</v>
      </c>
      <c r="AAJ140">
        <v>0</v>
      </c>
      <c r="AAK140">
        <v>1.54</v>
      </c>
      <c r="AAL140">
        <v>89.18</v>
      </c>
      <c r="AAM140">
        <v>49.13</v>
      </c>
      <c r="AAN140">
        <v>53.03</v>
      </c>
      <c r="AAO140" t="s">
        <v>1244</v>
      </c>
      <c r="AAP140">
        <v>40.119999999999997</v>
      </c>
      <c r="AAQ140">
        <v>99.63</v>
      </c>
      <c r="AAR140" t="s">
        <v>1244</v>
      </c>
      <c r="AAS140">
        <v>68.92</v>
      </c>
      <c r="AAT140" t="s">
        <v>1244</v>
      </c>
      <c r="AAU140" t="s">
        <v>1244</v>
      </c>
      <c r="AAV140">
        <v>0</v>
      </c>
      <c r="AAW140">
        <v>21.76</v>
      </c>
      <c r="AAX140">
        <v>0</v>
      </c>
      <c r="AAY140">
        <v>36.18</v>
      </c>
      <c r="AAZ140" t="s">
        <v>1244</v>
      </c>
      <c r="ABA140">
        <v>0</v>
      </c>
      <c r="ABC140">
        <v>26.52</v>
      </c>
      <c r="ABD140">
        <v>92.13</v>
      </c>
      <c r="ABE140" t="s">
        <v>1244</v>
      </c>
      <c r="ABF140">
        <v>74.239999999999995</v>
      </c>
      <c r="ABG140" t="s">
        <v>1244</v>
      </c>
      <c r="ABH140">
        <v>64.06</v>
      </c>
      <c r="ABI140">
        <v>0</v>
      </c>
      <c r="ABJ140">
        <v>48.73</v>
      </c>
      <c r="ABK140">
        <v>33.049999999999997</v>
      </c>
      <c r="ABL140">
        <v>92.76</v>
      </c>
      <c r="ABM140">
        <v>0</v>
      </c>
      <c r="ABN140">
        <v>84.78</v>
      </c>
      <c r="ABO140" t="s">
        <v>1244</v>
      </c>
      <c r="ABP140">
        <v>63.82</v>
      </c>
      <c r="ABQ140" t="s">
        <v>1244</v>
      </c>
      <c r="ABR140">
        <v>21.35</v>
      </c>
      <c r="ABS140" t="s">
        <v>1244</v>
      </c>
      <c r="ABT140">
        <v>92.65</v>
      </c>
      <c r="ABW140">
        <v>26.76</v>
      </c>
      <c r="ABX140">
        <v>43.75</v>
      </c>
      <c r="ABY140">
        <v>0</v>
      </c>
      <c r="ABZ140">
        <v>68.209999999999994</v>
      </c>
      <c r="ACA140">
        <v>63.91</v>
      </c>
      <c r="ACB140" t="s">
        <v>1244</v>
      </c>
      <c r="ACC140">
        <v>83.82</v>
      </c>
      <c r="ACD140" t="s">
        <v>1244</v>
      </c>
      <c r="ACE140">
        <v>0</v>
      </c>
      <c r="ACF140">
        <v>0</v>
      </c>
      <c r="ACG140" t="s">
        <v>1244</v>
      </c>
      <c r="ACH140">
        <v>90.85</v>
      </c>
      <c r="ACI140">
        <v>31.25</v>
      </c>
      <c r="ACK140">
        <v>63.24</v>
      </c>
      <c r="ACL140">
        <v>66.2</v>
      </c>
      <c r="ACM140" t="s">
        <v>1244</v>
      </c>
      <c r="ACN140">
        <v>0</v>
      </c>
      <c r="ACO140">
        <v>96.6</v>
      </c>
      <c r="ACP140">
        <v>27.19</v>
      </c>
      <c r="ACQ140">
        <v>93.82</v>
      </c>
      <c r="ACR140">
        <v>28.05</v>
      </c>
      <c r="ACS140" t="s">
        <v>1244</v>
      </c>
      <c r="ACT140">
        <v>0</v>
      </c>
      <c r="ACU140" t="s">
        <v>1244</v>
      </c>
      <c r="ACV140" t="s">
        <v>1244</v>
      </c>
      <c r="ACW140">
        <v>15.28</v>
      </c>
      <c r="ACX140">
        <v>33.78</v>
      </c>
      <c r="ACY140">
        <v>0</v>
      </c>
      <c r="ACZ140">
        <v>21.71</v>
      </c>
      <c r="ADA140">
        <v>36.67</v>
      </c>
      <c r="ADC140">
        <v>0</v>
      </c>
      <c r="ADD140">
        <v>69.150000000000006</v>
      </c>
      <c r="ADE140">
        <v>82.39</v>
      </c>
      <c r="ADF140">
        <v>65.95</v>
      </c>
      <c r="ADH140">
        <v>66.98</v>
      </c>
      <c r="ADI140">
        <v>66.22</v>
      </c>
      <c r="ADJ140" t="s">
        <v>1244</v>
      </c>
      <c r="ADK140">
        <v>77.38</v>
      </c>
      <c r="ADL140">
        <v>0</v>
      </c>
      <c r="ADM140">
        <v>86.36</v>
      </c>
      <c r="ADN140" t="s">
        <v>1244</v>
      </c>
      <c r="ADP140">
        <v>96.43</v>
      </c>
      <c r="ADQ140">
        <v>0</v>
      </c>
      <c r="ADR140">
        <v>42.16</v>
      </c>
      <c r="ADS140">
        <v>2.78</v>
      </c>
      <c r="ADT140" t="s">
        <v>1244</v>
      </c>
      <c r="ADV140">
        <v>19.920000000000002</v>
      </c>
      <c r="ADW140">
        <v>57.69</v>
      </c>
      <c r="ADX140">
        <v>68.23</v>
      </c>
      <c r="ADY140" t="s">
        <v>1244</v>
      </c>
      <c r="ADZ140">
        <v>64.06</v>
      </c>
      <c r="AEA140" t="s">
        <v>1244</v>
      </c>
      <c r="AEB140" t="s">
        <v>1244</v>
      </c>
      <c r="AEC140" t="s">
        <v>1244</v>
      </c>
      <c r="AED140">
        <v>0</v>
      </c>
      <c r="AEE140" t="s">
        <v>1244</v>
      </c>
      <c r="AEF140" t="s">
        <v>1244</v>
      </c>
      <c r="AEG140">
        <v>60.57</v>
      </c>
      <c r="AEH140">
        <v>21.21</v>
      </c>
      <c r="AEI140">
        <v>0</v>
      </c>
      <c r="AEK140">
        <v>2.38</v>
      </c>
      <c r="AEL140">
        <v>14.2</v>
      </c>
      <c r="AEM140" t="s">
        <v>1244</v>
      </c>
      <c r="AEN140">
        <v>61.98</v>
      </c>
      <c r="AEO140" t="s">
        <v>1244</v>
      </c>
      <c r="AEP140">
        <v>65.3</v>
      </c>
      <c r="AEQ140">
        <v>37.35</v>
      </c>
      <c r="AER140" t="s">
        <v>1244</v>
      </c>
      <c r="AES140" t="s">
        <v>1244</v>
      </c>
      <c r="AET140">
        <v>91.57</v>
      </c>
      <c r="AEU140" t="s">
        <v>1244</v>
      </c>
      <c r="AEV140">
        <v>78.66</v>
      </c>
      <c r="AEW140">
        <v>0</v>
      </c>
      <c r="AEX140" t="s">
        <v>1244</v>
      </c>
      <c r="AEZ140">
        <v>68.180000000000007</v>
      </c>
      <c r="AFA140">
        <v>7.5</v>
      </c>
      <c r="AFB140">
        <v>0</v>
      </c>
      <c r="AFC140">
        <v>94.7</v>
      </c>
      <c r="AFD140" t="s">
        <v>1244</v>
      </c>
      <c r="AFE140">
        <v>94.7</v>
      </c>
      <c r="AFF140">
        <v>68.180000000000007</v>
      </c>
      <c r="AFG140">
        <v>15.74</v>
      </c>
      <c r="AFI140">
        <v>26.56</v>
      </c>
      <c r="AFJ140" t="s">
        <v>1244</v>
      </c>
      <c r="AFK140">
        <v>5.04</v>
      </c>
      <c r="AFL140" t="s">
        <v>1244</v>
      </c>
      <c r="AFM140" t="s">
        <v>1244</v>
      </c>
      <c r="AFN140">
        <v>44.74</v>
      </c>
      <c r="AFO140" t="s">
        <v>1244</v>
      </c>
      <c r="AFP140">
        <v>89.29</v>
      </c>
      <c r="AFQ140">
        <v>0</v>
      </c>
      <c r="AFR140" t="s">
        <v>1244</v>
      </c>
      <c r="AFS140" t="s">
        <v>1244</v>
      </c>
      <c r="AFT140">
        <v>22.54</v>
      </c>
      <c r="AFU140" t="s">
        <v>1244</v>
      </c>
      <c r="AFV140">
        <v>71.739999999999995</v>
      </c>
      <c r="AFW140">
        <v>0</v>
      </c>
      <c r="AFX140">
        <v>29.61</v>
      </c>
      <c r="AFY140">
        <v>96.71</v>
      </c>
      <c r="AFZ140">
        <v>37.880000000000003</v>
      </c>
      <c r="AGA140" t="s">
        <v>1244</v>
      </c>
      <c r="AGB140">
        <v>27.94</v>
      </c>
      <c r="AGC140">
        <v>62.98</v>
      </c>
      <c r="AGD140">
        <v>33.479999999999997</v>
      </c>
      <c r="AGE140">
        <v>50</v>
      </c>
      <c r="AGF140">
        <v>93.04</v>
      </c>
      <c r="AGG140">
        <v>61.59</v>
      </c>
      <c r="AGH140">
        <v>0.74</v>
      </c>
      <c r="AGI140">
        <v>74.72</v>
      </c>
      <c r="AGK140">
        <v>82.14</v>
      </c>
      <c r="AGM140">
        <v>19.23</v>
      </c>
      <c r="AGN140" t="s">
        <v>1244</v>
      </c>
      <c r="AGO140">
        <v>64.08</v>
      </c>
      <c r="AGQ140">
        <v>0</v>
      </c>
      <c r="AGT140">
        <v>0</v>
      </c>
      <c r="AGU140">
        <v>0</v>
      </c>
      <c r="AGW140">
        <v>0</v>
      </c>
      <c r="AGX140" t="s">
        <v>1244</v>
      </c>
      <c r="AGY140">
        <v>78.81</v>
      </c>
      <c r="AGZ140">
        <v>0</v>
      </c>
      <c r="AHA140" t="s">
        <v>1244</v>
      </c>
      <c r="AHB140" t="s">
        <v>1244</v>
      </c>
      <c r="AHC140">
        <v>36.46</v>
      </c>
      <c r="AHD140" t="s">
        <v>1244</v>
      </c>
      <c r="AHE140" t="s">
        <v>1244</v>
      </c>
      <c r="AHF140">
        <v>88.98</v>
      </c>
      <c r="AHH140">
        <v>0</v>
      </c>
      <c r="AHI140" t="s">
        <v>1244</v>
      </c>
      <c r="AHJ140">
        <v>54.41</v>
      </c>
      <c r="AHK140">
        <v>55.63</v>
      </c>
      <c r="AHL140">
        <v>58.51</v>
      </c>
      <c r="AHM140">
        <v>6.52</v>
      </c>
      <c r="AHO140" t="s">
        <v>1244</v>
      </c>
      <c r="AHP140">
        <v>66.2</v>
      </c>
      <c r="AHQ140">
        <v>38.89</v>
      </c>
      <c r="AHR140" t="s">
        <v>1244</v>
      </c>
      <c r="AHS140">
        <v>23.9</v>
      </c>
      <c r="AHU140">
        <v>36.46</v>
      </c>
      <c r="AHV140">
        <v>77.239999999999995</v>
      </c>
      <c r="AHW140" t="s">
        <v>1244</v>
      </c>
      <c r="AHY140">
        <v>67.069999999999993</v>
      </c>
      <c r="AHZ140">
        <v>50.61</v>
      </c>
      <c r="AIA140">
        <v>81.94</v>
      </c>
      <c r="AIB140">
        <v>23.94</v>
      </c>
      <c r="AID140" t="s">
        <v>1244</v>
      </c>
      <c r="AIE140">
        <v>0</v>
      </c>
      <c r="AIF140">
        <v>59.72</v>
      </c>
      <c r="AIG140">
        <v>21.32</v>
      </c>
      <c r="AIH140">
        <v>0</v>
      </c>
      <c r="AII140" t="s">
        <v>1244</v>
      </c>
      <c r="AIJ140">
        <v>0</v>
      </c>
      <c r="AIK140" t="s">
        <v>1244</v>
      </c>
      <c r="AIM140">
        <v>47.4</v>
      </c>
      <c r="AIN140" t="s">
        <v>1244</v>
      </c>
      <c r="AIO140">
        <v>43.75</v>
      </c>
      <c r="AIP140" t="s">
        <v>1244</v>
      </c>
      <c r="AIQ140" t="s">
        <v>1244</v>
      </c>
      <c r="AIS140">
        <v>57.76</v>
      </c>
      <c r="AIT140">
        <v>0</v>
      </c>
      <c r="AIU140">
        <v>37.72</v>
      </c>
      <c r="AIV140">
        <v>82.12</v>
      </c>
      <c r="AIW140">
        <v>79.55</v>
      </c>
      <c r="AIX140" t="s">
        <v>1244</v>
      </c>
      <c r="AIY140">
        <v>87.98</v>
      </c>
      <c r="AIZ140" t="s">
        <v>1244</v>
      </c>
      <c r="AJA140" t="s">
        <v>1244</v>
      </c>
      <c r="AJB140">
        <v>69.510000000000005</v>
      </c>
      <c r="AJC140" t="s">
        <v>1244</v>
      </c>
      <c r="AJD140" t="s">
        <v>1244</v>
      </c>
      <c r="AJE140">
        <v>0</v>
      </c>
      <c r="AJG140">
        <v>63.38</v>
      </c>
      <c r="AJH140">
        <v>32.58</v>
      </c>
      <c r="AJI140" t="s">
        <v>1244</v>
      </c>
      <c r="AJJ140" t="s">
        <v>1244</v>
      </c>
      <c r="AJK140">
        <v>77.599999999999994</v>
      </c>
      <c r="AJL140">
        <v>0</v>
      </c>
      <c r="AJN140">
        <v>26.92</v>
      </c>
      <c r="AJO140">
        <v>12.79</v>
      </c>
      <c r="AJP140">
        <v>0</v>
      </c>
      <c r="AJQ140" t="s">
        <v>1244</v>
      </c>
      <c r="AJR140">
        <v>66.900000000000006</v>
      </c>
      <c r="AJS140">
        <v>2.27</v>
      </c>
      <c r="AJT140" t="s">
        <v>1244</v>
      </c>
      <c r="AJU140">
        <v>0</v>
      </c>
      <c r="AJV140">
        <v>72.22</v>
      </c>
      <c r="AJW140">
        <v>75</v>
      </c>
      <c r="AJX140" t="s">
        <v>1244</v>
      </c>
      <c r="AJY140">
        <v>27.22</v>
      </c>
      <c r="AJZ140">
        <v>0</v>
      </c>
      <c r="AKA140">
        <v>31.02</v>
      </c>
      <c r="AKB140" t="s">
        <v>1244</v>
      </c>
      <c r="AKC140">
        <v>0</v>
      </c>
      <c r="AKD140">
        <v>0</v>
      </c>
      <c r="AKE140">
        <v>49.39</v>
      </c>
      <c r="AKF140">
        <v>0</v>
      </c>
      <c r="AKG140">
        <v>41.89</v>
      </c>
      <c r="AKH140">
        <v>47.56</v>
      </c>
      <c r="AKI140">
        <v>11.84</v>
      </c>
      <c r="AKJ140" t="s">
        <v>1244</v>
      </c>
      <c r="AKK140">
        <v>98.78</v>
      </c>
      <c r="AKL140">
        <v>0</v>
      </c>
      <c r="AKM140">
        <v>56.49</v>
      </c>
      <c r="AKN140">
        <v>2.78</v>
      </c>
      <c r="AKO140" t="s">
        <v>1244</v>
      </c>
      <c r="AKP140">
        <v>77.94</v>
      </c>
      <c r="AKQ140">
        <v>41.05</v>
      </c>
      <c r="AKR140">
        <v>33.85</v>
      </c>
      <c r="AKS140">
        <v>8.8000000000000007</v>
      </c>
      <c r="AKT140" t="s">
        <v>1244</v>
      </c>
      <c r="AKU140" t="s">
        <v>1244</v>
      </c>
      <c r="AKV140">
        <v>35.21</v>
      </c>
      <c r="AKW140">
        <v>0</v>
      </c>
      <c r="AKX140">
        <v>30.9</v>
      </c>
      <c r="AKY140" t="s">
        <v>1244</v>
      </c>
      <c r="AKZ140" t="s">
        <v>1244</v>
      </c>
      <c r="ALB140">
        <v>8.9499999999999993</v>
      </c>
      <c r="ALC140">
        <v>72.540000000000006</v>
      </c>
      <c r="ALD140">
        <v>0</v>
      </c>
      <c r="ALE140">
        <v>15.85</v>
      </c>
      <c r="ALF140">
        <v>59.09</v>
      </c>
      <c r="ALG140" t="s">
        <v>1244</v>
      </c>
      <c r="ALH140">
        <v>34.880000000000003</v>
      </c>
      <c r="ALJ140">
        <v>43.5</v>
      </c>
      <c r="ALK140">
        <v>0</v>
      </c>
      <c r="ALL140">
        <v>16.46</v>
      </c>
      <c r="ALM140">
        <v>91.81</v>
      </c>
      <c r="ALN140" t="s">
        <v>1244</v>
      </c>
      <c r="ALO140" t="s">
        <v>1244</v>
      </c>
      <c r="ALP140">
        <v>11.84</v>
      </c>
      <c r="ALQ140">
        <v>0</v>
      </c>
      <c r="ALR140" t="s">
        <v>1244</v>
      </c>
      <c r="ALS140">
        <v>34.869999999999997</v>
      </c>
      <c r="ALT140" t="s">
        <v>1244</v>
      </c>
      <c r="ALU140">
        <v>49.69</v>
      </c>
      <c r="ALV140">
        <v>47.79</v>
      </c>
      <c r="ALW140" t="s">
        <v>1244</v>
      </c>
      <c r="ALX140" t="s">
        <v>1244</v>
      </c>
      <c r="ALY140">
        <v>41.52</v>
      </c>
      <c r="ALZ140" t="s">
        <v>1244</v>
      </c>
      <c r="AMA140">
        <v>80.430000000000007</v>
      </c>
      <c r="AMB140" t="s">
        <v>1244</v>
      </c>
      <c r="AMC140">
        <v>64.63</v>
      </c>
      <c r="AMD140" t="s">
        <v>1244</v>
      </c>
      <c r="AME140">
        <v>64.55</v>
      </c>
      <c r="AMF140">
        <v>6.76</v>
      </c>
      <c r="AMG140" t="s">
        <v>1244</v>
      </c>
      <c r="AMH140">
        <v>0</v>
      </c>
      <c r="AMI140" t="s">
        <v>1244</v>
      </c>
      <c r="AMK140">
        <v>40.130000000000003</v>
      </c>
      <c r="AML140" t="s">
        <v>1244</v>
      </c>
      <c r="AMN140" t="s">
        <v>1244</v>
      </c>
      <c r="AMO140" t="s">
        <v>1244</v>
      </c>
      <c r="AMP140" t="s">
        <v>1244</v>
      </c>
      <c r="AMQ140">
        <v>59.9</v>
      </c>
      <c r="AMR140">
        <v>96.51</v>
      </c>
      <c r="AMS140">
        <v>52.5</v>
      </c>
      <c r="AMT140" t="s">
        <v>1244</v>
      </c>
      <c r="AMU140">
        <v>0</v>
      </c>
      <c r="AMV140" t="s">
        <v>1244</v>
      </c>
      <c r="AMW140">
        <v>0</v>
      </c>
      <c r="AMY140">
        <v>0</v>
      </c>
      <c r="AMZ140">
        <v>5</v>
      </c>
      <c r="ANA140">
        <v>84.72</v>
      </c>
      <c r="ANB140" t="s">
        <v>1244</v>
      </c>
      <c r="ANC140" t="s">
        <v>1244</v>
      </c>
      <c r="AND140" t="s">
        <v>1244</v>
      </c>
      <c r="ANE140" t="s">
        <v>1244</v>
      </c>
      <c r="ANF140" t="s">
        <v>1244</v>
      </c>
      <c r="ANG140" t="s">
        <v>1244</v>
      </c>
      <c r="ANH140" t="s">
        <v>1244</v>
      </c>
      <c r="ANI140" t="s">
        <v>1244</v>
      </c>
      <c r="ANJ140">
        <v>26.97</v>
      </c>
      <c r="ANK140">
        <v>28.87</v>
      </c>
      <c r="ANL140" t="s">
        <v>1244</v>
      </c>
      <c r="ANM140">
        <v>0</v>
      </c>
      <c r="ANN140">
        <v>87.2</v>
      </c>
      <c r="ANO140">
        <v>3.09</v>
      </c>
      <c r="ANP140">
        <v>72.760000000000005</v>
      </c>
      <c r="ANQ140">
        <v>0</v>
      </c>
      <c r="ANR140" t="s">
        <v>1244</v>
      </c>
      <c r="ANS140" t="s">
        <v>1244</v>
      </c>
      <c r="ANT140">
        <v>0</v>
      </c>
      <c r="ANU140">
        <v>70.239999999999995</v>
      </c>
      <c r="ANV140">
        <v>14.61</v>
      </c>
      <c r="ANW140">
        <v>37.270000000000003</v>
      </c>
      <c r="ANX140" t="s">
        <v>1244</v>
      </c>
      <c r="ANY140">
        <v>0</v>
      </c>
      <c r="ANZ140" t="s">
        <v>1244</v>
      </c>
      <c r="AOA140" t="s">
        <v>1244</v>
      </c>
      <c r="AOB140" t="s">
        <v>1244</v>
      </c>
      <c r="AOC140">
        <v>12.5</v>
      </c>
      <c r="AOD140">
        <v>41.67</v>
      </c>
      <c r="AOE140">
        <v>38.020000000000003</v>
      </c>
      <c r="AOF140">
        <v>1.9</v>
      </c>
      <c r="AOG140">
        <v>0</v>
      </c>
      <c r="AOH140">
        <v>4.6900000000000004</v>
      </c>
      <c r="AOI140">
        <v>31.08</v>
      </c>
      <c r="AOJ140">
        <v>61.3</v>
      </c>
      <c r="AOK140">
        <v>4.05</v>
      </c>
      <c r="AOL140">
        <v>0</v>
      </c>
      <c r="AOM140">
        <v>32.81</v>
      </c>
      <c r="AON140">
        <v>4.6900000000000004</v>
      </c>
      <c r="AOO140">
        <v>30</v>
      </c>
      <c r="AOP140">
        <v>0</v>
      </c>
      <c r="AOQ140">
        <v>0</v>
      </c>
      <c r="AOR140">
        <v>9.1300000000000008</v>
      </c>
      <c r="AOS140">
        <v>52.44</v>
      </c>
      <c r="AOT140">
        <v>0</v>
      </c>
      <c r="AOU140">
        <v>68.53</v>
      </c>
      <c r="AOV140">
        <v>37.56</v>
      </c>
      <c r="AOW140">
        <v>0</v>
      </c>
      <c r="AOX140">
        <v>0</v>
      </c>
      <c r="AOY140">
        <v>62.5</v>
      </c>
      <c r="AOZ140">
        <v>20.69</v>
      </c>
      <c r="APA140">
        <v>15.15</v>
      </c>
      <c r="APB140" t="s">
        <v>1244</v>
      </c>
      <c r="APE140">
        <v>0</v>
      </c>
      <c r="APF140" t="s">
        <v>1244</v>
      </c>
      <c r="APG140" t="s">
        <v>1244</v>
      </c>
      <c r="API140" t="s">
        <v>1244</v>
      </c>
      <c r="APK140" t="s">
        <v>1244</v>
      </c>
      <c r="APL140" t="s">
        <v>1244</v>
      </c>
      <c r="APM140">
        <v>0</v>
      </c>
      <c r="APO140">
        <v>45.15</v>
      </c>
      <c r="APP140" t="s">
        <v>1244</v>
      </c>
      <c r="APQ140">
        <v>83.8</v>
      </c>
      <c r="APR140">
        <v>0</v>
      </c>
      <c r="APS140" t="s">
        <v>1244</v>
      </c>
      <c r="APU140">
        <v>50</v>
      </c>
      <c r="APV140">
        <v>0</v>
      </c>
      <c r="APW140">
        <v>70.31</v>
      </c>
      <c r="APX140" t="s">
        <v>1244</v>
      </c>
      <c r="APY140">
        <v>57.87</v>
      </c>
      <c r="APZ140">
        <v>20.67</v>
      </c>
      <c r="AQB140">
        <v>5.26</v>
      </c>
      <c r="AQC140">
        <v>0</v>
      </c>
      <c r="AQD140">
        <v>53.51</v>
      </c>
      <c r="AQE140">
        <v>16.899999999999999</v>
      </c>
      <c r="AQF140" t="s">
        <v>1244</v>
      </c>
      <c r="AQG140">
        <v>6.17</v>
      </c>
      <c r="AQH140" t="s">
        <v>1244</v>
      </c>
      <c r="AQI140">
        <v>76.02</v>
      </c>
      <c r="AQJ140" t="s">
        <v>1244</v>
      </c>
      <c r="AQK140">
        <v>0</v>
      </c>
      <c r="AQL140">
        <v>17.440000000000001</v>
      </c>
      <c r="AQM140">
        <v>0</v>
      </c>
      <c r="AQN140" t="s">
        <v>1244</v>
      </c>
      <c r="AQO140">
        <v>88.46</v>
      </c>
      <c r="AQP140">
        <v>3.45</v>
      </c>
      <c r="AQQ140">
        <v>0</v>
      </c>
      <c r="AQR140" t="s">
        <v>1244</v>
      </c>
      <c r="AQS140">
        <v>88.46</v>
      </c>
      <c r="AQT140">
        <v>44.14</v>
      </c>
      <c r="AQU140" t="s">
        <v>1244</v>
      </c>
      <c r="AQW140">
        <v>79.69</v>
      </c>
      <c r="AQX140" t="s">
        <v>1244</v>
      </c>
      <c r="AQY140" t="s">
        <v>1244</v>
      </c>
      <c r="AQZ140" t="s">
        <v>1244</v>
      </c>
      <c r="ARA140">
        <v>32.03</v>
      </c>
      <c r="ARD140" t="s">
        <v>1244</v>
      </c>
      <c r="ARE140" t="s">
        <v>1244</v>
      </c>
      <c r="ARF140" t="s">
        <v>1244</v>
      </c>
      <c r="ARG140">
        <v>0</v>
      </c>
      <c r="ARH140">
        <v>0</v>
      </c>
      <c r="ARI140" t="s">
        <v>1244</v>
      </c>
      <c r="ARJ140">
        <v>29.69</v>
      </c>
      <c r="ARK140" t="s">
        <v>1244</v>
      </c>
      <c r="ARL140">
        <v>18.75</v>
      </c>
      <c r="ARN140">
        <v>0</v>
      </c>
      <c r="ARO140">
        <v>36.93</v>
      </c>
      <c r="ARP140" t="s">
        <v>1244</v>
      </c>
      <c r="ARQ140" t="s">
        <v>1244</v>
      </c>
      <c r="ARR140" t="s">
        <v>1244</v>
      </c>
      <c r="ART140">
        <v>73.400000000000006</v>
      </c>
      <c r="ARU140">
        <v>54.88</v>
      </c>
      <c r="ARV140" t="s">
        <v>1244</v>
      </c>
      <c r="ARW140">
        <v>58.33</v>
      </c>
      <c r="ARX140" t="s">
        <v>1244</v>
      </c>
      <c r="ARY140">
        <v>0</v>
      </c>
      <c r="ARZ140" t="s">
        <v>1244</v>
      </c>
      <c r="ASA140">
        <v>7.87</v>
      </c>
      <c r="ASB140">
        <v>24.67</v>
      </c>
      <c r="ASC140" t="s">
        <v>1244</v>
      </c>
      <c r="ASD140">
        <v>0</v>
      </c>
      <c r="ASE140">
        <v>0</v>
      </c>
      <c r="ASF140">
        <v>0</v>
      </c>
      <c r="ASG140">
        <v>60.94</v>
      </c>
      <c r="ASH140">
        <v>0</v>
      </c>
      <c r="ASI140">
        <v>0</v>
      </c>
      <c r="ASJ140" t="s">
        <v>1244</v>
      </c>
      <c r="ASK140" t="s">
        <v>1244</v>
      </c>
      <c r="ASL140">
        <v>0</v>
      </c>
      <c r="ASM140">
        <v>0</v>
      </c>
      <c r="ASN140" t="s">
        <v>1244</v>
      </c>
      <c r="ASO140" t="s">
        <v>1244</v>
      </c>
      <c r="ASP140">
        <v>18.75</v>
      </c>
      <c r="ASQ140">
        <v>0</v>
      </c>
      <c r="ASR140">
        <v>0</v>
      </c>
      <c r="ASS140">
        <v>42.19</v>
      </c>
      <c r="AST140">
        <v>0</v>
      </c>
      <c r="ASU140">
        <v>24.48</v>
      </c>
      <c r="ASV140">
        <v>27.5</v>
      </c>
      <c r="ASW140" t="s">
        <v>1244</v>
      </c>
      <c r="ASX140">
        <v>52.25</v>
      </c>
      <c r="ASY140">
        <v>0</v>
      </c>
      <c r="ASZ140" t="s">
        <v>1244</v>
      </c>
      <c r="ATA140" t="s">
        <v>1244</v>
      </c>
      <c r="ATB140">
        <v>0</v>
      </c>
      <c r="ATC140">
        <v>26.97</v>
      </c>
      <c r="ATD140">
        <v>60.1</v>
      </c>
      <c r="ATE140" t="s">
        <v>1244</v>
      </c>
      <c r="ATF140">
        <v>0</v>
      </c>
      <c r="ATG140">
        <v>0</v>
      </c>
      <c r="ATH140">
        <v>0</v>
      </c>
      <c r="ATI140" t="s">
        <v>1244</v>
      </c>
      <c r="ATJ140">
        <v>22.97</v>
      </c>
      <c r="ATK140">
        <v>16.79</v>
      </c>
      <c r="ATL140" t="s">
        <v>1244</v>
      </c>
      <c r="ATM140">
        <v>36.54</v>
      </c>
      <c r="ATN140">
        <v>0</v>
      </c>
      <c r="ATO140" t="s">
        <v>1244</v>
      </c>
      <c r="ATP140">
        <v>0</v>
      </c>
      <c r="ATQ140">
        <v>0</v>
      </c>
      <c r="ATR140">
        <v>0</v>
      </c>
      <c r="ATS140" t="s">
        <v>1244</v>
      </c>
      <c r="ATT140">
        <v>0</v>
      </c>
      <c r="ATU140" t="s">
        <v>1244</v>
      </c>
      <c r="ATV140">
        <v>42.21</v>
      </c>
      <c r="ATW140" t="s">
        <v>1244</v>
      </c>
      <c r="ATX140">
        <v>75.62</v>
      </c>
      <c r="ATY140">
        <v>16.04</v>
      </c>
      <c r="ATZ140">
        <v>2.78</v>
      </c>
      <c r="AUA140">
        <v>8.9499999999999993</v>
      </c>
      <c r="AUB140">
        <v>0</v>
      </c>
      <c r="AUC140">
        <v>32.21</v>
      </c>
      <c r="AUD140">
        <v>93.29</v>
      </c>
      <c r="AUE140" t="s">
        <v>1244</v>
      </c>
      <c r="AUF140">
        <v>0</v>
      </c>
      <c r="AUG140" t="s">
        <v>1244</v>
      </c>
      <c r="AUH140">
        <v>4.0999999999999996</v>
      </c>
      <c r="AUI140">
        <v>65.09</v>
      </c>
      <c r="AUJ140">
        <v>6.62</v>
      </c>
      <c r="AUK140">
        <v>77.83</v>
      </c>
      <c r="AUL140" t="s">
        <v>1244</v>
      </c>
      <c r="AUM140" t="s">
        <v>1244</v>
      </c>
      <c r="AUN140">
        <v>0</v>
      </c>
      <c r="AUO140">
        <v>0</v>
      </c>
      <c r="AUP140" t="s">
        <v>1244</v>
      </c>
      <c r="AUQ140">
        <v>0</v>
      </c>
      <c r="AUR140" t="s">
        <v>1244</v>
      </c>
      <c r="AUS140" t="s">
        <v>1244</v>
      </c>
      <c r="AUT140" t="s">
        <v>1244</v>
      </c>
      <c r="AUU140" t="s">
        <v>1244</v>
      </c>
      <c r="AUV140" t="s">
        <v>1244</v>
      </c>
    </row>
    <row r="141" spans="1:1023 1025:1244" x14ac:dyDescent="0.25">
      <c r="A141" s="1">
        <v>41759</v>
      </c>
      <c r="B141">
        <v>71.95</v>
      </c>
      <c r="C141" t="s">
        <v>1244</v>
      </c>
      <c r="D141">
        <v>96.35</v>
      </c>
      <c r="E141">
        <v>29.78</v>
      </c>
      <c r="F141">
        <v>49.26</v>
      </c>
      <c r="G141">
        <v>98.44</v>
      </c>
      <c r="H141">
        <v>68.98</v>
      </c>
      <c r="I141" t="s">
        <v>1244</v>
      </c>
      <c r="J141">
        <v>83.55</v>
      </c>
      <c r="K141">
        <v>0</v>
      </c>
      <c r="L141">
        <v>68.7</v>
      </c>
      <c r="M141">
        <v>56.94</v>
      </c>
      <c r="N141">
        <v>33.090000000000003</v>
      </c>
      <c r="O141">
        <v>0</v>
      </c>
      <c r="P141">
        <v>87.5</v>
      </c>
      <c r="Q141">
        <v>30.56</v>
      </c>
      <c r="S141">
        <v>6.67</v>
      </c>
      <c r="T141">
        <v>89.02</v>
      </c>
      <c r="U141">
        <v>95.9</v>
      </c>
      <c r="V141">
        <v>0</v>
      </c>
      <c r="Y141" t="s">
        <v>1244</v>
      </c>
      <c r="Z141">
        <v>66.180000000000007</v>
      </c>
      <c r="AA141">
        <v>32.72</v>
      </c>
      <c r="AB141">
        <v>0</v>
      </c>
      <c r="AC141">
        <v>54.17</v>
      </c>
      <c r="AD141" t="s">
        <v>1244</v>
      </c>
      <c r="AE141">
        <v>4.05</v>
      </c>
      <c r="AF141">
        <v>99.57</v>
      </c>
      <c r="AG141" t="s">
        <v>1244</v>
      </c>
      <c r="AH141">
        <v>12.5</v>
      </c>
      <c r="AI141">
        <v>70.31</v>
      </c>
      <c r="AJ141" t="s">
        <v>1244</v>
      </c>
      <c r="AK141">
        <v>65.150000000000006</v>
      </c>
      <c r="AL141">
        <v>41.45</v>
      </c>
      <c r="AM141">
        <v>14.63</v>
      </c>
      <c r="AN141">
        <v>66.790000000000006</v>
      </c>
      <c r="AO141">
        <v>65.45</v>
      </c>
      <c r="AP141">
        <v>64.75</v>
      </c>
      <c r="AQ141">
        <v>11.46</v>
      </c>
      <c r="AR141">
        <v>70.39</v>
      </c>
      <c r="AS141" t="s">
        <v>1244</v>
      </c>
      <c r="AU141">
        <v>56.02</v>
      </c>
      <c r="AV141">
        <v>30.09</v>
      </c>
      <c r="AW141">
        <v>1.47</v>
      </c>
      <c r="AX141" t="s">
        <v>1244</v>
      </c>
      <c r="AY141" t="s">
        <v>1244</v>
      </c>
      <c r="AZ141" t="s">
        <v>1244</v>
      </c>
      <c r="BA141">
        <v>50.81</v>
      </c>
      <c r="BB141">
        <v>2.78</v>
      </c>
      <c r="BC141">
        <v>0</v>
      </c>
      <c r="BD141">
        <v>65.44</v>
      </c>
      <c r="BE141" t="s">
        <v>1244</v>
      </c>
      <c r="BF141">
        <v>13.89</v>
      </c>
      <c r="BG141">
        <v>47.58</v>
      </c>
      <c r="BH141">
        <v>58.17</v>
      </c>
      <c r="BI141">
        <v>80.92</v>
      </c>
      <c r="BJ141" t="s">
        <v>1244</v>
      </c>
      <c r="BK141" t="s">
        <v>1244</v>
      </c>
      <c r="BL141">
        <v>0</v>
      </c>
      <c r="BM141">
        <v>32.61</v>
      </c>
      <c r="BN141" t="s">
        <v>1244</v>
      </c>
      <c r="BO141">
        <v>46.55</v>
      </c>
      <c r="BP141">
        <v>0</v>
      </c>
      <c r="BQ141">
        <v>43.18</v>
      </c>
      <c r="BR141">
        <v>0</v>
      </c>
      <c r="BS141">
        <v>83.85</v>
      </c>
      <c r="BT141">
        <v>82.81</v>
      </c>
      <c r="BU141">
        <v>55.09</v>
      </c>
      <c r="BV141">
        <v>82.81</v>
      </c>
      <c r="BW141">
        <v>60.3</v>
      </c>
      <c r="BX141" t="s">
        <v>1244</v>
      </c>
      <c r="BY141">
        <v>58.11</v>
      </c>
      <c r="BZ141" t="s">
        <v>1244</v>
      </c>
      <c r="CA141">
        <v>0</v>
      </c>
      <c r="CB141" t="s">
        <v>1244</v>
      </c>
      <c r="CC141">
        <v>21.35</v>
      </c>
      <c r="CD141">
        <v>35.96</v>
      </c>
      <c r="CE141">
        <v>51.97</v>
      </c>
      <c r="CF141">
        <v>0</v>
      </c>
      <c r="CG141">
        <v>71.62</v>
      </c>
      <c r="CH141" t="s">
        <v>1244</v>
      </c>
      <c r="CI141">
        <v>0</v>
      </c>
      <c r="CJ141">
        <v>84.04</v>
      </c>
      <c r="CK141">
        <v>0</v>
      </c>
      <c r="CL141">
        <v>35.22</v>
      </c>
      <c r="CM141">
        <v>0</v>
      </c>
      <c r="CN141" t="s">
        <v>1244</v>
      </c>
      <c r="CO141" t="s">
        <v>1244</v>
      </c>
      <c r="CP141">
        <v>55</v>
      </c>
      <c r="CR141">
        <v>25</v>
      </c>
      <c r="CS141">
        <v>49.48</v>
      </c>
      <c r="CT141">
        <v>0</v>
      </c>
      <c r="CU141">
        <v>0</v>
      </c>
      <c r="CV141">
        <v>0</v>
      </c>
      <c r="CW141">
        <v>67.19</v>
      </c>
      <c r="CX141">
        <v>11.11</v>
      </c>
      <c r="CY141">
        <v>74.319999999999993</v>
      </c>
      <c r="CZ141">
        <v>50</v>
      </c>
      <c r="DA141" t="s">
        <v>1244</v>
      </c>
      <c r="DB141" t="s">
        <v>1244</v>
      </c>
      <c r="DC141">
        <v>89.44</v>
      </c>
      <c r="DD141">
        <v>82.68</v>
      </c>
      <c r="DE141" t="s">
        <v>1244</v>
      </c>
      <c r="DF141">
        <v>90.26</v>
      </c>
      <c r="DG141">
        <v>11.46</v>
      </c>
      <c r="DI141">
        <v>43.33</v>
      </c>
      <c r="DJ141">
        <v>86.59</v>
      </c>
      <c r="DK141" t="s">
        <v>1244</v>
      </c>
      <c r="DL141">
        <v>0</v>
      </c>
      <c r="DM141">
        <v>74.39</v>
      </c>
      <c r="DN141">
        <v>50</v>
      </c>
      <c r="DO141">
        <v>0</v>
      </c>
      <c r="DQ141">
        <v>0</v>
      </c>
      <c r="DR141">
        <v>93.82</v>
      </c>
      <c r="DS141">
        <v>86.64</v>
      </c>
      <c r="DT141">
        <v>79.17</v>
      </c>
      <c r="DU141">
        <v>35</v>
      </c>
      <c r="DV141">
        <v>63.79</v>
      </c>
      <c r="DW141">
        <v>3.94</v>
      </c>
      <c r="DY141">
        <v>87.84</v>
      </c>
      <c r="DZ141" t="s">
        <v>1244</v>
      </c>
      <c r="EA141" t="s">
        <v>1244</v>
      </c>
      <c r="EC141">
        <v>0</v>
      </c>
      <c r="ED141">
        <v>32.24</v>
      </c>
      <c r="EE141">
        <v>85.76</v>
      </c>
      <c r="EF141" t="s">
        <v>1244</v>
      </c>
      <c r="EG141">
        <v>45.12</v>
      </c>
      <c r="EH141">
        <v>0</v>
      </c>
      <c r="EI141" t="s">
        <v>1244</v>
      </c>
      <c r="EJ141">
        <v>30.11</v>
      </c>
      <c r="EK141">
        <v>0</v>
      </c>
      <c r="EM141">
        <v>31.72</v>
      </c>
      <c r="EN141">
        <v>4.2699999999999996</v>
      </c>
      <c r="EO141" t="s">
        <v>1244</v>
      </c>
      <c r="EP141">
        <v>0</v>
      </c>
      <c r="EQ141">
        <v>15.34</v>
      </c>
      <c r="ER141">
        <v>86.76</v>
      </c>
      <c r="ES141">
        <v>76.83</v>
      </c>
      <c r="ET141" t="s">
        <v>1244</v>
      </c>
      <c r="EU141">
        <v>83.09</v>
      </c>
      <c r="EV141">
        <v>0</v>
      </c>
      <c r="EW141">
        <v>42.76</v>
      </c>
      <c r="EX141">
        <v>63.97</v>
      </c>
      <c r="EY141">
        <v>10.65</v>
      </c>
      <c r="EZ141">
        <v>0</v>
      </c>
      <c r="FB141">
        <v>30</v>
      </c>
      <c r="FC141" t="s">
        <v>1244</v>
      </c>
      <c r="FE141" t="s">
        <v>1244</v>
      </c>
      <c r="FF141">
        <v>28.72</v>
      </c>
      <c r="FG141" t="s">
        <v>1244</v>
      </c>
      <c r="FH141">
        <v>0</v>
      </c>
      <c r="FI141">
        <v>0</v>
      </c>
      <c r="FJ141">
        <v>0</v>
      </c>
      <c r="FK141">
        <v>36.99</v>
      </c>
      <c r="FL141">
        <v>95.22</v>
      </c>
      <c r="FM141">
        <v>74.48</v>
      </c>
      <c r="FN141">
        <v>63.89</v>
      </c>
      <c r="FO141" t="s">
        <v>1244</v>
      </c>
      <c r="FP141">
        <v>41.23</v>
      </c>
      <c r="FQ141">
        <v>7.35</v>
      </c>
      <c r="FR141">
        <v>0</v>
      </c>
      <c r="FS141" t="s">
        <v>1244</v>
      </c>
      <c r="FT141">
        <v>98.78</v>
      </c>
      <c r="FU141">
        <v>0</v>
      </c>
      <c r="FV141">
        <v>0</v>
      </c>
      <c r="FW141" t="s">
        <v>1244</v>
      </c>
      <c r="FX141" t="s">
        <v>1244</v>
      </c>
      <c r="FY141">
        <v>16.670000000000002</v>
      </c>
      <c r="FZ141" t="s">
        <v>1244</v>
      </c>
      <c r="GB141">
        <v>0</v>
      </c>
      <c r="GC141">
        <v>0</v>
      </c>
      <c r="GD141">
        <v>33.21</v>
      </c>
      <c r="GF141" t="s">
        <v>1244</v>
      </c>
      <c r="GG141">
        <v>0</v>
      </c>
      <c r="GH141" t="s">
        <v>1244</v>
      </c>
      <c r="GI141">
        <v>34.42</v>
      </c>
      <c r="GJ141">
        <v>0</v>
      </c>
      <c r="GK141">
        <v>9.74</v>
      </c>
      <c r="GL141">
        <v>81.52</v>
      </c>
      <c r="GM141" t="s">
        <v>1244</v>
      </c>
      <c r="GN141">
        <v>64.61</v>
      </c>
      <c r="GO141" t="s">
        <v>1244</v>
      </c>
      <c r="GP141">
        <v>18.98</v>
      </c>
      <c r="GQ141" t="s">
        <v>1244</v>
      </c>
      <c r="GR141">
        <v>10.8</v>
      </c>
      <c r="GS141" t="s">
        <v>1244</v>
      </c>
      <c r="GT141">
        <v>2.78</v>
      </c>
      <c r="GU141">
        <v>0</v>
      </c>
      <c r="GV141">
        <v>93.48</v>
      </c>
      <c r="GW141">
        <v>0</v>
      </c>
      <c r="GX141">
        <v>43.06</v>
      </c>
      <c r="GY141" t="s">
        <v>1244</v>
      </c>
      <c r="GZ141">
        <v>1.22</v>
      </c>
      <c r="HB141">
        <v>0</v>
      </c>
      <c r="HC141">
        <v>42.79</v>
      </c>
      <c r="HD141">
        <v>73.400000000000006</v>
      </c>
      <c r="HE141" t="s">
        <v>1244</v>
      </c>
      <c r="HF141" t="s">
        <v>1244</v>
      </c>
      <c r="HH141">
        <v>78.7</v>
      </c>
      <c r="HI141" t="s">
        <v>1244</v>
      </c>
      <c r="HJ141" t="s">
        <v>1244</v>
      </c>
      <c r="HK141">
        <v>97.22</v>
      </c>
      <c r="HL141">
        <v>98.46</v>
      </c>
      <c r="HM141">
        <v>75.430000000000007</v>
      </c>
      <c r="HN141" t="s">
        <v>1244</v>
      </c>
      <c r="HO141">
        <v>23.44</v>
      </c>
      <c r="HP141" t="s">
        <v>1244</v>
      </c>
      <c r="HQ141" t="s">
        <v>1244</v>
      </c>
      <c r="HR141">
        <v>42.12</v>
      </c>
      <c r="HS141">
        <v>0</v>
      </c>
      <c r="HT141">
        <v>74.319999999999993</v>
      </c>
      <c r="HU141">
        <v>0</v>
      </c>
      <c r="HV141">
        <v>36.99</v>
      </c>
      <c r="HW141">
        <v>53.88</v>
      </c>
      <c r="HX141">
        <v>37.229999999999997</v>
      </c>
      <c r="HY141">
        <v>74.34</v>
      </c>
      <c r="HZ141">
        <v>0</v>
      </c>
      <c r="IA141">
        <v>86.62</v>
      </c>
      <c r="IB141">
        <v>31.06</v>
      </c>
      <c r="IC141">
        <v>31.06</v>
      </c>
      <c r="ID141">
        <v>52.6</v>
      </c>
      <c r="IE141" t="s">
        <v>1244</v>
      </c>
      <c r="IF141">
        <v>88.38</v>
      </c>
      <c r="IG141">
        <v>0</v>
      </c>
      <c r="IH141">
        <v>0</v>
      </c>
      <c r="II141">
        <v>34.9</v>
      </c>
      <c r="IJ141">
        <v>81.47</v>
      </c>
      <c r="IK141">
        <v>0</v>
      </c>
      <c r="IL141" t="s">
        <v>1244</v>
      </c>
      <c r="IM141" t="s">
        <v>1244</v>
      </c>
      <c r="IN141" t="s">
        <v>1244</v>
      </c>
      <c r="IO141">
        <v>51.74</v>
      </c>
      <c r="IP141">
        <v>55.15</v>
      </c>
      <c r="IQ141">
        <v>81.459999999999994</v>
      </c>
      <c r="IS141">
        <v>26.52</v>
      </c>
      <c r="IT141" t="s">
        <v>1244</v>
      </c>
      <c r="IU141">
        <v>93.9</v>
      </c>
      <c r="IV141">
        <v>39.33</v>
      </c>
      <c r="IW141">
        <v>24.25</v>
      </c>
      <c r="IX141">
        <v>54.69</v>
      </c>
      <c r="IY141" t="s">
        <v>1244</v>
      </c>
      <c r="IZ141" t="s">
        <v>1244</v>
      </c>
      <c r="JA141" t="s">
        <v>1244</v>
      </c>
      <c r="JB141">
        <v>22.4</v>
      </c>
      <c r="JC141">
        <v>50.46</v>
      </c>
      <c r="JD141" t="s">
        <v>1244</v>
      </c>
      <c r="JE141" t="s">
        <v>1244</v>
      </c>
      <c r="JF141" t="s">
        <v>1244</v>
      </c>
      <c r="JG141">
        <v>50</v>
      </c>
      <c r="JI141">
        <v>43.33</v>
      </c>
      <c r="JJ141">
        <v>0</v>
      </c>
      <c r="JK141">
        <v>74.319999999999993</v>
      </c>
      <c r="JL141">
        <v>14.55</v>
      </c>
      <c r="JM141">
        <v>0</v>
      </c>
      <c r="JO141">
        <v>4.55</v>
      </c>
      <c r="JP141" t="s">
        <v>1244</v>
      </c>
      <c r="JQ141">
        <v>3.39</v>
      </c>
      <c r="JR141" t="s">
        <v>1244</v>
      </c>
      <c r="JT141">
        <v>87.29</v>
      </c>
      <c r="JU141">
        <v>0</v>
      </c>
      <c r="JV141">
        <v>89.13</v>
      </c>
      <c r="JW141" t="s">
        <v>1244</v>
      </c>
      <c r="JY141">
        <v>0</v>
      </c>
      <c r="JZ141" t="s">
        <v>1244</v>
      </c>
      <c r="KA141" t="s">
        <v>1244</v>
      </c>
      <c r="KB141">
        <v>8.5399999999999991</v>
      </c>
      <c r="KC141">
        <v>0</v>
      </c>
      <c r="KD141">
        <v>35.49</v>
      </c>
      <c r="KE141" t="s">
        <v>1244</v>
      </c>
      <c r="KF141">
        <v>39.19</v>
      </c>
      <c r="KG141" t="s">
        <v>1244</v>
      </c>
      <c r="KH141" t="s">
        <v>1244</v>
      </c>
      <c r="KJ141">
        <v>26.76</v>
      </c>
      <c r="KK141" t="s">
        <v>1244</v>
      </c>
      <c r="KM141">
        <v>0</v>
      </c>
      <c r="KN141">
        <v>43.94</v>
      </c>
      <c r="KO141">
        <v>83.33</v>
      </c>
      <c r="KP141">
        <v>0</v>
      </c>
      <c r="KQ141">
        <v>49.52</v>
      </c>
      <c r="KR141">
        <v>0</v>
      </c>
      <c r="KS141">
        <v>32.72</v>
      </c>
      <c r="KT141">
        <v>0</v>
      </c>
      <c r="KU141" t="s">
        <v>1244</v>
      </c>
      <c r="KV141" t="s">
        <v>1244</v>
      </c>
      <c r="KW141" t="s">
        <v>1244</v>
      </c>
      <c r="KX141">
        <v>0</v>
      </c>
      <c r="KY141">
        <v>70.28</v>
      </c>
      <c r="KZ141">
        <v>84.96</v>
      </c>
      <c r="LA141">
        <v>69.12</v>
      </c>
      <c r="LB141">
        <v>81.77</v>
      </c>
      <c r="LC141">
        <v>0</v>
      </c>
      <c r="LD141">
        <v>91.46</v>
      </c>
      <c r="LE141">
        <v>59.15</v>
      </c>
      <c r="LF141">
        <v>9.4600000000000009</v>
      </c>
      <c r="LG141">
        <v>64.78</v>
      </c>
      <c r="LI141">
        <v>62.04</v>
      </c>
      <c r="LJ141">
        <v>94.68</v>
      </c>
      <c r="LK141">
        <v>9.09</v>
      </c>
      <c r="LL141">
        <v>69.27</v>
      </c>
      <c r="LM141">
        <v>28.79</v>
      </c>
      <c r="LN141" t="s">
        <v>1244</v>
      </c>
      <c r="LO141" t="s">
        <v>1244</v>
      </c>
      <c r="LP141">
        <v>46.75</v>
      </c>
      <c r="LQ141">
        <v>55.41</v>
      </c>
      <c r="LR141" t="s">
        <v>1244</v>
      </c>
      <c r="LS141">
        <v>44.4</v>
      </c>
      <c r="LU141" t="s">
        <v>1244</v>
      </c>
      <c r="LV141">
        <v>63.51</v>
      </c>
      <c r="LW141">
        <v>24.38</v>
      </c>
      <c r="LX141">
        <v>63.33</v>
      </c>
      <c r="LY141" t="s">
        <v>1244</v>
      </c>
      <c r="LZ141">
        <v>75.2</v>
      </c>
      <c r="MA141">
        <v>95.45</v>
      </c>
      <c r="MB141">
        <v>12.12</v>
      </c>
      <c r="MC141">
        <v>0</v>
      </c>
      <c r="MD141">
        <v>8.65</v>
      </c>
      <c r="ME141">
        <v>64.290000000000006</v>
      </c>
      <c r="MF141" t="s">
        <v>1244</v>
      </c>
      <c r="MG141">
        <v>16.149999999999999</v>
      </c>
      <c r="MI141">
        <v>92.28</v>
      </c>
      <c r="MJ141">
        <v>36.96</v>
      </c>
      <c r="MK141">
        <v>90.61</v>
      </c>
      <c r="ML141">
        <v>0</v>
      </c>
      <c r="MM141" t="s">
        <v>1244</v>
      </c>
      <c r="MN141">
        <v>10.53</v>
      </c>
      <c r="MO141">
        <v>18.48</v>
      </c>
      <c r="MP141" t="s">
        <v>1244</v>
      </c>
      <c r="MQ141">
        <v>51.19</v>
      </c>
      <c r="MR141" t="s">
        <v>1244</v>
      </c>
      <c r="MS141">
        <v>94.07</v>
      </c>
      <c r="MT141" t="s">
        <v>1244</v>
      </c>
      <c r="MU141">
        <v>48.03</v>
      </c>
      <c r="MV141">
        <v>19.7</v>
      </c>
      <c r="MW141">
        <v>4.6500000000000004</v>
      </c>
      <c r="MX141" t="s">
        <v>1244</v>
      </c>
      <c r="MZ141">
        <v>70.52</v>
      </c>
      <c r="NA141" t="s">
        <v>1244</v>
      </c>
      <c r="NB141">
        <v>51.63</v>
      </c>
      <c r="NC141">
        <v>0</v>
      </c>
      <c r="ND141">
        <v>33.1</v>
      </c>
      <c r="NE141" t="s">
        <v>1244</v>
      </c>
      <c r="NF141" t="s">
        <v>1244</v>
      </c>
      <c r="NG141">
        <v>0</v>
      </c>
      <c r="NH141">
        <v>0</v>
      </c>
      <c r="NJ141">
        <v>44.59</v>
      </c>
      <c r="NK141" t="s">
        <v>1244</v>
      </c>
      <c r="NL141">
        <v>70.989999999999995</v>
      </c>
      <c r="NM141">
        <v>0</v>
      </c>
      <c r="NN141">
        <v>61.93</v>
      </c>
      <c r="NP141">
        <v>89.2</v>
      </c>
      <c r="NQ141">
        <v>1.92</v>
      </c>
      <c r="NR141">
        <v>55.69</v>
      </c>
      <c r="NT141">
        <v>58.7</v>
      </c>
      <c r="NU141" t="s">
        <v>1244</v>
      </c>
      <c r="NV141">
        <v>0</v>
      </c>
      <c r="NX141">
        <v>0</v>
      </c>
      <c r="NY141">
        <v>9.09</v>
      </c>
      <c r="NZ141">
        <v>39.090000000000003</v>
      </c>
      <c r="OA141" t="s">
        <v>1244</v>
      </c>
      <c r="OB141">
        <v>75.84</v>
      </c>
      <c r="OC141" t="s">
        <v>1244</v>
      </c>
      <c r="OD141" t="s">
        <v>1244</v>
      </c>
      <c r="OE141">
        <v>32.93</v>
      </c>
      <c r="OF141">
        <v>57.35</v>
      </c>
      <c r="OG141">
        <v>39.06</v>
      </c>
      <c r="OH141" t="s">
        <v>1244</v>
      </c>
      <c r="OJ141">
        <v>63.24</v>
      </c>
      <c r="OK141">
        <v>98.94</v>
      </c>
      <c r="OL141" t="s">
        <v>1244</v>
      </c>
      <c r="OM141" t="s">
        <v>1244</v>
      </c>
      <c r="ON141">
        <v>85.65</v>
      </c>
      <c r="OO141">
        <v>50</v>
      </c>
      <c r="OP141">
        <v>42.73</v>
      </c>
      <c r="OQ141">
        <v>32.46</v>
      </c>
      <c r="OR141">
        <v>86.03</v>
      </c>
      <c r="OS141" t="s">
        <v>1244</v>
      </c>
      <c r="OT141" t="s">
        <v>1244</v>
      </c>
      <c r="OU141">
        <v>0</v>
      </c>
      <c r="OV141">
        <v>0</v>
      </c>
      <c r="OW141">
        <v>0</v>
      </c>
      <c r="OX141" t="s">
        <v>1244</v>
      </c>
      <c r="OY141">
        <v>14.86</v>
      </c>
      <c r="OZ141">
        <v>24.65</v>
      </c>
      <c r="PC141">
        <v>34.43</v>
      </c>
      <c r="PD141" t="s">
        <v>1244</v>
      </c>
      <c r="PE141">
        <v>15.15</v>
      </c>
      <c r="PH141">
        <v>40.1</v>
      </c>
      <c r="PI141" t="s">
        <v>1244</v>
      </c>
      <c r="PK141" t="s">
        <v>1244</v>
      </c>
      <c r="PL141">
        <v>99.35</v>
      </c>
      <c r="PM141">
        <v>19.7</v>
      </c>
      <c r="PN141">
        <v>47.16</v>
      </c>
      <c r="PO141">
        <v>0</v>
      </c>
      <c r="PP141">
        <v>9.52</v>
      </c>
      <c r="PQ141">
        <v>5.0599999999999996</v>
      </c>
      <c r="PR141" t="s">
        <v>1244</v>
      </c>
      <c r="PS141">
        <v>50.31</v>
      </c>
      <c r="PT141" t="s">
        <v>1244</v>
      </c>
      <c r="PU141">
        <v>79.73</v>
      </c>
      <c r="PV141">
        <v>73.94</v>
      </c>
      <c r="PW141">
        <v>79.63</v>
      </c>
      <c r="PX141">
        <v>0</v>
      </c>
      <c r="PY141">
        <v>0</v>
      </c>
      <c r="PZ141">
        <v>34.659999999999997</v>
      </c>
      <c r="QA141">
        <v>71.739999999999995</v>
      </c>
      <c r="QB141">
        <v>30.85</v>
      </c>
      <c r="QC141" t="s">
        <v>1244</v>
      </c>
      <c r="QE141" t="s">
        <v>1244</v>
      </c>
      <c r="QF141">
        <v>83.8</v>
      </c>
      <c r="QH141" t="s">
        <v>1244</v>
      </c>
      <c r="QI141">
        <v>53.9</v>
      </c>
      <c r="QJ141" t="s">
        <v>1244</v>
      </c>
      <c r="QK141" t="s">
        <v>1244</v>
      </c>
      <c r="QL141">
        <v>74.319999999999993</v>
      </c>
      <c r="QM141" t="s">
        <v>1244</v>
      </c>
      <c r="QO141">
        <v>81.72</v>
      </c>
      <c r="QP141">
        <v>0.22</v>
      </c>
      <c r="QQ141">
        <v>89.33</v>
      </c>
      <c r="QR141" t="s">
        <v>1244</v>
      </c>
      <c r="QS141">
        <v>48.53</v>
      </c>
      <c r="QT141" t="s">
        <v>1244</v>
      </c>
      <c r="QU141">
        <v>80.73</v>
      </c>
      <c r="QV141">
        <v>0</v>
      </c>
      <c r="QW141" t="s">
        <v>1244</v>
      </c>
      <c r="QY141">
        <v>0</v>
      </c>
      <c r="QZ141" t="s">
        <v>1244</v>
      </c>
      <c r="RA141" t="s">
        <v>1244</v>
      </c>
      <c r="RB141" t="s">
        <v>1244</v>
      </c>
      <c r="RC141">
        <v>22.06</v>
      </c>
      <c r="RD141">
        <v>40.24</v>
      </c>
      <c r="RE141" t="s">
        <v>1244</v>
      </c>
      <c r="RF141" t="s">
        <v>1244</v>
      </c>
      <c r="RG141">
        <v>76.849999999999994</v>
      </c>
      <c r="RH141">
        <v>0</v>
      </c>
      <c r="RI141">
        <v>0</v>
      </c>
      <c r="RJ141">
        <v>99.34</v>
      </c>
      <c r="RK141">
        <v>68.790000000000006</v>
      </c>
      <c r="RL141">
        <v>95.31</v>
      </c>
      <c r="RM141" t="s">
        <v>1244</v>
      </c>
      <c r="RN141">
        <v>67.39</v>
      </c>
      <c r="RO141">
        <v>18.48</v>
      </c>
      <c r="RP141">
        <v>0</v>
      </c>
      <c r="RQ141" t="s">
        <v>1244</v>
      </c>
      <c r="RS141">
        <v>85.14</v>
      </c>
      <c r="RT141">
        <v>64.39</v>
      </c>
      <c r="RV141">
        <v>92.4</v>
      </c>
      <c r="RW141">
        <v>60.94</v>
      </c>
      <c r="RX141">
        <v>9.15</v>
      </c>
      <c r="RY141">
        <v>31.79</v>
      </c>
      <c r="RZ141">
        <v>46</v>
      </c>
      <c r="SA141">
        <v>73.459999999999994</v>
      </c>
      <c r="SB141">
        <v>36.11</v>
      </c>
      <c r="SC141">
        <v>6.34</v>
      </c>
      <c r="SD141" t="s">
        <v>1244</v>
      </c>
      <c r="SG141">
        <v>94.85</v>
      </c>
      <c r="SH141">
        <v>13.27</v>
      </c>
      <c r="SI141">
        <v>0</v>
      </c>
      <c r="SK141" t="s">
        <v>1244</v>
      </c>
      <c r="SL141">
        <v>0</v>
      </c>
      <c r="SM141">
        <v>43.23</v>
      </c>
      <c r="SN141" t="s">
        <v>1244</v>
      </c>
      <c r="SO141" t="s">
        <v>1244</v>
      </c>
      <c r="SP141" t="s">
        <v>1244</v>
      </c>
      <c r="SQ141">
        <v>63.89</v>
      </c>
      <c r="SR141">
        <v>88.26</v>
      </c>
      <c r="ST141">
        <v>79.17</v>
      </c>
      <c r="SU141">
        <v>0</v>
      </c>
      <c r="SW141">
        <v>44.27</v>
      </c>
      <c r="SX141" t="s">
        <v>1244</v>
      </c>
      <c r="SY141">
        <v>66.22</v>
      </c>
      <c r="SZ141">
        <v>0</v>
      </c>
      <c r="TA141" t="s">
        <v>1244</v>
      </c>
      <c r="TB141">
        <v>0</v>
      </c>
      <c r="TC141">
        <v>0</v>
      </c>
      <c r="TD141">
        <v>48.03</v>
      </c>
      <c r="TE141">
        <v>86.9</v>
      </c>
      <c r="TF141">
        <v>45.31</v>
      </c>
      <c r="TG141">
        <v>76.09</v>
      </c>
      <c r="TH141" t="s">
        <v>1244</v>
      </c>
      <c r="TI141">
        <v>0</v>
      </c>
      <c r="TJ141">
        <v>73.58</v>
      </c>
      <c r="TK141">
        <v>42.24</v>
      </c>
      <c r="TL141">
        <v>50</v>
      </c>
      <c r="TM141">
        <v>28.86</v>
      </c>
      <c r="TN141" t="s">
        <v>1244</v>
      </c>
      <c r="TO141" t="s">
        <v>1244</v>
      </c>
      <c r="TQ141">
        <v>0</v>
      </c>
      <c r="TR141" t="s">
        <v>1244</v>
      </c>
      <c r="TT141" t="s">
        <v>1244</v>
      </c>
      <c r="TU141">
        <v>46.02</v>
      </c>
      <c r="TV141">
        <v>0</v>
      </c>
      <c r="TW141">
        <v>0</v>
      </c>
      <c r="TX141">
        <v>48.46</v>
      </c>
      <c r="TY141">
        <v>75.459999999999994</v>
      </c>
      <c r="TZ141">
        <v>0</v>
      </c>
      <c r="UA141">
        <v>2.63</v>
      </c>
      <c r="UB141">
        <v>95</v>
      </c>
      <c r="UC141" t="s">
        <v>1244</v>
      </c>
      <c r="UD141">
        <v>19.78</v>
      </c>
      <c r="UE141">
        <v>47.33</v>
      </c>
      <c r="UF141">
        <v>77.94</v>
      </c>
      <c r="UG141" t="s">
        <v>1244</v>
      </c>
      <c r="UH141">
        <v>92.7</v>
      </c>
      <c r="UI141">
        <v>55.73</v>
      </c>
      <c r="UK141">
        <v>0</v>
      </c>
      <c r="UL141" t="s">
        <v>1244</v>
      </c>
      <c r="UM141">
        <v>0</v>
      </c>
      <c r="UN141">
        <v>1.56</v>
      </c>
      <c r="UO141">
        <v>76.44</v>
      </c>
      <c r="UP141" t="s">
        <v>1244</v>
      </c>
      <c r="UQ141">
        <v>0</v>
      </c>
      <c r="UR141">
        <v>56.67</v>
      </c>
      <c r="UT141">
        <v>0</v>
      </c>
      <c r="UU141">
        <v>76.22</v>
      </c>
      <c r="UV141">
        <v>0</v>
      </c>
      <c r="UX141" t="s">
        <v>1244</v>
      </c>
      <c r="UY141">
        <v>34.72</v>
      </c>
      <c r="UZ141">
        <v>12.5</v>
      </c>
      <c r="VA141">
        <v>47.4</v>
      </c>
      <c r="VB141">
        <v>15.12</v>
      </c>
      <c r="VC141">
        <v>0</v>
      </c>
      <c r="VD141">
        <v>19.100000000000001</v>
      </c>
      <c r="VE141">
        <v>55</v>
      </c>
      <c r="VF141">
        <v>23.03</v>
      </c>
      <c r="VG141">
        <v>74.349999999999994</v>
      </c>
      <c r="VH141" t="s">
        <v>1244</v>
      </c>
      <c r="VI141" t="s">
        <v>1244</v>
      </c>
      <c r="VJ141">
        <v>47.22</v>
      </c>
      <c r="VM141">
        <v>0</v>
      </c>
      <c r="VO141">
        <v>48.17</v>
      </c>
      <c r="VP141">
        <v>52.84</v>
      </c>
      <c r="VQ141">
        <v>74.52</v>
      </c>
      <c r="VR141">
        <v>59.48</v>
      </c>
      <c r="VT141">
        <v>0</v>
      </c>
      <c r="VU141" t="s">
        <v>1244</v>
      </c>
      <c r="VV141" t="s">
        <v>1244</v>
      </c>
      <c r="VW141" t="s">
        <v>1244</v>
      </c>
      <c r="VX141" t="s">
        <v>1244</v>
      </c>
      <c r="VY141">
        <v>4.6500000000000004</v>
      </c>
      <c r="VZ141">
        <v>90.82</v>
      </c>
      <c r="WA141" t="s">
        <v>1244</v>
      </c>
      <c r="WB141" t="s">
        <v>1244</v>
      </c>
      <c r="WC141">
        <v>0</v>
      </c>
      <c r="WD141" t="s">
        <v>1244</v>
      </c>
      <c r="WE141">
        <v>91.91</v>
      </c>
      <c r="WF141">
        <v>89.2</v>
      </c>
      <c r="WH141">
        <v>69.13</v>
      </c>
      <c r="WJ141">
        <v>0</v>
      </c>
      <c r="WK141" t="s">
        <v>1244</v>
      </c>
      <c r="WL141">
        <v>9.57</v>
      </c>
      <c r="WM141">
        <v>95.83</v>
      </c>
      <c r="WN141">
        <v>0</v>
      </c>
      <c r="WO141">
        <v>0</v>
      </c>
      <c r="WP141">
        <v>0</v>
      </c>
      <c r="WQ141">
        <v>93.24</v>
      </c>
      <c r="WR141">
        <v>13.24</v>
      </c>
      <c r="WS141">
        <v>30.92</v>
      </c>
      <c r="WT141">
        <v>0</v>
      </c>
      <c r="WU141">
        <v>91.15</v>
      </c>
      <c r="WV141">
        <v>90.1</v>
      </c>
      <c r="WW141" t="s">
        <v>1244</v>
      </c>
      <c r="WX141" t="s">
        <v>1244</v>
      </c>
      <c r="WY141">
        <v>86.94</v>
      </c>
      <c r="WZ141" t="s">
        <v>1244</v>
      </c>
      <c r="XA141">
        <v>0</v>
      </c>
      <c r="XB141">
        <v>8.65</v>
      </c>
      <c r="XC141">
        <v>0</v>
      </c>
      <c r="XD141" t="s">
        <v>1244</v>
      </c>
      <c r="XE141">
        <v>72.400000000000006</v>
      </c>
      <c r="XF141">
        <v>50.66</v>
      </c>
      <c r="XG141">
        <v>87.66</v>
      </c>
      <c r="XH141" t="s">
        <v>1244</v>
      </c>
      <c r="XI141">
        <v>0</v>
      </c>
      <c r="XJ141">
        <v>0</v>
      </c>
      <c r="XK141">
        <v>91.67</v>
      </c>
      <c r="XL141">
        <v>54.88</v>
      </c>
      <c r="XM141" t="s">
        <v>1244</v>
      </c>
      <c r="XN141" t="s">
        <v>1244</v>
      </c>
      <c r="XO141">
        <v>11.27</v>
      </c>
      <c r="XP141" t="s">
        <v>1244</v>
      </c>
      <c r="XQ141">
        <v>83.33</v>
      </c>
      <c r="XR141">
        <v>0</v>
      </c>
      <c r="XS141" t="s">
        <v>1244</v>
      </c>
      <c r="XT141">
        <v>0</v>
      </c>
      <c r="XV141" t="s">
        <v>1244</v>
      </c>
      <c r="XW141" t="s">
        <v>1244</v>
      </c>
      <c r="XX141">
        <v>20.73</v>
      </c>
      <c r="XY141">
        <v>30.48</v>
      </c>
      <c r="XZ141">
        <v>0</v>
      </c>
      <c r="YA141">
        <v>26.39</v>
      </c>
      <c r="YB141">
        <v>3.66</v>
      </c>
      <c r="YC141" t="s">
        <v>1244</v>
      </c>
      <c r="YD141">
        <v>19.23</v>
      </c>
      <c r="YE141">
        <v>22.73</v>
      </c>
      <c r="YF141">
        <v>77.650000000000006</v>
      </c>
      <c r="YH141">
        <v>85.94</v>
      </c>
      <c r="YI141">
        <v>46.52</v>
      </c>
      <c r="YJ141">
        <v>39.700000000000003</v>
      </c>
      <c r="YK141">
        <v>68.06</v>
      </c>
      <c r="YL141">
        <v>4.17</v>
      </c>
      <c r="YN141">
        <v>99.15</v>
      </c>
      <c r="YO141">
        <v>97.83</v>
      </c>
      <c r="YP141" t="s">
        <v>1244</v>
      </c>
      <c r="YQ141" t="s">
        <v>1244</v>
      </c>
      <c r="YR141">
        <v>11.02</v>
      </c>
      <c r="YS141" t="s">
        <v>1244</v>
      </c>
      <c r="YT141" t="s">
        <v>1244</v>
      </c>
      <c r="YU141" t="s">
        <v>1244</v>
      </c>
      <c r="YV141">
        <v>52.6</v>
      </c>
      <c r="YW141">
        <v>52.3</v>
      </c>
      <c r="YY141">
        <v>0</v>
      </c>
      <c r="YZ141" t="s">
        <v>1244</v>
      </c>
      <c r="ZA141" t="s">
        <v>1244</v>
      </c>
      <c r="ZB141">
        <v>77.27</v>
      </c>
      <c r="ZC141">
        <v>11.54</v>
      </c>
      <c r="ZE141">
        <v>31.82</v>
      </c>
      <c r="ZF141">
        <v>56.71</v>
      </c>
      <c r="ZG141">
        <v>44.7</v>
      </c>
      <c r="ZH141">
        <v>78.650000000000006</v>
      </c>
      <c r="ZI141">
        <v>0</v>
      </c>
      <c r="ZJ141" t="s">
        <v>1244</v>
      </c>
      <c r="ZK141">
        <v>37.96</v>
      </c>
      <c r="ZL141">
        <v>22.01</v>
      </c>
      <c r="ZM141">
        <v>0</v>
      </c>
      <c r="ZN141">
        <v>66.2</v>
      </c>
      <c r="ZO141">
        <v>0</v>
      </c>
      <c r="ZP141" t="s">
        <v>1244</v>
      </c>
      <c r="ZR141">
        <v>56.38</v>
      </c>
      <c r="ZS141">
        <v>11.46</v>
      </c>
      <c r="ZT141">
        <v>99.59</v>
      </c>
      <c r="ZU141">
        <v>71.319999999999993</v>
      </c>
      <c r="ZV141">
        <v>0</v>
      </c>
      <c r="ZX141" t="s">
        <v>1244</v>
      </c>
      <c r="ZY141">
        <v>21.43</v>
      </c>
      <c r="ZZ141" t="s">
        <v>1244</v>
      </c>
      <c r="AAA141" t="s">
        <v>1244</v>
      </c>
      <c r="AAB141">
        <v>71.349999999999994</v>
      </c>
      <c r="AAC141">
        <v>0</v>
      </c>
      <c r="AAD141">
        <v>16.670000000000002</v>
      </c>
      <c r="AAE141">
        <v>52.53</v>
      </c>
      <c r="AAF141">
        <v>38.369999999999997</v>
      </c>
      <c r="AAG141">
        <v>15.85</v>
      </c>
      <c r="AAH141">
        <v>60.31</v>
      </c>
      <c r="AAI141">
        <v>0</v>
      </c>
      <c r="AAJ141">
        <v>0</v>
      </c>
      <c r="AAK141">
        <v>1.54</v>
      </c>
      <c r="AAL141">
        <v>89.18</v>
      </c>
      <c r="AAM141">
        <v>49.13</v>
      </c>
      <c r="AAN141">
        <v>53.03</v>
      </c>
      <c r="AAO141" t="s">
        <v>1244</v>
      </c>
      <c r="AAP141">
        <v>40.119999999999997</v>
      </c>
      <c r="AAQ141">
        <v>99.63</v>
      </c>
      <c r="AAR141" t="s">
        <v>1244</v>
      </c>
      <c r="AAS141">
        <v>68.92</v>
      </c>
      <c r="AAT141" t="s">
        <v>1244</v>
      </c>
      <c r="AAU141" t="s">
        <v>1244</v>
      </c>
      <c r="AAV141">
        <v>0</v>
      </c>
      <c r="AAW141">
        <v>21.76</v>
      </c>
      <c r="AAX141">
        <v>0</v>
      </c>
      <c r="AAY141">
        <v>36.18</v>
      </c>
      <c r="AAZ141" t="s">
        <v>1244</v>
      </c>
      <c r="ABA141">
        <v>0</v>
      </c>
      <c r="ABC141">
        <v>26.52</v>
      </c>
      <c r="ABD141">
        <v>92.13</v>
      </c>
      <c r="ABE141" t="s">
        <v>1244</v>
      </c>
      <c r="ABF141">
        <v>74.239999999999995</v>
      </c>
      <c r="ABG141" t="s">
        <v>1244</v>
      </c>
      <c r="ABH141">
        <v>64.06</v>
      </c>
      <c r="ABI141">
        <v>0</v>
      </c>
      <c r="ABJ141">
        <v>48.73</v>
      </c>
      <c r="ABK141">
        <v>33.049999999999997</v>
      </c>
      <c r="ABL141">
        <v>92.76</v>
      </c>
      <c r="ABM141">
        <v>0</v>
      </c>
      <c r="ABN141">
        <v>84.78</v>
      </c>
      <c r="ABO141" t="s">
        <v>1244</v>
      </c>
      <c r="ABP141">
        <v>63.82</v>
      </c>
      <c r="ABQ141" t="s">
        <v>1244</v>
      </c>
      <c r="ABR141">
        <v>21.35</v>
      </c>
      <c r="ABS141" t="s">
        <v>1244</v>
      </c>
      <c r="ABT141">
        <v>92.65</v>
      </c>
      <c r="ABW141">
        <v>26.76</v>
      </c>
      <c r="ABX141">
        <v>43.75</v>
      </c>
      <c r="ABY141">
        <v>0</v>
      </c>
      <c r="ABZ141">
        <v>68.209999999999994</v>
      </c>
      <c r="ACA141">
        <v>63.91</v>
      </c>
      <c r="ACB141" t="s">
        <v>1244</v>
      </c>
      <c r="ACC141">
        <v>83.82</v>
      </c>
      <c r="ACD141" t="s">
        <v>1244</v>
      </c>
      <c r="ACE141">
        <v>0</v>
      </c>
      <c r="ACF141">
        <v>0</v>
      </c>
      <c r="ACG141" t="s">
        <v>1244</v>
      </c>
      <c r="ACH141">
        <v>90.85</v>
      </c>
      <c r="ACI141">
        <v>31.25</v>
      </c>
      <c r="ACK141">
        <v>63.24</v>
      </c>
      <c r="ACL141">
        <v>66.2</v>
      </c>
      <c r="ACM141" t="s">
        <v>1244</v>
      </c>
      <c r="ACN141">
        <v>0</v>
      </c>
      <c r="ACO141">
        <v>96.6</v>
      </c>
      <c r="ACP141">
        <v>27.19</v>
      </c>
      <c r="ACQ141">
        <v>93.82</v>
      </c>
      <c r="ACR141">
        <v>28.05</v>
      </c>
      <c r="ACS141" t="s">
        <v>1244</v>
      </c>
      <c r="ACT141">
        <v>0</v>
      </c>
      <c r="ACU141" t="s">
        <v>1244</v>
      </c>
      <c r="ACV141" t="s">
        <v>1244</v>
      </c>
      <c r="ACW141">
        <v>15.28</v>
      </c>
      <c r="ACX141">
        <v>33.78</v>
      </c>
      <c r="ACY141">
        <v>0</v>
      </c>
      <c r="ACZ141">
        <v>21.71</v>
      </c>
      <c r="ADA141">
        <v>36.67</v>
      </c>
      <c r="ADC141">
        <v>0</v>
      </c>
      <c r="ADD141">
        <v>69.150000000000006</v>
      </c>
      <c r="ADE141">
        <v>82.39</v>
      </c>
      <c r="ADF141">
        <v>65.95</v>
      </c>
      <c r="ADH141">
        <v>66.98</v>
      </c>
      <c r="ADI141">
        <v>66.22</v>
      </c>
      <c r="ADJ141" t="s">
        <v>1244</v>
      </c>
      <c r="ADK141">
        <v>77.38</v>
      </c>
      <c r="ADL141">
        <v>0</v>
      </c>
      <c r="ADM141">
        <v>86.36</v>
      </c>
      <c r="ADN141" t="s">
        <v>1244</v>
      </c>
      <c r="ADP141">
        <v>96.43</v>
      </c>
      <c r="ADQ141">
        <v>0</v>
      </c>
      <c r="ADR141">
        <v>42.16</v>
      </c>
      <c r="ADS141">
        <v>2.78</v>
      </c>
      <c r="ADT141" t="s">
        <v>1244</v>
      </c>
      <c r="ADV141">
        <v>19.920000000000002</v>
      </c>
      <c r="ADW141">
        <v>57.69</v>
      </c>
      <c r="ADX141">
        <v>68.23</v>
      </c>
      <c r="ADY141" t="s">
        <v>1244</v>
      </c>
      <c r="ADZ141">
        <v>64.06</v>
      </c>
      <c r="AEA141" t="s">
        <v>1244</v>
      </c>
      <c r="AEB141" t="s">
        <v>1244</v>
      </c>
      <c r="AEC141" t="s">
        <v>1244</v>
      </c>
      <c r="AED141">
        <v>0</v>
      </c>
      <c r="AEE141" t="s">
        <v>1244</v>
      </c>
      <c r="AEF141" t="s">
        <v>1244</v>
      </c>
      <c r="AEG141">
        <v>60.57</v>
      </c>
      <c r="AEH141">
        <v>21.21</v>
      </c>
      <c r="AEI141">
        <v>0</v>
      </c>
      <c r="AEK141">
        <v>2.38</v>
      </c>
      <c r="AEL141">
        <v>14.2</v>
      </c>
      <c r="AEM141" t="s">
        <v>1244</v>
      </c>
      <c r="AEN141">
        <v>61.98</v>
      </c>
      <c r="AEO141" t="s">
        <v>1244</v>
      </c>
      <c r="AEP141">
        <v>65.3</v>
      </c>
      <c r="AEQ141">
        <v>37.35</v>
      </c>
      <c r="AER141" t="s">
        <v>1244</v>
      </c>
      <c r="AES141" t="s">
        <v>1244</v>
      </c>
      <c r="AET141">
        <v>91.57</v>
      </c>
      <c r="AEU141" t="s">
        <v>1244</v>
      </c>
      <c r="AEV141">
        <v>78.66</v>
      </c>
      <c r="AEW141">
        <v>0</v>
      </c>
      <c r="AEX141" t="s">
        <v>1244</v>
      </c>
      <c r="AEZ141">
        <v>68.180000000000007</v>
      </c>
      <c r="AFA141">
        <v>7.5</v>
      </c>
      <c r="AFB141">
        <v>0</v>
      </c>
      <c r="AFC141">
        <v>94.7</v>
      </c>
      <c r="AFD141" t="s">
        <v>1244</v>
      </c>
      <c r="AFE141">
        <v>94.7</v>
      </c>
      <c r="AFF141">
        <v>68.180000000000007</v>
      </c>
      <c r="AFG141">
        <v>15.74</v>
      </c>
      <c r="AFI141">
        <v>26.56</v>
      </c>
      <c r="AFJ141" t="s">
        <v>1244</v>
      </c>
      <c r="AFK141">
        <v>5.04</v>
      </c>
      <c r="AFL141" t="s">
        <v>1244</v>
      </c>
      <c r="AFM141" t="s">
        <v>1244</v>
      </c>
      <c r="AFN141">
        <v>44.74</v>
      </c>
      <c r="AFO141" t="s">
        <v>1244</v>
      </c>
      <c r="AFP141">
        <v>89.29</v>
      </c>
      <c r="AFQ141">
        <v>0</v>
      </c>
      <c r="AFR141" t="s">
        <v>1244</v>
      </c>
      <c r="AFS141" t="s">
        <v>1244</v>
      </c>
      <c r="AFT141">
        <v>22.54</v>
      </c>
      <c r="AFU141" t="s">
        <v>1244</v>
      </c>
      <c r="AFV141">
        <v>71.739999999999995</v>
      </c>
      <c r="AFW141">
        <v>0</v>
      </c>
      <c r="AFX141">
        <v>29.61</v>
      </c>
      <c r="AFY141">
        <v>96.71</v>
      </c>
      <c r="AFZ141">
        <v>37.880000000000003</v>
      </c>
      <c r="AGA141" t="s">
        <v>1244</v>
      </c>
      <c r="AGB141">
        <v>27.94</v>
      </c>
      <c r="AGC141">
        <v>62.98</v>
      </c>
      <c r="AGD141">
        <v>33.479999999999997</v>
      </c>
      <c r="AGE141">
        <v>50</v>
      </c>
      <c r="AGF141">
        <v>93.04</v>
      </c>
      <c r="AGG141">
        <v>61.59</v>
      </c>
      <c r="AGH141">
        <v>0.74</v>
      </c>
      <c r="AGI141">
        <v>74.72</v>
      </c>
      <c r="AGK141">
        <v>82.14</v>
      </c>
      <c r="AGM141">
        <v>19.23</v>
      </c>
      <c r="AGN141" t="s">
        <v>1244</v>
      </c>
      <c r="AGO141">
        <v>64.08</v>
      </c>
      <c r="AGQ141">
        <v>0</v>
      </c>
      <c r="AGT141">
        <v>0</v>
      </c>
      <c r="AGU141">
        <v>0</v>
      </c>
      <c r="AGW141">
        <v>0</v>
      </c>
      <c r="AGX141" t="s">
        <v>1244</v>
      </c>
      <c r="AGY141">
        <v>78.81</v>
      </c>
      <c r="AGZ141">
        <v>25.51</v>
      </c>
      <c r="AHA141" t="s">
        <v>1244</v>
      </c>
      <c r="AHB141" t="s">
        <v>1244</v>
      </c>
      <c r="AHC141">
        <v>36.46</v>
      </c>
      <c r="AHD141" t="s">
        <v>1244</v>
      </c>
      <c r="AHE141" t="s">
        <v>1244</v>
      </c>
      <c r="AHF141">
        <v>88.98</v>
      </c>
      <c r="AHH141">
        <v>0</v>
      </c>
      <c r="AHI141" t="s">
        <v>1244</v>
      </c>
      <c r="AHJ141">
        <v>54.41</v>
      </c>
      <c r="AHK141">
        <v>55.63</v>
      </c>
      <c r="AHL141">
        <v>58.51</v>
      </c>
      <c r="AHM141">
        <v>6.52</v>
      </c>
      <c r="AHO141" t="s">
        <v>1244</v>
      </c>
      <c r="AHP141">
        <v>66.2</v>
      </c>
      <c r="AHQ141">
        <v>38.89</v>
      </c>
      <c r="AHR141" t="s">
        <v>1244</v>
      </c>
      <c r="AHS141">
        <v>23.9</v>
      </c>
      <c r="AHU141">
        <v>36.46</v>
      </c>
      <c r="AHV141">
        <v>77.239999999999995</v>
      </c>
      <c r="AHW141" t="s">
        <v>1244</v>
      </c>
      <c r="AHY141">
        <v>67.069999999999993</v>
      </c>
      <c r="AHZ141">
        <v>50.61</v>
      </c>
      <c r="AIA141">
        <v>81.94</v>
      </c>
      <c r="AIB141">
        <v>23.94</v>
      </c>
      <c r="AID141" t="s">
        <v>1244</v>
      </c>
      <c r="AIE141">
        <v>0</v>
      </c>
      <c r="AIF141">
        <v>59.72</v>
      </c>
      <c r="AIG141">
        <v>21.32</v>
      </c>
      <c r="AIH141">
        <v>0</v>
      </c>
      <c r="AII141" t="s">
        <v>1244</v>
      </c>
      <c r="AIJ141">
        <v>0</v>
      </c>
      <c r="AIK141" t="s">
        <v>1244</v>
      </c>
      <c r="AIM141">
        <v>47.4</v>
      </c>
      <c r="AIN141" t="s">
        <v>1244</v>
      </c>
      <c r="AIO141">
        <v>43.75</v>
      </c>
      <c r="AIP141" t="s">
        <v>1244</v>
      </c>
      <c r="AIQ141" t="s">
        <v>1244</v>
      </c>
      <c r="AIS141">
        <v>57.76</v>
      </c>
      <c r="AIT141">
        <v>0</v>
      </c>
      <c r="AIU141">
        <v>37.72</v>
      </c>
      <c r="AIV141">
        <v>82.12</v>
      </c>
      <c r="AIW141">
        <v>79.55</v>
      </c>
      <c r="AIX141" t="s">
        <v>1244</v>
      </c>
      <c r="AIY141">
        <v>87.98</v>
      </c>
      <c r="AIZ141" t="s">
        <v>1244</v>
      </c>
      <c r="AJA141" t="s">
        <v>1244</v>
      </c>
      <c r="AJB141">
        <v>69.510000000000005</v>
      </c>
      <c r="AJC141" t="s">
        <v>1244</v>
      </c>
      <c r="AJD141" t="s">
        <v>1244</v>
      </c>
      <c r="AJE141">
        <v>0</v>
      </c>
      <c r="AJG141">
        <v>63.38</v>
      </c>
      <c r="AJH141">
        <v>32.58</v>
      </c>
      <c r="AJI141" t="s">
        <v>1244</v>
      </c>
      <c r="AJJ141" t="s">
        <v>1244</v>
      </c>
      <c r="AJK141">
        <v>77.599999999999994</v>
      </c>
      <c r="AJL141">
        <v>0</v>
      </c>
      <c r="AJN141">
        <v>26.92</v>
      </c>
      <c r="AJO141">
        <v>12.79</v>
      </c>
      <c r="AJP141">
        <v>0</v>
      </c>
      <c r="AJQ141" t="s">
        <v>1244</v>
      </c>
      <c r="AJR141">
        <v>66.900000000000006</v>
      </c>
      <c r="AJS141">
        <v>2.27</v>
      </c>
      <c r="AJT141" t="s">
        <v>1244</v>
      </c>
      <c r="AJU141">
        <v>0</v>
      </c>
      <c r="AJV141">
        <v>72.22</v>
      </c>
      <c r="AJW141">
        <v>75</v>
      </c>
      <c r="AJX141" t="s">
        <v>1244</v>
      </c>
      <c r="AJY141">
        <v>27.22</v>
      </c>
      <c r="AJZ141">
        <v>0</v>
      </c>
      <c r="AKA141">
        <v>31.02</v>
      </c>
      <c r="AKB141" t="s">
        <v>1244</v>
      </c>
      <c r="AKC141">
        <v>0</v>
      </c>
      <c r="AKD141">
        <v>0</v>
      </c>
      <c r="AKE141">
        <v>49.39</v>
      </c>
      <c r="AKF141">
        <v>0</v>
      </c>
      <c r="AKG141">
        <v>41.89</v>
      </c>
      <c r="AKH141">
        <v>47.56</v>
      </c>
      <c r="AKI141">
        <v>11.84</v>
      </c>
      <c r="AKJ141" t="s">
        <v>1244</v>
      </c>
      <c r="AKK141">
        <v>98.78</v>
      </c>
      <c r="AKL141">
        <v>0</v>
      </c>
      <c r="AKM141">
        <v>56.49</v>
      </c>
      <c r="AKN141">
        <v>2.78</v>
      </c>
      <c r="AKO141" t="s">
        <v>1244</v>
      </c>
      <c r="AKP141">
        <v>77.94</v>
      </c>
      <c r="AKQ141">
        <v>41.05</v>
      </c>
      <c r="AKR141">
        <v>33.85</v>
      </c>
      <c r="AKS141">
        <v>8.8000000000000007</v>
      </c>
      <c r="AKT141" t="s">
        <v>1244</v>
      </c>
      <c r="AKU141" t="s">
        <v>1244</v>
      </c>
      <c r="AKV141">
        <v>35.21</v>
      </c>
      <c r="AKW141">
        <v>0</v>
      </c>
      <c r="AKX141">
        <v>30.9</v>
      </c>
      <c r="AKY141" t="s">
        <v>1244</v>
      </c>
      <c r="AKZ141" t="s">
        <v>1244</v>
      </c>
      <c r="ALB141">
        <v>8.9499999999999993</v>
      </c>
      <c r="ALC141">
        <v>72.540000000000006</v>
      </c>
      <c r="ALD141">
        <v>0</v>
      </c>
      <c r="ALE141">
        <v>15.85</v>
      </c>
      <c r="ALF141">
        <v>59.09</v>
      </c>
      <c r="ALG141" t="s">
        <v>1244</v>
      </c>
      <c r="ALH141">
        <v>34.880000000000003</v>
      </c>
      <c r="ALJ141">
        <v>43.5</v>
      </c>
      <c r="ALK141">
        <v>0</v>
      </c>
      <c r="ALL141">
        <v>16.46</v>
      </c>
      <c r="ALM141">
        <v>91.81</v>
      </c>
      <c r="ALN141" t="s">
        <v>1244</v>
      </c>
      <c r="ALO141" t="s">
        <v>1244</v>
      </c>
      <c r="ALP141">
        <v>11.84</v>
      </c>
      <c r="ALQ141">
        <v>0</v>
      </c>
      <c r="ALR141" t="s">
        <v>1244</v>
      </c>
      <c r="ALS141">
        <v>34.869999999999997</v>
      </c>
      <c r="ALT141" t="s">
        <v>1244</v>
      </c>
      <c r="ALU141">
        <v>49.69</v>
      </c>
      <c r="ALV141">
        <v>47.79</v>
      </c>
      <c r="ALW141" t="s">
        <v>1244</v>
      </c>
      <c r="ALX141" t="s">
        <v>1244</v>
      </c>
      <c r="ALY141">
        <v>41.52</v>
      </c>
      <c r="ALZ141" t="s">
        <v>1244</v>
      </c>
      <c r="AMA141">
        <v>80.430000000000007</v>
      </c>
      <c r="AMB141" t="s">
        <v>1244</v>
      </c>
      <c r="AMC141">
        <v>64.63</v>
      </c>
      <c r="AMD141" t="s">
        <v>1244</v>
      </c>
      <c r="AME141">
        <v>64.55</v>
      </c>
      <c r="AMF141">
        <v>6.76</v>
      </c>
      <c r="AMG141" t="s">
        <v>1244</v>
      </c>
      <c r="AMH141">
        <v>0</v>
      </c>
      <c r="AMI141" t="s">
        <v>1244</v>
      </c>
      <c r="AMK141">
        <v>40.130000000000003</v>
      </c>
      <c r="AML141" t="s">
        <v>1244</v>
      </c>
      <c r="AMN141" t="s">
        <v>1244</v>
      </c>
      <c r="AMO141" t="s">
        <v>1244</v>
      </c>
      <c r="AMP141" t="s">
        <v>1244</v>
      </c>
      <c r="AMQ141">
        <v>59.9</v>
      </c>
      <c r="AMR141">
        <v>96.51</v>
      </c>
      <c r="AMS141">
        <v>52.5</v>
      </c>
      <c r="AMT141" t="s">
        <v>1244</v>
      </c>
      <c r="AMU141">
        <v>0</v>
      </c>
      <c r="AMV141" t="s">
        <v>1244</v>
      </c>
      <c r="AMW141">
        <v>0</v>
      </c>
      <c r="AMY141">
        <v>0</v>
      </c>
      <c r="AMZ141">
        <v>5</v>
      </c>
      <c r="ANA141">
        <v>84.72</v>
      </c>
      <c r="ANB141" t="s">
        <v>1244</v>
      </c>
      <c r="ANC141" t="s">
        <v>1244</v>
      </c>
      <c r="AND141" t="s">
        <v>1244</v>
      </c>
      <c r="ANE141" t="s">
        <v>1244</v>
      </c>
      <c r="ANF141" t="s">
        <v>1244</v>
      </c>
      <c r="ANG141" t="s">
        <v>1244</v>
      </c>
      <c r="ANH141" t="s">
        <v>1244</v>
      </c>
      <c r="ANI141" t="s">
        <v>1244</v>
      </c>
      <c r="ANJ141">
        <v>26.97</v>
      </c>
      <c r="ANK141">
        <v>28.87</v>
      </c>
      <c r="ANL141" t="s">
        <v>1244</v>
      </c>
      <c r="ANM141">
        <v>0</v>
      </c>
      <c r="ANN141">
        <v>87.2</v>
      </c>
      <c r="ANO141">
        <v>3.09</v>
      </c>
      <c r="ANP141">
        <v>72.760000000000005</v>
      </c>
      <c r="ANQ141">
        <v>0</v>
      </c>
      <c r="ANR141" t="s">
        <v>1244</v>
      </c>
      <c r="ANS141" t="s">
        <v>1244</v>
      </c>
      <c r="ANT141">
        <v>0</v>
      </c>
      <c r="ANU141">
        <v>70.239999999999995</v>
      </c>
      <c r="ANV141">
        <v>14.61</v>
      </c>
      <c r="ANW141">
        <v>37.270000000000003</v>
      </c>
      <c r="ANX141" t="s">
        <v>1244</v>
      </c>
      <c r="ANY141">
        <v>0</v>
      </c>
      <c r="ANZ141" t="s">
        <v>1244</v>
      </c>
      <c r="AOA141" t="s">
        <v>1244</v>
      </c>
      <c r="AOB141" t="s">
        <v>1244</v>
      </c>
      <c r="AOC141">
        <v>12.5</v>
      </c>
      <c r="AOD141">
        <v>41.67</v>
      </c>
      <c r="AOE141">
        <v>38.020000000000003</v>
      </c>
      <c r="AOF141">
        <v>1.9</v>
      </c>
      <c r="AOG141">
        <v>0</v>
      </c>
      <c r="AOH141">
        <v>4.6900000000000004</v>
      </c>
      <c r="AOI141">
        <v>31.08</v>
      </c>
      <c r="AOJ141">
        <v>61.3</v>
      </c>
      <c r="AOK141">
        <v>4.05</v>
      </c>
      <c r="AOL141">
        <v>0</v>
      </c>
      <c r="AOM141">
        <v>32.81</v>
      </c>
      <c r="AON141">
        <v>4.6900000000000004</v>
      </c>
      <c r="AOO141">
        <v>30</v>
      </c>
      <c r="AOP141">
        <v>0</v>
      </c>
      <c r="AOQ141">
        <v>0</v>
      </c>
      <c r="AOR141">
        <v>9.1300000000000008</v>
      </c>
      <c r="AOS141">
        <v>52.44</v>
      </c>
      <c r="AOT141">
        <v>0</v>
      </c>
      <c r="AOU141">
        <v>68.53</v>
      </c>
      <c r="AOV141">
        <v>37.56</v>
      </c>
      <c r="AOW141">
        <v>0</v>
      </c>
      <c r="AOX141">
        <v>0</v>
      </c>
      <c r="AOY141">
        <v>72.77</v>
      </c>
      <c r="AOZ141">
        <v>20.69</v>
      </c>
      <c r="APA141">
        <v>15.15</v>
      </c>
      <c r="APB141" t="s">
        <v>1244</v>
      </c>
      <c r="APE141">
        <v>0</v>
      </c>
      <c r="APF141" t="s">
        <v>1244</v>
      </c>
      <c r="APG141" t="s">
        <v>1244</v>
      </c>
      <c r="API141" t="s">
        <v>1244</v>
      </c>
      <c r="APK141" t="s">
        <v>1244</v>
      </c>
      <c r="APL141" t="s">
        <v>1244</v>
      </c>
      <c r="APM141">
        <v>0</v>
      </c>
      <c r="APO141">
        <v>45.15</v>
      </c>
      <c r="APP141" t="s">
        <v>1244</v>
      </c>
      <c r="APQ141">
        <v>83.8</v>
      </c>
      <c r="APR141">
        <v>0</v>
      </c>
      <c r="APS141" t="s">
        <v>1244</v>
      </c>
      <c r="APU141">
        <v>50</v>
      </c>
      <c r="APV141">
        <v>0</v>
      </c>
      <c r="APW141">
        <v>70.31</v>
      </c>
      <c r="APX141" t="s">
        <v>1244</v>
      </c>
      <c r="APY141">
        <v>57.87</v>
      </c>
      <c r="APZ141">
        <v>20.67</v>
      </c>
      <c r="AQB141">
        <v>5.26</v>
      </c>
      <c r="AQC141">
        <v>0</v>
      </c>
      <c r="AQD141">
        <v>53.51</v>
      </c>
      <c r="AQE141">
        <v>16.899999999999999</v>
      </c>
      <c r="AQF141" t="s">
        <v>1244</v>
      </c>
      <c r="AQG141">
        <v>6.17</v>
      </c>
      <c r="AQH141" t="s">
        <v>1244</v>
      </c>
      <c r="AQI141">
        <v>76.02</v>
      </c>
      <c r="AQJ141" t="s">
        <v>1244</v>
      </c>
      <c r="AQK141">
        <v>0</v>
      </c>
      <c r="AQL141">
        <v>17.440000000000001</v>
      </c>
      <c r="AQM141">
        <v>0</v>
      </c>
      <c r="AQN141" t="s">
        <v>1244</v>
      </c>
      <c r="AQO141">
        <v>88.46</v>
      </c>
      <c r="AQP141">
        <v>3.45</v>
      </c>
      <c r="AQQ141">
        <v>0</v>
      </c>
      <c r="AQR141" t="s">
        <v>1244</v>
      </c>
      <c r="AQS141">
        <v>88.46</v>
      </c>
      <c r="AQT141">
        <v>44.14</v>
      </c>
      <c r="AQU141" t="s">
        <v>1244</v>
      </c>
      <c r="AQW141">
        <v>79.69</v>
      </c>
      <c r="AQX141" t="s">
        <v>1244</v>
      </c>
      <c r="AQY141" t="s">
        <v>1244</v>
      </c>
      <c r="AQZ141" t="s">
        <v>1244</v>
      </c>
      <c r="ARA141">
        <v>32.03</v>
      </c>
      <c r="ARD141" t="s">
        <v>1244</v>
      </c>
      <c r="ARE141" t="s">
        <v>1244</v>
      </c>
      <c r="ARF141" t="s">
        <v>1244</v>
      </c>
      <c r="ARG141">
        <v>0</v>
      </c>
      <c r="ARH141">
        <v>0</v>
      </c>
      <c r="ARI141" t="s">
        <v>1244</v>
      </c>
      <c r="ARJ141">
        <v>29.69</v>
      </c>
      <c r="ARK141" t="s">
        <v>1244</v>
      </c>
      <c r="ARL141">
        <v>18.75</v>
      </c>
      <c r="ARN141">
        <v>0</v>
      </c>
      <c r="ARO141">
        <v>36.93</v>
      </c>
      <c r="ARP141">
        <v>0</v>
      </c>
      <c r="ARQ141" t="s">
        <v>1244</v>
      </c>
      <c r="ARR141" t="s">
        <v>1244</v>
      </c>
      <c r="ART141">
        <v>73.400000000000006</v>
      </c>
      <c r="ARU141">
        <v>54.88</v>
      </c>
      <c r="ARV141" t="s">
        <v>1244</v>
      </c>
      <c r="ARW141">
        <v>58.33</v>
      </c>
      <c r="ARX141" t="s">
        <v>1244</v>
      </c>
      <c r="ARY141">
        <v>0</v>
      </c>
      <c r="ARZ141" t="s">
        <v>1244</v>
      </c>
      <c r="ASA141">
        <v>7.87</v>
      </c>
      <c r="ASB141">
        <v>24.67</v>
      </c>
      <c r="ASC141" t="s">
        <v>1244</v>
      </c>
      <c r="ASD141">
        <v>0</v>
      </c>
      <c r="ASE141">
        <v>0</v>
      </c>
      <c r="ASF141">
        <v>0</v>
      </c>
      <c r="ASG141">
        <v>60.94</v>
      </c>
      <c r="ASH141">
        <v>0</v>
      </c>
      <c r="ASI141">
        <v>0</v>
      </c>
      <c r="ASJ141" t="s">
        <v>1244</v>
      </c>
      <c r="ASK141" t="s">
        <v>1244</v>
      </c>
      <c r="ASL141">
        <v>0</v>
      </c>
      <c r="ASM141">
        <v>0</v>
      </c>
      <c r="ASN141" t="s">
        <v>1244</v>
      </c>
      <c r="ASO141" t="s">
        <v>1244</v>
      </c>
      <c r="ASP141">
        <v>18.75</v>
      </c>
      <c r="ASQ141">
        <v>0</v>
      </c>
      <c r="ASR141">
        <v>0</v>
      </c>
      <c r="ASS141">
        <v>42.19</v>
      </c>
      <c r="AST141">
        <v>0</v>
      </c>
      <c r="ASU141">
        <v>24.48</v>
      </c>
      <c r="ASV141">
        <v>27.5</v>
      </c>
      <c r="ASW141" t="s">
        <v>1244</v>
      </c>
      <c r="ASX141">
        <v>52.25</v>
      </c>
      <c r="ASY141">
        <v>0</v>
      </c>
      <c r="ASZ141" t="s">
        <v>1244</v>
      </c>
      <c r="ATA141" t="s">
        <v>1244</v>
      </c>
      <c r="ATB141">
        <v>0</v>
      </c>
      <c r="ATC141">
        <v>26.97</v>
      </c>
      <c r="ATD141">
        <v>60.1</v>
      </c>
      <c r="ATE141" t="s">
        <v>1244</v>
      </c>
      <c r="ATF141">
        <v>0</v>
      </c>
      <c r="ATG141">
        <v>0</v>
      </c>
      <c r="ATH141">
        <v>0</v>
      </c>
      <c r="ATI141" t="s">
        <v>1244</v>
      </c>
      <c r="ATJ141">
        <v>22.97</v>
      </c>
      <c r="ATK141">
        <v>16.79</v>
      </c>
      <c r="ATL141" t="s">
        <v>1244</v>
      </c>
      <c r="ATM141">
        <v>36.54</v>
      </c>
      <c r="ATN141">
        <v>0</v>
      </c>
      <c r="ATO141" t="s">
        <v>1244</v>
      </c>
      <c r="ATP141">
        <v>0</v>
      </c>
      <c r="ATQ141">
        <v>0</v>
      </c>
      <c r="ATR141">
        <v>0</v>
      </c>
      <c r="ATS141" t="s">
        <v>1244</v>
      </c>
      <c r="ATT141">
        <v>0</v>
      </c>
      <c r="ATU141" t="s">
        <v>1244</v>
      </c>
      <c r="ATV141">
        <v>42.21</v>
      </c>
      <c r="ATW141" t="s">
        <v>1244</v>
      </c>
      <c r="ATX141">
        <v>75.62</v>
      </c>
      <c r="ATY141">
        <v>16.04</v>
      </c>
      <c r="ATZ141">
        <v>2.78</v>
      </c>
      <c r="AUA141">
        <v>8.9499999999999993</v>
      </c>
      <c r="AUB141">
        <v>0</v>
      </c>
      <c r="AUC141">
        <v>32.21</v>
      </c>
      <c r="AUD141">
        <v>93.29</v>
      </c>
      <c r="AUE141" t="s">
        <v>1244</v>
      </c>
      <c r="AUF141">
        <v>0</v>
      </c>
      <c r="AUG141" t="s">
        <v>1244</v>
      </c>
      <c r="AUH141">
        <v>4.0999999999999996</v>
      </c>
      <c r="AUI141">
        <v>65.09</v>
      </c>
      <c r="AUJ141">
        <v>6.62</v>
      </c>
      <c r="AUK141">
        <v>77.83</v>
      </c>
      <c r="AUL141" t="s">
        <v>1244</v>
      </c>
      <c r="AUM141" t="s">
        <v>1244</v>
      </c>
      <c r="AUN141">
        <v>0</v>
      </c>
      <c r="AUO141">
        <v>0</v>
      </c>
      <c r="AUP141" t="s">
        <v>1244</v>
      </c>
      <c r="AUQ141">
        <v>0</v>
      </c>
      <c r="AUR141" t="s">
        <v>1244</v>
      </c>
      <c r="AUS141" t="s">
        <v>1244</v>
      </c>
      <c r="AUT141" t="s">
        <v>1244</v>
      </c>
      <c r="AUU141" t="s">
        <v>1244</v>
      </c>
      <c r="AUV141" t="s">
        <v>1244</v>
      </c>
    </row>
    <row r="142" spans="1:1023 1025:1244" x14ac:dyDescent="0.25">
      <c r="A142" s="1">
        <v>41789</v>
      </c>
      <c r="B142">
        <v>71.95</v>
      </c>
      <c r="C142" t="s">
        <v>1244</v>
      </c>
      <c r="D142">
        <v>96.35</v>
      </c>
      <c r="E142">
        <v>29.78</v>
      </c>
      <c r="F142">
        <v>49.26</v>
      </c>
      <c r="G142">
        <v>98.44</v>
      </c>
      <c r="H142">
        <v>68.98</v>
      </c>
      <c r="I142" t="s">
        <v>1244</v>
      </c>
      <c r="J142">
        <v>83.55</v>
      </c>
      <c r="K142">
        <v>0</v>
      </c>
      <c r="L142">
        <v>68.7</v>
      </c>
      <c r="M142">
        <v>56.94</v>
      </c>
      <c r="N142">
        <v>33.090000000000003</v>
      </c>
      <c r="O142">
        <v>0</v>
      </c>
      <c r="P142">
        <v>87.5</v>
      </c>
      <c r="Q142">
        <v>30.56</v>
      </c>
      <c r="S142">
        <v>6.67</v>
      </c>
      <c r="T142">
        <v>89.02</v>
      </c>
      <c r="U142">
        <v>95.9</v>
      </c>
      <c r="V142">
        <v>0</v>
      </c>
      <c r="Y142" t="s">
        <v>1244</v>
      </c>
      <c r="Z142">
        <v>66.180000000000007</v>
      </c>
      <c r="AA142">
        <v>32.72</v>
      </c>
      <c r="AB142">
        <v>0</v>
      </c>
      <c r="AC142">
        <v>54.17</v>
      </c>
      <c r="AD142" t="s">
        <v>1244</v>
      </c>
      <c r="AE142">
        <v>4.05</v>
      </c>
      <c r="AF142">
        <v>99.57</v>
      </c>
      <c r="AG142" t="s">
        <v>1244</v>
      </c>
      <c r="AH142">
        <v>12.5</v>
      </c>
      <c r="AI142">
        <v>70.31</v>
      </c>
      <c r="AJ142" t="s">
        <v>1244</v>
      </c>
      <c r="AK142">
        <v>65.150000000000006</v>
      </c>
      <c r="AL142">
        <v>41.45</v>
      </c>
      <c r="AM142">
        <v>14.63</v>
      </c>
      <c r="AN142">
        <v>66.790000000000006</v>
      </c>
      <c r="AO142">
        <v>65.45</v>
      </c>
      <c r="AP142">
        <v>64.75</v>
      </c>
      <c r="AQ142">
        <v>11.46</v>
      </c>
      <c r="AR142">
        <v>70.39</v>
      </c>
      <c r="AS142" t="s">
        <v>1244</v>
      </c>
      <c r="AU142">
        <v>56.02</v>
      </c>
      <c r="AV142">
        <v>30.09</v>
      </c>
      <c r="AW142">
        <v>1.47</v>
      </c>
      <c r="AX142" t="s">
        <v>1244</v>
      </c>
      <c r="AY142" t="s">
        <v>1244</v>
      </c>
      <c r="AZ142" t="s">
        <v>1244</v>
      </c>
      <c r="BA142">
        <v>50.81</v>
      </c>
      <c r="BB142">
        <v>2.78</v>
      </c>
      <c r="BC142">
        <v>0</v>
      </c>
      <c r="BD142">
        <v>65.44</v>
      </c>
      <c r="BE142" t="s">
        <v>1244</v>
      </c>
      <c r="BF142">
        <v>13.89</v>
      </c>
      <c r="BG142">
        <v>47.58</v>
      </c>
      <c r="BH142">
        <v>58.17</v>
      </c>
      <c r="BI142">
        <v>80.92</v>
      </c>
      <c r="BJ142" t="s">
        <v>1244</v>
      </c>
      <c r="BK142" t="s">
        <v>1244</v>
      </c>
      <c r="BL142">
        <v>0</v>
      </c>
      <c r="BM142">
        <v>32.61</v>
      </c>
      <c r="BN142" t="s">
        <v>1244</v>
      </c>
      <c r="BO142">
        <v>46.55</v>
      </c>
      <c r="BP142">
        <v>0</v>
      </c>
      <c r="BQ142">
        <v>43.18</v>
      </c>
      <c r="BR142">
        <v>0</v>
      </c>
      <c r="BS142">
        <v>83.85</v>
      </c>
      <c r="BT142">
        <v>82.81</v>
      </c>
      <c r="BU142">
        <v>55.09</v>
      </c>
      <c r="BV142">
        <v>82.81</v>
      </c>
      <c r="BW142">
        <v>60.3</v>
      </c>
      <c r="BX142" t="s">
        <v>1244</v>
      </c>
      <c r="BY142">
        <v>58.11</v>
      </c>
      <c r="BZ142" t="s">
        <v>1244</v>
      </c>
      <c r="CA142">
        <v>0</v>
      </c>
      <c r="CB142" t="s">
        <v>1244</v>
      </c>
      <c r="CC142">
        <v>21.35</v>
      </c>
      <c r="CD142">
        <v>35.96</v>
      </c>
      <c r="CE142">
        <v>51.97</v>
      </c>
      <c r="CF142">
        <v>0</v>
      </c>
      <c r="CG142">
        <v>71.62</v>
      </c>
      <c r="CH142" t="s">
        <v>1244</v>
      </c>
      <c r="CI142">
        <v>0</v>
      </c>
      <c r="CJ142">
        <v>84.04</v>
      </c>
      <c r="CK142">
        <v>0</v>
      </c>
      <c r="CL142">
        <v>35.22</v>
      </c>
      <c r="CM142">
        <v>0</v>
      </c>
      <c r="CN142" t="s">
        <v>1244</v>
      </c>
      <c r="CO142" t="s">
        <v>1244</v>
      </c>
      <c r="CP142">
        <v>55</v>
      </c>
      <c r="CR142">
        <v>25</v>
      </c>
      <c r="CS142">
        <v>49.48</v>
      </c>
      <c r="CT142">
        <v>0</v>
      </c>
      <c r="CU142">
        <v>0</v>
      </c>
      <c r="CV142">
        <v>0</v>
      </c>
      <c r="CW142">
        <v>67.19</v>
      </c>
      <c r="CX142">
        <v>11.11</v>
      </c>
      <c r="CY142">
        <v>74.319999999999993</v>
      </c>
      <c r="CZ142">
        <v>50</v>
      </c>
      <c r="DA142" t="s">
        <v>1244</v>
      </c>
      <c r="DB142" t="s">
        <v>1244</v>
      </c>
      <c r="DC142">
        <v>89.44</v>
      </c>
      <c r="DD142">
        <v>82.68</v>
      </c>
      <c r="DE142" t="s">
        <v>1244</v>
      </c>
      <c r="DF142">
        <v>90.26</v>
      </c>
      <c r="DG142">
        <v>11.46</v>
      </c>
      <c r="DI142">
        <v>43.33</v>
      </c>
      <c r="DJ142">
        <v>86.59</v>
      </c>
      <c r="DK142" t="s">
        <v>1244</v>
      </c>
      <c r="DL142">
        <v>0</v>
      </c>
      <c r="DM142">
        <v>74.39</v>
      </c>
      <c r="DN142">
        <v>50</v>
      </c>
      <c r="DO142">
        <v>0</v>
      </c>
      <c r="DQ142">
        <v>0</v>
      </c>
      <c r="DR142">
        <v>93.82</v>
      </c>
      <c r="DS142">
        <v>86.64</v>
      </c>
      <c r="DT142">
        <v>79.17</v>
      </c>
      <c r="DU142">
        <v>35</v>
      </c>
      <c r="DV142">
        <v>63.79</v>
      </c>
      <c r="DW142">
        <v>3.94</v>
      </c>
      <c r="DY142">
        <v>87.84</v>
      </c>
      <c r="DZ142" t="s">
        <v>1244</v>
      </c>
      <c r="EA142" t="s">
        <v>1244</v>
      </c>
      <c r="EC142">
        <v>0</v>
      </c>
      <c r="ED142">
        <v>32.24</v>
      </c>
      <c r="EE142">
        <v>85.76</v>
      </c>
      <c r="EF142" t="s">
        <v>1244</v>
      </c>
      <c r="EG142">
        <v>45.12</v>
      </c>
      <c r="EH142">
        <v>0</v>
      </c>
      <c r="EI142" t="s">
        <v>1244</v>
      </c>
      <c r="EJ142">
        <v>30.11</v>
      </c>
      <c r="EK142">
        <v>0</v>
      </c>
      <c r="EM142">
        <v>31.72</v>
      </c>
      <c r="EN142">
        <v>4.2699999999999996</v>
      </c>
      <c r="EO142" t="s">
        <v>1244</v>
      </c>
      <c r="EP142">
        <v>0</v>
      </c>
      <c r="EQ142">
        <v>15.34</v>
      </c>
      <c r="ER142">
        <v>86.76</v>
      </c>
      <c r="ES142">
        <v>76.83</v>
      </c>
      <c r="ET142" t="s">
        <v>1244</v>
      </c>
      <c r="EU142">
        <v>83.09</v>
      </c>
      <c r="EV142">
        <v>0</v>
      </c>
      <c r="EW142">
        <v>42.76</v>
      </c>
      <c r="EX142">
        <v>63.97</v>
      </c>
      <c r="EY142">
        <v>10.65</v>
      </c>
      <c r="EZ142">
        <v>0</v>
      </c>
      <c r="FB142">
        <v>30</v>
      </c>
      <c r="FC142" t="s">
        <v>1244</v>
      </c>
      <c r="FE142" t="s">
        <v>1244</v>
      </c>
      <c r="FF142">
        <v>28.72</v>
      </c>
      <c r="FG142" t="s">
        <v>1244</v>
      </c>
      <c r="FH142">
        <v>0</v>
      </c>
      <c r="FI142">
        <v>0</v>
      </c>
      <c r="FJ142">
        <v>0</v>
      </c>
      <c r="FK142">
        <v>36.99</v>
      </c>
      <c r="FL142">
        <v>95.22</v>
      </c>
      <c r="FM142">
        <v>74.48</v>
      </c>
      <c r="FN142">
        <v>63.89</v>
      </c>
      <c r="FO142" t="s">
        <v>1244</v>
      </c>
      <c r="FP142">
        <v>41.23</v>
      </c>
      <c r="FQ142">
        <v>7.35</v>
      </c>
      <c r="FR142">
        <v>0</v>
      </c>
      <c r="FS142" t="s">
        <v>1244</v>
      </c>
      <c r="FT142">
        <v>98.78</v>
      </c>
      <c r="FU142">
        <v>0</v>
      </c>
      <c r="FV142">
        <v>0</v>
      </c>
      <c r="FW142" t="s">
        <v>1244</v>
      </c>
      <c r="FX142" t="s">
        <v>1244</v>
      </c>
      <c r="FY142">
        <v>16.670000000000002</v>
      </c>
      <c r="FZ142" t="s">
        <v>1244</v>
      </c>
      <c r="GB142">
        <v>0</v>
      </c>
      <c r="GC142">
        <v>0</v>
      </c>
      <c r="GD142">
        <v>33.21</v>
      </c>
      <c r="GF142" t="s">
        <v>1244</v>
      </c>
      <c r="GG142">
        <v>0</v>
      </c>
      <c r="GH142" t="s">
        <v>1244</v>
      </c>
      <c r="GI142">
        <v>34.42</v>
      </c>
      <c r="GJ142">
        <v>0</v>
      </c>
      <c r="GK142">
        <v>9.74</v>
      </c>
      <c r="GL142">
        <v>81.52</v>
      </c>
      <c r="GM142" t="s">
        <v>1244</v>
      </c>
      <c r="GN142">
        <v>64.61</v>
      </c>
      <c r="GO142" t="s">
        <v>1244</v>
      </c>
      <c r="GP142">
        <v>18.98</v>
      </c>
      <c r="GQ142" t="s">
        <v>1244</v>
      </c>
      <c r="GR142">
        <v>10.8</v>
      </c>
      <c r="GS142" t="s">
        <v>1244</v>
      </c>
      <c r="GT142">
        <v>2.78</v>
      </c>
      <c r="GU142">
        <v>0</v>
      </c>
      <c r="GV142">
        <v>93.48</v>
      </c>
      <c r="GW142">
        <v>0</v>
      </c>
      <c r="GX142">
        <v>43.06</v>
      </c>
      <c r="GY142" t="s">
        <v>1244</v>
      </c>
      <c r="GZ142">
        <v>1.22</v>
      </c>
      <c r="HB142">
        <v>0</v>
      </c>
      <c r="HC142">
        <v>42.79</v>
      </c>
      <c r="HD142">
        <v>74.489999999999995</v>
      </c>
      <c r="HE142" t="s">
        <v>1244</v>
      </c>
      <c r="HF142" t="s">
        <v>1244</v>
      </c>
      <c r="HH142">
        <v>78.7</v>
      </c>
      <c r="HI142" t="s">
        <v>1244</v>
      </c>
      <c r="HJ142" t="s">
        <v>1244</v>
      </c>
      <c r="HK142">
        <v>97.22</v>
      </c>
      <c r="HL142">
        <v>98.46</v>
      </c>
      <c r="HM142">
        <v>75.430000000000007</v>
      </c>
      <c r="HN142" t="s">
        <v>1244</v>
      </c>
      <c r="HO142">
        <v>23.44</v>
      </c>
      <c r="HP142" t="s">
        <v>1244</v>
      </c>
      <c r="HQ142" t="s">
        <v>1244</v>
      </c>
      <c r="HR142">
        <v>42.12</v>
      </c>
      <c r="HS142">
        <v>0</v>
      </c>
      <c r="HT142">
        <v>74.319999999999993</v>
      </c>
      <c r="HU142">
        <v>0</v>
      </c>
      <c r="HV142">
        <v>36.99</v>
      </c>
      <c r="HW142">
        <v>53.88</v>
      </c>
      <c r="HX142">
        <v>37.229999999999997</v>
      </c>
      <c r="HY142">
        <v>74.34</v>
      </c>
      <c r="HZ142">
        <v>0</v>
      </c>
      <c r="IA142">
        <v>86.62</v>
      </c>
      <c r="IB142">
        <v>31.06</v>
      </c>
      <c r="IC142">
        <v>31.06</v>
      </c>
      <c r="ID142">
        <v>52.6</v>
      </c>
      <c r="IE142" t="s">
        <v>1244</v>
      </c>
      <c r="IF142">
        <v>88.38</v>
      </c>
      <c r="IG142">
        <v>0</v>
      </c>
      <c r="IH142">
        <v>0</v>
      </c>
      <c r="II142">
        <v>34.9</v>
      </c>
      <c r="IJ142">
        <v>81.47</v>
      </c>
      <c r="IK142">
        <v>0</v>
      </c>
      <c r="IL142" t="s">
        <v>1244</v>
      </c>
      <c r="IM142" t="s">
        <v>1244</v>
      </c>
      <c r="IN142" t="s">
        <v>1244</v>
      </c>
      <c r="IO142">
        <v>56.54</v>
      </c>
      <c r="IP142">
        <v>55.15</v>
      </c>
      <c r="IQ142">
        <v>81.459999999999994</v>
      </c>
      <c r="IS142">
        <v>26.52</v>
      </c>
      <c r="IT142" t="s">
        <v>1244</v>
      </c>
      <c r="IU142">
        <v>93.9</v>
      </c>
      <c r="IV142">
        <v>39.33</v>
      </c>
      <c r="IW142">
        <v>24.25</v>
      </c>
      <c r="IX142">
        <v>54.69</v>
      </c>
      <c r="IY142" t="s">
        <v>1244</v>
      </c>
      <c r="IZ142" t="s">
        <v>1244</v>
      </c>
      <c r="JA142" t="s">
        <v>1244</v>
      </c>
      <c r="JB142">
        <v>22.4</v>
      </c>
      <c r="JC142">
        <v>50.46</v>
      </c>
      <c r="JD142" t="s">
        <v>1244</v>
      </c>
      <c r="JE142" t="s">
        <v>1244</v>
      </c>
      <c r="JF142" t="s">
        <v>1244</v>
      </c>
      <c r="JG142">
        <v>50</v>
      </c>
      <c r="JI142">
        <v>43.33</v>
      </c>
      <c r="JJ142">
        <v>0</v>
      </c>
      <c r="JK142">
        <v>74.319999999999993</v>
      </c>
      <c r="JL142">
        <v>14.55</v>
      </c>
      <c r="JM142">
        <v>0</v>
      </c>
      <c r="JO142">
        <v>4.55</v>
      </c>
      <c r="JP142" t="s">
        <v>1244</v>
      </c>
      <c r="JQ142">
        <v>3.39</v>
      </c>
      <c r="JR142" t="s">
        <v>1244</v>
      </c>
      <c r="JT142">
        <v>87.29</v>
      </c>
      <c r="JU142">
        <v>0</v>
      </c>
      <c r="JV142">
        <v>89.13</v>
      </c>
      <c r="JW142" t="s">
        <v>1244</v>
      </c>
      <c r="JY142">
        <v>0</v>
      </c>
      <c r="JZ142" t="s">
        <v>1244</v>
      </c>
      <c r="KA142" t="s">
        <v>1244</v>
      </c>
      <c r="KB142">
        <v>8.5399999999999991</v>
      </c>
      <c r="KC142">
        <v>0</v>
      </c>
      <c r="KD142">
        <v>35.49</v>
      </c>
      <c r="KE142" t="s">
        <v>1244</v>
      </c>
      <c r="KF142">
        <v>39.19</v>
      </c>
      <c r="KG142" t="s">
        <v>1244</v>
      </c>
      <c r="KH142" t="s">
        <v>1244</v>
      </c>
      <c r="KJ142">
        <v>26.76</v>
      </c>
      <c r="KK142" t="s">
        <v>1244</v>
      </c>
      <c r="KM142">
        <v>0</v>
      </c>
      <c r="KN142">
        <v>43.94</v>
      </c>
      <c r="KO142">
        <v>83.33</v>
      </c>
      <c r="KP142">
        <v>0</v>
      </c>
      <c r="KQ142">
        <v>49.52</v>
      </c>
      <c r="KR142">
        <v>0</v>
      </c>
      <c r="KS142">
        <v>32.72</v>
      </c>
      <c r="KT142">
        <v>0</v>
      </c>
      <c r="KU142" t="s">
        <v>1244</v>
      </c>
      <c r="KV142" t="s">
        <v>1244</v>
      </c>
      <c r="KW142" t="s">
        <v>1244</v>
      </c>
      <c r="KX142">
        <v>0</v>
      </c>
      <c r="KY142">
        <v>70.28</v>
      </c>
      <c r="KZ142">
        <v>84.96</v>
      </c>
      <c r="LA142">
        <v>69.12</v>
      </c>
      <c r="LB142">
        <v>81.77</v>
      </c>
      <c r="LC142">
        <v>0</v>
      </c>
      <c r="LD142">
        <v>91.46</v>
      </c>
      <c r="LE142">
        <v>21.5</v>
      </c>
      <c r="LF142">
        <v>9.4600000000000009</v>
      </c>
      <c r="LG142">
        <v>64.78</v>
      </c>
      <c r="LI142">
        <v>62.04</v>
      </c>
      <c r="LJ142">
        <v>94.68</v>
      </c>
      <c r="LK142">
        <v>9.09</v>
      </c>
      <c r="LL142">
        <v>69.27</v>
      </c>
      <c r="LM142">
        <v>28.79</v>
      </c>
      <c r="LN142" t="s">
        <v>1244</v>
      </c>
      <c r="LO142" t="s">
        <v>1244</v>
      </c>
      <c r="LP142">
        <v>46.75</v>
      </c>
      <c r="LQ142">
        <v>55.41</v>
      </c>
      <c r="LR142" t="s">
        <v>1244</v>
      </c>
      <c r="LS142">
        <v>44.4</v>
      </c>
      <c r="LU142" t="s">
        <v>1244</v>
      </c>
      <c r="LV142">
        <v>63.51</v>
      </c>
      <c r="LW142">
        <v>24.38</v>
      </c>
      <c r="LX142">
        <v>63.33</v>
      </c>
      <c r="LY142" t="s">
        <v>1244</v>
      </c>
      <c r="LZ142">
        <v>75.2</v>
      </c>
      <c r="MA142">
        <v>95.45</v>
      </c>
      <c r="MB142">
        <v>12.12</v>
      </c>
      <c r="MC142">
        <v>0</v>
      </c>
      <c r="MD142">
        <v>8.65</v>
      </c>
      <c r="ME142">
        <v>64.290000000000006</v>
      </c>
      <c r="MF142" t="s">
        <v>1244</v>
      </c>
      <c r="MG142">
        <v>16.149999999999999</v>
      </c>
      <c r="MI142">
        <v>92.28</v>
      </c>
      <c r="MJ142">
        <v>36.96</v>
      </c>
      <c r="MK142">
        <v>90.61</v>
      </c>
      <c r="ML142">
        <v>0</v>
      </c>
      <c r="MM142" t="s">
        <v>1244</v>
      </c>
      <c r="MN142">
        <v>10.53</v>
      </c>
      <c r="MO142">
        <v>18.48</v>
      </c>
      <c r="MP142" t="s">
        <v>1244</v>
      </c>
      <c r="MQ142">
        <v>51.19</v>
      </c>
      <c r="MR142" t="s">
        <v>1244</v>
      </c>
      <c r="MS142">
        <v>94.07</v>
      </c>
      <c r="MT142" t="s">
        <v>1244</v>
      </c>
      <c r="MU142">
        <v>48.03</v>
      </c>
      <c r="MV142">
        <v>19.7</v>
      </c>
      <c r="MW142">
        <v>4.6500000000000004</v>
      </c>
      <c r="MX142" t="s">
        <v>1244</v>
      </c>
      <c r="MZ142">
        <v>70.52</v>
      </c>
      <c r="NA142" t="s">
        <v>1244</v>
      </c>
      <c r="NB142">
        <v>51.63</v>
      </c>
      <c r="NC142">
        <v>0</v>
      </c>
      <c r="ND142">
        <v>33.1</v>
      </c>
      <c r="NE142" t="s">
        <v>1244</v>
      </c>
      <c r="NF142" t="s">
        <v>1244</v>
      </c>
      <c r="NG142">
        <v>0</v>
      </c>
      <c r="NH142">
        <v>0</v>
      </c>
      <c r="NJ142">
        <v>44.59</v>
      </c>
      <c r="NK142" t="s">
        <v>1244</v>
      </c>
      <c r="NL142">
        <v>70.989999999999995</v>
      </c>
      <c r="NM142">
        <v>0</v>
      </c>
      <c r="NN142">
        <v>61.93</v>
      </c>
      <c r="NP142">
        <v>89.2</v>
      </c>
      <c r="NQ142">
        <v>1.92</v>
      </c>
      <c r="NR142">
        <v>55.69</v>
      </c>
      <c r="NT142">
        <v>58.7</v>
      </c>
      <c r="NU142" t="s">
        <v>1244</v>
      </c>
      <c r="NV142">
        <v>0</v>
      </c>
      <c r="NX142">
        <v>0</v>
      </c>
      <c r="NY142">
        <v>9.09</v>
      </c>
      <c r="NZ142">
        <v>39.090000000000003</v>
      </c>
      <c r="OA142" t="s">
        <v>1244</v>
      </c>
      <c r="OB142">
        <v>75.84</v>
      </c>
      <c r="OC142" t="s">
        <v>1244</v>
      </c>
      <c r="OD142" t="s">
        <v>1244</v>
      </c>
      <c r="OE142">
        <v>32.93</v>
      </c>
      <c r="OF142">
        <v>57.35</v>
      </c>
      <c r="OG142">
        <v>39.06</v>
      </c>
      <c r="OH142" t="s">
        <v>1244</v>
      </c>
      <c r="OJ142">
        <v>63.24</v>
      </c>
      <c r="OK142">
        <v>98.94</v>
      </c>
      <c r="OL142" t="s">
        <v>1244</v>
      </c>
      <c r="OM142" t="s">
        <v>1244</v>
      </c>
      <c r="ON142">
        <v>84.23</v>
      </c>
      <c r="OO142">
        <v>50</v>
      </c>
      <c r="OP142">
        <v>42.73</v>
      </c>
      <c r="OQ142">
        <v>32.46</v>
      </c>
      <c r="OR142">
        <v>86.03</v>
      </c>
      <c r="OS142" t="s">
        <v>1244</v>
      </c>
      <c r="OT142" t="s">
        <v>1244</v>
      </c>
      <c r="OU142">
        <v>0</v>
      </c>
      <c r="OV142">
        <v>0</v>
      </c>
      <c r="OW142">
        <v>0</v>
      </c>
      <c r="OX142" t="s">
        <v>1244</v>
      </c>
      <c r="OY142">
        <v>14.86</v>
      </c>
      <c r="OZ142">
        <v>24.65</v>
      </c>
      <c r="PC142">
        <v>34.43</v>
      </c>
      <c r="PD142" t="s">
        <v>1244</v>
      </c>
      <c r="PE142">
        <v>15.15</v>
      </c>
      <c r="PH142">
        <v>40.1</v>
      </c>
      <c r="PI142" t="s">
        <v>1244</v>
      </c>
      <c r="PK142" t="s">
        <v>1244</v>
      </c>
      <c r="PL142">
        <v>99.35</v>
      </c>
      <c r="PM142">
        <v>19.7</v>
      </c>
      <c r="PN142">
        <v>47.16</v>
      </c>
      <c r="PO142">
        <v>0</v>
      </c>
      <c r="PP142">
        <v>9.52</v>
      </c>
      <c r="PQ142">
        <v>5.0599999999999996</v>
      </c>
      <c r="PR142" t="s">
        <v>1244</v>
      </c>
      <c r="PS142">
        <v>50.31</v>
      </c>
      <c r="PT142" t="s">
        <v>1244</v>
      </c>
      <c r="PU142">
        <v>79.73</v>
      </c>
      <c r="PV142">
        <v>73.94</v>
      </c>
      <c r="PW142">
        <v>79.63</v>
      </c>
      <c r="PX142">
        <v>0</v>
      </c>
      <c r="PY142">
        <v>0</v>
      </c>
      <c r="PZ142">
        <v>34.659999999999997</v>
      </c>
      <c r="QA142">
        <v>71.739999999999995</v>
      </c>
      <c r="QB142">
        <v>30.85</v>
      </c>
      <c r="QC142" t="s">
        <v>1244</v>
      </c>
      <c r="QE142" t="s">
        <v>1244</v>
      </c>
      <c r="QF142">
        <v>83.8</v>
      </c>
      <c r="QH142" t="s">
        <v>1244</v>
      </c>
      <c r="QI142">
        <v>53.9</v>
      </c>
      <c r="QJ142" t="s">
        <v>1244</v>
      </c>
      <c r="QK142" t="s">
        <v>1244</v>
      </c>
      <c r="QL142">
        <v>74.319999999999993</v>
      </c>
      <c r="QM142" t="s">
        <v>1244</v>
      </c>
      <c r="QO142">
        <v>81.72</v>
      </c>
      <c r="QP142">
        <v>0.22</v>
      </c>
      <c r="QQ142">
        <v>89.33</v>
      </c>
      <c r="QR142" t="s">
        <v>1244</v>
      </c>
      <c r="QS142">
        <v>48.53</v>
      </c>
      <c r="QT142" t="s">
        <v>1244</v>
      </c>
      <c r="QU142">
        <v>80.73</v>
      </c>
      <c r="QV142">
        <v>0</v>
      </c>
      <c r="QW142" t="s">
        <v>1244</v>
      </c>
      <c r="QY142">
        <v>0</v>
      </c>
      <c r="QZ142" t="s">
        <v>1244</v>
      </c>
      <c r="RA142" t="s">
        <v>1244</v>
      </c>
      <c r="RB142" t="s">
        <v>1244</v>
      </c>
      <c r="RC142">
        <v>22.06</v>
      </c>
      <c r="RD142">
        <v>40.24</v>
      </c>
      <c r="RE142" t="s">
        <v>1244</v>
      </c>
      <c r="RF142" t="s">
        <v>1244</v>
      </c>
      <c r="RG142">
        <v>76.849999999999994</v>
      </c>
      <c r="RH142">
        <v>0</v>
      </c>
      <c r="RI142">
        <v>0</v>
      </c>
      <c r="RJ142">
        <v>99.34</v>
      </c>
      <c r="RK142">
        <v>68.790000000000006</v>
      </c>
      <c r="RL142">
        <v>95.31</v>
      </c>
      <c r="RM142" t="s">
        <v>1244</v>
      </c>
      <c r="RN142">
        <v>67.39</v>
      </c>
      <c r="RO142">
        <v>18.48</v>
      </c>
      <c r="RP142">
        <v>0</v>
      </c>
      <c r="RQ142" t="s">
        <v>1244</v>
      </c>
      <c r="RS142">
        <v>85.14</v>
      </c>
      <c r="RT142">
        <v>64.39</v>
      </c>
      <c r="RV142">
        <v>92.4</v>
      </c>
      <c r="RW142">
        <v>60.94</v>
      </c>
      <c r="RX142">
        <v>9.15</v>
      </c>
      <c r="RY142">
        <v>31.79</v>
      </c>
      <c r="RZ142">
        <v>46</v>
      </c>
      <c r="SA142">
        <v>73.459999999999994</v>
      </c>
      <c r="SB142">
        <v>36.11</v>
      </c>
      <c r="SC142">
        <v>6.34</v>
      </c>
      <c r="SD142" t="s">
        <v>1244</v>
      </c>
      <c r="SG142">
        <v>94.85</v>
      </c>
      <c r="SH142">
        <v>13.27</v>
      </c>
      <c r="SI142">
        <v>0</v>
      </c>
      <c r="SK142" t="s">
        <v>1244</v>
      </c>
      <c r="SL142">
        <v>0</v>
      </c>
      <c r="SM142">
        <v>43.23</v>
      </c>
      <c r="SN142" t="s">
        <v>1244</v>
      </c>
      <c r="SO142" t="s">
        <v>1244</v>
      </c>
      <c r="SP142" t="s">
        <v>1244</v>
      </c>
      <c r="SQ142">
        <v>63.89</v>
      </c>
      <c r="SR142">
        <v>88.26</v>
      </c>
      <c r="ST142">
        <v>79.17</v>
      </c>
      <c r="SU142">
        <v>0</v>
      </c>
      <c r="SW142">
        <v>44.27</v>
      </c>
      <c r="SX142" t="s">
        <v>1244</v>
      </c>
      <c r="SY142">
        <v>66.22</v>
      </c>
      <c r="SZ142">
        <v>0</v>
      </c>
      <c r="TA142" t="s">
        <v>1244</v>
      </c>
      <c r="TB142">
        <v>0</v>
      </c>
      <c r="TC142">
        <v>0</v>
      </c>
      <c r="TD142">
        <v>48.03</v>
      </c>
      <c r="TE142">
        <v>86.9</v>
      </c>
      <c r="TF142">
        <v>45.31</v>
      </c>
      <c r="TG142">
        <v>76.09</v>
      </c>
      <c r="TH142" t="s">
        <v>1244</v>
      </c>
      <c r="TI142">
        <v>0</v>
      </c>
      <c r="TJ142">
        <v>73.58</v>
      </c>
      <c r="TK142">
        <v>42.24</v>
      </c>
      <c r="TL142">
        <v>50</v>
      </c>
      <c r="TM142">
        <v>28.86</v>
      </c>
      <c r="TN142" t="s">
        <v>1244</v>
      </c>
      <c r="TO142" t="s">
        <v>1244</v>
      </c>
      <c r="TQ142">
        <v>0</v>
      </c>
      <c r="TR142" t="s">
        <v>1244</v>
      </c>
      <c r="TT142" t="s">
        <v>1244</v>
      </c>
      <c r="TU142">
        <v>46.02</v>
      </c>
      <c r="TV142">
        <v>0</v>
      </c>
      <c r="TW142">
        <v>0</v>
      </c>
      <c r="TX142">
        <v>48.46</v>
      </c>
      <c r="TY142">
        <v>75.459999999999994</v>
      </c>
      <c r="TZ142">
        <v>0</v>
      </c>
      <c r="UA142">
        <v>2.63</v>
      </c>
      <c r="UB142">
        <v>95</v>
      </c>
      <c r="UC142" t="s">
        <v>1244</v>
      </c>
      <c r="UD142">
        <v>19.78</v>
      </c>
      <c r="UE142">
        <v>47.33</v>
      </c>
      <c r="UF142">
        <v>77.94</v>
      </c>
      <c r="UG142" t="s">
        <v>1244</v>
      </c>
      <c r="UH142">
        <v>92.7</v>
      </c>
      <c r="UI142">
        <v>55.73</v>
      </c>
      <c r="UK142">
        <v>0</v>
      </c>
      <c r="UL142" t="s">
        <v>1244</v>
      </c>
      <c r="UM142">
        <v>0</v>
      </c>
      <c r="UN142">
        <v>1.56</v>
      </c>
      <c r="UO142">
        <v>76.44</v>
      </c>
      <c r="UP142" t="s">
        <v>1244</v>
      </c>
      <c r="UQ142">
        <v>0</v>
      </c>
      <c r="UR142">
        <v>56.67</v>
      </c>
      <c r="UT142">
        <v>0</v>
      </c>
      <c r="UU142">
        <v>76.22</v>
      </c>
      <c r="UV142">
        <v>0</v>
      </c>
      <c r="UX142" t="s">
        <v>1244</v>
      </c>
      <c r="UY142">
        <v>34.72</v>
      </c>
      <c r="UZ142">
        <v>12.5</v>
      </c>
      <c r="VA142">
        <v>47.4</v>
      </c>
      <c r="VB142">
        <v>15.12</v>
      </c>
      <c r="VC142">
        <v>0</v>
      </c>
      <c r="VD142">
        <v>19.100000000000001</v>
      </c>
      <c r="VE142">
        <v>55</v>
      </c>
      <c r="VF142">
        <v>23.03</v>
      </c>
      <c r="VG142">
        <v>74.349999999999994</v>
      </c>
      <c r="VH142" t="s">
        <v>1244</v>
      </c>
      <c r="VI142" t="s">
        <v>1244</v>
      </c>
      <c r="VJ142">
        <v>47.22</v>
      </c>
      <c r="VM142">
        <v>0</v>
      </c>
      <c r="VO142">
        <v>48.17</v>
      </c>
      <c r="VP142">
        <v>52.84</v>
      </c>
      <c r="VQ142">
        <v>74.52</v>
      </c>
      <c r="VR142">
        <v>59.48</v>
      </c>
      <c r="VT142">
        <v>0</v>
      </c>
      <c r="VU142" t="s">
        <v>1244</v>
      </c>
      <c r="VV142" t="s">
        <v>1244</v>
      </c>
      <c r="VW142" t="s">
        <v>1244</v>
      </c>
      <c r="VX142" t="s">
        <v>1244</v>
      </c>
      <c r="VY142">
        <v>4.6500000000000004</v>
      </c>
      <c r="VZ142">
        <v>90.82</v>
      </c>
      <c r="WA142" t="s">
        <v>1244</v>
      </c>
      <c r="WB142" t="s">
        <v>1244</v>
      </c>
      <c r="WC142">
        <v>0</v>
      </c>
      <c r="WD142" t="s">
        <v>1244</v>
      </c>
      <c r="WE142">
        <v>91.91</v>
      </c>
      <c r="WF142">
        <v>89.2</v>
      </c>
      <c r="WH142">
        <v>69.13</v>
      </c>
      <c r="WJ142">
        <v>0</v>
      </c>
      <c r="WK142" t="s">
        <v>1244</v>
      </c>
      <c r="WL142">
        <v>9.57</v>
      </c>
      <c r="WM142">
        <v>95.83</v>
      </c>
      <c r="WN142">
        <v>0</v>
      </c>
      <c r="WO142">
        <v>0</v>
      </c>
      <c r="WP142">
        <v>0</v>
      </c>
      <c r="WQ142">
        <v>93.24</v>
      </c>
      <c r="WR142">
        <v>13.24</v>
      </c>
      <c r="WS142">
        <v>30.92</v>
      </c>
      <c r="WT142">
        <v>0</v>
      </c>
      <c r="WU142">
        <v>91.15</v>
      </c>
      <c r="WV142">
        <v>90.1</v>
      </c>
      <c r="WW142" t="s">
        <v>1244</v>
      </c>
      <c r="WX142" t="s">
        <v>1244</v>
      </c>
      <c r="WY142">
        <v>86.94</v>
      </c>
      <c r="WZ142" t="s">
        <v>1244</v>
      </c>
      <c r="XA142">
        <v>0</v>
      </c>
      <c r="XB142">
        <v>8.65</v>
      </c>
      <c r="XC142">
        <v>0</v>
      </c>
      <c r="XD142" t="s">
        <v>1244</v>
      </c>
      <c r="XE142">
        <v>72.400000000000006</v>
      </c>
      <c r="XF142">
        <v>50.66</v>
      </c>
      <c r="XG142">
        <v>87.66</v>
      </c>
      <c r="XH142" t="s">
        <v>1244</v>
      </c>
      <c r="XI142">
        <v>0</v>
      </c>
      <c r="XJ142">
        <v>0</v>
      </c>
      <c r="XK142">
        <v>91.67</v>
      </c>
      <c r="XL142">
        <v>54.88</v>
      </c>
      <c r="XM142" t="s">
        <v>1244</v>
      </c>
      <c r="XN142" t="s">
        <v>1244</v>
      </c>
      <c r="XO142">
        <v>11.27</v>
      </c>
      <c r="XP142" t="s">
        <v>1244</v>
      </c>
      <c r="XQ142">
        <v>83.33</v>
      </c>
      <c r="XR142">
        <v>0</v>
      </c>
      <c r="XS142" t="s">
        <v>1244</v>
      </c>
      <c r="XT142">
        <v>0</v>
      </c>
      <c r="XV142" t="s">
        <v>1244</v>
      </c>
      <c r="XW142" t="s">
        <v>1244</v>
      </c>
      <c r="XX142">
        <v>20.73</v>
      </c>
      <c r="XY142">
        <v>30.48</v>
      </c>
      <c r="XZ142">
        <v>0</v>
      </c>
      <c r="YA142">
        <v>26.39</v>
      </c>
      <c r="YB142">
        <v>3.66</v>
      </c>
      <c r="YC142" t="s">
        <v>1244</v>
      </c>
      <c r="YD142">
        <v>19.23</v>
      </c>
      <c r="YE142">
        <v>22.73</v>
      </c>
      <c r="YF142">
        <v>77.650000000000006</v>
      </c>
      <c r="YH142">
        <v>85.94</v>
      </c>
      <c r="YI142">
        <v>46.52</v>
      </c>
      <c r="YJ142">
        <v>39.700000000000003</v>
      </c>
      <c r="YK142">
        <v>68.06</v>
      </c>
      <c r="YL142">
        <v>4.17</v>
      </c>
      <c r="YN142">
        <v>99.15</v>
      </c>
      <c r="YO142">
        <v>97.83</v>
      </c>
      <c r="YP142" t="s">
        <v>1244</v>
      </c>
      <c r="YQ142" t="s">
        <v>1244</v>
      </c>
      <c r="YR142">
        <v>11.02</v>
      </c>
      <c r="YS142" t="s">
        <v>1244</v>
      </c>
      <c r="YT142" t="s">
        <v>1244</v>
      </c>
      <c r="YU142" t="s">
        <v>1244</v>
      </c>
      <c r="YV142">
        <v>52.6</v>
      </c>
      <c r="YW142">
        <v>52.3</v>
      </c>
      <c r="YY142">
        <v>0</v>
      </c>
      <c r="YZ142" t="s">
        <v>1244</v>
      </c>
      <c r="ZA142" t="s">
        <v>1244</v>
      </c>
      <c r="ZB142">
        <v>77.27</v>
      </c>
      <c r="ZC142">
        <v>11.54</v>
      </c>
      <c r="ZE142">
        <v>31.82</v>
      </c>
      <c r="ZF142">
        <v>56.71</v>
      </c>
      <c r="ZG142">
        <v>44.7</v>
      </c>
      <c r="ZH142">
        <v>78.650000000000006</v>
      </c>
      <c r="ZI142">
        <v>0</v>
      </c>
      <c r="ZJ142" t="s">
        <v>1244</v>
      </c>
      <c r="ZK142">
        <v>37.96</v>
      </c>
      <c r="ZL142">
        <v>22.01</v>
      </c>
      <c r="ZM142">
        <v>0</v>
      </c>
      <c r="ZN142">
        <v>66.2</v>
      </c>
      <c r="ZO142">
        <v>0</v>
      </c>
      <c r="ZP142" t="s">
        <v>1244</v>
      </c>
      <c r="ZR142">
        <v>56.38</v>
      </c>
      <c r="ZS142">
        <v>11.46</v>
      </c>
      <c r="ZT142">
        <v>99.59</v>
      </c>
      <c r="ZU142">
        <v>71.319999999999993</v>
      </c>
      <c r="ZV142">
        <v>0</v>
      </c>
      <c r="ZX142" t="s">
        <v>1244</v>
      </c>
      <c r="ZY142">
        <v>21.43</v>
      </c>
      <c r="ZZ142" t="s">
        <v>1244</v>
      </c>
      <c r="AAA142" t="s">
        <v>1244</v>
      </c>
      <c r="AAB142">
        <v>71.349999999999994</v>
      </c>
      <c r="AAC142">
        <v>0</v>
      </c>
      <c r="AAD142">
        <v>16.670000000000002</v>
      </c>
      <c r="AAE142">
        <v>52.53</v>
      </c>
      <c r="AAF142">
        <v>38.369999999999997</v>
      </c>
      <c r="AAG142">
        <v>15.85</v>
      </c>
      <c r="AAH142">
        <v>60.31</v>
      </c>
      <c r="AAI142">
        <v>0</v>
      </c>
      <c r="AAJ142">
        <v>0</v>
      </c>
      <c r="AAK142">
        <v>1.54</v>
      </c>
      <c r="AAL142">
        <v>89.18</v>
      </c>
      <c r="AAM142">
        <v>34.229999999999997</v>
      </c>
      <c r="AAN142">
        <v>53.03</v>
      </c>
      <c r="AAO142" t="s">
        <v>1244</v>
      </c>
      <c r="AAP142">
        <v>40.119999999999997</v>
      </c>
      <c r="AAQ142">
        <v>99.63</v>
      </c>
      <c r="AAR142" t="s">
        <v>1244</v>
      </c>
      <c r="AAS142">
        <v>68.92</v>
      </c>
      <c r="AAT142" t="s">
        <v>1244</v>
      </c>
      <c r="AAU142" t="s">
        <v>1244</v>
      </c>
      <c r="AAV142">
        <v>0</v>
      </c>
      <c r="AAW142">
        <v>21.76</v>
      </c>
      <c r="AAX142">
        <v>0</v>
      </c>
      <c r="AAY142">
        <v>36.18</v>
      </c>
      <c r="AAZ142" t="s">
        <v>1244</v>
      </c>
      <c r="ABA142">
        <v>0</v>
      </c>
      <c r="ABC142">
        <v>26.52</v>
      </c>
      <c r="ABD142">
        <v>92.13</v>
      </c>
      <c r="ABE142" t="s">
        <v>1244</v>
      </c>
      <c r="ABF142">
        <v>74.239999999999995</v>
      </c>
      <c r="ABG142" t="s">
        <v>1244</v>
      </c>
      <c r="ABH142">
        <v>64.06</v>
      </c>
      <c r="ABI142">
        <v>0</v>
      </c>
      <c r="ABJ142">
        <v>48.73</v>
      </c>
      <c r="ABK142">
        <v>33.049999999999997</v>
      </c>
      <c r="ABL142">
        <v>92.76</v>
      </c>
      <c r="ABM142">
        <v>0</v>
      </c>
      <c r="ABN142">
        <v>84.78</v>
      </c>
      <c r="ABO142" t="s">
        <v>1244</v>
      </c>
      <c r="ABP142">
        <v>63.82</v>
      </c>
      <c r="ABQ142" t="s">
        <v>1244</v>
      </c>
      <c r="ABR142">
        <v>21.35</v>
      </c>
      <c r="ABS142" t="s">
        <v>1244</v>
      </c>
      <c r="ABT142">
        <v>92.65</v>
      </c>
      <c r="ABW142">
        <v>26.76</v>
      </c>
      <c r="ABX142">
        <v>43.75</v>
      </c>
      <c r="ABY142">
        <v>0</v>
      </c>
      <c r="ABZ142">
        <v>68.209999999999994</v>
      </c>
      <c r="ACA142">
        <v>63.91</v>
      </c>
      <c r="ACB142" t="s">
        <v>1244</v>
      </c>
      <c r="ACC142">
        <v>83.82</v>
      </c>
      <c r="ACD142" t="s">
        <v>1244</v>
      </c>
      <c r="ACE142">
        <v>0</v>
      </c>
      <c r="ACF142">
        <v>0</v>
      </c>
      <c r="ACG142" t="s">
        <v>1244</v>
      </c>
      <c r="ACH142">
        <v>90.85</v>
      </c>
      <c r="ACI142">
        <v>31.25</v>
      </c>
      <c r="ACK142">
        <v>63.24</v>
      </c>
      <c r="ACL142">
        <v>66.2</v>
      </c>
      <c r="ACM142" t="s">
        <v>1244</v>
      </c>
      <c r="ACN142">
        <v>0</v>
      </c>
      <c r="ACO142">
        <v>96.6</v>
      </c>
      <c r="ACP142">
        <v>27.19</v>
      </c>
      <c r="ACQ142">
        <v>93.82</v>
      </c>
      <c r="ACR142">
        <v>28.05</v>
      </c>
      <c r="ACS142" t="s">
        <v>1244</v>
      </c>
      <c r="ACT142">
        <v>0</v>
      </c>
      <c r="ACU142" t="s">
        <v>1244</v>
      </c>
      <c r="ACV142" t="s">
        <v>1244</v>
      </c>
      <c r="ACW142">
        <v>15.28</v>
      </c>
      <c r="ACX142">
        <v>33.78</v>
      </c>
      <c r="ACY142">
        <v>0</v>
      </c>
      <c r="ACZ142">
        <v>21.71</v>
      </c>
      <c r="ADA142">
        <v>36.67</v>
      </c>
      <c r="ADC142">
        <v>0</v>
      </c>
      <c r="ADD142">
        <v>69.150000000000006</v>
      </c>
      <c r="ADE142">
        <v>82.39</v>
      </c>
      <c r="ADF142">
        <v>65.95</v>
      </c>
      <c r="ADH142">
        <v>66.98</v>
      </c>
      <c r="ADI142">
        <v>66.22</v>
      </c>
      <c r="ADJ142" t="s">
        <v>1244</v>
      </c>
      <c r="ADK142">
        <v>77.38</v>
      </c>
      <c r="ADL142">
        <v>0</v>
      </c>
      <c r="ADM142">
        <v>86.36</v>
      </c>
      <c r="ADN142" t="s">
        <v>1244</v>
      </c>
      <c r="ADP142">
        <v>96.43</v>
      </c>
      <c r="ADQ142">
        <v>0</v>
      </c>
      <c r="ADR142">
        <v>42.16</v>
      </c>
      <c r="ADS142">
        <v>2.78</v>
      </c>
      <c r="ADT142" t="s">
        <v>1244</v>
      </c>
      <c r="ADV142">
        <v>19.920000000000002</v>
      </c>
      <c r="ADW142">
        <v>57.69</v>
      </c>
      <c r="ADX142">
        <v>68.23</v>
      </c>
      <c r="ADY142" t="s">
        <v>1244</v>
      </c>
      <c r="ADZ142">
        <v>64.06</v>
      </c>
      <c r="AEA142" t="s">
        <v>1244</v>
      </c>
      <c r="AEB142" t="s">
        <v>1244</v>
      </c>
      <c r="AEC142" t="s">
        <v>1244</v>
      </c>
      <c r="AED142">
        <v>0</v>
      </c>
      <c r="AEE142" t="s">
        <v>1244</v>
      </c>
      <c r="AEF142" t="s">
        <v>1244</v>
      </c>
      <c r="AEG142">
        <v>60.57</v>
      </c>
      <c r="AEH142">
        <v>21.21</v>
      </c>
      <c r="AEI142">
        <v>0</v>
      </c>
      <c r="AEK142">
        <v>2.38</v>
      </c>
      <c r="AEL142">
        <v>14.2</v>
      </c>
      <c r="AEM142" t="s">
        <v>1244</v>
      </c>
      <c r="AEN142">
        <v>61.98</v>
      </c>
      <c r="AEO142" t="s">
        <v>1244</v>
      </c>
      <c r="AEP142">
        <v>65.3</v>
      </c>
      <c r="AEQ142">
        <v>37.35</v>
      </c>
      <c r="AER142" t="s">
        <v>1244</v>
      </c>
      <c r="AES142" t="s">
        <v>1244</v>
      </c>
      <c r="AET142">
        <v>91.57</v>
      </c>
      <c r="AEU142" t="s">
        <v>1244</v>
      </c>
      <c r="AEV142">
        <v>78.66</v>
      </c>
      <c r="AEW142">
        <v>0</v>
      </c>
      <c r="AEX142" t="s">
        <v>1244</v>
      </c>
      <c r="AEZ142">
        <v>68.180000000000007</v>
      </c>
      <c r="AFA142">
        <v>7.5</v>
      </c>
      <c r="AFB142">
        <v>0</v>
      </c>
      <c r="AFC142">
        <v>94.7</v>
      </c>
      <c r="AFD142" t="s">
        <v>1244</v>
      </c>
      <c r="AFE142">
        <v>94.7</v>
      </c>
      <c r="AFF142">
        <v>68.180000000000007</v>
      </c>
      <c r="AFG142">
        <v>15.74</v>
      </c>
      <c r="AFI142">
        <v>26.56</v>
      </c>
      <c r="AFJ142" t="s">
        <v>1244</v>
      </c>
      <c r="AFK142">
        <v>5.04</v>
      </c>
      <c r="AFL142" t="s">
        <v>1244</v>
      </c>
      <c r="AFM142" t="s">
        <v>1244</v>
      </c>
      <c r="AFN142">
        <v>44.74</v>
      </c>
      <c r="AFO142" t="s">
        <v>1244</v>
      </c>
      <c r="AFP142">
        <v>89.29</v>
      </c>
      <c r="AFQ142">
        <v>0</v>
      </c>
      <c r="AFR142" t="s">
        <v>1244</v>
      </c>
      <c r="AFS142" t="s">
        <v>1244</v>
      </c>
      <c r="AFT142">
        <v>22.54</v>
      </c>
      <c r="AFU142" t="s">
        <v>1244</v>
      </c>
      <c r="AFV142">
        <v>71.739999999999995</v>
      </c>
      <c r="AFW142">
        <v>0</v>
      </c>
      <c r="AFX142">
        <v>29.61</v>
      </c>
      <c r="AFY142">
        <v>96.71</v>
      </c>
      <c r="AFZ142">
        <v>37.880000000000003</v>
      </c>
      <c r="AGA142" t="s">
        <v>1244</v>
      </c>
      <c r="AGB142">
        <v>27.94</v>
      </c>
      <c r="AGC142">
        <v>62.98</v>
      </c>
      <c r="AGD142">
        <v>33.479999999999997</v>
      </c>
      <c r="AGE142">
        <v>50</v>
      </c>
      <c r="AGF142">
        <v>93.04</v>
      </c>
      <c r="AGG142">
        <v>61.59</v>
      </c>
      <c r="AGH142">
        <v>0.74</v>
      </c>
      <c r="AGI142">
        <v>74.72</v>
      </c>
      <c r="AGK142">
        <v>82.14</v>
      </c>
      <c r="AGM142">
        <v>19.23</v>
      </c>
      <c r="AGN142" t="s">
        <v>1244</v>
      </c>
      <c r="AGO142">
        <v>64.08</v>
      </c>
      <c r="AGQ142">
        <v>0</v>
      </c>
      <c r="AGT142">
        <v>0</v>
      </c>
      <c r="AGU142">
        <v>0</v>
      </c>
      <c r="AGW142">
        <v>0</v>
      </c>
      <c r="AGX142" t="s">
        <v>1244</v>
      </c>
      <c r="AGY142">
        <v>78.81</v>
      </c>
      <c r="AGZ142">
        <v>25.51</v>
      </c>
      <c r="AHA142" t="s">
        <v>1244</v>
      </c>
      <c r="AHB142" t="s">
        <v>1244</v>
      </c>
      <c r="AHC142">
        <v>36.46</v>
      </c>
      <c r="AHD142" t="s">
        <v>1244</v>
      </c>
      <c r="AHE142" t="s">
        <v>1244</v>
      </c>
      <c r="AHF142">
        <v>88.98</v>
      </c>
      <c r="AHH142">
        <v>0</v>
      </c>
      <c r="AHI142" t="s">
        <v>1244</v>
      </c>
      <c r="AHJ142">
        <v>54.41</v>
      </c>
      <c r="AHK142">
        <v>55.63</v>
      </c>
      <c r="AHL142">
        <v>58.51</v>
      </c>
      <c r="AHM142">
        <v>6.52</v>
      </c>
      <c r="AHO142" t="s">
        <v>1244</v>
      </c>
      <c r="AHP142">
        <v>66.2</v>
      </c>
      <c r="AHQ142">
        <v>38.89</v>
      </c>
      <c r="AHR142" t="s">
        <v>1244</v>
      </c>
      <c r="AHS142">
        <v>23.9</v>
      </c>
      <c r="AHU142">
        <v>36.46</v>
      </c>
      <c r="AHV142">
        <v>77.239999999999995</v>
      </c>
      <c r="AHW142" t="s">
        <v>1244</v>
      </c>
      <c r="AHY142">
        <v>67.069999999999993</v>
      </c>
      <c r="AHZ142">
        <v>50.61</v>
      </c>
      <c r="AIA142">
        <v>81.94</v>
      </c>
      <c r="AIB142">
        <v>23.94</v>
      </c>
      <c r="AID142" t="s">
        <v>1244</v>
      </c>
      <c r="AIE142">
        <v>0</v>
      </c>
      <c r="AIF142">
        <v>59.72</v>
      </c>
      <c r="AIG142">
        <v>21.32</v>
      </c>
      <c r="AIH142">
        <v>0</v>
      </c>
      <c r="AII142" t="s">
        <v>1244</v>
      </c>
      <c r="AIJ142">
        <v>0</v>
      </c>
      <c r="AIK142" t="s">
        <v>1244</v>
      </c>
      <c r="AIM142">
        <v>47.4</v>
      </c>
      <c r="AIN142" t="s">
        <v>1244</v>
      </c>
      <c r="AIO142">
        <v>43.75</v>
      </c>
      <c r="AIP142" t="s">
        <v>1244</v>
      </c>
      <c r="AIQ142" t="s">
        <v>1244</v>
      </c>
      <c r="AIS142">
        <v>57.76</v>
      </c>
      <c r="AIT142">
        <v>0</v>
      </c>
      <c r="AIU142">
        <v>37.72</v>
      </c>
      <c r="AIV142">
        <v>82.12</v>
      </c>
      <c r="AIW142">
        <v>79.55</v>
      </c>
      <c r="AIX142" t="s">
        <v>1244</v>
      </c>
      <c r="AIY142">
        <v>87.98</v>
      </c>
      <c r="AIZ142" t="s">
        <v>1244</v>
      </c>
      <c r="AJA142" t="s">
        <v>1244</v>
      </c>
      <c r="AJB142">
        <v>69.510000000000005</v>
      </c>
      <c r="AJC142" t="s">
        <v>1244</v>
      </c>
      <c r="AJD142" t="s">
        <v>1244</v>
      </c>
      <c r="AJE142">
        <v>0</v>
      </c>
      <c r="AJG142">
        <v>63.38</v>
      </c>
      <c r="AJH142">
        <v>32.58</v>
      </c>
      <c r="AJI142" t="s">
        <v>1244</v>
      </c>
      <c r="AJJ142" t="s">
        <v>1244</v>
      </c>
      <c r="AJK142">
        <v>77.599999999999994</v>
      </c>
      <c r="AJL142">
        <v>0</v>
      </c>
      <c r="AJN142">
        <v>26.92</v>
      </c>
      <c r="AJO142">
        <v>12.79</v>
      </c>
      <c r="AJP142">
        <v>0</v>
      </c>
      <c r="AJQ142" t="s">
        <v>1244</v>
      </c>
      <c r="AJR142">
        <v>66.900000000000006</v>
      </c>
      <c r="AJS142">
        <v>2.27</v>
      </c>
      <c r="AJT142" t="s">
        <v>1244</v>
      </c>
      <c r="AJU142">
        <v>0</v>
      </c>
      <c r="AJV142">
        <v>72.22</v>
      </c>
      <c r="AJW142">
        <v>75</v>
      </c>
      <c r="AJX142" t="s">
        <v>1244</v>
      </c>
      <c r="AJY142">
        <v>27.22</v>
      </c>
      <c r="AJZ142">
        <v>0</v>
      </c>
      <c r="AKA142">
        <v>31.02</v>
      </c>
      <c r="AKB142" t="s">
        <v>1244</v>
      </c>
      <c r="AKC142">
        <v>0</v>
      </c>
      <c r="AKD142">
        <v>0</v>
      </c>
      <c r="AKE142">
        <v>49.39</v>
      </c>
      <c r="AKF142">
        <v>0</v>
      </c>
      <c r="AKG142">
        <v>41.89</v>
      </c>
      <c r="AKH142">
        <v>47.56</v>
      </c>
      <c r="AKI142">
        <v>11.84</v>
      </c>
      <c r="AKJ142" t="s">
        <v>1244</v>
      </c>
      <c r="AKK142">
        <v>98.78</v>
      </c>
      <c r="AKL142">
        <v>0</v>
      </c>
      <c r="AKM142">
        <v>56.49</v>
      </c>
      <c r="AKN142">
        <v>2.78</v>
      </c>
      <c r="AKO142" t="s">
        <v>1244</v>
      </c>
      <c r="AKP142">
        <v>77.94</v>
      </c>
      <c r="AKQ142">
        <v>41.05</v>
      </c>
      <c r="AKR142">
        <v>33.85</v>
      </c>
      <c r="AKS142">
        <v>8.8000000000000007</v>
      </c>
      <c r="AKT142" t="s">
        <v>1244</v>
      </c>
      <c r="AKU142" t="s">
        <v>1244</v>
      </c>
      <c r="AKV142">
        <v>35.21</v>
      </c>
      <c r="AKW142">
        <v>0</v>
      </c>
      <c r="AKX142">
        <v>30.9</v>
      </c>
      <c r="AKY142" t="s">
        <v>1244</v>
      </c>
      <c r="AKZ142" t="s">
        <v>1244</v>
      </c>
      <c r="ALB142">
        <v>8.9499999999999993</v>
      </c>
      <c r="ALC142">
        <v>72.540000000000006</v>
      </c>
      <c r="ALD142">
        <v>0</v>
      </c>
      <c r="ALE142">
        <v>15.85</v>
      </c>
      <c r="ALF142">
        <v>59.09</v>
      </c>
      <c r="ALG142" t="s">
        <v>1244</v>
      </c>
      <c r="ALH142">
        <v>34.880000000000003</v>
      </c>
      <c r="ALJ142">
        <v>43.5</v>
      </c>
      <c r="ALK142">
        <v>0</v>
      </c>
      <c r="ALL142">
        <v>16.46</v>
      </c>
      <c r="ALM142">
        <v>91.81</v>
      </c>
      <c r="ALN142" t="s">
        <v>1244</v>
      </c>
      <c r="ALO142" t="s">
        <v>1244</v>
      </c>
      <c r="ALP142">
        <v>11.84</v>
      </c>
      <c r="ALQ142">
        <v>0</v>
      </c>
      <c r="ALR142" t="s">
        <v>1244</v>
      </c>
      <c r="ALS142">
        <v>34.869999999999997</v>
      </c>
      <c r="ALT142" t="s">
        <v>1244</v>
      </c>
      <c r="ALU142">
        <v>49.69</v>
      </c>
      <c r="ALV142">
        <v>47.79</v>
      </c>
      <c r="ALW142" t="s">
        <v>1244</v>
      </c>
      <c r="ALX142" t="s">
        <v>1244</v>
      </c>
      <c r="ALY142">
        <v>41.52</v>
      </c>
      <c r="ALZ142" t="s">
        <v>1244</v>
      </c>
      <c r="AMA142">
        <v>80.430000000000007</v>
      </c>
      <c r="AMB142" t="s">
        <v>1244</v>
      </c>
      <c r="AMC142">
        <v>64.63</v>
      </c>
      <c r="AMD142" t="s">
        <v>1244</v>
      </c>
      <c r="AME142">
        <v>64.55</v>
      </c>
      <c r="AMF142">
        <v>6.76</v>
      </c>
      <c r="AMG142" t="s">
        <v>1244</v>
      </c>
      <c r="AMH142">
        <v>0</v>
      </c>
      <c r="AMI142" t="s">
        <v>1244</v>
      </c>
      <c r="AMK142">
        <v>40.130000000000003</v>
      </c>
      <c r="AML142" t="s">
        <v>1244</v>
      </c>
      <c r="AMN142" t="s">
        <v>1244</v>
      </c>
      <c r="AMO142" t="s">
        <v>1244</v>
      </c>
      <c r="AMP142" t="s">
        <v>1244</v>
      </c>
      <c r="AMQ142">
        <v>59.9</v>
      </c>
      <c r="AMR142">
        <v>96.51</v>
      </c>
      <c r="AMS142">
        <v>52.5</v>
      </c>
      <c r="AMT142" t="s">
        <v>1244</v>
      </c>
      <c r="AMU142">
        <v>0</v>
      </c>
      <c r="AMV142" t="s">
        <v>1244</v>
      </c>
      <c r="AMW142">
        <v>0</v>
      </c>
      <c r="AMY142">
        <v>0</v>
      </c>
      <c r="AMZ142">
        <v>5</v>
      </c>
      <c r="ANA142">
        <v>84.72</v>
      </c>
      <c r="ANB142" t="s">
        <v>1244</v>
      </c>
      <c r="ANC142" t="s">
        <v>1244</v>
      </c>
      <c r="AND142" t="s">
        <v>1244</v>
      </c>
      <c r="ANE142" t="s">
        <v>1244</v>
      </c>
      <c r="ANF142" t="s">
        <v>1244</v>
      </c>
      <c r="ANG142" t="s">
        <v>1244</v>
      </c>
      <c r="ANH142" t="s">
        <v>1244</v>
      </c>
      <c r="ANI142" t="s">
        <v>1244</v>
      </c>
      <c r="ANJ142">
        <v>26.97</v>
      </c>
      <c r="ANK142">
        <v>28.87</v>
      </c>
      <c r="ANL142" t="s">
        <v>1244</v>
      </c>
      <c r="ANM142">
        <v>0</v>
      </c>
      <c r="ANN142">
        <v>87.2</v>
      </c>
      <c r="ANO142">
        <v>3.09</v>
      </c>
      <c r="ANP142">
        <v>72.760000000000005</v>
      </c>
      <c r="ANQ142">
        <v>0</v>
      </c>
      <c r="ANR142" t="s">
        <v>1244</v>
      </c>
      <c r="ANS142" t="s">
        <v>1244</v>
      </c>
      <c r="ANT142">
        <v>0</v>
      </c>
      <c r="ANU142">
        <v>70.239999999999995</v>
      </c>
      <c r="ANV142">
        <v>14.61</v>
      </c>
      <c r="ANW142">
        <v>37.270000000000003</v>
      </c>
      <c r="ANX142" t="s">
        <v>1244</v>
      </c>
      <c r="ANY142">
        <v>0</v>
      </c>
      <c r="ANZ142" t="s">
        <v>1244</v>
      </c>
      <c r="AOA142" t="s">
        <v>1244</v>
      </c>
      <c r="AOB142" t="s">
        <v>1244</v>
      </c>
      <c r="AOC142">
        <v>12.5</v>
      </c>
      <c r="AOD142">
        <v>41.67</v>
      </c>
      <c r="AOE142">
        <v>38.020000000000003</v>
      </c>
      <c r="AOF142">
        <v>1.9</v>
      </c>
      <c r="AOG142">
        <v>0</v>
      </c>
      <c r="AOH142">
        <v>4.6900000000000004</v>
      </c>
      <c r="AOI142">
        <v>31.08</v>
      </c>
      <c r="AOJ142">
        <v>61.3</v>
      </c>
      <c r="AOK142">
        <v>4.05</v>
      </c>
      <c r="AOL142">
        <v>0</v>
      </c>
      <c r="AOM142">
        <v>32.81</v>
      </c>
      <c r="AON142">
        <v>4.6900000000000004</v>
      </c>
      <c r="AOO142">
        <v>30</v>
      </c>
      <c r="AOP142">
        <v>0</v>
      </c>
      <c r="AOQ142">
        <v>0</v>
      </c>
      <c r="AOR142">
        <v>9.1300000000000008</v>
      </c>
      <c r="AOS142">
        <v>52.44</v>
      </c>
      <c r="AOT142">
        <v>0</v>
      </c>
      <c r="AOU142">
        <v>68.53</v>
      </c>
      <c r="AOV142">
        <v>37.56</v>
      </c>
      <c r="AOW142">
        <v>0</v>
      </c>
      <c r="AOX142">
        <v>0</v>
      </c>
      <c r="AOY142">
        <v>72.77</v>
      </c>
      <c r="AOZ142">
        <v>20.69</v>
      </c>
      <c r="APA142">
        <v>15.15</v>
      </c>
      <c r="APB142" t="s">
        <v>1244</v>
      </c>
      <c r="APE142">
        <v>0</v>
      </c>
      <c r="APF142" t="s">
        <v>1244</v>
      </c>
      <c r="APG142" t="s">
        <v>1244</v>
      </c>
      <c r="API142" t="s">
        <v>1244</v>
      </c>
      <c r="APK142" t="s">
        <v>1244</v>
      </c>
      <c r="APL142" t="s">
        <v>1244</v>
      </c>
      <c r="APM142">
        <v>0</v>
      </c>
      <c r="APO142">
        <v>45.15</v>
      </c>
      <c r="APP142" t="s">
        <v>1244</v>
      </c>
      <c r="APQ142">
        <v>83.8</v>
      </c>
      <c r="APR142">
        <v>0</v>
      </c>
      <c r="APS142" t="s">
        <v>1244</v>
      </c>
      <c r="APU142">
        <v>50</v>
      </c>
      <c r="APV142">
        <v>0</v>
      </c>
      <c r="APW142">
        <v>70.31</v>
      </c>
      <c r="APX142" t="s">
        <v>1244</v>
      </c>
      <c r="APY142">
        <v>57.87</v>
      </c>
      <c r="APZ142">
        <v>20.67</v>
      </c>
      <c r="AQB142">
        <v>5.26</v>
      </c>
      <c r="AQC142">
        <v>0</v>
      </c>
      <c r="AQD142">
        <v>53.51</v>
      </c>
      <c r="AQE142">
        <v>16.899999999999999</v>
      </c>
      <c r="AQF142" t="s">
        <v>1244</v>
      </c>
      <c r="AQG142">
        <v>6.17</v>
      </c>
      <c r="AQH142" t="s">
        <v>1244</v>
      </c>
      <c r="AQI142">
        <v>76.02</v>
      </c>
      <c r="AQJ142" t="s">
        <v>1244</v>
      </c>
      <c r="AQK142">
        <v>0</v>
      </c>
      <c r="AQL142">
        <v>17.440000000000001</v>
      </c>
      <c r="AQM142">
        <v>0</v>
      </c>
      <c r="AQN142" t="s">
        <v>1244</v>
      </c>
      <c r="AQO142">
        <v>88.46</v>
      </c>
      <c r="AQP142">
        <v>3.45</v>
      </c>
      <c r="AQQ142">
        <v>0</v>
      </c>
      <c r="AQR142" t="s">
        <v>1244</v>
      </c>
      <c r="AQS142">
        <v>88.46</v>
      </c>
      <c r="AQT142">
        <v>44.14</v>
      </c>
      <c r="AQU142" t="s">
        <v>1244</v>
      </c>
      <c r="AQW142">
        <v>79.69</v>
      </c>
      <c r="AQX142" t="s">
        <v>1244</v>
      </c>
      <c r="AQY142" t="s">
        <v>1244</v>
      </c>
      <c r="AQZ142" t="s">
        <v>1244</v>
      </c>
      <c r="ARA142">
        <v>32.03</v>
      </c>
      <c r="ARD142" t="s">
        <v>1244</v>
      </c>
      <c r="ARE142" t="s">
        <v>1244</v>
      </c>
      <c r="ARF142" t="s">
        <v>1244</v>
      </c>
      <c r="ARG142">
        <v>0</v>
      </c>
      <c r="ARH142">
        <v>0</v>
      </c>
      <c r="ARI142" t="s">
        <v>1244</v>
      </c>
      <c r="ARJ142">
        <v>29.69</v>
      </c>
      <c r="ARK142" t="s">
        <v>1244</v>
      </c>
      <c r="ARL142">
        <v>18.75</v>
      </c>
      <c r="ARN142">
        <v>0</v>
      </c>
      <c r="ARO142">
        <v>36.93</v>
      </c>
      <c r="ARP142">
        <v>0</v>
      </c>
      <c r="ARQ142" t="s">
        <v>1244</v>
      </c>
      <c r="ARR142" t="s">
        <v>1244</v>
      </c>
      <c r="ART142">
        <v>73.400000000000006</v>
      </c>
      <c r="ARU142">
        <v>54.88</v>
      </c>
      <c r="ARV142" t="s">
        <v>1244</v>
      </c>
      <c r="ARW142">
        <v>58.33</v>
      </c>
      <c r="ARX142" t="s">
        <v>1244</v>
      </c>
      <c r="ARY142">
        <v>0</v>
      </c>
      <c r="ARZ142" t="s">
        <v>1244</v>
      </c>
      <c r="ASA142">
        <v>7.87</v>
      </c>
      <c r="ASB142">
        <v>24.67</v>
      </c>
      <c r="ASC142" t="s">
        <v>1244</v>
      </c>
      <c r="ASD142">
        <v>0</v>
      </c>
      <c r="ASE142">
        <v>0</v>
      </c>
      <c r="ASF142">
        <v>0</v>
      </c>
      <c r="ASG142">
        <v>60.94</v>
      </c>
      <c r="ASH142">
        <v>0</v>
      </c>
      <c r="ASI142">
        <v>0</v>
      </c>
      <c r="ASJ142" t="s">
        <v>1244</v>
      </c>
      <c r="ASK142" t="s">
        <v>1244</v>
      </c>
      <c r="ASL142">
        <v>0</v>
      </c>
      <c r="ASM142">
        <v>0</v>
      </c>
      <c r="ASN142" t="s">
        <v>1244</v>
      </c>
      <c r="ASO142" t="s">
        <v>1244</v>
      </c>
      <c r="ASP142">
        <v>18.75</v>
      </c>
      <c r="ASQ142">
        <v>0</v>
      </c>
      <c r="ASR142">
        <v>0</v>
      </c>
      <c r="ASS142">
        <v>42.19</v>
      </c>
      <c r="AST142">
        <v>0</v>
      </c>
      <c r="ASU142">
        <v>24.48</v>
      </c>
      <c r="ASV142">
        <v>27.5</v>
      </c>
      <c r="ASW142" t="s">
        <v>1244</v>
      </c>
      <c r="ASX142">
        <v>52.25</v>
      </c>
      <c r="ASY142">
        <v>0</v>
      </c>
      <c r="ASZ142" t="s">
        <v>1244</v>
      </c>
      <c r="ATA142" t="s">
        <v>1244</v>
      </c>
      <c r="ATB142">
        <v>0</v>
      </c>
      <c r="ATC142">
        <v>26.97</v>
      </c>
      <c r="ATD142">
        <v>60.1</v>
      </c>
      <c r="ATE142" t="s">
        <v>1244</v>
      </c>
      <c r="ATF142">
        <v>0</v>
      </c>
      <c r="ATG142">
        <v>0</v>
      </c>
      <c r="ATH142">
        <v>0</v>
      </c>
      <c r="ATI142" t="s">
        <v>1244</v>
      </c>
      <c r="ATJ142">
        <v>22.97</v>
      </c>
      <c r="ATK142">
        <v>16.79</v>
      </c>
      <c r="ATL142" t="s">
        <v>1244</v>
      </c>
      <c r="ATM142">
        <v>36.54</v>
      </c>
      <c r="ATN142">
        <v>0</v>
      </c>
      <c r="ATO142" t="s">
        <v>1244</v>
      </c>
      <c r="ATP142">
        <v>0</v>
      </c>
      <c r="ATQ142">
        <v>0</v>
      </c>
      <c r="ATR142">
        <v>0</v>
      </c>
      <c r="ATS142" t="s">
        <v>1244</v>
      </c>
      <c r="ATT142">
        <v>0</v>
      </c>
      <c r="ATU142" t="s">
        <v>1244</v>
      </c>
      <c r="ATV142">
        <v>42.21</v>
      </c>
      <c r="ATW142" t="s">
        <v>1244</v>
      </c>
      <c r="ATX142">
        <v>75.62</v>
      </c>
      <c r="ATY142">
        <v>16.04</v>
      </c>
      <c r="ATZ142">
        <v>2.78</v>
      </c>
      <c r="AUA142">
        <v>8.9499999999999993</v>
      </c>
      <c r="AUB142">
        <v>0</v>
      </c>
      <c r="AUC142">
        <v>32.21</v>
      </c>
      <c r="AUD142">
        <v>93.29</v>
      </c>
      <c r="AUE142" t="s">
        <v>1244</v>
      </c>
      <c r="AUF142">
        <v>0</v>
      </c>
      <c r="AUG142" t="s">
        <v>1244</v>
      </c>
      <c r="AUH142">
        <v>4.0999999999999996</v>
      </c>
      <c r="AUI142">
        <v>65.09</v>
      </c>
      <c r="AUJ142">
        <v>6.62</v>
      </c>
      <c r="AUK142">
        <v>77.83</v>
      </c>
      <c r="AUL142" t="s">
        <v>1244</v>
      </c>
      <c r="AUM142" t="s">
        <v>1244</v>
      </c>
      <c r="AUN142">
        <v>0</v>
      </c>
      <c r="AUO142">
        <v>0</v>
      </c>
      <c r="AUP142" t="s">
        <v>1244</v>
      </c>
      <c r="AUQ142">
        <v>0</v>
      </c>
      <c r="AUR142" t="s">
        <v>1244</v>
      </c>
      <c r="AUS142" t="s">
        <v>1244</v>
      </c>
      <c r="AUT142" t="s">
        <v>1244</v>
      </c>
      <c r="AUU142" t="s">
        <v>1244</v>
      </c>
      <c r="AUV142" t="s">
        <v>1244</v>
      </c>
    </row>
    <row r="143" spans="1:1023 1025:1244" x14ac:dyDescent="0.25">
      <c r="A143" s="1">
        <v>41820</v>
      </c>
      <c r="B143">
        <v>71.95</v>
      </c>
      <c r="C143" t="s">
        <v>1244</v>
      </c>
      <c r="D143">
        <v>96.35</v>
      </c>
      <c r="E143">
        <v>29.78</v>
      </c>
      <c r="F143">
        <v>49.26</v>
      </c>
      <c r="G143">
        <v>98.44</v>
      </c>
      <c r="H143">
        <v>68.98</v>
      </c>
      <c r="I143" t="s">
        <v>1244</v>
      </c>
      <c r="J143">
        <v>83.55</v>
      </c>
      <c r="K143">
        <v>0</v>
      </c>
      <c r="L143">
        <v>68.7</v>
      </c>
      <c r="M143">
        <v>56.94</v>
      </c>
      <c r="N143">
        <v>33.090000000000003</v>
      </c>
      <c r="O143">
        <v>0</v>
      </c>
      <c r="P143">
        <v>87.5</v>
      </c>
      <c r="Q143">
        <v>30.56</v>
      </c>
      <c r="S143">
        <v>6.67</v>
      </c>
      <c r="T143">
        <v>89.02</v>
      </c>
      <c r="U143">
        <v>95.9</v>
      </c>
      <c r="V143">
        <v>0</v>
      </c>
      <c r="Y143" t="s">
        <v>1244</v>
      </c>
      <c r="Z143">
        <v>66.180000000000007</v>
      </c>
      <c r="AA143">
        <v>32.72</v>
      </c>
      <c r="AB143">
        <v>0</v>
      </c>
      <c r="AC143">
        <v>54.17</v>
      </c>
      <c r="AD143" t="s">
        <v>1244</v>
      </c>
      <c r="AE143">
        <v>4.05</v>
      </c>
      <c r="AF143">
        <v>99.57</v>
      </c>
      <c r="AG143" t="s">
        <v>1244</v>
      </c>
      <c r="AH143">
        <v>12.5</v>
      </c>
      <c r="AI143">
        <v>70.31</v>
      </c>
      <c r="AJ143" t="s">
        <v>1244</v>
      </c>
      <c r="AK143">
        <v>65.150000000000006</v>
      </c>
      <c r="AL143">
        <v>41.45</v>
      </c>
      <c r="AM143">
        <v>14.63</v>
      </c>
      <c r="AN143">
        <v>66.790000000000006</v>
      </c>
      <c r="AO143">
        <v>65.45</v>
      </c>
      <c r="AP143">
        <v>64.75</v>
      </c>
      <c r="AQ143">
        <v>11.46</v>
      </c>
      <c r="AR143">
        <v>70.39</v>
      </c>
      <c r="AS143" t="s">
        <v>1244</v>
      </c>
      <c r="AU143">
        <v>56.02</v>
      </c>
      <c r="AV143">
        <v>30.09</v>
      </c>
      <c r="AW143">
        <v>1.47</v>
      </c>
      <c r="AX143" t="s">
        <v>1244</v>
      </c>
      <c r="AY143" t="s">
        <v>1244</v>
      </c>
      <c r="AZ143" t="s">
        <v>1244</v>
      </c>
      <c r="BA143">
        <v>50.81</v>
      </c>
      <c r="BB143">
        <v>2.78</v>
      </c>
      <c r="BC143">
        <v>0</v>
      </c>
      <c r="BD143">
        <v>65.44</v>
      </c>
      <c r="BE143" t="s">
        <v>1244</v>
      </c>
      <c r="BF143">
        <v>13.89</v>
      </c>
      <c r="BG143">
        <v>47.58</v>
      </c>
      <c r="BH143">
        <v>58.17</v>
      </c>
      <c r="BI143">
        <v>80.92</v>
      </c>
      <c r="BJ143" t="s">
        <v>1244</v>
      </c>
      <c r="BK143" t="s">
        <v>1244</v>
      </c>
      <c r="BL143">
        <v>0</v>
      </c>
      <c r="BM143">
        <v>32.61</v>
      </c>
      <c r="BN143" t="s">
        <v>1244</v>
      </c>
      <c r="BO143">
        <v>46.55</v>
      </c>
      <c r="BP143">
        <v>0</v>
      </c>
      <c r="BQ143">
        <v>43.18</v>
      </c>
      <c r="BR143">
        <v>0</v>
      </c>
      <c r="BS143">
        <v>83.85</v>
      </c>
      <c r="BT143">
        <v>82.81</v>
      </c>
      <c r="BU143">
        <v>55.09</v>
      </c>
      <c r="BV143">
        <v>82.81</v>
      </c>
      <c r="BW143">
        <v>60.3</v>
      </c>
      <c r="BX143" t="s">
        <v>1244</v>
      </c>
      <c r="BY143">
        <v>58.11</v>
      </c>
      <c r="BZ143" t="s">
        <v>1244</v>
      </c>
      <c r="CA143">
        <v>0</v>
      </c>
      <c r="CB143" t="s">
        <v>1244</v>
      </c>
      <c r="CC143">
        <v>21.35</v>
      </c>
      <c r="CD143">
        <v>35.96</v>
      </c>
      <c r="CE143">
        <v>51.97</v>
      </c>
      <c r="CF143">
        <v>0</v>
      </c>
      <c r="CG143">
        <v>71.62</v>
      </c>
      <c r="CH143" t="s">
        <v>1244</v>
      </c>
      <c r="CI143">
        <v>0</v>
      </c>
      <c r="CJ143">
        <v>84.04</v>
      </c>
      <c r="CK143">
        <v>0</v>
      </c>
      <c r="CL143">
        <v>35.22</v>
      </c>
      <c r="CM143">
        <v>0</v>
      </c>
      <c r="CN143" t="s">
        <v>1244</v>
      </c>
      <c r="CO143" t="s">
        <v>1244</v>
      </c>
      <c r="CP143">
        <v>55</v>
      </c>
      <c r="CR143">
        <v>25</v>
      </c>
      <c r="CS143">
        <v>49.48</v>
      </c>
      <c r="CT143">
        <v>0</v>
      </c>
      <c r="CU143">
        <v>0</v>
      </c>
      <c r="CV143">
        <v>0</v>
      </c>
      <c r="CW143">
        <v>67.19</v>
      </c>
      <c r="CX143">
        <v>11.11</v>
      </c>
      <c r="CY143">
        <v>74.319999999999993</v>
      </c>
      <c r="CZ143">
        <v>50</v>
      </c>
      <c r="DA143" t="s">
        <v>1244</v>
      </c>
      <c r="DB143" t="s">
        <v>1244</v>
      </c>
      <c r="DC143">
        <v>89.44</v>
      </c>
      <c r="DD143">
        <v>82.68</v>
      </c>
      <c r="DE143" t="s">
        <v>1244</v>
      </c>
      <c r="DF143">
        <v>90.26</v>
      </c>
      <c r="DG143">
        <v>11.46</v>
      </c>
      <c r="DI143">
        <v>43.33</v>
      </c>
      <c r="DJ143">
        <v>86.59</v>
      </c>
      <c r="DK143" t="s">
        <v>1244</v>
      </c>
      <c r="DL143">
        <v>0</v>
      </c>
      <c r="DM143">
        <v>74.39</v>
      </c>
      <c r="DN143">
        <v>50</v>
      </c>
      <c r="DO143">
        <v>0</v>
      </c>
      <c r="DQ143">
        <v>0</v>
      </c>
      <c r="DR143">
        <v>93.82</v>
      </c>
      <c r="DS143">
        <v>86.64</v>
      </c>
      <c r="DT143">
        <v>79.17</v>
      </c>
      <c r="DU143">
        <v>35</v>
      </c>
      <c r="DV143">
        <v>63.79</v>
      </c>
      <c r="DW143">
        <v>3.94</v>
      </c>
      <c r="DY143">
        <v>87.84</v>
      </c>
      <c r="DZ143" t="s">
        <v>1244</v>
      </c>
      <c r="EA143" t="s">
        <v>1244</v>
      </c>
      <c r="EC143">
        <v>0</v>
      </c>
      <c r="ED143">
        <v>32.24</v>
      </c>
      <c r="EE143">
        <v>85.76</v>
      </c>
      <c r="EF143" t="s">
        <v>1244</v>
      </c>
      <c r="EG143">
        <v>45.12</v>
      </c>
      <c r="EH143">
        <v>0</v>
      </c>
      <c r="EI143" t="s">
        <v>1244</v>
      </c>
      <c r="EJ143">
        <v>30.11</v>
      </c>
      <c r="EK143">
        <v>0</v>
      </c>
      <c r="EM143">
        <v>31.72</v>
      </c>
      <c r="EN143">
        <v>4.2699999999999996</v>
      </c>
      <c r="EO143" t="s">
        <v>1244</v>
      </c>
      <c r="EP143">
        <v>0</v>
      </c>
      <c r="EQ143">
        <v>15.34</v>
      </c>
      <c r="ER143">
        <v>86.76</v>
      </c>
      <c r="ES143">
        <v>76.83</v>
      </c>
      <c r="ET143" t="s">
        <v>1244</v>
      </c>
      <c r="EU143">
        <v>83.09</v>
      </c>
      <c r="EV143">
        <v>0</v>
      </c>
      <c r="EW143">
        <v>42.76</v>
      </c>
      <c r="EX143">
        <v>63.97</v>
      </c>
      <c r="EY143">
        <v>10.65</v>
      </c>
      <c r="EZ143">
        <v>0</v>
      </c>
      <c r="FB143">
        <v>27.78</v>
      </c>
      <c r="FC143" t="s">
        <v>1244</v>
      </c>
      <c r="FE143" t="s">
        <v>1244</v>
      </c>
      <c r="FF143">
        <v>28.72</v>
      </c>
      <c r="FG143" t="s">
        <v>1244</v>
      </c>
      <c r="FH143">
        <v>0</v>
      </c>
      <c r="FI143">
        <v>0</v>
      </c>
      <c r="FJ143">
        <v>0</v>
      </c>
      <c r="FK143">
        <v>36.99</v>
      </c>
      <c r="FL143">
        <v>95.22</v>
      </c>
      <c r="FM143">
        <v>74.48</v>
      </c>
      <c r="FN143">
        <v>63.89</v>
      </c>
      <c r="FO143" t="s">
        <v>1244</v>
      </c>
      <c r="FP143">
        <v>41.23</v>
      </c>
      <c r="FQ143">
        <v>7.35</v>
      </c>
      <c r="FR143">
        <v>0</v>
      </c>
      <c r="FS143" t="s">
        <v>1244</v>
      </c>
      <c r="FT143">
        <v>98.78</v>
      </c>
      <c r="FU143">
        <v>0</v>
      </c>
      <c r="FV143">
        <v>0</v>
      </c>
      <c r="FW143" t="s">
        <v>1244</v>
      </c>
      <c r="FX143" t="s">
        <v>1244</v>
      </c>
      <c r="FY143">
        <v>16.670000000000002</v>
      </c>
      <c r="FZ143" t="s">
        <v>1244</v>
      </c>
      <c r="GB143">
        <v>0</v>
      </c>
      <c r="GC143">
        <v>0</v>
      </c>
      <c r="GD143">
        <v>33.21</v>
      </c>
      <c r="GF143" t="s">
        <v>1244</v>
      </c>
      <c r="GG143">
        <v>0</v>
      </c>
      <c r="GH143" t="s">
        <v>1244</v>
      </c>
      <c r="GI143">
        <v>34.42</v>
      </c>
      <c r="GJ143">
        <v>0</v>
      </c>
      <c r="GK143">
        <v>9.74</v>
      </c>
      <c r="GL143">
        <v>81.52</v>
      </c>
      <c r="GM143" t="s">
        <v>1244</v>
      </c>
      <c r="GN143">
        <v>64.61</v>
      </c>
      <c r="GO143" t="s">
        <v>1244</v>
      </c>
      <c r="GP143">
        <v>18.98</v>
      </c>
      <c r="GQ143" t="s">
        <v>1244</v>
      </c>
      <c r="GR143">
        <v>10.8</v>
      </c>
      <c r="GS143" t="s">
        <v>1244</v>
      </c>
      <c r="GT143">
        <v>2.78</v>
      </c>
      <c r="GU143">
        <v>0</v>
      </c>
      <c r="GV143">
        <v>93.48</v>
      </c>
      <c r="GW143">
        <v>0</v>
      </c>
      <c r="GX143">
        <v>43.06</v>
      </c>
      <c r="GY143" t="s">
        <v>1244</v>
      </c>
      <c r="GZ143">
        <v>1.22</v>
      </c>
      <c r="HB143">
        <v>0</v>
      </c>
      <c r="HC143">
        <v>54.42</v>
      </c>
      <c r="HD143">
        <v>74.489999999999995</v>
      </c>
      <c r="HE143" t="s">
        <v>1244</v>
      </c>
      <c r="HF143" t="s">
        <v>1244</v>
      </c>
      <c r="HH143">
        <v>78.7</v>
      </c>
      <c r="HI143" t="s">
        <v>1244</v>
      </c>
      <c r="HJ143" t="s">
        <v>1244</v>
      </c>
      <c r="HK143">
        <v>97.22</v>
      </c>
      <c r="HL143">
        <v>98.46</v>
      </c>
      <c r="HM143">
        <v>75.430000000000007</v>
      </c>
      <c r="HN143" t="s">
        <v>1244</v>
      </c>
      <c r="HO143">
        <v>23.44</v>
      </c>
      <c r="HP143" t="s">
        <v>1244</v>
      </c>
      <c r="HQ143" t="s">
        <v>1244</v>
      </c>
      <c r="HR143">
        <v>42.12</v>
      </c>
      <c r="HS143">
        <v>0</v>
      </c>
      <c r="HT143">
        <v>74.319999999999993</v>
      </c>
      <c r="HU143">
        <v>0</v>
      </c>
      <c r="HV143">
        <v>36.99</v>
      </c>
      <c r="HW143">
        <v>53.88</v>
      </c>
      <c r="HX143">
        <v>37.229999999999997</v>
      </c>
      <c r="HY143">
        <v>74.34</v>
      </c>
      <c r="HZ143">
        <v>0</v>
      </c>
      <c r="IA143">
        <v>86.62</v>
      </c>
      <c r="IB143">
        <v>31.06</v>
      </c>
      <c r="IC143">
        <v>31.06</v>
      </c>
      <c r="ID143">
        <v>52.6</v>
      </c>
      <c r="IE143" t="s">
        <v>1244</v>
      </c>
      <c r="IF143">
        <v>88.38</v>
      </c>
      <c r="IG143">
        <v>0</v>
      </c>
      <c r="IH143">
        <v>0</v>
      </c>
      <c r="II143">
        <v>34.9</v>
      </c>
      <c r="IJ143">
        <v>81.47</v>
      </c>
      <c r="IK143">
        <v>0</v>
      </c>
      <c r="IL143" t="s">
        <v>1244</v>
      </c>
      <c r="IM143" t="s">
        <v>1244</v>
      </c>
      <c r="IN143" t="s">
        <v>1244</v>
      </c>
      <c r="IO143">
        <v>56.54</v>
      </c>
      <c r="IP143">
        <v>55.15</v>
      </c>
      <c r="IQ143">
        <v>81.459999999999994</v>
      </c>
      <c r="IS143">
        <v>26.52</v>
      </c>
      <c r="IT143" t="s">
        <v>1244</v>
      </c>
      <c r="IU143">
        <v>93.9</v>
      </c>
      <c r="IV143">
        <v>73.599999999999994</v>
      </c>
      <c r="IW143">
        <v>24.25</v>
      </c>
      <c r="IX143">
        <v>54.69</v>
      </c>
      <c r="IY143" t="s">
        <v>1244</v>
      </c>
      <c r="IZ143" t="s">
        <v>1244</v>
      </c>
      <c r="JA143" t="s">
        <v>1244</v>
      </c>
      <c r="JB143">
        <v>22.4</v>
      </c>
      <c r="JC143">
        <v>50.46</v>
      </c>
      <c r="JD143" t="s">
        <v>1244</v>
      </c>
      <c r="JE143" t="s">
        <v>1244</v>
      </c>
      <c r="JF143" t="s">
        <v>1244</v>
      </c>
      <c r="JG143">
        <v>50</v>
      </c>
      <c r="JI143">
        <v>43.33</v>
      </c>
      <c r="JJ143">
        <v>0</v>
      </c>
      <c r="JK143">
        <v>74.319999999999993</v>
      </c>
      <c r="JL143">
        <v>14.55</v>
      </c>
      <c r="JM143">
        <v>0</v>
      </c>
      <c r="JO143">
        <v>4.55</v>
      </c>
      <c r="JP143" t="s">
        <v>1244</v>
      </c>
      <c r="JQ143">
        <v>3.39</v>
      </c>
      <c r="JR143" t="s">
        <v>1244</v>
      </c>
      <c r="JT143">
        <v>87.29</v>
      </c>
      <c r="JU143">
        <v>0</v>
      </c>
      <c r="JV143">
        <v>89.13</v>
      </c>
      <c r="JW143" t="s">
        <v>1244</v>
      </c>
      <c r="JY143">
        <v>0</v>
      </c>
      <c r="JZ143" t="s">
        <v>1244</v>
      </c>
      <c r="KA143" t="s">
        <v>1244</v>
      </c>
      <c r="KB143">
        <v>8.5399999999999991</v>
      </c>
      <c r="KC143">
        <v>0</v>
      </c>
      <c r="KD143">
        <v>35.49</v>
      </c>
      <c r="KE143" t="s">
        <v>1244</v>
      </c>
      <c r="KF143">
        <v>39.19</v>
      </c>
      <c r="KG143" t="s">
        <v>1244</v>
      </c>
      <c r="KH143" t="s">
        <v>1244</v>
      </c>
      <c r="KJ143">
        <v>26.76</v>
      </c>
      <c r="KK143" t="s">
        <v>1244</v>
      </c>
      <c r="KM143">
        <v>0</v>
      </c>
      <c r="KN143">
        <v>43.94</v>
      </c>
      <c r="KO143">
        <v>83.33</v>
      </c>
      <c r="KP143">
        <v>0</v>
      </c>
      <c r="KQ143">
        <v>49.52</v>
      </c>
      <c r="KR143">
        <v>0</v>
      </c>
      <c r="KS143">
        <v>32.72</v>
      </c>
      <c r="KT143">
        <v>0</v>
      </c>
      <c r="KU143" t="s">
        <v>1244</v>
      </c>
      <c r="KV143" t="s">
        <v>1244</v>
      </c>
      <c r="KW143" t="s">
        <v>1244</v>
      </c>
      <c r="KX143">
        <v>0</v>
      </c>
      <c r="KY143">
        <v>70.28</v>
      </c>
      <c r="KZ143">
        <v>84.96</v>
      </c>
      <c r="LA143">
        <v>69.12</v>
      </c>
      <c r="LB143">
        <v>81.77</v>
      </c>
      <c r="LC143">
        <v>0</v>
      </c>
      <c r="LD143">
        <v>91.46</v>
      </c>
      <c r="LE143">
        <v>21.5</v>
      </c>
      <c r="LF143">
        <v>9.4600000000000009</v>
      </c>
      <c r="LG143">
        <v>64.78</v>
      </c>
      <c r="LI143">
        <v>62.04</v>
      </c>
      <c r="LJ143">
        <v>94.68</v>
      </c>
      <c r="LK143">
        <v>9.09</v>
      </c>
      <c r="LL143">
        <v>69.27</v>
      </c>
      <c r="LM143">
        <v>28.79</v>
      </c>
      <c r="LN143" t="s">
        <v>1244</v>
      </c>
      <c r="LO143" t="s">
        <v>1244</v>
      </c>
      <c r="LP143">
        <v>46.75</v>
      </c>
      <c r="LQ143">
        <v>55.41</v>
      </c>
      <c r="LR143" t="s">
        <v>1244</v>
      </c>
      <c r="LS143">
        <v>44.4</v>
      </c>
      <c r="LU143" t="s">
        <v>1244</v>
      </c>
      <c r="LV143">
        <v>63.51</v>
      </c>
      <c r="LW143">
        <v>24.38</v>
      </c>
      <c r="LX143">
        <v>63.33</v>
      </c>
      <c r="LY143" t="s">
        <v>1244</v>
      </c>
      <c r="LZ143">
        <v>75.2</v>
      </c>
      <c r="MA143">
        <v>95.45</v>
      </c>
      <c r="MB143">
        <v>12.12</v>
      </c>
      <c r="MC143">
        <v>0</v>
      </c>
      <c r="MD143">
        <v>8.65</v>
      </c>
      <c r="ME143">
        <v>64.290000000000006</v>
      </c>
      <c r="MF143" t="s">
        <v>1244</v>
      </c>
      <c r="MG143">
        <v>16.149999999999999</v>
      </c>
      <c r="MI143">
        <v>92.28</v>
      </c>
      <c r="MJ143">
        <v>36.96</v>
      </c>
      <c r="MK143">
        <v>90.61</v>
      </c>
      <c r="ML143">
        <v>0</v>
      </c>
      <c r="MM143" t="s">
        <v>1244</v>
      </c>
      <c r="MN143">
        <v>10.53</v>
      </c>
      <c r="MO143">
        <v>18.48</v>
      </c>
      <c r="MP143" t="s">
        <v>1244</v>
      </c>
      <c r="MQ143">
        <v>51.19</v>
      </c>
      <c r="MR143" t="s">
        <v>1244</v>
      </c>
      <c r="MS143">
        <v>97.86</v>
      </c>
      <c r="MT143" t="s">
        <v>1244</v>
      </c>
      <c r="MU143">
        <v>48.03</v>
      </c>
      <c r="MV143">
        <v>19.7</v>
      </c>
      <c r="MW143">
        <v>4.6500000000000004</v>
      </c>
      <c r="MX143" t="s">
        <v>1244</v>
      </c>
      <c r="MZ143">
        <v>70.52</v>
      </c>
      <c r="NA143" t="s">
        <v>1244</v>
      </c>
      <c r="NB143">
        <v>51.63</v>
      </c>
      <c r="NC143">
        <v>3.16</v>
      </c>
      <c r="ND143">
        <v>33.1</v>
      </c>
      <c r="NE143" t="s">
        <v>1244</v>
      </c>
      <c r="NF143" t="s">
        <v>1244</v>
      </c>
      <c r="NG143">
        <v>0</v>
      </c>
      <c r="NH143">
        <v>0</v>
      </c>
      <c r="NJ143">
        <v>44.59</v>
      </c>
      <c r="NK143" t="s">
        <v>1244</v>
      </c>
      <c r="NL143">
        <v>70.989999999999995</v>
      </c>
      <c r="NM143">
        <v>0</v>
      </c>
      <c r="NN143">
        <v>61.93</v>
      </c>
      <c r="NP143">
        <v>89.2</v>
      </c>
      <c r="NQ143">
        <v>1.92</v>
      </c>
      <c r="NR143">
        <v>55.69</v>
      </c>
      <c r="NT143">
        <v>58.7</v>
      </c>
      <c r="NU143" t="s">
        <v>1244</v>
      </c>
      <c r="NV143">
        <v>0</v>
      </c>
      <c r="NX143">
        <v>0</v>
      </c>
      <c r="NY143">
        <v>9.09</v>
      </c>
      <c r="NZ143">
        <v>39.090000000000003</v>
      </c>
      <c r="OA143" t="s">
        <v>1244</v>
      </c>
      <c r="OB143">
        <v>75.84</v>
      </c>
      <c r="OC143" t="s">
        <v>1244</v>
      </c>
      <c r="OD143" t="s">
        <v>1244</v>
      </c>
      <c r="OE143">
        <v>32.93</v>
      </c>
      <c r="OF143">
        <v>57.35</v>
      </c>
      <c r="OG143">
        <v>39.06</v>
      </c>
      <c r="OH143" t="s">
        <v>1244</v>
      </c>
      <c r="OJ143">
        <v>63.24</v>
      </c>
      <c r="OK143">
        <v>98.94</v>
      </c>
      <c r="OL143" t="s">
        <v>1244</v>
      </c>
      <c r="OM143" t="s">
        <v>1244</v>
      </c>
      <c r="ON143">
        <v>84.23</v>
      </c>
      <c r="OO143">
        <v>50</v>
      </c>
      <c r="OP143">
        <v>42.73</v>
      </c>
      <c r="OQ143">
        <v>32.46</v>
      </c>
      <c r="OR143">
        <v>86.03</v>
      </c>
      <c r="OS143" t="s">
        <v>1244</v>
      </c>
      <c r="OT143" t="s">
        <v>1244</v>
      </c>
      <c r="OU143">
        <v>0</v>
      </c>
      <c r="OV143">
        <v>0</v>
      </c>
      <c r="OW143">
        <v>0</v>
      </c>
      <c r="OX143" t="s">
        <v>1244</v>
      </c>
      <c r="OY143">
        <v>14.86</v>
      </c>
      <c r="OZ143">
        <v>24.65</v>
      </c>
      <c r="PC143">
        <v>34.43</v>
      </c>
      <c r="PD143" t="s">
        <v>1244</v>
      </c>
      <c r="PE143">
        <v>15.15</v>
      </c>
      <c r="PH143">
        <v>40.1</v>
      </c>
      <c r="PI143" t="s">
        <v>1244</v>
      </c>
      <c r="PK143" t="s">
        <v>1244</v>
      </c>
      <c r="PL143">
        <v>99.35</v>
      </c>
      <c r="PM143">
        <v>19.7</v>
      </c>
      <c r="PN143">
        <v>47.16</v>
      </c>
      <c r="PO143">
        <v>0</v>
      </c>
      <c r="PP143">
        <v>9.52</v>
      </c>
      <c r="PQ143">
        <v>5.0599999999999996</v>
      </c>
      <c r="PR143" t="s">
        <v>1244</v>
      </c>
      <c r="PS143">
        <v>50.31</v>
      </c>
      <c r="PT143" t="s">
        <v>1244</v>
      </c>
      <c r="PU143">
        <v>79.73</v>
      </c>
      <c r="PV143">
        <v>73.94</v>
      </c>
      <c r="PW143">
        <v>79.63</v>
      </c>
      <c r="PX143">
        <v>0</v>
      </c>
      <c r="PY143">
        <v>0</v>
      </c>
      <c r="PZ143">
        <v>34.659999999999997</v>
      </c>
      <c r="QA143">
        <v>71.739999999999995</v>
      </c>
      <c r="QB143">
        <v>30.85</v>
      </c>
      <c r="QC143" t="s">
        <v>1244</v>
      </c>
      <c r="QE143" t="s">
        <v>1244</v>
      </c>
      <c r="QF143">
        <v>83.8</v>
      </c>
      <c r="QH143" t="s">
        <v>1244</v>
      </c>
      <c r="QI143">
        <v>53.9</v>
      </c>
      <c r="QJ143" t="s">
        <v>1244</v>
      </c>
      <c r="QK143" t="s">
        <v>1244</v>
      </c>
      <c r="QL143">
        <v>74.319999999999993</v>
      </c>
      <c r="QM143" t="s">
        <v>1244</v>
      </c>
      <c r="QO143">
        <v>81.72</v>
      </c>
      <c r="QP143">
        <v>0.22</v>
      </c>
      <c r="QQ143">
        <v>89.33</v>
      </c>
      <c r="QR143" t="s">
        <v>1244</v>
      </c>
      <c r="QS143">
        <v>48.53</v>
      </c>
      <c r="QT143" t="s">
        <v>1244</v>
      </c>
      <c r="QU143">
        <v>80.73</v>
      </c>
      <c r="QV143">
        <v>0</v>
      </c>
      <c r="QW143" t="s">
        <v>1244</v>
      </c>
      <c r="QY143">
        <v>0</v>
      </c>
      <c r="QZ143" t="s">
        <v>1244</v>
      </c>
      <c r="RA143" t="s">
        <v>1244</v>
      </c>
      <c r="RB143" t="s">
        <v>1244</v>
      </c>
      <c r="RC143">
        <v>22.06</v>
      </c>
      <c r="RD143">
        <v>40.24</v>
      </c>
      <c r="RE143" t="s">
        <v>1244</v>
      </c>
      <c r="RF143" t="s">
        <v>1244</v>
      </c>
      <c r="RG143">
        <v>76.849999999999994</v>
      </c>
      <c r="RH143">
        <v>0</v>
      </c>
      <c r="RI143">
        <v>0</v>
      </c>
      <c r="RJ143">
        <v>99.34</v>
      </c>
      <c r="RK143">
        <v>68.790000000000006</v>
      </c>
      <c r="RL143">
        <v>95.31</v>
      </c>
      <c r="RM143" t="s">
        <v>1244</v>
      </c>
      <c r="RN143">
        <v>67.39</v>
      </c>
      <c r="RO143">
        <v>18.48</v>
      </c>
      <c r="RP143">
        <v>0</v>
      </c>
      <c r="RQ143" t="s">
        <v>1244</v>
      </c>
      <c r="RS143">
        <v>85.14</v>
      </c>
      <c r="RT143">
        <v>64.39</v>
      </c>
      <c r="RV143">
        <v>92.4</v>
      </c>
      <c r="RW143">
        <v>60.94</v>
      </c>
      <c r="RX143">
        <v>9.15</v>
      </c>
      <c r="RY143">
        <v>31.79</v>
      </c>
      <c r="RZ143">
        <v>46</v>
      </c>
      <c r="SA143">
        <v>73.459999999999994</v>
      </c>
      <c r="SB143">
        <v>56.25</v>
      </c>
      <c r="SC143">
        <v>6.34</v>
      </c>
      <c r="SD143" t="s">
        <v>1244</v>
      </c>
      <c r="SG143">
        <v>94.85</v>
      </c>
      <c r="SH143">
        <v>13.27</v>
      </c>
      <c r="SI143">
        <v>0</v>
      </c>
      <c r="SK143" t="s">
        <v>1244</v>
      </c>
      <c r="SL143">
        <v>0</v>
      </c>
      <c r="SM143">
        <v>43.23</v>
      </c>
      <c r="SN143" t="s">
        <v>1244</v>
      </c>
      <c r="SO143" t="s">
        <v>1244</v>
      </c>
      <c r="SP143" t="s">
        <v>1244</v>
      </c>
      <c r="SQ143">
        <v>63.89</v>
      </c>
      <c r="SR143">
        <v>88.26</v>
      </c>
      <c r="ST143">
        <v>79.17</v>
      </c>
      <c r="SU143">
        <v>0</v>
      </c>
      <c r="SW143">
        <v>44.27</v>
      </c>
      <c r="SX143" t="s">
        <v>1244</v>
      </c>
      <c r="SY143">
        <v>66.22</v>
      </c>
      <c r="SZ143">
        <v>0</v>
      </c>
      <c r="TA143" t="s">
        <v>1244</v>
      </c>
      <c r="TB143">
        <v>0</v>
      </c>
      <c r="TC143">
        <v>0</v>
      </c>
      <c r="TD143">
        <v>48.03</v>
      </c>
      <c r="TE143">
        <v>86.9</v>
      </c>
      <c r="TF143">
        <v>45.31</v>
      </c>
      <c r="TG143">
        <v>76.09</v>
      </c>
      <c r="TH143" t="s">
        <v>1244</v>
      </c>
      <c r="TI143">
        <v>0</v>
      </c>
      <c r="TJ143">
        <v>73.58</v>
      </c>
      <c r="TK143">
        <v>42.24</v>
      </c>
      <c r="TL143">
        <v>50</v>
      </c>
      <c r="TM143">
        <v>28.86</v>
      </c>
      <c r="TN143" t="s">
        <v>1244</v>
      </c>
      <c r="TO143" t="s">
        <v>1244</v>
      </c>
      <c r="TQ143">
        <v>0</v>
      </c>
      <c r="TR143" t="s">
        <v>1244</v>
      </c>
      <c r="TT143" t="s">
        <v>1244</v>
      </c>
      <c r="TU143">
        <v>46.02</v>
      </c>
      <c r="TV143">
        <v>0</v>
      </c>
      <c r="TW143">
        <v>0</v>
      </c>
      <c r="TX143">
        <v>48.46</v>
      </c>
      <c r="TY143">
        <v>75.459999999999994</v>
      </c>
      <c r="TZ143">
        <v>0</v>
      </c>
      <c r="UA143">
        <v>5.0599999999999996</v>
      </c>
      <c r="UB143">
        <v>95</v>
      </c>
      <c r="UC143" t="s">
        <v>1244</v>
      </c>
      <c r="UD143">
        <v>19.78</v>
      </c>
      <c r="UE143">
        <v>47.33</v>
      </c>
      <c r="UF143">
        <v>77.94</v>
      </c>
      <c r="UG143" t="s">
        <v>1244</v>
      </c>
      <c r="UH143">
        <v>92.7</v>
      </c>
      <c r="UI143">
        <v>55.73</v>
      </c>
      <c r="UK143">
        <v>0</v>
      </c>
      <c r="UL143" t="s">
        <v>1244</v>
      </c>
      <c r="UM143">
        <v>0</v>
      </c>
      <c r="UN143">
        <v>1.56</v>
      </c>
      <c r="UO143">
        <v>76.44</v>
      </c>
      <c r="UP143" t="s">
        <v>1244</v>
      </c>
      <c r="UQ143">
        <v>0</v>
      </c>
      <c r="UR143">
        <v>56.67</v>
      </c>
      <c r="UT143">
        <v>0</v>
      </c>
      <c r="UU143">
        <v>76.22</v>
      </c>
      <c r="UV143">
        <v>0</v>
      </c>
      <c r="UX143" t="s">
        <v>1244</v>
      </c>
      <c r="UY143">
        <v>34.72</v>
      </c>
      <c r="UZ143">
        <v>12.5</v>
      </c>
      <c r="VA143">
        <v>47.4</v>
      </c>
      <c r="VB143">
        <v>15.12</v>
      </c>
      <c r="VC143">
        <v>0</v>
      </c>
      <c r="VD143">
        <v>19.100000000000001</v>
      </c>
      <c r="VE143">
        <v>55</v>
      </c>
      <c r="VF143">
        <v>43.67</v>
      </c>
      <c r="VG143">
        <v>74.349999999999994</v>
      </c>
      <c r="VH143" t="s">
        <v>1244</v>
      </c>
      <c r="VI143" t="s">
        <v>1244</v>
      </c>
      <c r="VJ143">
        <v>47.22</v>
      </c>
      <c r="VM143">
        <v>0</v>
      </c>
      <c r="VO143">
        <v>48.17</v>
      </c>
      <c r="VP143">
        <v>52.84</v>
      </c>
      <c r="VQ143">
        <v>74.52</v>
      </c>
      <c r="VR143">
        <v>59.48</v>
      </c>
      <c r="VT143">
        <v>0</v>
      </c>
      <c r="VU143" t="s">
        <v>1244</v>
      </c>
      <c r="VV143" t="s">
        <v>1244</v>
      </c>
      <c r="VW143" t="s">
        <v>1244</v>
      </c>
      <c r="VX143" t="s">
        <v>1244</v>
      </c>
      <c r="VY143">
        <v>4.6500000000000004</v>
      </c>
      <c r="VZ143">
        <v>90.82</v>
      </c>
      <c r="WA143" t="s">
        <v>1244</v>
      </c>
      <c r="WB143" t="s">
        <v>1244</v>
      </c>
      <c r="WC143">
        <v>0</v>
      </c>
      <c r="WD143" t="s">
        <v>1244</v>
      </c>
      <c r="WE143">
        <v>91.91</v>
      </c>
      <c r="WF143">
        <v>89.2</v>
      </c>
      <c r="WH143">
        <v>69.13</v>
      </c>
      <c r="WJ143">
        <v>0</v>
      </c>
      <c r="WK143" t="s">
        <v>1244</v>
      </c>
      <c r="WL143">
        <v>9.57</v>
      </c>
      <c r="WM143">
        <v>95.83</v>
      </c>
      <c r="WN143">
        <v>0</v>
      </c>
      <c r="WO143">
        <v>0</v>
      </c>
      <c r="WP143">
        <v>0</v>
      </c>
      <c r="WQ143">
        <v>93.24</v>
      </c>
      <c r="WR143">
        <v>17.11</v>
      </c>
      <c r="WS143">
        <v>30.92</v>
      </c>
      <c r="WT143">
        <v>0</v>
      </c>
      <c r="WU143">
        <v>91.15</v>
      </c>
      <c r="WV143">
        <v>90.1</v>
      </c>
      <c r="WW143" t="s">
        <v>1244</v>
      </c>
      <c r="WX143" t="s">
        <v>1244</v>
      </c>
      <c r="WY143">
        <v>86.94</v>
      </c>
      <c r="WZ143" t="s">
        <v>1244</v>
      </c>
      <c r="XA143">
        <v>0</v>
      </c>
      <c r="XB143">
        <v>8.65</v>
      </c>
      <c r="XC143">
        <v>0</v>
      </c>
      <c r="XD143" t="s">
        <v>1244</v>
      </c>
      <c r="XE143">
        <v>72.400000000000006</v>
      </c>
      <c r="XF143">
        <v>50.66</v>
      </c>
      <c r="XG143">
        <v>87.66</v>
      </c>
      <c r="XH143" t="s">
        <v>1244</v>
      </c>
      <c r="XI143">
        <v>0</v>
      </c>
      <c r="XJ143">
        <v>0</v>
      </c>
      <c r="XK143">
        <v>91.67</v>
      </c>
      <c r="XL143">
        <v>54.88</v>
      </c>
      <c r="XM143" t="s">
        <v>1244</v>
      </c>
      <c r="XN143" t="s">
        <v>1244</v>
      </c>
      <c r="XO143">
        <v>11.27</v>
      </c>
      <c r="XP143" t="s">
        <v>1244</v>
      </c>
      <c r="XQ143">
        <v>83.33</v>
      </c>
      <c r="XR143">
        <v>0</v>
      </c>
      <c r="XS143" t="s">
        <v>1244</v>
      </c>
      <c r="XT143">
        <v>0</v>
      </c>
      <c r="XV143" t="s">
        <v>1244</v>
      </c>
      <c r="XW143" t="s">
        <v>1244</v>
      </c>
      <c r="XX143">
        <v>20.73</v>
      </c>
      <c r="XY143">
        <v>30.48</v>
      </c>
      <c r="XZ143">
        <v>0</v>
      </c>
      <c r="YA143">
        <v>26.39</v>
      </c>
      <c r="YB143">
        <v>3.66</v>
      </c>
      <c r="YC143" t="s">
        <v>1244</v>
      </c>
      <c r="YD143">
        <v>19.23</v>
      </c>
      <c r="YE143">
        <v>22.73</v>
      </c>
      <c r="YF143">
        <v>77.650000000000006</v>
      </c>
      <c r="YH143">
        <v>85.94</v>
      </c>
      <c r="YI143">
        <v>46.52</v>
      </c>
      <c r="YJ143">
        <v>39.700000000000003</v>
      </c>
      <c r="YK143">
        <v>84.52</v>
      </c>
      <c r="YL143">
        <v>4.17</v>
      </c>
      <c r="YN143">
        <v>99.15</v>
      </c>
      <c r="YO143">
        <v>97.83</v>
      </c>
      <c r="YP143" t="s">
        <v>1244</v>
      </c>
      <c r="YQ143" t="s">
        <v>1244</v>
      </c>
      <c r="YR143">
        <v>11.02</v>
      </c>
      <c r="YS143" t="s">
        <v>1244</v>
      </c>
      <c r="YT143" t="s">
        <v>1244</v>
      </c>
      <c r="YU143" t="s">
        <v>1244</v>
      </c>
      <c r="YV143">
        <v>52.6</v>
      </c>
      <c r="YW143">
        <v>52.3</v>
      </c>
      <c r="YY143">
        <v>0</v>
      </c>
      <c r="YZ143" t="s">
        <v>1244</v>
      </c>
      <c r="ZA143" t="s">
        <v>1244</v>
      </c>
      <c r="ZB143">
        <v>77.27</v>
      </c>
      <c r="ZC143">
        <v>11.54</v>
      </c>
      <c r="ZE143">
        <v>31.82</v>
      </c>
      <c r="ZF143">
        <v>56.71</v>
      </c>
      <c r="ZG143">
        <v>44.7</v>
      </c>
      <c r="ZH143">
        <v>85.78</v>
      </c>
      <c r="ZI143">
        <v>0</v>
      </c>
      <c r="ZJ143" t="s">
        <v>1244</v>
      </c>
      <c r="ZK143">
        <v>37.96</v>
      </c>
      <c r="ZL143">
        <v>22.01</v>
      </c>
      <c r="ZM143">
        <v>0</v>
      </c>
      <c r="ZN143">
        <v>66.2</v>
      </c>
      <c r="ZO143">
        <v>0</v>
      </c>
      <c r="ZP143" t="s">
        <v>1244</v>
      </c>
      <c r="ZR143">
        <v>56.38</v>
      </c>
      <c r="ZS143">
        <v>11.46</v>
      </c>
      <c r="ZT143">
        <v>99.59</v>
      </c>
      <c r="ZU143">
        <v>71.319999999999993</v>
      </c>
      <c r="ZV143">
        <v>0</v>
      </c>
      <c r="ZX143" t="s">
        <v>1244</v>
      </c>
      <c r="ZY143">
        <v>21.43</v>
      </c>
      <c r="ZZ143" t="s">
        <v>1244</v>
      </c>
      <c r="AAA143" t="s">
        <v>1244</v>
      </c>
      <c r="AAB143">
        <v>71.349999999999994</v>
      </c>
      <c r="AAC143">
        <v>0</v>
      </c>
      <c r="AAD143">
        <v>16.670000000000002</v>
      </c>
      <c r="AAE143">
        <v>52.53</v>
      </c>
      <c r="AAF143">
        <v>38.369999999999997</v>
      </c>
      <c r="AAG143">
        <v>15.85</v>
      </c>
      <c r="AAH143">
        <v>60.31</v>
      </c>
      <c r="AAI143">
        <v>0</v>
      </c>
      <c r="AAJ143">
        <v>0</v>
      </c>
      <c r="AAK143">
        <v>1.54</v>
      </c>
      <c r="AAL143">
        <v>89.18</v>
      </c>
      <c r="AAM143">
        <v>34.229999999999997</v>
      </c>
      <c r="AAN143">
        <v>53.03</v>
      </c>
      <c r="AAO143" t="s">
        <v>1244</v>
      </c>
      <c r="AAP143">
        <v>40.119999999999997</v>
      </c>
      <c r="AAQ143">
        <v>99.63</v>
      </c>
      <c r="AAR143" t="s">
        <v>1244</v>
      </c>
      <c r="AAS143">
        <v>68.92</v>
      </c>
      <c r="AAT143" t="s">
        <v>1244</v>
      </c>
      <c r="AAU143" t="s">
        <v>1244</v>
      </c>
      <c r="AAV143">
        <v>0</v>
      </c>
      <c r="AAW143">
        <v>21.76</v>
      </c>
      <c r="AAX143">
        <v>0</v>
      </c>
      <c r="AAY143">
        <v>36.18</v>
      </c>
      <c r="AAZ143" t="s">
        <v>1244</v>
      </c>
      <c r="ABA143">
        <v>0</v>
      </c>
      <c r="ABC143">
        <v>26.52</v>
      </c>
      <c r="ABD143">
        <v>92.13</v>
      </c>
      <c r="ABE143" t="s">
        <v>1244</v>
      </c>
      <c r="ABF143">
        <v>74.239999999999995</v>
      </c>
      <c r="ABG143" t="s">
        <v>1244</v>
      </c>
      <c r="ABH143">
        <v>64.06</v>
      </c>
      <c r="ABI143">
        <v>0</v>
      </c>
      <c r="ABJ143">
        <v>48.73</v>
      </c>
      <c r="ABK143">
        <v>33.049999999999997</v>
      </c>
      <c r="ABL143">
        <v>92.76</v>
      </c>
      <c r="ABM143">
        <v>0</v>
      </c>
      <c r="ABN143">
        <v>84.78</v>
      </c>
      <c r="ABO143" t="s">
        <v>1244</v>
      </c>
      <c r="ABP143">
        <v>74.05</v>
      </c>
      <c r="ABQ143" t="s">
        <v>1244</v>
      </c>
      <c r="ABR143">
        <v>21.35</v>
      </c>
      <c r="ABS143" t="s">
        <v>1244</v>
      </c>
      <c r="ABT143">
        <v>92.65</v>
      </c>
      <c r="ABW143">
        <v>26.76</v>
      </c>
      <c r="ABX143">
        <v>43.75</v>
      </c>
      <c r="ABY143">
        <v>0</v>
      </c>
      <c r="ABZ143">
        <v>68.209999999999994</v>
      </c>
      <c r="ACA143">
        <v>63.91</v>
      </c>
      <c r="ACB143" t="s">
        <v>1244</v>
      </c>
      <c r="ACC143">
        <v>83.82</v>
      </c>
      <c r="ACD143" t="s">
        <v>1244</v>
      </c>
      <c r="ACE143">
        <v>0</v>
      </c>
      <c r="ACF143">
        <v>0</v>
      </c>
      <c r="ACG143" t="s">
        <v>1244</v>
      </c>
      <c r="ACH143">
        <v>90.85</v>
      </c>
      <c r="ACI143">
        <v>31.25</v>
      </c>
      <c r="ACK143">
        <v>63.24</v>
      </c>
      <c r="ACL143">
        <v>66.2</v>
      </c>
      <c r="ACM143" t="s">
        <v>1244</v>
      </c>
      <c r="ACN143">
        <v>0</v>
      </c>
      <c r="ACO143">
        <v>96.6</v>
      </c>
      <c r="ACP143">
        <v>27.19</v>
      </c>
      <c r="ACQ143">
        <v>93.82</v>
      </c>
      <c r="ACR143">
        <v>28.05</v>
      </c>
      <c r="ACS143" t="s">
        <v>1244</v>
      </c>
      <c r="ACT143">
        <v>0</v>
      </c>
      <c r="ACU143" t="s">
        <v>1244</v>
      </c>
      <c r="ACV143" t="s">
        <v>1244</v>
      </c>
      <c r="ACW143">
        <v>15.28</v>
      </c>
      <c r="ACX143">
        <v>33.78</v>
      </c>
      <c r="ACY143">
        <v>0</v>
      </c>
      <c r="ACZ143">
        <v>21.71</v>
      </c>
      <c r="ADA143">
        <v>36.67</v>
      </c>
      <c r="ADC143">
        <v>0</v>
      </c>
      <c r="ADD143">
        <v>69.150000000000006</v>
      </c>
      <c r="ADE143">
        <v>82.39</v>
      </c>
      <c r="ADF143">
        <v>65.95</v>
      </c>
      <c r="ADH143">
        <v>66.98</v>
      </c>
      <c r="ADI143">
        <v>66.22</v>
      </c>
      <c r="ADJ143" t="s">
        <v>1244</v>
      </c>
      <c r="ADK143">
        <v>77.38</v>
      </c>
      <c r="ADL143">
        <v>0</v>
      </c>
      <c r="ADM143">
        <v>86.36</v>
      </c>
      <c r="ADN143" t="s">
        <v>1244</v>
      </c>
      <c r="ADP143">
        <v>96.43</v>
      </c>
      <c r="ADQ143">
        <v>0</v>
      </c>
      <c r="ADR143">
        <v>42.16</v>
      </c>
      <c r="ADS143">
        <v>2.78</v>
      </c>
      <c r="ADT143" t="s">
        <v>1244</v>
      </c>
      <c r="ADV143">
        <v>19.920000000000002</v>
      </c>
      <c r="ADW143">
        <v>57.69</v>
      </c>
      <c r="ADX143">
        <v>68.23</v>
      </c>
      <c r="ADY143" t="s">
        <v>1244</v>
      </c>
      <c r="ADZ143">
        <v>64.06</v>
      </c>
      <c r="AEA143" t="s">
        <v>1244</v>
      </c>
      <c r="AEB143" t="s">
        <v>1244</v>
      </c>
      <c r="AEC143" t="s">
        <v>1244</v>
      </c>
      <c r="AED143">
        <v>0</v>
      </c>
      <c r="AEE143" t="s">
        <v>1244</v>
      </c>
      <c r="AEF143" t="s">
        <v>1244</v>
      </c>
      <c r="AEG143">
        <v>60.57</v>
      </c>
      <c r="AEH143">
        <v>21.21</v>
      </c>
      <c r="AEI143">
        <v>0</v>
      </c>
      <c r="AEK143">
        <v>2.38</v>
      </c>
      <c r="AEL143">
        <v>14.2</v>
      </c>
      <c r="AEM143" t="s">
        <v>1244</v>
      </c>
      <c r="AEN143">
        <v>61.98</v>
      </c>
      <c r="AEO143" t="s">
        <v>1244</v>
      </c>
      <c r="AEP143">
        <v>65.3</v>
      </c>
      <c r="AEQ143">
        <v>37.35</v>
      </c>
      <c r="AER143" t="s">
        <v>1244</v>
      </c>
      <c r="AES143" t="s">
        <v>1244</v>
      </c>
      <c r="AET143">
        <v>91.57</v>
      </c>
      <c r="AEU143" t="s">
        <v>1244</v>
      </c>
      <c r="AEV143">
        <v>78.66</v>
      </c>
      <c r="AEW143">
        <v>0</v>
      </c>
      <c r="AEX143" t="s">
        <v>1244</v>
      </c>
      <c r="AEZ143">
        <v>68.180000000000007</v>
      </c>
      <c r="AFA143">
        <v>7.5</v>
      </c>
      <c r="AFB143">
        <v>0</v>
      </c>
      <c r="AFC143">
        <v>94.7</v>
      </c>
      <c r="AFD143" t="s">
        <v>1244</v>
      </c>
      <c r="AFE143">
        <v>94.7</v>
      </c>
      <c r="AFF143">
        <v>68.180000000000007</v>
      </c>
      <c r="AFG143">
        <v>15.74</v>
      </c>
      <c r="AFI143">
        <v>26.56</v>
      </c>
      <c r="AFJ143" t="s">
        <v>1244</v>
      </c>
      <c r="AFK143">
        <v>5.04</v>
      </c>
      <c r="AFL143" t="s">
        <v>1244</v>
      </c>
      <c r="AFM143" t="s">
        <v>1244</v>
      </c>
      <c r="AFN143">
        <v>71.55</v>
      </c>
      <c r="AFO143" t="s">
        <v>1244</v>
      </c>
      <c r="AFP143">
        <v>89.29</v>
      </c>
      <c r="AFQ143">
        <v>0</v>
      </c>
      <c r="AFR143" t="s">
        <v>1244</v>
      </c>
      <c r="AFS143" t="s">
        <v>1244</v>
      </c>
      <c r="AFT143">
        <v>22.54</v>
      </c>
      <c r="AFU143" t="s">
        <v>1244</v>
      </c>
      <c r="AFV143">
        <v>71.739999999999995</v>
      </c>
      <c r="AFW143">
        <v>0</v>
      </c>
      <c r="AFX143">
        <v>29.61</v>
      </c>
      <c r="AFY143">
        <v>96.71</v>
      </c>
      <c r="AFZ143">
        <v>37.880000000000003</v>
      </c>
      <c r="AGA143" t="s">
        <v>1244</v>
      </c>
      <c r="AGB143">
        <v>27.94</v>
      </c>
      <c r="AGC143">
        <v>62.98</v>
      </c>
      <c r="AGD143">
        <v>33.479999999999997</v>
      </c>
      <c r="AGE143">
        <v>50</v>
      </c>
      <c r="AGF143">
        <v>93.04</v>
      </c>
      <c r="AGG143">
        <v>61.59</v>
      </c>
      <c r="AGH143">
        <v>0.74</v>
      </c>
      <c r="AGI143">
        <v>74.72</v>
      </c>
      <c r="AGK143">
        <v>82.14</v>
      </c>
      <c r="AGM143">
        <v>19.23</v>
      </c>
      <c r="AGN143" t="s">
        <v>1244</v>
      </c>
      <c r="AGO143">
        <v>64.08</v>
      </c>
      <c r="AGQ143">
        <v>0</v>
      </c>
      <c r="AGT143">
        <v>0</v>
      </c>
      <c r="AGU143">
        <v>0</v>
      </c>
      <c r="AGW143">
        <v>0</v>
      </c>
      <c r="AGX143" t="s">
        <v>1244</v>
      </c>
      <c r="AGY143">
        <v>78.81</v>
      </c>
      <c r="AGZ143">
        <v>25.51</v>
      </c>
      <c r="AHA143" t="s">
        <v>1244</v>
      </c>
      <c r="AHB143" t="s">
        <v>1244</v>
      </c>
      <c r="AHC143">
        <v>36.46</v>
      </c>
      <c r="AHD143" t="s">
        <v>1244</v>
      </c>
      <c r="AHE143" t="s">
        <v>1244</v>
      </c>
      <c r="AHF143">
        <v>88.98</v>
      </c>
      <c r="AHH143">
        <v>0</v>
      </c>
      <c r="AHI143" t="s">
        <v>1244</v>
      </c>
      <c r="AHJ143">
        <v>54.41</v>
      </c>
      <c r="AHK143">
        <v>55.63</v>
      </c>
      <c r="AHL143">
        <v>58.51</v>
      </c>
      <c r="AHM143">
        <v>6.52</v>
      </c>
      <c r="AHO143" t="s">
        <v>1244</v>
      </c>
      <c r="AHP143">
        <v>66.2</v>
      </c>
      <c r="AHQ143">
        <v>38.89</v>
      </c>
      <c r="AHR143" t="s">
        <v>1244</v>
      </c>
      <c r="AHS143">
        <v>23.9</v>
      </c>
      <c r="AHU143">
        <v>36.46</v>
      </c>
      <c r="AHV143">
        <v>77.239999999999995</v>
      </c>
      <c r="AHW143" t="s">
        <v>1244</v>
      </c>
      <c r="AHY143">
        <v>67.069999999999993</v>
      </c>
      <c r="AHZ143">
        <v>50.61</v>
      </c>
      <c r="AIA143">
        <v>81.94</v>
      </c>
      <c r="AIB143">
        <v>23.94</v>
      </c>
      <c r="AID143" t="s">
        <v>1244</v>
      </c>
      <c r="AIE143">
        <v>0</v>
      </c>
      <c r="AIF143">
        <v>59.72</v>
      </c>
      <c r="AIG143">
        <v>21.32</v>
      </c>
      <c r="AIH143">
        <v>0</v>
      </c>
      <c r="AII143" t="s">
        <v>1244</v>
      </c>
      <c r="AIJ143">
        <v>0</v>
      </c>
      <c r="AIK143" t="s">
        <v>1244</v>
      </c>
      <c r="AIM143">
        <v>47.4</v>
      </c>
      <c r="AIN143" t="s">
        <v>1244</v>
      </c>
      <c r="AIO143">
        <v>43.75</v>
      </c>
      <c r="AIP143" t="s">
        <v>1244</v>
      </c>
      <c r="AIQ143" t="s">
        <v>1244</v>
      </c>
      <c r="AIS143">
        <v>57.76</v>
      </c>
      <c r="AIT143">
        <v>0</v>
      </c>
      <c r="AIU143">
        <v>37.72</v>
      </c>
      <c r="AIV143">
        <v>82.12</v>
      </c>
      <c r="AIW143">
        <v>79.55</v>
      </c>
      <c r="AIX143" t="s">
        <v>1244</v>
      </c>
      <c r="AIY143">
        <v>87.98</v>
      </c>
      <c r="AIZ143" t="s">
        <v>1244</v>
      </c>
      <c r="AJA143" t="s">
        <v>1244</v>
      </c>
      <c r="AJB143">
        <v>69.510000000000005</v>
      </c>
      <c r="AJC143" t="s">
        <v>1244</v>
      </c>
      <c r="AJD143" t="s">
        <v>1244</v>
      </c>
      <c r="AJE143">
        <v>0</v>
      </c>
      <c r="AJG143">
        <v>63.38</v>
      </c>
      <c r="AJH143">
        <v>32.58</v>
      </c>
      <c r="AJI143" t="s">
        <v>1244</v>
      </c>
      <c r="AJJ143" t="s">
        <v>1244</v>
      </c>
      <c r="AJK143">
        <v>77.599999999999994</v>
      </c>
      <c r="AJL143">
        <v>0</v>
      </c>
      <c r="AJN143">
        <v>26.92</v>
      </c>
      <c r="AJO143">
        <v>12.79</v>
      </c>
      <c r="AJP143">
        <v>0</v>
      </c>
      <c r="AJQ143" t="s">
        <v>1244</v>
      </c>
      <c r="AJR143">
        <v>66.900000000000006</v>
      </c>
      <c r="AJS143">
        <v>2.27</v>
      </c>
      <c r="AJT143" t="s">
        <v>1244</v>
      </c>
      <c r="AJU143">
        <v>0</v>
      </c>
      <c r="AJV143">
        <v>72.22</v>
      </c>
      <c r="AJW143">
        <v>75</v>
      </c>
      <c r="AJX143" t="s">
        <v>1244</v>
      </c>
      <c r="AJY143">
        <v>27.22</v>
      </c>
      <c r="AJZ143">
        <v>0</v>
      </c>
      <c r="AKA143">
        <v>31.02</v>
      </c>
      <c r="AKB143" t="s">
        <v>1244</v>
      </c>
      <c r="AKC143">
        <v>0</v>
      </c>
      <c r="AKD143">
        <v>0</v>
      </c>
      <c r="AKE143">
        <v>49.39</v>
      </c>
      <c r="AKF143">
        <v>0</v>
      </c>
      <c r="AKG143">
        <v>41.89</v>
      </c>
      <c r="AKH143">
        <v>47.56</v>
      </c>
      <c r="AKI143">
        <v>11.84</v>
      </c>
      <c r="AKJ143" t="s">
        <v>1244</v>
      </c>
      <c r="AKK143">
        <v>98.78</v>
      </c>
      <c r="AKL143">
        <v>0</v>
      </c>
      <c r="AKM143">
        <v>56.49</v>
      </c>
      <c r="AKN143">
        <v>2.78</v>
      </c>
      <c r="AKO143" t="s">
        <v>1244</v>
      </c>
      <c r="AKP143">
        <v>77.94</v>
      </c>
      <c r="AKQ143">
        <v>41.05</v>
      </c>
      <c r="AKR143">
        <v>33.85</v>
      </c>
      <c r="AKS143">
        <v>8.8000000000000007</v>
      </c>
      <c r="AKT143" t="s">
        <v>1244</v>
      </c>
      <c r="AKU143" t="s">
        <v>1244</v>
      </c>
      <c r="AKV143">
        <v>35.21</v>
      </c>
      <c r="AKW143">
        <v>0</v>
      </c>
      <c r="AKX143">
        <v>30.9</v>
      </c>
      <c r="AKY143" t="s">
        <v>1244</v>
      </c>
      <c r="AKZ143" t="s">
        <v>1244</v>
      </c>
      <c r="ALB143">
        <v>8.9499999999999993</v>
      </c>
      <c r="ALC143">
        <v>72.540000000000006</v>
      </c>
      <c r="ALD143">
        <v>0</v>
      </c>
      <c r="ALE143">
        <v>15.85</v>
      </c>
      <c r="ALF143">
        <v>59.09</v>
      </c>
      <c r="ALG143" t="s">
        <v>1244</v>
      </c>
      <c r="ALH143">
        <v>34.880000000000003</v>
      </c>
      <c r="ALJ143">
        <v>43.5</v>
      </c>
      <c r="ALK143">
        <v>0</v>
      </c>
      <c r="ALL143">
        <v>16.46</v>
      </c>
      <c r="ALM143">
        <v>91.81</v>
      </c>
      <c r="ALN143" t="s">
        <v>1244</v>
      </c>
      <c r="ALO143" t="s">
        <v>1244</v>
      </c>
      <c r="ALP143">
        <v>11.84</v>
      </c>
      <c r="ALQ143">
        <v>0</v>
      </c>
      <c r="ALR143" t="s">
        <v>1244</v>
      </c>
      <c r="ALS143">
        <v>34.869999999999997</v>
      </c>
      <c r="ALT143" t="s">
        <v>1244</v>
      </c>
      <c r="ALU143">
        <v>49.69</v>
      </c>
      <c r="ALV143">
        <v>39.380000000000003</v>
      </c>
      <c r="ALW143" t="s">
        <v>1244</v>
      </c>
      <c r="ALX143" t="s">
        <v>1244</v>
      </c>
      <c r="ALY143">
        <v>41.52</v>
      </c>
      <c r="ALZ143" t="s">
        <v>1244</v>
      </c>
      <c r="AMA143">
        <v>80.430000000000007</v>
      </c>
      <c r="AMB143" t="s">
        <v>1244</v>
      </c>
      <c r="AMC143">
        <v>64.63</v>
      </c>
      <c r="AMD143" t="s">
        <v>1244</v>
      </c>
      <c r="AME143">
        <v>64.55</v>
      </c>
      <c r="AMF143">
        <v>6.76</v>
      </c>
      <c r="AMG143" t="s">
        <v>1244</v>
      </c>
      <c r="AMH143">
        <v>0</v>
      </c>
      <c r="AMI143" t="s">
        <v>1244</v>
      </c>
      <c r="AMK143">
        <v>40.130000000000003</v>
      </c>
      <c r="AML143" t="s">
        <v>1244</v>
      </c>
      <c r="AMN143" t="s">
        <v>1244</v>
      </c>
      <c r="AMO143" t="s">
        <v>1244</v>
      </c>
      <c r="AMP143" t="s">
        <v>1244</v>
      </c>
      <c r="AMQ143">
        <v>59.9</v>
      </c>
      <c r="AMR143">
        <v>96.51</v>
      </c>
      <c r="AMS143">
        <v>52.5</v>
      </c>
      <c r="AMT143" t="s">
        <v>1244</v>
      </c>
      <c r="AMU143">
        <v>0</v>
      </c>
      <c r="AMV143" t="s">
        <v>1244</v>
      </c>
      <c r="AMW143">
        <v>0</v>
      </c>
      <c r="AMY143">
        <v>0</v>
      </c>
      <c r="AMZ143">
        <v>5</v>
      </c>
      <c r="ANA143">
        <v>84.72</v>
      </c>
      <c r="ANB143" t="s">
        <v>1244</v>
      </c>
      <c r="ANC143" t="s">
        <v>1244</v>
      </c>
      <c r="AND143" t="s">
        <v>1244</v>
      </c>
      <c r="ANE143" t="s">
        <v>1244</v>
      </c>
      <c r="ANF143" t="s">
        <v>1244</v>
      </c>
      <c r="ANG143" t="s">
        <v>1244</v>
      </c>
      <c r="ANH143" t="s">
        <v>1244</v>
      </c>
      <c r="ANI143" t="s">
        <v>1244</v>
      </c>
      <c r="ANJ143">
        <v>26.97</v>
      </c>
      <c r="ANK143">
        <v>28.87</v>
      </c>
      <c r="ANL143" t="s">
        <v>1244</v>
      </c>
      <c r="ANM143">
        <v>0</v>
      </c>
      <c r="ANN143">
        <v>87.2</v>
      </c>
      <c r="ANO143">
        <v>3.09</v>
      </c>
      <c r="ANP143">
        <v>72.760000000000005</v>
      </c>
      <c r="ANQ143">
        <v>0</v>
      </c>
      <c r="ANR143" t="s">
        <v>1244</v>
      </c>
      <c r="ANS143" t="s">
        <v>1244</v>
      </c>
      <c r="ANT143">
        <v>0</v>
      </c>
      <c r="ANU143">
        <v>70.239999999999995</v>
      </c>
      <c r="ANV143">
        <v>14.61</v>
      </c>
      <c r="ANW143">
        <v>37.270000000000003</v>
      </c>
      <c r="ANX143" t="s">
        <v>1244</v>
      </c>
      <c r="ANY143">
        <v>0</v>
      </c>
      <c r="ANZ143" t="s">
        <v>1244</v>
      </c>
      <c r="AOA143" t="s">
        <v>1244</v>
      </c>
      <c r="AOB143" t="s">
        <v>1244</v>
      </c>
      <c r="AOC143">
        <v>12.5</v>
      </c>
      <c r="AOD143">
        <v>41.67</v>
      </c>
      <c r="AOE143">
        <v>38.020000000000003</v>
      </c>
      <c r="AOF143">
        <v>1.9</v>
      </c>
      <c r="AOG143">
        <v>0</v>
      </c>
      <c r="AOH143">
        <v>4.6900000000000004</v>
      </c>
      <c r="AOI143">
        <v>35.369999999999997</v>
      </c>
      <c r="AOJ143">
        <v>61.3</v>
      </c>
      <c r="AOK143">
        <v>4.05</v>
      </c>
      <c r="AOL143">
        <v>0</v>
      </c>
      <c r="AOM143">
        <v>32.81</v>
      </c>
      <c r="AON143">
        <v>4.6900000000000004</v>
      </c>
      <c r="AOO143">
        <v>30</v>
      </c>
      <c r="AOP143">
        <v>0</v>
      </c>
      <c r="AOQ143">
        <v>0</v>
      </c>
      <c r="AOR143">
        <v>9.1300000000000008</v>
      </c>
      <c r="AOS143">
        <v>52.44</v>
      </c>
      <c r="AOT143">
        <v>0</v>
      </c>
      <c r="AOU143">
        <v>68.53</v>
      </c>
      <c r="AOV143">
        <v>37.56</v>
      </c>
      <c r="AOW143">
        <v>0</v>
      </c>
      <c r="AOX143">
        <v>0</v>
      </c>
      <c r="AOY143">
        <v>72.77</v>
      </c>
      <c r="AOZ143">
        <v>20.69</v>
      </c>
      <c r="APA143">
        <v>15.15</v>
      </c>
      <c r="APB143" t="s">
        <v>1244</v>
      </c>
      <c r="APE143">
        <v>0</v>
      </c>
      <c r="APF143" t="s">
        <v>1244</v>
      </c>
      <c r="APG143" t="s">
        <v>1244</v>
      </c>
      <c r="API143" t="s">
        <v>1244</v>
      </c>
      <c r="APK143" t="s">
        <v>1244</v>
      </c>
      <c r="APL143" t="s">
        <v>1244</v>
      </c>
      <c r="APM143">
        <v>0</v>
      </c>
      <c r="APO143">
        <v>45.15</v>
      </c>
      <c r="APP143" t="s">
        <v>1244</v>
      </c>
      <c r="APQ143">
        <v>83.8</v>
      </c>
      <c r="APR143">
        <v>0</v>
      </c>
      <c r="APS143" t="s">
        <v>1244</v>
      </c>
      <c r="APU143">
        <v>50</v>
      </c>
      <c r="APV143">
        <v>0</v>
      </c>
      <c r="APW143">
        <v>70.31</v>
      </c>
      <c r="APX143" t="s">
        <v>1244</v>
      </c>
      <c r="APY143">
        <v>57.87</v>
      </c>
      <c r="APZ143">
        <v>20.67</v>
      </c>
      <c r="AQB143">
        <v>5.26</v>
      </c>
      <c r="AQC143">
        <v>0</v>
      </c>
      <c r="AQD143">
        <v>53.51</v>
      </c>
      <c r="AQE143">
        <v>16.899999999999999</v>
      </c>
      <c r="AQF143" t="s">
        <v>1244</v>
      </c>
      <c r="AQG143">
        <v>6.17</v>
      </c>
      <c r="AQH143" t="s">
        <v>1244</v>
      </c>
      <c r="AQI143">
        <v>76.02</v>
      </c>
      <c r="AQJ143" t="s">
        <v>1244</v>
      </c>
      <c r="AQK143">
        <v>0</v>
      </c>
      <c r="AQL143">
        <v>17.440000000000001</v>
      </c>
      <c r="AQM143">
        <v>0</v>
      </c>
      <c r="AQN143" t="s">
        <v>1244</v>
      </c>
      <c r="AQO143">
        <v>88.46</v>
      </c>
      <c r="AQP143">
        <v>3.45</v>
      </c>
      <c r="AQQ143">
        <v>0</v>
      </c>
      <c r="AQR143" t="s">
        <v>1244</v>
      </c>
      <c r="AQS143">
        <v>88.46</v>
      </c>
      <c r="AQT143">
        <v>44.14</v>
      </c>
      <c r="AQU143" t="s">
        <v>1244</v>
      </c>
      <c r="AQW143">
        <v>79.69</v>
      </c>
      <c r="AQX143" t="s">
        <v>1244</v>
      </c>
      <c r="AQY143" t="s">
        <v>1244</v>
      </c>
      <c r="AQZ143" t="s">
        <v>1244</v>
      </c>
      <c r="ARA143">
        <v>32.03</v>
      </c>
      <c r="ARD143" t="s">
        <v>1244</v>
      </c>
      <c r="ARE143" t="s">
        <v>1244</v>
      </c>
      <c r="ARF143" t="s">
        <v>1244</v>
      </c>
      <c r="ARG143">
        <v>0</v>
      </c>
      <c r="ARH143">
        <v>0</v>
      </c>
      <c r="ARI143" t="s">
        <v>1244</v>
      </c>
      <c r="ARJ143">
        <v>29.69</v>
      </c>
      <c r="ARK143" t="s">
        <v>1244</v>
      </c>
      <c r="ARL143">
        <v>18.75</v>
      </c>
      <c r="ARN143">
        <v>0</v>
      </c>
      <c r="ARO143">
        <v>36.93</v>
      </c>
      <c r="ARP143">
        <v>0</v>
      </c>
      <c r="ARQ143" t="s">
        <v>1244</v>
      </c>
      <c r="ARR143" t="s">
        <v>1244</v>
      </c>
      <c r="ART143">
        <v>73.400000000000006</v>
      </c>
      <c r="ARU143">
        <v>54.88</v>
      </c>
      <c r="ARV143" t="s">
        <v>1244</v>
      </c>
      <c r="ARW143">
        <v>58.33</v>
      </c>
      <c r="ARX143" t="s">
        <v>1244</v>
      </c>
      <c r="ARY143">
        <v>0</v>
      </c>
      <c r="ARZ143" t="s">
        <v>1244</v>
      </c>
      <c r="ASA143">
        <v>7.87</v>
      </c>
      <c r="ASB143">
        <v>24.67</v>
      </c>
      <c r="ASC143" t="s">
        <v>1244</v>
      </c>
      <c r="ASD143">
        <v>0</v>
      </c>
      <c r="ASE143">
        <v>0</v>
      </c>
      <c r="ASF143">
        <v>0</v>
      </c>
      <c r="ASG143">
        <v>60.94</v>
      </c>
      <c r="ASH143">
        <v>0</v>
      </c>
      <c r="ASI143">
        <v>0</v>
      </c>
      <c r="ASJ143" t="s">
        <v>1244</v>
      </c>
      <c r="ASK143" t="s">
        <v>1244</v>
      </c>
      <c r="ASL143">
        <v>0</v>
      </c>
      <c r="ASM143">
        <v>0</v>
      </c>
      <c r="ASN143" t="s">
        <v>1244</v>
      </c>
      <c r="ASO143" t="s">
        <v>1244</v>
      </c>
      <c r="ASP143">
        <v>18.75</v>
      </c>
      <c r="ASQ143">
        <v>0</v>
      </c>
      <c r="ASR143">
        <v>0</v>
      </c>
      <c r="ASS143">
        <v>42.19</v>
      </c>
      <c r="AST143">
        <v>0</v>
      </c>
      <c r="ASU143">
        <v>24.48</v>
      </c>
      <c r="ASV143">
        <v>27.5</v>
      </c>
      <c r="ASW143" t="s">
        <v>1244</v>
      </c>
      <c r="ASX143">
        <v>52.25</v>
      </c>
      <c r="ASY143">
        <v>0</v>
      </c>
      <c r="ASZ143" t="s">
        <v>1244</v>
      </c>
      <c r="ATA143" t="s">
        <v>1244</v>
      </c>
      <c r="ATB143">
        <v>0</v>
      </c>
      <c r="ATC143">
        <v>26.97</v>
      </c>
      <c r="ATD143">
        <v>60.1</v>
      </c>
      <c r="ATE143" t="s">
        <v>1244</v>
      </c>
      <c r="ATF143">
        <v>0</v>
      </c>
      <c r="ATG143">
        <v>0</v>
      </c>
      <c r="ATH143">
        <v>0</v>
      </c>
      <c r="ATI143" t="s">
        <v>1244</v>
      </c>
      <c r="ATJ143">
        <v>32.93</v>
      </c>
      <c r="ATK143">
        <v>16.79</v>
      </c>
      <c r="ATL143" t="s">
        <v>1244</v>
      </c>
      <c r="ATM143">
        <v>36.54</v>
      </c>
      <c r="ATN143">
        <v>0</v>
      </c>
      <c r="ATO143" t="s">
        <v>1244</v>
      </c>
      <c r="ATP143">
        <v>0</v>
      </c>
      <c r="ATQ143">
        <v>0</v>
      </c>
      <c r="ATR143">
        <v>0</v>
      </c>
      <c r="ATS143" t="s">
        <v>1244</v>
      </c>
      <c r="ATT143">
        <v>0</v>
      </c>
      <c r="ATU143" t="s">
        <v>1244</v>
      </c>
      <c r="ATV143">
        <v>42.21</v>
      </c>
      <c r="ATW143" t="s">
        <v>1244</v>
      </c>
      <c r="ATX143">
        <v>75.62</v>
      </c>
      <c r="ATY143">
        <v>16.04</v>
      </c>
      <c r="ATZ143">
        <v>2.78</v>
      </c>
      <c r="AUA143">
        <v>8.9499999999999993</v>
      </c>
      <c r="AUB143">
        <v>0</v>
      </c>
      <c r="AUC143">
        <v>32.21</v>
      </c>
      <c r="AUD143">
        <v>93.29</v>
      </c>
      <c r="AUE143" t="s">
        <v>1244</v>
      </c>
      <c r="AUF143">
        <v>0</v>
      </c>
      <c r="AUG143" t="s">
        <v>1244</v>
      </c>
      <c r="AUH143">
        <v>4.0999999999999996</v>
      </c>
      <c r="AUI143">
        <v>65.09</v>
      </c>
      <c r="AUJ143">
        <v>6.62</v>
      </c>
      <c r="AUK143">
        <v>77.83</v>
      </c>
      <c r="AUL143" t="s">
        <v>1244</v>
      </c>
      <c r="AUM143" t="s">
        <v>1244</v>
      </c>
      <c r="AUN143">
        <v>0</v>
      </c>
      <c r="AUO143">
        <v>0</v>
      </c>
      <c r="AUP143" t="s">
        <v>1244</v>
      </c>
      <c r="AUQ143">
        <v>0</v>
      </c>
      <c r="AUR143" t="s">
        <v>1244</v>
      </c>
      <c r="AUS143" t="s">
        <v>1244</v>
      </c>
      <c r="AUT143" t="s">
        <v>1244</v>
      </c>
      <c r="AUU143" t="s">
        <v>1244</v>
      </c>
      <c r="AUV143" t="s">
        <v>1244</v>
      </c>
    </row>
    <row r="144" spans="1:1023 1025:1244" x14ac:dyDescent="0.25">
      <c r="A144" s="1">
        <v>41851</v>
      </c>
      <c r="B144">
        <v>71.95</v>
      </c>
      <c r="C144" t="s">
        <v>1244</v>
      </c>
      <c r="D144">
        <v>96.35</v>
      </c>
      <c r="E144">
        <v>29.78</v>
      </c>
      <c r="F144">
        <v>49.26</v>
      </c>
      <c r="G144">
        <v>98.44</v>
      </c>
      <c r="H144">
        <v>68.98</v>
      </c>
      <c r="I144" t="s">
        <v>1244</v>
      </c>
      <c r="J144">
        <v>83.55</v>
      </c>
      <c r="K144">
        <v>0</v>
      </c>
      <c r="L144">
        <v>68.7</v>
      </c>
      <c r="M144">
        <v>56.94</v>
      </c>
      <c r="N144">
        <v>33.090000000000003</v>
      </c>
      <c r="O144">
        <v>0</v>
      </c>
      <c r="P144">
        <v>87.5</v>
      </c>
      <c r="Q144">
        <v>30.56</v>
      </c>
      <c r="S144">
        <v>6.67</v>
      </c>
      <c r="T144">
        <v>89.02</v>
      </c>
      <c r="U144">
        <v>95.9</v>
      </c>
      <c r="V144">
        <v>0</v>
      </c>
      <c r="Y144" t="s">
        <v>1244</v>
      </c>
      <c r="Z144">
        <v>66.180000000000007</v>
      </c>
      <c r="AA144">
        <v>32.72</v>
      </c>
      <c r="AB144">
        <v>0</v>
      </c>
      <c r="AC144">
        <v>54.17</v>
      </c>
      <c r="AD144" t="s">
        <v>1244</v>
      </c>
      <c r="AE144">
        <v>4.05</v>
      </c>
      <c r="AF144">
        <v>99.57</v>
      </c>
      <c r="AG144" t="s">
        <v>1244</v>
      </c>
      <c r="AH144">
        <v>12.5</v>
      </c>
      <c r="AI144">
        <v>70.31</v>
      </c>
      <c r="AJ144" t="s">
        <v>1244</v>
      </c>
      <c r="AK144">
        <v>65.150000000000006</v>
      </c>
      <c r="AL144">
        <v>41.45</v>
      </c>
      <c r="AM144">
        <v>14.63</v>
      </c>
      <c r="AN144">
        <v>66.790000000000006</v>
      </c>
      <c r="AO144">
        <v>65.45</v>
      </c>
      <c r="AP144">
        <v>64.75</v>
      </c>
      <c r="AQ144">
        <v>11.46</v>
      </c>
      <c r="AR144">
        <v>70.39</v>
      </c>
      <c r="AS144" t="s">
        <v>1244</v>
      </c>
      <c r="AU144">
        <v>56.02</v>
      </c>
      <c r="AV144">
        <v>30.09</v>
      </c>
      <c r="AW144">
        <v>1.47</v>
      </c>
      <c r="AX144" t="s">
        <v>1244</v>
      </c>
      <c r="AY144" t="s">
        <v>1244</v>
      </c>
      <c r="AZ144" t="s">
        <v>1244</v>
      </c>
      <c r="BA144">
        <v>50.81</v>
      </c>
      <c r="BB144">
        <v>2.78</v>
      </c>
      <c r="BC144">
        <v>0</v>
      </c>
      <c r="BD144">
        <v>65.44</v>
      </c>
      <c r="BE144" t="s">
        <v>1244</v>
      </c>
      <c r="BF144">
        <v>13.89</v>
      </c>
      <c r="BG144">
        <v>47.58</v>
      </c>
      <c r="BH144">
        <v>58.17</v>
      </c>
      <c r="BI144">
        <v>80.92</v>
      </c>
      <c r="BJ144" t="s">
        <v>1244</v>
      </c>
      <c r="BK144" t="s">
        <v>1244</v>
      </c>
      <c r="BL144">
        <v>0</v>
      </c>
      <c r="BM144">
        <v>32.61</v>
      </c>
      <c r="BN144" t="s">
        <v>1244</v>
      </c>
      <c r="BO144">
        <v>46.55</v>
      </c>
      <c r="BP144">
        <v>0</v>
      </c>
      <c r="BQ144">
        <v>43.18</v>
      </c>
      <c r="BR144">
        <v>0</v>
      </c>
      <c r="BS144">
        <v>83.85</v>
      </c>
      <c r="BT144">
        <v>82.81</v>
      </c>
      <c r="BU144">
        <v>55.09</v>
      </c>
      <c r="BV144">
        <v>82.81</v>
      </c>
      <c r="BW144">
        <v>60.3</v>
      </c>
      <c r="BX144" t="s">
        <v>1244</v>
      </c>
      <c r="BY144">
        <v>58.11</v>
      </c>
      <c r="BZ144" t="s">
        <v>1244</v>
      </c>
      <c r="CA144">
        <v>0</v>
      </c>
      <c r="CB144" t="s">
        <v>1244</v>
      </c>
      <c r="CC144">
        <v>21.35</v>
      </c>
      <c r="CD144">
        <v>35.96</v>
      </c>
      <c r="CE144">
        <v>51.97</v>
      </c>
      <c r="CF144">
        <v>0</v>
      </c>
      <c r="CG144">
        <v>75</v>
      </c>
      <c r="CH144" t="s">
        <v>1244</v>
      </c>
      <c r="CI144">
        <v>0</v>
      </c>
      <c r="CJ144">
        <v>84.04</v>
      </c>
      <c r="CK144">
        <v>0</v>
      </c>
      <c r="CL144">
        <v>35.22</v>
      </c>
      <c r="CM144">
        <v>0</v>
      </c>
      <c r="CN144" t="s">
        <v>1244</v>
      </c>
      <c r="CO144" t="s">
        <v>1244</v>
      </c>
      <c r="CP144">
        <v>55</v>
      </c>
      <c r="CR144">
        <v>25</v>
      </c>
      <c r="CS144">
        <v>58.19</v>
      </c>
      <c r="CT144">
        <v>0</v>
      </c>
      <c r="CU144">
        <v>0</v>
      </c>
      <c r="CV144">
        <v>0</v>
      </c>
      <c r="CW144">
        <v>67.19</v>
      </c>
      <c r="CX144">
        <v>11.11</v>
      </c>
      <c r="CY144">
        <v>74.319999999999993</v>
      </c>
      <c r="CZ144">
        <v>50</v>
      </c>
      <c r="DA144" t="s">
        <v>1244</v>
      </c>
      <c r="DB144" t="s">
        <v>1244</v>
      </c>
      <c r="DC144">
        <v>89.44</v>
      </c>
      <c r="DD144">
        <v>82.68</v>
      </c>
      <c r="DE144" t="s">
        <v>1244</v>
      </c>
      <c r="DF144">
        <v>90.26</v>
      </c>
      <c r="DG144">
        <v>11.46</v>
      </c>
      <c r="DI144">
        <v>43.33</v>
      </c>
      <c r="DJ144">
        <v>86.59</v>
      </c>
      <c r="DK144" t="s">
        <v>1244</v>
      </c>
      <c r="DL144">
        <v>0</v>
      </c>
      <c r="DM144">
        <v>74.39</v>
      </c>
      <c r="DN144">
        <v>50</v>
      </c>
      <c r="DO144">
        <v>0</v>
      </c>
      <c r="DQ144">
        <v>0</v>
      </c>
      <c r="DR144">
        <v>93.82</v>
      </c>
      <c r="DS144">
        <v>86.64</v>
      </c>
      <c r="DT144">
        <v>79.17</v>
      </c>
      <c r="DU144">
        <v>35</v>
      </c>
      <c r="DV144">
        <v>63.79</v>
      </c>
      <c r="DW144">
        <v>3.94</v>
      </c>
      <c r="DY144">
        <v>87.84</v>
      </c>
      <c r="DZ144" t="s">
        <v>1244</v>
      </c>
      <c r="EA144" t="s">
        <v>1244</v>
      </c>
      <c r="EC144">
        <v>0</v>
      </c>
      <c r="ED144">
        <v>32.24</v>
      </c>
      <c r="EE144">
        <v>85.76</v>
      </c>
      <c r="EF144" t="s">
        <v>1244</v>
      </c>
      <c r="EG144">
        <v>45.12</v>
      </c>
      <c r="EH144">
        <v>0</v>
      </c>
      <c r="EI144" t="s">
        <v>1244</v>
      </c>
      <c r="EJ144">
        <v>30.11</v>
      </c>
      <c r="EK144">
        <v>0</v>
      </c>
      <c r="EM144">
        <v>31.72</v>
      </c>
      <c r="EN144">
        <v>4.2699999999999996</v>
      </c>
      <c r="EO144" t="s">
        <v>1244</v>
      </c>
      <c r="EP144">
        <v>0</v>
      </c>
      <c r="EQ144">
        <v>15.34</v>
      </c>
      <c r="ER144">
        <v>86.76</v>
      </c>
      <c r="ES144">
        <v>76.83</v>
      </c>
      <c r="ET144" t="s">
        <v>1244</v>
      </c>
      <c r="EU144">
        <v>83.09</v>
      </c>
      <c r="EV144">
        <v>0</v>
      </c>
      <c r="EW144">
        <v>42.76</v>
      </c>
      <c r="EX144">
        <v>63.97</v>
      </c>
      <c r="EY144">
        <v>10.65</v>
      </c>
      <c r="EZ144">
        <v>0</v>
      </c>
      <c r="FB144">
        <v>27.78</v>
      </c>
      <c r="FC144" t="s">
        <v>1244</v>
      </c>
      <c r="FE144" t="s">
        <v>1244</v>
      </c>
      <c r="FF144">
        <v>28.72</v>
      </c>
      <c r="FG144" t="s">
        <v>1244</v>
      </c>
      <c r="FH144">
        <v>0</v>
      </c>
      <c r="FI144">
        <v>0</v>
      </c>
      <c r="FJ144">
        <v>0</v>
      </c>
      <c r="FK144">
        <v>36.99</v>
      </c>
      <c r="FL144">
        <v>95.22</v>
      </c>
      <c r="FM144">
        <v>74.48</v>
      </c>
      <c r="FN144">
        <v>63.89</v>
      </c>
      <c r="FO144" t="s">
        <v>1244</v>
      </c>
      <c r="FP144">
        <v>49.14</v>
      </c>
      <c r="FQ144">
        <v>7.35</v>
      </c>
      <c r="FR144">
        <v>0</v>
      </c>
      <c r="FS144" t="s">
        <v>1244</v>
      </c>
      <c r="FT144">
        <v>98.78</v>
      </c>
      <c r="FU144">
        <v>0</v>
      </c>
      <c r="FV144">
        <v>0</v>
      </c>
      <c r="FW144" t="s">
        <v>1244</v>
      </c>
      <c r="FX144" t="s">
        <v>1244</v>
      </c>
      <c r="FY144">
        <v>16.670000000000002</v>
      </c>
      <c r="FZ144" t="s">
        <v>1244</v>
      </c>
      <c r="GB144">
        <v>0</v>
      </c>
      <c r="GC144">
        <v>0</v>
      </c>
      <c r="GD144">
        <v>33.21</v>
      </c>
      <c r="GF144" t="s">
        <v>1244</v>
      </c>
      <c r="GG144">
        <v>0</v>
      </c>
      <c r="GH144" t="s">
        <v>1244</v>
      </c>
      <c r="GI144">
        <v>34.42</v>
      </c>
      <c r="GJ144">
        <v>0</v>
      </c>
      <c r="GK144">
        <v>9.74</v>
      </c>
      <c r="GL144">
        <v>81.52</v>
      </c>
      <c r="GM144" t="s">
        <v>1244</v>
      </c>
      <c r="GN144">
        <v>64.61</v>
      </c>
      <c r="GO144" t="s">
        <v>1244</v>
      </c>
      <c r="GP144">
        <v>18.98</v>
      </c>
      <c r="GQ144" t="s">
        <v>1244</v>
      </c>
      <c r="GR144">
        <v>10.8</v>
      </c>
      <c r="GS144" t="s">
        <v>1244</v>
      </c>
      <c r="GT144">
        <v>2.78</v>
      </c>
      <c r="GU144">
        <v>0</v>
      </c>
      <c r="GV144">
        <v>93.48</v>
      </c>
      <c r="GW144">
        <v>0</v>
      </c>
      <c r="GX144">
        <v>43.06</v>
      </c>
      <c r="GY144" t="s">
        <v>1244</v>
      </c>
      <c r="GZ144">
        <v>1.22</v>
      </c>
      <c r="HB144">
        <v>0</v>
      </c>
      <c r="HC144">
        <v>54.42</v>
      </c>
      <c r="HD144">
        <v>74.489999999999995</v>
      </c>
      <c r="HE144" t="s">
        <v>1244</v>
      </c>
      <c r="HF144" t="s">
        <v>1244</v>
      </c>
      <c r="HH144">
        <v>78.7</v>
      </c>
      <c r="HI144" t="s">
        <v>1244</v>
      </c>
      <c r="HJ144" t="s">
        <v>1244</v>
      </c>
      <c r="HK144">
        <v>97.92</v>
      </c>
      <c r="HL144">
        <v>98.46</v>
      </c>
      <c r="HM144">
        <v>75.430000000000007</v>
      </c>
      <c r="HN144" t="s">
        <v>1244</v>
      </c>
      <c r="HO144">
        <v>23.44</v>
      </c>
      <c r="HP144" t="s">
        <v>1244</v>
      </c>
      <c r="HQ144" t="s">
        <v>1244</v>
      </c>
      <c r="HR144">
        <v>42.12</v>
      </c>
      <c r="HS144">
        <v>0</v>
      </c>
      <c r="HT144">
        <v>76.25</v>
      </c>
      <c r="HU144">
        <v>0</v>
      </c>
      <c r="HV144">
        <v>36.99</v>
      </c>
      <c r="HW144">
        <v>53.88</v>
      </c>
      <c r="HX144">
        <v>37.229999999999997</v>
      </c>
      <c r="HY144">
        <v>74.34</v>
      </c>
      <c r="HZ144">
        <v>0</v>
      </c>
      <c r="IA144">
        <v>86.62</v>
      </c>
      <c r="IB144">
        <v>31.06</v>
      </c>
      <c r="IC144">
        <v>31.06</v>
      </c>
      <c r="ID144">
        <v>52.6</v>
      </c>
      <c r="IE144" t="s">
        <v>1244</v>
      </c>
      <c r="IF144">
        <v>88.38</v>
      </c>
      <c r="IG144">
        <v>0</v>
      </c>
      <c r="IH144" t="s">
        <v>1244</v>
      </c>
      <c r="II144">
        <v>34.9</v>
      </c>
      <c r="IJ144">
        <v>81.47</v>
      </c>
      <c r="IK144">
        <v>0</v>
      </c>
      <c r="IL144" t="s">
        <v>1244</v>
      </c>
      <c r="IM144" t="s">
        <v>1244</v>
      </c>
      <c r="IN144" t="s">
        <v>1244</v>
      </c>
      <c r="IO144">
        <v>56.54</v>
      </c>
      <c r="IP144">
        <v>55.15</v>
      </c>
      <c r="IQ144">
        <v>81.459999999999994</v>
      </c>
      <c r="IS144">
        <v>26.52</v>
      </c>
      <c r="IT144" t="s">
        <v>1244</v>
      </c>
      <c r="IU144">
        <v>93.9</v>
      </c>
      <c r="IV144">
        <v>73.599999999999994</v>
      </c>
      <c r="IW144">
        <v>24.25</v>
      </c>
      <c r="IX144">
        <v>54.69</v>
      </c>
      <c r="IY144" t="s">
        <v>1244</v>
      </c>
      <c r="IZ144" t="s">
        <v>1244</v>
      </c>
      <c r="JA144" t="s">
        <v>1244</v>
      </c>
      <c r="JB144">
        <v>22.4</v>
      </c>
      <c r="JC144">
        <v>50.46</v>
      </c>
      <c r="JD144" t="s">
        <v>1244</v>
      </c>
      <c r="JE144" t="s">
        <v>1244</v>
      </c>
      <c r="JF144" t="s">
        <v>1244</v>
      </c>
      <c r="JG144">
        <v>50</v>
      </c>
      <c r="JI144">
        <v>43.33</v>
      </c>
      <c r="JJ144">
        <v>0</v>
      </c>
      <c r="JK144">
        <v>74.319999999999993</v>
      </c>
      <c r="JL144">
        <v>14.55</v>
      </c>
      <c r="JM144">
        <v>0</v>
      </c>
      <c r="JO144">
        <v>4.55</v>
      </c>
      <c r="JP144" t="s">
        <v>1244</v>
      </c>
      <c r="JQ144">
        <v>3.39</v>
      </c>
      <c r="JR144" t="s">
        <v>1244</v>
      </c>
      <c r="JT144">
        <v>87.29</v>
      </c>
      <c r="JU144">
        <v>0</v>
      </c>
      <c r="JV144">
        <v>89.13</v>
      </c>
      <c r="JW144" t="s">
        <v>1244</v>
      </c>
      <c r="JY144">
        <v>0</v>
      </c>
      <c r="JZ144" t="s">
        <v>1244</v>
      </c>
      <c r="KA144" t="s">
        <v>1244</v>
      </c>
      <c r="KB144">
        <v>8.5399999999999991</v>
      </c>
      <c r="KC144">
        <v>0</v>
      </c>
      <c r="KD144">
        <v>35.49</v>
      </c>
      <c r="KE144" t="s">
        <v>1244</v>
      </c>
      <c r="KF144">
        <v>39.19</v>
      </c>
      <c r="KG144">
        <v>0</v>
      </c>
      <c r="KH144" t="s">
        <v>1244</v>
      </c>
      <c r="KJ144">
        <v>26.76</v>
      </c>
      <c r="KK144" t="s">
        <v>1244</v>
      </c>
      <c r="KM144">
        <v>0</v>
      </c>
      <c r="KN144">
        <v>43.94</v>
      </c>
      <c r="KO144">
        <v>83.33</v>
      </c>
      <c r="KP144">
        <v>0</v>
      </c>
      <c r="KQ144">
        <v>49.52</v>
      </c>
      <c r="KR144">
        <v>0</v>
      </c>
      <c r="KS144">
        <v>32.72</v>
      </c>
      <c r="KT144">
        <v>0</v>
      </c>
      <c r="KU144" t="s">
        <v>1244</v>
      </c>
      <c r="KV144" t="s">
        <v>1244</v>
      </c>
      <c r="KW144" t="s">
        <v>1244</v>
      </c>
      <c r="KX144">
        <v>0</v>
      </c>
      <c r="KY144">
        <v>70.28</v>
      </c>
      <c r="KZ144">
        <v>84.96</v>
      </c>
      <c r="LA144">
        <v>69.12</v>
      </c>
      <c r="LB144">
        <v>81.77</v>
      </c>
      <c r="LC144">
        <v>0</v>
      </c>
      <c r="LD144">
        <v>91.46</v>
      </c>
      <c r="LE144">
        <v>21.5</v>
      </c>
      <c r="LF144">
        <v>9.4600000000000009</v>
      </c>
      <c r="LG144">
        <v>64.78</v>
      </c>
      <c r="LI144">
        <v>62.04</v>
      </c>
      <c r="LJ144">
        <v>94.68</v>
      </c>
      <c r="LK144">
        <v>9.09</v>
      </c>
      <c r="LL144">
        <v>69.27</v>
      </c>
      <c r="LM144">
        <v>28.79</v>
      </c>
      <c r="LN144" t="s">
        <v>1244</v>
      </c>
      <c r="LO144" t="s">
        <v>1244</v>
      </c>
      <c r="LP144">
        <v>46.75</v>
      </c>
      <c r="LQ144">
        <v>55.41</v>
      </c>
      <c r="LR144" t="s">
        <v>1244</v>
      </c>
      <c r="LS144">
        <v>44.4</v>
      </c>
      <c r="LU144" t="s">
        <v>1244</v>
      </c>
      <c r="LV144">
        <v>63.51</v>
      </c>
      <c r="LW144">
        <v>24.38</v>
      </c>
      <c r="LX144">
        <v>63.33</v>
      </c>
      <c r="LY144" t="s">
        <v>1244</v>
      </c>
      <c r="LZ144">
        <v>75.2</v>
      </c>
      <c r="MA144">
        <v>95.45</v>
      </c>
      <c r="MB144">
        <v>12.12</v>
      </c>
      <c r="MC144">
        <v>0</v>
      </c>
      <c r="MD144">
        <v>8.65</v>
      </c>
      <c r="ME144">
        <v>64.290000000000006</v>
      </c>
      <c r="MF144" t="s">
        <v>1244</v>
      </c>
      <c r="MG144">
        <v>16.149999999999999</v>
      </c>
      <c r="MI144">
        <v>92.28</v>
      </c>
      <c r="MJ144">
        <v>36.96</v>
      </c>
      <c r="MK144">
        <v>90.61</v>
      </c>
      <c r="ML144">
        <v>0</v>
      </c>
      <c r="MM144" t="s">
        <v>1244</v>
      </c>
      <c r="MN144">
        <v>10.53</v>
      </c>
      <c r="MO144">
        <v>18.48</v>
      </c>
      <c r="MP144" t="s">
        <v>1244</v>
      </c>
      <c r="MQ144">
        <v>51.19</v>
      </c>
      <c r="MR144" t="s">
        <v>1244</v>
      </c>
      <c r="MS144">
        <v>97.86</v>
      </c>
      <c r="MT144" t="s">
        <v>1244</v>
      </c>
      <c r="MU144">
        <v>48.03</v>
      </c>
      <c r="MV144">
        <v>19.7</v>
      </c>
      <c r="MW144">
        <v>4.6500000000000004</v>
      </c>
      <c r="MX144" t="s">
        <v>1244</v>
      </c>
      <c r="MZ144">
        <v>70.52</v>
      </c>
      <c r="NA144" t="s">
        <v>1244</v>
      </c>
      <c r="NB144">
        <v>51.63</v>
      </c>
      <c r="NC144">
        <v>3.16</v>
      </c>
      <c r="ND144">
        <v>33.1</v>
      </c>
      <c r="NE144" t="s">
        <v>1244</v>
      </c>
      <c r="NF144" t="s">
        <v>1244</v>
      </c>
      <c r="NG144">
        <v>0</v>
      </c>
      <c r="NH144">
        <v>0</v>
      </c>
      <c r="NJ144">
        <v>44.59</v>
      </c>
      <c r="NK144" t="s">
        <v>1244</v>
      </c>
      <c r="NL144">
        <v>70.989999999999995</v>
      </c>
      <c r="NM144">
        <v>0</v>
      </c>
      <c r="NN144">
        <v>61.93</v>
      </c>
      <c r="NP144">
        <v>89.2</v>
      </c>
      <c r="NQ144">
        <v>1.92</v>
      </c>
      <c r="NR144">
        <v>55.69</v>
      </c>
      <c r="NT144">
        <v>58.7</v>
      </c>
      <c r="NU144" t="s">
        <v>1244</v>
      </c>
      <c r="NV144">
        <v>0</v>
      </c>
      <c r="NX144">
        <v>0</v>
      </c>
      <c r="NY144">
        <v>9.09</v>
      </c>
      <c r="NZ144">
        <v>39.090000000000003</v>
      </c>
      <c r="OA144" t="s">
        <v>1244</v>
      </c>
      <c r="OB144">
        <v>75.84</v>
      </c>
      <c r="OC144" t="s">
        <v>1244</v>
      </c>
      <c r="OD144" t="s">
        <v>1244</v>
      </c>
      <c r="OE144">
        <v>32.93</v>
      </c>
      <c r="OF144">
        <v>57.35</v>
      </c>
      <c r="OG144">
        <v>39.06</v>
      </c>
      <c r="OH144" t="s">
        <v>1244</v>
      </c>
      <c r="OJ144">
        <v>63.24</v>
      </c>
      <c r="OK144">
        <v>98.94</v>
      </c>
      <c r="OL144">
        <v>6.25</v>
      </c>
      <c r="OM144" t="s">
        <v>1244</v>
      </c>
      <c r="ON144">
        <v>84.23</v>
      </c>
      <c r="OO144">
        <v>50</v>
      </c>
      <c r="OP144">
        <v>42.73</v>
      </c>
      <c r="OQ144">
        <v>32.46</v>
      </c>
      <c r="OR144">
        <v>86.03</v>
      </c>
      <c r="OS144" t="s">
        <v>1244</v>
      </c>
      <c r="OT144" t="s">
        <v>1244</v>
      </c>
      <c r="OU144">
        <v>0</v>
      </c>
      <c r="OV144">
        <v>0</v>
      </c>
      <c r="OW144">
        <v>0</v>
      </c>
      <c r="OX144" t="s">
        <v>1244</v>
      </c>
      <c r="OY144">
        <v>14.86</v>
      </c>
      <c r="OZ144">
        <v>24.65</v>
      </c>
      <c r="PC144">
        <v>34.43</v>
      </c>
      <c r="PD144" t="s">
        <v>1244</v>
      </c>
      <c r="PE144">
        <v>15.15</v>
      </c>
      <c r="PH144">
        <v>40.1</v>
      </c>
      <c r="PI144" t="s">
        <v>1244</v>
      </c>
      <c r="PK144" t="s">
        <v>1244</v>
      </c>
      <c r="PL144">
        <v>99.35</v>
      </c>
      <c r="PM144">
        <v>19.7</v>
      </c>
      <c r="PN144">
        <v>47.16</v>
      </c>
      <c r="PO144">
        <v>0</v>
      </c>
      <c r="PP144">
        <v>9.52</v>
      </c>
      <c r="PQ144">
        <v>5.0599999999999996</v>
      </c>
      <c r="PR144" t="s">
        <v>1244</v>
      </c>
      <c r="PS144">
        <v>50.31</v>
      </c>
      <c r="PT144" t="s">
        <v>1244</v>
      </c>
      <c r="PU144">
        <v>81.25</v>
      </c>
      <c r="PV144">
        <v>73.94</v>
      </c>
      <c r="PW144">
        <v>79.63</v>
      </c>
      <c r="PX144">
        <v>0</v>
      </c>
      <c r="PY144">
        <v>0</v>
      </c>
      <c r="PZ144">
        <v>34.659999999999997</v>
      </c>
      <c r="QA144">
        <v>71.739999999999995</v>
      </c>
      <c r="QB144">
        <v>30.85</v>
      </c>
      <c r="QC144" t="s">
        <v>1244</v>
      </c>
      <c r="QE144" t="s">
        <v>1244</v>
      </c>
      <c r="QF144">
        <v>83.8</v>
      </c>
      <c r="QH144" t="s">
        <v>1244</v>
      </c>
      <c r="QI144">
        <v>53.9</v>
      </c>
      <c r="QJ144" t="s">
        <v>1244</v>
      </c>
      <c r="QK144" t="s">
        <v>1244</v>
      </c>
      <c r="QL144">
        <v>74.319999999999993</v>
      </c>
      <c r="QM144" t="s">
        <v>1244</v>
      </c>
      <c r="QO144">
        <v>81.72</v>
      </c>
      <c r="QP144">
        <v>0.22</v>
      </c>
      <c r="QQ144">
        <v>89.33</v>
      </c>
      <c r="QR144" t="s">
        <v>1244</v>
      </c>
      <c r="QS144">
        <v>48.53</v>
      </c>
      <c r="QT144" t="s">
        <v>1244</v>
      </c>
      <c r="QU144">
        <v>80.73</v>
      </c>
      <c r="QV144">
        <v>0</v>
      </c>
      <c r="QW144" t="s">
        <v>1244</v>
      </c>
      <c r="QY144">
        <v>0</v>
      </c>
      <c r="QZ144" t="s">
        <v>1244</v>
      </c>
      <c r="RA144" t="s">
        <v>1244</v>
      </c>
      <c r="RB144" t="s">
        <v>1244</v>
      </c>
      <c r="RC144">
        <v>22.06</v>
      </c>
      <c r="RD144">
        <v>40.24</v>
      </c>
      <c r="RE144" t="s">
        <v>1244</v>
      </c>
      <c r="RF144" t="s">
        <v>1244</v>
      </c>
      <c r="RG144">
        <v>76.849999999999994</v>
      </c>
      <c r="RH144">
        <v>0</v>
      </c>
      <c r="RI144">
        <v>0</v>
      </c>
      <c r="RJ144">
        <v>99.34</v>
      </c>
      <c r="RK144">
        <v>68.790000000000006</v>
      </c>
      <c r="RL144">
        <v>95.31</v>
      </c>
      <c r="RM144" t="s">
        <v>1244</v>
      </c>
      <c r="RN144">
        <v>67.39</v>
      </c>
      <c r="RO144">
        <v>18.48</v>
      </c>
      <c r="RP144">
        <v>0</v>
      </c>
      <c r="RQ144" t="s">
        <v>1244</v>
      </c>
      <c r="RS144">
        <v>85.14</v>
      </c>
      <c r="RT144">
        <v>64.39</v>
      </c>
      <c r="RV144">
        <v>92.4</v>
      </c>
      <c r="RW144">
        <v>60.94</v>
      </c>
      <c r="RX144">
        <v>9.15</v>
      </c>
      <c r="RY144">
        <v>31.79</v>
      </c>
      <c r="RZ144">
        <v>46</v>
      </c>
      <c r="SA144">
        <v>73.459999999999994</v>
      </c>
      <c r="SB144">
        <v>56.25</v>
      </c>
      <c r="SC144">
        <v>6.34</v>
      </c>
      <c r="SD144" t="s">
        <v>1244</v>
      </c>
      <c r="SG144">
        <v>94.85</v>
      </c>
      <c r="SH144">
        <v>13.27</v>
      </c>
      <c r="SI144">
        <v>0</v>
      </c>
      <c r="SK144" t="s">
        <v>1244</v>
      </c>
      <c r="SL144">
        <v>0</v>
      </c>
      <c r="SM144">
        <v>43.23</v>
      </c>
      <c r="SN144" t="s">
        <v>1244</v>
      </c>
      <c r="SO144" t="s">
        <v>1244</v>
      </c>
      <c r="SP144" t="s">
        <v>1244</v>
      </c>
      <c r="SQ144">
        <v>63.89</v>
      </c>
      <c r="SR144">
        <v>88.26</v>
      </c>
      <c r="ST144">
        <v>79.17</v>
      </c>
      <c r="SU144">
        <v>0</v>
      </c>
      <c r="SW144">
        <v>44.27</v>
      </c>
      <c r="SX144" t="s">
        <v>1244</v>
      </c>
      <c r="SY144">
        <v>66.22</v>
      </c>
      <c r="SZ144">
        <v>0</v>
      </c>
      <c r="TA144" t="s">
        <v>1244</v>
      </c>
      <c r="TB144">
        <v>0</v>
      </c>
      <c r="TC144">
        <v>0</v>
      </c>
      <c r="TD144">
        <v>51.27</v>
      </c>
      <c r="TE144">
        <v>86.9</v>
      </c>
      <c r="TF144">
        <v>45.31</v>
      </c>
      <c r="TG144">
        <v>76.09</v>
      </c>
      <c r="TH144" t="s">
        <v>1244</v>
      </c>
      <c r="TI144">
        <v>0</v>
      </c>
      <c r="TJ144">
        <v>73.58</v>
      </c>
      <c r="TK144">
        <v>42.24</v>
      </c>
      <c r="TL144">
        <v>50</v>
      </c>
      <c r="TM144">
        <v>28.86</v>
      </c>
      <c r="TN144" t="s">
        <v>1244</v>
      </c>
      <c r="TO144" t="s">
        <v>1244</v>
      </c>
      <c r="TQ144">
        <v>0</v>
      </c>
      <c r="TR144" t="s">
        <v>1244</v>
      </c>
      <c r="TT144" t="s">
        <v>1244</v>
      </c>
      <c r="TU144">
        <v>50.51</v>
      </c>
      <c r="TV144">
        <v>0</v>
      </c>
      <c r="TW144">
        <v>0</v>
      </c>
      <c r="TX144">
        <v>48.46</v>
      </c>
      <c r="TY144">
        <v>75.459999999999994</v>
      </c>
      <c r="TZ144">
        <v>0</v>
      </c>
      <c r="UA144">
        <v>5.0599999999999996</v>
      </c>
      <c r="UB144">
        <v>95</v>
      </c>
      <c r="UC144" t="s">
        <v>1244</v>
      </c>
      <c r="UD144">
        <v>19.78</v>
      </c>
      <c r="UE144">
        <v>47.33</v>
      </c>
      <c r="UF144">
        <v>77.94</v>
      </c>
      <c r="UG144" t="s">
        <v>1244</v>
      </c>
      <c r="UH144">
        <v>92.7</v>
      </c>
      <c r="UI144">
        <v>55.73</v>
      </c>
      <c r="UK144">
        <v>0</v>
      </c>
      <c r="UL144" t="s">
        <v>1244</v>
      </c>
      <c r="UM144">
        <v>0</v>
      </c>
      <c r="UN144">
        <v>1.56</v>
      </c>
      <c r="UO144">
        <v>76.44</v>
      </c>
      <c r="UP144" t="s">
        <v>1244</v>
      </c>
      <c r="UQ144">
        <v>0</v>
      </c>
      <c r="UR144">
        <v>56.67</v>
      </c>
      <c r="UT144">
        <v>0</v>
      </c>
      <c r="UU144">
        <v>76.22</v>
      </c>
      <c r="UV144">
        <v>0</v>
      </c>
      <c r="UX144" t="s">
        <v>1244</v>
      </c>
      <c r="UY144">
        <v>34.72</v>
      </c>
      <c r="UZ144">
        <v>12.5</v>
      </c>
      <c r="VA144">
        <v>47.4</v>
      </c>
      <c r="VB144">
        <v>15.12</v>
      </c>
      <c r="VC144">
        <v>0</v>
      </c>
      <c r="VD144">
        <v>19.100000000000001</v>
      </c>
      <c r="VE144">
        <v>55</v>
      </c>
      <c r="VF144">
        <v>43.67</v>
      </c>
      <c r="VG144">
        <v>74.349999999999994</v>
      </c>
      <c r="VH144" t="s">
        <v>1244</v>
      </c>
      <c r="VI144" t="s">
        <v>1244</v>
      </c>
      <c r="VJ144">
        <v>47.22</v>
      </c>
      <c r="VM144">
        <v>0</v>
      </c>
      <c r="VO144">
        <v>48.17</v>
      </c>
      <c r="VP144">
        <v>52.84</v>
      </c>
      <c r="VQ144">
        <v>74.52</v>
      </c>
      <c r="VR144">
        <v>59.48</v>
      </c>
      <c r="VT144">
        <v>0</v>
      </c>
      <c r="VU144" t="s">
        <v>1244</v>
      </c>
      <c r="VV144" t="s">
        <v>1244</v>
      </c>
      <c r="VW144" t="s">
        <v>1244</v>
      </c>
      <c r="VX144" t="s">
        <v>1244</v>
      </c>
      <c r="VY144">
        <v>4.6500000000000004</v>
      </c>
      <c r="VZ144">
        <v>90.82</v>
      </c>
      <c r="WA144" t="s">
        <v>1244</v>
      </c>
      <c r="WB144" t="s">
        <v>1244</v>
      </c>
      <c r="WC144">
        <v>0</v>
      </c>
      <c r="WD144" t="s">
        <v>1244</v>
      </c>
      <c r="WE144">
        <v>91.91</v>
      </c>
      <c r="WF144">
        <v>89.2</v>
      </c>
      <c r="WH144">
        <v>69.13</v>
      </c>
      <c r="WJ144">
        <v>0</v>
      </c>
      <c r="WK144" t="s">
        <v>1244</v>
      </c>
      <c r="WL144">
        <v>9.57</v>
      </c>
      <c r="WM144">
        <v>95.83</v>
      </c>
      <c r="WN144">
        <v>0</v>
      </c>
      <c r="WO144">
        <v>0</v>
      </c>
      <c r="WP144">
        <v>0</v>
      </c>
      <c r="WQ144">
        <v>93.24</v>
      </c>
      <c r="WR144">
        <v>17.11</v>
      </c>
      <c r="WS144">
        <v>30.92</v>
      </c>
      <c r="WT144">
        <v>0</v>
      </c>
      <c r="WU144">
        <v>95.26</v>
      </c>
      <c r="WV144">
        <v>90.1</v>
      </c>
      <c r="WW144" t="s">
        <v>1244</v>
      </c>
      <c r="WX144" t="s">
        <v>1244</v>
      </c>
      <c r="WY144">
        <v>86.94</v>
      </c>
      <c r="WZ144" t="s">
        <v>1244</v>
      </c>
      <c r="XA144">
        <v>0</v>
      </c>
      <c r="XB144">
        <v>8.65</v>
      </c>
      <c r="XC144">
        <v>0</v>
      </c>
      <c r="XD144" t="s">
        <v>1244</v>
      </c>
      <c r="XE144">
        <v>72.400000000000006</v>
      </c>
      <c r="XF144">
        <v>50.66</v>
      </c>
      <c r="XG144">
        <v>87.66</v>
      </c>
      <c r="XH144" t="s">
        <v>1244</v>
      </c>
      <c r="XI144">
        <v>0</v>
      </c>
      <c r="XJ144">
        <v>0</v>
      </c>
      <c r="XK144">
        <v>91.67</v>
      </c>
      <c r="XL144">
        <v>54.88</v>
      </c>
      <c r="XM144" t="s">
        <v>1244</v>
      </c>
      <c r="XN144" t="s">
        <v>1244</v>
      </c>
      <c r="XO144">
        <v>11.27</v>
      </c>
      <c r="XP144" t="s">
        <v>1244</v>
      </c>
      <c r="XQ144">
        <v>83.33</v>
      </c>
      <c r="XR144">
        <v>0</v>
      </c>
      <c r="XS144" t="s">
        <v>1244</v>
      </c>
      <c r="XT144">
        <v>0</v>
      </c>
      <c r="XV144" t="s">
        <v>1244</v>
      </c>
      <c r="XW144" t="s">
        <v>1244</v>
      </c>
      <c r="XX144">
        <v>20.73</v>
      </c>
      <c r="XY144">
        <v>30.48</v>
      </c>
      <c r="XZ144">
        <v>0</v>
      </c>
      <c r="YA144">
        <v>26.39</v>
      </c>
      <c r="YB144">
        <v>3.66</v>
      </c>
      <c r="YC144" t="s">
        <v>1244</v>
      </c>
      <c r="YD144">
        <v>19.23</v>
      </c>
      <c r="YE144">
        <v>22.73</v>
      </c>
      <c r="YF144">
        <v>77.650000000000006</v>
      </c>
      <c r="YH144">
        <v>85.94</v>
      </c>
      <c r="YI144">
        <v>46.52</v>
      </c>
      <c r="YJ144">
        <v>39.700000000000003</v>
      </c>
      <c r="YK144">
        <v>84.52</v>
      </c>
      <c r="YL144">
        <v>4.17</v>
      </c>
      <c r="YN144">
        <v>99.15</v>
      </c>
      <c r="YO144">
        <v>97.83</v>
      </c>
      <c r="YP144" t="s">
        <v>1244</v>
      </c>
      <c r="YQ144" t="s">
        <v>1244</v>
      </c>
      <c r="YR144">
        <v>11.02</v>
      </c>
      <c r="YS144" t="s">
        <v>1244</v>
      </c>
      <c r="YT144" t="s">
        <v>1244</v>
      </c>
      <c r="YU144" t="s">
        <v>1244</v>
      </c>
      <c r="YV144">
        <v>52.6</v>
      </c>
      <c r="YW144">
        <v>52.3</v>
      </c>
      <c r="YY144">
        <v>0</v>
      </c>
      <c r="YZ144" t="s">
        <v>1244</v>
      </c>
      <c r="ZA144" t="s">
        <v>1244</v>
      </c>
      <c r="ZB144">
        <v>77.27</v>
      </c>
      <c r="ZC144">
        <v>11.54</v>
      </c>
      <c r="ZE144">
        <v>31.82</v>
      </c>
      <c r="ZF144">
        <v>56.71</v>
      </c>
      <c r="ZG144">
        <v>44.7</v>
      </c>
      <c r="ZH144">
        <v>85.78</v>
      </c>
      <c r="ZI144">
        <v>0</v>
      </c>
      <c r="ZJ144" t="s">
        <v>1244</v>
      </c>
      <c r="ZK144">
        <v>41.67</v>
      </c>
      <c r="ZL144">
        <v>22.01</v>
      </c>
      <c r="ZM144">
        <v>0</v>
      </c>
      <c r="ZN144">
        <v>66.2</v>
      </c>
      <c r="ZO144">
        <v>0</v>
      </c>
      <c r="ZP144" t="s">
        <v>1244</v>
      </c>
      <c r="ZR144">
        <v>56.38</v>
      </c>
      <c r="ZS144">
        <v>11.46</v>
      </c>
      <c r="ZT144">
        <v>99.59</v>
      </c>
      <c r="ZU144">
        <v>71.319999999999993</v>
      </c>
      <c r="ZV144">
        <v>0</v>
      </c>
      <c r="ZX144" t="s">
        <v>1244</v>
      </c>
      <c r="ZY144">
        <v>21.43</v>
      </c>
      <c r="ZZ144" t="s">
        <v>1244</v>
      </c>
      <c r="AAA144" t="s">
        <v>1244</v>
      </c>
      <c r="AAB144">
        <v>71.349999999999994</v>
      </c>
      <c r="AAC144">
        <v>0</v>
      </c>
      <c r="AAD144">
        <v>16.670000000000002</v>
      </c>
      <c r="AAE144">
        <v>52.53</v>
      </c>
      <c r="AAF144">
        <v>38.369999999999997</v>
      </c>
      <c r="AAG144">
        <v>15.85</v>
      </c>
      <c r="AAH144">
        <v>60.31</v>
      </c>
      <c r="AAI144">
        <v>0</v>
      </c>
      <c r="AAJ144">
        <v>0</v>
      </c>
      <c r="AAK144">
        <v>1.54</v>
      </c>
      <c r="AAL144">
        <v>89.18</v>
      </c>
      <c r="AAM144">
        <v>34.229999999999997</v>
      </c>
      <c r="AAN144">
        <v>53.03</v>
      </c>
      <c r="AAO144" t="s">
        <v>1244</v>
      </c>
      <c r="AAP144">
        <v>40.119999999999997</v>
      </c>
      <c r="AAQ144">
        <v>99.63</v>
      </c>
      <c r="AAR144" t="s">
        <v>1244</v>
      </c>
      <c r="AAS144">
        <v>61.25</v>
      </c>
      <c r="AAT144" t="s">
        <v>1244</v>
      </c>
      <c r="AAU144" t="s">
        <v>1244</v>
      </c>
      <c r="AAV144">
        <v>0</v>
      </c>
      <c r="AAW144">
        <v>21.76</v>
      </c>
      <c r="AAX144">
        <v>0</v>
      </c>
      <c r="AAY144">
        <v>36.18</v>
      </c>
      <c r="AAZ144" t="s">
        <v>1244</v>
      </c>
      <c r="ABA144">
        <v>0</v>
      </c>
      <c r="ABC144">
        <v>26.52</v>
      </c>
      <c r="ABD144">
        <v>92.13</v>
      </c>
      <c r="ABE144" t="s">
        <v>1244</v>
      </c>
      <c r="ABF144">
        <v>74.239999999999995</v>
      </c>
      <c r="ABG144" t="s">
        <v>1244</v>
      </c>
      <c r="ABH144">
        <v>64.06</v>
      </c>
      <c r="ABI144">
        <v>0</v>
      </c>
      <c r="ABJ144">
        <v>48.73</v>
      </c>
      <c r="ABK144">
        <v>33.049999999999997</v>
      </c>
      <c r="ABL144">
        <v>92.76</v>
      </c>
      <c r="ABM144">
        <v>0</v>
      </c>
      <c r="ABN144">
        <v>84.78</v>
      </c>
      <c r="ABO144" t="s">
        <v>1244</v>
      </c>
      <c r="ABP144">
        <v>74.05</v>
      </c>
      <c r="ABQ144" t="s">
        <v>1244</v>
      </c>
      <c r="ABR144">
        <v>21.35</v>
      </c>
      <c r="ABS144" t="s">
        <v>1244</v>
      </c>
      <c r="ABT144">
        <v>92.65</v>
      </c>
      <c r="ABW144">
        <v>26.76</v>
      </c>
      <c r="ABX144">
        <v>43.75</v>
      </c>
      <c r="ABY144">
        <v>0</v>
      </c>
      <c r="ABZ144">
        <v>68.209999999999994</v>
      </c>
      <c r="ACA144">
        <v>63.91</v>
      </c>
      <c r="ACB144" t="s">
        <v>1244</v>
      </c>
      <c r="ACC144">
        <v>83.82</v>
      </c>
      <c r="ACD144" t="s">
        <v>1244</v>
      </c>
      <c r="ACE144">
        <v>0</v>
      </c>
      <c r="ACF144">
        <v>0</v>
      </c>
      <c r="ACG144" t="s">
        <v>1244</v>
      </c>
      <c r="ACH144">
        <v>90.85</v>
      </c>
      <c r="ACI144">
        <v>31.25</v>
      </c>
      <c r="ACK144">
        <v>63.24</v>
      </c>
      <c r="ACL144">
        <v>66.2</v>
      </c>
      <c r="ACM144" t="s">
        <v>1244</v>
      </c>
      <c r="ACN144">
        <v>0</v>
      </c>
      <c r="ACO144">
        <v>96.6</v>
      </c>
      <c r="ACP144">
        <v>27.19</v>
      </c>
      <c r="ACQ144">
        <v>93.82</v>
      </c>
      <c r="ACR144">
        <v>28.05</v>
      </c>
      <c r="ACS144" t="s">
        <v>1244</v>
      </c>
      <c r="ACT144">
        <v>0</v>
      </c>
      <c r="ACU144" t="s">
        <v>1244</v>
      </c>
      <c r="ACV144">
        <v>0</v>
      </c>
      <c r="ACW144">
        <v>15.28</v>
      </c>
      <c r="ACX144">
        <v>33.78</v>
      </c>
      <c r="ACY144">
        <v>0</v>
      </c>
      <c r="ACZ144">
        <v>21.71</v>
      </c>
      <c r="ADA144">
        <v>36.67</v>
      </c>
      <c r="ADC144">
        <v>0</v>
      </c>
      <c r="ADD144">
        <v>69.150000000000006</v>
      </c>
      <c r="ADE144">
        <v>82.39</v>
      </c>
      <c r="ADF144">
        <v>65.95</v>
      </c>
      <c r="ADH144">
        <v>66.98</v>
      </c>
      <c r="ADI144">
        <v>66.22</v>
      </c>
      <c r="ADJ144" t="s">
        <v>1244</v>
      </c>
      <c r="ADK144">
        <v>77.38</v>
      </c>
      <c r="ADL144">
        <v>0</v>
      </c>
      <c r="ADM144">
        <v>86.36</v>
      </c>
      <c r="ADN144" t="s">
        <v>1244</v>
      </c>
      <c r="ADP144">
        <v>96.43</v>
      </c>
      <c r="ADQ144">
        <v>0</v>
      </c>
      <c r="ADR144">
        <v>42.16</v>
      </c>
      <c r="ADS144">
        <v>2.78</v>
      </c>
      <c r="ADT144" t="s">
        <v>1244</v>
      </c>
      <c r="ADV144">
        <v>19.920000000000002</v>
      </c>
      <c r="ADW144">
        <v>57.69</v>
      </c>
      <c r="ADX144">
        <v>68.23</v>
      </c>
      <c r="ADY144" t="s">
        <v>1244</v>
      </c>
      <c r="ADZ144">
        <v>64.06</v>
      </c>
      <c r="AEA144" t="s">
        <v>1244</v>
      </c>
      <c r="AEB144" t="s">
        <v>1244</v>
      </c>
      <c r="AEC144" t="s">
        <v>1244</v>
      </c>
      <c r="AED144">
        <v>0</v>
      </c>
      <c r="AEE144" t="s">
        <v>1244</v>
      </c>
      <c r="AEF144" t="s">
        <v>1244</v>
      </c>
      <c r="AEG144">
        <v>60.57</v>
      </c>
      <c r="AEH144">
        <v>21.21</v>
      </c>
      <c r="AEI144">
        <v>0</v>
      </c>
      <c r="AEK144">
        <v>2.38</v>
      </c>
      <c r="AEL144">
        <v>14.2</v>
      </c>
      <c r="AEM144" t="s">
        <v>1244</v>
      </c>
      <c r="AEN144">
        <v>61.98</v>
      </c>
      <c r="AEO144" t="s">
        <v>1244</v>
      </c>
      <c r="AEP144">
        <v>65.3</v>
      </c>
      <c r="AEQ144">
        <v>37.35</v>
      </c>
      <c r="AER144" t="s">
        <v>1244</v>
      </c>
      <c r="AES144" t="s">
        <v>1244</v>
      </c>
      <c r="AET144">
        <v>91.57</v>
      </c>
      <c r="AEU144" t="s">
        <v>1244</v>
      </c>
      <c r="AEV144">
        <v>78.66</v>
      </c>
      <c r="AEW144">
        <v>0</v>
      </c>
      <c r="AEX144" t="s">
        <v>1244</v>
      </c>
      <c r="AEZ144">
        <v>68.180000000000007</v>
      </c>
      <c r="AFA144">
        <v>7.5</v>
      </c>
      <c r="AFB144">
        <v>0</v>
      </c>
      <c r="AFC144">
        <v>95.07</v>
      </c>
      <c r="AFD144" t="s">
        <v>1244</v>
      </c>
      <c r="AFE144">
        <v>95.07</v>
      </c>
      <c r="AFF144">
        <v>68.180000000000007</v>
      </c>
      <c r="AFG144">
        <v>15.74</v>
      </c>
      <c r="AFI144">
        <v>26.56</v>
      </c>
      <c r="AFJ144" t="s">
        <v>1244</v>
      </c>
      <c r="AFK144">
        <v>5.04</v>
      </c>
      <c r="AFL144" t="s">
        <v>1244</v>
      </c>
      <c r="AFM144" t="s">
        <v>1244</v>
      </c>
      <c r="AFN144">
        <v>71.55</v>
      </c>
      <c r="AFO144" t="s">
        <v>1244</v>
      </c>
      <c r="AFP144">
        <v>89.29</v>
      </c>
      <c r="AFQ144">
        <v>0</v>
      </c>
      <c r="AFR144" t="s">
        <v>1244</v>
      </c>
      <c r="AFS144" t="s">
        <v>1244</v>
      </c>
      <c r="AFT144">
        <v>22.54</v>
      </c>
      <c r="AFU144" t="s">
        <v>1244</v>
      </c>
      <c r="AFV144">
        <v>71.739999999999995</v>
      </c>
      <c r="AFW144">
        <v>0</v>
      </c>
      <c r="AFX144">
        <v>29.61</v>
      </c>
      <c r="AFY144">
        <v>96.71</v>
      </c>
      <c r="AFZ144">
        <v>37.880000000000003</v>
      </c>
      <c r="AGA144" t="s">
        <v>1244</v>
      </c>
      <c r="AGB144">
        <v>27.94</v>
      </c>
      <c r="AGC144">
        <v>62.98</v>
      </c>
      <c r="AGD144">
        <v>33.479999999999997</v>
      </c>
      <c r="AGE144">
        <v>50</v>
      </c>
      <c r="AGF144">
        <v>93.04</v>
      </c>
      <c r="AGG144">
        <v>61.59</v>
      </c>
      <c r="AGH144">
        <v>0.74</v>
      </c>
      <c r="AGI144">
        <v>74.72</v>
      </c>
      <c r="AGK144">
        <v>82.14</v>
      </c>
      <c r="AGM144">
        <v>19.23</v>
      </c>
      <c r="AGN144" t="s">
        <v>1244</v>
      </c>
      <c r="AGO144">
        <v>64.08</v>
      </c>
      <c r="AGQ144">
        <v>0</v>
      </c>
      <c r="AGT144">
        <v>0</v>
      </c>
      <c r="AGU144">
        <v>0</v>
      </c>
      <c r="AGW144">
        <v>0</v>
      </c>
      <c r="AGX144" t="s">
        <v>1244</v>
      </c>
      <c r="AGY144">
        <v>78.81</v>
      </c>
      <c r="AGZ144">
        <v>25.51</v>
      </c>
      <c r="AHA144" t="s">
        <v>1244</v>
      </c>
      <c r="AHB144" t="s">
        <v>1244</v>
      </c>
      <c r="AHC144">
        <v>36.46</v>
      </c>
      <c r="AHD144" t="s">
        <v>1244</v>
      </c>
      <c r="AHE144" t="s">
        <v>1244</v>
      </c>
      <c r="AHF144">
        <v>88.98</v>
      </c>
      <c r="AHH144">
        <v>0</v>
      </c>
      <c r="AHI144" t="s">
        <v>1244</v>
      </c>
      <c r="AHJ144">
        <v>54.41</v>
      </c>
      <c r="AHK144">
        <v>55.63</v>
      </c>
      <c r="AHL144">
        <v>58.51</v>
      </c>
      <c r="AHM144">
        <v>6.52</v>
      </c>
      <c r="AHO144" t="s">
        <v>1244</v>
      </c>
      <c r="AHP144">
        <v>66.2</v>
      </c>
      <c r="AHQ144">
        <v>38.89</v>
      </c>
      <c r="AHR144" t="s">
        <v>1244</v>
      </c>
      <c r="AHS144">
        <v>23.9</v>
      </c>
      <c r="AHU144">
        <v>36.46</v>
      </c>
      <c r="AHV144">
        <v>77.239999999999995</v>
      </c>
      <c r="AHW144" t="s">
        <v>1244</v>
      </c>
      <c r="AHY144">
        <v>67.069999999999993</v>
      </c>
      <c r="AHZ144">
        <v>50.61</v>
      </c>
      <c r="AIA144">
        <v>81.94</v>
      </c>
      <c r="AIB144">
        <v>23.94</v>
      </c>
      <c r="AID144" t="s">
        <v>1244</v>
      </c>
      <c r="AIE144">
        <v>0</v>
      </c>
      <c r="AIF144">
        <v>59.72</v>
      </c>
      <c r="AIG144">
        <v>21.32</v>
      </c>
      <c r="AIH144">
        <v>0</v>
      </c>
      <c r="AII144" t="s">
        <v>1244</v>
      </c>
      <c r="AIJ144">
        <v>0</v>
      </c>
      <c r="AIK144" t="s">
        <v>1244</v>
      </c>
      <c r="AIM144">
        <v>47.4</v>
      </c>
      <c r="AIN144" t="s">
        <v>1244</v>
      </c>
      <c r="AIO144">
        <v>43.75</v>
      </c>
      <c r="AIP144" t="s">
        <v>1244</v>
      </c>
      <c r="AIQ144" t="s">
        <v>1244</v>
      </c>
      <c r="AIS144">
        <v>57.76</v>
      </c>
      <c r="AIT144">
        <v>0</v>
      </c>
      <c r="AIU144">
        <v>37.72</v>
      </c>
      <c r="AIV144">
        <v>82.12</v>
      </c>
      <c r="AIW144">
        <v>79.55</v>
      </c>
      <c r="AIX144" t="s">
        <v>1244</v>
      </c>
      <c r="AIY144">
        <v>87.98</v>
      </c>
      <c r="AIZ144" t="s">
        <v>1244</v>
      </c>
      <c r="AJA144" t="s">
        <v>1244</v>
      </c>
      <c r="AJB144">
        <v>69.510000000000005</v>
      </c>
      <c r="AJC144" t="s">
        <v>1244</v>
      </c>
      <c r="AJD144" t="s">
        <v>1244</v>
      </c>
      <c r="AJE144">
        <v>0</v>
      </c>
      <c r="AJG144">
        <v>63.38</v>
      </c>
      <c r="AJH144">
        <v>32.58</v>
      </c>
      <c r="AJI144" t="s">
        <v>1244</v>
      </c>
      <c r="AJJ144" t="s">
        <v>1244</v>
      </c>
      <c r="AJK144">
        <v>77.599999999999994</v>
      </c>
      <c r="AJL144">
        <v>0</v>
      </c>
      <c r="AJN144">
        <v>26.92</v>
      </c>
      <c r="AJO144">
        <v>12.79</v>
      </c>
      <c r="AJP144">
        <v>0</v>
      </c>
      <c r="AJQ144" t="s">
        <v>1244</v>
      </c>
      <c r="AJR144">
        <v>66.900000000000006</v>
      </c>
      <c r="AJS144">
        <v>0.7</v>
      </c>
      <c r="AJT144" t="s">
        <v>1244</v>
      </c>
      <c r="AJU144">
        <v>0</v>
      </c>
      <c r="AJV144">
        <v>72.22</v>
      </c>
      <c r="AJW144">
        <v>75</v>
      </c>
      <c r="AJX144" t="s">
        <v>1244</v>
      </c>
      <c r="AJY144">
        <v>27.22</v>
      </c>
      <c r="AJZ144">
        <v>0</v>
      </c>
      <c r="AKA144">
        <v>31.02</v>
      </c>
      <c r="AKB144" t="s">
        <v>1244</v>
      </c>
      <c r="AKC144">
        <v>0</v>
      </c>
      <c r="AKD144">
        <v>0</v>
      </c>
      <c r="AKE144">
        <v>49.39</v>
      </c>
      <c r="AKF144">
        <v>0</v>
      </c>
      <c r="AKG144">
        <v>41.89</v>
      </c>
      <c r="AKH144">
        <v>47.56</v>
      </c>
      <c r="AKI144">
        <v>11.84</v>
      </c>
      <c r="AKJ144" t="s">
        <v>1244</v>
      </c>
      <c r="AKK144">
        <v>98.78</v>
      </c>
      <c r="AKL144">
        <v>0</v>
      </c>
      <c r="AKM144">
        <v>56.49</v>
      </c>
      <c r="AKN144">
        <v>2.78</v>
      </c>
      <c r="AKO144" t="s">
        <v>1244</v>
      </c>
      <c r="AKP144">
        <v>77.94</v>
      </c>
      <c r="AKQ144">
        <v>41.05</v>
      </c>
      <c r="AKR144">
        <v>33.85</v>
      </c>
      <c r="AKS144">
        <v>8.8000000000000007</v>
      </c>
      <c r="AKT144" t="s">
        <v>1244</v>
      </c>
      <c r="AKU144" t="s">
        <v>1244</v>
      </c>
      <c r="AKV144">
        <v>35.21</v>
      </c>
      <c r="AKW144">
        <v>0</v>
      </c>
      <c r="AKX144">
        <v>30.9</v>
      </c>
      <c r="AKY144" t="s">
        <v>1244</v>
      </c>
      <c r="AKZ144" t="s">
        <v>1244</v>
      </c>
      <c r="ALB144">
        <v>8.9499999999999993</v>
      </c>
      <c r="ALC144">
        <v>72.540000000000006</v>
      </c>
      <c r="ALD144">
        <v>0</v>
      </c>
      <c r="ALE144">
        <v>15.85</v>
      </c>
      <c r="ALF144">
        <v>59.09</v>
      </c>
      <c r="ALG144" t="s">
        <v>1244</v>
      </c>
      <c r="ALH144">
        <v>34.880000000000003</v>
      </c>
      <c r="ALJ144">
        <v>43.5</v>
      </c>
      <c r="ALK144">
        <v>0</v>
      </c>
      <c r="ALL144">
        <v>16.46</v>
      </c>
      <c r="ALM144">
        <v>91.81</v>
      </c>
      <c r="ALN144" t="s">
        <v>1244</v>
      </c>
      <c r="ALO144" t="s">
        <v>1244</v>
      </c>
      <c r="ALP144">
        <v>11.84</v>
      </c>
      <c r="ALQ144">
        <v>0</v>
      </c>
      <c r="ALR144" t="s">
        <v>1244</v>
      </c>
      <c r="ALS144">
        <v>34.869999999999997</v>
      </c>
      <c r="ALT144" t="s">
        <v>1244</v>
      </c>
      <c r="ALU144">
        <v>49.69</v>
      </c>
      <c r="ALV144">
        <v>39.380000000000003</v>
      </c>
      <c r="ALW144" t="s">
        <v>1244</v>
      </c>
      <c r="ALX144" t="s">
        <v>1244</v>
      </c>
      <c r="ALY144">
        <v>41.52</v>
      </c>
      <c r="ALZ144" t="s">
        <v>1244</v>
      </c>
      <c r="AMA144">
        <v>80.430000000000007</v>
      </c>
      <c r="AMB144" t="s">
        <v>1244</v>
      </c>
      <c r="AMC144">
        <v>64.63</v>
      </c>
      <c r="AMD144" t="s">
        <v>1244</v>
      </c>
      <c r="AME144">
        <v>64.55</v>
      </c>
      <c r="AMF144">
        <v>6.76</v>
      </c>
      <c r="AMG144" t="s">
        <v>1244</v>
      </c>
      <c r="AMH144">
        <v>0</v>
      </c>
      <c r="AMI144" t="s">
        <v>1244</v>
      </c>
      <c r="AMK144">
        <v>40.130000000000003</v>
      </c>
      <c r="AML144" t="s">
        <v>1244</v>
      </c>
      <c r="AMN144" t="s">
        <v>1244</v>
      </c>
      <c r="AMO144" t="s">
        <v>1244</v>
      </c>
      <c r="AMP144" t="s">
        <v>1244</v>
      </c>
      <c r="AMQ144">
        <v>59.9</v>
      </c>
      <c r="AMR144">
        <v>96.51</v>
      </c>
      <c r="AMS144">
        <v>52.5</v>
      </c>
      <c r="AMT144" t="s">
        <v>1244</v>
      </c>
      <c r="AMU144">
        <v>0</v>
      </c>
      <c r="AMV144" t="s">
        <v>1244</v>
      </c>
      <c r="AMW144">
        <v>0</v>
      </c>
      <c r="AMY144">
        <v>0</v>
      </c>
      <c r="AMZ144">
        <v>5</v>
      </c>
      <c r="ANA144">
        <v>84.72</v>
      </c>
      <c r="ANB144" t="s">
        <v>1244</v>
      </c>
      <c r="ANC144" t="s">
        <v>1244</v>
      </c>
      <c r="AND144" t="s">
        <v>1244</v>
      </c>
      <c r="ANE144" t="s">
        <v>1244</v>
      </c>
      <c r="ANF144" t="s">
        <v>1244</v>
      </c>
      <c r="ANG144" t="s">
        <v>1244</v>
      </c>
      <c r="ANH144" t="s">
        <v>1244</v>
      </c>
      <c r="ANI144" t="s">
        <v>1244</v>
      </c>
      <c r="ANJ144">
        <v>26.97</v>
      </c>
      <c r="ANK144">
        <v>28.87</v>
      </c>
      <c r="ANL144" t="s">
        <v>1244</v>
      </c>
      <c r="ANM144">
        <v>0</v>
      </c>
      <c r="ANN144">
        <v>87.2</v>
      </c>
      <c r="ANO144">
        <v>3.09</v>
      </c>
      <c r="ANP144">
        <v>72.760000000000005</v>
      </c>
      <c r="ANQ144">
        <v>0</v>
      </c>
      <c r="ANR144" t="s">
        <v>1244</v>
      </c>
      <c r="ANS144" t="s">
        <v>1244</v>
      </c>
      <c r="ANT144">
        <v>0</v>
      </c>
      <c r="ANU144">
        <v>70.239999999999995</v>
      </c>
      <c r="ANV144">
        <v>14.61</v>
      </c>
      <c r="ANW144">
        <v>37.270000000000003</v>
      </c>
      <c r="ANX144" t="s">
        <v>1244</v>
      </c>
      <c r="ANY144">
        <v>0</v>
      </c>
      <c r="ANZ144" t="s">
        <v>1244</v>
      </c>
      <c r="AOA144" t="s">
        <v>1244</v>
      </c>
      <c r="AOB144" t="s">
        <v>1244</v>
      </c>
      <c r="AOC144">
        <v>12.5</v>
      </c>
      <c r="AOD144">
        <v>41.67</v>
      </c>
      <c r="AOE144">
        <v>38.020000000000003</v>
      </c>
      <c r="AOF144">
        <v>1.9</v>
      </c>
      <c r="AOG144">
        <v>0</v>
      </c>
      <c r="AOH144">
        <v>4.6900000000000004</v>
      </c>
      <c r="AOI144">
        <v>35.369999999999997</v>
      </c>
      <c r="AOJ144">
        <v>61.3</v>
      </c>
      <c r="AOK144">
        <v>4.05</v>
      </c>
      <c r="AOL144">
        <v>0</v>
      </c>
      <c r="AOM144">
        <v>32.81</v>
      </c>
      <c r="AON144">
        <v>4.6900000000000004</v>
      </c>
      <c r="AOO144">
        <v>30</v>
      </c>
      <c r="AOP144">
        <v>0</v>
      </c>
      <c r="AOQ144">
        <v>0</v>
      </c>
      <c r="AOR144">
        <v>9.1300000000000008</v>
      </c>
      <c r="AOS144">
        <v>60.2</v>
      </c>
      <c r="AOT144">
        <v>0</v>
      </c>
      <c r="AOU144">
        <v>68.53</v>
      </c>
      <c r="AOV144">
        <v>37.56</v>
      </c>
      <c r="AOW144">
        <v>0</v>
      </c>
      <c r="AOX144">
        <v>0</v>
      </c>
      <c r="AOY144">
        <v>72.77</v>
      </c>
      <c r="AOZ144">
        <v>20.69</v>
      </c>
      <c r="APA144">
        <v>15.15</v>
      </c>
      <c r="APB144" t="s">
        <v>1244</v>
      </c>
      <c r="APE144">
        <v>0</v>
      </c>
      <c r="APF144" t="s">
        <v>1244</v>
      </c>
      <c r="APG144" t="s">
        <v>1244</v>
      </c>
      <c r="API144" t="s">
        <v>1244</v>
      </c>
      <c r="APK144" t="s">
        <v>1244</v>
      </c>
      <c r="APL144" t="s">
        <v>1244</v>
      </c>
      <c r="APM144">
        <v>0</v>
      </c>
      <c r="APO144">
        <v>45.15</v>
      </c>
      <c r="APP144" t="s">
        <v>1244</v>
      </c>
      <c r="APQ144">
        <v>83.8</v>
      </c>
      <c r="APR144">
        <v>0</v>
      </c>
      <c r="APS144" t="s">
        <v>1244</v>
      </c>
      <c r="APU144">
        <v>50</v>
      </c>
      <c r="APV144">
        <v>0</v>
      </c>
      <c r="APW144">
        <v>70.31</v>
      </c>
      <c r="APX144" t="s">
        <v>1244</v>
      </c>
      <c r="APY144">
        <v>57.87</v>
      </c>
      <c r="APZ144">
        <v>20.67</v>
      </c>
      <c r="AQB144">
        <v>5.26</v>
      </c>
      <c r="AQC144">
        <v>0</v>
      </c>
      <c r="AQD144">
        <v>53.51</v>
      </c>
      <c r="AQE144">
        <v>16.899999999999999</v>
      </c>
      <c r="AQF144" t="s">
        <v>1244</v>
      </c>
      <c r="AQG144">
        <v>6.17</v>
      </c>
      <c r="AQH144" t="s">
        <v>1244</v>
      </c>
      <c r="AQI144">
        <v>76.02</v>
      </c>
      <c r="AQJ144" t="s">
        <v>1244</v>
      </c>
      <c r="AQK144">
        <v>0</v>
      </c>
      <c r="AQL144">
        <v>17.440000000000001</v>
      </c>
      <c r="AQM144">
        <v>0</v>
      </c>
      <c r="AQN144" t="s">
        <v>1244</v>
      </c>
      <c r="AQO144">
        <v>88.46</v>
      </c>
      <c r="AQP144">
        <v>3.45</v>
      </c>
      <c r="AQQ144">
        <v>0</v>
      </c>
      <c r="AQR144" t="s">
        <v>1244</v>
      </c>
      <c r="AQS144">
        <v>88.46</v>
      </c>
      <c r="AQT144">
        <v>44.14</v>
      </c>
      <c r="AQU144" t="s">
        <v>1244</v>
      </c>
      <c r="AQW144">
        <v>79.69</v>
      </c>
      <c r="AQX144" t="s">
        <v>1244</v>
      </c>
      <c r="AQY144" t="s">
        <v>1244</v>
      </c>
      <c r="AQZ144" t="s">
        <v>1244</v>
      </c>
      <c r="ARA144">
        <v>32.03</v>
      </c>
      <c r="ARD144" t="s">
        <v>1244</v>
      </c>
      <c r="ARE144" t="s">
        <v>1244</v>
      </c>
      <c r="ARF144" t="s">
        <v>1244</v>
      </c>
      <c r="ARG144">
        <v>0</v>
      </c>
      <c r="ARH144">
        <v>0</v>
      </c>
      <c r="ARI144" t="s">
        <v>1244</v>
      </c>
      <c r="ARJ144">
        <v>29.69</v>
      </c>
      <c r="ARK144" t="s">
        <v>1244</v>
      </c>
      <c r="ARL144">
        <v>18.75</v>
      </c>
      <c r="ARN144">
        <v>0</v>
      </c>
      <c r="ARO144">
        <v>36.93</v>
      </c>
      <c r="ARP144">
        <v>0</v>
      </c>
      <c r="ARQ144" t="s">
        <v>1244</v>
      </c>
      <c r="ARR144" t="s">
        <v>1244</v>
      </c>
      <c r="ART144">
        <v>73.400000000000006</v>
      </c>
      <c r="ARU144">
        <v>54.88</v>
      </c>
      <c r="ARV144" t="s">
        <v>1244</v>
      </c>
      <c r="ARW144">
        <v>58.33</v>
      </c>
      <c r="ARX144" t="s">
        <v>1244</v>
      </c>
      <c r="ARY144">
        <v>0</v>
      </c>
      <c r="ARZ144" t="s">
        <v>1244</v>
      </c>
      <c r="ASA144">
        <v>7.87</v>
      </c>
      <c r="ASB144">
        <v>24.67</v>
      </c>
      <c r="ASC144" t="s">
        <v>1244</v>
      </c>
      <c r="ASD144">
        <v>0</v>
      </c>
      <c r="ASE144">
        <v>0</v>
      </c>
      <c r="ASF144">
        <v>0</v>
      </c>
      <c r="ASG144">
        <v>60.94</v>
      </c>
      <c r="ASH144">
        <v>0</v>
      </c>
      <c r="ASI144">
        <v>0</v>
      </c>
      <c r="ASJ144" t="s">
        <v>1244</v>
      </c>
      <c r="ASK144" t="s">
        <v>1244</v>
      </c>
      <c r="ASL144">
        <v>0</v>
      </c>
      <c r="ASM144">
        <v>0</v>
      </c>
      <c r="ASN144" t="s">
        <v>1244</v>
      </c>
      <c r="ASO144" t="s">
        <v>1244</v>
      </c>
      <c r="ASP144">
        <v>18.75</v>
      </c>
      <c r="ASQ144">
        <v>0</v>
      </c>
      <c r="ASR144">
        <v>0</v>
      </c>
      <c r="ASS144">
        <v>42.19</v>
      </c>
      <c r="AST144">
        <v>0</v>
      </c>
      <c r="ASU144">
        <v>24.48</v>
      </c>
      <c r="ASV144">
        <v>27.5</v>
      </c>
      <c r="ASW144" t="s">
        <v>1244</v>
      </c>
      <c r="ASX144">
        <v>52.25</v>
      </c>
      <c r="ASY144">
        <v>0</v>
      </c>
      <c r="ASZ144" t="s">
        <v>1244</v>
      </c>
      <c r="ATA144" t="s">
        <v>1244</v>
      </c>
      <c r="ATB144">
        <v>0</v>
      </c>
      <c r="ATC144">
        <v>26.97</v>
      </c>
      <c r="ATD144">
        <v>60.1</v>
      </c>
      <c r="ATE144" t="s">
        <v>1244</v>
      </c>
      <c r="ATF144">
        <v>0</v>
      </c>
      <c r="ATG144">
        <v>0</v>
      </c>
      <c r="ATH144">
        <v>0</v>
      </c>
      <c r="ATI144" t="s">
        <v>1244</v>
      </c>
      <c r="ATJ144">
        <v>32.93</v>
      </c>
      <c r="ATK144">
        <v>16.79</v>
      </c>
      <c r="ATL144" t="s">
        <v>1244</v>
      </c>
      <c r="ATM144">
        <v>36.54</v>
      </c>
      <c r="ATN144">
        <v>0</v>
      </c>
      <c r="ATO144" t="s">
        <v>1244</v>
      </c>
      <c r="ATP144">
        <v>0</v>
      </c>
      <c r="ATQ144">
        <v>0</v>
      </c>
      <c r="ATR144">
        <v>0</v>
      </c>
      <c r="ATS144" t="s">
        <v>1244</v>
      </c>
      <c r="ATT144">
        <v>0</v>
      </c>
      <c r="ATU144" t="s">
        <v>1244</v>
      </c>
      <c r="ATV144">
        <v>42.21</v>
      </c>
      <c r="ATW144" t="s">
        <v>1244</v>
      </c>
      <c r="ATX144">
        <v>75.62</v>
      </c>
      <c r="ATY144">
        <v>16.04</v>
      </c>
      <c r="ATZ144">
        <v>2.78</v>
      </c>
      <c r="AUA144">
        <v>8.9499999999999993</v>
      </c>
      <c r="AUB144">
        <v>0</v>
      </c>
      <c r="AUC144">
        <v>32.21</v>
      </c>
      <c r="AUD144">
        <v>93.29</v>
      </c>
      <c r="AUE144" t="s">
        <v>1244</v>
      </c>
      <c r="AUF144">
        <v>0</v>
      </c>
      <c r="AUG144" t="s">
        <v>1244</v>
      </c>
      <c r="AUH144">
        <v>4.0999999999999996</v>
      </c>
      <c r="AUI144">
        <v>65.09</v>
      </c>
      <c r="AUJ144">
        <v>6.62</v>
      </c>
      <c r="AUK144">
        <v>77.83</v>
      </c>
      <c r="AUL144" t="s">
        <v>1244</v>
      </c>
      <c r="AUM144" t="s">
        <v>1244</v>
      </c>
      <c r="AUN144">
        <v>0</v>
      </c>
      <c r="AUO144">
        <v>0</v>
      </c>
      <c r="AUP144" t="s">
        <v>1244</v>
      </c>
      <c r="AUQ144">
        <v>0</v>
      </c>
      <c r="AUR144">
        <v>0</v>
      </c>
      <c r="AUS144" t="s">
        <v>1244</v>
      </c>
      <c r="AUT144" t="s">
        <v>1244</v>
      </c>
      <c r="AUU144" t="s">
        <v>1244</v>
      </c>
      <c r="AUV144" t="s">
        <v>1244</v>
      </c>
    </row>
    <row r="145" spans="1:1023 1025:1244" x14ac:dyDescent="0.25">
      <c r="A145" s="1">
        <v>41880</v>
      </c>
      <c r="B145">
        <v>71.95</v>
      </c>
      <c r="C145" t="s">
        <v>1244</v>
      </c>
      <c r="D145">
        <v>96.35</v>
      </c>
      <c r="E145">
        <v>29.78</v>
      </c>
      <c r="F145">
        <v>49.26</v>
      </c>
      <c r="G145">
        <v>98.44</v>
      </c>
      <c r="H145">
        <v>68.98</v>
      </c>
      <c r="I145" t="s">
        <v>1244</v>
      </c>
      <c r="J145">
        <v>83.55</v>
      </c>
      <c r="K145">
        <v>0</v>
      </c>
      <c r="L145">
        <v>68.7</v>
      </c>
      <c r="M145">
        <v>56.94</v>
      </c>
      <c r="N145">
        <v>33.090000000000003</v>
      </c>
      <c r="O145">
        <v>0</v>
      </c>
      <c r="P145">
        <v>87.5</v>
      </c>
      <c r="Q145">
        <v>30.56</v>
      </c>
      <c r="S145">
        <v>6.67</v>
      </c>
      <c r="T145">
        <v>89.02</v>
      </c>
      <c r="U145">
        <v>95.9</v>
      </c>
      <c r="V145">
        <v>0</v>
      </c>
      <c r="Y145" t="s">
        <v>1244</v>
      </c>
      <c r="Z145">
        <v>66.180000000000007</v>
      </c>
      <c r="AA145">
        <v>32.72</v>
      </c>
      <c r="AB145">
        <v>0</v>
      </c>
      <c r="AC145">
        <v>54.17</v>
      </c>
      <c r="AD145" t="s">
        <v>1244</v>
      </c>
      <c r="AE145">
        <v>4.05</v>
      </c>
      <c r="AF145">
        <v>99.57</v>
      </c>
      <c r="AG145" t="s">
        <v>1244</v>
      </c>
      <c r="AH145">
        <v>12.5</v>
      </c>
      <c r="AI145">
        <v>70.31</v>
      </c>
      <c r="AJ145" t="s">
        <v>1244</v>
      </c>
      <c r="AK145">
        <v>65.150000000000006</v>
      </c>
      <c r="AL145">
        <v>41.45</v>
      </c>
      <c r="AM145">
        <v>14.63</v>
      </c>
      <c r="AN145">
        <v>66.790000000000006</v>
      </c>
      <c r="AO145">
        <v>65.45</v>
      </c>
      <c r="AP145">
        <v>64.75</v>
      </c>
      <c r="AQ145">
        <v>11.46</v>
      </c>
      <c r="AR145">
        <v>70.39</v>
      </c>
      <c r="AS145" t="s">
        <v>1244</v>
      </c>
      <c r="AU145">
        <v>56.02</v>
      </c>
      <c r="AV145">
        <v>30.09</v>
      </c>
      <c r="AW145">
        <v>1.47</v>
      </c>
      <c r="AX145" t="s">
        <v>1244</v>
      </c>
      <c r="AY145" t="s">
        <v>1244</v>
      </c>
      <c r="AZ145" t="s">
        <v>1244</v>
      </c>
      <c r="BA145">
        <v>50.81</v>
      </c>
      <c r="BB145">
        <v>2.78</v>
      </c>
      <c r="BC145">
        <v>0</v>
      </c>
      <c r="BD145">
        <v>65.44</v>
      </c>
      <c r="BE145" t="s">
        <v>1244</v>
      </c>
      <c r="BF145">
        <v>13.89</v>
      </c>
      <c r="BG145">
        <v>47.58</v>
      </c>
      <c r="BH145">
        <v>58.17</v>
      </c>
      <c r="BI145">
        <v>80.92</v>
      </c>
      <c r="BJ145" t="s">
        <v>1244</v>
      </c>
      <c r="BK145" t="s">
        <v>1244</v>
      </c>
      <c r="BL145">
        <v>0</v>
      </c>
      <c r="BM145">
        <v>32.61</v>
      </c>
      <c r="BN145" t="s">
        <v>1244</v>
      </c>
      <c r="BO145">
        <v>46.55</v>
      </c>
      <c r="BP145">
        <v>0</v>
      </c>
      <c r="BQ145">
        <v>43.18</v>
      </c>
      <c r="BR145">
        <v>0</v>
      </c>
      <c r="BS145">
        <v>83.85</v>
      </c>
      <c r="BT145">
        <v>82.81</v>
      </c>
      <c r="BU145">
        <v>55.09</v>
      </c>
      <c r="BV145">
        <v>82.81</v>
      </c>
      <c r="BW145">
        <v>60.3</v>
      </c>
      <c r="BX145" t="s">
        <v>1244</v>
      </c>
      <c r="BY145">
        <v>58.11</v>
      </c>
      <c r="BZ145" t="s">
        <v>1244</v>
      </c>
      <c r="CA145">
        <v>0</v>
      </c>
      <c r="CB145" t="s">
        <v>1244</v>
      </c>
      <c r="CC145">
        <v>21.35</v>
      </c>
      <c r="CD145">
        <v>35.96</v>
      </c>
      <c r="CE145">
        <v>51.97</v>
      </c>
      <c r="CF145">
        <v>0</v>
      </c>
      <c r="CG145">
        <v>75</v>
      </c>
      <c r="CH145" t="s">
        <v>1244</v>
      </c>
      <c r="CI145">
        <v>0</v>
      </c>
      <c r="CJ145">
        <v>84.04</v>
      </c>
      <c r="CK145">
        <v>0</v>
      </c>
      <c r="CL145">
        <v>35.22</v>
      </c>
      <c r="CM145">
        <v>0</v>
      </c>
      <c r="CN145" t="s">
        <v>1244</v>
      </c>
      <c r="CO145" t="s">
        <v>1244</v>
      </c>
      <c r="CP145">
        <v>55</v>
      </c>
      <c r="CR145">
        <v>25</v>
      </c>
      <c r="CS145">
        <v>58.19</v>
      </c>
      <c r="CT145">
        <v>0</v>
      </c>
      <c r="CU145">
        <v>0</v>
      </c>
      <c r="CV145">
        <v>0</v>
      </c>
      <c r="CW145">
        <v>67.19</v>
      </c>
      <c r="CX145">
        <v>11.11</v>
      </c>
      <c r="CY145">
        <v>74.319999999999993</v>
      </c>
      <c r="CZ145">
        <v>50</v>
      </c>
      <c r="DA145" t="s">
        <v>1244</v>
      </c>
      <c r="DB145" t="s">
        <v>1244</v>
      </c>
      <c r="DC145">
        <v>89.44</v>
      </c>
      <c r="DD145">
        <v>82.68</v>
      </c>
      <c r="DE145" t="s">
        <v>1244</v>
      </c>
      <c r="DF145">
        <v>90.26</v>
      </c>
      <c r="DG145">
        <v>11.46</v>
      </c>
      <c r="DI145">
        <v>43.33</v>
      </c>
      <c r="DJ145">
        <v>86.59</v>
      </c>
      <c r="DK145" t="s">
        <v>1244</v>
      </c>
      <c r="DL145">
        <v>0</v>
      </c>
      <c r="DM145">
        <v>74.39</v>
      </c>
      <c r="DN145">
        <v>50</v>
      </c>
      <c r="DO145">
        <v>0</v>
      </c>
      <c r="DQ145">
        <v>0</v>
      </c>
      <c r="DR145">
        <v>93.82</v>
      </c>
      <c r="DS145">
        <v>86.64</v>
      </c>
      <c r="DT145">
        <v>79.17</v>
      </c>
      <c r="DU145">
        <v>35</v>
      </c>
      <c r="DV145">
        <v>63.79</v>
      </c>
      <c r="DW145">
        <v>3.94</v>
      </c>
      <c r="DY145">
        <v>87.84</v>
      </c>
      <c r="DZ145" t="s">
        <v>1244</v>
      </c>
      <c r="EA145" t="s">
        <v>1244</v>
      </c>
      <c r="EC145">
        <v>0</v>
      </c>
      <c r="ED145">
        <v>32.24</v>
      </c>
      <c r="EE145">
        <v>85.76</v>
      </c>
      <c r="EF145" t="s">
        <v>1244</v>
      </c>
      <c r="EG145">
        <v>45.12</v>
      </c>
      <c r="EH145">
        <v>0</v>
      </c>
      <c r="EI145" t="s">
        <v>1244</v>
      </c>
      <c r="EJ145">
        <v>30.11</v>
      </c>
      <c r="EK145">
        <v>0</v>
      </c>
      <c r="EM145">
        <v>31.72</v>
      </c>
      <c r="EN145">
        <v>4.2699999999999996</v>
      </c>
      <c r="EO145" t="s">
        <v>1244</v>
      </c>
      <c r="EP145">
        <v>0</v>
      </c>
      <c r="EQ145">
        <v>15.34</v>
      </c>
      <c r="ER145">
        <v>86.76</v>
      </c>
      <c r="ES145">
        <v>76.83</v>
      </c>
      <c r="ET145" t="s">
        <v>1244</v>
      </c>
      <c r="EU145">
        <v>83.09</v>
      </c>
      <c r="EV145">
        <v>0</v>
      </c>
      <c r="EW145">
        <v>42.76</v>
      </c>
      <c r="EX145">
        <v>63.97</v>
      </c>
      <c r="EY145">
        <v>10.65</v>
      </c>
      <c r="EZ145">
        <v>0</v>
      </c>
      <c r="FB145">
        <v>27.78</v>
      </c>
      <c r="FC145" t="s">
        <v>1244</v>
      </c>
      <c r="FE145" t="s">
        <v>1244</v>
      </c>
      <c r="FF145">
        <v>28.72</v>
      </c>
      <c r="FG145" t="s">
        <v>1244</v>
      </c>
      <c r="FH145">
        <v>0</v>
      </c>
      <c r="FI145">
        <v>0</v>
      </c>
      <c r="FJ145">
        <v>0</v>
      </c>
      <c r="FK145">
        <v>36.99</v>
      </c>
      <c r="FL145">
        <v>92.69</v>
      </c>
      <c r="FM145">
        <v>74.48</v>
      </c>
      <c r="FN145">
        <v>63.89</v>
      </c>
      <c r="FO145" t="s">
        <v>1244</v>
      </c>
      <c r="FP145">
        <v>49.14</v>
      </c>
      <c r="FQ145">
        <v>7.35</v>
      </c>
      <c r="FR145">
        <v>0</v>
      </c>
      <c r="FS145" t="s">
        <v>1244</v>
      </c>
      <c r="FT145">
        <v>98.78</v>
      </c>
      <c r="FU145">
        <v>0</v>
      </c>
      <c r="FV145">
        <v>0</v>
      </c>
      <c r="FW145" t="s">
        <v>1244</v>
      </c>
      <c r="FX145" t="s">
        <v>1244</v>
      </c>
      <c r="FY145">
        <v>16.670000000000002</v>
      </c>
      <c r="FZ145" t="s">
        <v>1244</v>
      </c>
      <c r="GB145">
        <v>0</v>
      </c>
      <c r="GC145">
        <v>0</v>
      </c>
      <c r="GD145">
        <v>33.21</v>
      </c>
      <c r="GF145" t="s">
        <v>1244</v>
      </c>
      <c r="GG145">
        <v>0</v>
      </c>
      <c r="GH145" t="s">
        <v>1244</v>
      </c>
      <c r="GI145">
        <v>34.42</v>
      </c>
      <c r="GJ145">
        <v>0</v>
      </c>
      <c r="GK145">
        <v>9.74</v>
      </c>
      <c r="GL145">
        <v>81.52</v>
      </c>
      <c r="GM145" t="s">
        <v>1244</v>
      </c>
      <c r="GN145">
        <v>64.61</v>
      </c>
      <c r="GO145" t="s">
        <v>1244</v>
      </c>
      <c r="GP145">
        <v>18.98</v>
      </c>
      <c r="GQ145" t="s">
        <v>1244</v>
      </c>
      <c r="GR145">
        <v>10.8</v>
      </c>
      <c r="GS145" t="s">
        <v>1244</v>
      </c>
      <c r="GT145">
        <v>2.78</v>
      </c>
      <c r="GU145">
        <v>0</v>
      </c>
      <c r="GV145">
        <v>93.48</v>
      </c>
      <c r="GW145">
        <v>0</v>
      </c>
      <c r="GX145">
        <v>43.06</v>
      </c>
      <c r="GY145" t="s">
        <v>1244</v>
      </c>
      <c r="GZ145">
        <v>1.22</v>
      </c>
      <c r="HB145">
        <v>0</v>
      </c>
      <c r="HC145">
        <v>54.42</v>
      </c>
      <c r="HD145">
        <v>74.489999999999995</v>
      </c>
      <c r="HE145" t="s">
        <v>1244</v>
      </c>
      <c r="HF145" t="s">
        <v>1244</v>
      </c>
      <c r="HH145">
        <v>78.7</v>
      </c>
      <c r="HI145" t="s">
        <v>1244</v>
      </c>
      <c r="HJ145" t="s">
        <v>1244</v>
      </c>
      <c r="HK145">
        <v>97.92</v>
      </c>
      <c r="HL145">
        <v>98.46</v>
      </c>
      <c r="HM145">
        <v>75.430000000000007</v>
      </c>
      <c r="HN145" t="s">
        <v>1244</v>
      </c>
      <c r="HO145">
        <v>23.44</v>
      </c>
      <c r="HP145" t="s">
        <v>1244</v>
      </c>
      <c r="HQ145" t="s">
        <v>1244</v>
      </c>
      <c r="HR145">
        <v>42.12</v>
      </c>
      <c r="HS145">
        <v>0</v>
      </c>
      <c r="HT145">
        <v>76.25</v>
      </c>
      <c r="HU145">
        <v>0</v>
      </c>
      <c r="HV145">
        <v>36.99</v>
      </c>
      <c r="HW145">
        <v>53.88</v>
      </c>
      <c r="HX145">
        <v>37.229999999999997</v>
      </c>
      <c r="HY145">
        <v>74.34</v>
      </c>
      <c r="HZ145">
        <v>0</v>
      </c>
      <c r="IA145">
        <v>86.62</v>
      </c>
      <c r="IB145">
        <v>31.06</v>
      </c>
      <c r="IC145">
        <v>31.06</v>
      </c>
      <c r="ID145">
        <v>52.6</v>
      </c>
      <c r="IE145" t="s">
        <v>1244</v>
      </c>
      <c r="IF145">
        <v>88.38</v>
      </c>
      <c r="IG145">
        <v>0</v>
      </c>
      <c r="IH145" t="s">
        <v>1244</v>
      </c>
      <c r="II145">
        <v>34.9</v>
      </c>
      <c r="IJ145">
        <v>81.47</v>
      </c>
      <c r="IK145">
        <v>0</v>
      </c>
      <c r="IL145" t="s">
        <v>1244</v>
      </c>
      <c r="IM145" t="s">
        <v>1244</v>
      </c>
      <c r="IN145" t="s">
        <v>1244</v>
      </c>
      <c r="IO145">
        <v>56.54</v>
      </c>
      <c r="IP145">
        <v>55.15</v>
      </c>
      <c r="IQ145">
        <v>81.459999999999994</v>
      </c>
      <c r="IS145">
        <v>26.52</v>
      </c>
      <c r="IT145" t="s">
        <v>1244</v>
      </c>
      <c r="IU145">
        <v>93.9</v>
      </c>
      <c r="IV145">
        <v>73.599999999999994</v>
      </c>
      <c r="IW145">
        <v>24.25</v>
      </c>
      <c r="IX145">
        <v>54.69</v>
      </c>
      <c r="IY145" t="s">
        <v>1244</v>
      </c>
      <c r="IZ145" t="s">
        <v>1244</v>
      </c>
      <c r="JA145" t="s">
        <v>1244</v>
      </c>
      <c r="JB145">
        <v>22.4</v>
      </c>
      <c r="JC145">
        <v>50.46</v>
      </c>
      <c r="JD145" t="s">
        <v>1244</v>
      </c>
      <c r="JE145" t="s">
        <v>1244</v>
      </c>
      <c r="JF145" t="s">
        <v>1244</v>
      </c>
      <c r="JG145">
        <v>50</v>
      </c>
      <c r="JI145">
        <v>43.33</v>
      </c>
      <c r="JJ145">
        <v>0</v>
      </c>
      <c r="JK145">
        <v>74.319999999999993</v>
      </c>
      <c r="JL145">
        <v>14.55</v>
      </c>
      <c r="JM145">
        <v>0</v>
      </c>
      <c r="JO145">
        <v>4.55</v>
      </c>
      <c r="JP145" t="s">
        <v>1244</v>
      </c>
      <c r="JQ145">
        <v>3.39</v>
      </c>
      <c r="JR145" t="s">
        <v>1244</v>
      </c>
      <c r="JT145">
        <v>87.29</v>
      </c>
      <c r="JU145">
        <v>0</v>
      </c>
      <c r="JV145">
        <v>89.13</v>
      </c>
      <c r="JW145" t="s">
        <v>1244</v>
      </c>
      <c r="JY145">
        <v>0</v>
      </c>
      <c r="JZ145" t="s">
        <v>1244</v>
      </c>
      <c r="KA145" t="s">
        <v>1244</v>
      </c>
      <c r="KB145">
        <v>8.5399999999999991</v>
      </c>
      <c r="KC145">
        <v>0</v>
      </c>
      <c r="KD145">
        <v>35.49</v>
      </c>
      <c r="KE145" t="s">
        <v>1244</v>
      </c>
      <c r="KF145">
        <v>39.19</v>
      </c>
      <c r="KG145">
        <v>0</v>
      </c>
      <c r="KH145" t="s">
        <v>1244</v>
      </c>
      <c r="KJ145">
        <v>26.76</v>
      </c>
      <c r="KK145" t="s">
        <v>1244</v>
      </c>
      <c r="KM145">
        <v>0</v>
      </c>
      <c r="KN145">
        <v>43.94</v>
      </c>
      <c r="KO145">
        <v>83.33</v>
      </c>
      <c r="KP145">
        <v>0</v>
      </c>
      <c r="KQ145">
        <v>49.52</v>
      </c>
      <c r="KR145">
        <v>0</v>
      </c>
      <c r="KS145">
        <v>32.72</v>
      </c>
      <c r="KT145">
        <v>0</v>
      </c>
      <c r="KU145" t="s">
        <v>1244</v>
      </c>
      <c r="KV145" t="s">
        <v>1244</v>
      </c>
      <c r="KW145" t="s">
        <v>1244</v>
      </c>
      <c r="KX145">
        <v>0</v>
      </c>
      <c r="KY145">
        <v>70.28</v>
      </c>
      <c r="KZ145">
        <v>84.96</v>
      </c>
      <c r="LA145">
        <v>69.12</v>
      </c>
      <c r="LB145">
        <v>81.77</v>
      </c>
      <c r="LC145">
        <v>0</v>
      </c>
      <c r="LD145">
        <v>91.46</v>
      </c>
      <c r="LE145">
        <v>21.5</v>
      </c>
      <c r="LF145">
        <v>9.4600000000000009</v>
      </c>
      <c r="LG145">
        <v>64.78</v>
      </c>
      <c r="LI145">
        <v>62.04</v>
      </c>
      <c r="LJ145">
        <v>94.68</v>
      </c>
      <c r="LK145">
        <v>9.09</v>
      </c>
      <c r="LL145">
        <v>69.27</v>
      </c>
      <c r="LM145">
        <v>28.79</v>
      </c>
      <c r="LN145" t="s">
        <v>1244</v>
      </c>
      <c r="LO145" t="s">
        <v>1244</v>
      </c>
      <c r="LP145">
        <v>46.75</v>
      </c>
      <c r="LQ145">
        <v>55.41</v>
      </c>
      <c r="LR145" t="s">
        <v>1244</v>
      </c>
      <c r="LS145">
        <v>44.4</v>
      </c>
      <c r="LU145" t="s">
        <v>1244</v>
      </c>
      <c r="LV145">
        <v>63.51</v>
      </c>
      <c r="LW145">
        <v>24.38</v>
      </c>
      <c r="LX145">
        <v>63.33</v>
      </c>
      <c r="LY145" t="s">
        <v>1244</v>
      </c>
      <c r="LZ145">
        <v>75.2</v>
      </c>
      <c r="MA145">
        <v>95.45</v>
      </c>
      <c r="MB145">
        <v>12.12</v>
      </c>
      <c r="MC145">
        <v>0</v>
      </c>
      <c r="MD145">
        <v>8.65</v>
      </c>
      <c r="ME145">
        <v>64.290000000000006</v>
      </c>
      <c r="MF145" t="s">
        <v>1244</v>
      </c>
      <c r="MG145">
        <v>16.149999999999999</v>
      </c>
      <c r="MI145">
        <v>92.28</v>
      </c>
      <c r="MJ145">
        <v>36.96</v>
      </c>
      <c r="MK145">
        <v>90.61</v>
      </c>
      <c r="ML145">
        <v>0</v>
      </c>
      <c r="MM145" t="s">
        <v>1244</v>
      </c>
      <c r="MN145">
        <v>10.53</v>
      </c>
      <c r="MO145">
        <v>18.48</v>
      </c>
      <c r="MP145" t="s">
        <v>1244</v>
      </c>
      <c r="MQ145">
        <v>51.19</v>
      </c>
      <c r="MR145" t="s">
        <v>1244</v>
      </c>
      <c r="MS145">
        <v>97.86</v>
      </c>
      <c r="MT145" t="s">
        <v>1244</v>
      </c>
      <c r="MU145">
        <v>48.03</v>
      </c>
      <c r="MV145">
        <v>19.7</v>
      </c>
      <c r="MW145">
        <v>4.6500000000000004</v>
      </c>
      <c r="MX145" t="s">
        <v>1244</v>
      </c>
      <c r="MZ145">
        <v>70.52</v>
      </c>
      <c r="NA145" t="s">
        <v>1244</v>
      </c>
      <c r="NB145">
        <v>51.63</v>
      </c>
      <c r="NC145">
        <v>3.16</v>
      </c>
      <c r="ND145">
        <v>33.1</v>
      </c>
      <c r="NE145" t="s">
        <v>1244</v>
      </c>
      <c r="NF145" t="s">
        <v>1244</v>
      </c>
      <c r="NG145">
        <v>0</v>
      </c>
      <c r="NH145">
        <v>0</v>
      </c>
      <c r="NJ145">
        <v>44.59</v>
      </c>
      <c r="NK145" t="s">
        <v>1244</v>
      </c>
      <c r="NL145">
        <v>70.989999999999995</v>
      </c>
      <c r="NM145">
        <v>0</v>
      </c>
      <c r="NN145">
        <v>61.93</v>
      </c>
      <c r="NP145">
        <v>89.2</v>
      </c>
      <c r="NQ145">
        <v>1.92</v>
      </c>
      <c r="NR145">
        <v>55.69</v>
      </c>
      <c r="NT145">
        <v>58.7</v>
      </c>
      <c r="NU145" t="s">
        <v>1244</v>
      </c>
      <c r="NV145">
        <v>0</v>
      </c>
      <c r="NX145">
        <v>0</v>
      </c>
      <c r="NY145">
        <v>9.09</v>
      </c>
      <c r="NZ145">
        <v>39.090000000000003</v>
      </c>
      <c r="OA145" t="s">
        <v>1244</v>
      </c>
      <c r="OB145">
        <v>75.84</v>
      </c>
      <c r="OC145" t="s">
        <v>1244</v>
      </c>
      <c r="OD145" t="s">
        <v>1244</v>
      </c>
      <c r="OE145">
        <v>32.93</v>
      </c>
      <c r="OF145">
        <v>57.35</v>
      </c>
      <c r="OG145">
        <v>39.06</v>
      </c>
      <c r="OH145" t="s">
        <v>1244</v>
      </c>
      <c r="OJ145">
        <v>63.24</v>
      </c>
      <c r="OK145">
        <v>98.94</v>
      </c>
      <c r="OL145">
        <v>6.25</v>
      </c>
      <c r="OM145" t="s">
        <v>1244</v>
      </c>
      <c r="ON145">
        <v>84.23</v>
      </c>
      <c r="OO145">
        <v>50</v>
      </c>
      <c r="OP145">
        <v>42.73</v>
      </c>
      <c r="OQ145">
        <v>32.46</v>
      </c>
      <c r="OR145">
        <v>86.03</v>
      </c>
      <c r="OS145" t="s">
        <v>1244</v>
      </c>
      <c r="OT145" t="s">
        <v>1244</v>
      </c>
      <c r="OU145">
        <v>0</v>
      </c>
      <c r="OV145">
        <v>0</v>
      </c>
      <c r="OW145">
        <v>0</v>
      </c>
      <c r="OX145" t="s">
        <v>1244</v>
      </c>
      <c r="OY145">
        <v>14.86</v>
      </c>
      <c r="OZ145">
        <v>24.65</v>
      </c>
      <c r="PC145">
        <v>34.43</v>
      </c>
      <c r="PD145" t="s">
        <v>1244</v>
      </c>
      <c r="PE145">
        <v>15.15</v>
      </c>
      <c r="PH145">
        <v>40.1</v>
      </c>
      <c r="PI145" t="s">
        <v>1244</v>
      </c>
      <c r="PK145" t="s">
        <v>1244</v>
      </c>
      <c r="PL145">
        <v>99.35</v>
      </c>
      <c r="PM145">
        <v>19.7</v>
      </c>
      <c r="PN145">
        <v>47.16</v>
      </c>
      <c r="PO145">
        <v>0</v>
      </c>
      <c r="PP145">
        <v>9.52</v>
      </c>
      <c r="PQ145">
        <v>5.0599999999999996</v>
      </c>
      <c r="PR145" t="s">
        <v>1244</v>
      </c>
      <c r="PS145">
        <v>50.31</v>
      </c>
      <c r="PT145" t="s">
        <v>1244</v>
      </c>
      <c r="PU145">
        <v>81.25</v>
      </c>
      <c r="PV145">
        <v>73.94</v>
      </c>
      <c r="PW145">
        <v>79.63</v>
      </c>
      <c r="PX145">
        <v>0</v>
      </c>
      <c r="PY145">
        <v>0</v>
      </c>
      <c r="PZ145">
        <v>34.659999999999997</v>
      </c>
      <c r="QA145">
        <v>71.739999999999995</v>
      </c>
      <c r="QB145">
        <v>30.85</v>
      </c>
      <c r="QC145" t="s">
        <v>1244</v>
      </c>
      <c r="QE145" t="s">
        <v>1244</v>
      </c>
      <c r="QF145">
        <v>83.8</v>
      </c>
      <c r="QH145" t="s">
        <v>1244</v>
      </c>
      <c r="QI145">
        <v>53.9</v>
      </c>
      <c r="QJ145" t="s">
        <v>1244</v>
      </c>
      <c r="QK145" t="s">
        <v>1244</v>
      </c>
      <c r="QL145">
        <v>74.319999999999993</v>
      </c>
      <c r="QM145" t="s">
        <v>1244</v>
      </c>
      <c r="QO145">
        <v>81.72</v>
      </c>
      <c r="QP145">
        <v>0.22</v>
      </c>
      <c r="QQ145">
        <v>89.33</v>
      </c>
      <c r="QR145" t="s">
        <v>1244</v>
      </c>
      <c r="QS145">
        <v>48.53</v>
      </c>
      <c r="QT145" t="s">
        <v>1244</v>
      </c>
      <c r="QU145">
        <v>80.73</v>
      </c>
      <c r="QV145">
        <v>0</v>
      </c>
      <c r="QW145" t="s">
        <v>1244</v>
      </c>
      <c r="QY145">
        <v>0</v>
      </c>
      <c r="QZ145" t="s">
        <v>1244</v>
      </c>
      <c r="RA145" t="s">
        <v>1244</v>
      </c>
      <c r="RB145" t="s">
        <v>1244</v>
      </c>
      <c r="RC145">
        <v>22.06</v>
      </c>
      <c r="RD145">
        <v>40.24</v>
      </c>
      <c r="RE145" t="s">
        <v>1244</v>
      </c>
      <c r="RF145" t="s">
        <v>1244</v>
      </c>
      <c r="RG145">
        <v>76.849999999999994</v>
      </c>
      <c r="RH145">
        <v>0</v>
      </c>
      <c r="RI145">
        <v>0</v>
      </c>
      <c r="RJ145">
        <v>99.34</v>
      </c>
      <c r="RK145">
        <v>68.790000000000006</v>
      </c>
      <c r="RL145">
        <v>95.31</v>
      </c>
      <c r="RM145" t="s">
        <v>1244</v>
      </c>
      <c r="RN145">
        <v>67.39</v>
      </c>
      <c r="RO145">
        <v>18.48</v>
      </c>
      <c r="RP145">
        <v>0</v>
      </c>
      <c r="RQ145" t="s">
        <v>1244</v>
      </c>
      <c r="RS145">
        <v>85.14</v>
      </c>
      <c r="RT145">
        <v>64.39</v>
      </c>
      <c r="RV145">
        <v>92.4</v>
      </c>
      <c r="RW145">
        <v>62.5</v>
      </c>
      <c r="RX145">
        <v>9.15</v>
      </c>
      <c r="RY145">
        <v>31.79</v>
      </c>
      <c r="RZ145">
        <v>46</v>
      </c>
      <c r="SA145">
        <v>73.459999999999994</v>
      </c>
      <c r="SB145">
        <v>56.25</v>
      </c>
      <c r="SC145">
        <v>6.34</v>
      </c>
      <c r="SD145" t="s">
        <v>1244</v>
      </c>
      <c r="SG145">
        <v>94.85</v>
      </c>
      <c r="SH145">
        <v>13.27</v>
      </c>
      <c r="SI145">
        <v>0</v>
      </c>
      <c r="SK145" t="s">
        <v>1244</v>
      </c>
      <c r="SL145">
        <v>0</v>
      </c>
      <c r="SM145">
        <v>43.23</v>
      </c>
      <c r="SN145" t="s">
        <v>1244</v>
      </c>
      <c r="SO145" t="s">
        <v>1244</v>
      </c>
      <c r="SP145" t="s">
        <v>1244</v>
      </c>
      <c r="SQ145">
        <v>63.89</v>
      </c>
      <c r="SR145">
        <v>88.26</v>
      </c>
      <c r="ST145">
        <v>79.17</v>
      </c>
      <c r="SU145">
        <v>0</v>
      </c>
      <c r="SW145">
        <v>44.27</v>
      </c>
      <c r="SX145" t="s">
        <v>1244</v>
      </c>
      <c r="SY145">
        <v>66.22</v>
      </c>
      <c r="SZ145">
        <v>0</v>
      </c>
      <c r="TA145" t="s">
        <v>1244</v>
      </c>
      <c r="TB145">
        <v>0</v>
      </c>
      <c r="TC145">
        <v>0</v>
      </c>
      <c r="TD145">
        <v>51.27</v>
      </c>
      <c r="TE145">
        <v>86.9</v>
      </c>
      <c r="TF145">
        <v>45.31</v>
      </c>
      <c r="TG145">
        <v>76.09</v>
      </c>
      <c r="TH145" t="s">
        <v>1244</v>
      </c>
      <c r="TI145">
        <v>0</v>
      </c>
      <c r="TJ145">
        <v>73.58</v>
      </c>
      <c r="TK145">
        <v>42.24</v>
      </c>
      <c r="TL145">
        <v>50</v>
      </c>
      <c r="TM145">
        <v>28.86</v>
      </c>
      <c r="TN145" t="s">
        <v>1244</v>
      </c>
      <c r="TO145" t="s">
        <v>1244</v>
      </c>
      <c r="TQ145">
        <v>0</v>
      </c>
      <c r="TR145" t="s">
        <v>1244</v>
      </c>
      <c r="TT145" t="s">
        <v>1244</v>
      </c>
      <c r="TU145">
        <v>50.51</v>
      </c>
      <c r="TV145">
        <v>0</v>
      </c>
      <c r="TW145">
        <v>0</v>
      </c>
      <c r="TX145">
        <v>48.46</v>
      </c>
      <c r="TY145">
        <v>75.459999999999994</v>
      </c>
      <c r="TZ145">
        <v>0</v>
      </c>
      <c r="UA145">
        <v>5.0599999999999996</v>
      </c>
      <c r="UB145">
        <v>95</v>
      </c>
      <c r="UC145" t="s">
        <v>1244</v>
      </c>
      <c r="UD145">
        <v>19.78</v>
      </c>
      <c r="UE145">
        <v>47.33</v>
      </c>
      <c r="UF145">
        <v>77.94</v>
      </c>
      <c r="UG145" t="s">
        <v>1244</v>
      </c>
      <c r="UH145">
        <v>92.7</v>
      </c>
      <c r="UI145">
        <v>55.73</v>
      </c>
      <c r="UK145">
        <v>0</v>
      </c>
      <c r="UL145" t="s">
        <v>1244</v>
      </c>
      <c r="UM145">
        <v>0</v>
      </c>
      <c r="UN145">
        <v>1.56</v>
      </c>
      <c r="UO145">
        <v>76.44</v>
      </c>
      <c r="UP145" t="s">
        <v>1244</v>
      </c>
      <c r="UQ145">
        <v>0</v>
      </c>
      <c r="UR145">
        <v>56.67</v>
      </c>
      <c r="UT145">
        <v>0</v>
      </c>
      <c r="UU145">
        <v>76.22</v>
      </c>
      <c r="UV145">
        <v>0</v>
      </c>
      <c r="UX145" t="s">
        <v>1244</v>
      </c>
      <c r="UY145">
        <v>34.72</v>
      </c>
      <c r="UZ145">
        <v>12.5</v>
      </c>
      <c r="VA145">
        <v>47.4</v>
      </c>
      <c r="VB145">
        <v>15.12</v>
      </c>
      <c r="VC145">
        <v>0</v>
      </c>
      <c r="VD145">
        <v>19.100000000000001</v>
      </c>
      <c r="VE145">
        <v>55</v>
      </c>
      <c r="VF145">
        <v>43.67</v>
      </c>
      <c r="VG145">
        <v>74.349999999999994</v>
      </c>
      <c r="VH145" t="s">
        <v>1244</v>
      </c>
      <c r="VI145" t="s">
        <v>1244</v>
      </c>
      <c r="VJ145">
        <v>47.22</v>
      </c>
      <c r="VM145">
        <v>0</v>
      </c>
      <c r="VO145">
        <v>48.17</v>
      </c>
      <c r="VP145">
        <v>52.84</v>
      </c>
      <c r="VQ145">
        <v>74.52</v>
      </c>
      <c r="VR145">
        <v>59.48</v>
      </c>
      <c r="VT145">
        <v>0</v>
      </c>
      <c r="VU145" t="s">
        <v>1244</v>
      </c>
      <c r="VV145" t="s">
        <v>1244</v>
      </c>
      <c r="VW145" t="s">
        <v>1244</v>
      </c>
      <c r="VX145" t="s">
        <v>1244</v>
      </c>
      <c r="VY145">
        <v>4.6500000000000004</v>
      </c>
      <c r="VZ145">
        <v>90.82</v>
      </c>
      <c r="WA145" t="s">
        <v>1244</v>
      </c>
      <c r="WB145" t="s">
        <v>1244</v>
      </c>
      <c r="WC145">
        <v>0</v>
      </c>
      <c r="WD145" t="s">
        <v>1244</v>
      </c>
      <c r="WE145">
        <v>91.91</v>
      </c>
      <c r="WF145">
        <v>89.2</v>
      </c>
      <c r="WH145">
        <v>69.13</v>
      </c>
      <c r="WJ145">
        <v>0</v>
      </c>
      <c r="WK145" t="s">
        <v>1244</v>
      </c>
      <c r="WL145">
        <v>9.57</v>
      </c>
      <c r="WM145">
        <v>95.83</v>
      </c>
      <c r="WN145">
        <v>0</v>
      </c>
      <c r="WO145">
        <v>0</v>
      </c>
      <c r="WP145">
        <v>0</v>
      </c>
      <c r="WQ145">
        <v>93.24</v>
      </c>
      <c r="WR145">
        <v>17.11</v>
      </c>
      <c r="WS145">
        <v>44.94</v>
      </c>
      <c r="WT145">
        <v>0</v>
      </c>
      <c r="WU145">
        <v>95.26</v>
      </c>
      <c r="WV145">
        <v>90.1</v>
      </c>
      <c r="WW145" t="s">
        <v>1244</v>
      </c>
      <c r="WX145" t="s">
        <v>1244</v>
      </c>
      <c r="WY145">
        <v>86.94</v>
      </c>
      <c r="WZ145" t="s">
        <v>1244</v>
      </c>
      <c r="XA145">
        <v>0</v>
      </c>
      <c r="XB145">
        <v>8.65</v>
      </c>
      <c r="XC145">
        <v>0</v>
      </c>
      <c r="XD145" t="s">
        <v>1244</v>
      </c>
      <c r="XE145">
        <v>72.400000000000006</v>
      </c>
      <c r="XF145">
        <v>50.66</v>
      </c>
      <c r="XG145">
        <v>87.66</v>
      </c>
      <c r="XH145" t="s">
        <v>1244</v>
      </c>
      <c r="XI145">
        <v>0</v>
      </c>
      <c r="XJ145">
        <v>0</v>
      </c>
      <c r="XK145">
        <v>91.67</v>
      </c>
      <c r="XL145">
        <v>54.88</v>
      </c>
      <c r="XM145" t="s">
        <v>1244</v>
      </c>
      <c r="XN145" t="s">
        <v>1244</v>
      </c>
      <c r="XO145">
        <v>11.27</v>
      </c>
      <c r="XP145" t="s">
        <v>1244</v>
      </c>
      <c r="XQ145">
        <v>83.33</v>
      </c>
      <c r="XR145">
        <v>0</v>
      </c>
      <c r="XS145" t="s">
        <v>1244</v>
      </c>
      <c r="XT145">
        <v>0</v>
      </c>
      <c r="XV145" t="s">
        <v>1244</v>
      </c>
      <c r="XW145" t="s">
        <v>1244</v>
      </c>
      <c r="XX145">
        <v>20.73</v>
      </c>
      <c r="XY145">
        <v>30.48</v>
      </c>
      <c r="XZ145">
        <v>0</v>
      </c>
      <c r="YA145">
        <v>26.39</v>
      </c>
      <c r="YB145">
        <v>3.66</v>
      </c>
      <c r="YC145">
        <v>0</v>
      </c>
      <c r="YD145">
        <v>19.23</v>
      </c>
      <c r="YE145">
        <v>22.73</v>
      </c>
      <c r="YF145">
        <v>77.650000000000006</v>
      </c>
      <c r="YH145">
        <v>85.94</v>
      </c>
      <c r="YI145">
        <v>46.52</v>
      </c>
      <c r="YJ145">
        <v>39.700000000000003</v>
      </c>
      <c r="YK145">
        <v>84.52</v>
      </c>
      <c r="YL145">
        <v>4.17</v>
      </c>
      <c r="YN145">
        <v>99.15</v>
      </c>
      <c r="YO145">
        <v>97.83</v>
      </c>
      <c r="YP145" t="s">
        <v>1244</v>
      </c>
      <c r="YQ145" t="s">
        <v>1244</v>
      </c>
      <c r="YR145">
        <v>11.02</v>
      </c>
      <c r="YS145" t="s">
        <v>1244</v>
      </c>
      <c r="YT145" t="s">
        <v>1244</v>
      </c>
      <c r="YU145" t="s">
        <v>1244</v>
      </c>
      <c r="YV145">
        <v>52.6</v>
      </c>
      <c r="YW145">
        <v>52.3</v>
      </c>
      <c r="YY145">
        <v>0</v>
      </c>
      <c r="YZ145" t="s">
        <v>1244</v>
      </c>
      <c r="ZA145" t="s">
        <v>1244</v>
      </c>
      <c r="ZB145">
        <v>77.27</v>
      </c>
      <c r="ZC145">
        <v>11.54</v>
      </c>
      <c r="ZE145">
        <v>31.82</v>
      </c>
      <c r="ZF145">
        <v>56.71</v>
      </c>
      <c r="ZG145">
        <v>44.7</v>
      </c>
      <c r="ZH145">
        <v>85.78</v>
      </c>
      <c r="ZI145">
        <v>0</v>
      </c>
      <c r="ZJ145" t="s">
        <v>1244</v>
      </c>
      <c r="ZK145">
        <v>41.67</v>
      </c>
      <c r="ZL145">
        <v>22.01</v>
      </c>
      <c r="ZM145">
        <v>0</v>
      </c>
      <c r="ZN145">
        <v>66.2</v>
      </c>
      <c r="ZO145">
        <v>0</v>
      </c>
      <c r="ZP145" t="s">
        <v>1244</v>
      </c>
      <c r="ZR145">
        <v>56.38</v>
      </c>
      <c r="ZS145">
        <v>11.46</v>
      </c>
      <c r="ZT145">
        <v>99.59</v>
      </c>
      <c r="ZU145">
        <v>71.319999999999993</v>
      </c>
      <c r="ZV145">
        <v>0</v>
      </c>
      <c r="ZX145" t="s">
        <v>1244</v>
      </c>
      <c r="ZY145">
        <v>21.43</v>
      </c>
      <c r="ZZ145" t="s">
        <v>1244</v>
      </c>
      <c r="AAA145" t="s">
        <v>1244</v>
      </c>
      <c r="AAB145">
        <v>71.349999999999994</v>
      </c>
      <c r="AAC145">
        <v>0</v>
      </c>
      <c r="AAD145">
        <v>16.670000000000002</v>
      </c>
      <c r="AAE145">
        <v>52.53</v>
      </c>
      <c r="AAF145">
        <v>38.369999999999997</v>
      </c>
      <c r="AAG145">
        <v>15.85</v>
      </c>
      <c r="AAH145">
        <v>60.31</v>
      </c>
      <c r="AAI145">
        <v>0</v>
      </c>
      <c r="AAJ145">
        <v>0</v>
      </c>
      <c r="AAK145">
        <v>1.54</v>
      </c>
      <c r="AAL145">
        <v>89.18</v>
      </c>
      <c r="AAM145">
        <v>34.229999999999997</v>
      </c>
      <c r="AAN145">
        <v>53.03</v>
      </c>
      <c r="AAO145" t="s">
        <v>1244</v>
      </c>
      <c r="AAP145">
        <v>40.119999999999997</v>
      </c>
      <c r="AAQ145">
        <v>99.63</v>
      </c>
      <c r="AAR145" t="s">
        <v>1244</v>
      </c>
      <c r="AAS145">
        <v>61.25</v>
      </c>
      <c r="AAT145" t="s">
        <v>1244</v>
      </c>
      <c r="AAU145" t="s">
        <v>1244</v>
      </c>
      <c r="AAV145">
        <v>0</v>
      </c>
      <c r="AAW145">
        <v>21.76</v>
      </c>
      <c r="AAX145">
        <v>0</v>
      </c>
      <c r="AAY145">
        <v>36.18</v>
      </c>
      <c r="AAZ145" t="s">
        <v>1244</v>
      </c>
      <c r="ABA145">
        <v>0</v>
      </c>
      <c r="ABC145">
        <v>26.52</v>
      </c>
      <c r="ABD145">
        <v>92.13</v>
      </c>
      <c r="ABE145" t="s">
        <v>1244</v>
      </c>
      <c r="ABF145">
        <v>74.239999999999995</v>
      </c>
      <c r="ABG145" t="s">
        <v>1244</v>
      </c>
      <c r="ABH145">
        <v>64.06</v>
      </c>
      <c r="ABI145">
        <v>0</v>
      </c>
      <c r="ABJ145">
        <v>48.73</v>
      </c>
      <c r="ABK145">
        <v>33.049999999999997</v>
      </c>
      <c r="ABL145">
        <v>92.76</v>
      </c>
      <c r="ABM145">
        <v>0</v>
      </c>
      <c r="ABN145">
        <v>84.78</v>
      </c>
      <c r="ABO145" t="s">
        <v>1244</v>
      </c>
      <c r="ABP145">
        <v>74.05</v>
      </c>
      <c r="ABQ145" t="s">
        <v>1244</v>
      </c>
      <c r="ABR145">
        <v>21.35</v>
      </c>
      <c r="ABS145" t="s">
        <v>1244</v>
      </c>
      <c r="ABT145">
        <v>92.65</v>
      </c>
      <c r="ABW145">
        <v>26.76</v>
      </c>
      <c r="ABX145">
        <v>43.75</v>
      </c>
      <c r="ABY145">
        <v>0</v>
      </c>
      <c r="ABZ145">
        <v>68.209999999999994</v>
      </c>
      <c r="ACA145">
        <v>63.91</v>
      </c>
      <c r="ACB145" t="s">
        <v>1244</v>
      </c>
      <c r="ACC145">
        <v>83.82</v>
      </c>
      <c r="ACD145" t="s">
        <v>1244</v>
      </c>
      <c r="ACE145">
        <v>0</v>
      </c>
      <c r="ACF145">
        <v>0</v>
      </c>
      <c r="ACG145" t="s">
        <v>1244</v>
      </c>
      <c r="ACH145">
        <v>90.85</v>
      </c>
      <c r="ACI145">
        <v>31.25</v>
      </c>
      <c r="ACK145">
        <v>63.24</v>
      </c>
      <c r="ACL145">
        <v>66.2</v>
      </c>
      <c r="ACM145" t="s">
        <v>1244</v>
      </c>
      <c r="ACN145">
        <v>0</v>
      </c>
      <c r="ACO145">
        <v>96.6</v>
      </c>
      <c r="ACP145">
        <v>27.19</v>
      </c>
      <c r="ACQ145">
        <v>93.82</v>
      </c>
      <c r="ACR145">
        <v>28.05</v>
      </c>
      <c r="ACS145" t="s">
        <v>1244</v>
      </c>
      <c r="ACT145">
        <v>0</v>
      </c>
      <c r="ACU145" t="s">
        <v>1244</v>
      </c>
      <c r="ACV145">
        <v>0</v>
      </c>
      <c r="ACW145">
        <v>15.28</v>
      </c>
      <c r="ACX145">
        <v>33.78</v>
      </c>
      <c r="ACY145">
        <v>0</v>
      </c>
      <c r="ACZ145">
        <v>21.71</v>
      </c>
      <c r="ADA145">
        <v>36.67</v>
      </c>
      <c r="ADC145">
        <v>0</v>
      </c>
      <c r="ADD145">
        <v>69.150000000000006</v>
      </c>
      <c r="ADE145">
        <v>82.39</v>
      </c>
      <c r="ADF145">
        <v>65.95</v>
      </c>
      <c r="ADH145">
        <v>66.98</v>
      </c>
      <c r="ADI145">
        <v>66.22</v>
      </c>
      <c r="ADJ145" t="s">
        <v>1244</v>
      </c>
      <c r="ADK145">
        <v>77.38</v>
      </c>
      <c r="ADL145">
        <v>0</v>
      </c>
      <c r="ADM145">
        <v>86.36</v>
      </c>
      <c r="ADN145" t="s">
        <v>1244</v>
      </c>
      <c r="ADP145">
        <v>96.43</v>
      </c>
      <c r="ADQ145">
        <v>0</v>
      </c>
      <c r="ADR145">
        <v>42.16</v>
      </c>
      <c r="ADS145">
        <v>2.78</v>
      </c>
      <c r="ADT145" t="s">
        <v>1244</v>
      </c>
      <c r="ADV145">
        <v>19.920000000000002</v>
      </c>
      <c r="ADW145">
        <v>57.69</v>
      </c>
      <c r="ADX145">
        <v>68.23</v>
      </c>
      <c r="ADY145" t="s">
        <v>1244</v>
      </c>
      <c r="ADZ145">
        <v>64.06</v>
      </c>
      <c r="AEA145" t="s">
        <v>1244</v>
      </c>
      <c r="AEB145" t="s">
        <v>1244</v>
      </c>
      <c r="AEC145" t="s">
        <v>1244</v>
      </c>
      <c r="AED145">
        <v>0</v>
      </c>
      <c r="AEE145" t="s">
        <v>1244</v>
      </c>
      <c r="AEF145" t="s">
        <v>1244</v>
      </c>
      <c r="AEG145">
        <v>60.57</v>
      </c>
      <c r="AEH145">
        <v>21.21</v>
      </c>
      <c r="AEI145">
        <v>0</v>
      </c>
      <c r="AEK145">
        <v>2.38</v>
      </c>
      <c r="AEL145">
        <v>14.2</v>
      </c>
      <c r="AEM145" t="s">
        <v>1244</v>
      </c>
      <c r="AEN145">
        <v>61.98</v>
      </c>
      <c r="AEO145" t="s">
        <v>1244</v>
      </c>
      <c r="AEP145">
        <v>65.3</v>
      </c>
      <c r="AEQ145">
        <v>37.35</v>
      </c>
      <c r="AER145" t="s">
        <v>1244</v>
      </c>
      <c r="AES145" t="s">
        <v>1244</v>
      </c>
      <c r="AET145">
        <v>91.57</v>
      </c>
      <c r="AEU145" t="s">
        <v>1244</v>
      </c>
      <c r="AEV145">
        <v>78.66</v>
      </c>
      <c r="AEW145">
        <v>0</v>
      </c>
      <c r="AEX145" t="s">
        <v>1244</v>
      </c>
      <c r="AEZ145">
        <v>68.180000000000007</v>
      </c>
      <c r="AFA145">
        <v>7.5</v>
      </c>
      <c r="AFB145">
        <v>0</v>
      </c>
      <c r="AFC145">
        <v>95.07</v>
      </c>
      <c r="AFD145" t="s">
        <v>1244</v>
      </c>
      <c r="AFE145">
        <v>95.07</v>
      </c>
      <c r="AFF145">
        <v>68.180000000000007</v>
      </c>
      <c r="AFG145">
        <v>15.74</v>
      </c>
      <c r="AFI145">
        <v>26.56</v>
      </c>
      <c r="AFJ145" t="s">
        <v>1244</v>
      </c>
      <c r="AFK145">
        <v>5.04</v>
      </c>
      <c r="AFL145" t="s">
        <v>1244</v>
      </c>
      <c r="AFM145" t="s">
        <v>1244</v>
      </c>
      <c r="AFN145">
        <v>71.55</v>
      </c>
      <c r="AFO145" t="s">
        <v>1244</v>
      </c>
      <c r="AFP145">
        <v>89.29</v>
      </c>
      <c r="AFQ145">
        <v>0</v>
      </c>
      <c r="AFR145" t="s">
        <v>1244</v>
      </c>
      <c r="AFS145" t="s">
        <v>1244</v>
      </c>
      <c r="AFT145">
        <v>22.54</v>
      </c>
      <c r="AFU145" t="s">
        <v>1244</v>
      </c>
      <c r="AFV145">
        <v>71.739999999999995</v>
      </c>
      <c r="AFW145">
        <v>0</v>
      </c>
      <c r="AFX145">
        <v>29.61</v>
      </c>
      <c r="AFY145">
        <v>96.71</v>
      </c>
      <c r="AFZ145">
        <v>37.880000000000003</v>
      </c>
      <c r="AGA145" t="s">
        <v>1244</v>
      </c>
      <c r="AGB145">
        <v>27.94</v>
      </c>
      <c r="AGC145">
        <v>62.98</v>
      </c>
      <c r="AGD145">
        <v>33.479999999999997</v>
      </c>
      <c r="AGE145">
        <v>50</v>
      </c>
      <c r="AGF145">
        <v>93.04</v>
      </c>
      <c r="AGG145">
        <v>61.59</v>
      </c>
      <c r="AGH145">
        <v>0.74</v>
      </c>
      <c r="AGI145">
        <v>74.72</v>
      </c>
      <c r="AGK145">
        <v>82.14</v>
      </c>
      <c r="AGM145">
        <v>19.23</v>
      </c>
      <c r="AGN145" t="s">
        <v>1244</v>
      </c>
      <c r="AGO145">
        <v>64.08</v>
      </c>
      <c r="AGQ145">
        <v>0</v>
      </c>
      <c r="AGT145">
        <v>0</v>
      </c>
      <c r="AGU145">
        <v>0</v>
      </c>
      <c r="AGW145">
        <v>0</v>
      </c>
      <c r="AGX145" t="s">
        <v>1244</v>
      </c>
      <c r="AGY145">
        <v>78.81</v>
      </c>
      <c r="AGZ145">
        <v>25.51</v>
      </c>
      <c r="AHA145" t="s">
        <v>1244</v>
      </c>
      <c r="AHB145" t="s">
        <v>1244</v>
      </c>
      <c r="AHC145">
        <v>36.46</v>
      </c>
      <c r="AHD145" t="s">
        <v>1244</v>
      </c>
      <c r="AHE145" t="s">
        <v>1244</v>
      </c>
      <c r="AHF145">
        <v>88.98</v>
      </c>
      <c r="AHH145">
        <v>0</v>
      </c>
      <c r="AHI145" t="s">
        <v>1244</v>
      </c>
      <c r="AHJ145">
        <v>54.41</v>
      </c>
      <c r="AHK145">
        <v>55.63</v>
      </c>
      <c r="AHL145">
        <v>58.51</v>
      </c>
      <c r="AHM145">
        <v>6.52</v>
      </c>
      <c r="AHO145" t="s">
        <v>1244</v>
      </c>
      <c r="AHP145">
        <v>66.2</v>
      </c>
      <c r="AHQ145">
        <v>38.89</v>
      </c>
      <c r="AHR145" t="s">
        <v>1244</v>
      </c>
      <c r="AHS145">
        <v>23.9</v>
      </c>
      <c r="AHU145">
        <v>36.46</v>
      </c>
      <c r="AHV145">
        <v>77.239999999999995</v>
      </c>
      <c r="AHW145" t="s">
        <v>1244</v>
      </c>
      <c r="AHY145">
        <v>67.069999999999993</v>
      </c>
      <c r="AHZ145">
        <v>50.61</v>
      </c>
      <c r="AIA145">
        <v>81.94</v>
      </c>
      <c r="AIB145">
        <v>23.94</v>
      </c>
      <c r="AID145" t="s">
        <v>1244</v>
      </c>
      <c r="AIE145">
        <v>0</v>
      </c>
      <c r="AIF145">
        <v>59.72</v>
      </c>
      <c r="AIG145">
        <v>21.32</v>
      </c>
      <c r="AIH145">
        <v>0</v>
      </c>
      <c r="AII145" t="s">
        <v>1244</v>
      </c>
      <c r="AIJ145">
        <v>0</v>
      </c>
      <c r="AIK145" t="s">
        <v>1244</v>
      </c>
      <c r="AIM145">
        <v>47.4</v>
      </c>
      <c r="AIN145" t="s">
        <v>1244</v>
      </c>
      <c r="AIO145">
        <v>43.75</v>
      </c>
      <c r="AIP145" t="s">
        <v>1244</v>
      </c>
      <c r="AIQ145" t="s">
        <v>1244</v>
      </c>
      <c r="AIS145">
        <v>57.76</v>
      </c>
      <c r="AIT145">
        <v>0</v>
      </c>
      <c r="AIU145">
        <v>37.72</v>
      </c>
      <c r="AIV145">
        <v>82.12</v>
      </c>
      <c r="AIW145">
        <v>79.55</v>
      </c>
      <c r="AIX145" t="s">
        <v>1244</v>
      </c>
      <c r="AIY145">
        <v>87.98</v>
      </c>
      <c r="AIZ145" t="s">
        <v>1244</v>
      </c>
      <c r="AJA145" t="s">
        <v>1244</v>
      </c>
      <c r="AJB145">
        <v>69.510000000000005</v>
      </c>
      <c r="AJC145" t="s">
        <v>1244</v>
      </c>
      <c r="AJD145" t="s">
        <v>1244</v>
      </c>
      <c r="AJE145">
        <v>0</v>
      </c>
      <c r="AJG145">
        <v>63.38</v>
      </c>
      <c r="AJH145">
        <v>32.58</v>
      </c>
      <c r="AJI145" t="s">
        <v>1244</v>
      </c>
      <c r="AJJ145" t="s">
        <v>1244</v>
      </c>
      <c r="AJK145">
        <v>77.599999999999994</v>
      </c>
      <c r="AJL145">
        <v>0</v>
      </c>
      <c r="AJN145">
        <v>26.92</v>
      </c>
      <c r="AJO145">
        <v>12.79</v>
      </c>
      <c r="AJP145">
        <v>0</v>
      </c>
      <c r="AJQ145" t="s">
        <v>1244</v>
      </c>
      <c r="AJR145">
        <v>66.900000000000006</v>
      </c>
      <c r="AJS145">
        <v>0.7</v>
      </c>
      <c r="AJT145" t="s">
        <v>1244</v>
      </c>
      <c r="AJU145">
        <v>0</v>
      </c>
      <c r="AJV145">
        <v>72.22</v>
      </c>
      <c r="AJW145">
        <v>75</v>
      </c>
      <c r="AJX145" t="s">
        <v>1244</v>
      </c>
      <c r="AJY145">
        <v>27.22</v>
      </c>
      <c r="AJZ145">
        <v>0</v>
      </c>
      <c r="AKA145">
        <v>31.02</v>
      </c>
      <c r="AKB145" t="s">
        <v>1244</v>
      </c>
      <c r="AKC145">
        <v>0</v>
      </c>
      <c r="AKD145">
        <v>0</v>
      </c>
      <c r="AKE145">
        <v>49.39</v>
      </c>
      <c r="AKF145">
        <v>0</v>
      </c>
      <c r="AKG145">
        <v>41.89</v>
      </c>
      <c r="AKH145">
        <v>47.56</v>
      </c>
      <c r="AKI145">
        <v>11.84</v>
      </c>
      <c r="AKJ145" t="s">
        <v>1244</v>
      </c>
      <c r="AKK145">
        <v>98.78</v>
      </c>
      <c r="AKL145">
        <v>0</v>
      </c>
      <c r="AKM145">
        <v>56.49</v>
      </c>
      <c r="AKN145">
        <v>2.78</v>
      </c>
      <c r="AKO145" t="s">
        <v>1244</v>
      </c>
      <c r="AKP145">
        <v>77.94</v>
      </c>
      <c r="AKQ145" t="s">
        <v>1244</v>
      </c>
      <c r="AKR145">
        <v>33.85</v>
      </c>
      <c r="AKS145">
        <v>8.8000000000000007</v>
      </c>
      <c r="AKT145" t="s">
        <v>1244</v>
      </c>
      <c r="AKU145" t="s">
        <v>1244</v>
      </c>
      <c r="AKV145">
        <v>35.21</v>
      </c>
      <c r="AKW145">
        <v>0</v>
      </c>
      <c r="AKX145">
        <v>30.9</v>
      </c>
      <c r="AKY145" t="s">
        <v>1244</v>
      </c>
      <c r="AKZ145" t="s">
        <v>1244</v>
      </c>
      <c r="ALB145">
        <v>8.9499999999999993</v>
      </c>
      <c r="ALC145">
        <v>72.540000000000006</v>
      </c>
      <c r="ALD145">
        <v>0</v>
      </c>
      <c r="ALE145">
        <v>15.85</v>
      </c>
      <c r="ALF145">
        <v>59.09</v>
      </c>
      <c r="ALG145" t="s">
        <v>1244</v>
      </c>
      <c r="ALH145">
        <v>34.880000000000003</v>
      </c>
      <c r="ALJ145">
        <v>43.5</v>
      </c>
      <c r="ALK145">
        <v>0</v>
      </c>
      <c r="ALL145">
        <v>16.46</v>
      </c>
      <c r="ALM145">
        <v>91.81</v>
      </c>
      <c r="ALN145" t="s">
        <v>1244</v>
      </c>
      <c r="ALO145" t="s">
        <v>1244</v>
      </c>
      <c r="ALP145">
        <v>11.84</v>
      </c>
      <c r="ALQ145">
        <v>0</v>
      </c>
      <c r="ALR145" t="s">
        <v>1244</v>
      </c>
      <c r="ALS145">
        <v>34.869999999999997</v>
      </c>
      <c r="ALT145" t="s">
        <v>1244</v>
      </c>
      <c r="ALU145">
        <v>49.69</v>
      </c>
      <c r="ALV145">
        <v>39.380000000000003</v>
      </c>
      <c r="ALW145" t="s">
        <v>1244</v>
      </c>
      <c r="ALX145" t="s">
        <v>1244</v>
      </c>
      <c r="ALY145">
        <v>41.52</v>
      </c>
      <c r="ALZ145" t="s">
        <v>1244</v>
      </c>
      <c r="AMA145">
        <v>80.430000000000007</v>
      </c>
      <c r="AMB145" t="s">
        <v>1244</v>
      </c>
      <c r="AMC145">
        <v>64.63</v>
      </c>
      <c r="AMD145" t="s">
        <v>1244</v>
      </c>
      <c r="AME145">
        <v>64.55</v>
      </c>
      <c r="AMF145">
        <v>6.76</v>
      </c>
      <c r="AMG145" t="s">
        <v>1244</v>
      </c>
      <c r="AMH145">
        <v>0</v>
      </c>
      <c r="AMI145" t="s">
        <v>1244</v>
      </c>
      <c r="AMK145">
        <v>40.130000000000003</v>
      </c>
      <c r="AML145" t="s">
        <v>1244</v>
      </c>
      <c r="AMN145" t="s">
        <v>1244</v>
      </c>
      <c r="AMO145" t="s">
        <v>1244</v>
      </c>
      <c r="AMP145" t="s">
        <v>1244</v>
      </c>
      <c r="AMQ145">
        <v>59.9</v>
      </c>
      <c r="AMR145">
        <v>96.51</v>
      </c>
      <c r="AMS145">
        <v>52.5</v>
      </c>
      <c r="AMT145" t="s">
        <v>1244</v>
      </c>
      <c r="AMU145">
        <v>0</v>
      </c>
      <c r="AMV145" t="s">
        <v>1244</v>
      </c>
      <c r="AMW145">
        <v>0</v>
      </c>
      <c r="AMY145">
        <v>0</v>
      </c>
      <c r="AMZ145">
        <v>5</v>
      </c>
      <c r="ANA145">
        <v>84.72</v>
      </c>
      <c r="ANB145" t="s">
        <v>1244</v>
      </c>
      <c r="ANC145" t="s">
        <v>1244</v>
      </c>
      <c r="AND145" t="s">
        <v>1244</v>
      </c>
      <c r="ANE145" t="s">
        <v>1244</v>
      </c>
      <c r="ANF145" t="s">
        <v>1244</v>
      </c>
      <c r="ANG145" t="s">
        <v>1244</v>
      </c>
      <c r="ANH145" t="s">
        <v>1244</v>
      </c>
      <c r="ANI145" t="s">
        <v>1244</v>
      </c>
      <c r="ANJ145">
        <v>26.97</v>
      </c>
      <c r="ANK145">
        <v>28.87</v>
      </c>
      <c r="ANL145" t="s">
        <v>1244</v>
      </c>
      <c r="ANM145">
        <v>0</v>
      </c>
      <c r="ANN145">
        <v>87.2</v>
      </c>
      <c r="ANO145">
        <v>3.09</v>
      </c>
      <c r="ANP145">
        <v>72.760000000000005</v>
      </c>
      <c r="ANQ145">
        <v>0</v>
      </c>
      <c r="ANR145" t="s">
        <v>1244</v>
      </c>
      <c r="ANS145" t="s">
        <v>1244</v>
      </c>
      <c r="ANT145">
        <v>0</v>
      </c>
      <c r="ANU145">
        <v>70.239999999999995</v>
      </c>
      <c r="ANV145">
        <v>14.61</v>
      </c>
      <c r="ANW145">
        <v>37.270000000000003</v>
      </c>
      <c r="ANX145" t="s">
        <v>1244</v>
      </c>
      <c r="ANY145">
        <v>0</v>
      </c>
      <c r="ANZ145" t="s">
        <v>1244</v>
      </c>
      <c r="AOA145" t="s">
        <v>1244</v>
      </c>
      <c r="AOB145" t="s">
        <v>1244</v>
      </c>
      <c r="AOC145">
        <v>12.5</v>
      </c>
      <c r="AOD145">
        <v>41.67</v>
      </c>
      <c r="AOE145">
        <v>38.020000000000003</v>
      </c>
      <c r="AOF145">
        <v>1.9</v>
      </c>
      <c r="AOG145">
        <v>0</v>
      </c>
      <c r="AOH145">
        <v>4.6900000000000004</v>
      </c>
      <c r="AOI145">
        <v>35.369999999999997</v>
      </c>
      <c r="AOJ145">
        <v>61.3</v>
      </c>
      <c r="AOK145">
        <v>4.05</v>
      </c>
      <c r="AOL145">
        <v>0</v>
      </c>
      <c r="AOM145">
        <v>32.81</v>
      </c>
      <c r="AON145">
        <v>4.6900000000000004</v>
      </c>
      <c r="AOO145">
        <v>30</v>
      </c>
      <c r="AOP145">
        <v>0</v>
      </c>
      <c r="AOQ145">
        <v>0</v>
      </c>
      <c r="AOR145">
        <v>9.1300000000000008</v>
      </c>
      <c r="AOS145">
        <v>60.2</v>
      </c>
      <c r="AOT145">
        <v>0</v>
      </c>
      <c r="AOU145">
        <v>68.53</v>
      </c>
      <c r="AOV145">
        <v>37.56</v>
      </c>
      <c r="AOW145">
        <v>0</v>
      </c>
      <c r="AOX145">
        <v>0</v>
      </c>
      <c r="AOY145">
        <v>72.77</v>
      </c>
      <c r="AOZ145">
        <v>20.69</v>
      </c>
      <c r="APA145">
        <v>15.15</v>
      </c>
      <c r="APB145" t="s">
        <v>1244</v>
      </c>
      <c r="APE145">
        <v>0</v>
      </c>
      <c r="APF145" t="s">
        <v>1244</v>
      </c>
      <c r="APG145" t="s">
        <v>1244</v>
      </c>
      <c r="API145" t="s">
        <v>1244</v>
      </c>
      <c r="APK145" t="s">
        <v>1244</v>
      </c>
      <c r="APL145" t="s">
        <v>1244</v>
      </c>
      <c r="APM145">
        <v>0</v>
      </c>
      <c r="APO145">
        <v>45.15</v>
      </c>
      <c r="APP145" t="s">
        <v>1244</v>
      </c>
      <c r="APQ145">
        <v>83.8</v>
      </c>
      <c r="APR145">
        <v>0</v>
      </c>
      <c r="APS145" t="s">
        <v>1244</v>
      </c>
      <c r="APU145">
        <v>50</v>
      </c>
      <c r="APV145">
        <v>0</v>
      </c>
      <c r="APW145">
        <v>70.31</v>
      </c>
      <c r="APX145" t="s">
        <v>1244</v>
      </c>
      <c r="APY145">
        <v>57.87</v>
      </c>
      <c r="APZ145">
        <v>20.67</v>
      </c>
      <c r="AQB145">
        <v>5.26</v>
      </c>
      <c r="AQC145">
        <v>0</v>
      </c>
      <c r="AQD145">
        <v>53.51</v>
      </c>
      <c r="AQE145">
        <v>16.899999999999999</v>
      </c>
      <c r="AQF145" t="s">
        <v>1244</v>
      </c>
      <c r="AQG145">
        <v>6.17</v>
      </c>
      <c r="AQH145" t="s">
        <v>1244</v>
      </c>
      <c r="AQI145">
        <v>76.02</v>
      </c>
      <c r="AQJ145" t="s">
        <v>1244</v>
      </c>
      <c r="AQK145">
        <v>0</v>
      </c>
      <c r="AQL145">
        <v>17.440000000000001</v>
      </c>
      <c r="AQM145">
        <v>0</v>
      </c>
      <c r="AQN145" t="s">
        <v>1244</v>
      </c>
      <c r="AQO145">
        <v>88.46</v>
      </c>
      <c r="AQP145">
        <v>3.45</v>
      </c>
      <c r="AQQ145">
        <v>0</v>
      </c>
      <c r="AQR145" t="s">
        <v>1244</v>
      </c>
      <c r="AQS145">
        <v>88.46</v>
      </c>
      <c r="AQT145">
        <v>44.14</v>
      </c>
      <c r="AQU145" t="s">
        <v>1244</v>
      </c>
      <c r="AQW145">
        <v>79.69</v>
      </c>
      <c r="AQX145" t="s">
        <v>1244</v>
      </c>
      <c r="AQY145" t="s">
        <v>1244</v>
      </c>
      <c r="AQZ145" t="s">
        <v>1244</v>
      </c>
      <c r="ARA145">
        <v>32.03</v>
      </c>
      <c r="ARD145" t="s">
        <v>1244</v>
      </c>
      <c r="ARE145" t="s">
        <v>1244</v>
      </c>
      <c r="ARF145" t="s">
        <v>1244</v>
      </c>
      <c r="ARG145">
        <v>0</v>
      </c>
      <c r="ARH145">
        <v>0</v>
      </c>
      <c r="ARI145" t="s">
        <v>1244</v>
      </c>
      <c r="ARJ145">
        <v>29.69</v>
      </c>
      <c r="ARK145" t="s">
        <v>1244</v>
      </c>
      <c r="ARL145">
        <v>18.75</v>
      </c>
      <c r="ARN145">
        <v>0</v>
      </c>
      <c r="ARO145">
        <v>36.93</v>
      </c>
      <c r="ARP145">
        <v>0</v>
      </c>
      <c r="ARQ145" t="s">
        <v>1244</v>
      </c>
      <c r="ARR145" t="s">
        <v>1244</v>
      </c>
      <c r="ART145">
        <v>73.400000000000006</v>
      </c>
      <c r="ARU145">
        <v>54.88</v>
      </c>
      <c r="ARV145" t="s">
        <v>1244</v>
      </c>
      <c r="ARW145">
        <v>58.33</v>
      </c>
      <c r="ARX145" t="s">
        <v>1244</v>
      </c>
      <c r="ARY145">
        <v>0</v>
      </c>
      <c r="ARZ145" t="s">
        <v>1244</v>
      </c>
      <c r="ASA145">
        <v>7.87</v>
      </c>
      <c r="ASB145">
        <v>24.67</v>
      </c>
      <c r="ASC145" t="s">
        <v>1244</v>
      </c>
      <c r="ASD145">
        <v>0</v>
      </c>
      <c r="ASE145">
        <v>0</v>
      </c>
      <c r="ASF145">
        <v>0</v>
      </c>
      <c r="ASG145">
        <v>60.94</v>
      </c>
      <c r="ASH145">
        <v>0</v>
      </c>
      <c r="ASI145">
        <v>0</v>
      </c>
      <c r="ASJ145" t="s">
        <v>1244</v>
      </c>
      <c r="ASK145" t="s">
        <v>1244</v>
      </c>
      <c r="ASL145">
        <v>0</v>
      </c>
      <c r="ASM145">
        <v>0</v>
      </c>
      <c r="ASN145" t="s">
        <v>1244</v>
      </c>
      <c r="ASO145" t="s">
        <v>1244</v>
      </c>
      <c r="ASP145">
        <v>18.75</v>
      </c>
      <c r="ASQ145">
        <v>0</v>
      </c>
      <c r="ASR145">
        <v>0</v>
      </c>
      <c r="ASS145">
        <v>42.19</v>
      </c>
      <c r="AST145">
        <v>0</v>
      </c>
      <c r="ASU145">
        <v>24.48</v>
      </c>
      <c r="ASV145">
        <v>27.5</v>
      </c>
      <c r="ASW145" t="s">
        <v>1244</v>
      </c>
      <c r="ASX145">
        <v>52.25</v>
      </c>
      <c r="ASY145">
        <v>0</v>
      </c>
      <c r="ASZ145" t="s">
        <v>1244</v>
      </c>
      <c r="ATA145" t="s">
        <v>1244</v>
      </c>
      <c r="ATB145">
        <v>0</v>
      </c>
      <c r="ATC145">
        <v>26.97</v>
      </c>
      <c r="ATD145">
        <v>60.1</v>
      </c>
      <c r="ATE145" t="s">
        <v>1244</v>
      </c>
      <c r="ATF145">
        <v>0</v>
      </c>
      <c r="ATG145">
        <v>0</v>
      </c>
      <c r="ATH145">
        <v>0</v>
      </c>
      <c r="ATI145" t="s">
        <v>1244</v>
      </c>
      <c r="ATJ145">
        <v>32.93</v>
      </c>
      <c r="ATK145">
        <v>16.79</v>
      </c>
      <c r="ATL145">
        <v>61</v>
      </c>
      <c r="ATM145">
        <v>36.54</v>
      </c>
      <c r="ATN145">
        <v>0</v>
      </c>
      <c r="ATO145" t="s">
        <v>1244</v>
      </c>
      <c r="ATP145">
        <v>0</v>
      </c>
      <c r="ATQ145">
        <v>0</v>
      </c>
      <c r="ATR145">
        <v>0</v>
      </c>
      <c r="ATS145" t="s">
        <v>1244</v>
      </c>
      <c r="ATT145">
        <v>0</v>
      </c>
      <c r="ATU145" t="s">
        <v>1244</v>
      </c>
      <c r="ATV145">
        <v>42.21</v>
      </c>
      <c r="ATW145" t="s">
        <v>1244</v>
      </c>
      <c r="ATX145">
        <v>75.62</v>
      </c>
      <c r="ATY145">
        <v>16.04</v>
      </c>
      <c r="ATZ145">
        <v>2.78</v>
      </c>
      <c r="AUA145">
        <v>8.9499999999999993</v>
      </c>
      <c r="AUB145">
        <v>0</v>
      </c>
      <c r="AUC145">
        <v>32.21</v>
      </c>
      <c r="AUD145">
        <v>93.29</v>
      </c>
      <c r="AUE145" t="s">
        <v>1244</v>
      </c>
      <c r="AUF145">
        <v>0</v>
      </c>
      <c r="AUG145" t="s">
        <v>1244</v>
      </c>
      <c r="AUH145">
        <v>4.0999999999999996</v>
      </c>
      <c r="AUI145">
        <v>65.09</v>
      </c>
      <c r="AUJ145">
        <v>6.62</v>
      </c>
      <c r="AUK145">
        <v>77.83</v>
      </c>
      <c r="AUL145" t="s">
        <v>1244</v>
      </c>
      <c r="AUM145" t="s">
        <v>1244</v>
      </c>
      <c r="AUN145">
        <v>0</v>
      </c>
      <c r="AUO145">
        <v>0</v>
      </c>
      <c r="AUP145" t="s">
        <v>1244</v>
      </c>
      <c r="AUQ145">
        <v>0</v>
      </c>
      <c r="AUR145">
        <v>0</v>
      </c>
      <c r="AUS145" t="s">
        <v>1244</v>
      </c>
      <c r="AUT145" t="s">
        <v>1244</v>
      </c>
      <c r="AUU145" t="s">
        <v>1244</v>
      </c>
      <c r="AUV145" t="s">
        <v>1244</v>
      </c>
    </row>
    <row r="146" spans="1:1023 1025:1244" x14ac:dyDescent="0.25">
      <c r="A146" s="1">
        <v>41912</v>
      </c>
      <c r="B146">
        <v>71.95</v>
      </c>
      <c r="C146" t="s">
        <v>1244</v>
      </c>
      <c r="D146">
        <v>96.98</v>
      </c>
      <c r="E146">
        <v>29.78</v>
      </c>
      <c r="F146">
        <v>49.26</v>
      </c>
      <c r="G146">
        <v>98.44</v>
      </c>
      <c r="H146">
        <v>68.98</v>
      </c>
      <c r="I146" t="s">
        <v>1244</v>
      </c>
      <c r="J146">
        <v>83.55</v>
      </c>
      <c r="K146">
        <v>0</v>
      </c>
      <c r="L146">
        <v>68.7</v>
      </c>
      <c r="M146">
        <v>56.94</v>
      </c>
      <c r="N146">
        <v>33.090000000000003</v>
      </c>
      <c r="O146">
        <v>0</v>
      </c>
      <c r="P146">
        <v>87.5</v>
      </c>
      <c r="Q146" t="s">
        <v>1244</v>
      </c>
      <c r="S146">
        <v>6.67</v>
      </c>
      <c r="T146">
        <v>89.02</v>
      </c>
      <c r="U146">
        <v>95.9</v>
      </c>
      <c r="V146">
        <v>0</v>
      </c>
      <c r="Y146" t="s">
        <v>1244</v>
      </c>
      <c r="Z146">
        <v>66.180000000000007</v>
      </c>
      <c r="AA146">
        <v>32.72</v>
      </c>
      <c r="AB146">
        <v>0</v>
      </c>
      <c r="AC146">
        <v>54.17</v>
      </c>
      <c r="AD146" t="s">
        <v>1244</v>
      </c>
      <c r="AE146">
        <v>4.05</v>
      </c>
      <c r="AF146">
        <v>99.57</v>
      </c>
      <c r="AG146" t="s">
        <v>1244</v>
      </c>
      <c r="AH146">
        <v>12.5</v>
      </c>
      <c r="AI146">
        <v>70.31</v>
      </c>
      <c r="AJ146" t="s">
        <v>1244</v>
      </c>
      <c r="AK146">
        <v>65.150000000000006</v>
      </c>
      <c r="AL146">
        <v>41.45</v>
      </c>
      <c r="AM146">
        <v>14.63</v>
      </c>
      <c r="AN146">
        <v>66.790000000000006</v>
      </c>
      <c r="AO146">
        <v>65.45</v>
      </c>
      <c r="AP146">
        <v>64.75</v>
      </c>
      <c r="AQ146">
        <v>11.46</v>
      </c>
      <c r="AR146">
        <v>70.39</v>
      </c>
      <c r="AS146" t="s">
        <v>1244</v>
      </c>
      <c r="AU146">
        <v>56.02</v>
      </c>
      <c r="AV146">
        <v>30.09</v>
      </c>
      <c r="AW146">
        <v>1.47</v>
      </c>
      <c r="AX146" t="s">
        <v>1244</v>
      </c>
      <c r="AY146" t="s">
        <v>1244</v>
      </c>
      <c r="AZ146" t="s">
        <v>1244</v>
      </c>
      <c r="BA146">
        <v>50.81</v>
      </c>
      <c r="BB146">
        <v>2.78</v>
      </c>
      <c r="BC146">
        <v>0</v>
      </c>
      <c r="BD146">
        <v>65.44</v>
      </c>
      <c r="BE146" t="s">
        <v>1244</v>
      </c>
      <c r="BF146">
        <v>13.89</v>
      </c>
      <c r="BG146">
        <v>47.58</v>
      </c>
      <c r="BH146">
        <v>58.17</v>
      </c>
      <c r="BI146">
        <v>80.92</v>
      </c>
      <c r="BJ146" t="s">
        <v>1244</v>
      </c>
      <c r="BK146" t="s">
        <v>1244</v>
      </c>
      <c r="BL146">
        <v>0</v>
      </c>
      <c r="BM146">
        <v>32.61</v>
      </c>
      <c r="BN146" t="s">
        <v>1244</v>
      </c>
      <c r="BO146">
        <v>46.55</v>
      </c>
      <c r="BP146">
        <v>0</v>
      </c>
      <c r="BQ146">
        <v>43.18</v>
      </c>
      <c r="BR146">
        <v>0</v>
      </c>
      <c r="BS146">
        <v>83.85</v>
      </c>
      <c r="BT146">
        <v>82.81</v>
      </c>
      <c r="BU146">
        <v>55.09</v>
      </c>
      <c r="BV146">
        <v>82.81</v>
      </c>
      <c r="BW146">
        <v>60.3</v>
      </c>
      <c r="BX146" t="s">
        <v>1244</v>
      </c>
      <c r="BY146">
        <v>62.2</v>
      </c>
      <c r="BZ146" t="s">
        <v>1244</v>
      </c>
      <c r="CA146">
        <v>0</v>
      </c>
      <c r="CB146" t="s">
        <v>1244</v>
      </c>
      <c r="CC146">
        <v>21.35</v>
      </c>
      <c r="CD146">
        <v>35.96</v>
      </c>
      <c r="CE146">
        <v>51.97</v>
      </c>
      <c r="CF146">
        <v>0</v>
      </c>
      <c r="CG146">
        <v>75</v>
      </c>
      <c r="CH146" t="s">
        <v>1244</v>
      </c>
      <c r="CI146">
        <v>0</v>
      </c>
      <c r="CJ146">
        <v>84.04</v>
      </c>
      <c r="CK146">
        <v>0</v>
      </c>
      <c r="CL146">
        <v>35.22</v>
      </c>
      <c r="CM146">
        <v>0</v>
      </c>
      <c r="CN146" t="s">
        <v>1244</v>
      </c>
      <c r="CO146" t="s">
        <v>1244</v>
      </c>
      <c r="CP146">
        <v>55</v>
      </c>
      <c r="CR146">
        <v>25</v>
      </c>
      <c r="CS146">
        <v>58.19</v>
      </c>
      <c r="CT146">
        <v>0</v>
      </c>
      <c r="CU146">
        <v>0</v>
      </c>
      <c r="CV146">
        <v>0</v>
      </c>
      <c r="CW146">
        <v>67.19</v>
      </c>
      <c r="CX146">
        <v>11.11</v>
      </c>
      <c r="CY146">
        <v>74.319999999999993</v>
      </c>
      <c r="CZ146">
        <v>50</v>
      </c>
      <c r="DA146" t="s">
        <v>1244</v>
      </c>
      <c r="DB146" t="s">
        <v>1244</v>
      </c>
      <c r="DC146">
        <v>89.44</v>
      </c>
      <c r="DD146">
        <v>82.68</v>
      </c>
      <c r="DE146" t="s">
        <v>1244</v>
      </c>
      <c r="DF146">
        <v>90.26</v>
      </c>
      <c r="DG146">
        <v>11.46</v>
      </c>
      <c r="DI146">
        <v>48.31</v>
      </c>
      <c r="DJ146">
        <v>86.59</v>
      </c>
      <c r="DK146" t="s">
        <v>1244</v>
      </c>
      <c r="DL146">
        <v>0</v>
      </c>
      <c r="DM146">
        <v>74.39</v>
      </c>
      <c r="DN146">
        <v>50</v>
      </c>
      <c r="DO146">
        <v>0</v>
      </c>
      <c r="DQ146">
        <v>0</v>
      </c>
      <c r="DR146">
        <v>93.82</v>
      </c>
      <c r="DS146">
        <v>86.64</v>
      </c>
      <c r="DT146">
        <v>79.17</v>
      </c>
      <c r="DU146">
        <v>35</v>
      </c>
      <c r="DV146">
        <v>63.79</v>
      </c>
      <c r="DW146">
        <v>3.94</v>
      </c>
      <c r="DY146">
        <v>87.84</v>
      </c>
      <c r="DZ146" t="s">
        <v>1244</v>
      </c>
      <c r="EA146" t="s">
        <v>1244</v>
      </c>
      <c r="EC146">
        <v>0</v>
      </c>
      <c r="ED146">
        <v>32.24</v>
      </c>
      <c r="EE146">
        <v>85.76</v>
      </c>
      <c r="EF146" t="s">
        <v>1244</v>
      </c>
      <c r="EG146">
        <v>45.12</v>
      </c>
      <c r="EH146">
        <v>0</v>
      </c>
      <c r="EI146" t="s">
        <v>1244</v>
      </c>
      <c r="EJ146">
        <v>30.11</v>
      </c>
      <c r="EK146">
        <v>0</v>
      </c>
      <c r="EM146">
        <v>31.72</v>
      </c>
      <c r="EN146">
        <v>4.2699999999999996</v>
      </c>
      <c r="EO146" t="s">
        <v>1244</v>
      </c>
      <c r="EP146">
        <v>0</v>
      </c>
      <c r="EQ146">
        <v>15.34</v>
      </c>
      <c r="ER146">
        <v>86.76</v>
      </c>
      <c r="ES146">
        <v>76.83</v>
      </c>
      <c r="ET146" t="s">
        <v>1244</v>
      </c>
      <c r="EU146">
        <v>83.09</v>
      </c>
      <c r="EV146">
        <v>0</v>
      </c>
      <c r="EW146">
        <v>42.76</v>
      </c>
      <c r="EX146">
        <v>63.97</v>
      </c>
      <c r="EY146">
        <v>10.65</v>
      </c>
      <c r="EZ146">
        <v>0</v>
      </c>
      <c r="FB146">
        <v>27.78</v>
      </c>
      <c r="FC146" t="s">
        <v>1244</v>
      </c>
      <c r="FE146" t="s">
        <v>1244</v>
      </c>
      <c r="FF146">
        <v>28.72</v>
      </c>
      <c r="FG146" t="s">
        <v>1244</v>
      </c>
      <c r="FH146">
        <v>0</v>
      </c>
      <c r="FI146">
        <v>0</v>
      </c>
      <c r="FJ146">
        <v>0</v>
      </c>
      <c r="FK146">
        <v>36.99</v>
      </c>
      <c r="FL146">
        <v>92.69</v>
      </c>
      <c r="FM146">
        <v>74.48</v>
      </c>
      <c r="FN146">
        <v>63.89</v>
      </c>
      <c r="FO146" t="s">
        <v>1244</v>
      </c>
      <c r="FP146">
        <v>49.14</v>
      </c>
      <c r="FQ146">
        <v>7.35</v>
      </c>
      <c r="FR146">
        <v>0</v>
      </c>
      <c r="FS146" t="s">
        <v>1244</v>
      </c>
      <c r="FT146">
        <v>98.78</v>
      </c>
      <c r="FU146">
        <v>0</v>
      </c>
      <c r="FV146">
        <v>0</v>
      </c>
      <c r="FW146" t="s">
        <v>1244</v>
      </c>
      <c r="FX146" t="s">
        <v>1244</v>
      </c>
      <c r="FY146">
        <v>16.670000000000002</v>
      </c>
      <c r="FZ146" t="s">
        <v>1244</v>
      </c>
      <c r="GB146">
        <v>0</v>
      </c>
      <c r="GC146">
        <v>0</v>
      </c>
      <c r="GD146">
        <v>33.21</v>
      </c>
      <c r="GF146" t="s">
        <v>1244</v>
      </c>
      <c r="GG146">
        <v>0</v>
      </c>
      <c r="GH146" t="s">
        <v>1244</v>
      </c>
      <c r="GI146">
        <v>34.42</v>
      </c>
      <c r="GJ146">
        <v>0</v>
      </c>
      <c r="GK146">
        <v>9.74</v>
      </c>
      <c r="GL146">
        <v>81.52</v>
      </c>
      <c r="GM146" t="s">
        <v>1244</v>
      </c>
      <c r="GN146">
        <v>64.61</v>
      </c>
      <c r="GO146" t="s">
        <v>1244</v>
      </c>
      <c r="GP146">
        <v>18.98</v>
      </c>
      <c r="GQ146" t="s">
        <v>1244</v>
      </c>
      <c r="GR146">
        <v>10.8</v>
      </c>
      <c r="GS146" t="s">
        <v>1244</v>
      </c>
      <c r="GT146">
        <v>2.78</v>
      </c>
      <c r="GU146">
        <v>0</v>
      </c>
      <c r="GV146">
        <v>93.48</v>
      </c>
      <c r="GW146">
        <v>0</v>
      </c>
      <c r="GX146">
        <v>43.06</v>
      </c>
      <c r="GY146" t="s">
        <v>1244</v>
      </c>
      <c r="GZ146">
        <v>1.22</v>
      </c>
      <c r="HB146">
        <v>0</v>
      </c>
      <c r="HC146">
        <v>54.42</v>
      </c>
      <c r="HD146">
        <v>74.489999999999995</v>
      </c>
      <c r="HE146" t="s">
        <v>1244</v>
      </c>
      <c r="HF146" t="s">
        <v>1244</v>
      </c>
      <c r="HH146">
        <v>78.7</v>
      </c>
      <c r="HI146" t="s">
        <v>1244</v>
      </c>
      <c r="HJ146" t="s">
        <v>1244</v>
      </c>
      <c r="HK146">
        <v>97.92</v>
      </c>
      <c r="HL146">
        <v>98.46</v>
      </c>
      <c r="HM146">
        <v>75.430000000000007</v>
      </c>
      <c r="HN146" t="s">
        <v>1244</v>
      </c>
      <c r="HO146">
        <v>23.44</v>
      </c>
      <c r="HP146" t="s">
        <v>1244</v>
      </c>
      <c r="HQ146" t="s">
        <v>1244</v>
      </c>
      <c r="HR146">
        <v>42.12</v>
      </c>
      <c r="HS146">
        <v>0</v>
      </c>
      <c r="HT146">
        <v>76.25</v>
      </c>
      <c r="HU146">
        <v>0</v>
      </c>
      <c r="HV146">
        <v>36.99</v>
      </c>
      <c r="HW146">
        <v>53.88</v>
      </c>
      <c r="HX146">
        <v>37.229999999999997</v>
      </c>
      <c r="HY146">
        <v>74.34</v>
      </c>
      <c r="HZ146">
        <v>0</v>
      </c>
      <c r="IA146">
        <v>86.62</v>
      </c>
      <c r="IB146">
        <v>31.06</v>
      </c>
      <c r="IC146">
        <v>31.06</v>
      </c>
      <c r="ID146">
        <v>52.6</v>
      </c>
      <c r="IE146" t="s">
        <v>1244</v>
      </c>
      <c r="IF146">
        <v>88.38</v>
      </c>
      <c r="IG146">
        <v>0</v>
      </c>
      <c r="IH146" t="s">
        <v>1244</v>
      </c>
      <c r="II146">
        <v>34.9</v>
      </c>
      <c r="IJ146">
        <v>81.47</v>
      </c>
      <c r="IK146">
        <v>0</v>
      </c>
      <c r="IL146" t="s">
        <v>1244</v>
      </c>
      <c r="IM146" t="s">
        <v>1244</v>
      </c>
      <c r="IN146" t="s">
        <v>1244</v>
      </c>
      <c r="IO146">
        <v>56.54</v>
      </c>
      <c r="IP146">
        <v>55.15</v>
      </c>
      <c r="IQ146">
        <v>81.459999999999994</v>
      </c>
      <c r="IS146">
        <v>26.52</v>
      </c>
      <c r="IT146" t="s">
        <v>1244</v>
      </c>
      <c r="IU146">
        <v>93.9</v>
      </c>
      <c r="IV146">
        <v>73.599999999999994</v>
      </c>
      <c r="IW146">
        <v>24.25</v>
      </c>
      <c r="IX146">
        <v>54.69</v>
      </c>
      <c r="IY146" t="s">
        <v>1244</v>
      </c>
      <c r="IZ146" t="s">
        <v>1244</v>
      </c>
      <c r="JA146" t="s">
        <v>1244</v>
      </c>
      <c r="JB146">
        <v>22.4</v>
      </c>
      <c r="JC146">
        <v>50.46</v>
      </c>
      <c r="JD146" t="s">
        <v>1244</v>
      </c>
      <c r="JE146" t="s">
        <v>1244</v>
      </c>
      <c r="JF146" t="s">
        <v>1244</v>
      </c>
      <c r="JG146">
        <v>50</v>
      </c>
      <c r="JI146">
        <v>43.33</v>
      </c>
      <c r="JJ146">
        <v>0</v>
      </c>
      <c r="JK146">
        <v>94.05</v>
      </c>
      <c r="JL146">
        <v>14.55</v>
      </c>
      <c r="JM146">
        <v>0</v>
      </c>
      <c r="JO146">
        <v>4.55</v>
      </c>
      <c r="JP146" t="s">
        <v>1244</v>
      </c>
      <c r="JQ146">
        <v>3.39</v>
      </c>
      <c r="JR146" t="s">
        <v>1244</v>
      </c>
      <c r="JT146">
        <v>87.29</v>
      </c>
      <c r="JU146">
        <v>0</v>
      </c>
      <c r="JV146">
        <v>89.13</v>
      </c>
      <c r="JW146" t="s">
        <v>1244</v>
      </c>
      <c r="JY146">
        <v>0</v>
      </c>
      <c r="JZ146" t="s">
        <v>1244</v>
      </c>
      <c r="KA146" t="s">
        <v>1244</v>
      </c>
      <c r="KB146">
        <v>8.5399999999999991</v>
      </c>
      <c r="KC146">
        <v>0</v>
      </c>
      <c r="KD146">
        <v>35.49</v>
      </c>
      <c r="KE146" t="s">
        <v>1244</v>
      </c>
      <c r="KF146">
        <v>39.19</v>
      </c>
      <c r="KG146">
        <v>0</v>
      </c>
      <c r="KH146" t="s">
        <v>1244</v>
      </c>
      <c r="KJ146">
        <v>26.76</v>
      </c>
      <c r="KK146" t="s">
        <v>1244</v>
      </c>
      <c r="KM146">
        <v>0</v>
      </c>
      <c r="KN146">
        <v>43.94</v>
      </c>
      <c r="KO146">
        <v>83.33</v>
      </c>
      <c r="KP146">
        <v>0</v>
      </c>
      <c r="KQ146">
        <v>49.52</v>
      </c>
      <c r="KR146">
        <v>0</v>
      </c>
      <c r="KS146">
        <v>32.72</v>
      </c>
      <c r="KT146">
        <v>0</v>
      </c>
      <c r="KU146" t="s">
        <v>1244</v>
      </c>
      <c r="KV146" t="s">
        <v>1244</v>
      </c>
      <c r="KW146" t="s">
        <v>1244</v>
      </c>
      <c r="KX146">
        <v>0</v>
      </c>
      <c r="KY146">
        <v>70.28</v>
      </c>
      <c r="KZ146">
        <v>84.96</v>
      </c>
      <c r="LA146">
        <v>69.12</v>
      </c>
      <c r="LB146">
        <v>81.77</v>
      </c>
      <c r="LC146">
        <v>0</v>
      </c>
      <c r="LD146">
        <v>91.46</v>
      </c>
      <c r="LE146">
        <v>21.5</v>
      </c>
      <c r="LF146">
        <v>9.4600000000000009</v>
      </c>
      <c r="LG146">
        <v>64.78</v>
      </c>
      <c r="LI146">
        <v>62.04</v>
      </c>
      <c r="LJ146">
        <v>94.68</v>
      </c>
      <c r="LK146">
        <v>9.09</v>
      </c>
      <c r="LL146">
        <v>69.27</v>
      </c>
      <c r="LM146">
        <v>28.79</v>
      </c>
      <c r="LN146" t="s">
        <v>1244</v>
      </c>
      <c r="LO146" t="s">
        <v>1244</v>
      </c>
      <c r="LP146">
        <v>46.75</v>
      </c>
      <c r="LQ146">
        <v>55.41</v>
      </c>
      <c r="LR146" t="s">
        <v>1244</v>
      </c>
      <c r="LS146">
        <v>44.4</v>
      </c>
      <c r="LU146" t="s">
        <v>1244</v>
      </c>
      <c r="LV146">
        <v>63.51</v>
      </c>
      <c r="LW146">
        <v>24.38</v>
      </c>
      <c r="LX146">
        <v>63.33</v>
      </c>
      <c r="LY146" t="s">
        <v>1244</v>
      </c>
      <c r="LZ146">
        <v>75.2</v>
      </c>
      <c r="MA146">
        <v>95.45</v>
      </c>
      <c r="MB146">
        <v>12.12</v>
      </c>
      <c r="MC146">
        <v>0</v>
      </c>
      <c r="MD146">
        <v>8.65</v>
      </c>
      <c r="ME146">
        <v>64.290000000000006</v>
      </c>
      <c r="MF146" t="s">
        <v>1244</v>
      </c>
      <c r="MG146">
        <v>16.149999999999999</v>
      </c>
      <c r="MI146">
        <v>92.28</v>
      </c>
      <c r="MJ146">
        <v>36.96</v>
      </c>
      <c r="MK146">
        <v>90.61</v>
      </c>
      <c r="ML146">
        <v>0</v>
      </c>
      <c r="MM146" t="s">
        <v>1244</v>
      </c>
      <c r="MN146">
        <v>10.53</v>
      </c>
      <c r="MO146">
        <v>18.48</v>
      </c>
      <c r="MP146" t="s">
        <v>1244</v>
      </c>
      <c r="MQ146">
        <v>51.19</v>
      </c>
      <c r="MR146" t="s">
        <v>1244</v>
      </c>
      <c r="MS146">
        <v>97.86</v>
      </c>
      <c r="MT146" t="s">
        <v>1244</v>
      </c>
      <c r="MU146">
        <v>48.03</v>
      </c>
      <c r="MV146">
        <v>19.7</v>
      </c>
      <c r="MW146">
        <v>4.6500000000000004</v>
      </c>
      <c r="MX146" t="s">
        <v>1244</v>
      </c>
      <c r="MZ146">
        <v>70.52</v>
      </c>
      <c r="NA146" t="s">
        <v>1244</v>
      </c>
      <c r="NB146">
        <v>51.63</v>
      </c>
      <c r="NC146">
        <v>3.16</v>
      </c>
      <c r="ND146">
        <v>33.1</v>
      </c>
      <c r="NE146" t="s">
        <v>1244</v>
      </c>
      <c r="NF146" t="s">
        <v>1244</v>
      </c>
      <c r="NG146">
        <v>0</v>
      </c>
      <c r="NH146">
        <v>0</v>
      </c>
      <c r="NJ146">
        <v>44.59</v>
      </c>
      <c r="NK146" t="s">
        <v>1244</v>
      </c>
      <c r="NL146">
        <v>70.989999999999995</v>
      </c>
      <c r="NM146">
        <v>0</v>
      </c>
      <c r="NN146">
        <v>61.93</v>
      </c>
      <c r="NP146">
        <v>89.2</v>
      </c>
      <c r="NQ146">
        <v>1.92</v>
      </c>
      <c r="NR146">
        <v>55.69</v>
      </c>
      <c r="NT146">
        <v>58.7</v>
      </c>
      <c r="NU146" t="s">
        <v>1244</v>
      </c>
      <c r="NV146">
        <v>0</v>
      </c>
      <c r="NX146">
        <v>0</v>
      </c>
      <c r="NY146">
        <v>9.09</v>
      </c>
      <c r="NZ146">
        <v>39.090000000000003</v>
      </c>
      <c r="OA146" t="s">
        <v>1244</v>
      </c>
      <c r="OB146">
        <v>75.84</v>
      </c>
      <c r="OC146" t="s">
        <v>1244</v>
      </c>
      <c r="OD146" t="s">
        <v>1244</v>
      </c>
      <c r="OE146">
        <v>32.93</v>
      </c>
      <c r="OF146">
        <v>57.35</v>
      </c>
      <c r="OG146">
        <v>39.06</v>
      </c>
      <c r="OH146" t="s">
        <v>1244</v>
      </c>
      <c r="OJ146">
        <v>63.24</v>
      </c>
      <c r="OK146">
        <v>98.94</v>
      </c>
      <c r="OL146">
        <v>6.25</v>
      </c>
      <c r="OM146" t="s">
        <v>1244</v>
      </c>
      <c r="ON146">
        <v>84.23</v>
      </c>
      <c r="OO146">
        <v>50</v>
      </c>
      <c r="OP146">
        <v>42.73</v>
      </c>
      <c r="OQ146">
        <v>32.46</v>
      </c>
      <c r="OR146">
        <v>86.03</v>
      </c>
      <c r="OS146" t="s">
        <v>1244</v>
      </c>
      <c r="OT146" t="s">
        <v>1244</v>
      </c>
      <c r="OU146">
        <v>0</v>
      </c>
      <c r="OV146" t="s">
        <v>1244</v>
      </c>
      <c r="OW146">
        <v>0</v>
      </c>
      <c r="OX146" t="s">
        <v>1244</v>
      </c>
      <c r="OY146">
        <v>14.86</v>
      </c>
      <c r="OZ146">
        <v>24.65</v>
      </c>
      <c r="PC146">
        <v>34.43</v>
      </c>
      <c r="PD146" t="s">
        <v>1244</v>
      </c>
      <c r="PE146">
        <v>15.15</v>
      </c>
      <c r="PH146">
        <v>40.1</v>
      </c>
      <c r="PI146" t="s">
        <v>1244</v>
      </c>
      <c r="PK146" t="s">
        <v>1244</v>
      </c>
      <c r="PL146">
        <v>99.35</v>
      </c>
      <c r="PM146">
        <v>11.97</v>
      </c>
      <c r="PN146">
        <v>47.16</v>
      </c>
      <c r="PO146">
        <v>0</v>
      </c>
      <c r="PP146">
        <v>9.52</v>
      </c>
      <c r="PQ146">
        <v>5.0599999999999996</v>
      </c>
      <c r="PR146" t="s">
        <v>1244</v>
      </c>
      <c r="PS146">
        <v>50.31</v>
      </c>
      <c r="PT146" t="s">
        <v>1244</v>
      </c>
      <c r="PU146">
        <v>81.25</v>
      </c>
      <c r="PV146">
        <v>73.94</v>
      </c>
      <c r="PW146">
        <v>79.63</v>
      </c>
      <c r="PX146">
        <v>0</v>
      </c>
      <c r="PY146">
        <v>0</v>
      </c>
      <c r="PZ146">
        <v>34.659999999999997</v>
      </c>
      <c r="QA146">
        <v>71.739999999999995</v>
      </c>
      <c r="QB146">
        <v>30.85</v>
      </c>
      <c r="QC146" t="s">
        <v>1244</v>
      </c>
      <c r="QE146" t="s">
        <v>1244</v>
      </c>
      <c r="QF146">
        <v>83.8</v>
      </c>
      <c r="QH146" t="s">
        <v>1244</v>
      </c>
      <c r="QI146">
        <v>53.9</v>
      </c>
      <c r="QJ146" t="s">
        <v>1244</v>
      </c>
      <c r="QK146" t="s">
        <v>1244</v>
      </c>
      <c r="QL146">
        <v>74.319999999999993</v>
      </c>
      <c r="QM146" t="s">
        <v>1244</v>
      </c>
      <c r="QO146">
        <v>81.72</v>
      </c>
      <c r="QP146">
        <v>0.22</v>
      </c>
      <c r="QQ146">
        <v>89.33</v>
      </c>
      <c r="QR146" t="s">
        <v>1244</v>
      </c>
      <c r="QS146">
        <v>48.53</v>
      </c>
      <c r="QT146" t="s">
        <v>1244</v>
      </c>
      <c r="QU146">
        <v>80.73</v>
      </c>
      <c r="QV146">
        <v>0</v>
      </c>
      <c r="QW146" t="s">
        <v>1244</v>
      </c>
      <c r="QY146">
        <v>0</v>
      </c>
      <c r="QZ146" t="s">
        <v>1244</v>
      </c>
      <c r="RA146" t="s">
        <v>1244</v>
      </c>
      <c r="RB146" t="s">
        <v>1244</v>
      </c>
      <c r="RC146">
        <v>22.06</v>
      </c>
      <c r="RD146">
        <v>40.24</v>
      </c>
      <c r="RE146" t="s">
        <v>1244</v>
      </c>
      <c r="RF146" t="s">
        <v>1244</v>
      </c>
      <c r="RG146">
        <v>76.849999999999994</v>
      </c>
      <c r="RH146">
        <v>0</v>
      </c>
      <c r="RI146">
        <v>0</v>
      </c>
      <c r="RJ146">
        <v>99.34</v>
      </c>
      <c r="RK146">
        <v>68.790000000000006</v>
      </c>
      <c r="RL146">
        <v>95.31</v>
      </c>
      <c r="RM146" t="s">
        <v>1244</v>
      </c>
      <c r="RN146">
        <v>67.39</v>
      </c>
      <c r="RO146">
        <v>18.48</v>
      </c>
      <c r="RP146">
        <v>0</v>
      </c>
      <c r="RQ146" t="s">
        <v>1244</v>
      </c>
      <c r="RS146">
        <v>85.14</v>
      </c>
      <c r="RT146">
        <v>64.39</v>
      </c>
      <c r="RV146">
        <v>92.4</v>
      </c>
      <c r="RW146">
        <v>62.5</v>
      </c>
      <c r="RX146">
        <v>9.15</v>
      </c>
      <c r="RY146">
        <v>31.79</v>
      </c>
      <c r="RZ146">
        <v>53.7</v>
      </c>
      <c r="SA146">
        <v>73.459999999999994</v>
      </c>
      <c r="SB146">
        <v>56.25</v>
      </c>
      <c r="SC146">
        <v>6.34</v>
      </c>
      <c r="SD146" t="s">
        <v>1244</v>
      </c>
      <c r="SG146">
        <v>94.85</v>
      </c>
      <c r="SH146">
        <v>13.27</v>
      </c>
      <c r="SI146">
        <v>0</v>
      </c>
      <c r="SK146" t="s">
        <v>1244</v>
      </c>
      <c r="SL146">
        <v>0</v>
      </c>
      <c r="SM146">
        <v>43.23</v>
      </c>
      <c r="SN146" t="s">
        <v>1244</v>
      </c>
      <c r="SO146" t="s">
        <v>1244</v>
      </c>
      <c r="SP146" t="s">
        <v>1244</v>
      </c>
      <c r="SQ146">
        <v>63.89</v>
      </c>
      <c r="SR146">
        <v>88.26</v>
      </c>
      <c r="ST146">
        <v>79.17</v>
      </c>
      <c r="SU146">
        <v>0</v>
      </c>
      <c r="SW146">
        <v>44.27</v>
      </c>
      <c r="SX146" t="s">
        <v>1244</v>
      </c>
      <c r="SY146">
        <v>66.22</v>
      </c>
      <c r="SZ146">
        <v>0</v>
      </c>
      <c r="TA146" t="s">
        <v>1244</v>
      </c>
      <c r="TB146">
        <v>0</v>
      </c>
      <c r="TC146">
        <v>0</v>
      </c>
      <c r="TD146">
        <v>51.27</v>
      </c>
      <c r="TE146">
        <v>86.9</v>
      </c>
      <c r="TF146">
        <v>45.31</v>
      </c>
      <c r="TG146">
        <v>76.09</v>
      </c>
      <c r="TH146" t="s">
        <v>1244</v>
      </c>
      <c r="TI146">
        <v>0</v>
      </c>
      <c r="TJ146">
        <v>73.58</v>
      </c>
      <c r="TK146">
        <v>42.24</v>
      </c>
      <c r="TL146">
        <v>50</v>
      </c>
      <c r="TM146">
        <v>28.86</v>
      </c>
      <c r="TN146" t="s">
        <v>1244</v>
      </c>
      <c r="TO146" t="s">
        <v>1244</v>
      </c>
      <c r="TQ146">
        <v>0</v>
      </c>
      <c r="TR146" t="s">
        <v>1244</v>
      </c>
      <c r="TT146" t="s">
        <v>1244</v>
      </c>
      <c r="TU146">
        <v>50.51</v>
      </c>
      <c r="TV146">
        <v>0</v>
      </c>
      <c r="TW146">
        <v>0</v>
      </c>
      <c r="TX146">
        <v>48.46</v>
      </c>
      <c r="TY146">
        <v>75.459999999999994</v>
      </c>
      <c r="TZ146">
        <v>0</v>
      </c>
      <c r="UA146">
        <v>5.0599999999999996</v>
      </c>
      <c r="UB146">
        <v>95</v>
      </c>
      <c r="UC146" t="s">
        <v>1244</v>
      </c>
      <c r="UD146">
        <v>19.78</v>
      </c>
      <c r="UE146">
        <v>47.33</v>
      </c>
      <c r="UF146">
        <v>77.94</v>
      </c>
      <c r="UG146" t="s">
        <v>1244</v>
      </c>
      <c r="UH146">
        <v>92.7</v>
      </c>
      <c r="UI146">
        <v>55.73</v>
      </c>
      <c r="UK146">
        <v>0</v>
      </c>
      <c r="UL146" t="s">
        <v>1244</v>
      </c>
      <c r="UM146">
        <v>0</v>
      </c>
      <c r="UN146">
        <v>1.56</v>
      </c>
      <c r="UO146">
        <v>76.44</v>
      </c>
      <c r="UP146" t="s">
        <v>1244</v>
      </c>
      <c r="UQ146">
        <v>0</v>
      </c>
      <c r="UR146">
        <v>56.67</v>
      </c>
      <c r="UT146">
        <v>0</v>
      </c>
      <c r="UU146">
        <v>76.22</v>
      </c>
      <c r="UV146">
        <v>0</v>
      </c>
      <c r="UX146" t="s">
        <v>1244</v>
      </c>
      <c r="UY146">
        <v>34.72</v>
      </c>
      <c r="UZ146">
        <v>12.5</v>
      </c>
      <c r="VA146">
        <v>47.4</v>
      </c>
      <c r="VB146">
        <v>15.12</v>
      </c>
      <c r="VC146">
        <v>0</v>
      </c>
      <c r="VD146">
        <v>19.100000000000001</v>
      </c>
      <c r="VE146">
        <v>55</v>
      </c>
      <c r="VF146">
        <v>43.67</v>
      </c>
      <c r="VG146">
        <v>74.349999999999994</v>
      </c>
      <c r="VH146" t="s">
        <v>1244</v>
      </c>
      <c r="VI146" t="s">
        <v>1244</v>
      </c>
      <c r="VJ146">
        <v>47.22</v>
      </c>
      <c r="VM146">
        <v>0</v>
      </c>
      <c r="VO146">
        <v>48.17</v>
      </c>
      <c r="VP146">
        <v>52.84</v>
      </c>
      <c r="VQ146">
        <v>74.52</v>
      </c>
      <c r="VR146">
        <v>59.48</v>
      </c>
      <c r="VT146">
        <v>0</v>
      </c>
      <c r="VU146" t="s">
        <v>1244</v>
      </c>
      <c r="VV146" t="s">
        <v>1244</v>
      </c>
      <c r="VW146" t="s">
        <v>1244</v>
      </c>
      <c r="VX146" t="s">
        <v>1244</v>
      </c>
      <c r="VY146">
        <v>4.6500000000000004</v>
      </c>
      <c r="VZ146">
        <v>90.82</v>
      </c>
      <c r="WA146" t="s">
        <v>1244</v>
      </c>
      <c r="WB146" t="s">
        <v>1244</v>
      </c>
      <c r="WC146">
        <v>0</v>
      </c>
      <c r="WD146" t="s">
        <v>1244</v>
      </c>
      <c r="WE146">
        <v>91.91</v>
      </c>
      <c r="WF146">
        <v>89.2</v>
      </c>
      <c r="WH146">
        <v>78.849999999999994</v>
      </c>
      <c r="WJ146">
        <v>0</v>
      </c>
      <c r="WK146" t="s">
        <v>1244</v>
      </c>
      <c r="WL146">
        <v>9.57</v>
      </c>
      <c r="WM146">
        <v>95.83</v>
      </c>
      <c r="WN146">
        <v>0</v>
      </c>
      <c r="WO146">
        <v>0</v>
      </c>
      <c r="WP146">
        <v>0</v>
      </c>
      <c r="WQ146">
        <v>93.24</v>
      </c>
      <c r="WR146">
        <v>17.11</v>
      </c>
      <c r="WS146">
        <v>44.94</v>
      </c>
      <c r="WT146">
        <v>0</v>
      </c>
      <c r="WU146">
        <v>95.26</v>
      </c>
      <c r="WV146">
        <v>90.1</v>
      </c>
      <c r="WW146" t="s">
        <v>1244</v>
      </c>
      <c r="WX146" t="s">
        <v>1244</v>
      </c>
      <c r="WY146">
        <v>81.290000000000006</v>
      </c>
      <c r="WZ146" t="s">
        <v>1244</v>
      </c>
      <c r="XA146">
        <v>0</v>
      </c>
      <c r="XB146">
        <v>8.65</v>
      </c>
      <c r="XC146">
        <v>0</v>
      </c>
      <c r="XD146" t="s">
        <v>1244</v>
      </c>
      <c r="XE146">
        <v>72.400000000000006</v>
      </c>
      <c r="XF146">
        <v>50.66</v>
      </c>
      <c r="XG146">
        <v>87.66</v>
      </c>
      <c r="XH146" t="s">
        <v>1244</v>
      </c>
      <c r="XI146">
        <v>0</v>
      </c>
      <c r="XJ146">
        <v>0</v>
      </c>
      <c r="XK146">
        <v>91.67</v>
      </c>
      <c r="XL146">
        <v>54.88</v>
      </c>
      <c r="XM146" t="s">
        <v>1244</v>
      </c>
      <c r="XN146" t="s">
        <v>1244</v>
      </c>
      <c r="XO146">
        <v>11.27</v>
      </c>
      <c r="XP146" t="s">
        <v>1244</v>
      </c>
      <c r="XQ146">
        <v>83.33</v>
      </c>
      <c r="XR146">
        <v>0</v>
      </c>
      <c r="XS146" t="s">
        <v>1244</v>
      </c>
      <c r="XT146">
        <v>0</v>
      </c>
      <c r="XV146" t="s">
        <v>1244</v>
      </c>
      <c r="XW146" t="s">
        <v>1244</v>
      </c>
      <c r="XX146">
        <v>20.73</v>
      </c>
      <c r="XY146">
        <v>30.48</v>
      </c>
      <c r="XZ146">
        <v>0</v>
      </c>
      <c r="YA146">
        <v>26.39</v>
      </c>
      <c r="YB146">
        <v>1.02</v>
      </c>
      <c r="YC146">
        <v>0</v>
      </c>
      <c r="YD146">
        <v>19.23</v>
      </c>
      <c r="YE146">
        <v>22.73</v>
      </c>
      <c r="YF146">
        <v>77.650000000000006</v>
      </c>
      <c r="YH146">
        <v>85.94</v>
      </c>
      <c r="YI146">
        <v>46.52</v>
      </c>
      <c r="YJ146">
        <v>39.700000000000003</v>
      </c>
      <c r="YK146">
        <v>84.52</v>
      </c>
      <c r="YL146">
        <v>4.17</v>
      </c>
      <c r="YN146">
        <v>99.15</v>
      </c>
      <c r="YO146">
        <v>97.83</v>
      </c>
      <c r="YP146" t="s">
        <v>1244</v>
      </c>
      <c r="YQ146" t="s">
        <v>1244</v>
      </c>
      <c r="YR146">
        <v>11.02</v>
      </c>
      <c r="YS146" t="s">
        <v>1244</v>
      </c>
      <c r="YT146" t="s">
        <v>1244</v>
      </c>
      <c r="YU146" t="s">
        <v>1244</v>
      </c>
      <c r="YV146">
        <v>52.6</v>
      </c>
      <c r="YW146">
        <v>52.3</v>
      </c>
      <c r="YY146">
        <v>0</v>
      </c>
      <c r="YZ146" t="s">
        <v>1244</v>
      </c>
      <c r="ZA146" t="s">
        <v>1244</v>
      </c>
      <c r="ZB146">
        <v>77.27</v>
      </c>
      <c r="ZC146">
        <v>11.54</v>
      </c>
      <c r="ZE146">
        <v>31.82</v>
      </c>
      <c r="ZF146">
        <v>56.71</v>
      </c>
      <c r="ZG146">
        <v>44.7</v>
      </c>
      <c r="ZH146">
        <v>85.78</v>
      </c>
      <c r="ZI146">
        <v>0</v>
      </c>
      <c r="ZJ146" t="s">
        <v>1244</v>
      </c>
      <c r="ZK146">
        <v>41.67</v>
      </c>
      <c r="ZL146">
        <v>22.01</v>
      </c>
      <c r="ZM146">
        <v>0</v>
      </c>
      <c r="ZN146">
        <v>66.2</v>
      </c>
      <c r="ZO146">
        <v>0</v>
      </c>
      <c r="ZP146" t="s">
        <v>1244</v>
      </c>
      <c r="ZR146">
        <v>56.38</v>
      </c>
      <c r="ZS146">
        <v>11.46</v>
      </c>
      <c r="ZT146">
        <v>99.59</v>
      </c>
      <c r="ZU146">
        <v>71.319999999999993</v>
      </c>
      <c r="ZV146">
        <v>0</v>
      </c>
      <c r="ZX146" t="s">
        <v>1244</v>
      </c>
      <c r="ZY146">
        <v>21.43</v>
      </c>
      <c r="ZZ146" t="s">
        <v>1244</v>
      </c>
      <c r="AAA146" t="s">
        <v>1244</v>
      </c>
      <c r="AAB146">
        <v>71.349999999999994</v>
      </c>
      <c r="AAC146">
        <v>0</v>
      </c>
      <c r="AAD146">
        <v>16.670000000000002</v>
      </c>
      <c r="AAE146">
        <v>52.53</v>
      </c>
      <c r="AAF146">
        <v>38.369999999999997</v>
      </c>
      <c r="AAG146">
        <v>15.85</v>
      </c>
      <c r="AAH146">
        <v>60.31</v>
      </c>
      <c r="AAI146">
        <v>0</v>
      </c>
      <c r="AAJ146">
        <v>0</v>
      </c>
      <c r="AAK146">
        <v>1.54</v>
      </c>
      <c r="AAL146">
        <v>89.18</v>
      </c>
      <c r="AAM146">
        <v>34.229999999999997</v>
      </c>
      <c r="AAN146">
        <v>53.03</v>
      </c>
      <c r="AAO146" t="s">
        <v>1244</v>
      </c>
      <c r="AAP146">
        <v>53.98</v>
      </c>
      <c r="AAQ146">
        <v>99.63</v>
      </c>
      <c r="AAR146" t="s">
        <v>1244</v>
      </c>
      <c r="AAS146">
        <v>61.25</v>
      </c>
      <c r="AAT146" t="s">
        <v>1244</v>
      </c>
      <c r="AAU146" t="s">
        <v>1244</v>
      </c>
      <c r="AAV146">
        <v>0</v>
      </c>
      <c r="AAW146">
        <v>21.76</v>
      </c>
      <c r="AAX146">
        <v>0</v>
      </c>
      <c r="AAY146">
        <v>36.18</v>
      </c>
      <c r="AAZ146" t="s">
        <v>1244</v>
      </c>
      <c r="ABA146">
        <v>0</v>
      </c>
      <c r="ABC146">
        <v>26.52</v>
      </c>
      <c r="ABD146">
        <v>92.13</v>
      </c>
      <c r="ABE146" t="s">
        <v>1244</v>
      </c>
      <c r="ABF146">
        <v>74.239999999999995</v>
      </c>
      <c r="ABG146" t="s">
        <v>1244</v>
      </c>
      <c r="ABH146">
        <v>64.06</v>
      </c>
      <c r="ABI146">
        <v>0</v>
      </c>
      <c r="ABJ146">
        <v>48.73</v>
      </c>
      <c r="ABK146">
        <v>33.049999999999997</v>
      </c>
      <c r="ABL146">
        <v>98.1</v>
      </c>
      <c r="ABM146">
        <v>0</v>
      </c>
      <c r="ABN146">
        <v>84.78</v>
      </c>
      <c r="ABO146" t="s">
        <v>1244</v>
      </c>
      <c r="ABP146">
        <v>74.05</v>
      </c>
      <c r="ABQ146" t="s">
        <v>1244</v>
      </c>
      <c r="ABR146">
        <v>21.35</v>
      </c>
      <c r="ABS146" t="s">
        <v>1244</v>
      </c>
      <c r="ABT146">
        <v>92.65</v>
      </c>
      <c r="ABW146">
        <v>26.76</v>
      </c>
      <c r="ABX146">
        <v>43.75</v>
      </c>
      <c r="ABY146">
        <v>0</v>
      </c>
      <c r="ABZ146">
        <v>68.209999999999994</v>
      </c>
      <c r="ACA146">
        <v>63.91</v>
      </c>
      <c r="ACB146" t="s">
        <v>1244</v>
      </c>
      <c r="ACC146">
        <v>83.82</v>
      </c>
      <c r="ACD146" t="s">
        <v>1244</v>
      </c>
      <c r="ACE146">
        <v>0</v>
      </c>
      <c r="ACF146">
        <v>0</v>
      </c>
      <c r="ACG146" t="s">
        <v>1244</v>
      </c>
      <c r="ACH146">
        <v>90.85</v>
      </c>
      <c r="ACI146">
        <v>31.25</v>
      </c>
      <c r="ACK146">
        <v>63.24</v>
      </c>
      <c r="ACL146">
        <v>66.2</v>
      </c>
      <c r="ACM146" t="s">
        <v>1244</v>
      </c>
      <c r="ACN146">
        <v>0</v>
      </c>
      <c r="ACO146">
        <v>93.28</v>
      </c>
      <c r="ACP146">
        <v>27.19</v>
      </c>
      <c r="ACQ146">
        <v>93.82</v>
      </c>
      <c r="ACR146">
        <v>28.05</v>
      </c>
      <c r="ACS146" t="s">
        <v>1244</v>
      </c>
      <c r="ACT146">
        <v>0</v>
      </c>
      <c r="ACU146" t="s">
        <v>1244</v>
      </c>
      <c r="ACV146">
        <v>0</v>
      </c>
      <c r="ACW146">
        <v>15.28</v>
      </c>
      <c r="ACX146">
        <v>33.78</v>
      </c>
      <c r="ACY146">
        <v>0</v>
      </c>
      <c r="ACZ146">
        <v>32.28</v>
      </c>
      <c r="ADA146">
        <v>36.67</v>
      </c>
      <c r="ADC146">
        <v>0</v>
      </c>
      <c r="ADD146">
        <v>69.150000000000006</v>
      </c>
      <c r="ADE146">
        <v>82.39</v>
      </c>
      <c r="ADF146">
        <v>65.95</v>
      </c>
      <c r="ADH146">
        <v>66.98</v>
      </c>
      <c r="ADI146">
        <v>66.22</v>
      </c>
      <c r="ADJ146" t="s">
        <v>1244</v>
      </c>
      <c r="ADK146">
        <v>77.38</v>
      </c>
      <c r="ADL146">
        <v>0</v>
      </c>
      <c r="ADM146">
        <v>86.36</v>
      </c>
      <c r="ADN146" t="s">
        <v>1244</v>
      </c>
      <c r="ADP146">
        <v>96.43</v>
      </c>
      <c r="ADQ146">
        <v>0</v>
      </c>
      <c r="ADR146">
        <v>42.16</v>
      </c>
      <c r="ADS146">
        <v>2.78</v>
      </c>
      <c r="ADT146" t="s">
        <v>1244</v>
      </c>
      <c r="ADV146">
        <v>19.920000000000002</v>
      </c>
      <c r="ADW146">
        <v>57.69</v>
      </c>
      <c r="ADX146">
        <v>68.23</v>
      </c>
      <c r="ADY146" t="s">
        <v>1244</v>
      </c>
      <c r="ADZ146">
        <v>64.06</v>
      </c>
      <c r="AEA146" t="s">
        <v>1244</v>
      </c>
      <c r="AEB146" t="s">
        <v>1244</v>
      </c>
      <c r="AEC146" t="s">
        <v>1244</v>
      </c>
      <c r="AED146">
        <v>0</v>
      </c>
      <c r="AEE146" t="s">
        <v>1244</v>
      </c>
      <c r="AEF146" t="s">
        <v>1244</v>
      </c>
      <c r="AEG146">
        <v>60.57</v>
      </c>
      <c r="AEH146">
        <v>21.21</v>
      </c>
      <c r="AEI146">
        <v>0</v>
      </c>
      <c r="AEK146">
        <v>2.38</v>
      </c>
      <c r="AEL146">
        <v>14.2</v>
      </c>
      <c r="AEM146" t="s">
        <v>1244</v>
      </c>
      <c r="AEN146">
        <v>61.98</v>
      </c>
      <c r="AEO146" t="s">
        <v>1244</v>
      </c>
      <c r="AEP146">
        <v>65.3</v>
      </c>
      <c r="AEQ146">
        <v>37.35</v>
      </c>
      <c r="AER146" t="s">
        <v>1244</v>
      </c>
      <c r="AES146" t="s">
        <v>1244</v>
      </c>
      <c r="AET146">
        <v>91.57</v>
      </c>
      <c r="AEU146" t="s">
        <v>1244</v>
      </c>
      <c r="AEV146">
        <v>52.5</v>
      </c>
      <c r="AEW146">
        <v>0</v>
      </c>
      <c r="AEX146" t="s">
        <v>1244</v>
      </c>
      <c r="AEZ146">
        <v>68.180000000000007</v>
      </c>
      <c r="AFA146">
        <v>7.5</v>
      </c>
      <c r="AFB146">
        <v>0</v>
      </c>
      <c r="AFC146">
        <v>95.07</v>
      </c>
      <c r="AFD146" t="s">
        <v>1244</v>
      </c>
      <c r="AFE146">
        <v>95.07</v>
      </c>
      <c r="AFF146">
        <v>68.180000000000007</v>
      </c>
      <c r="AFG146">
        <v>15.74</v>
      </c>
      <c r="AFI146">
        <v>26.56</v>
      </c>
      <c r="AFJ146" t="s">
        <v>1244</v>
      </c>
      <c r="AFK146">
        <v>5.04</v>
      </c>
      <c r="AFL146" t="s">
        <v>1244</v>
      </c>
      <c r="AFM146" t="s">
        <v>1244</v>
      </c>
      <c r="AFN146">
        <v>71.55</v>
      </c>
      <c r="AFO146" t="s">
        <v>1244</v>
      </c>
      <c r="AFP146">
        <v>89.29</v>
      </c>
      <c r="AFQ146">
        <v>0</v>
      </c>
      <c r="AFR146" t="s">
        <v>1244</v>
      </c>
      <c r="AFS146" t="s">
        <v>1244</v>
      </c>
      <c r="AFT146">
        <v>22.54</v>
      </c>
      <c r="AFU146" t="s">
        <v>1244</v>
      </c>
      <c r="AFV146">
        <v>71.739999999999995</v>
      </c>
      <c r="AFW146">
        <v>0</v>
      </c>
      <c r="AFX146">
        <v>29.61</v>
      </c>
      <c r="AFY146">
        <v>96.71</v>
      </c>
      <c r="AFZ146">
        <v>37.880000000000003</v>
      </c>
      <c r="AGA146" t="s">
        <v>1244</v>
      </c>
      <c r="AGB146">
        <v>27.94</v>
      </c>
      <c r="AGC146">
        <v>62.98</v>
      </c>
      <c r="AGD146">
        <v>33.479999999999997</v>
      </c>
      <c r="AGE146">
        <v>50</v>
      </c>
      <c r="AGF146">
        <v>93.04</v>
      </c>
      <c r="AGG146">
        <v>61.59</v>
      </c>
      <c r="AGH146">
        <v>3.75</v>
      </c>
      <c r="AGI146">
        <v>74.72</v>
      </c>
      <c r="AGK146">
        <v>82.14</v>
      </c>
      <c r="AGM146">
        <v>19.23</v>
      </c>
      <c r="AGN146" t="s">
        <v>1244</v>
      </c>
      <c r="AGO146">
        <v>64.08</v>
      </c>
      <c r="AGQ146">
        <v>0</v>
      </c>
      <c r="AGT146">
        <v>0</v>
      </c>
      <c r="AGU146">
        <v>0</v>
      </c>
      <c r="AGW146">
        <v>0</v>
      </c>
      <c r="AGX146" t="s">
        <v>1244</v>
      </c>
      <c r="AGY146">
        <v>78.81</v>
      </c>
      <c r="AGZ146">
        <v>25.51</v>
      </c>
      <c r="AHA146" t="s">
        <v>1244</v>
      </c>
      <c r="AHB146" t="s">
        <v>1244</v>
      </c>
      <c r="AHC146">
        <v>36.46</v>
      </c>
      <c r="AHD146" t="s">
        <v>1244</v>
      </c>
      <c r="AHE146" t="s">
        <v>1244</v>
      </c>
      <c r="AHF146">
        <v>88.98</v>
      </c>
      <c r="AHH146">
        <v>0</v>
      </c>
      <c r="AHI146" t="s">
        <v>1244</v>
      </c>
      <c r="AHJ146">
        <v>54.41</v>
      </c>
      <c r="AHK146">
        <v>55.63</v>
      </c>
      <c r="AHL146">
        <v>58.51</v>
      </c>
      <c r="AHM146">
        <v>6.52</v>
      </c>
      <c r="AHO146" t="s">
        <v>1244</v>
      </c>
      <c r="AHP146">
        <v>66.2</v>
      </c>
      <c r="AHQ146">
        <v>38.89</v>
      </c>
      <c r="AHR146" t="s">
        <v>1244</v>
      </c>
      <c r="AHS146">
        <v>23.9</v>
      </c>
      <c r="AHU146">
        <v>36.46</v>
      </c>
      <c r="AHV146">
        <v>77.239999999999995</v>
      </c>
      <c r="AHW146" t="s">
        <v>1244</v>
      </c>
      <c r="AHY146">
        <v>67.069999999999993</v>
      </c>
      <c r="AHZ146">
        <v>50.61</v>
      </c>
      <c r="AIA146">
        <v>81.94</v>
      </c>
      <c r="AIB146">
        <v>23.94</v>
      </c>
      <c r="AID146" t="s">
        <v>1244</v>
      </c>
      <c r="AIE146">
        <v>0</v>
      </c>
      <c r="AIF146">
        <v>59.72</v>
      </c>
      <c r="AIG146">
        <v>21.32</v>
      </c>
      <c r="AIH146">
        <v>0</v>
      </c>
      <c r="AII146" t="s">
        <v>1244</v>
      </c>
      <c r="AIJ146">
        <v>0</v>
      </c>
      <c r="AIK146" t="s">
        <v>1244</v>
      </c>
      <c r="AIM146">
        <v>47.4</v>
      </c>
      <c r="AIN146" t="s">
        <v>1244</v>
      </c>
      <c r="AIO146">
        <v>43.75</v>
      </c>
      <c r="AIP146" t="s">
        <v>1244</v>
      </c>
      <c r="AIQ146" t="s">
        <v>1244</v>
      </c>
      <c r="AIS146">
        <v>57.76</v>
      </c>
      <c r="AIT146">
        <v>0</v>
      </c>
      <c r="AIU146">
        <v>33.619999999999997</v>
      </c>
      <c r="AIV146">
        <v>82.12</v>
      </c>
      <c r="AIW146">
        <v>82.39</v>
      </c>
      <c r="AIX146" t="s">
        <v>1244</v>
      </c>
      <c r="AIY146">
        <v>87.98</v>
      </c>
      <c r="AIZ146" t="s">
        <v>1244</v>
      </c>
      <c r="AJA146" t="s">
        <v>1244</v>
      </c>
      <c r="AJB146">
        <v>69.510000000000005</v>
      </c>
      <c r="AJC146" t="s">
        <v>1244</v>
      </c>
      <c r="AJD146" t="s">
        <v>1244</v>
      </c>
      <c r="AJE146">
        <v>0</v>
      </c>
      <c r="AJG146">
        <v>63.38</v>
      </c>
      <c r="AJH146">
        <v>32.58</v>
      </c>
      <c r="AJI146" t="s">
        <v>1244</v>
      </c>
      <c r="AJJ146" t="s">
        <v>1244</v>
      </c>
      <c r="AJK146">
        <v>77.599999999999994</v>
      </c>
      <c r="AJL146">
        <v>0</v>
      </c>
      <c r="AJN146">
        <v>26.92</v>
      </c>
      <c r="AJO146">
        <v>12.79</v>
      </c>
      <c r="AJP146">
        <v>0</v>
      </c>
      <c r="AJQ146" t="s">
        <v>1244</v>
      </c>
      <c r="AJR146">
        <v>66.900000000000006</v>
      </c>
      <c r="AJS146">
        <v>0.7</v>
      </c>
      <c r="AJT146" t="s">
        <v>1244</v>
      </c>
      <c r="AJU146">
        <v>0</v>
      </c>
      <c r="AJV146">
        <v>72.22</v>
      </c>
      <c r="AJW146">
        <v>75</v>
      </c>
      <c r="AJX146" t="s">
        <v>1244</v>
      </c>
      <c r="AJY146">
        <v>27.22</v>
      </c>
      <c r="AJZ146">
        <v>0</v>
      </c>
      <c r="AKA146">
        <v>31.02</v>
      </c>
      <c r="AKB146" t="s">
        <v>1244</v>
      </c>
      <c r="AKC146">
        <v>0</v>
      </c>
      <c r="AKD146">
        <v>0</v>
      </c>
      <c r="AKE146">
        <v>49.39</v>
      </c>
      <c r="AKF146">
        <v>0</v>
      </c>
      <c r="AKG146">
        <v>41.89</v>
      </c>
      <c r="AKH146">
        <v>47.56</v>
      </c>
      <c r="AKI146">
        <v>11.84</v>
      </c>
      <c r="AKJ146" t="s">
        <v>1244</v>
      </c>
      <c r="AKK146">
        <v>98.78</v>
      </c>
      <c r="AKL146">
        <v>0</v>
      </c>
      <c r="AKM146">
        <v>56.49</v>
      </c>
      <c r="AKN146">
        <v>2.78</v>
      </c>
      <c r="AKO146" t="s">
        <v>1244</v>
      </c>
      <c r="AKP146">
        <v>77.94</v>
      </c>
      <c r="AKQ146" t="s">
        <v>1244</v>
      </c>
      <c r="AKR146">
        <v>33.85</v>
      </c>
      <c r="AKS146">
        <v>8.8000000000000007</v>
      </c>
      <c r="AKT146" t="s">
        <v>1244</v>
      </c>
      <c r="AKU146" t="s">
        <v>1244</v>
      </c>
      <c r="AKV146">
        <v>35.21</v>
      </c>
      <c r="AKW146">
        <v>0</v>
      </c>
      <c r="AKX146">
        <v>30.9</v>
      </c>
      <c r="AKY146" t="s">
        <v>1244</v>
      </c>
      <c r="AKZ146" t="s">
        <v>1244</v>
      </c>
      <c r="ALB146">
        <v>8.9499999999999993</v>
      </c>
      <c r="ALC146">
        <v>72.540000000000006</v>
      </c>
      <c r="ALD146">
        <v>0</v>
      </c>
      <c r="ALE146">
        <v>15.85</v>
      </c>
      <c r="ALF146">
        <v>59.09</v>
      </c>
      <c r="ALG146" t="s">
        <v>1244</v>
      </c>
      <c r="ALH146">
        <v>34.880000000000003</v>
      </c>
      <c r="ALJ146">
        <v>43.5</v>
      </c>
      <c r="ALK146">
        <v>0</v>
      </c>
      <c r="ALL146">
        <v>16.46</v>
      </c>
      <c r="ALM146">
        <v>91.81</v>
      </c>
      <c r="ALN146" t="s">
        <v>1244</v>
      </c>
      <c r="ALO146" t="s">
        <v>1244</v>
      </c>
      <c r="ALP146">
        <v>11.84</v>
      </c>
      <c r="ALQ146">
        <v>0</v>
      </c>
      <c r="ALR146" t="s">
        <v>1244</v>
      </c>
      <c r="ALS146">
        <v>34.869999999999997</v>
      </c>
      <c r="ALT146" t="s">
        <v>1244</v>
      </c>
      <c r="ALU146">
        <v>49.69</v>
      </c>
      <c r="ALV146">
        <v>39.380000000000003</v>
      </c>
      <c r="ALW146" t="s">
        <v>1244</v>
      </c>
      <c r="ALX146" t="s">
        <v>1244</v>
      </c>
      <c r="ALY146">
        <v>41.52</v>
      </c>
      <c r="ALZ146" t="s">
        <v>1244</v>
      </c>
      <c r="AMA146">
        <v>80.430000000000007</v>
      </c>
      <c r="AMB146" t="s">
        <v>1244</v>
      </c>
      <c r="AMC146">
        <v>66.33</v>
      </c>
      <c r="AMD146" t="s">
        <v>1244</v>
      </c>
      <c r="AME146">
        <v>64.55</v>
      </c>
      <c r="AMF146">
        <v>6.76</v>
      </c>
      <c r="AMG146" t="s">
        <v>1244</v>
      </c>
      <c r="AMH146">
        <v>0</v>
      </c>
      <c r="AMI146" t="s">
        <v>1244</v>
      </c>
      <c r="AMK146">
        <v>40.130000000000003</v>
      </c>
      <c r="AML146" t="s">
        <v>1244</v>
      </c>
      <c r="AMN146" t="s">
        <v>1244</v>
      </c>
      <c r="AMO146" t="s">
        <v>1244</v>
      </c>
      <c r="AMP146" t="s">
        <v>1244</v>
      </c>
      <c r="AMQ146">
        <v>59.9</v>
      </c>
      <c r="AMR146">
        <v>96.51</v>
      </c>
      <c r="AMS146">
        <v>52.5</v>
      </c>
      <c r="AMT146" t="s">
        <v>1244</v>
      </c>
      <c r="AMU146">
        <v>0</v>
      </c>
      <c r="AMV146" t="s">
        <v>1244</v>
      </c>
      <c r="AMW146">
        <v>0</v>
      </c>
      <c r="AMY146">
        <v>0</v>
      </c>
      <c r="AMZ146">
        <v>5</v>
      </c>
      <c r="ANA146">
        <v>84.72</v>
      </c>
      <c r="ANB146" t="s">
        <v>1244</v>
      </c>
      <c r="ANC146" t="s">
        <v>1244</v>
      </c>
      <c r="AND146" t="s">
        <v>1244</v>
      </c>
      <c r="ANE146" t="s">
        <v>1244</v>
      </c>
      <c r="ANF146" t="s">
        <v>1244</v>
      </c>
      <c r="ANG146" t="s">
        <v>1244</v>
      </c>
      <c r="ANH146" t="s">
        <v>1244</v>
      </c>
      <c r="ANI146" t="s">
        <v>1244</v>
      </c>
      <c r="ANJ146">
        <v>26.97</v>
      </c>
      <c r="ANK146">
        <v>28.87</v>
      </c>
      <c r="ANL146" t="s">
        <v>1244</v>
      </c>
      <c r="ANM146">
        <v>0</v>
      </c>
      <c r="ANN146">
        <v>87.2</v>
      </c>
      <c r="ANO146">
        <v>3.09</v>
      </c>
      <c r="ANP146">
        <v>72.760000000000005</v>
      </c>
      <c r="ANQ146">
        <v>0</v>
      </c>
      <c r="ANR146" t="s">
        <v>1244</v>
      </c>
      <c r="ANS146" t="s">
        <v>1244</v>
      </c>
      <c r="ANT146">
        <v>0</v>
      </c>
      <c r="ANU146">
        <v>70.239999999999995</v>
      </c>
      <c r="ANV146">
        <v>14.61</v>
      </c>
      <c r="ANW146">
        <v>37.270000000000003</v>
      </c>
      <c r="ANX146" t="s">
        <v>1244</v>
      </c>
      <c r="ANY146">
        <v>0</v>
      </c>
      <c r="ANZ146" t="s">
        <v>1244</v>
      </c>
      <c r="AOA146" t="s">
        <v>1244</v>
      </c>
      <c r="AOB146" t="s">
        <v>1244</v>
      </c>
      <c r="AOC146">
        <v>12.5</v>
      </c>
      <c r="AOD146">
        <v>41.67</v>
      </c>
      <c r="AOE146">
        <v>38.020000000000003</v>
      </c>
      <c r="AOF146">
        <v>1.9</v>
      </c>
      <c r="AOG146">
        <v>0</v>
      </c>
      <c r="AOH146">
        <v>4.6900000000000004</v>
      </c>
      <c r="AOI146">
        <v>35.369999999999997</v>
      </c>
      <c r="AOJ146">
        <v>61.3</v>
      </c>
      <c r="AOK146">
        <v>4.05</v>
      </c>
      <c r="AOL146">
        <v>0</v>
      </c>
      <c r="AOM146">
        <v>32.81</v>
      </c>
      <c r="AON146">
        <v>4.6900000000000004</v>
      </c>
      <c r="AOO146">
        <v>30</v>
      </c>
      <c r="AOP146">
        <v>0</v>
      </c>
      <c r="AOQ146">
        <v>0</v>
      </c>
      <c r="AOR146">
        <v>16.54</v>
      </c>
      <c r="AOS146">
        <v>60.2</v>
      </c>
      <c r="AOT146">
        <v>0</v>
      </c>
      <c r="AOU146">
        <v>68.53</v>
      </c>
      <c r="AOV146">
        <v>37.56</v>
      </c>
      <c r="AOW146">
        <v>0</v>
      </c>
      <c r="AOX146">
        <v>0</v>
      </c>
      <c r="AOY146">
        <v>72.77</v>
      </c>
      <c r="AOZ146">
        <v>20.69</v>
      </c>
      <c r="APA146">
        <v>15.15</v>
      </c>
      <c r="APB146" t="s">
        <v>1244</v>
      </c>
      <c r="APE146">
        <v>0</v>
      </c>
      <c r="APF146" t="s">
        <v>1244</v>
      </c>
      <c r="APG146" t="s">
        <v>1244</v>
      </c>
      <c r="API146" t="s">
        <v>1244</v>
      </c>
      <c r="APK146" t="s">
        <v>1244</v>
      </c>
      <c r="APL146" t="s">
        <v>1244</v>
      </c>
      <c r="APM146">
        <v>0</v>
      </c>
      <c r="APO146">
        <v>45.15</v>
      </c>
      <c r="APP146" t="s">
        <v>1244</v>
      </c>
      <c r="APQ146">
        <v>83.8</v>
      </c>
      <c r="APR146">
        <v>0</v>
      </c>
      <c r="APS146" t="s">
        <v>1244</v>
      </c>
      <c r="APU146">
        <v>50</v>
      </c>
      <c r="APV146">
        <v>0</v>
      </c>
      <c r="APW146">
        <v>70.31</v>
      </c>
      <c r="APX146" t="s">
        <v>1244</v>
      </c>
      <c r="APY146">
        <v>57.87</v>
      </c>
      <c r="APZ146">
        <v>20.67</v>
      </c>
      <c r="AQB146">
        <v>5.26</v>
      </c>
      <c r="AQC146">
        <v>0</v>
      </c>
      <c r="AQD146">
        <v>56.03</v>
      </c>
      <c r="AQE146">
        <v>16.899999999999999</v>
      </c>
      <c r="AQF146" t="s">
        <v>1244</v>
      </c>
      <c r="AQG146">
        <v>6.17</v>
      </c>
      <c r="AQH146" t="s">
        <v>1244</v>
      </c>
      <c r="AQI146">
        <v>76.02</v>
      </c>
      <c r="AQJ146" t="s">
        <v>1244</v>
      </c>
      <c r="AQK146">
        <v>0</v>
      </c>
      <c r="AQL146">
        <v>17.440000000000001</v>
      </c>
      <c r="AQM146">
        <v>0</v>
      </c>
      <c r="AQN146" t="s">
        <v>1244</v>
      </c>
      <c r="AQO146">
        <v>88.46</v>
      </c>
      <c r="AQP146">
        <v>3.45</v>
      </c>
      <c r="AQQ146">
        <v>0</v>
      </c>
      <c r="AQR146" t="s">
        <v>1244</v>
      </c>
      <c r="AQS146">
        <v>88.46</v>
      </c>
      <c r="AQT146">
        <v>43.28</v>
      </c>
      <c r="AQU146" t="s">
        <v>1244</v>
      </c>
      <c r="AQW146">
        <v>79.69</v>
      </c>
      <c r="AQX146" t="s">
        <v>1244</v>
      </c>
      <c r="AQY146" t="s">
        <v>1244</v>
      </c>
      <c r="AQZ146" t="s">
        <v>1244</v>
      </c>
      <c r="ARA146">
        <v>32.03</v>
      </c>
      <c r="ARD146" t="s">
        <v>1244</v>
      </c>
      <c r="ARE146" t="s">
        <v>1244</v>
      </c>
      <c r="ARF146" t="s">
        <v>1244</v>
      </c>
      <c r="ARG146">
        <v>0</v>
      </c>
      <c r="ARH146">
        <v>0</v>
      </c>
      <c r="ARI146" t="s">
        <v>1244</v>
      </c>
      <c r="ARJ146">
        <v>29.69</v>
      </c>
      <c r="ARK146" t="s">
        <v>1244</v>
      </c>
      <c r="ARL146">
        <v>18.75</v>
      </c>
      <c r="ARN146">
        <v>0</v>
      </c>
      <c r="ARO146">
        <v>36.93</v>
      </c>
      <c r="ARP146">
        <v>0</v>
      </c>
      <c r="ARQ146" t="s">
        <v>1244</v>
      </c>
      <c r="ARR146" t="s">
        <v>1244</v>
      </c>
      <c r="ART146">
        <v>73.400000000000006</v>
      </c>
      <c r="ARU146">
        <v>54.88</v>
      </c>
      <c r="ARV146" t="s">
        <v>1244</v>
      </c>
      <c r="ARW146">
        <v>58.33</v>
      </c>
      <c r="ARX146" t="s">
        <v>1244</v>
      </c>
      <c r="ARY146">
        <v>0</v>
      </c>
      <c r="ARZ146" t="s">
        <v>1244</v>
      </c>
      <c r="ASA146">
        <v>7.87</v>
      </c>
      <c r="ASB146">
        <v>24.67</v>
      </c>
      <c r="ASC146" t="s">
        <v>1244</v>
      </c>
      <c r="ASD146">
        <v>0</v>
      </c>
      <c r="ASE146">
        <v>0</v>
      </c>
      <c r="ASF146">
        <v>0</v>
      </c>
      <c r="ASG146">
        <v>60.94</v>
      </c>
      <c r="ASH146">
        <v>0</v>
      </c>
      <c r="ASI146">
        <v>0</v>
      </c>
      <c r="ASJ146" t="s">
        <v>1244</v>
      </c>
      <c r="ASK146" t="s">
        <v>1244</v>
      </c>
      <c r="ASL146">
        <v>0</v>
      </c>
      <c r="ASM146">
        <v>0</v>
      </c>
      <c r="ASN146" t="s">
        <v>1244</v>
      </c>
      <c r="ASO146" t="s">
        <v>1244</v>
      </c>
      <c r="ASP146">
        <v>18.75</v>
      </c>
      <c r="ASQ146">
        <v>0</v>
      </c>
      <c r="ASR146">
        <v>0</v>
      </c>
      <c r="ASS146">
        <v>42.19</v>
      </c>
      <c r="AST146">
        <v>0</v>
      </c>
      <c r="ASU146">
        <v>24.48</v>
      </c>
      <c r="ASV146">
        <v>27.5</v>
      </c>
      <c r="ASW146" t="s">
        <v>1244</v>
      </c>
      <c r="ASX146">
        <v>52.25</v>
      </c>
      <c r="ASY146">
        <v>0</v>
      </c>
      <c r="ASZ146" t="s">
        <v>1244</v>
      </c>
      <c r="ATA146" t="s">
        <v>1244</v>
      </c>
      <c r="ATB146">
        <v>0</v>
      </c>
      <c r="ATC146">
        <v>26.97</v>
      </c>
      <c r="ATD146">
        <v>60.1</v>
      </c>
      <c r="ATE146" t="s">
        <v>1244</v>
      </c>
      <c r="ATF146">
        <v>0</v>
      </c>
      <c r="ATG146">
        <v>0</v>
      </c>
      <c r="ATH146">
        <v>0</v>
      </c>
      <c r="ATI146" t="s">
        <v>1244</v>
      </c>
      <c r="ATJ146">
        <v>32.93</v>
      </c>
      <c r="ATK146">
        <v>16.79</v>
      </c>
      <c r="ATL146">
        <v>61</v>
      </c>
      <c r="ATM146">
        <v>36.54</v>
      </c>
      <c r="ATN146">
        <v>0</v>
      </c>
      <c r="ATO146" t="s">
        <v>1244</v>
      </c>
      <c r="ATP146">
        <v>0</v>
      </c>
      <c r="ATQ146">
        <v>0</v>
      </c>
      <c r="ATR146">
        <v>0</v>
      </c>
      <c r="ATS146" t="s">
        <v>1244</v>
      </c>
      <c r="ATT146">
        <v>0</v>
      </c>
      <c r="ATU146" t="s">
        <v>1244</v>
      </c>
      <c r="ATV146">
        <v>42.21</v>
      </c>
      <c r="ATW146" t="s">
        <v>1244</v>
      </c>
      <c r="ATX146">
        <v>75.62</v>
      </c>
      <c r="ATY146">
        <v>16.04</v>
      </c>
      <c r="ATZ146">
        <v>2.78</v>
      </c>
      <c r="AUA146">
        <v>8.9499999999999993</v>
      </c>
      <c r="AUB146">
        <v>0</v>
      </c>
      <c r="AUC146">
        <v>32.21</v>
      </c>
      <c r="AUD146">
        <v>93.29</v>
      </c>
      <c r="AUE146" t="s">
        <v>1244</v>
      </c>
      <c r="AUF146">
        <v>0</v>
      </c>
      <c r="AUG146" t="s">
        <v>1244</v>
      </c>
      <c r="AUH146">
        <v>4.0999999999999996</v>
      </c>
      <c r="AUI146">
        <v>65.09</v>
      </c>
      <c r="AUJ146">
        <v>6.62</v>
      </c>
      <c r="AUK146">
        <v>77.83</v>
      </c>
      <c r="AUL146" t="s">
        <v>1244</v>
      </c>
      <c r="AUM146" t="s">
        <v>1244</v>
      </c>
      <c r="AUN146">
        <v>0</v>
      </c>
      <c r="AUO146">
        <v>0</v>
      </c>
      <c r="AUP146" t="s">
        <v>1244</v>
      </c>
      <c r="AUQ146">
        <v>0</v>
      </c>
      <c r="AUR146">
        <v>0</v>
      </c>
      <c r="AUS146" t="s">
        <v>1244</v>
      </c>
      <c r="AUT146" t="s">
        <v>1244</v>
      </c>
      <c r="AUU146" t="s">
        <v>1244</v>
      </c>
      <c r="AUV146" t="s">
        <v>1244</v>
      </c>
    </row>
    <row r="147" spans="1:1023 1025:1244" x14ac:dyDescent="0.25">
      <c r="A147" s="1">
        <v>41943</v>
      </c>
      <c r="B147">
        <v>71.95</v>
      </c>
      <c r="C147" t="s">
        <v>1244</v>
      </c>
      <c r="D147">
        <v>96.98</v>
      </c>
      <c r="E147">
        <v>29.78</v>
      </c>
      <c r="F147">
        <v>49.26</v>
      </c>
      <c r="G147">
        <v>98.44</v>
      </c>
      <c r="H147">
        <v>68.98</v>
      </c>
      <c r="I147" t="s">
        <v>1244</v>
      </c>
      <c r="J147">
        <v>83.55</v>
      </c>
      <c r="K147">
        <v>0</v>
      </c>
      <c r="L147">
        <v>68.7</v>
      </c>
      <c r="M147">
        <v>56.94</v>
      </c>
      <c r="N147">
        <v>33.090000000000003</v>
      </c>
      <c r="O147">
        <v>0</v>
      </c>
      <c r="P147">
        <v>87.5</v>
      </c>
      <c r="Q147" t="s">
        <v>1244</v>
      </c>
      <c r="S147">
        <v>6.67</v>
      </c>
      <c r="T147">
        <v>89.02</v>
      </c>
      <c r="U147">
        <v>96.94</v>
      </c>
      <c r="V147">
        <v>0</v>
      </c>
      <c r="Y147" t="s">
        <v>1244</v>
      </c>
      <c r="Z147">
        <v>66.180000000000007</v>
      </c>
      <c r="AA147">
        <v>32.72</v>
      </c>
      <c r="AB147">
        <v>0</v>
      </c>
      <c r="AC147">
        <v>54.17</v>
      </c>
      <c r="AD147" t="s">
        <v>1244</v>
      </c>
      <c r="AE147">
        <v>4.05</v>
      </c>
      <c r="AF147">
        <v>99.57</v>
      </c>
      <c r="AG147" t="s">
        <v>1244</v>
      </c>
      <c r="AH147">
        <v>12.5</v>
      </c>
      <c r="AI147">
        <v>70.31</v>
      </c>
      <c r="AJ147" t="s">
        <v>1244</v>
      </c>
      <c r="AK147">
        <v>65.150000000000006</v>
      </c>
      <c r="AL147">
        <v>41.45</v>
      </c>
      <c r="AM147">
        <v>14.63</v>
      </c>
      <c r="AN147">
        <v>66.790000000000006</v>
      </c>
      <c r="AO147">
        <v>65.45</v>
      </c>
      <c r="AP147">
        <v>64.75</v>
      </c>
      <c r="AQ147">
        <v>11.46</v>
      </c>
      <c r="AR147">
        <v>70.39</v>
      </c>
      <c r="AS147" t="s">
        <v>1244</v>
      </c>
      <c r="AU147">
        <v>56.02</v>
      </c>
      <c r="AV147">
        <v>30.09</v>
      </c>
      <c r="AW147">
        <v>1.47</v>
      </c>
      <c r="AX147" t="s">
        <v>1244</v>
      </c>
      <c r="AY147" t="s">
        <v>1244</v>
      </c>
      <c r="AZ147" t="s">
        <v>1244</v>
      </c>
      <c r="BA147">
        <v>50.81</v>
      </c>
      <c r="BB147">
        <v>2.78</v>
      </c>
      <c r="BC147">
        <v>0</v>
      </c>
      <c r="BD147">
        <v>65.44</v>
      </c>
      <c r="BE147" t="s">
        <v>1244</v>
      </c>
      <c r="BF147">
        <v>13.89</v>
      </c>
      <c r="BG147">
        <v>47.58</v>
      </c>
      <c r="BH147">
        <v>58.17</v>
      </c>
      <c r="BI147">
        <v>80.92</v>
      </c>
      <c r="BJ147" t="s">
        <v>1244</v>
      </c>
      <c r="BK147" t="s">
        <v>1244</v>
      </c>
      <c r="BL147">
        <v>0</v>
      </c>
      <c r="BM147">
        <v>32.61</v>
      </c>
      <c r="BN147" t="s">
        <v>1244</v>
      </c>
      <c r="BO147">
        <v>46.55</v>
      </c>
      <c r="BP147">
        <v>0</v>
      </c>
      <c r="BQ147">
        <v>43.18</v>
      </c>
      <c r="BR147">
        <v>15.31</v>
      </c>
      <c r="BS147">
        <v>83.85</v>
      </c>
      <c r="BT147">
        <v>82.81</v>
      </c>
      <c r="BU147">
        <v>55.09</v>
      </c>
      <c r="BV147">
        <v>82.81</v>
      </c>
      <c r="BW147">
        <v>60.3</v>
      </c>
      <c r="BX147" t="s">
        <v>1244</v>
      </c>
      <c r="BY147">
        <v>62.2</v>
      </c>
      <c r="BZ147" t="s">
        <v>1244</v>
      </c>
      <c r="CA147">
        <v>0</v>
      </c>
      <c r="CB147" t="s">
        <v>1244</v>
      </c>
      <c r="CC147">
        <v>21.35</v>
      </c>
      <c r="CD147">
        <v>35.96</v>
      </c>
      <c r="CE147">
        <v>61.39</v>
      </c>
      <c r="CF147">
        <v>0</v>
      </c>
      <c r="CG147">
        <v>75</v>
      </c>
      <c r="CH147" t="s">
        <v>1244</v>
      </c>
      <c r="CI147">
        <v>0</v>
      </c>
      <c r="CJ147">
        <v>84.04</v>
      </c>
      <c r="CK147">
        <v>0</v>
      </c>
      <c r="CL147">
        <v>35.22</v>
      </c>
      <c r="CM147">
        <v>0</v>
      </c>
      <c r="CN147" t="s">
        <v>1244</v>
      </c>
      <c r="CO147" t="s">
        <v>1244</v>
      </c>
      <c r="CP147">
        <v>55</v>
      </c>
      <c r="CR147">
        <v>25</v>
      </c>
      <c r="CS147">
        <v>58.19</v>
      </c>
      <c r="CT147">
        <v>0</v>
      </c>
      <c r="CU147">
        <v>0</v>
      </c>
      <c r="CV147">
        <v>0</v>
      </c>
      <c r="CW147">
        <v>67.19</v>
      </c>
      <c r="CX147">
        <v>11.11</v>
      </c>
      <c r="CY147">
        <v>74.319999999999993</v>
      </c>
      <c r="CZ147">
        <v>50</v>
      </c>
      <c r="DA147" t="s">
        <v>1244</v>
      </c>
      <c r="DB147" t="s">
        <v>1244</v>
      </c>
      <c r="DC147">
        <v>89.44</v>
      </c>
      <c r="DD147">
        <v>82.68</v>
      </c>
      <c r="DE147" t="s">
        <v>1244</v>
      </c>
      <c r="DF147">
        <v>90.26</v>
      </c>
      <c r="DG147">
        <v>11.46</v>
      </c>
      <c r="DI147">
        <v>48.31</v>
      </c>
      <c r="DJ147">
        <v>86.59</v>
      </c>
      <c r="DK147" t="s">
        <v>1244</v>
      </c>
      <c r="DL147">
        <v>0</v>
      </c>
      <c r="DM147">
        <v>82.65</v>
      </c>
      <c r="DN147">
        <v>50</v>
      </c>
      <c r="DO147">
        <v>0</v>
      </c>
      <c r="DQ147">
        <v>0</v>
      </c>
      <c r="DR147">
        <v>93.82</v>
      </c>
      <c r="DS147">
        <v>86.64</v>
      </c>
      <c r="DT147">
        <v>79.17</v>
      </c>
      <c r="DU147">
        <v>35</v>
      </c>
      <c r="DV147">
        <v>63.79</v>
      </c>
      <c r="DW147">
        <v>3.94</v>
      </c>
      <c r="DY147">
        <v>87.84</v>
      </c>
      <c r="DZ147" t="s">
        <v>1244</v>
      </c>
      <c r="EA147" t="s">
        <v>1244</v>
      </c>
      <c r="EC147">
        <v>0</v>
      </c>
      <c r="ED147">
        <v>32.24</v>
      </c>
      <c r="EE147">
        <v>85.76</v>
      </c>
      <c r="EF147" t="s">
        <v>1244</v>
      </c>
      <c r="EG147">
        <v>45.12</v>
      </c>
      <c r="EH147">
        <v>0</v>
      </c>
      <c r="EI147" t="s">
        <v>1244</v>
      </c>
      <c r="EJ147">
        <v>30.11</v>
      </c>
      <c r="EK147">
        <v>0</v>
      </c>
      <c r="EM147">
        <v>33.67</v>
      </c>
      <c r="EN147">
        <v>4.5</v>
      </c>
      <c r="EO147" t="s">
        <v>1244</v>
      </c>
      <c r="EP147">
        <v>0</v>
      </c>
      <c r="EQ147">
        <v>15.34</v>
      </c>
      <c r="ER147">
        <v>86.76</v>
      </c>
      <c r="ES147">
        <v>76.83</v>
      </c>
      <c r="ET147" t="s">
        <v>1244</v>
      </c>
      <c r="EU147">
        <v>83.09</v>
      </c>
      <c r="EV147">
        <v>0</v>
      </c>
      <c r="EW147">
        <v>42.76</v>
      </c>
      <c r="EX147">
        <v>63.97</v>
      </c>
      <c r="EY147">
        <v>10.65</v>
      </c>
      <c r="EZ147">
        <v>0</v>
      </c>
      <c r="FB147">
        <v>27.78</v>
      </c>
      <c r="FC147" t="s">
        <v>1244</v>
      </c>
      <c r="FE147" t="s">
        <v>1244</v>
      </c>
      <c r="FF147">
        <v>28.72</v>
      </c>
      <c r="FG147" t="s">
        <v>1244</v>
      </c>
      <c r="FH147">
        <v>0</v>
      </c>
      <c r="FI147">
        <v>0</v>
      </c>
      <c r="FJ147">
        <v>12.96</v>
      </c>
      <c r="FK147">
        <v>36.99</v>
      </c>
      <c r="FL147">
        <v>92.69</v>
      </c>
      <c r="FM147">
        <v>74.48</v>
      </c>
      <c r="FN147">
        <v>63.89</v>
      </c>
      <c r="FO147" t="s">
        <v>1244</v>
      </c>
      <c r="FP147">
        <v>49.14</v>
      </c>
      <c r="FQ147">
        <v>7.35</v>
      </c>
      <c r="FR147">
        <v>0</v>
      </c>
      <c r="FS147" t="s">
        <v>1244</v>
      </c>
      <c r="FT147">
        <v>98.78</v>
      </c>
      <c r="FU147">
        <v>0</v>
      </c>
      <c r="FV147">
        <v>0</v>
      </c>
      <c r="FW147" t="s">
        <v>1244</v>
      </c>
      <c r="FX147" t="s">
        <v>1244</v>
      </c>
      <c r="FY147">
        <v>16.670000000000002</v>
      </c>
      <c r="FZ147" t="s">
        <v>1244</v>
      </c>
      <c r="GB147">
        <v>0</v>
      </c>
      <c r="GC147">
        <v>0</v>
      </c>
      <c r="GD147">
        <v>33.21</v>
      </c>
      <c r="GF147" t="s">
        <v>1244</v>
      </c>
      <c r="GG147">
        <v>0</v>
      </c>
      <c r="GH147" t="s">
        <v>1244</v>
      </c>
      <c r="GI147">
        <v>34.42</v>
      </c>
      <c r="GJ147">
        <v>0</v>
      </c>
      <c r="GK147">
        <v>9.74</v>
      </c>
      <c r="GL147">
        <v>81.52</v>
      </c>
      <c r="GM147" t="s">
        <v>1244</v>
      </c>
      <c r="GN147">
        <v>64.61</v>
      </c>
      <c r="GO147" t="s">
        <v>1244</v>
      </c>
      <c r="GP147">
        <v>18.98</v>
      </c>
      <c r="GQ147" t="s">
        <v>1244</v>
      </c>
      <c r="GR147">
        <v>10.8</v>
      </c>
      <c r="GS147" t="s">
        <v>1244</v>
      </c>
      <c r="GT147">
        <v>2.78</v>
      </c>
      <c r="GU147">
        <v>0</v>
      </c>
      <c r="GV147">
        <v>93.48</v>
      </c>
      <c r="GW147">
        <v>0</v>
      </c>
      <c r="GX147">
        <v>43.06</v>
      </c>
      <c r="GY147" t="s">
        <v>1244</v>
      </c>
      <c r="GZ147">
        <v>1.22</v>
      </c>
      <c r="HB147">
        <v>0</v>
      </c>
      <c r="HC147">
        <v>54.42</v>
      </c>
      <c r="HD147">
        <v>74.489999999999995</v>
      </c>
      <c r="HE147" t="s">
        <v>1244</v>
      </c>
      <c r="HF147" t="s">
        <v>1244</v>
      </c>
      <c r="HH147">
        <v>78.7</v>
      </c>
      <c r="HI147" t="s">
        <v>1244</v>
      </c>
      <c r="HJ147" t="s">
        <v>1244</v>
      </c>
      <c r="HK147">
        <v>97.92</v>
      </c>
      <c r="HL147">
        <v>98.46</v>
      </c>
      <c r="HM147">
        <v>75.430000000000007</v>
      </c>
      <c r="HN147" t="s">
        <v>1244</v>
      </c>
      <c r="HO147">
        <v>23.44</v>
      </c>
      <c r="HP147" t="s">
        <v>1244</v>
      </c>
      <c r="HQ147" t="s">
        <v>1244</v>
      </c>
      <c r="HR147">
        <v>42.12</v>
      </c>
      <c r="HS147">
        <v>0</v>
      </c>
      <c r="HT147">
        <v>76.25</v>
      </c>
      <c r="HU147">
        <v>0</v>
      </c>
      <c r="HV147">
        <v>36.99</v>
      </c>
      <c r="HW147">
        <v>53.88</v>
      </c>
      <c r="HX147">
        <v>37.229999999999997</v>
      </c>
      <c r="HY147">
        <v>74.34</v>
      </c>
      <c r="HZ147">
        <v>0</v>
      </c>
      <c r="IA147">
        <v>86.62</v>
      </c>
      <c r="IB147">
        <v>31.06</v>
      </c>
      <c r="IC147">
        <v>31.06</v>
      </c>
      <c r="ID147">
        <v>52.6</v>
      </c>
      <c r="IE147" t="s">
        <v>1244</v>
      </c>
      <c r="IF147">
        <v>88.38</v>
      </c>
      <c r="IG147">
        <v>0</v>
      </c>
      <c r="IH147" t="s">
        <v>1244</v>
      </c>
      <c r="II147">
        <v>34.9</v>
      </c>
      <c r="IJ147">
        <v>81.47</v>
      </c>
      <c r="IK147">
        <v>0</v>
      </c>
      <c r="IL147" t="s">
        <v>1244</v>
      </c>
      <c r="IM147" t="s">
        <v>1244</v>
      </c>
      <c r="IN147" t="s">
        <v>1244</v>
      </c>
      <c r="IO147">
        <v>56.54</v>
      </c>
      <c r="IP147">
        <v>55.15</v>
      </c>
      <c r="IQ147">
        <v>81.459999999999994</v>
      </c>
      <c r="IS147">
        <v>26.52</v>
      </c>
      <c r="IT147" t="s">
        <v>1244</v>
      </c>
      <c r="IU147">
        <v>93.9</v>
      </c>
      <c r="IV147">
        <v>73.599999999999994</v>
      </c>
      <c r="IW147">
        <v>24.25</v>
      </c>
      <c r="IX147">
        <v>54.69</v>
      </c>
      <c r="IY147" t="s">
        <v>1244</v>
      </c>
      <c r="IZ147" t="s">
        <v>1244</v>
      </c>
      <c r="JA147" t="s">
        <v>1244</v>
      </c>
      <c r="JB147">
        <v>22.4</v>
      </c>
      <c r="JC147">
        <v>50.46</v>
      </c>
      <c r="JD147" t="s">
        <v>1244</v>
      </c>
      <c r="JE147" t="s">
        <v>1244</v>
      </c>
      <c r="JF147" t="s">
        <v>1244</v>
      </c>
      <c r="JG147">
        <v>50</v>
      </c>
      <c r="JI147">
        <v>43.33</v>
      </c>
      <c r="JJ147">
        <v>0</v>
      </c>
      <c r="JK147">
        <v>94.05</v>
      </c>
      <c r="JL147">
        <v>14.55</v>
      </c>
      <c r="JM147">
        <v>0</v>
      </c>
      <c r="JO147">
        <v>4.55</v>
      </c>
      <c r="JP147" t="s">
        <v>1244</v>
      </c>
      <c r="JQ147">
        <v>3.39</v>
      </c>
      <c r="JR147" t="s">
        <v>1244</v>
      </c>
      <c r="JT147">
        <v>87.29</v>
      </c>
      <c r="JU147">
        <v>0</v>
      </c>
      <c r="JV147">
        <v>89.13</v>
      </c>
      <c r="JW147" t="s">
        <v>1244</v>
      </c>
      <c r="JY147">
        <v>0</v>
      </c>
      <c r="JZ147" t="s">
        <v>1244</v>
      </c>
      <c r="KA147" t="s">
        <v>1244</v>
      </c>
      <c r="KB147">
        <v>8.5399999999999991</v>
      </c>
      <c r="KC147">
        <v>0</v>
      </c>
      <c r="KD147">
        <v>35.49</v>
      </c>
      <c r="KE147" t="s">
        <v>1244</v>
      </c>
      <c r="KF147">
        <v>39.19</v>
      </c>
      <c r="KG147">
        <v>0</v>
      </c>
      <c r="KH147" t="s">
        <v>1244</v>
      </c>
      <c r="KJ147">
        <v>26.76</v>
      </c>
      <c r="KK147" t="s">
        <v>1244</v>
      </c>
      <c r="KM147">
        <v>0</v>
      </c>
      <c r="KN147">
        <v>43.94</v>
      </c>
      <c r="KO147">
        <v>83.33</v>
      </c>
      <c r="KP147">
        <v>0</v>
      </c>
      <c r="KQ147">
        <v>49.52</v>
      </c>
      <c r="KR147">
        <v>0</v>
      </c>
      <c r="KS147">
        <v>32.72</v>
      </c>
      <c r="KT147">
        <v>0</v>
      </c>
      <c r="KU147" t="s">
        <v>1244</v>
      </c>
      <c r="KV147" t="s">
        <v>1244</v>
      </c>
      <c r="KW147" t="s">
        <v>1244</v>
      </c>
      <c r="KX147">
        <v>0</v>
      </c>
      <c r="KY147">
        <v>70.28</v>
      </c>
      <c r="KZ147">
        <v>84.96</v>
      </c>
      <c r="LA147">
        <v>69.12</v>
      </c>
      <c r="LB147">
        <v>81.77</v>
      </c>
      <c r="LC147">
        <v>0</v>
      </c>
      <c r="LD147">
        <v>91.46</v>
      </c>
      <c r="LE147">
        <v>21.5</v>
      </c>
      <c r="LF147">
        <v>9.4600000000000009</v>
      </c>
      <c r="LG147">
        <v>64.78</v>
      </c>
      <c r="LI147">
        <v>62.04</v>
      </c>
      <c r="LJ147">
        <v>94.68</v>
      </c>
      <c r="LK147">
        <v>9.09</v>
      </c>
      <c r="LL147">
        <v>69.27</v>
      </c>
      <c r="LM147">
        <v>28.79</v>
      </c>
      <c r="LN147" t="s">
        <v>1244</v>
      </c>
      <c r="LO147" t="s">
        <v>1244</v>
      </c>
      <c r="LP147">
        <v>46.75</v>
      </c>
      <c r="LQ147">
        <v>55.41</v>
      </c>
      <c r="LR147" t="s">
        <v>1244</v>
      </c>
      <c r="LS147">
        <v>44.4</v>
      </c>
      <c r="LU147" t="s">
        <v>1244</v>
      </c>
      <c r="LV147">
        <v>63.51</v>
      </c>
      <c r="LW147">
        <v>26.08</v>
      </c>
      <c r="LX147">
        <v>63.33</v>
      </c>
      <c r="LY147" t="s">
        <v>1244</v>
      </c>
      <c r="LZ147">
        <v>75.2</v>
      </c>
      <c r="MA147">
        <v>95.45</v>
      </c>
      <c r="MB147">
        <v>12.12</v>
      </c>
      <c r="MC147">
        <v>0</v>
      </c>
      <c r="MD147">
        <v>8.65</v>
      </c>
      <c r="ME147">
        <v>64.290000000000006</v>
      </c>
      <c r="MF147" t="s">
        <v>1244</v>
      </c>
      <c r="MG147">
        <v>16.149999999999999</v>
      </c>
      <c r="MI147">
        <v>92.28</v>
      </c>
      <c r="MJ147">
        <v>36.96</v>
      </c>
      <c r="MK147">
        <v>90.61</v>
      </c>
      <c r="ML147">
        <v>0</v>
      </c>
      <c r="MM147" t="s">
        <v>1244</v>
      </c>
      <c r="MN147">
        <v>10.53</v>
      </c>
      <c r="MO147">
        <v>18.48</v>
      </c>
      <c r="MP147" t="s">
        <v>1244</v>
      </c>
      <c r="MQ147">
        <v>51.19</v>
      </c>
      <c r="MR147" t="s">
        <v>1244</v>
      </c>
      <c r="MS147">
        <v>97.86</v>
      </c>
      <c r="MT147" t="s">
        <v>1244</v>
      </c>
      <c r="MU147">
        <v>48.03</v>
      </c>
      <c r="MV147">
        <v>19.7</v>
      </c>
      <c r="MW147">
        <v>7.69</v>
      </c>
      <c r="MX147" t="s">
        <v>1244</v>
      </c>
      <c r="MZ147">
        <v>70.52</v>
      </c>
      <c r="NA147" t="s">
        <v>1244</v>
      </c>
      <c r="NB147">
        <v>51.63</v>
      </c>
      <c r="NC147">
        <v>3.16</v>
      </c>
      <c r="ND147">
        <v>33.1</v>
      </c>
      <c r="NE147" t="s">
        <v>1244</v>
      </c>
      <c r="NF147" t="s">
        <v>1244</v>
      </c>
      <c r="NG147">
        <v>0</v>
      </c>
      <c r="NH147">
        <v>0</v>
      </c>
      <c r="NJ147">
        <v>44.59</v>
      </c>
      <c r="NK147" t="s">
        <v>1244</v>
      </c>
      <c r="NL147">
        <v>70.989999999999995</v>
      </c>
      <c r="NM147">
        <v>0</v>
      </c>
      <c r="NN147">
        <v>61.93</v>
      </c>
      <c r="NP147">
        <v>89.2</v>
      </c>
      <c r="NQ147">
        <v>1.92</v>
      </c>
      <c r="NR147">
        <v>55.69</v>
      </c>
      <c r="NT147">
        <v>58.7</v>
      </c>
      <c r="NU147" t="s">
        <v>1244</v>
      </c>
      <c r="NV147">
        <v>0</v>
      </c>
      <c r="NX147">
        <v>0</v>
      </c>
      <c r="NY147">
        <v>9.09</v>
      </c>
      <c r="NZ147">
        <v>39.090000000000003</v>
      </c>
      <c r="OA147" t="s">
        <v>1244</v>
      </c>
      <c r="OB147">
        <v>75.84</v>
      </c>
      <c r="OC147" t="s">
        <v>1244</v>
      </c>
      <c r="OD147" t="s">
        <v>1244</v>
      </c>
      <c r="OE147">
        <v>32.93</v>
      </c>
      <c r="OF147">
        <v>57.35</v>
      </c>
      <c r="OG147">
        <v>39.06</v>
      </c>
      <c r="OH147" t="s">
        <v>1244</v>
      </c>
      <c r="OJ147">
        <v>63.24</v>
      </c>
      <c r="OK147">
        <v>98.94</v>
      </c>
      <c r="OL147">
        <v>6.25</v>
      </c>
      <c r="OM147" t="s">
        <v>1244</v>
      </c>
      <c r="ON147">
        <v>84.23</v>
      </c>
      <c r="OO147">
        <v>50</v>
      </c>
      <c r="OP147">
        <v>42.73</v>
      </c>
      <c r="OQ147">
        <v>32.46</v>
      </c>
      <c r="OR147">
        <v>86.03</v>
      </c>
      <c r="OS147" t="s">
        <v>1244</v>
      </c>
      <c r="OT147" t="s">
        <v>1244</v>
      </c>
      <c r="OU147">
        <v>0</v>
      </c>
      <c r="OV147" t="s">
        <v>1244</v>
      </c>
      <c r="OW147">
        <v>0</v>
      </c>
      <c r="OX147" t="s">
        <v>1244</v>
      </c>
      <c r="OY147">
        <v>38.75</v>
      </c>
      <c r="OZ147">
        <v>24.65</v>
      </c>
      <c r="PC147">
        <v>34.43</v>
      </c>
      <c r="PD147" t="s">
        <v>1244</v>
      </c>
      <c r="PE147">
        <v>15.15</v>
      </c>
      <c r="PH147">
        <v>40.1</v>
      </c>
      <c r="PI147" t="s">
        <v>1244</v>
      </c>
      <c r="PK147" t="s">
        <v>1244</v>
      </c>
      <c r="PL147">
        <v>99.35</v>
      </c>
      <c r="PM147">
        <v>11.97</v>
      </c>
      <c r="PN147">
        <v>47.16</v>
      </c>
      <c r="PO147">
        <v>0</v>
      </c>
      <c r="PP147">
        <v>9.52</v>
      </c>
      <c r="PQ147">
        <v>5.0599999999999996</v>
      </c>
      <c r="PR147" t="s">
        <v>1244</v>
      </c>
      <c r="PS147">
        <v>50.31</v>
      </c>
      <c r="PT147" t="s">
        <v>1244</v>
      </c>
      <c r="PU147">
        <v>81.25</v>
      </c>
      <c r="PV147">
        <v>73.94</v>
      </c>
      <c r="PW147">
        <v>79.63</v>
      </c>
      <c r="PX147">
        <v>0</v>
      </c>
      <c r="PY147">
        <v>0</v>
      </c>
      <c r="PZ147">
        <v>34.659999999999997</v>
      </c>
      <c r="QA147">
        <v>71.739999999999995</v>
      </c>
      <c r="QB147">
        <v>30.85</v>
      </c>
      <c r="QC147" t="s">
        <v>1244</v>
      </c>
      <c r="QE147" t="s">
        <v>1244</v>
      </c>
      <c r="QF147">
        <v>83.8</v>
      </c>
      <c r="QH147" t="s">
        <v>1244</v>
      </c>
      <c r="QI147">
        <v>60.8</v>
      </c>
      <c r="QJ147" t="s">
        <v>1244</v>
      </c>
      <c r="QK147" t="s">
        <v>1244</v>
      </c>
      <c r="QL147">
        <v>74.319999999999993</v>
      </c>
      <c r="QM147" t="s">
        <v>1244</v>
      </c>
      <c r="QO147">
        <v>81.72</v>
      </c>
      <c r="QP147">
        <v>0.22</v>
      </c>
      <c r="QQ147">
        <v>89.33</v>
      </c>
      <c r="QR147" t="s">
        <v>1244</v>
      </c>
      <c r="QS147">
        <v>48.53</v>
      </c>
      <c r="QT147" t="s">
        <v>1244</v>
      </c>
      <c r="QU147">
        <v>80.73</v>
      </c>
      <c r="QV147">
        <v>0</v>
      </c>
      <c r="QW147" t="s">
        <v>1244</v>
      </c>
      <c r="QY147">
        <v>0</v>
      </c>
      <c r="QZ147" t="s">
        <v>1244</v>
      </c>
      <c r="RA147" t="s">
        <v>1244</v>
      </c>
      <c r="RB147" t="s">
        <v>1244</v>
      </c>
      <c r="RC147">
        <v>22.06</v>
      </c>
      <c r="RD147">
        <v>40.24</v>
      </c>
      <c r="RE147" t="s">
        <v>1244</v>
      </c>
      <c r="RF147" t="s">
        <v>1244</v>
      </c>
      <c r="RG147">
        <v>76.849999999999994</v>
      </c>
      <c r="RH147">
        <v>0</v>
      </c>
      <c r="RI147">
        <v>0</v>
      </c>
      <c r="RJ147">
        <v>99.34</v>
      </c>
      <c r="RK147">
        <v>68.790000000000006</v>
      </c>
      <c r="RL147">
        <v>95.31</v>
      </c>
      <c r="RM147" t="s">
        <v>1244</v>
      </c>
      <c r="RN147">
        <v>67.39</v>
      </c>
      <c r="RO147">
        <v>18.48</v>
      </c>
      <c r="RP147">
        <v>0</v>
      </c>
      <c r="RQ147" t="s">
        <v>1244</v>
      </c>
      <c r="RS147">
        <v>85.14</v>
      </c>
      <c r="RT147">
        <v>64.39</v>
      </c>
      <c r="RV147">
        <v>92.4</v>
      </c>
      <c r="RW147">
        <v>62.5</v>
      </c>
      <c r="RX147">
        <v>9.15</v>
      </c>
      <c r="RY147">
        <v>31.79</v>
      </c>
      <c r="RZ147">
        <v>53.7</v>
      </c>
      <c r="SA147">
        <v>73.459999999999994</v>
      </c>
      <c r="SB147">
        <v>56.25</v>
      </c>
      <c r="SC147">
        <v>6.34</v>
      </c>
      <c r="SD147" t="s">
        <v>1244</v>
      </c>
      <c r="SG147">
        <v>94.85</v>
      </c>
      <c r="SH147">
        <v>13.27</v>
      </c>
      <c r="SI147">
        <v>0</v>
      </c>
      <c r="SK147" t="s">
        <v>1244</v>
      </c>
      <c r="SL147">
        <v>0</v>
      </c>
      <c r="SM147">
        <v>43.23</v>
      </c>
      <c r="SN147" t="s">
        <v>1244</v>
      </c>
      <c r="SO147" t="s">
        <v>1244</v>
      </c>
      <c r="SP147" t="s">
        <v>1244</v>
      </c>
      <c r="SQ147">
        <v>63.89</v>
      </c>
      <c r="SR147">
        <v>88.26</v>
      </c>
      <c r="ST147">
        <v>79.17</v>
      </c>
      <c r="SU147">
        <v>0</v>
      </c>
      <c r="SW147">
        <v>44.27</v>
      </c>
      <c r="SX147" t="s">
        <v>1244</v>
      </c>
      <c r="SY147">
        <v>66.22</v>
      </c>
      <c r="SZ147">
        <v>0</v>
      </c>
      <c r="TA147" t="s">
        <v>1244</v>
      </c>
      <c r="TB147">
        <v>0</v>
      </c>
      <c r="TC147">
        <v>0</v>
      </c>
      <c r="TD147">
        <v>51.27</v>
      </c>
      <c r="TE147">
        <v>86.9</v>
      </c>
      <c r="TF147">
        <v>45.31</v>
      </c>
      <c r="TG147">
        <v>76.09</v>
      </c>
      <c r="TH147" t="s">
        <v>1244</v>
      </c>
      <c r="TI147">
        <v>0</v>
      </c>
      <c r="TJ147">
        <v>73.58</v>
      </c>
      <c r="TK147">
        <v>42.24</v>
      </c>
      <c r="TL147">
        <v>50</v>
      </c>
      <c r="TM147">
        <v>28.86</v>
      </c>
      <c r="TN147" t="s">
        <v>1244</v>
      </c>
      <c r="TO147" t="s">
        <v>1244</v>
      </c>
      <c r="TQ147">
        <v>0</v>
      </c>
      <c r="TR147" t="s">
        <v>1244</v>
      </c>
      <c r="TT147" t="s">
        <v>1244</v>
      </c>
      <c r="TU147">
        <v>50.51</v>
      </c>
      <c r="TV147">
        <v>0</v>
      </c>
      <c r="TW147">
        <v>0</v>
      </c>
      <c r="TX147">
        <v>48.46</v>
      </c>
      <c r="TY147">
        <v>75.459999999999994</v>
      </c>
      <c r="TZ147">
        <v>0</v>
      </c>
      <c r="UA147">
        <v>5.0599999999999996</v>
      </c>
      <c r="UB147">
        <v>95</v>
      </c>
      <c r="UC147" t="s">
        <v>1244</v>
      </c>
      <c r="UD147">
        <v>19.78</v>
      </c>
      <c r="UE147">
        <v>47.33</v>
      </c>
      <c r="UF147">
        <v>77.94</v>
      </c>
      <c r="UG147" t="s">
        <v>1244</v>
      </c>
      <c r="UH147">
        <v>92.7</v>
      </c>
      <c r="UI147">
        <v>55.73</v>
      </c>
      <c r="UK147">
        <v>0</v>
      </c>
      <c r="UL147" t="s">
        <v>1244</v>
      </c>
      <c r="UM147">
        <v>0</v>
      </c>
      <c r="UN147">
        <v>5.17</v>
      </c>
      <c r="UO147">
        <v>76.44</v>
      </c>
      <c r="UP147" t="s">
        <v>1244</v>
      </c>
      <c r="UQ147">
        <v>0</v>
      </c>
      <c r="UR147">
        <v>56.67</v>
      </c>
      <c r="UT147">
        <v>0</v>
      </c>
      <c r="UU147">
        <v>76.22</v>
      </c>
      <c r="UV147">
        <v>0</v>
      </c>
      <c r="UX147" t="s">
        <v>1244</v>
      </c>
      <c r="UY147">
        <v>34.72</v>
      </c>
      <c r="UZ147">
        <v>12.5</v>
      </c>
      <c r="VA147">
        <v>0</v>
      </c>
      <c r="VB147">
        <v>15.12</v>
      </c>
      <c r="VC147">
        <v>0</v>
      </c>
      <c r="VD147">
        <v>19.100000000000001</v>
      </c>
      <c r="VE147">
        <v>55</v>
      </c>
      <c r="VF147">
        <v>43.67</v>
      </c>
      <c r="VG147">
        <v>74.349999999999994</v>
      </c>
      <c r="VH147" t="s">
        <v>1244</v>
      </c>
      <c r="VI147" t="s">
        <v>1244</v>
      </c>
      <c r="VJ147">
        <v>47.22</v>
      </c>
      <c r="VM147">
        <v>0</v>
      </c>
      <c r="VO147">
        <v>48.17</v>
      </c>
      <c r="VP147">
        <v>52.84</v>
      </c>
      <c r="VQ147">
        <v>74.52</v>
      </c>
      <c r="VR147">
        <v>59.48</v>
      </c>
      <c r="VT147">
        <v>0</v>
      </c>
      <c r="VU147" t="s">
        <v>1244</v>
      </c>
      <c r="VV147" t="s">
        <v>1244</v>
      </c>
      <c r="VW147" t="s">
        <v>1244</v>
      </c>
      <c r="VX147" t="s">
        <v>1244</v>
      </c>
      <c r="VY147">
        <v>4.6500000000000004</v>
      </c>
      <c r="VZ147">
        <v>90.82</v>
      </c>
      <c r="WA147" t="s">
        <v>1244</v>
      </c>
      <c r="WB147" t="s">
        <v>1244</v>
      </c>
      <c r="WC147">
        <v>0</v>
      </c>
      <c r="WD147" t="s">
        <v>1244</v>
      </c>
      <c r="WE147">
        <v>91.91</v>
      </c>
      <c r="WF147">
        <v>89.2</v>
      </c>
      <c r="WH147">
        <v>78.849999999999994</v>
      </c>
      <c r="WJ147">
        <v>0</v>
      </c>
      <c r="WK147" t="s">
        <v>1244</v>
      </c>
      <c r="WL147">
        <v>9.57</v>
      </c>
      <c r="WM147">
        <v>95.83</v>
      </c>
      <c r="WN147">
        <v>0</v>
      </c>
      <c r="WO147">
        <v>0</v>
      </c>
      <c r="WP147">
        <v>0</v>
      </c>
      <c r="WQ147">
        <v>93.24</v>
      </c>
      <c r="WR147">
        <v>17.11</v>
      </c>
      <c r="WS147">
        <v>44.94</v>
      </c>
      <c r="WT147">
        <v>0</v>
      </c>
      <c r="WU147">
        <v>95.26</v>
      </c>
      <c r="WV147">
        <v>90.1</v>
      </c>
      <c r="WW147" t="s">
        <v>1244</v>
      </c>
      <c r="WX147" t="s">
        <v>1244</v>
      </c>
      <c r="WY147">
        <v>81.290000000000006</v>
      </c>
      <c r="WZ147" t="s">
        <v>1244</v>
      </c>
      <c r="XA147">
        <v>0</v>
      </c>
      <c r="XB147">
        <v>8.65</v>
      </c>
      <c r="XC147">
        <v>0</v>
      </c>
      <c r="XD147" t="s">
        <v>1244</v>
      </c>
      <c r="XE147">
        <v>72.400000000000006</v>
      </c>
      <c r="XF147">
        <v>50.66</v>
      </c>
      <c r="XG147">
        <v>87.66</v>
      </c>
      <c r="XH147" t="s">
        <v>1244</v>
      </c>
      <c r="XI147">
        <v>19.59</v>
      </c>
      <c r="XJ147">
        <v>0</v>
      </c>
      <c r="XK147">
        <v>91.67</v>
      </c>
      <c r="XL147">
        <v>54.88</v>
      </c>
      <c r="XM147" t="s">
        <v>1244</v>
      </c>
      <c r="XN147" t="s">
        <v>1244</v>
      </c>
      <c r="XO147">
        <v>11.27</v>
      </c>
      <c r="XP147" t="s">
        <v>1244</v>
      </c>
      <c r="XQ147">
        <v>83.33</v>
      </c>
      <c r="XR147">
        <v>0</v>
      </c>
      <c r="XS147" t="s">
        <v>1244</v>
      </c>
      <c r="XT147">
        <v>0</v>
      </c>
      <c r="XV147" t="s">
        <v>1244</v>
      </c>
      <c r="XW147" t="s">
        <v>1244</v>
      </c>
      <c r="XX147">
        <v>20.73</v>
      </c>
      <c r="XY147">
        <v>30.48</v>
      </c>
      <c r="XZ147">
        <v>0</v>
      </c>
      <c r="YA147">
        <v>26.39</v>
      </c>
      <c r="YB147">
        <v>1.02</v>
      </c>
      <c r="YC147">
        <v>0</v>
      </c>
      <c r="YD147">
        <v>19.23</v>
      </c>
      <c r="YE147">
        <v>22.73</v>
      </c>
      <c r="YF147">
        <v>77.650000000000006</v>
      </c>
      <c r="YH147">
        <v>85.94</v>
      </c>
      <c r="YI147">
        <v>43.46</v>
      </c>
      <c r="YJ147">
        <v>39.700000000000003</v>
      </c>
      <c r="YK147">
        <v>84.52</v>
      </c>
      <c r="YL147">
        <v>4.17</v>
      </c>
      <c r="YN147">
        <v>99.15</v>
      </c>
      <c r="YO147">
        <v>97.83</v>
      </c>
      <c r="YP147" t="s">
        <v>1244</v>
      </c>
      <c r="YQ147" t="s">
        <v>1244</v>
      </c>
      <c r="YR147">
        <v>11.02</v>
      </c>
      <c r="YS147" t="s">
        <v>1244</v>
      </c>
      <c r="YT147" t="s">
        <v>1244</v>
      </c>
      <c r="YU147" t="s">
        <v>1244</v>
      </c>
      <c r="YV147">
        <v>52.6</v>
      </c>
      <c r="YW147">
        <v>52.3</v>
      </c>
      <c r="YY147">
        <v>0</v>
      </c>
      <c r="YZ147" t="s">
        <v>1244</v>
      </c>
      <c r="ZA147" t="s">
        <v>1244</v>
      </c>
      <c r="ZB147">
        <v>77.27</v>
      </c>
      <c r="ZC147">
        <v>11.54</v>
      </c>
      <c r="ZE147">
        <v>31.82</v>
      </c>
      <c r="ZF147">
        <v>56.71</v>
      </c>
      <c r="ZG147">
        <v>44.7</v>
      </c>
      <c r="ZH147">
        <v>85.78</v>
      </c>
      <c r="ZI147">
        <v>0</v>
      </c>
      <c r="ZJ147" t="s">
        <v>1244</v>
      </c>
      <c r="ZK147">
        <v>41.67</v>
      </c>
      <c r="ZL147">
        <v>22.01</v>
      </c>
      <c r="ZM147">
        <v>0</v>
      </c>
      <c r="ZN147">
        <v>66.2</v>
      </c>
      <c r="ZO147">
        <v>0</v>
      </c>
      <c r="ZP147" t="s">
        <v>1244</v>
      </c>
      <c r="ZR147">
        <v>56.38</v>
      </c>
      <c r="ZS147">
        <v>11.46</v>
      </c>
      <c r="ZT147">
        <v>99.59</v>
      </c>
      <c r="ZU147">
        <v>71.319999999999993</v>
      </c>
      <c r="ZV147">
        <v>0</v>
      </c>
      <c r="ZX147" t="s">
        <v>1244</v>
      </c>
      <c r="ZY147">
        <v>21.43</v>
      </c>
      <c r="ZZ147" t="s">
        <v>1244</v>
      </c>
      <c r="AAA147" t="s">
        <v>1244</v>
      </c>
      <c r="AAB147">
        <v>71.349999999999994</v>
      </c>
      <c r="AAC147">
        <v>0</v>
      </c>
      <c r="AAD147">
        <v>16.670000000000002</v>
      </c>
      <c r="AAE147">
        <v>52.53</v>
      </c>
      <c r="AAF147">
        <v>38.369999999999997</v>
      </c>
      <c r="AAG147">
        <v>15.85</v>
      </c>
      <c r="AAH147">
        <v>60.31</v>
      </c>
      <c r="AAI147">
        <v>0</v>
      </c>
      <c r="AAJ147">
        <v>0</v>
      </c>
      <c r="AAK147">
        <v>1.54</v>
      </c>
      <c r="AAL147">
        <v>89.18</v>
      </c>
      <c r="AAM147">
        <v>34.229999999999997</v>
      </c>
      <c r="AAN147">
        <v>53.03</v>
      </c>
      <c r="AAO147" t="s">
        <v>1244</v>
      </c>
      <c r="AAP147">
        <v>53.98</v>
      </c>
      <c r="AAQ147">
        <v>99.63</v>
      </c>
      <c r="AAR147" t="s">
        <v>1244</v>
      </c>
      <c r="AAS147">
        <v>61.25</v>
      </c>
      <c r="AAT147" t="s">
        <v>1244</v>
      </c>
      <c r="AAU147" t="s">
        <v>1244</v>
      </c>
      <c r="AAV147">
        <v>0</v>
      </c>
      <c r="AAW147">
        <v>21.76</v>
      </c>
      <c r="AAX147">
        <v>0</v>
      </c>
      <c r="AAY147">
        <v>36.18</v>
      </c>
      <c r="AAZ147" t="s">
        <v>1244</v>
      </c>
      <c r="ABA147">
        <v>0</v>
      </c>
      <c r="ABC147">
        <v>26.52</v>
      </c>
      <c r="ABD147">
        <v>92.13</v>
      </c>
      <c r="ABE147" t="s">
        <v>1244</v>
      </c>
      <c r="ABF147">
        <v>74.239999999999995</v>
      </c>
      <c r="ABG147" t="s">
        <v>1244</v>
      </c>
      <c r="ABH147">
        <v>64.06</v>
      </c>
      <c r="ABI147">
        <v>0</v>
      </c>
      <c r="ABJ147">
        <v>48.73</v>
      </c>
      <c r="ABK147">
        <v>33.049999999999997</v>
      </c>
      <c r="ABL147">
        <v>98.1</v>
      </c>
      <c r="ABM147">
        <v>0</v>
      </c>
      <c r="ABN147">
        <v>84.78</v>
      </c>
      <c r="ABO147" t="s">
        <v>1244</v>
      </c>
      <c r="ABP147">
        <v>74.05</v>
      </c>
      <c r="ABQ147" t="s">
        <v>1244</v>
      </c>
      <c r="ABR147">
        <v>21.35</v>
      </c>
      <c r="ABS147" t="s">
        <v>1244</v>
      </c>
      <c r="ABT147">
        <v>92.65</v>
      </c>
      <c r="ABW147">
        <v>26.76</v>
      </c>
      <c r="ABX147">
        <v>43.75</v>
      </c>
      <c r="ABY147">
        <v>0</v>
      </c>
      <c r="ABZ147">
        <v>69.09</v>
      </c>
      <c r="ACA147">
        <v>63.91</v>
      </c>
      <c r="ACB147" t="s">
        <v>1244</v>
      </c>
      <c r="ACC147">
        <v>77.63</v>
      </c>
      <c r="ACD147" t="s">
        <v>1244</v>
      </c>
      <c r="ACE147">
        <v>0</v>
      </c>
      <c r="ACF147">
        <v>0</v>
      </c>
      <c r="ACG147" t="s">
        <v>1244</v>
      </c>
      <c r="ACH147">
        <v>90.85</v>
      </c>
      <c r="ACI147">
        <v>31.25</v>
      </c>
      <c r="ACK147">
        <v>63.24</v>
      </c>
      <c r="ACL147">
        <v>66.2</v>
      </c>
      <c r="ACM147" t="s">
        <v>1244</v>
      </c>
      <c r="ACN147">
        <v>0</v>
      </c>
      <c r="ACO147">
        <v>93.28</v>
      </c>
      <c r="ACP147">
        <v>27.19</v>
      </c>
      <c r="ACQ147">
        <v>93.82</v>
      </c>
      <c r="ACR147">
        <v>28.05</v>
      </c>
      <c r="ACS147" t="s">
        <v>1244</v>
      </c>
      <c r="ACT147">
        <v>0</v>
      </c>
      <c r="ACU147" t="s">
        <v>1244</v>
      </c>
      <c r="ACV147">
        <v>0</v>
      </c>
      <c r="ACW147">
        <v>15.28</v>
      </c>
      <c r="ACX147">
        <v>33.78</v>
      </c>
      <c r="ACY147">
        <v>0</v>
      </c>
      <c r="ACZ147">
        <v>32.28</v>
      </c>
      <c r="ADA147">
        <v>36.67</v>
      </c>
      <c r="ADC147">
        <v>0</v>
      </c>
      <c r="ADD147">
        <v>69.150000000000006</v>
      </c>
      <c r="ADE147">
        <v>82.39</v>
      </c>
      <c r="ADF147">
        <v>65.95</v>
      </c>
      <c r="ADH147">
        <v>66.98</v>
      </c>
      <c r="ADI147">
        <v>66.22</v>
      </c>
      <c r="ADJ147" t="s">
        <v>1244</v>
      </c>
      <c r="ADK147">
        <v>77.38</v>
      </c>
      <c r="ADL147">
        <v>0</v>
      </c>
      <c r="ADM147">
        <v>86.36</v>
      </c>
      <c r="ADN147" t="s">
        <v>1244</v>
      </c>
      <c r="ADP147">
        <v>96.43</v>
      </c>
      <c r="ADQ147">
        <v>0</v>
      </c>
      <c r="ADR147">
        <v>42.16</v>
      </c>
      <c r="ADS147">
        <v>2.78</v>
      </c>
      <c r="ADT147" t="s">
        <v>1244</v>
      </c>
      <c r="ADV147">
        <v>19.920000000000002</v>
      </c>
      <c r="ADW147">
        <v>57.69</v>
      </c>
      <c r="ADX147">
        <v>68.23</v>
      </c>
      <c r="ADY147" t="s">
        <v>1244</v>
      </c>
      <c r="ADZ147">
        <v>64.06</v>
      </c>
      <c r="AEA147" t="s">
        <v>1244</v>
      </c>
      <c r="AEB147" t="s">
        <v>1244</v>
      </c>
      <c r="AEC147" t="s">
        <v>1244</v>
      </c>
      <c r="AED147">
        <v>0</v>
      </c>
      <c r="AEE147" t="s">
        <v>1244</v>
      </c>
      <c r="AEF147" t="s">
        <v>1244</v>
      </c>
      <c r="AEG147">
        <v>60.57</v>
      </c>
      <c r="AEH147">
        <v>21.21</v>
      </c>
      <c r="AEI147">
        <v>0</v>
      </c>
      <c r="AEK147">
        <v>2.38</v>
      </c>
      <c r="AEL147">
        <v>14.2</v>
      </c>
      <c r="AEM147" t="s">
        <v>1244</v>
      </c>
      <c r="AEN147">
        <v>61.98</v>
      </c>
      <c r="AEO147" t="s">
        <v>1244</v>
      </c>
      <c r="AEP147">
        <v>65.3</v>
      </c>
      <c r="AEQ147">
        <v>37.35</v>
      </c>
      <c r="AER147" t="s">
        <v>1244</v>
      </c>
      <c r="AES147" t="s">
        <v>1244</v>
      </c>
      <c r="AET147">
        <v>91.57</v>
      </c>
      <c r="AEU147" t="s">
        <v>1244</v>
      </c>
      <c r="AEV147">
        <v>52.5</v>
      </c>
      <c r="AEW147">
        <v>0</v>
      </c>
      <c r="AEX147" t="s">
        <v>1244</v>
      </c>
      <c r="AEZ147">
        <v>68.180000000000007</v>
      </c>
      <c r="AFA147">
        <v>7.5</v>
      </c>
      <c r="AFB147">
        <v>0</v>
      </c>
      <c r="AFC147">
        <v>95.07</v>
      </c>
      <c r="AFD147" t="s">
        <v>1244</v>
      </c>
      <c r="AFE147">
        <v>95.07</v>
      </c>
      <c r="AFF147">
        <v>68.180000000000007</v>
      </c>
      <c r="AFG147">
        <v>15.74</v>
      </c>
      <c r="AFI147">
        <v>26.56</v>
      </c>
      <c r="AFJ147" t="s">
        <v>1244</v>
      </c>
      <c r="AFK147">
        <v>5.04</v>
      </c>
      <c r="AFL147" t="s">
        <v>1244</v>
      </c>
      <c r="AFM147" t="s">
        <v>1244</v>
      </c>
      <c r="AFN147">
        <v>71.55</v>
      </c>
      <c r="AFO147" t="s">
        <v>1244</v>
      </c>
      <c r="AFP147">
        <v>89.29</v>
      </c>
      <c r="AFQ147">
        <v>0</v>
      </c>
      <c r="AFR147" t="s">
        <v>1244</v>
      </c>
      <c r="AFS147" t="s">
        <v>1244</v>
      </c>
      <c r="AFT147">
        <v>22.54</v>
      </c>
      <c r="AFU147" t="s">
        <v>1244</v>
      </c>
      <c r="AFV147">
        <v>71.739999999999995</v>
      </c>
      <c r="AFW147">
        <v>0</v>
      </c>
      <c r="AFX147">
        <v>29.61</v>
      </c>
      <c r="AFY147">
        <v>96.71</v>
      </c>
      <c r="AFZ147">
        <v>37.880000000000003</v>
      </c>
      <c r="AGA147" t="s">
        <v>1244</v>
      </c>
      <c r="AGB147">
        <v>27.94</v>
      </c>
      <c r="AGC147">
        <v>62.98</v>
      </c>
      <c r="AGD147">
        <v>33.479999999999997</v>
      </c>
      <c r="AGE147">
        <v>50</v>
      </c>
      <c r="AGF147">
        <v>93.04</v>
      </c>
      <c r="AGG147">
        <v>61.59</v>
      </c>
      <c r="AGH147">
        <v>3.75</v>
      </c>
      <c r="AGI147">
        <v>74.72</v>
      </c>
      <c r="AGK147">
        <v>82.14</v>
      </c>
      <c r="AGM147">
        <v>19.23</v>
      </c>
      <c r="AGN147" t="s">
        <v>1244</v>
      </c>
      <c r="AGO147">
        <v>64.08</v>
      </c>
      <c r="AGQ147">
        <v>0</v>
      </c>
      <c r="AGT147">
        <v>0</v>
      </c>
      <c r="AGU147">
        <v>0</v>
      </c>
      <c r="AGW147">
        <v>0</v>
      </c>
      <c r="AGX147" t="s">
        <v>1244</v>
      </c>
      <c r="AGY147">
        <v>78.81</v>
      </c>
      <c r="AGZ147">
        <v>25.51</v>
      </c>
      <c r="AHA147" t="s">
        <v>1244</v>
      </c>
      <c r="AHB147" t="s">
        <v>1244</v>
      </c>
      <c r="AHC147">
        <v>36.46</v>
      </c>
      <c r="AHD147" t="s">
        <v>1244</v>
      </c>
      <c r="AHE147" t="s">
        <v>1244</v>
      </c>
      <c r="AHF147">
        <v>88.98</v>
      </c>
      <c r="AHH147">
        <v>0</v>
      </c>
      <c r="AHI147" t="s">
        <v>1244</v>
      </c>
      <c r="AHJ147">
        <v>54.41</v>
      </c>
      <c r="AHK147">
        <v>55.63</v>
      </c>
      <c r="AHL147">
        <v>58.51</v>
      </c>
      <c r="AHM147">
        <v>6.52</v>
      </c>
      <c r="AHO147" t="s">
        <v>1244</v>
      </c>
      <c r="AHP147">
        <v>66.2</v>
      </c>
      <c r="AHQ147">
        <v>38.89</v>
      </c>
      <c r="AHR147" t="s">
        <v>1244</v>
      </c>
      <c r="AHS147">
        <v>23.9</v>
      </c>
      <c r="AHU147">
        <v>36.46</v>
      </c>
      <c r="AHV147">
        <v>77.239999999999995</v>
      </c>
      <c r="AHW147" t="s">
        <v>1244</v>
      </c>
      <c r="AHY147">
        <v>67.069999999999993</v>
      </c>
      <c r="AHZ147">
        <v>50.61</v>
      </c>
      <c r="AIA147">
        <v>81.94</v>
      </c>
      <c r="AIB147">
        <v>23.94</v>
      </c>
      <c r="AID147" t="s">
        <v>1244</v>
      </c>
      <c r="AIE147">
        <v>0</v>
      </c>
      <c r="AIF147">
        <v>59.72</v>
      </c>
      <c r="AIG147">
        <v>21.32</v>
      </c>
      <c r="AIH147">
        <v>0</v>
      </c>
      <c r="AII147" t="s">
        <v>1244</v>
      </c>
      <c r="AIJ147">
        <v>0</v>
      </c>
      <c r="AIK147" t="s">
        <v>1244</v>
      </c>
      <c r="AIM147">
        <v>47.4</v>
      </c>
      <c r="AIN147" t="s">
        <v>1244</v>
      </c>
      <c r="AIO147">
        <v>43.75</v>
      </c>
      <c r="AIP147" t="s">
        <v>1244</v>
      </c>
      <c r="AIQ147" t="s">
        <v>1244</v>
      </c>
      <c r="AIS147">
        <v>57.76</v>
      </c>
      <c r="AIT147">
        <v>0</v>
      </c>
      <c r="AIU147">
        <v>33.619999999999997</v>
      </c>
      <c r="AIV147">
        <v>82.12</v>
      </c>
      <c r="AIW147">
        <v>82.39</v>
      </c>
      <c r="AIX147" t="s">
        <v>1244</v>
      </c>
      <c r="AIY147">
        <v>87.98</v>
      </c>
      <c r="AIZ147" t="s">
        <v>1244</v>
      </c>
      <c r="AJA147" t="s">
        <v>1244</v>
      </c>
      <c r="AJB147">
        <v>69.510000000000005</v>
      </c>
      <c r="AJC147" t="s">
        <v>1244</v>
      </c>
      <c r="AJD147" t="s">
        <v>1244</v>
      </c>
      <c r="AJE147">
        <v>0</v>
      </c>
      <c r="AJG147">
        <v>63.38</v>
      </c>
      <c r="AJH147">
        <v>32.58</v>
      </c>
      <c r="AJI147" t="s">
        <v>1244</v>
      </c>
      <c r="AJJ147" t="s">
        <v>1244</v>
      </c>
      <c r="AJK147">
        <v>77.599999999999994</v>
      </c>
      <c r="AJL147">
        <v>0</v>
      </c>
      <c r="AJN147">
        <v>26.92</v>
      </c>
      <c r="AJO147">
        <v>12.79</v>
      </c>
      <c r="AJP147">
        <v>0</v>
      </c>
      <c r="AJQ147" t="s">
        <v>1244</v>
      </c>
      <c r="AJR147">
        <v>66.900000000000006</v>
      </c>
      <c r="AJS147">
        <v>0.7</v>
      </c>
      <c r="AJT147" t="s">
        <v>1244</v>
      </c>
      <c r="AJU147">
        <v>0</v>
      </c>
      <c r="AJV147">
        <v>72.22</v>
      </c>
      <c r="AJW147">
        <v>75</v>
      </c>
      <c r="AJX147" t="s">
        <v>1244</v>
      </c>
      <c r="AJY147">
        <v>27.22</v>
      </c>
      <c r="AJZ147">
        <v>0</v>
      </c>
      <c r="AKA147">
        <v>31.02</v>
      </c>
      <c r="AKB147" t="s">
        <v>1244</v>
      </c>
      <c r="AKC147">
        <v>0</v>
      </c>
      <c r="AKD147">
        <v>0</v>
      </c>
      <c r="AKE147">
        <v>49.39</v>
      </c>
      <c r="AKF147">
        <v>0</v>
      </c>
      <c r="AKG147">
        <v>41.89</v>
      </c>
      <c r="AKH147">
        <v>47.56</v>
      </c>
      <c r="AKI147">
        <v>11.84</v>
      </c>
      <c r="AKJ147" t="s">
        <v>1244</v>
      </c>
      <c r="AKK147">
        <v>98.78</v>
      </c>
      <c r="AKL147">
        <v>0</v>
      </c>
      <c r="AKM147">
        <v>56.49</v>
      </c>
      <c r="AKN147">
        <v>2.78</v>
      </c>
      <c r="AKO147" t="s">
        <v>1244</v>
      </c>
      <c r="AKP147">
        <v>77.94</v>
      </c>
      <c r="AKQ147" t="s">
        <v>1244</v>
      </c>
      <c r="AKR147">
        <v>40.090000000000003</v>
      </c>
      <c r="AKS147">
        <v>8.8000000000000007</v>
      </c>
      <c r="AKT147" t="s">
        <v>1244</v>
      </c>
      <c r="AKU147" t="s">
        <v>1244</v>
      </c>
      <c r="AKV147">
        <v>35.21</v>
      </c>
      <c r="AKW147">
        <v>0</v>
      </c>
      <c r="AKX147">
        <v>30.9</v>
      </c>
      <c r="AKY147" t="s">
        <v>1244</v>
      </c>
      <c r="AKZ147" t="s">
        <v>1244</v>
      </c>
      <c r="ALB147">
        <v>8.9499999999999993</v>
      </c>
      <c r="ALC147">
        <v>72.540000000000006</v>
      </c>
      <c r="ALD147">
        <v>0</v>
      </c>
      <c r="ALE147">
        <v>15.85</v>
      </c>
      <c r="ALF147">
        <v>59.09</v>
      </c>
      <c r="ALG147" t="s">
        <v>1244</v>
      </c>
      <c r="ALH147">
        <v>34.880000000000003</v>
      </c>
      <c r="ALJ147">
        <v>43.5</v>
      </c>
      <c r="ALK147">
        <v>0</v>
      </c>
      <c r="ALL147">
        <v>16.46</v>
      </c>
      <c r="ALM147">
        <v>91.81</v>
      </c>
      <c r="ALN147" t="s">
        <v>1244</v>
      </c>
      <c r="ALO147" t="s">
        <v>1244</v>
      </c>
      <c r="ALP147">
        <v>11.84</v>
      </c>
      <c r="ALQ147">
        <v>0</v>
      </c>
      <c r="ALR147" t="s">
        <v>1244</v>
      </c>
      <c r="ALS147">
        <v>34.869999999999997</v>
      </c>
      <c r="ALT147" t="s">
        <v>1244</v>
      </c>
      <c r="ALU147">
        <v>63.17</v>
      </c>
      <c r="ALV147">
        <v>39.380000000000003</v>
      </c>
      <c r="ALW147" t="s">
        <v>1244</v>
      </c>
      <c r="ALX147" t="s">
        <v>1244</v>
      </c>
      <c r="ALY147">
        <v>41.52</v>
      </c>
      <c r="ALZ147" t="s">
        <v>1244</v>
      </c>
      <c r="AMA147">
        <v>80.430000000000007</v>
      </c>
      <c r="AMB147" t="s">
        <v>1244</v>
      </c>
      <c r="AMC147">
        <v>66.33</v>
      </c>
      <c r="AMD147" t="s">
        <v>1244</v>
      </c>
      <c r="AME147">
        <v>64.55</v>
      </c>
      <c r="AMF147">
        <v>6.76</v>
      </c>
      <c r="AMG147" t="s">
        <v>1244</v>
      </c>
      <c r="AMH147">
        <v>0</v>
      </c>
      <c r="AMI147" t="s">
        <v>1244</v>
      </c>
      <c r="AMK147">
        <v>40.130000000000003</v>
      </c>
      <c r="AML147" t="s">
        <v>1244</v>
      </c>
      <c r="AMN147" t="s">
        <v>1244</v>
      </c>
      <c r="AMO147" t="s">
        <v>1244</v>
      </c>
      <c r="AMP147" t="s">
        <v>1244</v>
      </c>
      <c r="AMQ147">
        <v>59.9</v>
      </c>
      <c r="AMR147">
        <v>96.51</v>
      </c>
      <c r="AMS147">
        <v>52.5</v>
      </c>
      <c r="AMT147" t="s">
        <v>1244</v>
      </c>
      <c r="AMU147">
        <v>0</v>
      </c>
      <c r="AMV147" t="s">
        <v>1244</v>
      </c>
      <c r="AMW147">
        <v>0</v>
      </c>
      <c r="AMY147">
        <v>0</v>
      </c>
      <c r="AMZ147">
        <v>5</v>
      </c>
      <c r="ANA147">
        <v>84.72</v>
      </c>
      <c r="ANB147" t="s">
        <v>1244</v>
      </c>
      <c r="ANC147" t="s">
        <v>1244</v>
      </c>
      <c r="AND147" t="s">
        <v>1244</v>
      </c>
      <c r="ANE147" t="s">
        <v>1244</v>
      </c>
      <c r="ANF147" t="s">
        <v>1244</v>
      </c>
      <c r="ANG147" t="s">
        <v>1244</v>
      </c>
      <c r="ANH147" t="s">
        <v>1244</v>
      </c>
      <c r="ANI147" t="s">
        <v>1244</v>
      </c>
      <c r="ANJ147">
        <v>26.97</v>
      </c>
      <c r="ANK147">
        <v>28.87</v>
      </c>
      <c r="ANL147" t="s">
        <v>1244</v>
      </c>
      <c r="ANM147">
        <v>0</v>
      </c>
      <c r="ANN147">
        <v>87.2</v>
      </c>
      <c r="ANO147">
        <v>3.09</v>
      </c>
      <c r="ANP147">
        <v>72.760000000000005</v>
      </c>
      <c r="ANQ147">
        <v>0</v>
      </c>
      <c r="ANR147" t="s">
        <v>1244</v>
      </c>
      <c r="ANS147" t="s">
        <v>1244</v>
      </c>
      <c r="ANT147">
        <v>0</v>
      </c>
      <c r="ANU147">
        <v>70.239999999999995</v>
      </c>
      <c r="ANV147">
        <v>14.61</v>
      </c>
      <c r="ANW147">
        <v>37.270000000000003</v>
      </c>
      <c r="ANX147" t="s">
        <v>1244</v>
      </c>
      <c r="ANY147">
        <v>0</v>
      </c>
      <c r="ANZ147" t="s">
        <v>1244</v>
      </c>
      <c r="AOA147" t="s">
        <v>1244</v>
      </c>
      <c r="AOB147" t="s">
        <v>1244</v>
      </c>
      <c r="AOC147">
        <v>12.5</v>
      </c>
      <c r="AOD147">
        <v>41.67</v>
      </c>
      <c r="AOE147">
        <v>38.020000000000003</v>
      </c>
      <c r="AOF147">
        <v>1.9</v>
      </c>
      <c r="AOG147">
        <v>0</v>
      </c>
      <c r="AOH147">
        <v>9.48</v>
      </c>
      <c r="AOI147">
        <v>35.369999999999997</v>
      </c>
      <c r="AOJ147">
        <v>61.3</v>
      </c>
      <c r="AOK147">
        <v>19.739999999999998</v>
      </c>
      <c r="AOL147">
        <v>0</v>
      </c>
      <c r="AOM147">
        <v>32.81</v>
      </c>
      <c r="AON147">
        <v>4.6900000000000004</v>
      </c>
      <c r="AOO147">
        <v>30</v>
      </c>
      <c r="AOP147">
        <v>0</v>
      </c>
      <c r="AOQ147">
        <v>0</v>
      </c>
      <c r="AOR147">
        <v>16.54</v>
      </c>
      <c r="AOS147">
        <v>60.2</v>
      </c>
      <c r="AOT147">
        <v>0</v>
      </c>
      <c r="AOU147">
        <v>68.53</v>
      </c>
      <c r="AOV147">
        <v>37.56</v>
      </c>
      <c r="AOW147">
        <v>0</v>
      </c>
      <c r="AOX147">
        <v>0</v>
      </c>
      <c r="AOY147">
        <v>72.77</v>
      </c>
      <c r="AOZ147">
        <v>20.69</v>
      </c>
      <c r="APA147">
        <v>15.15</v>
      </c>
      <c r="APB147" t="s">
        <v>1244</v>
      </c>
      <c r="APE147">
        <v>0</v>
      </c>
      <c r="APF147" t="s">
        <v>1244</v>
      </c>
      <c r="APG147" t="s">
        <v>1244</v>
      </c>
      <c r="API147" t="s">
        <v>1244</v>
      </c>
      <c r="APK147" t="s">
        <v>1244</v>
      </c>
      <c r="APL147" t="s">
        <v>1244</v>
      </c>
      <c r="APM147">
        <v>0</v>
      </c>
      <c r="APO147">
        <v>45.15</v>
      </c>
      <c r="APP147" t="s">
        <v>1244</v>
      </c>
      <c r="APQ147">
        <v>83.8</v>
      </c>
      <c r="APR147">
        <v>0</v>
      </c>
      <c r="APS147" t="s">
        <v>1244</v>
      </c>
      <c r="APU147">
        <v>50</v>
      </c>
      <c r="APV147">
        <v>0</v>
      </c>
      <c r="APW147">
        <v>70.31</v>
      </c>
      <c r="APX147" t="s">
        <v>1244</v>
      </c>
      <c r="APY147">
        <v>57.87</v>
      </c>
      <c r="APZ147">
        <v>20.67</v>
      </c>
      <c r="AQB147">
        <v>24.68</v>
      </c>
      <c r="AQC147">
        <v>0</v>
      </c>
      <c r="AQD147">
        <v>56.03</v>
      </c>
      <c r="AQE147">
        <v>16.899999999999999</v>
      </c>
      <c r="AQF147" t="s">
        <v>1244</v>
      </c>
      <c r="AQG147">
        <v>6.17</v>
      </c>
      <c r="AQH147" t="s">
        <v>1244</v>
      </c>
      <c r="AQI147">
        <v>76.02</v>
      </c>
      <c r="AQJ147" t="s">
        <v>1244</v>
      </c>
      <c r="AQK147">
        <v>0</v>
      </c>
      <c r="AQL147">
        <v>17.440000000000001</v>
      </c>
      <c r="AQM147">
        <v>0</v>
      </c>
      <c r="AQN147" t="s">
        <v>1244</v>
      </c>
      <c r="AQO147">
        <v>88.46</v>
      </c>
      <c r="AQP147">
        <v>3.45</v>
      </c>
      <c r="AQQ147">
        <v>0</v>
      </c>
      <c r="AQR147" t="s">
        <v>1244</v>
      </c>
      <c r="AQS147">
        <v>88.46</v>
      </c>
      <c r="AQT147">
        <v>43.28</v>
      </c>
      <c r="AQU147" t="s">
        <v>1244</v>
      </c>
      <c r="AQW147">
        <v>79.69</v>
      </c>
      <c r="AQX147" t="s">
        <v>1244</v>
      </c>
      <c r="AQY147" t="s">
        <v>1244</v>
      </c>
      <c r="AQZ147">
        <v>0</v>
      </c>
      <c r="ARA147">
        <v>32.03</v>
      </c>
      <c r="ARD147" t="s">
        <v>1244</v>
      </c>
      <c r="ARE147" t="s">
        <v>1244</v>
      </c>
      <c r="ARF147" t="s">
        <v>1244</v>
      </c>
      <c r="ARG147">
        <v>0</v>
      </c>
      <c r="ARH147">
        <v>0</v>
      </c>
      <c r="ARI147" t="s">
        <v>1244</v>
      </c>
      <c r="ARJ147">
        <v>29.69</v>
      </c>
      <c r="ARK147" t="s">
        <v>1244</v>
      </c>
      <c r="ARL147">
        <v>18.75</v>
      </c>
      <c r="ARN147">
        <v>0</v>
      </c>
      <c r="ARO147">
        <v>36.93</v>
      </c>
      <c r="ARP147">
        <v>0</v>
      </c>
      <c r="ARQ147" t="s">
        <v>1244</v>
      </c>
      <c r="ARR147" t="s">
        <v>1244</v>
      </c>
      <c r="ART147">
        <v>73.400000000000006</v>
      </c>
      <c r="ARU147">
        <v>54.88</v>
      </c>
      <c r="ARV147" t="s">
        <v>1244</v>
      </c>
      <c r="ARW147">
        <v>45.07</v>
      </c>
      <c r="ARX147" t="s">
        <v>1244</v>
      </c>
      <c r="ARY147">
        <v>0</v>
      </c>
      <c r="ARZ147" t="s">
        <v>1244</v>
      </c>
      <c r="ASA147">
        <v>7.87</v>
      </c>
      <c r="ASB147">
        <v>24.67</v>
      </c>
      <c r="ASC147" t="s">
        <v>1244</v>
      </c>
      <c r="ASD147">
        <v>0</v>
      </c>
      <c r="ASE147">
        <v>0</v>
      </c>
      <c r="ASF147">
        <v>0</v>
      </c>
      <c r="ASG147">
        <v>60.94</v>
      </c>
      <c r="ASH147">
        <v>0</v>
      </c>
      <c r="ASI147">
        <v>0</v>
      </c>
      <c r="ASJ147" t="s">
        <v>1244</v>
      </c>
      <c r="ASK147" t="s">
        <v>1244</v>
      </c>
      <c r="ASL147">
        <v>0</v>
      </c>
      <c r="ASM147">
        <v>0</v>
      </c>
      <c r="ASN147" t="s">
        <v>1244</v>
      </c>
      <c r="ASO147" t="s">
        <v>1244</v>
      </c>
      <c r="ASP147">
        <v>18.75</v>
      </c>
      <c r="ASQ147">
        <v>0</v>
      </c>
      <c r="ASR147">
        <v>0</v>
      </c>
      <c r="ASS147">
        <v>50.43</v>
      </c>
      <c r="AST147">
        <v>0</v>
      </c>
      <c r="ASU147">
        <v>24.48</v>
      </c>
      <c r="ASV147">
        <v>35.19</v>
      </c>
      <c r="ASW147" t="s">
        <v>1244</v>
      </c>
      <c r="ASX147">
        <v>52.25</v>
      </c>
      <c r="ASY147">
        <v>0</v>
      </c>
      <c r="ASZ147" t="s">
        <v>1244</v>
      </c>
      <c r="ATA147" t="s">
        <v>1244</v>
      </c>
      <c r="ATB147">
        <v>0</v>
      </c>
      <c r="ATC147">
        <v>26.97</v>
      </c>
      <c r="ATD147">
        <v>60.1</v>
      </c>
      <c r="ATE147" t="s">
        <v>1244</v>
      </c>
      <c r="ATF147">
        <v>0</v>
      </c>
      <c r="ATG147">
        <v>0</v>
      </c>
      <c r="ATH147">
        <v>0</v>
      </c>
      <c r="ATI147" t="s">
        <v>1244</v>
      </c>
      <c r="ATJ147">
        <v>32.93</v>
      </c>
      <c r="ATK147">
        <v>16.79</v>
      </c>
      <c r="ATL147">
        <v>61</v>
      </c>
      <c r="ATM147">
        <v>36.54</v>
      </c>
      <c r="ATN147">
        <v>0</v>
      </c>
      <c r="ATO147" t="s">
        <v>1244</v>
      </c>
      <c r="ATP147">
        <v>0</v>
      </c>
      <c r="ATQ147">
        <v>0</v>
      </c>
      <c r="ATR147">
        <v>0</v>
      </c>
      <c r="ATS147" t="s">
        <v>1244</v>
      </c>
      <c r="ATT147">
        <v>0</v>
      </c>
      <c r="ATU147" t="s">
        <v>1244</v>
      </c>
      <c r="ATV147">
        <v>42.21</v>
      </c>
      <c r="ATW147" t="s">
        <v>1244</v>
      </c>
      <c r="ATX147">
        <v>75.62</v>
      </c>
      <c r="ATY147">
        <v>16.04</v>
      </c>
      <c r="ATZ147">
        <v>2.78</v>
      </c>
      <c r="AUA147">
        <v>8.9499999999999993</v>
      </c>
      <c r="AUB147">
        <v>0</v>
      </c>
      <c r="AUC147">
        <v>32.21</v>
      </c>
      <c r="AUD147">
        <v>93.29</v>
      </c>
      <c r="AUE147" t="s">
        <v>1244</v>
      </c>
      <c r="AUF147">
        <v>0</v>
      </c>
      <c r="AUG147" t="s">
        <v>1244</v>
      </c>
      <c r="AUH147">
        <v>4.0999999999999996</v>
      </c>
      <c r="AUI147">
        <v>65.09</v>
      </c>
      <c r="AUJ147">
        <v>6.62</v>
      </c>
      <c r="AUK147">
        <v>77.83</v>
      </c>
      <c r="AUL147" t="s">
        <v>1244</v>
      </c>
      <c r="AUM147" t="s">
        <v>1244</v>
      </c>
      <c r="AUN147">
        <v>0</v>
      </c>
      <c r="AUO147">
        <v>0</v>
      </c>
      <c r="AUP147" t="s">
        <v>1244</v>
      </c>
      <c r="AUQ147">
        <v>0</v>
      </c>
      <c r="AUR147">
        <v>0</v>
      </c>
      <c r="AUS147" t="s">
        <v>1244</v>
      </c>
      <c r="AUT147" t="s">
        <v>1244</v>
      </c>
      <c r="AUU147" t="s">
        <v>1244</v>
      </c>
      <c r="AUV147" t="s">
        <v>1244</v>
      </c>
    </row>
    <row r="148" spans="1:1023 1025:1244" x14ac:dyDescent="0.25">
      <c r="A148" s="1">
        <v>41971</v>
      </c>
      <c r="B148">
        <v>71.95</v>
      </c>
      <c r="C148" t="s">
        <v>1244</v>
      </c>
      <c r="D148">
        <v>96.98</v>
      </c>
      <c r="E148">
        <v>29.78</v>
      </c>
      <c r="F148">
        <v>49.26</v>
      </c>
      <c r="G148">
        <v>98.44</v>
      </c>
      <c r="H148">
        <v>68.98</v>
      </c>
      <c r="I148" t="s">
        <v>1244</v>
      </c>
      <c r="J148">
        <v>83.55</v>
      </c>
      <c r="K148">
        <v>0</v>
      </c>
      <c r="L148">
        <v>68.7</v>
      </c>
      <c r="M148">
        <v>56.94</v>
      </c>
      <c r="N148">
        <v>33.090000000000003</v>
      </c>
      <c r="O148">
        <v>0</v>
      </c>
      <c r="P148">
        <v>87.5</v>
      </c>
      <c r="Q148" t="s">
        <v>1244</v>
      </c>
      <c r="S148">
        <v>6.67</v>
      </c>
      <c r="T148">
        <v>88.78</v>
      </c>
      <c r="U148">
        <v>96.94</v>
      </c>
      <c r="V148">
        <v>0</v>
      </c>
      <c r="Y148" t="s">
        <v>1244</v>
      </c>
      <c r="Z148">
        <v>66.180000000000007</v>
      </c>
      <c r="AA148">
        <v>32.72</v>
      </c>
      <c r="AB148">
        <v>0</v>
      </c>
      <c r="AC148">
        <v>54.17</v>
      </c>
      <c r="AD148" t="s">
        <v>1244</v>
      </c>
      <c r="AE148">
        <v>4.05</v>
      </c>
      <c r="AF148">
        <v>99.57</v>
      </c>
      <c r="AG148" t="s">
        <v>1244</v>
      </c>
      <c r="AH148">
        <v>12.5</v>
      </c>
      <c r="AI148">
        <v>70.31</v>
      </c>
      <c r="AJ148" t="s">
        <v>1244</v>
      </c>
      <c r="AK148">
        <v>65.150000000000006</v>
      </c>
      <c r="AL148">
        <v>41.45</v>
      </c>
      <c r="AM148">
        <v>14.63</v>
      </c>
      <c r="AN148">
        <v>66.790000000000006</v>
      </c>
      <c r="AO148">
        <v>65.45</v>
      </c>
      <c r="AP148">
        <v>64.75</v>
      </c>
      <c r="AQ148">
        <v>11.46</v>
      </c>
      <c r="AR148">
        <v>70.39</v>
      </c>
      <c r="AS148" t="s">
        <v>1244</v>
      </c>
      <c r="AU148">
        <v>56.02</v>
      </c>
      <c r="AV148">
        <v>30.09</v>
      </c>
      <c r="AW148">
        <v>1.47</v>
      </c>
      <c r="AX148" t="s">
        <v>1244</v>
      </c>
      <c r="AY148" t="s">
        <v>1244</v>
      </c>
      <c r="AZ148" t="s">
        <v>1244</v>
      </c>
      <c r="BA148">
        <v>50.81</v>
      </c>
      <c r="BB148">
        <v>2.78</v>
      </c>
      <c r="BC148">
        <v>0</v>
      </c>
      <c r="BD148">
        <v>65.44</v>
      </c>
      <c r="BE148" t="s">
        <v>1244</v>
      </c>
      <c r="BF148">
        <v>13.89</v>
      </c>
      <c r="BG148">
        <v>47.58</v>
      </c>
      <c r="BH148">
        <v>58.17</v>
      </c>
      <c r="BI148">
        <v>84.18</v>
      </c>
      <c r="BJ148" t="s">
        <v>1244</v>
      </c>
      <c r="BK148" t="s">
        <v>1244</v>
      </c>
      <c r="BL148">
        <v>0</v>
      </c>
      <c r="BM148">
        <v>32.61</v>
      </c>
      <c r="BN148" t="s">
        <v>1244</v>
      </c>
      <c r="BO148">
        <v>46.55</v>
      </c>
      <c r="BP148">
        <v>0</v>
      </c>
      <c r="BQ148">
        <v>43.18</v>
      </c>
      <c r="BR148">
        <v>15.31</v>
      </c>
      <c r="BS148">
        <v>83.85</v>
      </c>
      <c r="BT148">
        <v>82.81</v>
      </c>
      <c r="BU148">
        <v>55.09</v>
      </c>
      <c r="BV148">
        <v>82.81</v>
      </c>
      <c r="BW148">
        <v>60.3</v>
      </c>
      <c r="BX148" t="s">
        <v>1244</v>
      </c>
      <c r="BY148">
        <v>62.2</v>
      </c>
      <c r="BZ148" t="s">
        <v>1244</v>
      </c>
      <c r="CA148">
        <v>0</v>
      </c>
      <c r="CB148" t="s">
        <v>1244</v>
      </c>
      <c r="CC148">
        <v>21.35</v>
      </c>
      <c r="CD148">
        <v>35.96</v>
      </c>
      <c r="CE148">
        <v>61.39</v>
      </c>
      <c r="CF148">
        <v>0</v>
      </c>
      <c r="CG148">
        <v>75</v>
      </c>
      <c r="CH148" t="s">
        <v>1244</v>
      </c>
      <c r="CI148">
        <v>0</v>
      </c>
      <c r="CJ148">
        <v>84.04</v>
      </c>
      <c r="CK148">
        <v>0</v>
      </c>
      <c r="CL148">
        <v>35.22</v>
      </c>
      <c r="CM148">
        <v>0</v>
      </c>
      <c r="CN148" t="s">
        <v>1244</v>
      </c>
      <c r="CO148" t="s">
        <v>1244</v>
      </c>
      <c r="CP148">
        <v>55</v>
      </c>
      <c r="CR148">
        <v>25</v>
      </c>
      <c r="CS148">
        <v>58.19</v>
      </c>
      <c r="CT148">
        <v>0</v>
      </c>
      <c r="CU148">
        <v>0</v>
      </c>
      <c r="CV148">
        <v>0</v>
      </c>
      <c r="CW148">
        <v>67.19</v>
      </c>
      <c r="CX148">
        <v>11.11</v>
      </c>
      <c r="CY148">
        <v>74.319999999999993</v>
      </c>
      <c r="CZ148">
        <v>50</v>
      </c>
      <c r="DA148" t="s">
        <v>1244</v>
      </c>
      <c r="DB148" t="s">
        <v>1244</v>
      </c>
      <c r="DC148">
        <v>89.44</v>
      </c>
      <c r="DD148">
        <v>82.68</v>
      </c>
      <c r="DE148" t="s">
        <v>1244</v>
      </c>
      <c r="DF148">
        <v>90.26</v>
      </c>
      <c r="DG148">
        <v>11.46</v>
      </c>
      <c r="DI148">
        <v>48.31</v>
      </c>
      <c r="DJ148">
        <v>86.59</v>
      </c>
      <c r="DK148" t="s">
        <v>1244</v>
      </c>
      <c r="DL148">
        <v>0</v>
      </c>
      <c r="DM148">
        <v>82.65</v>
      </c>
      <c r="DN148">
        <v>50</v>
      </c>
      <c r="DO148">
        <v>0</v>
      </c>
      <c r="DQ148">
        <v>0</v>
      </c>
      <c r="DR148">
        <v>93.82</v>
      </c>
      <c r="DS148">
        <v>86.64</v>
      </c>
      <c r="DT148">
        <v>79.17</v>
      </c>
      <c r="DU148">
        <v>35</v>
      </c>
      <c r="DV148">
        <v>63.79</v>
      </c>
      <c r="DW148">
        <v>3.94</v>
      </c>
      <c r="DY148">
        <v>87.84</v>
      </c>
      <c r="DZ148" t="s">
        <v>1244</v>
      </c>
      <c r="EA148" t="s">
        <v>1244</v>
      </c>
      <c r="EC148">
        <v>0</v>
      </c>
      <c r="ED148">
        <v>32.24</v>
      </c>
      <c r="EE148">
        <v>85.76</v>
      </c>
      <c r="EF148" t="s">
        <v>1244</v>
      </c>
      <c r="EG148">
        <v>45.12</v>
      </c>
      <c r="EH148">
        <v>0</v>
      </c>
      <c r="EI148" t="s">
        <v>1244</v>
      </c>
      <c r="EJ148">
        <v>30.11</v>
      </c>
      <c r="EK148">
        <v>0</v>
      </c>
      <c r="EM148">
        <v>33.67</v>
      </c>
      <c r="EN148">
        <v>4.5</v>
      </c>
      <c r="EO148" t="s">
        <v>1244</v>
      </c>
      <c r="EP148">
        <v>0</v>
      </c>
      <c r="EQ148">
        <v>15.34</v>
      </c>
      <c r="ER148">
        <v>86.76</v>
      </c>
      <c r="ES148">
        <v>76.83</v>
      </c>
      <c r="ET148" t="s">
        <v>1244</v>
      </c>
      <c r="EU148">
        <v>83.09</v>
      </c>
      <c r="EV148">
        <v>0</v>
      </c>
      <c r="EW148">
        <v>42.76</v>
      </c>
      <c r="EX148">
        <v>63.97</v>
      </c>
      <c r="EY148">
        <v>10.65</v>
      </c>
      <c r="EZ148">
        <v>0</v>
      </c>
      <c r="FB148">
        <v>27.78</v>
      </c>
      <c r="FC148" t="s">
        <v>1244</v>
      </c>
      <c r="FE148" t="s">
        <v>1244</v>
      </c>
      <c r="FF148">
        <v>28.72</v>
      </c>
      <c r="FG148" t="s">
        <v>1244</v>
      </c>
      <c r="FH148">
        <v>0</v>
      </c>
      <c r="FI148">
        <v>0</v>
      </c>
      <c r="FJ148">
        <v>12.96</v>
      </c>
      <c r="FK148">
        <v>36.99</v>
      </c>
      <c r="FL148">
        <v>92.69</v>
      </c>
      <c r="FM148">
        <v>74.48</v>
      </c>
      <c r="FN148">
        <v>63.89</v>
      </c>
      <c r="FO148" t="s">
        <v>1244</v>
      </c>
      <c r="FP148">
        <v>49.14</v>
      </c>
      <c r="FQ148">
        <v>7.35</v>
      </c>
      <c r="FR148">
        <v>0</v>
      </c>
      <c r="FS148" t="s">
        <v>1244</v>
      </c>
      <c r="FT148">
        <v>98.78</v>
      </c>
      <c r="FU148">
        <v>0</v>
      </c>
      <c r="FV148">
        <v>0</v>
      </c>
      <c r="FW148" t="s">
        <v>1244</v>
      </c>
      <c r="FX148" t="s">
        <v>1244</v>
      </c>
      <c r="FY148">
        <v>16.670000000000002</v>
      </c>
      <c r="FZ148" t="s">
        <v>1244</v>
      </c>
      <c r="GB148">
        <v>0</v>
      </c>
      <c r="GC148">
        <v>0</v>
      </c>
      <c r="GD148">
        <v>33.21</v>
      </c>
      <c r="GF148" t="s">
        <v>1244</v>
      </c>
      <c r="GG148">
        <v>0</v>
      </c>
      <c r="GH148" t="s">
        <v>1244</v>
      </c>
      <c r="GI148">
        <v>34.42</v>
      </c>
      <c r="GJ148">
        <v>0</v>
      </c>
      <c r="GK148">
        <v>9.74</v>
      </c>
      <c r="GL148">
        <v>81.52</v>
      </c>
      <c r="GM148" t="s">
        <v>1244</v>
      </c>
      <c r="GN148">
        <v>64.61</v>
      </c>
      <c r="GO148" t="s">
        <v>1244</v>
      </c>
      <c r="GP148">
        <v>18.98</v>
      </c>
      <c r="GQ148" t="s">
        <v>1244</v>
      </c>
      <c r="GR148">
        <v>10.8</v>
      </c>
      <c r="GS148" t="s">
        <v>1244</v>
      </c>
      <c r="GT148">
        <v>31.25</v>
      </c>
      <c r="GU148">
        <v>0</v>
      </c>
      <c r="GV148">
        <v>93.48</v>
      </c>
      <c r="GW148">
        <v>0</v>
      </c>
      <c r="GX148">
        <v>43.06</v>
      </c>
      <c r="GY148" t="s">
        <v>1244</v>
      </c>
      <c r="GZ148">
        <v>1.22</v>
      </c>
      <c r="HB148">
        <v>0</v>
      </c>
      <c r="HC148">
        <v>54.42</v>
      </c>
      <c r="HD148">
        <v>74.489999999999995</v>
      </c>
      <c r="HE148" t="s">
        <v>1244</v>
      </c>
      <c r="HF148" t="s">
        <v>1244</v>
      </c>
      <c r="HH148">
        <v>78.7</v>
      </c>
      <c r="HI148" t="s">
        <v>1244</v>
      </c>
      <c r="HJ148" t="s">
        <v>1244</v>
      </c>
      <c r="HK148">
        <v>97.92</v>
      </c>
      <c r="HL148">
        <v>98.46</v>
      </c>
      <c r="HM148">
        <v>75.430000000000007</v>
      </c>
      <c r="HN148" t="s">
        <v>1244</v>
      </c>
      <c r="HO148">
        <v>23.44</v>
      </c>
      <c r="HP148" t="s">
        <v>1244</v>
      </c>
      <c r="HQ148" t="s">
        <v>1244</v>
      </c>
      <c r="HR148">
        <v>42.12</v>
      </c>
      <c r="HS148">
        <v>0</v>
      </c>
      <c r="HT148">
        <v>76.25</v>
      </c>
      <c r="HU148">
        <v>0</v>
      </c>
      <c r="HV148">
        <v>36.99</v>
      </c>
      <c r="HW148">
        <v>53.88</v>
      </c>
      <c r="HX148">
        <v>37.229999999999997</v>
      </c>
      <c r="HY148">
        <v>74.34</v>
      </c>
      <c r="HZ148">
        <v>0</v>
      </c>
      <c r="IA148">
        <v>86.62</v>
      </c>
      <c r="IB148">
        <v>31.06</v>
      </c>
      <c r="IC148">
        <v>31.06</v>
      </c>
      <c r="ID148">
        <v>52.6</v>
      </c>
      <c r="IE148" t="s">
        <v>1244</v>
      </c>
      <c r="IF148">
        <v>88.38</v>
      </c>
      <c r="IG148">
        <v>0</v>
      </c>
      <c r="IH148" t="s">
        <v>1244</v>
      </c>
      <c r="II148">
        <v>34.9</v>
      </c>
      <c r="IJ148">
        <v>81.47</v>
      </c>
      <c r="IK148">
        <v>0</v>
      </c>
      <c r="IL148" t="s">
        <v>1244</v>
      </c>
      <c r="IM148" t="s">
        <v>1244</v>
      </c>
      <c r="IN148" t="s">
        <v>1244</v>
      </c>
      <c r="IO148">
        <v>56.54</v>
      </c>
      <c r="IP148">
        <v>55.15</v>
      </c>
      <c r="IQ148">
        <v>81.459999999999994</v>
      </c>
      <c r="IS148">
        <v>26.52</v>
      </c>
      <c r="IT148" t="s">
        <v>1244</v>
      </c>
      <c r="IU148">
        <v>93.9</v>
      </c>
      <c r="IV148">
        <v>73.599999999999994</v>
      </c>
      <c r="IW148">
        <v>24.25</v>
      </c>
      <c r="IX148">
        <v>54.69</v>
      </c>
      <c r="IY148" t="s">
        <v>1244</v>
      </c>
      <c r="IZ148" t="s">
        <v>1244</v>
      </c>
      <c r="JA148" t="s">
        <v>1244</v>
      </c>
      <c r="JB148">
        <v>22.4</v>
      </c>
      <c r="JC148">
        <v>50.46</v>
      </c>
      <c r="JD148" t="s">
        <v>1244</v>
      </c>
      <c r="JE148" t="s">
        <v>1244</v>
      </c>
      <c r="JF148" t="s">
        <v>1244</v>
      </c>
      <c r="JG148">
        <v>50</v>
      </c>
      <c r="JI148">
        <v>43.33</v>
      </c>
      <c r="JJ148">
        <v>0</v>
      </c>
      <c r="JK148">
        <v>94.05</v>
      </c>
      <c r="JL148">
        <v>14.55</v>
      </c>
      <c r="JM148">
        <v>0</v>
      </c>
      <c r="JO148">
        <v>4.55</v>
      </c>
      <c r="JP148" t="s">
        <v>1244</v>
      </c>
      <c r="JQ148">
        <v>3.39</v>
      </c>
      <c r="JR148" t="s">
        <v>1244</v>
      </c>
      <c r="JT148">
        <v>87.29</v>
      </c>
      <c r="JU148">
        <v>0</v>
      </c>
      <c r="JV148">
        <v>89.13</v>
      </c>
      <c r="JW148" t="s">
        <v>1244</v>
      </c>
      <c r="JY148">
        <v>0</v>
      </c>
      <c r="JZ148" t="s">
        <v>1244</v>
      </c>
      <c r="KA148" t="s">
        <v>1244</v>
      </c>
      <c r="KB148">
        <v>8.5399999999999991</v>
      </c>
      <c r="KC148">
        <v>0</v>
      </c>
      <c r="KD148">
        <v>35.22</v>
      </c>
      <c r="KE148" t="s">
        <v>1244</v>
      </c>
      <c r="KF148">
        <v>39.19</v>
      </c>
      <c r="KG148">
        <v>0</v>
      </c>
      <c r="KH148" t="s">
        <v>1244</v>
      </c>
      <c r="KJ148">
        <v>26.76</v>
      </c>
      <c r="KK148" t="s">
        <v>1244</v>
      </c>
      <c r="KM148">
        <v>0</v>
      </c>
      <c r="KN148">
        <v>43.94</v>
      </c>
      <c r="KO148">
        <v>83.33</v>
      </c>
      <c r="KP148">
        <v>0</v>
      </c>
      <c r="KQ148">
        <v>49.52</v>
      </c>
      <c r="KR148">
        <v>0</v>
      </c>
      <c r="KS148">
        <v>32.72</v>
      </c>
      <c r="KT148">
        <v>0</v>
      </c>
      <c r="KU148" t="s">
        <v>1244</v>
      </c>
      <c r="KV148" t="s">
        <v>1244</v>
      </c>
      <c r="KW148" t="s">
        <v>1244</v>
      </c>
      <c r="KX148">
        <v>0</v>
      </c>
      <c r="KY148">
        <v>70.28</v>
      </c>
      <c r="KZ148">
        <v>84.96</v>
      </c>
      <c r="LA148">
        <v>69.12</v>
      </c>
      <c r="LB148">
        <v>81.77</v>
      </c>
      <c r="LC148">
        <v>0</v>
      </c>
      <c r="LD148">
        <v>91.46</v>
      </c>
      <c r="LE148">
        <v>21.5</v>
      </c>
      <c r="LF148">
        <v>9.4600000000000009</v>
      </c>
      <c r="LG148">
        <v>64.78</v>
      </c>
      <c r="LI148">
        <v>62.04</v>
      </c>
      <c r="LJ148">
        <v>94.68</v>
      </c>
      <c r="LK148">
        <v>9.09</v>
      </c>
      <c r="LL148">
        <v>69.27</v>
      </c>
      <c r="LM148">
        <v>28.79</v>
      </c>
      <c r="LN148" t="s">
        <v>1244</v>
      </c>
      <c r="LO148" t="s">
        <v>1244</v>
      </c>
      <c r="LP148">
        <v>46.75</v>
      </c>
      <c r="LQ148">
        <v>55.41</v>
      </c>
      <c r="LR148" t="s">
        <v>1244</v>
      </c>
      <c r="LS148">
        <v>44.4</v>
      </c>
      <c r="LU148" t="s">
        <v>1244</v>
      </c>
      <c r="LV148">
        <v>63.51</v>
      </c>
      <c r="LW148">
        <v>26.08</v>
      </c>
      <c r="LX148">
        <v>63.33</v>
      </c>
      <c r="LY148" t="s">
        <v>1244</v>
      </c>
      <c r="LZ148">
        <v>75.2</v>
      </c>
      <c r="MA148">
        <v>95.45</v>
      </c>
      <c r="MB148">
        <v>12.12</v>
      </c>
      <c r="MC148">
        <v>0</v>
      </c>
      <c r="MD148">
        <v>8.65</v>
      </c>
      <c r="ME148">
        <v>64.290000000000006</v>
      </c>
      <c r="MF148" t="s">
        <v>1244</v>
      </c>
      <c r="MG148">
        <v>16.149999999999999</v>
      </c>
      <c r="MI148">
        <v>92.28</v>
      </c>
      <c r="MJ148">
        <v>36.96</v>
      </c>
      <c r="MK148">
        <v>90.61</v>
      </c>
      <c r="ML148">
        <v>0</v>
      </c>
      <c r="MM148" t="s">
        <v>1244</v>
      </c>
      <c r="MN148">
        <v>10.53</v>
      </c>
      <c r="MO148">
        <v>18.48</v>
      </c>
      <c r="MP148" t="s">
        <v>1244</v>
      </c>
      <c r="MQ148">
        <v>51.19</v>
      </c>
      <c r="MR148" t="s">
        <v>1244</v>
      </c>
      <c r="MS148">
        <v>97.86</v>
      </c>
      <c r="MT148" t="s">
        <v>1244</v>
      </c>
      <c r="MU148">
        <v>48.03</v>
      </c>
      <c r="MV148">
        <v>19.7</v>
      </c>
      <c r="MW148">
        <v>7.69</v>
      </c>
      <c r="MX148" t="s">
        <v>1244</v>
      </c>
      <c r="MZ148">
        <v>70.52</v>
      </c>
      <c r="NA148" t="s">
        <v>1244</v>
      </c>
      <c r="NB148">
        <v>51.63</v>
      </c>
      <c r="NC148">
        <v>3.16</v>
      </c>
      <c r="ND148">
        <v>33.1</v>
      </c>
      <c r="NE148" t="s">
        <v>1244</v>
      </c>
      <c r="NF148" t="s">
        <v>1244</v>
      </c>
      <c r="NG148">
        <v>0</v>
      </c>
      <c r="NH148">
        <v>0</v>
      </c>
      <c r="NJ148">
        <v>44.59</v>
      </c>
      <c r="NK148" t="s">
        <v>1244</v>
      </c>
      <c r="NL148">
        <v>70.989999999999995</v>
      </c>
      <c r="NM148">
        <v>0</v>
      </c>
      <c r="NN148">
        <v>61.93</v>
      </c>
      <c r="NP148">
        <v>89.2</v>
      </c>
      <c r="NQ148">
        <v>1.92</v>
      </c>
      <c r="NR148">
        <v>55.69</v>
      </c>
      <c r="NT148">
        <v>58.7</v>
      </c>
      <c r="NU148" t="s">
        <v>1244</v>
      </c>
      <c r="NV148">
        <v>0</v>
      </c>
      <c r="NX148">
        <v>0</v>
      </c>
      <c r="NY148">
        <v>9.09</v>
      </c>
      <c r="NZ148">
        <v>39.090000000000003</v>
      </c>
      <c r="OA148" t="s">
        <v>1244</v>
      </c>
      <c r="OB148">
        <v>75.84</v>
      </c>
      <c r="OC148" t="s">
        <v>1244</v>
      </c>
      <c r="OD148" t="s">
        <v>1244</v>
      </c>
      <c r="OE148">
        <v>32.93</v>
      </c>
      <c r="OF148">
        <v>57.35</v>
      </c>
      <c r="OG148">
        <v>39.06</v>
      </c>
      <c r="OH148" t="s">
        <v>1244</v>
      </c>
      <c r="OJ148">
        <v>63.24</v>
      </c>
      <c r="OK148">
        <v>98.94</v>
      </c>
      <c r="OL148">
        <v>6.25</v>
      </c>
      <c r="OM148" t="s">
        <v>1244</v>
      </c>
      <c r="ON148">
        <v>84.23</v>
      </c>
      <c r="OO148">
        <v>50</v>
      </c>
      <c r="OP148">
        <v>42.73</v>
      </c>
      <c r="OQ148">
        <v>32.46</v>
      </c>
      <c r="OR148">
        <v>86.03</v>
      </c>
      <c r="OS148" t="s">
        <v>1244</v>
      </c>
      <c r="OT148" t="s">
        <v>1244</v>
      </c>
      <c r="OU148">
        <v>0</v>
      </c>
      <c r="OV148" t="s">
        <v>1244</v>
      </c>
      <c r="OW148">
        <v>0</v>
      </c>
      <c r="OX148" t="s">
        <v>1244</v>
      </c>
      <c r="OY148">
        <v>38.75</v>
      </c>
      <c r="OZ148">
        <v>24.65</v>
      </c>
      <c r="PC148">
        <v>34.43</v>
      </c>
      <c r="PD148" t="s">
        <v>1244</v>
      </c>
      <c r="PE148">
        <v>15.15</v>
      </c>
      <c r="PH148">
        <v>40.1</v>
      </c>
      <c r="PI148" t="s">
        <v>1244</v>
      </c>
      <c r="PK148" t="s">
        <v>1244</v>
      </c>
      <c r="PL148">
        <v>99.35</v>
      </c>
      <c r="PM148">
        <v>11.97</v>
      </c>
      <c r="PN148">
        <v>47.16</v>
      </c>
      <c r="PO148">
        <v>0</v>
      </c>
      <c r="PP148">
        <v>9.52</v>
      </c>
      <c r="PQ148">
        <v>5.0599999999999996</v>
      </c>
      <c r="PR148" t="s">
        <v>1244</v>
      </c>
      <c r="PS148">
        <v>50.31</v>
      </c>
      <c r="PT148" t="s">
        <v>1244</v>
      </c>
      <c r="PU148">
        <v>81.25</v>
      </c>
      <c r="PV148">
        <v>73.94</v>
      </c>
      <c r="PW148">
        <v>79.63</v>
      </c>
      <c r="PX148">
        <v>0</v>
      </c>
      <c r="PY148">
        <v>0</v>
      </c>
      <c r="PZ148">
        <v>34.659999999999997</v>
      </c>
      <c r="QA148">
        <v>71.739999999999995</v>
      </c>
      <c r="QB148">
        <v>30.85</v>
      </c>
      <c r="QC148" t="s">
        <v>1244</v>
      </c>
      <c r="QE148" t="s">
        <v>1244</v>
      </c>
      <c r="QF148">
        <v>83.8</v>
      </c>
      <c r="QH148" t="s">
        <v>1244</v>
      </c>
      <c r="QI148">
        <v>60.8</v>
      </c>
      <c r="QJ148" t="s">
        <v>1244</v>
      </c>
      <c r="QK148" t="s">
        <v>1244</v>
      </c>
      <c r="QL148">
        <v>86.59</v>
      </c>
      <c r="QM148" t="s">
        <v>1244</v>
      </c>
      <c r="QO148">
        <v>81.72</v>
      </c>
      <c r="QP148">
        <v>0.22</v>
      </c>
      <c r="QQ148">
        <v>89.33</v>
      </c>
      <c r="QR148" t="s">
        <v>1244</v>
      </c>
      <c r="QS148">
        <v>48.53</v>
      </c>
      <c r="QT148" t="s">
        <v>1244</v>
      </c>
      <c r="QU148">
        <v>80.73</v>
      </c>
      <c r="QV148">
        <v>0</v>
      </c>
      <c r="QW148" t="s">
        <v>1244</v>
      </c>
      <c r="QY148">
        <v>0</v>
      </c>
      <c r="QZ148" t="s">
        <v>1244</v>
      </c>
      <c r="RA148" t="s">
        <v>1244</v>
      </c>
      <c r="RB148" t="s">
        <v>1244</v>
      </c>
      <c r="RC148">
        <v>22.06</v>
      </c>
      <c r="RD148">
        <v>40.24</v>
      </c>
      <c r="RE148" t="s">
        <v>1244</v>
      </c>
      <c r="RF148" t="s">
        <v>1244</v>
      </c>
      <c r="RG148">
        <v>76.849999999999994</v>
      </c>
      <c r="RH148">
        <v>0</v>
      </c>
      <c r="RI148">
        <v>0</v>
      </c>
      <c r="RJ148">
        <v>99.34</v>
      </c>
      <c r="RK148">
        <v>68.790000000000006</v>
      </c>
      <c r="RL148">
        <v>95.31</v>
      </c>
      <c r="RM148" t="s">
        <v>1244</v>
      </c>
      <c r="RN148">
        <v>67.39</v>
      </c>
      <c r="RO148">
        <v>18.48</v>
      </c>
      <c r="RP148">
        <v>0</v>
      </c>
      <c r="RQ148" t="s">
        <v>1244</v>
      </c>
      <c r="RS148">
        <v>85.14</v>
      </c>
      <c r="RT148">
        <v>64.39</v>
      </c>
      <c r="RV148">
        <v>92.4</v>
      </c>
      <c r="RW148">
        <v>62.5</v>
      </c>
      <c r="RX148">
        <v>9.15</v>
      </c>
      <c r="RY148">
        <v>31.79</v>
      </c>
      <c r="RZ148">
        <v>53.7</v>
      </c>
      <c r="SA148">
        <v>73.459999999999994</v>
      </c>
      <c r="SB148">
        <v>56.25</v>
      </c>
      <c r="SC148">
        <v>6.34</v>
      </c>
      <c r="SD148" t="s">
        <v>1244</v>
      </c>
      <c r="SG148">
        <v>94.85</v>
      </c>
      <c r="SH148">
        <v>13.27</v>
      </c>
      <c r="SI148">
        <v>0</v>
      </c>
      <c r="SK148" t="s">
        <v>1244</v>
      </c>
      <c r="SL148">
        <v>0</v>
      </c>
      <c r="SM148">
        <v>43.23</v>
      </c>
      <c r="SN148" t="s">
        <v>1244</v>
      </c>
      <c r="SO148" t="s">
        <v>1244</v>
      </c>
      <c r="SP148" t="s">
        <v>1244</v>
      </c>
      <c r="SQ148">
        <v>63.89</v>
      </c>
      <c r="SR148">
        <v>88.26</v>
      </c>
      <c r="ST148">
        <v>79.17</v>
      </c>
      <c r="SU148">
        <v>0</v>
      </c>
      <c r="SW148">
        <v>44.27</v>
      </c>
      <c r="SX148" t="s">
        <v>1244</v>
      </c>
      <c r="SY148">
        <v>66.22</v>
      </c>
      <c r="SZ148">
        <v>0</v>
      </c>
      <c r="TA148" t="s">
        <v>1244</v>
      </c>
      <c r="TB148">
        <v>0</v>
      </c>
      <c r="TC148">
        <v>0</v>
      </c>
      <c r="TD148">
        <v>51.27</v>
      </c>
      <c r="TE148">
        <v>86.9</v>
      </c>
      <c r="TF148">
        <v>45.31</v>
      </c>
      <c r="TG148">
        <v>76.09</v>
      </c>
      <c r="TH148" t="s">
        <v>1244</v>
      </c>
      <c r="TI148">
        <v>0</v>
      </c>
      <c r="TJ148">
        <v>73.58</v>
      </c>
      <c r="TK148">
        <v>42.24</v>
      </c>
      <c r="TL148">
        <v>50</v>
      </c>
      <c r="TM148">
        <v>28.86</v>
      </c>
      <c r="TN148" t="s">
        <v>1244</v>
      </c>
      <c r="TO148" t="s">
        <v>1244</v>
      </c>
      <c r="TQ148">
        <v>0</v>
      </c>
      <c r="TR148" t="s">
        <v>1244</v>
      </c>
      <c r="TT148" t="s">
        <v>1244</v>
      </c>
      <c r="TU148">
        <v>50.51</v>
      </c>
      <c r="TV148">
        <v>0</v>
      </c>
      <c r="TW148">
        <v>0</v>
      </c>
      <c r="TX148">
        <v>48.46</v>
      </c>
      <c r="TY148">
        <v>75.459999999999994</v>
      </c>
      <c r="TZ148">
        <v>0</v>
      </c>
      <c r="UA148">
        <v>5.0599999999999996</v>
      </c>
      <c r="UB148">
        <v>95</v>
      </c>
      <c r="UC148" t="s">
        <v>1244</v>
      </c>
      <c r="UD148">
        <v>19.78</v>
      </c>
      <c r="UE148">
        <v>47.33</v>
      </c>
      <c r="UF148">
        <v>77.94</v>
      </c>
      <c r="UG148" t="s">
        <v>1244</v>
      </c>
      <c r="UH148">
        <v>92.7</v>
      </c>
      <c r="UI148">
        <v>55.73</v>
      </c>
      <c r="UK148">
        <v>0</v>
      </c>
      <c r="UL148" t="s">
        <v>1244</v>
      </c>
      <c r="UM148">
        <v>0</v>
      </c>
      <c r="UN148">
        <v>5.17</v>
      </c>
      <c r="UO148">
        <v>76.44</v>
      </c>
      <c r="UP148" t="s">
        <v>1244</v>
      </c>
      <c r="UQ148">
        <v>0</v>
      </c>
      <c r="UR148">
        <v>56.67</v>
      </c>
      <c r="UT148">
        <v>0</v>
      </c>
      <c r="UU148">
        <v>76.22</v>
      </c>
      <c r="UV148">
        <v>0</v>
      </c>
      <c r="UX148" t="s">
        <v>1244</v>
      </c>
      <c r="UY148">
        <v>34.72</v>
      </c>
      <c r="UZ148">
        <v>12.5</v>
      </c>
      <c r="VA148">
        <v>0</v>
      </c>
      <c r="VB148">
        <v>15.12</v>
      </c>
      <c r="VC148">
        <v>0</v>
      </c>
      <c r="VD148">
        <v>19.100000000000001</v>
      </c>
      <c r="VE148">
        <v>55</v>
      </c>
      <c r="VF148">
        <v>43.67</v>
      </c>
      <c r="VG148">
        <v>74.349999999999994</v>
      </c>
      <c r="VH148" t="s">
        <v>1244</v>
      </c>
      <c r="VI148" t="s">
        <v>1244</v>
      </c>
      <c r="VJ148">
        <v>47.22</v>
      </c>
      <c r="VM148">
        <v>0</v>
      </c>
      <c r="VO148">
        <v>48.17</v>
      </c>
      <c r="VP148">
        <v>52.84</v>
      </c>
      <c r="VQ148">
        <v>74.52</v>
      </c>
      <c r="VR148">
        <v>59.48</v>
      </c>
      <c r="VT148">
        <v>0</v>
      </c>
      <c r="VU148" t="s">
        <v>1244</v>
      </c>
      <c r="VV148" t="s">
        <v>1244</v>
      </c>
      <c r="VW148" t="s">
        <v>1244</v>
      </c>
      <c r="VX148" t="s">
        <v>1244</v>
      </c>
      <c r="VY148">
        <v>4.6500000000000004</v>
      </c>
      <c r="VZ148">
        <v>90.82</v>
      </c>
      <c r="WA148" t="s">
        <v>1244</v>
      </c>
      <c r="WB148" t="s">
        <v>1244</v>
      </c>
      <c r="WC148">
        <v>0</v>
      </c>
      <c r="WD148" t="s">
        <v>1244</v>
      </c>
      <c r="WE148">
        <v>91.91</v>
      </c>
      <c r="WF148">
        <v>89.2</v>
      </c>
      <c r="WH148">
        <v>78.849999999999994</v>
      </c>
      <c r="WJ148">
        <v>0</v>
      </c>
      <c r="WK148" t="s">
        <v>1244</v>
      </c>
      <c r="WL148">
        <v>9.57</v>
      </c>
      <c r="WM148">
        <v>95.83</v>
      </c>
      <c r="WN148">
        <v>0</v>
      </c>
      <c r="WO148">
        <v>0</v>
      </c>
      <c r="WP148">
        <v>0</v>
      </c>
      <c r="WQ148">
        <v>93.24</v>
      </c>
      <c r="WR148">
        <v>17.11</v>
      </c>
      <c r="WS148">
        <v>44.94</v>
      </c>
      <c r="WT148">
        <v>0</v>
      </c>
      <c r="WU148">
        <v>95.26</v>
      </c>
      <c r="WV148">
        <v>90.1</v>
      </c>
      <c r="WW148" t="s">
        <v>1244</v>
      </c>
      <c r="WX148" t="s">
        <v>1244</v>
      </c>
      <c r="WY148">
        <v>81.290000000000006</v>
      </c>
      <c r="WZ148" t="s">
        <v>1244</v>
      </c>
      <c r="XA148">
        <v>0</v>
      </c>
      <c r="XB148">
        <v>8.65</v>
      </c>
      <c r="XC148">
        <v>0</v>
      </c>
      <c r="XD148" t="s">
        <v>1244</v>
      </c>
      <c r="XE148">
        <v>72.400000000000006</v>
      </c>
      <c r="XF148">
        <v>50.66</v>
      </c>
      <c r="XG148">
        <v>87.66</v>
      </c>
      <c r="XH148" t="s">
        <v>1244</v>
      </c>
      <c r="XI148">
        <v>19.59</v>
      </c>
      <c r="XJ148">
        <v>0</v>
      </c>
      <c r="XK148">
        <v>91.67</v>
      </c>
      <c r="XL148">
        <v>54.88</v>
      </c>
      <c r="XM148" t="s">
        <v>1244</v>
      </c>
      <c r="XN148" t="s">
        <v>1244</v>
      </c>
      <c r="XO148">
        <v>11.27</v>
      </c>
      <c r="XP148" t="s">
        <v>1244</v>
      </c>
      <c r="XQ148">
        <v>83.33</v>
      </c>
      <c r="XR148">
        <v>0</v>
      </c>
      <c r="XS148" t="s">
        <v>1244</v>
      </c>
      <c r="XT148">
        <v>0</v>
      </c>
      <c r="XV148" t="s">
        <v>1244</v>
      </c>
      <c r="XW148" t="s">
        <v>1244</v>
      </c>
      <c r="XX148">
        <v>20.73</v>
      </c>
      <c r="XY148">
        <v>30.48</v>
      </c>
      <c r="XZ148">
        <v>0</v>
      </c>
      <c r="YA148">
        <v>26.39</v>
      </c>
      <c r="YB148">
        <v>1.02</v>
      </c>
      <c r="YC148">
        <v>0</v>
      </c>
      <c r="YD148">
        <v>19.23</v>
      </c>
      <c r="YE148">
        <v>22.73</v>
      </c>
      <c r="YF148">
        <v>77.650000000000006</v>
      </c>
      <c r="YH148">
        <v>85.94</v>
      </c>
      <c r="YI148">
        <v>43.46</v>
      </c>
      <c r="YJ148">
        <v>39.700000000000003</v>
      </c>
      <c r="YK148">
        <v>84.52</v>
      </c>
      <c r="YL148">
        <v>4.17</v>
      </c>
      <c r="YN148">
        <v>99.15</v>
      </c>
      <c r="YO148">
        <v>97.83</v>
      </c>
      <c r="YP148">
        <v>0</v>
      </c>
      <c r="YQ148" t="s">
        <v>1244</v>
      </c>
      <c r="YR148">
        <v>11.02</v>
      </c>
      <c r="YS148">
        <v>0</v>
      </c>
      <c r="YT148" t="s">
        <v>1244</v>
      </c>
      <c r="YU148" t="s">
        <v>1244</v>
      </c>
      <c r="YV148">
        <v>52.6</v>
      </c>
      <c r="YW148">
        <v>52.3</v>
      </c>
      <c r="YY148">
        <v>0</v>
      </c>
      <c r="YZ148" t="s">
        <v>1244</v>
      </c>
      <c r="ZA148">
        <v>47.56</v>
      </c>
      <c r="ZB148">
        <v>77.27</v>
      </c>
      <c r="ZC148">
        <v>11.54</v>
      </c>
      <c r="ZE148">
        <v>31.82</v>
      </c>
      <c r="ZF148">
        <v>56.71</v>
      </c>
      <c r="ZG148">
        <v>44.7</v>
      </c>
      <c r="ZH148">
        <v>85.78</v>
      </c>
      <c r="ZI148">
        <v>0</v>
      </c>
      <c r="ZJ148" t="s">
        <v>1244</v>
      </c>
      <c r="ZK148">
        <v>41.67</v>
      </c>
      <c r="ZL148">
        <v>22.01</v>
      </c>
      <c r="ZM148">
        <v>0</v>
      </c>
      <c r="ZN148">
        <v>66.2</v>
      </c>
      <c r="ZO148">
        <v>0</v>
      </c>
      <c r="ZP148" t="s">
        <v>1244</v>
      </c>
      <c r="ZR148">
        <v>56.38</v>
      </c>
      <c r="ZS148">
        <v>11.46</v>
      </c>
      <c r="ZT148">
        <v>99.59</v>
      </c>
      <c r="ZU148">
        <v>71.319999999999993</v>
      </c>
      <c r="ZV148">
        <v>0</v>
      </c>
      <c r="ZX148" t="s">
        <v>1244</v>
      </c>
      <c r="ZY148">
        <v>21.43</v>
      </c>
      <c r="ZZ148" t="s">
        <v>1244</v>
      </c>
      <c r="AAA148" t="s">
        <v>1244</v>
      </c>
      <c r="AAB148">
        <v>71.349999999999994</v>
      </c>
      <c r="AAC148">
        <v>0</v>
      </c>
      <c r="AAD148">
        <v>16.670000000000002</v>
      </c>
      <c r="AAE148">
        <v>52.53</v>
      </c>
      <c r="AAF148">
        <v>38.369999999999997</v>
      </c>
      <c r="AAG148">
        <v>15.85</v>
      </c>
      <c r="AAH148">
        <v>60.31</v>
      </c>
      <c r="AAI148">
        <v>0</v>
      </c>
      <c r="AAJ148">
        <v>0</v>
      </c>
      <c r="AAK148">
        <v>1.54</v>
      </c>
      <c r="AAL148">
        <v>89.18</v>
      </c>
      <c r="AAM148">
        <v>34.229999999999997</v>
      </c>
      <c r="AAN148">
        <v>53.03</v>
      </c>
      <c r="AAO148" t="s">
        <v>1244</v>
      </c>
      <c r="AAP148">
        <v>53.98</v>
      </c>
      <c r="AAQ148">
        <v>99.63</v>
      </c>
      <c r="AAR148" t="s">
        <v>1244</v>
      </c>
      <c r="AAS148">
        <v>61.25</v>
      </c>
      <c r="AAT148" t="s">
        <v>1244</v>
      </c>
      <c r="AAU148" t="s">
        <v>1244</v>
      </c>
      <c r="AAV148">
        <v>0</v>
      </c>
      <c r="AAW148">
        <v>21.76</v>
      </c>
      <c r="AAX148">
        <v>0</v>
      </c>
      <c r="AAY148">
        <v>44.62</v>
      </c>
      <c r="AAZ148" t="s">
        <v>1244</v>
      </c>
      <c r="ABA148">
        <v>0</v>
      </c>
      <c r="ABC148">
        <v>26.52</v>
      </c>
      <c r="ABD148">
        <v>92.13</v>
      </c>
      <c r="ABE148" t="s">
        <v>1244</v>
      </c>
      <c r="ABF148">
        <v>74.239999999999995</v>
      </c>
      <c r="ABG148" t="s">
        <v>1244</v>
      </c>
      <c r="ABH148">
        <v>64.06</v>
      </c>
      <c r="ABI148">
        <v>0</v>
      </c>
      <c r="ABJ148">
        <v>48.73</v>
      </c>
      <c r="ABK148">
        <v>33.049999999999997</v>
      </c>
      <c r="ABL148">
        <v>98.1</v>
      </c>
      <c r="ABM148">
        <v>0</v>
      </c>
      <c r="ABN148">
        <v>84.78</v>
      </c>
      <c r="ABO148" t="s">
        <v>1244</v>
      </c>
      <c r="ABP148">
        <v>74.05</v>
      </c>
      <c r="ABQ148" t="s">
        <v>1244</v>
      </c>
      <c r="ABR148">
        <v>21.35</v>
      </c>
      <c r="ABS148" t="s">
        <v>1244</v>
      </c>
      <c r="ABT148">
        <v>92.65</v>
      </c>
      <c r="ABW148">
        <v>26.76</v>
      </c>
      <c r="ABX148">
        <v>43.75</v>
      </c>
      <c r="ABY148">
        <v>0</v>
      </c>
      <c r="ABZ148">
        <v>69.09</v>
      </c>
      <c r="ACA148">
        <v>63.91</v>
      </c>
      <c r="ACB148" t="s">
        <v>1244</v>
      </c>
      <c r="ACC148">
        <v>77.63</v>
      </c>
      <c r="ACD148" t="s">
        <v>1244</v>
      </c>
      <c r="ACE148">
        <v>0</v>
      </c>
      <c r="ACF148">
        <v>0</v>
      </c>
      <c r="ACG148" t="s">
        <v>1244</v>
      </c>
      <c r="ACH148">
        <v>90.85</v>
      </c>
      <c r="ACI148">
        <v>31.25</v>
      </c>
      <c r="ACK148">
        <v>63.24</v>
      </c>
      <c r="ACL148">
        <v>66.2</v>
      </c>
      <c r="ACM148" t="s">
        <v>1244</v>
      </c>
      <c r="ACN148">
        <v>0</v>
      </c>
      <c r="ACO148">
        <v>93.28</v>
      </c>
      <c r="ACP148">
        <v>27.19</v>
      </c>
      <c r="ACQ148">
        <v>93.82</v>
      </c>
      <c r="ACR148">
        <v>28.05</v>
      </c>
      <c r="ACS148" t="s">
        <v>1244</v>
      </c>
      <c r="ACT148">
        <v>0</v>
      </c>
      <c r="ACU148" t="s">
        <v>1244</v>
      </c>
      <c r="ACV148">
        <v>0</v>
      </c>
      <c r="ACW148">
        <v>15.28</v>
      </c>
      <c r="ACX148">
        <v>33.78</v>
      </c>
      <c r="ACY148">
        <v>0</v>
      </c>
      <c r="ACZ148">
        <v>32.28</v>
      </c>
      <c r="ADA148">
        <v>36.67</v>
      </c>
      <c r="ADC148">
        <v>0</v>
      </c>
      <c r="ADD148">
        <v>69.150000000000006</v>
      </c>
      <c r="ADE148">
        <v>82.39</v>
      </c>
      <c r="ADF148">
        <v>65.95</v>
      </c>
      <c r="ADH148">
        <v>66.98</v>
      </c>
      <c r="ADI148">
        <v>66.22</v>
      </c>
      <c r="ADJ148" t="s">
        <v>1244</v>
      </c>
      <c r="ADK148">
        <v>77.38</v>
      </c>
      <c r="ADL148">
        <v>0</v>
      </c>
      <c r="ADM148">
        <v>86.36</v>
      </c>
      <c r="ADN148" t="s">
        <v>1244</v>
      </c>
      <c r="ADP148">
        <v>96.43</v>
      </c>
      <c r="ADQ148">
        <v>0</v>
      </c>
      <c r="ADR148">
        <v>42.16</v>
      </c>
      <c r="ADS148">
        <v>2.78</v>
      </c>
      <c r="ADT148">
        <v>47.58</v>
      </c>
      <c r="ADV148">
        <v>19.920000000000002</v>
      </c>
      <c r="ADW148">
        <v>57.69</v>
      </c>
      <c r="ADX148">
        <v>68.23</v>
      </c>
      <c r="ADY148" t="s">
        <v>1244</v>
      </c>
      <c r="ADZ148">
        <v>64.06</v>
      </c>
      <c r="AEA148" t="s">
        <v>1244</v>
      </c>
      <c r="AEB148" t="s">
        <v>1244</v>
      </c>
      <c r="AEC148" t="s">
        <v>1244</v>
      </c>
      <c r="AED148">
        <v>0</v>
      </c>
      <c r="AEE148" t="s">
        <v>1244</v>
      </c>
      <c r="AEF148" t="s">
        <v>1244</v>
      </c>
      <c r="AEG148">
        <v>60.57</v>
      </c>
      <c r="AEH148">
        <v>21.21</v>
      </c>
      <c r="AEI148">
        <v>0</v>
      </c>
      <c r="AEK148">
        <v>2.38</v>
      </c>
      <c r="AEL148">
        <v>14.2</v>
      </c>
      <c r="AEM148" t="s">
        <v>1244</v>
      </c>
      <c r="AEN148">
        <v>61.98</v>
      </c>
      <c r="AEO148" t="s">
        <v>1244</v>
      </c>
      <c r="AEP148">
        <v>65.3</v>
      </c>
      <c r="AEQ148">
        <v>37.35</v>
      </c>
      <c r="AER148" t="s">
        <v>1244</v>
      </c>
      <c r="AES148" t="s">
        <v>1244</v>
      </c>
      <c r="AET148">
        <v>91.57</v>
      </c>
      <c r="AEU148" t="s">
        <v>1244</v>
      </c>
      <c r="AEV148">
        <v>52.5</v>
      </c>
      <c r="AEW148">
        <v>0</v>
      </c>
      <c r="AEX148" t="s">
        <v>1244</v>
      </c>
      <c r="AEZ148">
        <v>68.180000000000007</v>
      </c>
      <c r="AFA148">
        <v>7.5</v>
      </c>
      <c r="AFB148">
        <v>0</v>
      </c>
      <c r="AFC148">
        <v>95.07</v>
      </c>
      <c r="AFD148" t="s">
        <v>1244</v>
      </c>
      <c r="AFE148">
        <v>95.07</v>
      </c>
      <c r="AFF148">
        <v>68.180000000000007</v>
      </c>
      <c r="AFG148">
        <v>15.74</v>
      </c>
      <c r="AFI148">
        <v>26.56</v>
      </c>
      <c r="AFJ148" t="s">
        <v>1244</v>
      </c>
      <c r="AFK148">
        <v>5.04</v>
      </c>
      <c r="AFL148" t="s">
        <v>1244</v>
      </c>
      <c r="AFM148" t="s">
        <v>1244</v>
      </c>
      <c r="AFN148">
        <v>71.55</v>
      </c>
      <c r="AFO148" t="s">
        <v>1244</v>
      </c>
      <c r="AFP148">
        <v>89.29</v>
      </c>
      <c r="AFQ148">
        <v>0</v>
      </c>
      <c r="AFR148" t="s">
        <v>1244</v>
      </c>
      <c r="AFS148" t="s">
        <v>1244</v>
      </c>
      <c r="AFT148">
        <v>22.54</v>
      </c>
      <c r="AFU148" t="s">
        <v>1244</v>
      </c>
      <c r="AFV148">
        <v>71.739999999999995</v>
      </c>
      <c r="AFW148">
        <v>0</v>
      </c>
      <c r="AFX148">
        <v>29.61</v>
      </c>
      <c r="AFY148">
        <v>96.71</v>
      </c>
      <c r="AFZ148">
        <v>37.880000000000003</v>
      </c>
      <c r="AGA148" t="s">
        <v>1244</v>
      </c>
      <c r="AGB148">
        <v>27.94</v>
      </c>
      <c r="AGC148">
        <v>62.98</v>
      </c>
      <c r="AGD148">
        <v>33.479999999999997</v>
      </c>
      <c r="AGE148">
        <v>50</v>
      </c>
      <c r="AGF148">
        <v>93.04</v>
      </c>
      <c r="AGG148">
        <v>61.59</v>
      </c>
      <c r="AGH148">
        <v>3.75</v>
      </c>
      <c r="AGI148">
        <v>74.72</v>
      </c>
      <c r="AGK148">
        <v>82.14</v>
      </c>
      <c r="AGM148">
        <v>19.23</v>
      </c>
      <c r="AGN148" t="s">
        <v>1244</v>
      </c>
      <c r="AGO148">
        <v>64.08</v>
      </c>
      <c r="AGQ148">
        <v>0</v>
      </c>
      <c r="AGT148">
        <v>0</v>
      </c>
      <c r="AGU148">
        <v>0</v>
      </c>
      <c r="AGW148">
        <v>0</v>
      </c>
      <c r="AGX148" t="s">
        <v>1244</v>
      </c>
      <c r="AGY148">
        <v>78.81</v>
      </c>
      <c r="AGZ148">
        <v>25.51</v>
      </c>
      <c r="AHA148" t="s">
        <v>1244</v>
      </c>
      <c r="AHB148" t="s">
        <v>1244</v>
      </c>
      <c r="AHC148">
        <v>36.46</v>
      </c>
      <c r="AHD148" t="s">
        <v>1244</v>
      </c>
      <c r="AHE148" t="s">
        <v>1244</v>
      </c>
      <c r="AHF148">
        <v>88.98</v>
      </c>
      <c r="AHH148">
        <v>0</v>
      </c>
      <c r="AHI148" t="s">
        <v>1244</v>
      </c>
      <c r="AHJ148">
        <v>54.41</v>
      </c>
      <c r="AHK148">
        <v>55.63</v>
      </c>
      <c r="AHL148">
        <v>58.51</v>
      </c>
      <c r="AHM148">
        <v>6.52</v>
      </c>
      <c r="AHO148" t="s">
        <v>1244</v>
      </c>
      <c r="AHP148">
        <v>66.2</v>
      </c>
      <c r="AHQ148">
        <v>38.89</v>
      </c>
      <c r="AHR148" t="s">
        <v>1244</v>
      </c>
      <c r="AHS148">
        <v>23.9</v>
      </c>
      <c r="AHU148">
        <v>36.46</v>
      </c>
      <c r="AHV148">
        <v>77.239999999999995</v>
      </c>
      <c r="AHW148" t="s">
        <v>1244</v>
      </c>
      <c r="AHY148">
        <v>67.069999999999993</v>
      </c>
      <c r="AHZ148">
        <v>50.61</v>
      </c>
      <c r="AIA148">
        <v>81.94</v>
      </c>
      <c r="AIB148">
        <v>23.94</v>
      </c>
      <c r="AID148" t="s">
        <v>1244</v>
      </c>
      <c r="AIE148">
        <v>0</v>
      </c>
      <c r="AIF148">
        <v>59.72</v>
      </c>
      <c r="AIG148">
        <v>21.32</v>
      </c>
      <c r="AIH148">
        <v>0</v>
      </c>
      <c r="AII148" t="s">
        <v>1244</v>
      </c>
      <c r="AIJ148">
        <v>0</v>
      </c>
      <c r="AIK148" t="s">
        <v>1244</v>
      </c>
      <c r="AIM148">
        <v>47.4</v>
      </c>
      <c r="AIN148" t="s">
        <v>1244</v>
      </c>
      <c r="AIO148">
        <v>43.75</v>
      </c>
      <c r="AIP148" t="s">
        <v>1244</v>
      </c>
      <c r="AIQ148" t="s">
        <v>1244</v>
      </c>
      <c r="AIS148">
        <v>57.76</v>
      </c>
      <c r="AIT148">
        <v>0</v>
      </c>
      <c r="AIU148">
        <v>33.619999999999997</v>
      </c>
      <c r="AIV148">
        <v>82.12</v>
      </c>
      <c r="AIW148">
        <v>82.39</v>
      </c>
      <c r="AIX148" t="s">
        <v>1244</v>
      </c>
      <c r="AIY148">
        <v>87.98</v>
      </c>
      <c r="AIZ148" t="s">
        <v>1244</v>
      </c>
      <c r="AJA148" t="s">
        <v>1244</v>
      </c>
      <c r="AJB148">
        <v>69.510000000000005</v>
      </c>
      <c r="AJC148" t="s">
        <v>1244</v>
      </c>
      <c r="AJD148" t="s">
        <v>1244</v>
      </c>
      <c r="AJE148">
        <v>0</v>
      </c>
      <c r="AJG148">
        <v>63.38</v>
      </c>
      <c r="AJH148">
        <v>32.58</v>
      </c>
      <c r="AJI148" t="s">
        <v>1244</v>
      </c>
      <c r="AJJ148" t="s">
        <v>1244</v>
      </c>
      <c r="AJK148">
        <v>77.599999999999994</v>
      </c>
      <c r="AJL148">
        <v>0</v>
      </c>
      <c r="AJN148">
        <v>26.92</v>
      </c>
      <c r="AJO148">
        <v>12.79</v>
      </c>
      <c r="AJP148">
        <v>0</v>
      </c>
      <c r="AJQ148" t="s">
        <v>1244</v>
      </c>
      <c r="AJR148">
        <v>66.900000000000006</v>
      </c>
      <c r="AJS148">
        <v>0.7</v>
      </c>
      <c r="AJT148" t="s">
        <v>1244</v>
      </c>
      <c r="AJU148">
        <v>0</v>
      </c>
      <c r="AJV148">
        <v>72.22</v>
      </c>
      <c r="AJW148">
        <v>75</v>
      </c>
      <c r="AJX148" t="s">
        <v>1244</v>
      </c>
      <c r="AJY148">
        <v>27.22</v>
      </c>
      <c r="AJZ148">
        <v>0</v>
      </c>
      <c r="AKA148">
        <v>31.02</v>
      </c>
      <c r="AKB148" t="s">
        <v>1244</v>
      </c>
      <c r="AKC148">
        <v>0</v>
      </c>
      <c r="AKD148">
        <v>12.5</v>
      </c>
      <c r="AKE148">
        <v>49.39</v>
      </c>
      <c r="AKF148">
        <v>0</v>
      </c>
      <c r="AKG148">
        <v>41.89</v>
      </c>
      <c r="AKH148">
        <v>47.56</v>
      </c>
      <c r="AKI148">
        <v>11.84</v>
      </c>
      <c r="AKJ148" t="s">
        <v>1244</v>
      </c>
      <c r="AKK148">
        <v>98.78</v>
      </c>
      <c r="AKL148">
        <v>0</v>
      </c>
      <c r="AKM148">
        <v>56.49</v>
      </c>
      <c r="AKN148">
        <v>2.78</v>
      </c>
      <c r="AKO148" t="s">
        <v>1244</v>
      </c>
      <c r="AKP148">
        <v>77.94</v>
      </c>
      <c r="AKQ148" t="s">
        <v>1244</v>
      </c>
      <c r="AKR148">
        <v>40.090000000000003</v>
      </c>
      <c r="AKS148">
        <v>8.8000000000000007</v>
      </c>
      <c r="AKT148" t="s">
        <v>1244</v>
      </c>
      <c r="AKU148" t="s">
        <v>1244</v>
      </c>
      <c r="AKV148">
        <v>35.21</v>
      </c>
      <c r="AKW148">
        <v>0</v>
      </c>
      <c r="AKX148">
        <v>30.9</v>
      </c>
      <c r="AKY148" t="s">
        <v>1244</v>
      </c>
      <c r="AKZ148" t="s">
        <v>1244</v>
      </c>
      <c r="ALB148">
        <v>8.9499999999999993</v>
      </c>
      <c r="ALC148">
        <v>72.540000000000006</v>
      </c>
      <c r="ALD148">
        <v>0</v>
      </c>
      <c r="ALE148">
        <v>15.85</v>
      </c>
      <c r="ALF148">
        <v>59.09</v>
      </c>
      <c r="ALG148" t="s">
        <v>1244</v>
      </c>
      <c r="ALH148">
        <v>40.590000000000003</v>
      </c>
      <c r="ALJ148">
        <v>43.5</v>
      </c>
      <c r="ALK148">
        <v>0</v>
      </c>
      <c r="ALL148">
        <v>16.46</v>
      </c>
      <c r="ALM148">
        <v>91.81</v>
      </c>
      <c r="ALN148" t="s">
        <v>1244</v>
      </c>
      <c r="ALO148" t="s">
        <v>1244</v>
      </c>
      <c r="ALP148">
        <v>11.84</v>
      </c>
      <c r="ALQ148">
        <v>0</v>
      </c>
      <c r="ALR148" t="s">
        <v>1244</v>
      </c>
      <c r="ALS148">
        <v>34.869999999999997</v>
      </c>
      <c r="ALT148" t="s">
        <v>1244</v>
      </c>
      <c r="ALU148">
        <v>63.17</v>
      </c>
      <c r="ALV148">
        <v>39.380000000000003</v>
      </c>
      <c r="ALW148" t="s">
        <v>1244</v>
      </c>
      <c r="ALX148" t="s">
        <v>1244</v>
      </c>
      <c r="ALY148">
        <v>41.52</v>
      </c>
      <c r="ALZ148" t="s">
        <v>1244</v>
      </c>
      <c r="AMA148">
        <v>80.430000000000007</v>
      </c>
      <c r="AMB148" t="s">
        <v>1244</v>
      </c>
      <c r="AMC148">
        <v>66.33</v>
      </c>
      <c r="AMD148" t="s">
        <v>1244</v>
      </c>
      <c r="AME148">
        <v>64.55</v>
      </c>
      <c r="AMF148">
        <v>6.76</v>
      </c>
      <c r="AMG148" t="s">
        <v>1244</v>
      </c>
      <c r="AMH148">
        <v>0</v>
      </c>
      <c r="AMI148" t="s">
        <v>1244</v>
      </c>
      <c r="AMK148">
        <v>40.130000000000003</v>
      </c>
      <c r="AML148" t="s">
        <v>1244</v>
      </c>
      <c r="AMN148" t="s">
        <v>1244</v>
      </c>
      <c r="AMO148" t="s">
        <v>1244</v>
      </c>
      <c r="AMP148" t="s">
        <v>1244</v>
      </c>
      <c r="AMQ148">
        <v>59.9</v>
      </c>
      <c r="AMR148">
        <v>96.51</v>
      </c>
      <c r="AMS148">
        <v>52.5</v>
      </c>
      <c r="AMT148" t="s">
        <v>1244</v>
      </c>
      <c r="AMU148">
        <v>0</v>
      </c>
      <c r="AMV148" t="s">
        <v>1244</v>
      </c>
      <c r="AMW148">
        <v>0</v>
      </c>
      <c r="AMY148">
        <v>0</v>
      </c>
      <c r="AMZ148">
        <v>5</v>
      </c>
      <c r="ANA148">
        <v>84.72</v>
      </c>
      <c r="ANB148" t="s">
        <v>1244</v>
      </c>
      <c r="ANC148" t="s">
        <v>1244</v>
      </c>
      <c r="AND148" t="s">
        <v>1244</v>
      </c>
      <c r="ANE148" t="s">
        <v>1244</v>
      </c>
      <c r="ANF148" t="s">
        <v>1244</v>
      </c>
      <c r="ANG148" t="s">
        <v>1244</v>
      </c>
      <c r="ANH148" t="s">
        <v>1244</v>
      </c>
      <c r="ANI148" t="s">
        <v>1244</v>
      </c>
      <c r="ANJ148">
        <v>26.97</v>
      </c>
      <c r="ANK148">
        <v>28.87</v>
      </c>
      <c r="ANL148" t="s">
        <v>1244</v>
      </c>
      <c r="ANM148">
        <v>0</v>
      </c>
      <c r="ANN148">
        <v>87.2</v>
      </c>
      <c r="ANO148">
        <v>3.09</v>
      </c>
      <c r="ANP148">
        <v>72.760000000000005</v>
      </c>
      <c r="ANQ148">
        <v>0</v>
      </c>
      <c r="ANR148" t="s">
        <v>1244</v>
      </c>
      <c r="ANS148" t="s">
        <v>1244</v>
      </c>
      <c r="ANT148">
        <v>0</v>
      </c>
      <c r="ANU148">
        <v>70.239999999999995</v>
      </c>
      <c r="ANV148">
        <v>14.61</v>
      </c>
      <c r="ANW148">
        <v>37.270000000000003</v>
      </c>
      <c r="ANX148" t="s">
        <v>1244</v>
      </c>
      <c r="ANY148">
        <v>0</v>
      </c>
      <c r="ANZ148" t="s">
        <v>1244</v>
      </c>
      <c r="AOA148" t="s">
        <v>1244</v>
      </c>
      <c r="AOB148" t="s">
        <v>1244</v>
      </c>
      <c r="AOC148">
        <v>12.5</v>
      </c>
      <c r="AOD148">
        <v>41.67</v>
      </c>
      <c r="AOE148">
        <v>38.020000000000003</v>
      </c>
      <c r="AOF148">
        <v>1.9</v>
      </c>
      <c r="AOG148">
        <v>0</v>
      </c>
      <c r="AOH148">
        <v>9.48</v>
      </c>
      <c r="AOI148">
        <v>35.369999999999997</v>
      </c>
      <c r="AOJ148">
        <v>61.3</v>
      </c>
      <c r="AOK148">
        <v>19.739999999999998</v>
      </c>
      <c r="AOL148">
        <v>0</v>
      </c>
      <c r="AOM148">
        <v>32.81</v>
      </c>
      <c r="AON148">
        <v>4.6900000000000004</v>
      </c>
      <c r="AOO148">
        <v>30</v>
      </c>
      <c r="AOP148">
        <v>0</v>
      </c>
      <c r="AOQ148">
        <v>0</v>
      </c>
      <c r="AOR148">
        <v>16.54</v>
      </c>
      <c r="AOS148">
        <v>60.2</v>
      </c>
      <c r="AOT148">
        <v>0</v>
      </c>
      <c r="AOU148">
        <v>68.53</v>
      </c>
      <c r="AOV148">
        <v>37.56</v>
      </c>
      <c r="AOW148">
        <v>0</v>
      </c>
      <c r="AOX148">
        <v>0</v>
      </c>
      <c r="AOY148">
        <v>72.77</v>
      </c>
      <c r="AOZ148">
        <v>20.69</v>
      </c>
      <c r="APA148">
        <v>15.15</v>
      </c>
      <c r="APB148" t="s">
        <v>1244</v>
      </c>
      <c r="APE148">
        <v>0</v>
      </c>
      <c r="APF148" t="s">
        <v>1244</v>
      </c>
      <c r="APG148" t="s">
        <v>1244</v>
      </c>
      <c r="API148" t="s">
        <v>1244</v>
      </c>
      <c r="APK148" t="s">
        <v>1244</v>
      </c>
      <c r="APL148" t="s">
        <v>1244</v>
      </c>
      <c r="APM148">
        <v>0</v>
      </c>
      <c r="APO148">
        <v>45.15</v>
      </c>
      <c r="APP148" t="s">
        <v>1244</v>
      </c>
      <c r="APQ148">
        <v>83.8</v>
      </c>
      <c r="APR148">
        <v>0</v>
      </c>
      <c r="APS148" t="s">
        <v>1244</v>
      </c>
      <c r="APU148">
        <v>50</v>
      </c>
      <c r="APV148">
        <v>0</v>
      </c>
      <c r="APW148">
        <v>70.31</v>
      </c>
      <c r="APX148" t="s">
        <v>1244</v>
      </c>
      <c r="APY148">
        <v>57.87</v>
      </c>
      <c r="APZ148">
        <v>20.67</v>
      </c>
      <c r="AQB148">
        <v>24.68</v>
      </c>
      <c r="AQC148">
        <v>0</v>
      </c>
      <c r="AQD148">
        <v>56.03</v>
      </c>
      <c r="AQE148">
        <v>16.899999999999999</v>
      </c>
      <c r="AQF148" t="s">
        <v>1244</v>
      </c>
      <c r="AQG148">
        <v>6.17</v>
      </c>
      <c r="AQH148" t="s">
        <v>1244</v>
      </c>
      <c r="AQI148">
        <v>76.02</v>
      </c>
      <c r="AQJ148" t="s">
        <v>1244</v>
      </c>
      <c r="AQK148">
        <v>0</v>
      </c>
      <c r="AQL148">
        <v>27.88</v>
      </c>
      <c r="AQM148">
        <v>0</v>
      </c>
      <c r="AQN148" t="s">
        <v>1244</v>
      </c>
      <c r="AQO148">
        <v>88.46</v>
      </c>
      <c r="AQP148">
        <v>3.45</v>
      </c>
      <c r="AQQ148">
        <v>0</v>
      </c>
      <c r="AQR148" t="s">
        <v>1244</v>
      </c>
      <c r="AQS148">
        <v>88.46</v>
      </c>
      <c r="AQT148">
        <v>43.28</v>
      </c>
      <c r="AQU148" t="s">
        <v>1244</v>
      </c>
      <c r="AQW148">
        <v>79.69</v>
      </c>
      <c r="AQX148" t="s">
        <v>1244</v>
      </c>
      <c r="AQY148" t="s">
        <v>1244</v>
      </c>
      <c r="AQZ148">
        <v>0</v>
      </c>
      <c r="ARA148">
        <v>32.03</v>
      </c>
      <c r="ARD148" t="s">
        <v>1244</v>
      </c>
      <c r="ARE148" t="s">
        <v>1244</v>
      </c>
      <c r="ARF148" t="s">
        <v>1244</v>
      </c>
      <c r="ARG148">
        <v>0</v>
      </c>
      <c r="ARH148">
        <v>0</v>
      </c>
      <c r="ARI148" t="s">
        <v>1244</v>
      </c>
      <c r="ARJ148">
        <v>29.69</v>
      </c>
      <c r="ARK148" t="s">
        <v>1244</v>
      </c>
      <c r="ARL148">
        <v>18.75</v>
      </c>
      <c r="ARN148">
        <v>0</v>
      </c>
      <c r="ARO148">
        <v>36.93</v>
      </c>
      <c r="ARP148">
        <v>0</v>
      </c>
      <c r="ARQ148" t="s">
        <v>1244</v>
      </c>
      <c r="ARR148" t="s">
        <v>1244</v>
      </c>
      <c r="ART148">
        <v>73.400000000000006</v>
      </c>
      <c r="ARU148">
        <v>54.88</v>
      </c>
      <c r="ARV148" t="s">
        <v>1244</v>
      </c>
      <c r="ARW148">
        <v>45.07</v>
      </c>
      <c r="ARX148" t="s">
        <v>1244</v>
      </c>
      <c r="ARY148">
        <v>0</v>
      </c>
      <c r="ARZ148" t="s">
        <v>1244</v>
      </c>
      <c r="ASA148">
        <v>7.87</v>
      </c>
      <c r="ASB148">
        <v>24.67</v>
      </c>
      <c r="ASC148" t="s">
        <v>1244</v>
      </c>
      <c r="ASD148">
        <v>0</v>
      </c>
      <c r="ASE148">
        <v>0</v>
      </c>
      <c r="ASF148">
        <v>0</v>
      </c>
      <c r="ASG148">
        <v>60.94</v>
      </c>
      <c r="ASH148">
        <v>0</v>
      </c>
      <c r="ASI148">
        <v>0</v>
      </c>
      <c r="ASJ148" t="s">
        <v>1244</v>
      </c>
      <c r="ASK148" t="s">
        <v>1244</v>
      </c>
      <c r="ASL148">
        <v>0</v>
      </c>
      <c r="ASM148">
        <v>0</v>
      </c>
      <c r="ASN148" t="s">
        <v>1244</v>
      </c>
      <c r="ASO148" t="s">
        <v>1244</v>
      </c>
      <c r="ASP148">
        <v>18.75</v>
      </c>
      <c r="ASQ148">
        <v>0</v>
      </c>
      <c r="ASR148">
        <v>0</v>
      </c>
      <c r="ASS148">
        <v>50.43</v>
      </c>
      <c r="AST148">
        <v>0</v>
      </c>
      <c r="ASU148">
        <v>24.48</v>
      </c>
      <c r="ASV148">
        <v>35.19</v>
      </c>
      <c r="ASW148" t="s">
        <v>1244</v>
      </c>
      <c r="ASX148">
        <v>52.25</v>
      </c>
      <c r="ASY148">
        <v>0</v>
      </c>
      <c r="ASZ148" t="s">
        <v>1244</v>
      </c>
      <c r="ATA148" t="s">
        <v>1244</v>
      </c>
      <c r="ATB148">
        <v>0</v>
      </c>
      <c r="ATC148">
        <v>26.97</v>
      </c>
      <c r="ATD148">
        <v>60.1</v>
      </c>
      <c r="ATE148" t="s">
        <v>1244</v>
      </c>
      <c r="ATF148">
        <v>0</v>
      </c>
      <c r="ATG148">
        <v>19.829999999999998</v>
      </c>
      <c r="ATH148">
        <v>0</v>
      </c>
      <c r="ATI148" t="s">
        <v>1244</v>
      </c>
      <c r="ATJ148">
        <v>32.93</v>
      </c>
      <c r="ATK148">
        <v>0</v>
      </c>
      <c r="ATL148">
        <v>61</v>
      </c>
      <c r="ATM148">
        <v>36.54</v>
      </c>
      <c r="ATN148">
        <v>0</v>
      </c>
      <c r="ATO148" t="s">
        <v>1244</v>
      </c>
      <c r="ATP148">
        <v>0</v>
      </c>
      <c r="ATQ148">
        <v>0</v>
      </c>
      <c r="ATR148">
        <v>0</v>
      </c>
      <c r="ATS148" t="s">
        <v>1244</v>
      </c>
      <c r="ATT148">
        <v>0</v>
      </c>
      <c r="ATU148" t="s">
        <v>1244</v>
      </c>
      <c r="ATV148">
        <v>42.21</v>
      </c>
      <c r="ATW148" t="s">
        <v>1244</v>
      </c>
      <c r="ATX148">
        <v>75.62</v>
      </c>
      <c r="ATY148">
        <v>16.04</v>
      </c>
      <c r="ATZ148">
        <v>2.78</v>
      </c>
      <c r="AUA148">
        <v>8.9499999999999993</v>
      </c>
      <c r="AUB148">
        <v>0</v>
      </c>
      <c r="AUC148">
        <v>32.21</v>
      </c>
      <c r="AUD148">
        <v>93.29</v>
      </c>
      <c r="AUE148" t="s">
        <v>1244</v>
      </c>
      <c r="AUF148">
        <v>0</v>
      </c>
      <c r="AUG148" t="s">
        <v>1244</v>
      </c>
      <c r="AUH148">
        <v>4.0999999999999996</v>
      </c>
      <c r="AUI148">
        <v>65.09</v>
      </c>
      <c r="AUJ148">
        <v>6.62</v>
      </c>
      <c r="AUK148">
        <v>77.83</v>
      </c>
      <c r="AUL148" t="s">
        <v>1244</v>
      </c>
      <c r="AUM148" t="s">
        <v>1244</v>
      </c>
      <c r="AUN148">
        <v>0</v>
      </c>
      <c r="AUO148">
        <v>0</v>
      </c>
      <c r="AUP148" t="s">
        <v>1244</v>
      </c>
      <c r="AUQ148">
        <v>0</v>
      </c>
      <c r="AUR148">
        <v>0</v>
      </c>
      <c r="AUS148" t="s">
        <v>1244</v>
      </c>
      <c r="AUT148" t="s">
        <v>1244</v>
      </c>
      <c r="AUU148" t="s">
        <v>1244</v>
      </c>
      <c r="AUV148" t="s">
        <v>1244</v>
      </c>
    </row>
    <row r="149" spans="1:1023 1025:1244" x14ac:dyDescent="0.25">
      <c r="A149" s="1">
        <v>42004</v>
      </c>
      <c r="B149">
        <v>71.95</v>
      </c>
      <c r="C149" t="s">
        <v>1244</v>
      </c>
      <c r="D149">
        <v>96.98</v>
      </c>
      <c r="E149">
        <v>29.78</v>
      </c>
      <c r="F149">
        <v>49.26</v>
      </c>
      <c r="G149">
        <v>98.71</v>
      </c>
      <c r="H149">
        <v>68.98</v>
      </c>
      <c r="I149" t="s">
        <v>1244</v>
      </c>
      <c r="J149">
        <v>80.38</v>
      </c>
      <c r="K149">
        <v>0</v>
      </c>
      <c r="L149">
        <v>68.7</v>
      </c>
      <c r="M149">
        <v>56.94</v>
      </c>
      <c r="N149">
        <v>33.090000000000003</v>
      </c>
      <c r="O149">
        <v>0</v>
      </c>
      <c r="P149">
        <v>87.5</v>
      </c>
      <c r="Q149" t="s">
        <v>1244</v>
      </c>
      <c r="S149">
        <v>6.67</v>
      </c>
      <c r="T149">
        <v>88.78</v>
      </c>
      <c r="U149">
        <v>96.94</v>
      </c>
      <c r="V149">
        <v>0</v>
      </c>
      <c r="Y149" t="s">
        <v>1244</v>
      </c>
      <c r="Z149">
        <v>66.180000000000007</v>
      </c>
      <c r="AA149">
        <v>32.72</v>
      </c>
      <c r="AB149">
        <v>0</v>
      </c>
      <c r="AC149">
        <v>54.17</v>
      </c>
      <c r="AD149" t="s">
        <v>1244</v>
      </c>
      <c r="AE149">
        <v>4.05</v>
      </c>
      <c r="AF149">
        <v>99.57</v>
      </c>
      <c r="AG149" t="s">
        <v>1244</v>
      </c>
      <c r="AH149">
        <v>12.5</v>
      </c>
      <c r="AI149">
        <v>70.31</v>
      </c>
      <c r="AJ149" t="s">
        <v>1244</v>
      </c>
      <c r="AK149">
        <v>65.150000000000006</v>
      </c>
      <c r="AL149">
        <v>41.45</v>
      </c>
      <c r="AM149">
        <v>14.63</v>
      </c>
      <c r="AN149">
        <v>66.790000000000006</v>
      </c>
      <c r="AO149">
        <v>65.45</v>
      </c>
      <c r="AP149">
        <v>64.75</v>
      </c>
      <c r="AQ149">
        <v>11.46</v>
      </c>
      <c r="AR149">
        <v>70.39</v>
      </c>
      <c r="AS149" t="s">
        <v>1244</v>
      </c>
      <c r="AU149">
        <v>56.02</v>
      </c>
      <c r="AV149">
        <v>30.09</v>
      </c>
      <c r="AW149">
        <v>1.47</v>
      </c>
      <c r="AX149" t="s">
        <v>1244</v>
      </c>
      <c r="AY149" t="s">
        <v>1244</v>
      </c>
      <c r="AZ149" t="s">
        <v>1244</v>
      </c>
      <c r="BA149">
        <v>50.81</v>
      </c>
      <c r="BB149">
        <v>2.78</v>
      </c>
      <c r="BC149">
        <v>0</v>
      </c>
      <c r="BD149">
        <v>65.44</v>
      </c>
      <c r="BE149" t="s">
        <v>1244</v>
      </c>
      <c r="BF149">
        <v>13.89</v>
      </c>
      <c r="BG149">
        <v>47.58</v>
      </c>
      <c r="BH149">
        <v>58.17</v>
      </c>
      <c r="BI149">
        <v>84.18</v>
      </c>
      <c r="BJ149" t="s">
        <v>1244</v>
      </c>
      <c r="BK149" t="s">
        <v>1244</v>
      </c>
      <c r="BL149">
        <v>0</v>
      </c>
      <c r="BM149">
        <v>32.61</v>
      </c>
      <c r="BN149" t="s">
        <v>1244</v>
      </c>
      <c r="BO149">
        <v>46.55</v>
      </c>
      <c r="BP149">
        <v>0</v>
      </c>
      <c r="BQ149">
        <v>43.18</v>
      </c>
      <c r="BR149">
        <v>15.31</v>
      </c>
      <c r="BS149">
        <v>83.85</v>
      </c>
      <c r="BT149">
        <v>82.81</v>
      </c>
      <c r="BU149">
        <v>55.09</v>
      </c>
      <c r="BV149">
        <v>82.81</v>
      </c>
      <c r="BW149">
        <v>60.3</v>
      </c>
      <c r="BX149" t="s">
        <v>1244</v>
      </c>
      <c r="BY149">
        <v>62.2</v>
      </c>
      <c r="BZ149" t="s">
        <v>1244</v>
      </c>
      <c r="CA149">
        <v>0</v>
      </c>
      <c r="CB149" t="s">
        <v>1244</v>
      </c>
      <c r="CC149">
        <v>21.35</v>
      </c>
      <c r="CD149">
        <v>35.96</v>
      </c>
      <c r="CE149">
        <v>61.39</v>
      </c>
      <c r="CF149">
        <v>0</v>
      </c>
      <c r="CG149">
        <v>75</v>
      </c>
      <c r="CH149" t="s">
        <v>1244</v>
      </c>
      <c r="CI149">
        <v>0</v>
      </c>
      <c r="CJ149">
        <v>84.04</v>
      </c>
      <c r="CK149">
        <v>0</v>
      </c>
      <c r="CL149">
        <v>35.22</v>
      </c>
      <c r="CM149">
        <v>0</v>
      </c>
      <c r="CN149" t="s">
        <v>1244</v>
      </c>
      <c r="CO149" t="s">
        <v>1244</v>
      </c>
      <c r="CP149">
        <v>55</v>
      </c>
      <c r="CR149">
        <v>25</v>
      </c>
      <c r="CS149">
        <v>58.19</v>
      </c>
      <c r="CT149">
        <v>0</v>
      </c>
      <c r="CU149">
        <v>0</v>
      </c>
      <c r="CV149">
        <v>0</v>
      </c>
      <c r="CW149">
        <v>67.19</v>
      </c>
      <c r="CX149">
        <v>11.11</v>
      </c>
      <c r="CY149">
        <v>74.319999999999993</v>
      </c>
      <c r="CZ149">
        <v>50</v>
      </c>
      <c r="DA149" t="s">
        <v>1244</v>
      </c>
      <c r="DB149" t="s">
        <v>1244</v>
      </c>
      <c r="DC149">
        <v>89.44</v>
      </c>
      <c r="DD149">
        <v>82.68</v>
      </c>
      <c r="DE149" t="s">
        <v>1244</v>
      </c>
      <c r="DF149">
        <v>90.26</v>
      </c>
      <c r="DG149">
        <v>11.46</v>
      </c>
      <c r="DI149">
        <v>48.31</v>
      </c>
      <c r="DJ149">
        <v>86.59</v>
      </c>
      <c r="DK149" t="s">
        <v>1244</v>
      </c>
      <c r="DL149">
        <v>0</v>
      </c>
      <c r="DM149">
        <v>82.65</v>
      </c>
      <c r="DN149">
        <v>50</v>
      </c>
      <c r="DO149">
        <v>0</v>
      </c>
      <c r="DQ149">
        <v>0</v>
      </c>
      <c r="DR149">
        <v>93.82</v>
      </c>
      <c r="DS149">
        <v>86.64</v>
      </c>
      <c r="DT149">
        <v>79.17</v>
      </c>
      <c r="DU149">
        <v>35</v>
      </c>
      <c r="DV149">
        <v>63.79</v>
      </c>
      <c r="DW149">
        <v>3.94</v>
      </c>
      <c r="DY149">
        <v>87.84</v>
      </c>
      <c r="DZ149" t="s">
        <v>1244</v>
      </c>
      <c r="EA149" t="s">
        <v>1244</v>
      </c>
      <c r="EC149">
        <v>0</v>
      </c>
      <c r="ED149">
        <v>32.24</v>
      </c>
      <c r="EE149">
        <v>85.76</v>
      </c>
      <c r="EF149" t="s">
        <v>1244</v>
      </c>
      <c r="EG149">
        <v>45.12</v>
      </c>
      <c r="EH149">
        <v>0</v>
      </c>
      <c r="EI149" t="s">
        <v>1244</v>
      </c>
      <c r="EJ149">
        <v>30.11</v>
      </c>
      <c r="EK149">
        <v>0</v>
      </c>
      <c r="EM149">
        <v>33.67</v>
      </c>
      <c r="EN149">
        <v>4.5</v>
      </c>
      <c r="EO149" t="s">
        <v>1244</v>
      </c>
      <c r="EP149">
        <v>0</v>
      </c>
      <c r="EQ149">
        <v>15.34</v>
      </c>
      <c r="ER149">
        <v>86.76</v>
      </c>
      <c r="ES149">
        <v>76.83</v>
      </c>
      <c r="ET149" t="s">
        <v>1244</v>
      </c>
      <c r="EU149">
        <v>83.09</v>
      </c>
      <c r="EV149">
        <v>0</v>
      </c>
      <c r="EW149">
        <v>42.76</v>
      </c>
      <c r="EX149">
        <v>63.97</v>
      </c>
      <c r="EY149">
        <v>10.65</v>
      </c>
      <c r="EZ149">
        <v>0</v>
      </c>
      <c r="FB149">
        <v>27.78</v>
      </c>
      <c r="FC149" t="s">
        <v>1244</v>
      </c>
      <c r="FE149" t="s">
        <v>1244</v>
      </c>
      <c r="FF149">
        <v>28.72</v>
      </c>
      <c r="FG149" t="s">
        <v>1244</v>
      </c>
      <c r="FH149">
        <v>0</v>
      </c>
      <c r="FI149">
        <v>0</v>
      </c>
      <c r="FJ149">
        <v>12.96</v>
      </c>
      <c r="FK149">
        <v>36.99</v>
      </c>
      <c r="FL149">
        <v>92.69</v>
      </c>
      <c r="FM149">
        <v>74.48</v>
      </c>
      <c r="FN149">
        <v>63.89</v>
      </c>
      <c r="FO149" t="s">
        <v>1244</v>
      </c>
      <c r="FP149">
        <v>49.14</v>
      </c>
      <c r="FQ149">
        <v>7.35</v>
      </c>
      <c r="FR149">
        <v>0</v>
      </c>
      <c r="FS149" t="s">
        <v>1244</v>
      </c>
      <c r="FT149">
        <v>99</v>
      </c>
      <c r="FU149">
        <v>0</v>
      </c>
      <c r="FV149">
        <v>0</v>
      </c>
      <c r="FW149" t="s">
        <v>1244</v>
      </c>
      <c r="FX149" t="s">
        <v>1244</v>
      </c>
      <c r="FY149">
        <v>16.670000000000002</v>
      </c>
      <c r="FZ149" t="s">
        <v>1244</v>
      </c>
      <c r="GB149">
        <v>0</v>
      </c>
      <c r="GC149">
        <v>0</v>
      </c>
      <c r="GD149">
        <v>33.21</v>
      </c>
      <c r="GF149" t="s">
        <v>1244</v>
      </c>
      <c r="GG149">
        <v>0</v>
      </c>
      <c r="GH149" t="s">
        <v>1244</v>
      </c>
      <c r="GI149">
        <v>34.42</v>
      </c>
      <c r="GJ149">
        <v>0</v>
      </c>
      <c r="GK149">
        <v>9.74</v>
      </c>
      <c r="GL149">
        <v>81.52</v>
      </c>
      <c r="GM149" t="s">
        <v>1244</v>
      </c>
      <c r="GN149">
        <v>64.61</v>
      </c>
      <c r="GO149" t="s">
        <v>1244</v>
      </c>
      <c r="GP149">
        <v>18.98</v>
      </c>
      <c r="GQ149" t="s">
        <v>1244</v>
      </c>
      <c r="GR149">
        <v>10.8</v>
      </c>
      <c r="GS149" t="s">
        <v>1244</v>
      </c>
      <c r="GT149">
        <v>31.25</v>
      </c>
      <c r="GU149">
        <v>0</v>
      </c>
      <c r="GV149">
        <v>93.48</v>
      </c>
      <c r="GW149">
        <v>0</v>
      </c>
      <c r="GX149">
        <v>43.06</v>
      </c>
      <c r="GY149" t="s">
        <v>1244</v>
      </c>
      <c r="GZ149">
        <v>1.22</v>
      </c>
      <c r="HB149">
        <v>0</v>
      </c>
      <c r="HC149">
        <v>54.42</v>
      </c>
      <c r="HD149">
        <v>74.489999999999995</v>
      </c>
      <c r="HE149" t="s">
        <v>1244</v>
      </c>
      <c r="HF149" t="s">
        <v>1244</v>
      </c>
      <c r="HH149">
        <v>78.7</v>
      </c>
      <c r="HI149" t="s">
        <v>1244</v>
      </c>
      <c r="HJ149" t="s">
        <v>1244</v>
      </c>
      <c r="HK149">
        <v>97.92</v>
      </c>
      <c r="HL149">
        <v>98.46</v>
      </c>
      <c r="HM149">
        <v>75.430000000000007</v>
      </c>
      <c r="HN149" t="s">
        <v>1244</v>
      </c>
      <c r="HO149">
        <v>23.44</v>
      </c>
      <c r="HP149" t="s">
        <v>1244</v>
      </c>
      <c r="HQ149" t="s">
        <v>1244</v>
      </c>
      <c r="HR149">
        <v>42.12</v>
      </c>
      <c r="HS149">
        <v>0</v>
      </c>
      <c r="HT149">
        <v>76.25</v>
      </c>
      <c r="HU149">
        <v>0</v>
      </c>
      <c r="HV149">
        <v>36.99</v>
      </c>
      <c r="HW149">
        <v>53.88</v>
      </c>
      <c r="HX149">
        <v>37.229999999999997</v>
      </c>
      <c r="HY149">
        <v>74.34</v>
      </c>
      <c r="HZ149">
        <v>0</v>
      </c>
      <c r="IA149">
        <v>86.62</v>
      </c>
      <c r="IB149">
        <v>31.06</v>
      </c>
      <c r="IC149">
        <v>31.06</v>
      </c>
      <c r="ID149">
        <v>52.6</v>
      </c>
      <c r="IE149">
        <v>21.43</v>
      </c>
      <c r="IF149">
        <v>88.38</v>
      </c>
      <c r="IG149">
        <v>0</v>
      </c>
      <c r="IH149" t="s">
        <v>1244</v>
      </c>
      <c r="II149">
        <v>34.9</v>
      </c>
      <c r="IJ149">
        <v>81.47</v>
      </c>
      <c r="IK149">
        <v>0</v>
      </c>
      <c r="IL149" t="s">
        <v>1244</v>
      </c>
      <c r="IM149" t="s">
        <v>1244</v>
      </c>
      <c r="IN149" t="s">
        <v>1244</v>
      </c>
      <c r="IO149">
        <v>56.54</v>
      </c>
      <c r="IP149">
        <v>55.15</v>
      </c>
      <c r="IQ149">
        <v>81.459999999999994</v>
      </c>
      <c r="IS149">
        <v>26.52</v>
      </c>
      <c r="IT149" t="s">
        <v>1244</v>
      </c>
      <c r="IU149">
        <v>93.9</v>
      </c>
      <c r="IV149">
        <v>73.599999999999994</v>
      </c>
      <c r="IW149">
        <v>24.25</v>
      </c>
      <c r="IX149">
        <v>54.69</v>
      </c>
      <c r="IY149" t="s">
        <v>1244</v>
      </c>
      <c r="IZ149" t="s">
        <v>1244</v>
      </c>
      <c r="JA149" t="s">
        <v>1244</v>
      </c>
      <c r="JB149">
        <v>22.4</v>
      </c>
      <c r="JC149">
        <v>50.46</v>
      </c>
      <c r="JD149" t="s">
        <v>1244</v>
      </c>
      <c r="JE149" t="s">
        <v>1244</v>
      </c>
      <c r="JF149" t="s">
        <v>1244</v>
      </c>
      <c r="JG149">
        <v>50</v>
      </c>
      <c r="JI149">
        <v>43.33</v>
      </c>
      <c r="JJ149">
        <v>0</v>
      </c>
      <c r="JK149">
        <v>94.05</v>
      </c>
      <c r="JL149">
        <v>14.55</v>
      </c>
      <c r="JM149">
        <v>0</v>
      </c>
      <c r="JO149">
        <v>4.55</v>
      </c>
      <c r="JP149" t="s">
        <v>1244</v>
      </c>
      <c r="JQ149">
        <v>3.39</v>
      </c>
      <c r="JR149" t="s">
        <v>1244</v>
      </c>
      <c r="JT149">
        <v>86.43</v>
      </c>
      <c r="JU149">
        <v>0</v>
      </c>
      <c r="JV149">
        <v>89.13</v>
      </c>
      <c r="JW149" t="s">
        <v>1244</v>
      </c>
      <c r="JY149">
        <v>0</v>
      </c>
      <c r="JZ149" t="s">
        <v>1244</v>
      </c>
      <c r="KA149" t="s">
        <v>1244</v>
      </c>
      <c r="KB149">
        <v>8.5399999999999991</v>
      </c>
      <c r="KC149">
        <v>0</v>
      </c>
      <c r="KD149">
        <v>35.22</v>
      </c>
      <c r="KE149" t="s">
        <v>1244</v>
      </c>
      <c r="KF149">
        <v>39.19</v>
      </c>
      <c r="KG149">
        <v>0</v>
      </c>
      <c r="KH149" t="s">
        <v>1244</v>
      </c>
      <c r="KJ149">
        <v>26.76</v>
      </c>
      <c r="KK149" t="s">
        <v>1244</v>
      </c>
      <c r="KM149">
        <v>0</v>
      </c>
      <c r="KN149">
        <v>43.94</v>
      </c>
      <c r="KO149">
        <v>83.33</v>
      </c>
      <c r="KP149">
        <v>0</v>
      </c>
      <c r="KQ149">
        <v>49.52</v>
      </c>
      <c r="KR149">
        <v>0</v>
      </c>
      <c r="KS149">
        <v>32.72</v>
      </c>
      <c r="KT149">
        <v>0</v>
      </c>
      <c r="KU149" t="s">
        <v>1244</v>
      </c>
      <c r="KV149" t="s">
        <v>1244</v>
      </c>
      <c r="KW149" t="s">
        <v>1244</v>
      </c>
      <c r="KX149">
        <v>0</v>
      </c>
      <c r="KY149">
        <v>70.28</v>
      </c>
      <c r="KZ149">
        <v>84.96</v>
      </c>
      <c r="LA149">
        <v>69.12</v>
      </c>
      <c r="LB149">
        <v>81.77</v>
      </c>
      <c r="LC149">
        <v>0</v>
      </c>
      <c r="LD149">
        <v>91.46</v>
      </c>
      <c r="LE149">
        <v>21.5</v>
      </c>
      <c r="LF149">
        <v>9.4600000000000009</v>
      </c>
      <c r="LG149">
        <v>64.78</v>
      </c>
      <c r="LI149">
        <v>62.04</v>
      </c>
      <c r="LJ149">
        <v>94.68</v>
      </c>
      <c r="LK149">
        <v>9.09</v>
      </c>
      <c r="LL149">
        <v>69.27</v>
      </c>
      <c r="LM149">
        <v>28.79</v>
      </c>
      <c r="LN149" t="s">
        <v>1244</v>
      </c>
      <c r="LO149" t="s">
        <v>1244</v>
      </c>
      <c r="LP149">
        <v>46.75</v>
      </c>
      <c r="LQ149">
        <v>55.41</v>
      </c>
      <c r="LR149" t="s">
        <v>1244</v>
      </c>
      <c r="LS149">
        <v>44.4</v>
      </c>
      <c r="LU149" t="s">
        <v>1244</v>
      </c>
      <c r="LV149">
        <v>63.51</v>
      </c>
      <c r="LW149">
        <v>26.08</v>
      </c>
      <c r="LX149">
        <v>63.33</v>
      </c>
      <c r="LY149" t="s">
        <v>1244</v>
      </c>
      <c r="LZ149">
        <v>75.2</v>
      </c>
      <c r="MA149">
        <v>95.45</v>
      </c>
      <c r="MB149">
        <v>12.12</v>
      </c>
      <c r="MC149">
        <v>0</v>
      </c>
      <c r="MD149">
        <v>8.65</v>
      </c>
      <c r="ME149">
        <v>64.290000000000006</v>
      </c>
      <c r="MF149" t="s">
        <v>1244</v>
      </c>
      <c r="MG149">
        <v>16.149999999999999</v>
      </c>
      <c r="MI149">
        <v>92.28</v>
      </c>
      <c r="MJ149">
        <v>36.96</v>
      </c>
      <c r="MK149">
        <v>90.61</v>
      </c>
      <c r="ML149">
        <v>0</v>
      </c>
      <c r="MM149" t="s">
        <v>1244</v>
      </c>
      <c r="MN149">
        <v>10.53</v>
      </c>
      <c r="MO149">
        <v>18.48</v>
      </c>
      <c r="MP149" t="s">
        <v>1244</v>
      </c>
      <c r="MQ149">
        <v>51.19</v>
      </c>
      <c r="MR149" t="s">
        <v>1244</v>
      </c>
      <c r="MS149">
        <v>97.86</v>
      </c>
      <c r="MT149" t="s">
        <v>1244</v>
      </c>
      <c r="MU149">
        <v>48.03</v>
      </c>
      <c r="MV149">
        <v>19.7</v>
      </c>
      <c r="MW149">
        <v>7.69</v>
      </c>
      <c r="MX149" t="s">
        <v>1244</v>
      </c>
      <c r="MZ149">
        <v>70.52</v>
      </c>
      <c r="NA149" t="s">
        <v>1244</v>
      </c>
      <c r="NB149">
        <v>51.63</v>
      </c>
      <c r="NC149">
        <v>3.16</v>
      </c>
      <c r="ND149">
        <v>33.1</v>
      </c>
      <c r="NE149" t="s">
        <v>1244</v>
      </c>
      <c r="NF149" t="s">
        <v>1244</v>
      </c>
      <c r="NG149">
        <v>0</v>
      </c>
      <c r="NH149">
        <v>0</v>
      </c>
      <c r="NJ149">
        <v>44.59</v>
      </c>
      <c r="NK149" t="s">
        <v>1244</v>
      </c>
      <c r="NL149">
        <v>70.989999999999995</v>
      </c>
      <c r="NM149">
        <v>0</v>
      </c>
      <c r="NN149">
        <v>61.93</v>
      </c>
      <c r="NP149">
        <v>89.2</v>
      </c>
      <c r="NQ149">
        <v>1.92</v>
      </c>
      <c r="NR149">
        <v>55.69</v>
      </c>
      <c r="NT149">
        <v>58.7</v>
      </c>
      <c r="NU149" t="s">
        <v>1244</v>
      </c>
      <c r="NV149">
        <v>0</v>
      </c>
      <c r="NX149">
        <v>0</v>
      </c>
      <c r="NY149">
        <v>7.04</v>
      </c>
      <c r="NZ149">
        <v>39.090000000000003</v>
      </c>
      <c r="OA149" t="s">
        <v>1244</v>
      </c>
      <c r="OB149">
        <v>75.84</v>
      </c>
      <c r="OC149" t="s">
        <v>1244</v>
      </c>
      <c r="OD149" t="s">
        <v>1244</v>
      </c>
      <c r="OE149">
        <v>32.93</v>
      </c>
      <c r="OF149">
        <v>57.35</v>
      </c>
      <c r="OG149">
        <v>39.06</v>
      </c>
      <c r="OH149" t="s">
        <v>1244</v>
      </c>
      <c r="OJ149">
        <v>63.24</v>
      </c>
      <c r="OK149">
        <v>98.94</v>
      </c>
      <c r="OL149">
        <v>6.25</v>
      </c>
      <c r="OM149" t="s">
        <v>1244</v>
      </c>
      <c r="ON149">
        <v>84.23</v>
      </c>
      <c r="OO149">
        <v>50</v>
      </c>
      <c r="OP149">
        <v>42.73</v>
      </c>
      <c r="OQ149">
        <v>32.46</v>
      </c>
      <c r="OR149">
        <v>86.03</v>
      </c>
      <c r="OS149" t="s">
        <v>1244</v>
      </c>
      <c r="OT149" t="s">
        <v>1244</v>
      </c>
      <c r="OU149">
        <v>0</v>
      </c>
      <c r="OV149" t="s">
        <v>1244</v>
      </c>
      <c r="OW149">
        <v>0</v>
      </c>
      <c r="OX149" t="s">
        <v>1244</v>
      </c>
      <c r="OY149">
        <v>38.75</v>
      </c>
      <c r="OZ149">
        <v>24.65</v>
      </c>
      <c r="PC149">
        <v>34.43</v>
      </c>
      <c r="PD149" t="s">
        <v>1244</v>
      </c>
      <c r="PE149">
        <v>15.15</v>
      </c>
      <c r="PH149">
        <v>40.1</v>
      </c>
      <c r="PI149" t="s">
        <v>1244</v>
      </c>
      <c r="PK149" t="s">
        <v>1244</v>
      </c>
      <c r="PL149">
        <v>99.35</v>
      </c>
      <c r="PM149">
        <v>11.97</v>
      </c>
      <c r="PN149">
        <v>47.16</v>
      </c>
      <c r="PO149">
        <v>0</v>
      </c>
      <c r="PP149">
        <v>9.52</v>
      </c>
      <c r="PQ149">
        <v>5.0599999999999996</v>
      </c>
      <c r="PR149" t="s">
        <v>1244</v>
      </c>
      <c r="PS149">
        <v>50.31</v>
      </c>
      <c r="PT149" t="s">
        <v>1244</v>
      </c>
      <c r="PU149">
        <v>81.25</v>
      </c>
      <c r="PV149">
        <v>73.94</v>
      </c>
      <c r="PW149">
        <v>79.63</v>
      </c>
      <c r="PX149">
        <v>0</v>
      </c>
      <c r="PY149">
        <v>0</v>
      </c>
      <c r="PZ149">
        <v>34.659999999999997</v>
      </c>
      <c r="QA149">
        <v>71.739999999999995</v>
      </c>
      <c r="QB149">
        <v>30.85</v>
      </c>
      <c r="QC149" t="s">
        <v>1244</v>
      </c>
      <c r="QE149" t="s">
        <v>1244</v>
      </c>
      <c r="QF149">
        <v>83.8</v>
      </c>
      <c r="QH149" t="s">
        <v>1244</v>
      </c>
      <c r="QI149">
        <v>60.8</v>
      </c>
      <c r="QJ149" t="s">
        <v>1244</v>
      </c>
      <c r="QK149" t="s">
        <v>1244</v>
      </c>
      <c r="QL149">
        <v>86.59</v>
      </c>
      <c r="QM149" t="s">
        <v>1244</v>
      </c>
      <c r="QO149">
        <v>81.72</v>
      </c>
      <c r="QP149">
        <v>0.22</v>
      </c>
      <c r="QQ149">
        <v>89.33</v>
      </c>
      <c r="QR149" t="s">
        <v>1244</v>
      </c>
      <c r="QS149">
        <v>48.53</v>
      </c>
      <c r="QT149" t="s">
        <v>1244</v>
      </c>
      <c r="QU149">
        <v>80.73</v>
      </c>
      <c r="QV149">
        <v>0</v>
      </c>
      <c r="QW149" t="s">
        <v>1244</v>
      </c>
      <c r="QY149">
        <v>0</v>
      </c>
      <c r="QZ149" t="s">
        <v>1244</v>
      </c>
      <c r="RA149" t="s">
        <v>1244</v>
      </c>
      <c r="RB149" t="s">
        <v>1244</v>
      </c>
      <c r="RC149">
        <v>22.06</v>
      </c>
      <c r="RD149">
        <v>40.24</v>
      </c>
      <c r="RE149" t="s">
        <v>1244</v>
      </c>
      <c r="RF149" t="s">
        <v>1244</v>
      </c>
      <c r="RG149">
        <v>76.849999999999994</v>
      </c>
      <c r="RH149">
        <v>0</v>
      </c>
      <c r="RI149">
        <v>0</v>
      </c>
      <c r="RJ149">
        <v>99.37</v>
      </c>
      <c r="RK149">
        <v>68.790000000000006</v>
      </c>
      <c r="RL149">
        <v>95.31</v>
      </c>
      <c r="RM149" t="s">
        <v>1244</v>
      </c>
      <c r="RN149">
        <v>67.39</v>
      </c>
      <c r="RO149">
        <v>18.48</v>
      </c>
      <c r="RP149">
        <v>0</v>
      </c>
      <c r="RQ149" t="s">
        <v>1244</v>
      </c>
      <c r="RS149">
        <v>85.14</v>
      </c>
      <c r="RT149">
        <v>64.39</v>
      </c>
      <c r="RV149">
        <v>92.4</v>
      </c>
      <c r="RW149">
        <v>62.5</v>
      </c>
      <c r="RX149">
        <v>9.15</v>
      </c>
      <c r="RY149">
        <v>31.79</v>
      </c>
      <c r="RZ149">
        <v>53.7</v>
      </c>
      <c r="SA149">
        <v>73.459999999999994</v>
      </c>
      <c r="SB149">
        <v>56.25</v>
      </c>
      <c r="SC149">
        <v>6.34</v>
      </c>
      <c r="SD149" t="s">
        <v>1244</v>
      </c>
      <c r="SG149">
        <v>94.85</v>
      </c>
      <c r="SH149">
        <v>13.27</v>
      </c>
      <c r="SI149">
        <v>0</v>
      </c>
      <c r="SK149" t="s">
        <v>1244</v>
      </c>
      <c r="SL149">
        <v>0</v>
      </c>
      <c r="SM149">
        <v>43.23</v>
      </c>
      <c r="SN149" t="s">
        <v>1244</v>
      </c>
      <c r="SO149" t="s">
        <v>1244</v>
      </c>
      <c r="SP149" t="s">
        <v>1244</v>
      </c>
      <c r="SQ149">
        <v>63.89</v>
      </c>
      <c r="SR149">
        <v>88.26</v>
      </c>
      <c r="ST149">
        <v>79.17</v>
      </c>
      <c r="SU149">
        <v>0</v>
      </c>
      <c r="SW149">
        <v>44.27</v>
      </c>
      <c r="SX149" t="s">
        <v>1244</v>
      </c>
      <c r="SY149">
        <v>66.22</v>
      </c>
      <c r="SZ149">
        <v>0</v>
      </c>
      <c r="TA149" t="s">
        <v>1244</v>
      </c>
      <c r="TB149">
        <v>0</v>
      </c>
      <c r="TC149">
        <v>0</v>
      </c>
      <c r="TD149">
        <v>51.27</v>
      </c>
      <c r="TE149">
        <v>86.9</v>
      </c>
      <c r="TF149">
        <v>45.31</v>
      </c>
      <c r="TG149">
        <v>76.09</v>
      </c>
      <c r="TH149" t="s">
        <v>1244</v>
      </c>
      <c r="TI149">
        <v>0</v>
      </c>
      <c r="TJ149">
        <v>73.58</v>
      </c>
      <c r="TK149">
        <v>42.24</v>
      </c>
      <c r="TL149">
        <v>50</v>
      </c>
      <c r="TM149">
        <v>28.86</v>
      </c>
      <c r="TN149" t="s">
        <v>1244</v>
      </c>
      <c r="TO149" t="s">
        <v>1244</v>
      </c>
      <c r="TQ149">
        <v>0</v>
      </c>
      <c r="TR149" t="s">
        <v>1244</v>
      </c>
      <c r="TT149" t="s">
        <v>1244</v>
      </c>
      <c r="TU149">
        <v>50.51</v>
      </c>
      <c r="TV149">
        <v>0</v>
      </c>
      <c r="TW149">
        <v>0</v>
      </c>
      <c r="TX149">
        <v>48.46</v>
      </c>
      <c r="TY149">
        <v>75.459999999999994</v>
      </c>
      <c r="TZ149">
        <v>0</v>
      </c>
      <c r="UA149">
        <v>5.0599999999999996</v>
      </c>
      <c r="UB149">
        <v>96.43</v>
      </c>
      <c r="UC149" t="s">
        <v>1244</v>
      </c>
      <c r="UD149">
        <v>19.78</v>
      </c>
      <c r="UE149">
        <v>47.33</v>
      </c>
      <c r="UF149">
        <v>77.94</v>
      </c>
      <c r="UG149" t="s">
        <v>1244</v>
      </c>
      <c r="UH149">
        <v>92.7</v>
      </c>
      <c r="UI149">
        <v>55.73</v>
      </c>
      <c r="UK149">
        <v>0</v>
      </c>
      <c r="UL149" t="s">
        <v>1244</v>
      </c>
      <c r="UM149">
        <v>0</v>
      </c>
      <c r="UN149">
        <v>5.17</v>
      </c>
      <c r="UO149">
        <v>76.44</v>
      </c>
      <c r="UP149" t="s">
        <v>1244</v>
      </c>
      <c r="UQ149">
        <v>0</v>
      </c>
      <c r="UR149">
        <v>56.67</v>
      </c>
      <c r="UT149">
        <v>0</v>
      </c>
      <c r="UU149">
        <v>76.22</v>
      </c>
      <c r="UV149">
        <v>0</v>
      </c>
      <c r="UX149" t="s">
        <v>1244</v>
      </c>
      <c r="UY149">
        <v>34.72</v>
      </c>
      <c r="UZ149">
        <v>12.5</v>
      </c>
      <c r="VA149">
        <v>0</v>
      </c>
      <c r="VB149">
        <v>15.12</v>
      </c>
      <c r="VC149">
        <v>0</v>
      </c>
      <c r="VD149">
        <v>19.100000000000001</v>
      </c>
      <c r="VE149">
        <v>55</v>
      </c>
      <c r="VF149">
        <v>43.67</v>
      </c>
      <c r="VG149">
        <v>74.349999999999994</v>
      </c>
      <c r="VH149" t="s">
        <v>1244</v>
      </c>
      <c r="VI149" t="s">
        <v>1244</v>
      </c>
      <c r="VJ149">
        <v>39.58</v>
      </c>
      <c r="VM149">
        <v>0</v>
      </c>
      <c r="VO149">
        <v>48.17</v>
      </c>
      <c r="VP149">
        <v>52.84</v>
      </c>
      <c r="VQ149">
        <v>74.52</v>
      </c>
      <c r="VR149">
        <v>59.48</v>
      </c>
      <c r="VT149">
        <v>0</v>
      </c>
      <c r="VU149" t="s">
        <v>1244</v>
      </c>
      <c r="VV149" t="s">
        <v>1244</v>
      </c>
      <c r="VW149" t="s">
        <v>1244</v>
      </c>
      <c r="VX149" t="s">
        <v>1244</v>
      </c>
      <c r="VY149">
        <v>4.6500000000000004</v>
      </c>
      <c r="VZ149">
        <v>90.82</v>
      </c>
      <c r="WA149" t="s">
        <v>1244</v>
      </c>
      <c r="WB149" t="s">
        <v>1244</v>
      </c>
      <c r="WC149">
        <v>0</v>
      </c>
      <c r="WD149" t="s">
        <v>1244</v>
      </c>
      <c r="WE149">
        <v>91.91</v>
      </c>
      <c r="WF149">
        <v>89.2</v>
      </c>
      <c r="WH149">
        <v>78.849999999999994</v>
      </c>
      <c r="WJ149">
        <v>16.350000000000001</v>
      </c>
      <c r="WK149" t="s">
        <v>1244</v>
      </c>
      <c r="WL149">
        <v>9.57</v>
      </c>
      <c r="WM149">
        <v>95.83</v>
      </c>
      <c r="WN149">
        <v>0</v>
      </c>
      <c r="WO149">
        <v>0</v>
      </c>
      <c r="WP149">
        <v>0</v>
      </c>
      <c r="WQ149">
        <v>93.24</v>
      </c>
      <c r="WR149">
        <v>17.11</v>
      </c>
      <c r="WS149">
        <v>44.94</v>
      </c>
      <c r="WT149">
        <v>0</v>
      </c>
      <c r="WU149">
        <v>95.26</v>
      </c>
      <c r="WV149">
        <v>90.1</v>
      </c>
      <c r="WW149" t="s">
        <v>1244</v>
      </c>
      <c r="WX149" t="s">
        <v>1244</v>
      </c>
      <c r="WY149">
        <v>81.290000000000006</v>
      </c>
      <c r="WZ149" t="s">
        <v>1244</v>
      </c>
      <c r="XA149">
        <v>0</v>
      </c>
      <c r="XB149">
        <v>8.65</v>
      </c>
      <c r="XC149">
        <v>0</v>
      </c>
      <c r="XD149" t="s">
        <v>1244</v>
      </c>
      <c r="XE149">
        <v>72.400000000000006</v>
      </c>
      <c r="XF149">
        <v>50.66</v>
      </c>
      <c r="XG149">
        <v>87.66</v>
      </c>
      <c r="XH149" t="s">
        <v>1244</v>
      </c>
      <c r="XI149">
        <v>19.59</v>
      </c>
      <c r="XJ149">
        <v>0</v>
      </c>
      <c r="XK149">
        <v>91.67</v>
      </c>
      <c r="XL149">
        <v>58.16</v>
      </c>
      <c r="XM149" t="s">
        <v>1244</v>
      </c>
      <c r="XN149" t="s">
        <v>1244</v>
      </c>
      <c r="XO149">
        <v>11.27</v>
      </c>
      <c r="XP149" t="s">
        <v>1244</v>
      </c>
      <c r="XQ149">
        <v>83.33</v>
      </c>
      <c r="XR149">
        <v>0</v>
      </c>
      <c r="XS149" t="s">
        <v>1244</v>
      </c>
      <c r="XT149">
        <v>0</v>
      </c>
      <c r="XV149" t="s">
        <v>1244</v>
      </c>
      <c r="XW149" t="s">
        <v>1244</v>
      </c>
      <c r="XX149">
        <v>20.73</v>
      </c>
      <c r="XY149">
        <v>30.48</v>
      </c>
      <c r="XZ149">
        <v>0</v>
      </c>
      <c r="YA149">
        <v>26.39</v>
      </c>
      <c r="YB149">
        <v>1.02</v>
      </c>
      <c r="YC149">
        <v>0</v>
      </c>
      <c r="YD149">
        <v>19.23</v>
      </c>
      <c r="YE149">
        <v>33.799999999999997</v>
      </c>
      <c r="YF149">
        <v>77.650000000000006</v>
      </c>
      <c r="YH149">
        <v>85.94</v>
      </c>
      <c r="YI149">
        <v>43.46</v>
      </c>
      <c r="YJ149">
        <v>39.700000000000003</v>
      </c>
      <c r="YK149">
        <v>84.52</v>
      </c>
      <c r="YL149">
        <v>4.17</v>
      </c>
      <c r="YN149">
        <v>99.15</v>
      </c>
      <c r="YO149">
        <v>97.83</v>
      </c>
      <c r="YP149">
        <v>0</v>
      </c>
      <c r="YQ149" t="s">
        <v>1244</v>
      </c>
      <c r="YR149">
        <v>11.02</v>
      </c>
      <c r="YS149">
        <v>0</v>
      </c>
      <c r="YT149" t="s">
        <v>1244</v>
      </c>
      <c r="YU149" t="s">
        <v>1244</v>
      </c>
      <c r="YV149">
        <v>52.6</v>
      </c>
      <c r="YW149">
        <v>52.3</v>
      </c>
      <c r="YY149">
        <v>0</v>
      </c>
      <c r="YZ149" t="s">
        <v>1244</v>
      </c>
      <c r="ZA149">
        <v>47.56</v>
      </c>
      <c r="ZB149">
        <v>77.27</v>
      </c>
      <c r="ZC149">
        <v>11.54</v>
      </c>
      <c r="ZE149">
        <v>31.82</v>
      </c>
      <c r="ZF149">
        <v>56.71</v>
      </c>
      <c r="ZG149">
        <v>44.7</v>
      </c>
      <c r="ZH149">
        <v>85.78</v>
      </c>
      <c r="ZI149">
        <v>0</v>
      </c>
      <c r="ZJ149" t="s">
        <v>1244</v>
      </c>
      <c r="ZK149">
        <v>41.67</v>
      </c>
      <c r="ZL149">
        <v>22.01</v>
      </c>
      <c r="ZM149">
        <v>0</v>
      </c>
      <c r="ZN149">
        <v>66.2</v>
      </c>
      <c r="ZO149">
        <v>0</v>
      </c>
      <c r="ZP149" t="s">
        <v>1244</v>
      </c>
      <c r="ZR149">
        <v>68.37</v>
      </c>
      <c r="ZS149">
        <v>11.46</v>
      </c>
      <c r="ZT149">
        <v>99.59</v>
      </c>
      <c r="ZU149">
        <v>71.319999999999993</v>
      </c>
      <c r="ZV149">
        <v>0</v>
      </c>
      <c r="ZX149" t="s">
        <v>1244</v>
      </c>
      <c r="ZY149">
        <v>21.43</v>
      </c>
      <c r="ZZ149" t="s">
        <v>1244</v>
      </c>
      <c r="AAA149" t="s">
        <v>1244</v>
      </c>
      <c r="AAB149">
        <v>71.349999999999994</v>
      </c>
      <c r="AAC149">
        <v>0</v>
      </c>
      <c r="AAD149">
        <v>16.670000000000002</v>
      </c>
      <c r="AAE149">
        <v>52.53</v>
      </c>
      <c r="AAF149">
        <v>66.349999999999994</v>
      </c>
      <c r="AAG149">
        <v>43.88</v>
      </c>
      <c r="AAH149">
        <v>60.31</v>
      </c>
      <c r="AAI149">
        <v>0</v>
      </c>
      <c r="AAJ149">
        <v>0</v>
      </c>
      <c r="AAK149">
        <v>1.54</v>
      </c>
      <c r="AAL149">
        <v>89.18</v>
      </c>
      <c r="AAM149">
        <v>34.229999999999997</v>
      </c>
      <c r="AAN149">
        <v>53.03</v>
      </c>
      <c r="AAO149" t="s">
        <v>1244</v>
      </c>
      <c r="AAP149">
        <v>53.98</v>
      </c>
      <c r="AAQ149">
        <v>99.63</v>
      </c>
      <c r="AAR149" t="s">
        <v>1244</v>
      </c>
      <c r="AAS149">
        <v>61.25</v>
      </c>
      <c r="AAT149" t="s">
        <v>1244</v>
      </c>
      <c r="AAU149" t="s">
        <v>1244</v>
      </c>
      <c r="AAV149">
        <v>0</v>
      </c>
      <c r="AAW149">
        <v>21.76</v>
      </c>
      <c r="AAX149">
        <v>0</v>
      </c>
      <c r="AAY149">
        <v>44.62</v>
      </c>
      <c r="AAZ149" t="s">
        <v>1244</v>
      </c>
      <c r="ABA149" t="s">
        <v>1244</v>
      </c>
      <c r="ABC149">
        <v>26.52</v>
      </c>
      <c r="ABD149">
        <v>92.13</v>
      </c>
      <c r="ABE149" t="s">
        <v>1244</v>
      </c>
      <c r="ABF149">
        <v>74.239999999999995</v>
      </c>
      <c r="ABG149" t="s">
        <v>1244</v>
      </c>
      <c r="ABH149">
        <v>64.06</v>
      </c>
      <c r="ABI149">
        <v>0</v>
      </c>
      <c r="ABJ149">
        <v>48.73</v>
      </c>
      <c r="ABK149">
        <v>33.049999999999997</v>
      </c>
      <c r="ABL149">
        <v>98.1</v>
      </c>
      <c r="ABM149">
        <v>0</v>
      </c>
      <c r="ABN149">
        <v>84.78</v>
      </c>
      <c r="ABO149" t="s">
        <v>1244</v>
      </c>
      <c r="ABP149">
        <v>74.05</v>
      </c>
      <c r="ABQ149" t="s">
        <v>1244</v>
      </c>
      <c r="ABR149">
        <v>21.35</v>
      </c>
      <c r="ABS149" t="s">
        <v>1244</v>
      </c>
      <c r="ABT149">
        <v>92.65</v>
      </c>
      <c r="ABW149">
        <v>26.76</v>
      </c>
      <c r="ABX149">
        <v>43.75</v>
      </c>
      <c r="ABY149">
        <v>0</v>
      </c>
      <c r="ABZ149">
        <v>69.09</v>
      </c>
      <c r="ACA149">
        <v>45.77</v>
      </c>
      <c r="ACB149" t="s">
        <v>1244</v>
      </c>
      <c r="ACC149">
        <v>77.63</v>
      </c>
      <c r="ACD149" t="s">
        <v>1244</v>
      </c>
      <c r="ACE149">
        <v>0</v>
      </c>
      <c r="ACF149">
        <v>0</v>
      </c>
      <c r="ACG149" t="s">
        <v>1244</v>
      </c>
      <c r="ACH149">
        <v>90.85</v>
      </c>
      <c r="ACI149">
        <v>31.25</v>
      </c>
      <c r="ACK149">
        <v>63.24</v>
      </c>
      <c r="ACL149">
        <v>66.2</v>
      </c>
      <c r="ACM149" t="s">
        <v>1244</v>
      </c>
      <c r="ACN149">
        <v>0</v>
      </c>
      <c r="ACO149">
        <v>93.28</v>
      </c>
      <c r="ACP149">
        <v>27.19</v>
      </c>
      <c r="ACQ149">
        <v>93.82</v>
      </c>
      <c r="ACR149">
        <v>28.05</v>
      </c>
      <c r="ACS149" t="s">
        <v>1244</v>
      </c>
      <c r="ACT149">
        <v>0</v>
      </c>
      <c r="ACU149" t="s">
        <v>1244</v>
      </c>
      <c r="ACV149">
        <v>0</v>
      </c>
      <c r="ACW149">
        <v>15.28</v>
      </c>
      <c r="ACX149">
        <v>33.78</v>
      </c>
      <c r="ACY149">
        <v>0</v>
      </c>
      <c r="ACZ149">
        <v>32.28</v>
      </c>
      <c r="ADA149">
        <v>87.08</v>
      </c>
      <c r="ADC149">
        <v>0</v>
      </c>
      <c r="ADD149">
        <v>69.150000000000006</v>
      </c>
      <c r="ADE149">
        <v>82.39</v>
      </c>
      <c r="ADF149">
        <v>65.95</v>
      </c>
      <c r="ADH149">
        <v>66.98</v>
      </c>
      <c r="ADI149">
        <v>66.22</v>
      </c>
      <c r="ADJ149" t="s">
        <v>1244</v>
      </c>
      <c r="ADK149">
        <v>77.38</v>
      </c>
      <c r="ADL149">
        <v>0</v>
      </c>
      <c r="ADM149">
        <v>86.36</v>
      </c>
      <c r="ADN149" t="s">
        <v>1244</v>
      </c>
      <c r="ADP149">
        <v>96.43</v>
      </c>
      <c r="ADQ149">
        <v>0</v>
      </c>
      <c r="ADR149">
        <v>42.16</v>
      </c>
      <c r="ADS149">
        <v>2.78</v>
      </c>
      <c r="ADT149">
        <v>47.58</v>
      </c>
      <c r="ADV149">
        <v>19.920000000000002</v>
      </c>
      <c r="ADW149">
        <v>57.69</v>
      </c>
      <c r="ADX149">
        <v>68.23</v>
      </c>
      <c r="ADY149" t="s">
        <v>1244</v>
      </c>
      <c r="ADZ149">
        <v>64.06</v>
      </c>
      <c r="AEA149" t="s">
        <v>1244</v>
      </c>
      <c r="AEB149" t="s">
        <v>1244</v>
      </c>
      <c r="AEC149" t="s">
        <v>1244</v>
      </c>
      <c r="AED149">
        <v>0</v>
      </c>
      <c r="AEE149" t="s">
        <v>1244</v>
      </c>
      <c r="AEF149" t="s">
        <v>1244</v>
      </c>
      <c r="AEG149">
        <v>60.57</v>
      </c>
      <c r="AEH149">
        <v>21.21</v>
      </c>
      <c r="AEI149">
        <v>0</v>
      </c>
      <c r="AEK149">
        <v>2.38</v>
      </c>
      <c r="AEL149">
        <v>14.2</v>
      </c>
      <c r="AEM149" t="s">
        <v>1244</v>
      </c>
      <c r="AEN149">
        <v>61.98</v>
      </c>
      <c r="AEO149" t="s">
        <v>1244</v>
      </c>
      <c r="AEP149">
        <v>65.3</v>
      </c>
      <c r="AEQ149">
        <v>37.35</v>
      </c>
      <c r="AER149" t="s">
        <v>1244</v>
      </c>
      <c r="AES149" t="s">
        <v>1244</v>
      </c>
      <c r="AET149">
        <v>91.57</v>
      </c>
      <c r="AEU149" t="s">
        <v>1244</v>
      </c>
      <c r="AEV149">
        <v>52.5</v>
      </c>
      <c r="AEW149">
        <v>0</v>
      </c>
      <c r="AEX149" t="s">
        <v>1244</v>
      </c>
      <c r="AEZ149">
        <v>68.180000000000007</v>
      </c>
      <c r="AFA149">
        <v>7.5</v>
      </c>
      <c r="AFB149">
        <v>0</v>
      </c>
      <c r="AFC149">
        <v>95.07</v>
      </c>
      <c r="AFD149" t="s">
        <v>1244</v>
      </c>
      <c r="AFE149">
        <v>95.07</v>
      </c>
      <c r="AFF149">
        <v>68.180000000000007</v>
      </c>
      <c r="AFG149">
        <v>15.74</v>
      </c>
      <c r="AFI149">
        <v>26.56</v>
      </c>
      <c r="AFJ149" t="s">
        <v>1244</v>
      </c>
      <c r="AFK149">
        <v>5.04</v>
      </c>
      <c r="AFL149" t="s">
        <v>1244</v>
      </c>
      <c r="AFM149" t="s">
        <v>1244</v>
      </c>
      <c r="AFN149">
        <v>71.55</v>
      </c>
      <c r="AFO149" t="s">
        <v>1244</v>
      </c>
      <c r="AFP149">
        <v>89.29</v>
      </c>
      <c r="AFQ149">
        <v>0</v>
      </c>
      <c r="AFR149" t="s">
        <v>1244</v>
      </c>
      <c r="AFS149" t="s">
        <v>1244</v>
      </c>
      <c r="AFT149">
        <v>22.54</v>
      </c>
      <c r="AFU149" t="s">
        <v>1244</v>
      </c>
      <c r="AFV149">
        <v>71.739999999999995</v>
      </c>
      <c r="AFW149">
        <v>0</v>
      </c>
      <c r="AFX149">
        <v>29.61</v>
      </c>
      <c r="AFY149">
        <v>96.71</v>
      </c>
      <c r="AFZ149">
        <v>37.880000000000003</v>
      </c>
      <c r="AGA149" t="s">
        <v>1244</v>
      </c>
      <c r="AGB149">
        <v>27.94</v>
      </c>
      <c r="AGC149">
        <v>62.98</v>
      </c>
      <c r="AGD149">
        <v>33.479999999999997</v>
      </c>
      <c r="AGE149">
        <v>50</v>
      </c>
      <c r="AGF149">
        <v>93.04</v>
      </c>
      <c r="AGG149">
        <v>61.59</v>
      </c>
      <c r="AGH149">
        <v>3.75</v>
      </c>
      <c r="AGI149">
        <v>74.72</v>
      </c>
      <c r="AGK149">
        <v>82.14</v>
      </c>
      <c r="AGM149">
        <v>19.23</v>
      </c>
      <c r="AGN149" t="s">
        <v>1244</v>
      </c>
      <c r="AGO149">
        <v>64.08</v>
      </c>
      <c r="AGQ149">
        <v>0</v>
      </c>
      <c r="AGT149">
        <v>0</v>
      </c>
      <c r="AGU149">
        <v>0</v>
      </c>
      <c r="AGW149">
        <v>0</v>
      </c>
      <c r="AGX149" t="s">
        <v>1244</v>
      </c>
      <c r="AGY149">
        <v>78.81</v>
      </c>
      <c r="AGZ149">
        <v>25.51</v>
      </c>
      <c r="AHA149" t="s">
        <v>1244</v>
      </c>
      <c r="AHB149" t="s">
        <v>1244</v>
      </c>
      <c r="AHC149">
        <v>36.46</v>
      </c>
      <c r="AHD149" t="s">
        <v>1244</v>
      </c>
      <c r="AHE149" t="s">
        <v>1244</v>
      </c>
      <c r="AHF149">
        <v>88.98</v>
      </c>
      <c r="AHH149">
        <v>0</v>
      </c>
      <c r="AHI149" t="s">
        <v>1244</v>
      </c>
      <c r="AHJ149">
        <v>54.41</v>
      </c>
      <c r="AHK149">
        <v>55.63</v>
      </c>
      <c r="AHL149">
        <v>58.51</v>
      </c>
      <c r="AHM149">
        <v>6.52</v>
      </c>
      <c r="AHO149" t="s">
        <v>1244</v>
      </c>
      <c r="AHP149">
        <v>66.2</v>
      </c>
      <c r="AHQ149">
        <v>38.89</v>
      </c>
      <c r="AHR149" t="s">
        <v>1244</v>
      </c>
      <c r="AHS149">
        <v>23.9</v>
      </c>
      <c r="AHU149">
        <v>36.46</v>
      </c>
      <c r="AHV149">
        <v>77.239999999999995</v>
      </c>
      <c r="AHW149" t="s">
        <v>1244</v>
      </c>
      <c r="AHY149">
        <v>67.069999999999993</v>
      </c>
      <c r="AHZ149">
        <v>50.61</v>
      </c>
      <c r="AIA149">
        <v>81.94</v>
      </c>
      <c r="AIB149">
        <v>23.94</v>
      </c>
      <c r="AID149" t="s">
        <v>1244</v>
      </c>
      <c r="AIE149">
        <v>0</v>
      </c>
      <c r="AIF149">
        <v>59.72</v>
      </c>
      <c r="AIG149">
        <v>21.32</v>
      </c>
      <c r="AIH149">
        <v>0</v>
      </c>
      <c r="AII149" t="s">
        <v>1244</v>
      </c>
      <c r="AIJ149">
        <v>0</v>
      </c>
      <c r="AIK149" t="s">
        <v>1244</v>
      </c>
      <c r="AIM149">
        <v>47.4</v>
      </c>
      <c r="AIN149" t="s">
        <v>1244</v>
      </c>
      <c r="AIO149">
        <v>43.75</v>
      </c>
      <c r="AIP149" t="s">
        <v>1244</v>
      </c>
      <c r="AIQ149" t="s">
        <v>1244</v>
      </c>
      <c r="AIS149">
        <v>57.76</v>
      </c>
      <c r="AIT149">
        <v>0</v>
      </c>
      <c r="AIU149">
        <v>33.619999999999997</v>
      </c>
      <c r="AIV149">
        <v>82.12</v>
      </c>
      <c r="AIW149">
        <v>82.39</v>
      </c>
      <c r="AIX149" t="s">
        <v>1244</v>
      </c>
      <c r="AIY149">
        <v>87.98</v>
      </c>
      <c r="AIZ149" t="s">
        <v>1244</v>
      </c>
      <c r="AJA149" t="s">
        <v>1244</v>
      </c>
      <c r="AJB149">
        <v>69.510000000000005</v>
      </c>
      <c r="AJC149" t="s">
        <v>1244</v>
      </c>
      <c r="AJD149" t="s">
        <v>1244</v>
      </c>
      <c r="AJE149">
        <v>0</v>
      </c>
      <c r="AJG149">
        <v>63.38</v>
      </c>
      <c r="AJH149">
        <v>32.58</v>
      </c>
      <c r="AJI149" t="s">
        <v>1244</v>
      </c>
      <c r="AJJ149" t="s">
        <v>1244</v>
      </c>
      <c r="AJK149">
        <v>77.599999999999994</v>
      </c>
      <c r="AJL149">
        <v>0</v>
      </c>
      <c r="AJN149">
        <v>26.92</v>
      </c>
      <c r="AJO149">
        <v>12.79</v>
      </c>
      <c r="AJP149">
        <v>0</v>
      </c>
      <c r="AJQ149" t="s">
        <v>1244</v>
      </c>
      <c r="AJR149">
        <v>66.900000000000006</v>
      </c>
      <c r="AJS149">
        <v>0.7</v>
      </c>
      <c r="AJT149" t="s">
        <v>1244</v>
      </c>
      <c r="AJU149">
        <v>0</v>
      </c>
      <c r="AJV149">
        <v>72.22</v>
      </c>
      <c r="AJW149">
        <v>75</v>
      </c>
      <c r="AJX149" t="s">
        <v>1244</v>
      </c>
      <c r="AJY149">
        <v>27.22</v>
      </c>
      <c r="AJZ149">
        <v>0</v>
      </c>
      <c r="AKA149">
        <v>31.02</v>
      </c>
      <c r="AKB149" t="s">
        <v>1244</v>
      </c>
      <c r="AKC149">
        <v>0</v>
      </c>
      <c r="AKD149">
        <v>12.5</v>
      </c>
      <c r="AKE149">
        <v>69.5</v>
      </c>
      <c r="AKF149">
        <v>0</v>
      </c>
      <c r="AKG149">
        <v>41.89</v>
      </c>
      <c r="AKH149">
        <v>47.56</v>
      </c>
      <c r="AKI149">
        <v>11.84</v>
      </c>
      <c r="AKJ149" t="s">
        <v>1244</v>
      </c>
      <c r="AKK149">
        <v>98.78</v>
      </c>
      <c r="AKL149">
        <v>0</v>
      </c>
      <c r="AKM149">
        <v>56.49</v>
      </c>
      <c r="AKN149">
        <v>2.78</v>
      </c>
      <c r="AKO149" t="s">
        <v>1244</v>
      </c>
      <c r="AKP149">
        <v>77.94</v>
      </c>
      <c r="AKQ149" t="s">
        <v>1244</v>
      </c>
      <c r="AKR149">
        <v>40.090000000000003</v>
      </c>
      <c r="AKS149">
        <v>8.8000000000000007</v>
      </c>
      <c r="AKT149" t="s">
        <v>1244</v>
      </c>
      <c r="AKU149" t="s">
        <v>1244</v>
      </c>
      <c r="AKV149">
        <v>35.21</v>
      </c>
      <c r="AKW149">
        <v>0</v>
      </c>
      <c r="AKX149">
        <v>30.9</v>
      </c>
      <c r="AKY149" t="s">
        <v>1244</v>
      </c>
      <c r="AKZ149" t="s">
        <v>1244</v>
      </c>
      <c r="ALB149">
        <v>8.9499999999999993</v>
      </c>
      <c r="ALC149">
        <v>72.540000000000006</v>
      </c>
      <c r="ALD149">
        <v>0</v>
      </c>
      <c r="ALE149">
        <v>15.85</v>
      </c>
      <c r="ALF149">
        <v>59.09</v>
      </c>
      <c r="ALG149" t="s">
        <v>1244</v>
      </c>
      <c r="ALH149">
        <v>40.590000000000003</v>
      </c>
      <c r="ALJ149">
        <v>43.5</v>
      </c>
      <c r="ALK149">
        <v>0</v>
      </c>
      <c r="ALL149">
        <v>16.46</v>
      </c>
      <c r="ALM149">
        <v>91.81</v>
      </c>
      <c r="ALN149" t="s">
        <v>1244</v>
      </c>
      <c r="ALO149" t="s">
        <v>1244</v>
      </c>
      <c r="ALP149">
        <v>11.84</v>
      </c>
      <c r="ALQ149">
        <v>0</v>
      </c>
      <c r="ALR149" t="s">
        <v>1244</v>
      </c>
      <c r="ALS149">
        <v>34.869999999999997</v>
      </c>
      <c r="ALT149" t="s">
        <v>1244</v>
      </c>
      <c r="ALU149">
        <v>63.17</v>
      </c>
      <c r="ALV149">
        <v>39.380000000000003</v>
      </c>
      <c r="ALW149" t="s">
        <v>1244</v>
      </c>
      <c r="ALX149" t="s">
        <v>1244</v>
      </c>
      <c r="ALY149">
        <v>41.52</v>
      </c>
      <c r="ALZ149" t="s">
        <v>1244</v>
      </c>
      <c r="AMA149">
        <v>80.430000000000007</v>
      </c>
      <c r="AMB149" t="s">
        <v>1244</v>
      </c>
      <c r="AMC149">
        <v>66.33</v>
      </c>
      <c r="AMD149" t="s">
        <v>1244</v>
      </c>
      <c r="AME149">
        <v>64.55</v>
      </c>
      <c r="AMF149">
        <v>6.76</v>
      </c>
      <c r="AMG149" t="s">
        <v>1244</v>
      </c>
      <c r="AMH149">
        <v>0</v>
      </c>
      <c r="AMI149" t="s">
        <v>1244</v>
      </c>
      <c r="AMK149">
        <v>40.130000000000003</v>
      </c>
      <c r="AML149" t="s">
        <v>1244</v>
      </c>
      <c r="AMN149" t="s">
        <v>1244</v>
      </c>
      <c r="AMO149" t="s">
        <v>1244</v>
      </c>
      <c r="AMP149" t="s">
        <v>1244</v>
      </c>
      <c r="AMQ149">
        <v>59.9</v>
      </c>
      <c r="AMR149">
        <v>96.51</v>
      </c>
      <c r="AMS149">
        <v>52.5</v>
      </c>
      <c r="AMT149" t="s">
        <v>1244</v>
      </c>
      <c r="AMU149">
        <v>0</v>
      </c>
      <c r="AMV149" t="s">
        <v>1244</v>
      </c>
      <c r="AMW149">
        <v>0</v>
      </c>
      <c r="AMY149">
        <v>0</v>
      </c>
      <c r="AMZ149">
        <v>5</v>
      </c>
      <c r="ANA149">
        <v>84.72</v>
      </c>
      <c r="ANB149" t="s">
        <v>1244</v>
      </c>
      <c r="ANC149" t="s">
        <v>1244</v>
      </c>
      <c r="AND149" t="s">
        <v>1244</v>
      </c>
      <c r="ANE149" t="s">
        <v>1244</v>
      </c>
      <c r="ANF149" t="s">
        <v>1244</v>
      </c>
      <c r="ANG149" t="s">
        <v>1244</v>
      </c>
      <c r="ANH149" t="s">
        <v>1244</v>
      </c>
      <c r="ANI149" t="s">
        <v>1244</v>
      </c>
      <c r="ANJ149">
        <v>26.97</v>
      </c>
      <c r="ANK149">
        <v>28.87</v>
      </c>
      <c r="ANL149" t="s">
        <v>1244</v>
      </c>
      <c r="ANM149">
        <v>0</v>
      </c>
      <c r="ANN149">
        <v>87.2</v>
      </c>
      <c r="ANO149">
        <v>3.09</v>
      </c>
      <c r="ANP149">
        <v>72.760000000000005</v>
      </c>
      <c r="ANQ149">
        <v>0</v>
      </c>
      <c r="ANR149" t="s">
        <v>1244</v>
      </c>
      <c r="ANS149" t="s">
        <v>1244</v>
      </c>
      <c r="ANT149">
        <v>0</v>
      </c>
      <c r="ANU149">
        <v>70.239999999999995</v>
      </c>
      <c r="ANV149">
        <v>14.61</v>
      </c>
      <c r="ANW149">
        <v>37.270000000000003</v>
      </c>
      <c r="ANX149" t="s">
        <v>1244</v>
      </c>
      <c r="ANY149">
        <v>0</v>
      </c>
      <c r="ANZ149" t="s">
        <v>1244</v>
      </c>
      <c r="AOA149" t="s">
        <v>1244</v>
      </c>
      <c r="AOB149" t="s">
        <v>1244</v>
      </c>
      <c r="AOC149">
        <v>12.5</v>
      </c>
      <c r="AOD149">
        <v>41.67</v>
      </c>
      <c r="AOE149">
        <v>38.020000000000003</v>
      </c>
      <c r="AOF149">
        <v>1.9</v>
      </c>
      <c r="AOG149">
        <v>0</v>
      </c>
      <c r="AOH149">
        <v>9.48</v>
      </c>
      <c r="AOI149">
        <v>35.369999999999997</v>
      </c>
      <c r="AOJ149">
        <v>61.3</v>
      </c>
      <c r="AOK149">
        <v>19.739999999999998</v>
      </c>
      <c r="AOL149">
        <v>0</v>
      </c>
      <c r="AOM149">
        <v>32.81</v>
      </c>
      <c r="AON149">
        <v>4.6900000000000004</v>
      </c>
      <c r="AOO149">
        <v>30</v>
      </c>
      <c r="AOP149">
        <v>0</v>
      </c>
      <c r="AOQ149">
        <v>0</v>
      </c>
      <c r="AOR149">
        <v>16.54</v>
      </c>
      <c r="AOS149">
        <v>60.2</v>
      </c>
      <c r="AOT149">
        <v>0</v>
      </c>
      <c r="AOU149">
        <v>68.53</v>
      </c>
      <c r="AOV149">
        <v>37.56</v>
      </c>
      <c r="AOW149">
        <v>0</v>
      </c>
      <c r="AOX149">
        <v>0</v>
      </c>
      <c r="AOY149">
        <v>72.77</v>
      </c>
      <c r="AOZ149">
        <v>20.69</v>
      </c>
      <c r="APA149">
        <v>15.15</v>
      </c>
      <c r="APB149" t="s">
        <v>1244</v>
      </c>
      <c r="APE149">
        <v>0</v>
      </c>
      <c r="APF149" t="s">
        <v>1244</v>
      </c>
      <c r="APG149" t="s">
        <v>1244</v>
      </c>
      <c r="API149" t="s">
        <v>1244</v>
      </c>
      <c r="APK149" t="s">
        <v>1244</v>
      </c>
      <c r="APL149" t="s">
        <v>1244</v>
      </c>
      <c r="APM149">
        <v>0</v>
      </c>
      <c r="APO149">
        <v>45.15</v>
      </c>
      <c r="APP149" t="s">
        <v>1244</v>
      </c>
      <c r="APQ149">
        <v>83.8</v>
      </c>
      <c r="APR149">
        <v>0</v>
      </c>
      <c r="APS149" t="s">
        <v>1244</v>
      </c>
      <c r="APU149">
        <v>50</v>
      </c>
      <c r="APV149">
        <v>0</v>
      </c>
      <c r="APW149">
        <v>70.31</v>
      </c>
      <c r="APX149" t="s">
        <v>1244</v>
      </c>
      <c r="APY149">
        <v>57.87</v>
      </c>
      <c r="APZ149">
        <v>20.67</v>
      </c>
      <c r="AQB149">
        <v>24.68</v>
      </c>
      <c r="AQC149">
        <v>0</v>
      </c>
      <c r="AQD149">
        <v>56.03</v>
      </c>
      <c r="AQE149">
        <v>16.899999999999999</v>
      </c>
      <c r="AQF149" t="s">
        <v>1244</v>
      </c>
      <c r="AQG149">
        <v>6.17</v>
      </c>
      <c r="AQH149" t="s">
        <v>1244</v>
      </c>
      <c r="AQI149">
        <v>76.02</v>
      </c>
      <c r="AQJ149" t="s">
        <v>1244</v>
      </c>
      <c r="AQK149">
        <v>0</v>
      </c>
      <c r="AQL149">
        <v>27.88</v>
      </c>
      <c r="AQM149">
        <v>0</v>
      </c>
      <c r="AQN149" t="s">
        <v>1244</v>
      </c>
      <c r="AQO149">
        <v>88.46</v>
      </c>
      <c r="AQP149">
        <v>3.45</v>
      </c>
      <c r="AQQ149">
        <v>0</v>
      </c>
      <c r="AQR149" t="s">
        <v>1244</v>
      </c>
      <c r="AQS149">
        <v>88.46</v>
      </c>
      <c r="AQT149">
        <v>43.28</v>
      </c>
      <c r="AQU149" t="s">
        <v>1244</v>
      </c>
      <c r="AQW149">
        <v>79.69</v>
      </c>
      <c r="AQX149" t="s">
        <v>1244</v>
      </c>
      <c r="AQY149" t="s">
        <v>1244</v>
      </c>
      <c r="AQZ149">
        <v>0</v>
      </c>
      <c r="ARA149">
        <v>32.03</v>
      </c>
      <c r="ARD149" t="s">
        <v>1244</v>
      </c>
      <c r="ARE149" t="s">
        <v>1244</v>
      </c>
      <c r="ARF149" t="s">
        <v>1244</v>
      </c>
      <c r="ARG149">
        <v>0</v>
      </c>
      <c r="ARH149">
        <v>0</v>
      </c>
      <c r="ARI149" t="s">
        <v>1244</v>
      </c>
      <c r="ARJ149">
        <v>29.69</v>
      </c>
      <c r="ARK149" t="s">
        <v>1244</v>
      </c>
      <c r="ARL149">
        <v>18.75</v>
      </c>
      <c r="ARN149">
        <v>0</v>
      </c>
      <c r="ARO149">
        <v>36.93</v>
      </c>
      <c r="ARP149">
        <v>0</v>
      </c>
      <c r="ARQ149" t="s">
        <v>1244</v>
      </c>
      <c r="ARR149" t="s">
        <v>1244</v>
      </c>
      <c r="ART149">
        <v>73.400000000000006</v>
      </c>
      <c r="ARU149">
        <v>54.88</v>
      </c>
      <c r="ARV149" t="s">
        <v>1244</v>
      </c>
      <c r="ARW149">
        <v>45.07</v>
      </c>
      <c r="ARX149" t="s">
        <v>1244</v>
      </c>
      <c r="ARY149">
        <v>0</v>
      </c>
      <c r="ARZ149" t="s">
        <v>1244</v>
      </c>
      <c r="ASA149">
        <v>7.87</v>
      </c>
      <c r="ASB149">
        <v>33.15</v>
      </c>
      <c r="ASC149" t="s">
        <v>1244</v>
      </c>
      <c r="ASD149">
        <v>0</v>
      </c>
      <c r="ASE149">
        <v>0</v>
      </c>
      <c r="ASF149">
        <v>0</v>
      </c>
      <c r="ASG149">
        <v>60.94</v>
      </c>
      <c r="ASH149">
        <v>0</v>
      </c>
      <c r="ASI149">
        <v>0</v>
      </c>
      <c r="ASJ149" t="s">
        <v>1244</v>
      </c>
      <c r="ASK149" t="s">
        <v>1244</v>
      </c>
      <c r="ASL149">
        <v>0</v>
      </c>
      <c r="ASM149">
        <v>0</v>
      </c>
      <c r="ASN149" t="s">
        <v>1244</v>
      </c>
      <c r="ASO149" t="s">
        <v>1244</v>
      </c>
      <c r="ASP149">
        <v>18.75</v>
      </c>
      <c r="ASQ149">
        <v>0</v>
      </c>
      <c r="ASR149">
        <v>0</v>
      </c>
      <c r="ASS149">
        <v>50.43</v>
      </c>
      <c r="AST149">
        <v>0</v>
      </c>
      <c r="ASU149">
        <v>24.48</v>
      </c>
      <c r="ASV149">
        <v>35.19</v>
      </c>
      <c r="ASW149" t="s">
        <v>1244</v>
      </c>
      <c r="ASX149">
        <v>52.25</v>
      </c>
      <c r="ASY149">
        <v>0</v>
      </c>
      <c r="ASZ149" t="s">
        <v>1244</v>
      </c>
      <c r="ATA149" t="s">
        <v>1244</v>
      </c>
      <c r="ATB149">
        <v>0</v>
      </c>
      <c r="ATC149">
        <v>26.97</v>
      </c>
      <c r="ATD149">
        <v>60.1</v>
      </c>
      <c r="ATE149" t="s">
        <v>1244</v>
      </c>
      <c r="ATF149">
        <v>0</v>
      </c>
      <c r="ATG149">
        <v>19.829999999999998</v>
      </c>
      <c r="ATH149">
        <v>0</v>
      </c>
      <c r="ATI149" t="s">
        <v>1244</v>
      </c>
      <c r="ATJ149">
        <v>32.93</v>
      </c>
      <c r="ATK149">
        <v>0</v>
      </c>
      <c r="ATL149">
        <v>61</v>
      </c>
      <c r="ATM149">
        <v>36.54</v>
      </c>
      <c r="ATN149">
        <v>0</v>
      </c>
      <c r="ATO149" t="s">
        <v>1244</v>
      </c>
      <c r="ATP149">
        <v>0</v>
      </c>
      <c r="ATQ149">
        <v>0</v>
      </c>
      <c r="ATR149">
        <v>0</v>
      </c>
      <c r="ATS149" t="s">
        <v>1244</v>
      </c>
      <c r="ATT149">
        <v>0</v>
      </c>
      <c r="ATU149" t="s">
        <v>1244</v>
      </c>
      <c r="ATV149">
        <v>42.21</v>
      </c>
      <c r="ATW149" t="s">
        <v>1244</v>
      </c>
      <c r="ATX149">
        <v>75.62</v>
      </c>
      <c r="ATY149">
        <v>16.04</v>
      </c>
      <c r="ATZ149">
        <v>2.78</v>
      </c>
      <c r="AUA149">
        <v>8.9499999999999993</v>
      </c>
      <c r="AUB149">
        <v>0</v>
      </c>
      <c r="AUC149">
        <v>32.21</v>
      </c>
      <c r="AUD149">
        <v>93.29</v>
      </c>
      <c r="AUE149" t="s">
        <v>1244</v>
      </c>
      <c r="AUF149">
        <v>0</v>
      </c>
      <c r="AUG149" t="s">
        <v>1244</v>
      </c>
      <c r="AUH149">
        <v>4.0999999999999996</v>
      </c>
      <c r="AUI149">
        <v>65.09</v>
      </c>
      <c r="AUJ149">
        <v>6.62</v>
      </c>
      <c r="AUK149">
        <v>77.83</v>
      </c>
      <c r="AUL149" t="s">
        <v>1244</v>
      </c>
      <c r="AUM149" t="s">
        <v>1244</v>
      </c>
      <c r="AUN149">
        <v>0</v>
      </c>
      <c r="AUO149">
        <v>0</v>
      </c>
      <c r="AUP149" t="s">
        <v>1244</v>
      </c>
      <c r="AUQ149">
        <v>0</v>
      </c>
      <c r="AUR149">
        <v>0</v>
      </c>
      <c r="AUS149" t="s">
        <v>1244</v>
      </c>
      <c r="AUT149" t="s">
        <v>1244</v>
      </c>
      <c r="AUU149" t="s">
        <v>1244</v>
      </c>
      <c r="AUV149" t="s">
        <v>1244</v>
      </c>
    </row>
    <row r="150" spans="1:1023 1025:1244" x14ac:dyDescent="0.25">
      <c r="A150" s="1">
        <v>42034</v>
      </c>
      <c r="B150">
        <v>84.69</v>
      </c>
      <c r="C150" t="s">
        <v>1244</v>
      </c>
      <c r="D150">
        <v>96.98</v>
      </c>
      <c r="E150">
        <v>29.78</v>
      </c>
      <c r="F150">
        <v>54.38</v>
      </c>
      <c r="G150">
        <v>98.71</v>
      </c>
      <c r="H150">
        <v>82.27</v>
      </c>
      <c r="I150" t="s">
        <v>1244</v>
      </c>
      <c r="J150">
        <v>80.38</v>
      </c>
      <c r="K150">
        <v>0</v>
      </c>
      <c r="L150">
        <v>69.099999999999994</v>
      </c>
      <c r="M150">
        <v>59.55</v>
      </c>
      <c r="N150">
        <v>49.38</v>
      </c>
      <c r="O150">
        <v>0</v>
      </c>
      <c r="P150">
        <v>79.55</v>
      </c>
      <c r="Q150" t="s">
        <v>1244</v>
      </c>
      <c r="S150">
        <v>7.87</v>
      </c>
      <c r="T150">
        <v>88.78</v>
      </c>
      <c r="U150">
        <v>96.94</v>
      </c>
      <c r="V150">
        <v>0</v>
      </c>
      <c r="Y150" t="s">
        <v>1244</v>
      </c>
      <c r="Z150">
        <v>75</v>
      </c>
      <c r="AA150">
        <v>37.9</v>
      </c>
      <c r="AB150">
        <v>0</v>
      </c>
      <c r="AC150">
        <v>68.64</v>
      </c>
      <c r="AD150" t="s">
        <v>1244</v>
      </c>
      <c r="AE150">
        <v>4.76</v>
      </c>
      <c r="AF150">
        <v>99.62</v>
      </c>
      <c r="AG150" t="s">
        <v>1244</v>
      </c>
      <c r="AH150">
        <v>20.37</v>
      </c>
      <c r="AI150">
        <v>77.16</v>
      </c>
      <c r="AJ150" t="s">
        <v>1244</v>
      </c>
      <c r="AK150">
        <v>63.24</v>
      </c>
      <c r="AL150" t="s">
        <v>1244</v>
      </c>
      <c r="AM150">
        <v>14.63</v>
      </c>
      <c r="AN150">
        <v>36.39</v>
      </c>
      <c r="AO150">
        <v>66.319999999999993</v>
      </c>
      <c r="AP150">
        <v>66.59</v>
      </c>
      <c r="AQ150">
        <v>10.4</v>
      </c>
      <c r="AR150">
        <v>70.48</v>
      </c>
      <c r="AS150" t="s">
        <v>1244</v>
      </c>
      <c r="AU150">
        <v>80.45</v>
      </c>
      <c r="AV150">
        <v>31.36</v>
      </c>
      <c r="AW150">
        <v>2.63</v>
      </c>
      <c r="AX150">
        <v>0</v>
      </c>
      <c r="AY150" t="s">
        <v>1244</v>
      </c>
      <c r="AZ150" t="s">
        <v>1244</v>
      </c>
      <c r="BA150">
        <v>55.9</v>
      </c>
      <c r="BB150">
        <v>5.91</v>
      </c>
      <c r="BC150">
        <v>15</v>
      </c>
      <c r="BD150">
        <v>79.38</v>
      </c>
      <c r="BE150" t="s">
        <v>1244</v>
      </c>
      <c r="BF150">
        <v>14.58</v>
      </c>
      <c r="BG150">
        <v>53.35</v>
      </c>
      <c r="BH150">
        <v>65.040000000000006</v>
      </c>
      <c r="BI150">
        <v>84.18</v>
      </c>
      <c r="BJ150" t="s">
        <v>1244</v>
      </c>
      <c r="BK150" t="s">
        <v>1244</v>
      </c>
      <c r="BL150">
        <v>0</v>
      </c>
      <c r="BM150">
        <v>40.909999999999997</v>
      </c>
      <c r="BN150" t="s">
        <v>1244</v>
      </c>
      <c r="BO150" t="s">
        <v>1244</v>
      </c>
      <c r="BP150">
        <v>0</v>
      </c>
      <c r="BQ150">
        <v>42.96</v>
      </c>
      <c r="BR150">
        <v>15.31</v>
      </c>
      <c r="BS150">
        <v>87.6</v>
      </c>
      <c r="BT150">
        <v>92.67</v>
      </c>
      <c r="BU150">
        <v>55.91</v>
      </c>
      <c r="BV150">
        <v>92.67</v>
      </c>
      <c r="BW150">
        <v>60.61</v>
      </c>
      <c r="BX150" t="s">
        <v>1244</v>
      </c>
      <c r="BY150">
        <v>62.2</v>
      </c>
      <c r="BZ150" t="s">
        <v>1244</v>
      </c>
      <c r="CA150">
        <v>0</v>
      </c>
      <c r="CB150" t="s">
        <v>1244</v>
      </c>
      <c r="CC150">
        <v>60.4</v>
      </c>
      <c r="CD150">
        <v>35.96</v>
      </c>
      <c r="CE150">
        <v>61.39</v>
      </c>
      <c r="CF150">
        <v>0</v>
      </c>
      <c r="CG150">
        <v>75</v>
      </c>
      <c r="CH150">
        <v>0</v>
      </c>
      <c r="CI150">
        <v>0</v>
      </c>
      <c r="CJ150">
        <v>82.08</v>
      </c>
      <c r="CK150">
        <v>0</v>
      </c>
      <c r="CL150">
        <v>39.229999999999997</v>
      </c>
      <c r="CM150">
        <v>0</v>
      </c>
      <c r="CN150" t="s">
        <v>1244</v>
      </c>
      <c r="CO150" t="s">
        <v>1244</v>
      </c>
      <c r="CP150">
        <v>42.31</v>
      </c>
      <c r="CR150">
        <v>25</v>
      </c>
      <c r="CS150">
        <v>58.19</v>
      </c>
      <c r="CT150">
        <v>0</v>
      </c>
      <c r="CU150">
        <v>0</v>
      </c>
      <c r="CV150">
        <v>0</v>
      </c>
      <c r="CW150">
        <v>74</v>
      </c>
      <c r="CX150">
        <v>11.83</v>
      </c>
      <c r="CY150">
        <v>61.84</v>
      </c>
      <c r="CZ150">
        <v>43.75</v>
      </c>
      <c r="DA150" t="s">
        <v>1244</v>
      </c>
      <c r="DB150" t="s">
        <v>1244</v>
      </c>
      <c r="DC150">
        <v>88.51</v>
      </c>
      <c r="DD150">
        <v>82.13</v>
      </c>
      <c r="DE150" t="s">
        <v>1244</v>
      </c>
      <c r="DF150">
        <v>84.66</v>
      </c>
      <c r="DG150">
        <v>10.4</v>
      </c>
      <c r="DI150">
        <v>48.31</v>
      </c>
      <c r="DJ150">
        <v>86.73</v>
      </c>
      <c r="DK150" t="s">
        <v>1244</v>
      </c>
      <c r="DL150">
        <v>0</v>
      </c>
      <c r="DM150">
        <v>82.65</v>
      </c>
      <c r="DN150">
        <v>50</v>
      </c>
      <c r="DO150">
        <v>0</v>
      </c>
      <c r="DQ150">
        <v>0</v>
      </c>
      <c r="DR150">
        <v>93.82</v>
      </c>
      <c r="DS150">
        <v>86.64</v>
      </c>
      <c r="DT150">
        <v>71.88</v>
      </c>
      <c r="DU150">
        <v>26.92</v>
      </c>
      <c r="DV150">
        <v>10</v>
      </c>
      <c r="DW150">
        <v>37.71</v>
      </c>
      <c r="DY150">
        <v>88.16</v>
      </c>
      <c r="DZ150" t="s">
        <v>1244</v>
      </c>
      <c r="EA150" t="s">
        <v>1244</v>
      </c>
      <c r="EC150">
        <v>0</v>
      </c>
      <c r="ED150">
        <v>39.869999999999997</v>
      </c>
      <c r="EE150">
        <v>87.43</v>
      </c>
      <c r="EF150" t="s">
        <v>1244</v>
      </c>
      <c r="EG150">
        <v>50</v>
      </c>
      <c r="EH150">
        <v>0</v>
      </c>
      <c r="EI150" t="s">
        <v>1244</v>
      </c>
      <c r="EJ150">
        <v>49.49</v>
      </c>
      <c r="EK150">
        <v>0</v>
      </c>
      <c r="EM150">
        <v>33.67</v>
      </c>
      <c r="EN150">
        <v>4.5</v>
      </c>
      <c r="EO150" t="s">
        <v>1244</v>
      </c>
      <c r="EP150">
        <v>0</v>
      </c>
      <c r="EQ150">
        <v>16.84</v>
      </c>
      <c r="ER150">
        <v>88.16</v>
      </c>
      <c r="ES150">
        <v>72.45</v>
      </c>
      <c r="ET150">
        <v>0</v>
      </c>
      <c r="EU150">
        <v>84.38</v>
      </c>
      <c r="EV150">
        <v>0</v>
      </c>
      <c r="EW150" t="s">
        <v>1244</v>
      </c>
      <c r="EX150">
        <v>69.38</v>
      </c>
      <c r="EY150">
        <v>11.36</v>
      </c>
      <c r="EZ150">
        <v>0</v>
      </c>
      <c r="FB150">
        <v>27.78</v>
      </c>
      <c r="FC150" t="s">
        <v>1244</v>
      </c>
      <c r="FE150" t="s">
        <v>1244</v>
      </c>
      <c r="FF150">
        <v>13.21</v>
      </c>
      <c r="FG150" t="s">
        <v>1244</v>
      </c>
      <c r="FH150">
        <v>0</v>
      </c>
      <c r="FI150">
        <v>0</v>
      </c>
      <c r="FJ150">
        <v>12.96</v>
      </c>
      <c r="FK150">
        <v>41.32</v>
      </c>
      <c r="FL150">
        <v>92.69</v>
      </c>
      <c r="FM150">
        <v>93.2</v>
      </c>
      <c r="FN150">
        <v>67.47</v>
      </c>
      <c r="FO150" t="s">
        <v>1244</v>
      </c>
      <c r="FP150">
        <v>49.14</v>
      </c>
      <c r="FQ150">
        <v>22.37</v>
      </c>
      <c r="FR150">
        <v>0</v>
      </c>
      <c r="FS150" t="s">
        <v>1244</v>
      </c>
      <c r="FT150">
        <v>99</v>
      </c>
      <c r="FU150">
        <v>0</v>
      </c>
      <c r="FV150">
        <v>0</v>
      </c>
      <c r="FW150" t="s">
        <v>1244</v>
      </c>
      <c r="FX150" t="s">
        <v>1244</v>
      </c>
      <c r="FY150">
        <v>19.12</v>
      </c>
      <c r="FZ150" t="s">
        <v>1244</v>
      </c>
      <c r="GB150">
        <v>0</v>
      </c>
      <c r="GC150">
        <v>0</v>
      </c>
      <c r="GD150">
        <v>46.6</v>
      </c>
      <c r="GF150" t="s">
        <v>1244</v>
      </c>
      <c r="GG150">
        <v>0</v>
      </c>
      <c r="GH150" t="s">
        <v>1244</v>
      </c>
      <c r="GI150">
        <v>42.61</v>
      </c>
      <c r="GJ150" t="s">
        <v>1244</v>
      </c>
      <c r="GK150">
        <v>30.11</v>
      </c>
      <c r="GL150">
        <v>93.58</v>
      </c>
      <c r="GM150" t="s">
        <v>1244</v>
      </c>
      <c r="GN150">
        <v>64.61</v>
      </c>
      <c r="GO150" t="s">
        <v>1244</v>
      </c>
      <c r="GP150" t="s">
        <v>1244</v>
      </c>
      <c r="GQ150" t="s">
        <v>1244</v>
      </c>
      <c r="GR150">
        <v>22.96</v>
      </c>
      <c r="GS150" t="s">
        <v>1244</v>
      </c>
      <c r="GT150">
        <v>31.25</v>
      </c>
      <c r="GU150">
        <v>3.75</v>
      </c>
      <c r="GV150">
        <v>95.45</v>
      </c>
      <c r="GW150">
        <v>0</v>
      </c>
      <c r="GX150">
        <v>39.549999999999997</v>
      </c>
      <c r="GY150">
        <v>0.63</v>
      </c>
      <c r="GZ150">
        <v>4.08</v>
      </c>
      <c r="HB150">
        <v>0</v>
      </c>
      <c r="HC150">
        <v>54.42</v>
      </c>
      <c r="HD150">
        <v>74.489999999999995</v>
      </c>
      <c r="HE150" t="s">
        <v>1244</v>
      </c>
      <c r="HF150" t="s">
        <v>1244</v>
      </c>
      <c r="HH150">
        <v>86.54</v>
      </c>
      <c r="HI150" t="s">
        <v>1244</v>
      </c>
      <c r="HJ150" t="s">
        <v>1244</v>
      </c>
      <c r="HK150">
        <v>97.92</v>
      </c>
      <c r="HL150">
        <v>94.98</v>
      </c>
      <c r="HM150">
        <v>75.430000000000007</v>
      </c>
      <c r="HN150" t="s">
        <v>1244</v>
      </c>
      <c r="HO150">
        <v>45.26</v>
      </c>
      <c r="HP150" t="s">
        <v>1244</v>
      </c>
      <c r="HQ150" t="s">
        <v>1244</v>
      </c>
      <c r="HR150">
        <v>41.06</v>
      </c>
      <c r="HS150">
        <v>0</v>
      </c>
      <c r="HT150">
        <v>76.25</v>
      </c>
      <c r="HU150">
        <v>0</v>
      </c>
      <c r="HV150">
        <v>41.32</v>
      </c>
      <c r="HW150">
        <v>53.88</v>
      </c>
      <c r="HX150">
        <v>41.84</v>
      </c>
      <c r="HY150">
        <v>70.08</v>
      </c>
      <c r="HZ150">
        <v>0</v>
      </c>
      <c r="IA150" t="s">
        <v>1244</v>
      </c>
      <c r="IB150">
        <v>33.799999999999997</v>
      </c>
      <c r="IC150">
        <v>33.799999999999997</v>
      </c>
      <c r="ID150">
        <v>61.2</v>
      </c>
      <c r="IE150">
        <v>21.43</v>
      </c>
      <c r="IF150">
        <v>82.93</v>
      </c>
      <c r="IG150">
        <v>0</v>
      </c>
      <c r="IH150" t="s">
        <v>1244</v>
      </c>
      <c r="II150">
        <v>38</v>
      </c>
      <c r="IJ150">
        <v>81.47</v>
      </c>
      <c r="IK150">
        <v>0</v>
      </c>
      <c r="IL150" t="s">
        <v>1244</v>
      </c>
      <c r="IM150" t="s">
        <v>1244</v>
      </c>
      <c r="IN150" t="s">
        <v>1244</v>
      </c>
      <c r="IO150">
        <v>56.54</v>
      </c>
      <c r="IP150">
        <v>90.63</v>
      </c>
      <c r="IQ150">
        <v>84.18</v>
      </c>
      <c r="IS150">
        <v>31.69</v>
      </c>
      <c r="IT150" t="s">
        <v>1244</v>
      </c>
      <c r="IU150">
        <v>82.99</v>
      </c>
      <c r="IV150">
        <v>73.599999999999994</v>
      </c>
      <c r="IW150">
        <v>22.79</v>
      </c>
      <c r="IX150">
        <v>62.8</v>
      </c>
      <c r="IY150">
        <v>19.2</v>
      </c>
      <c r="IZ150" t="s">
        <v>1244</v>
      </c>
      <c r="JA150" t="s">
        <v>1244</v>
      </c>
      <c r="JB150">
        <v>5.17</v>
      </c>
      <c r="JC150">
        <v>49.55</v>
      </c>
      <c r="JD150" t="s">
        <v>1244</v>
      </c>
      <c r="JE150" t="s">
        <v>1244</v>
      </c>
      <c r="JF150" t="s">
        <v>1244</v>
      </c>
      <c r="JG150">
        <v>35.19</v>
      </c>
      <c r="JI150">
        <v>37.15</v>
      </c>
      <c r="JJ150">
        <v>0</v>
      </c>
      <c r="JK150">
        <v>94.05</v>
      </c>
      <c r="JL150">
        <v>47.28</v>
      </c>
      <c r="JM150">
        <v>0</v>
      </c>
      <c r="JO150">
        <v>26.14</v>
      </c>
      <c r="JP150" t="s">
        <v>1244</v>
      </c>
      <c r="JQ150">
        <v>20.71</v>
      </c>
      <c r="JR150" t="s">
        <v>1244</v>
      </c>
      <c r="JT150">
        <v>86.43</v>
      </c>
      <c r="JU150">
        <v>0</v>
      </c>
      <c r="JV150">
        <v>92.42</v>
      </c>
      <c r="JW150" t="s">
        <v>1244</v>
      </c>
      <c r="JY150">
        <v>0</v>
      </c>
      <c r="JZ150" t="s">
        <v>1244</v>
      </c>
      <c r="KA150" t="s">
        <v>1244</v>
      </c>
      <c r="KB150">
        <v>0</v>
      </c>
      <c r="KC150">
        <v>0</v>
      </c>
      <c r="KD150">
        <v>35.22</v>
      </c>
      <c r="KE150" t="s">
        <v>1244</v>
      </c>
      <c r="KF150">
        <v>46.25</v>
      </c>
      <c r="KG150">
        <v>0</v>
      </c>
      <c r="KH150" t="s">
        <v>1244</v>
      </c>
      <c r="KJ150">
        <v>29.05</v>
      </c>
      <c r="KK150">
        <v>15.52</v>
      </c>
      <c r="KM150">
        <v>0.84</v>
      </c>
      <c r="KN150">
        <v>50.56</v>
      </c>
      <c r="KO150">
        <v>88.54</v>
      </c>
      <c r="KP150">
        <v>0</v>
      </c>
      <c r="KQ150">
        <v>46.46</v>
      </c>
      <c r="KR150">
        <v>0</v>
      </c>
      <c r="KS150">
        <v>28.23</v>
      </c>
      <c r="KT150">
        <v>0</v>
      </c>
      <c r="KU150" t="s">
        <v>1244</v>
      </c>
      <c r="KV150" t="s">
        <v>1244</v>
      </c>
      <c r="KW150" t="s">
        <v>1244</v>
      </c>
      <c r="KX150">
        <v>0</v>
      </c>
      <c r="KY150">
        <v>69.28</v>
      </c>
      <c r="KZ150">
        <v>84.38</v>
      </c>
      <c r="LA150">
        <v>79.17</v>
      </c>
      <c r="LB150">
        <v>80.599999999999994</v>
      </c>
      <c r="LC150">
        <v>0</v>
      </c>
      <c r="LD150">
        <v>91.32</v>
      </c>
      <c r="LE150">
        <v>21.5</v>
      </c>
      <c r="LF150">
        <v>18.29</v>
      </c>
      <c r="LG150">
        <v>61.92</v>
      </c>
      <c r="LI150">
        <v>58.87</v>
      </c>
      <c r="LJ150">
        <v>82.65</v>
      </c>
      <c r="LK150">
        <v>15.64</v>
      </c>
      <c r="LL150">
        <v>78.02</v>
      </c>
      <c r="LM150">
        <v>36.76</v>
      </c>
      <c r="LN150">
        <v>15.31</v>
      </c>
      <c r="LO150" t="s">
        <v>1244</v>
      </c>
      <c r="LP150">
        <v>70.489999999999995</v>
      </c>
      <c r="LQ150">
        <v>63.75</v>
      </c>
      <c r="LR150" t="s">
        <v>1244</v>
      </c>
      <c r="LS150">
        <v>44.4</v>
      </c>
      <c r="LU150" t="s">
        <v>1244</v>
      </c>
      <c r="LV150">
        <v>59.76</v>
      </c>
      <c r="LW150">
        <v>26.08</v>
      </c>
      <c r="LX150">
        <v>53.91</v>
      </c>
      <c r="LY150" t="s">
        <v>1244</v>
      </c>
      <c r="LZ150">
        <v>87.85</v>
      </c>
      <c r="MA150">
        <v>92.46</v>
      </c>
      <c r="MB150">
        <v>18.989999999999998</v>
      </c>
      <c r="MC150">
        <v>0</v>
      </c>
      <c r="MD150">
        <v>11.06</v>
      </c>
      <c r="ME150">
        <v>64.290000000000006</v>
      </c>
      <c r="MF150" t="s">
        <v>1244</v>
      </c>
      <c r="MG150">
        <v>20</v>
      </c>
      <c r="MI150">
        <v>93.4</v>
      </c>
      <c r="MJ150">
        <v>46.97</v>
      </c>
      <c r="MK150">
        <v>88.55</v>
      </c>
      <c r="ML150">
        <v>0</v>
      </c>
      <c r="MM150" t="s">
        <v>1244</v>
      </c>
      <c r="MN150">
        <v>15.46</v>
      </c>
      <c r="MO150">
        <v>24.3</v>
      </c>
      <c r="MP150">
        <v>13.44</v>
      </c>
      <c r="MQ150">
        <v>51.19</v>
      </c>
      <c r="MR150" t="s">
        <v>1244</v>
      </c>
      <c r="MS150">
        <v>97.86</v>
      </c>
      <c r="MT150" t="s">
        <v>1244</v>
      </c>
      <c r="MU150">
        <v>40.36</v>
      </c>
      <c r="MV150">
        <v>29.58</v>
      </c>
      <c r="MW150">
        <v>7.69</v>
      </c>
      <c r="MX150" t="s">
        <v>1244</v>
      </c>
      <c r="MZ150">
        <v>77.209999999999994</v>
      </c>
      <c r="NA150" t="s">
        <v>1244</v>
      </c>
      <c r="NB150">
        <v>53.13</v>
      </c>
      <c r="NC150">
        <v>3.16</v>
      </c>
      <c r="ND150">
        <v>62.84</v>
      </c>
      <c r="NE150">
        <v>0</v>
      </c>
      <c r="NF150">
        <v>0</v>
      </c>
      <c r="NG150">
        <v>0</v>
      </c>
      <c r="NH150">
        <v>4.4000000000000004</v>
      </c>
      <c r="NJ150">
        <v>59.21</v>
      </c>
      <c r="NK150">
        <v>0</v>
      </c>
      <c r="NL150">
        <v>68.75</v>
      </c>
      <c r="NM150">
        <v>0</v>
      </c>
      <c r="NN150">
        <v>69.900000000000006</v>
      </c>
      <c r="NP150">
        <v>91.33</v>
      </c>
      <c r="NQ150">
        <v>4.42</v>
      </c>
      <c r="NR150">
        <v>57.99</v>
      </c>
      <c r="NT150">
        <v>21.21</v>
      </c>
      <c r="NU150">
        <v>52.08</v>
      </c>
      <c r="NV150">
        <v>0</v>
      </c>
      <c r="NX150">
        <v>0</v>
      </c>
      <c r="NY150">
        <v>7.04</v>
      </c>
      <c r="NZ150">
        <v>43.85</v>
      </c>
      <c r="OA150" t="s">
        <v>1244</v>
      </c>
      <c r="OB150">
        <v>75.84</v>
      </c>
      <c r="OC150">
        <v>0</v>
      </c>
      <c r="OD150" t="s">
        <v>1244</v>
      </c>
      <c r="OE150">
        <v>21.43</v>
      </c>
      <c r="OF150">
        <v>59.21</v>
      </c>
      <c r="OG150">
        <v>56.4</v>
      </c>
      <c r="OH150" t="s">
        <v>1244</v>
      </c>
      <c r="OJ150">
        <v>70.83</v>
      </c>
      <c r="OK150">
        <v>99.06</v>
      </c>
      <c r="OL150">
        <v>6.25</v>
      </c>
      <c r="OM150" t="s">
        <v>1244</v>
      </c>
      <c r="ON150">
        <v>84.23</v>
      </c>
      <c r="OO150">
        <v>52.14</v>
      </c>
      <c r="OP150">
        <v>46.65</v>
      </c>
      <c r="OQ150">
        <v>28.45</v>
      </c>
      <c r="OR150">
        <v>83.13</v>
      </c>
      <c r="OS150">
        <v>0</v>
      </c>
      <c r="OT150" t="s">
        <v>1244</v>
      </c>
      <c r="OU150">
        <v>12.76</v>
      </c>
      <c r="OV150" t="s">
        <v>1244</v>
      </c>
      <c r="OW150">
        <v>0</v>
      </c>
      <c r="OX150" t="s">
        <v>1244</v>
      </c>
      <c r="OY150">
        <v>38.75</v>
      </c>
      <c r="OZ150">
        <v>27.7</v>
      </c>
      <c r="PC150">
        <v>22.69</v>
      </c>
      <c r="PD150" t="s">
        <v>1244</v>
      </c>
      <c r="PE150">
        <v>19.010000000000002</v>
      </c>
      <c r="PH150">
        <v>47.2</v>
      </c>
      <c r="PI150" t="s">
        <v>1244</v>
      </c>
      <c r="PK150" t="s">
        <v>1244</v>
      </c>
      <c r="PL150">
        <v>99.43</v>
      </c>
      <c r="PM150">
        <v>11.97</v>
      </c>
      <c r="PN150">
        <v>52.55</v>
      </c>
      <c r="PO150">
        <v>0</v>
      </c>
      <c r="PP150">
        <v>9.52</v>
      </c>
      <c r="PQ150">
        <v>5.0599999999999996</v>
      </c>
      <c r="PR150" t="s">
        <v>1244</v>
      </c>
      <c r="PS150">
        <v>65.86</v>
      </c>
      <c r="PT150" t="s">
        <v>1244</v>
      </c>
      <c r="PU150">
        <v>81.25</v>
      </c>
      <c r="PV150">
        <v>76.349999999999994</v>
      </c>
      <c r="PW150">
        <v>79.63</v>
      </c>
      <c r="PX150">
        <v>0</v>
      </c>
      <c r="PY150">
        <v>0</v>
      </c>
      <c r="PZ150">
        <v>61.73</v>
      </c>
      <c r="QA150">
        <v>74</v>
      </c>
      <c r="QB150">
        <v>27.55</v>
      </c>
      <c r="QC150">
        <v>0</v>
      </c>
      <c r="QE150">
        <v>11.17</v>
      </c>
      <c r="QF150">
        <v>85.91</v>
      </c>
      <c r="QH150" t="s">
        <v>1244</v>
      </c>
      <c r="QI150">
        <v>60.8</v>
      </c>
      <c r="QJ150">
        <v>0</v>
      </c>
      <c r="QK150" t="s">
        <v>1244</v>
      </c>
      <c r="QL150">
        <v>86.59</v>
      </c>
      <c r="QM150" t="s">
        <v>1244</v>
      </c>
      <c r="QO150">
        <v>74.489999999999995</v>
      </c>
      <c r="QP150">
        <v>0.6</v>
      </c>
      <c r="QQ150">
        <v>89.33</v>
      </c>
      <c r="QR150">
        <v>0</v>
      </c>
      <c r="QS150">
        <v>56.94</v>
      </c>
      <c r="QT150" t="s">
        <v>1244</v>
      </c>
      <c r="QU150">
        <v>79.599999999999994</v>
      </c>
      <c r="QV150">
        <v>0</v>
      </c>
      <c r="QW150" t="s">
        <v>1244</v>
      </c>
      <c r="QY150">
        <v>0</v>
      </c>
      <c r="QZ150" t="s">
        <v>1244</v>
      </c>
      <c r="RA150" t="s">
        <v>1244</v>
      </c>
      <c r="RB150" t="s">
        <v>1244</v>
      </c>
      <c r="RC150">
        <v>29.17</v>
      </c>
      <c r="RD150">
        <v>76.53</v>
      </c>
      <c r="RE150" t="s">
        <v>1244</v>
      </c>
      <c r="RF150" t="s">
        <v>1244</v>
      </c>
      <c r="RG150">
        <v>68.55</v>
      </c>
      <c r="RH150">
        <v>0</v>
      </c>
      <c r="RI150">
        <v>0</v>
      </c>
      <c r="RJ150">
        <v>99.37</v>
      </c>
      <c r="RK150">
        <v>68.44</v>
      </c>
      <c r="RL150">
        <v>99.57</v>
      </c>
      <c r="RM150" t="s">
        <v>1244</v>
      </c>
      <c r="RN150">
        <v>76.540000000000006</v>
      </c>
      <c r="RO150">
        <v>24.3</v>
      </c>
      <c r="RP150">
        <v>9.84</v>
      </c>
      <c r="RQ150" t="s">
        <v>1244</v>
      </c>
      <c r="RS150">
        <v>82.89</v>
      </c>
      <c r="RT150">
        <v>69.72</v>
      </c>
      <c r="RV150">
        <v>89.91</v>
      </c>
      <c r="RW150">
        <v>62.5</v>
      </c>
      <c r="RX150">
        <v>9</v>
      </c>
      <c r="RY150">
        <v>28.76</v>
      </c>
      <c r="RZ150">
        <v>53.7</v>
      </c>
      <c r="SA150">
        <v>83.33</v>
      </c>
      <c r="SB150">
        <v>56.25</v>
      </c>
      <c r="SC150">
        <v>2.0299999999999998</v>
      </c>
      <c r="SD150" t="s">
        <v>1244</v>
      </c>
      <c r="SG150">
        <v>93.13</v>
      </c>
      <c r="SH150">
        <v>13.44</v>
      </c>
      <c r="SI150">
        <v>3.75</v>
      </c>
      <c r="SK150" t="s">
        <v>1244</v>
      </c>
      <c r="SL150">
        <v>0</v>
      </c>
      <c r="SM150">
        <v>69.2</v>
      </c>
      <c r="SN150" t="s">
        <v>1244</v>
      </c>
      <c r="SO150" t="s">
        <v>1244</v>
      </c>
      <c r="SP150">
        <v>0</v>
      </c>
      <c r="SQ150">
        <v>72.92</v>
      </c>
      <c r="SR150">
        <v>96.54</v>
      </c>
      <c r="ST150">
        <v>72.489999999999995</v>
      </c>
      <c r="SU150">
        <v>10.4</v>
      </c>
      <c r="SW150">
        <v>47.2</v>
      </c>
      <c r="SX150">
        <v>0</v>
      </c>
      <c r="SY150">
        <v>71.25</v>
      </c>
      <c r="SZ150">
        <v>0</v>
      </c>
      <c r="TA150" t="s">
        <v>1244</v>
      </c>
      <c r="TB150">
        <v>0</v>
      </c>
      <c r="TC150">
        <v>0</v>
      </c>
      <c r="TD150">
        <v>51.27</v>
      </c>
      <c r="TE150">
        <v>86.9</v>
      </c>
      <c r="TF150">
        <v>55.6</v>
      </c>
      <c r="TG150">
        <v>83.46</v>
      </c>
      <c r="TH150" t="s">
        <v>1244</v>
      </c>
      <c r="TI150">
        <v>0</v>
      </c>
      <c r="TJ150">
        <v>76.739999999999995</v>
      </c>
      <c r="TK150">
        <v>42.24</v>
      </c>
      <c r="TL150">
        <v>42.31</v>
      </c>
      <c r="TM150">
        <v>23.96</v>
      </c>
      <c r="TN150">
        <v>14.56</v>
      </c>
      <c r="TO150" t="s">
        <v>1244</v>
      </c>
      <c r="TQ150">
        <v>0</v>
      </c>
      <c r="TR150">
        <v>34.520000000000003</v>
      </c>
      <c r="TT150">
        <v>0</v>
      </c>
      <c r="TU150">
        <v>50.51</v>
      </c>
      <c r="TV150">
        <v>0</v>
      </c>
      <c r="TW150">
        <v>0</v>
      </c>
      <c r="TX150">
        <v>50.27</v>
      </c>
      <c r="TY150">
        <v>85</v>
      </c>
      <c r="TZ150">
        <v>0</v>
      </c>
      <c r="UA150">
        <v>5.0599999999999996</v>
      </c>
      <c r="UB150">
        <v>96.43</v>
      </c>
      <c r="UC150" t="s">
        <v>1244</v>
      </c>
      <c r="UD150">
        <v>28.91</v>
      </c>
      <c r="UE150">
        <v>51.12</v>
      </c>
      <c r="UF150">
        <v>85.53</v>
      </c>
      <c r="UG150" t="s">
        <v>1244</v>
      </c>
      <c r="UH150">
        <v>92.7</v>
      </c>
      <c r="UI150">
        <v>70.8</v>
      </c>
      <c r="UK150">
        <v>0</v>
      </c>
      <c r="UL150" t="s">
        <v>1244</v>
      </c>
      <c r="UM150">
        <v>0</v>
      </c>
      <c r="UN150">
        <v>5.17</v>
      </c>
      <c r="UO150">
        <v>60.62</v>
      </c>
      <c r="UP150" t="s">
        <v>1244</v>
      </c>
      <c r="UQ150">
        <v>0</v>
      </c>
      <c r="UR150">
        <v>68.989999999999995</v>
      </c>
      <c r="UT150">
        <v>0</v>
      </c>
      <c r="UU150">
        <v>83.5</v>
      </c>
      <c r="UV150">
        <v>0</v>
      </c>
      <c r="UX150">
        <v>0</v>
      </c>
      <c r="UY150">
        <v>43.18</v>
      </c>
      <c r="UZ150">
        <v>5.91</v>
      </c>
      <c r="VA150">
        <v>0</v>
      </c>
      <c r="VB150">
        <v>45.19</v>
      </c>
      <c r="VC150">
        <v>0</v>
      </c>
      <c r="VD150">
        <v>19.100000000000001</v>
      </c>
      <c r="VE150">
        <v>25</v>
      </c>
      <c r="VF150">
        <v>43.67</v>
      </c>
      <c r="VG150">
        <v>50.38</v>
      </c>
      <c r="VH150" t="s">
        <v>1244</v>
      </c>
      <c r="VI150" t="s">
        <v>1244</v>
      </c>
      <c r="VJ150">
        <v>39.58</v>
      </c>
      <c r="VM150">
        <v>0</v>
      </c>
      <c r="VO150">
        <v>51.5</v>
      </c>
      <c r="VP150">
        <v>60.71</v>
      </c>
      <c r="VQ150">
        <v>69.47</v>
      </c>
      <c r="VR150">
        <v>59.48</v>
      </c>
      <c r="VT150">
        <v>0</v>
      </c>
      <c r="VU150" t="s">
        <v>1244</v>
      </c>
      <c r="VV150" t="s">
        <v>1244</v>
      </c>
      <c r="VW150" t="s">
        <v>1244</v>
      </c>
      <c r="VX150" t="s">
        <v>1244</v>
      </c>
      <c r="VY150">
        <v>7.69</v>
      </c>
      <c r="VZ150">
        <v>90.82</v>
      </c>
      <c r="WA150" t="s">
        <v>1244</v>
      </c>
      <c r="WB150" t="s">
        <v>1244</v>
      </c>
      <c r="WC150">
        <v>0</v>
      </c>
      <c r="WD150" t="s">
        <v>1244</v>
      </c>
      <c r="WE150">
        <v>88.13</v>
      </c>
      <c r="WF150">
        <v>89.2</v>
      </c>
      <c r="WH150">
        <v>78.849999999999994</v>
      </c>
      <c r="WJ150">
        <v>16.350000000000001</v>
      </c>
      <c r="WK150" t="s">
        <v>1244</v>
      </c>
      <c r="WL150">
        <v>5.0999999999999996</v>
      </c>
      <c r="WM150">
        <v>97.73</v>
      </c>
      <c r="WN150">
        <v>0</v>
      </c>
      <c r="WO150">
        <v>0</v>
      </c>
      <c r="WP150">
        <v>0</v>
      </c>
      <c r="WQ150">
        <v>96.34</v>
      </c>
      <c r="WR150">
        <v>17.11</v>
      </c>
      <c r="WS150">
        <v>44.94</v>
      </c>
      <c r="WT150">
        <v>0</v>
      </c>
      <c r="WU150">
        <v>95.26</v>
      </c>
      <c r="WV150">
        <v>90</v>
      </c>
      <c r="WW150">
        <v>0</v>
      </c>
      <c r="WX150" t="s">
        <v>1244</v>
      </c>
      <c r="WY150">
        <v>81.290000000000006</v>
      </c>
      <c r="WZ150" t="s">
        <v>1244</v>
      </c>
      <c r="XA150">
        <v>21.21</v>
      </c>
      <c r="XB150">
        <v>11.06</v>
      </c>
      <c r="XC150">
        <v>0</v>
      </c>
      <c r="XD150" t="s">
        <v>1244</v>
      </c>
      <c r="XE150">
        <v>80.400000000000006</v>
      </c>
      <c r="XF150" t="s">
        <v>1244</v>
      </c>
      <c r="XG150">
        <v>96.02</v>
      </c>
      <c r="XH150" t="s">
        <v>1244</v>
      </c>
      <c r="XI150">
        <v>19.59</v>
      </c>
      <c r="XJ150">
        <v>0</v>
      </c>
      <c r="XK150">
        <v>89.58</v>
      </c>
      <c r="XL150">
        <v>58.16</v>
      </c>
      <c r="XM150">
        <v>0</v>
      </c>
      <c r="XN150" t="s">
        <v>1244</v>
      </c>
      <c r="XO150">
        <v>8.7799999999999994</v>
      </c>
      <c r="XP150" t="s">
        <v>1244</v>
      </c>
      <c r="XQ150">
        <v>85.75</v>
      </c>
      <c r="XR150">
        <v>0</v>
      </c>
      <c r="XS150" t="s">
        <v>1244</v>
      </c>
      <c r="XT150">
        <v>0</v>
      </c>
      <c r="XV150">
        <v>29.25</v>
      </c>
      <c r="XW150">
        <v>0</v>
      </c>
      <c r="XX150">
        <v>20.73</v>
      </c>
      <c r="XY150">
        <v>28.71</v>
      </c>
      <c r="XZ150" t="s">
        <v>1244</v>
      </c>
      <c r="YA150">
        <v>34.520000000000003</v>
      </c>
      <c r="YB150">
        <v>1.02</v>
      </c>
      <c r="YC150">
        <v>0</v>
      </c>
      <c r="YD150">
        <v>30</v>
      </c>
      <c r="YE150">
        <v>33.799999999999997</v>
      </c>
      <c r="YF150">
        <v>81.39</v>
      </c>
      <c r="YH150">
        <v>88.4</v>
      </c>
      <c r="YI150">
        <v>43.46</v>
      </c>
      <c r="YJ150">
        <v>48.88</v>
      </c>
      <c r="YK150">
        <v>84.52</v>
      </c>
      <c r="YL150">
        <v>4.17</v>
      </c>
      <c r="YN150">
        <v>99.29</v>
      </c>
      <c r="YO150">
        <v>98.48</v>
      </c>
      <c r="YP150">
        <v>0</v>
      </c>
      <c r="YQ150" t="s">
        <v>1244</v>
      </c>
      <c r="YR150">
        <v>12.86</v>
      </c>
      <c r="YS150">
        <v>0</v>
      </c>
      <c r="YT150" t="s">
        <v>1244</v>
      </c>
      <c r="YU150">
        <v>55.31</v>
      </c>
      <c r="YV150">
        <v>51.7</v>
      </c>
      <c r="YW150">
        <v>51.79</v>
      </c>
      <c r="YY150">
        <v>0</v>
      </c>
      <c r="YZ150" t="s">
        <v>1244</v>
      </c>
      <c r="ZA150">
        <v>47.56</v>
      </c>
      <c r="ZB150">
        <v>80.17</v>
      </c>
      <c r="ZC150">
        <v>23.33</v>
      </c>
      <c r="ZE150" t="s">
        <v>1244</v>
      </c>
      <c r="ZF150">
        <v>57.5</v>
      </c>
      <c r="ZG150">
        <v>68.31</v>
      </c>
      <c r="ZH150">
        <v>85.78</v>
      </c>
      <c r="ZI150">
        <v>41.48</v>
      </c>
      <c r="ZJ150" t="s">
        <v>1244</v>
      </c>
      <c r="ZK150">
        <v>41.67</v>
      </c>
      <c r="ZL150">
        <v>26.19</v>
      </c>
      <c r="ZM150">
        <v>0</v>
      </c>
      <c r="ZN150">
        <v>59.38</v>
      </c>
      <c r="ZO150">
        <v>0</v>
      </c>
      <c r="ZP150">
        <v>0</v>
      </c>
      <c r="ZR150">
        <v>68.37</v>
      </c>
      <c r="ZS150">
        <v>0</v>
      </c>
      <c r="ZT150">
        <v>99.65</v>
      </c>
      <c r="ZU150">
        <v>75.63</v>
      </c>
      <c r="ZV150">
        <v>0</v>
      </c>
      <c r="ZX150" t="s">
        <v>1244</v>
      </c>
      <c r="ZY150">
        <v>5.68</v>
      </c>
      <c r="ZZ150">
        <v>0</v>
      </c>
      <c r="AAA150" t="s">
        <v>1244</v>
      </c>
      <c r="AAB150">
        <v>91.6</v>
      </c>
      <c r="AAC150">
        <v>0</v>
      </c>
      <c r="AAD150">
        <v>27.78</v>
      </c>
      <c r="AAE150">
        <v>52.53</v>
      </c>
      <c r="AAF150">
        <v>66.349999999999994</v>
      </c>
      <c r="AAG150">
        <v>43.88</v>
      </c>
      <c r="AAH150">
        <v>63.65</v>
      </c>
      <c r="AAI150">
        <v>0</v>
      </c>
      <c r="AAJ150">
        <v>0</v>
      </c>
      <c r="AAK150">
        <v>6.18</v>
      </c>
      <c r="AAL150">
        <v>59.52</v>
      </c>
      <c r="AAM150">
        <v>34.229999999999997</v>
      </c>
      <c r="AAN150">
        <v>51.47</v>
      </c>
      <c r="AAO150" t="s">
        <v>1244</v>
      </c>
      <c r="AAP150">
        <v>53.98</v>
      </c>
      <c r="AAQ150">
        <v>98.98</v>
      </c>
      <c r="AAR150" t="s">
        <v>1244</v>
      </c>
      <c r="AAS150">
        <v>61.25</v>
      </c>
      <c r="AAT150">
        <v>0</v>
      </c>
      <c r="AAU150" t="s">
        <v>1244</v>
      </c>
      <c r="AAV150">
        <v>0</v>
      </c>
      <c r="AAW150">
        <v>22.73</v>
      </c>
      <c r="AAX150">
        <v>0</v>
      </c>
      <c r="AAY150">
        <v>44.62</v>
      </c>
      <c r="AAZ150" t="s">
        <v>1244</v>
      </c>
      <c r="ABA150" t="s">
        <v>1244</v>
      </c>
      <c r="ABC150">
        <v>32.69</v>
      </c>
      <c r="ABD150">
        <v>84.09</v>
      </c>
      <c r="ABE150">
        <v>0</v>
      </c>
      <c r="ABF150">
        <v>75</v>
      </c>
      <c r="ABG150" t="s">
        <v>1244</v>
      </c>
      <c r="ABH150">
        <v>56.47</v>
      </c>
      <c r="ABI150">
        <v>0</v>
      </c>
      <c r="ABJ150">
        <v>48.73</v>
      </c>
      <c r="ABK150">
        <v>46.43</v>
      </c>
      <c r="ABL150">
        <v>98.1</v>
      </c>
      <c r="ABM150">
        <v>0</v>
      </c>
      <c r="ABN150">
        <v>89.39</v>
      </c>
      <c r="ABO150" t="s">
        <v>1244</v>
      </c>
      <c r="ABP150">
        <v>74.05</v>
      </c>
      <c r="ABQ150" t="s">
        <v>1244</v>
      </c>
      <c r="ABR150">
        <v>27.2</v>
      </c>
      <c r="ABS150" t="s">
        <v>1244</v>
      </c>
      <c r="ABT150">
        <v>69.739999999999995</v>
      </c>
      <c r="ABW150">
        <v>52.03</v>
      </c>
      <c r="ABX150">
        <v>53.54</v>
      </c>
      <c r="ABY150">
        <v>0</v>
      </c>
      <c r="ABZ150">
        <v>69.09</v>
      </c>
      <c r="ACA150">
        <v>45.77</v>
      </c>
      <c r="ACB150" t="s">
        <v>1244</v>
      </c>
      <c r="ACC150">
        <v>77.63</v>
      </c>
      <c r="ACD150" t="s">
        <v>1244</v>
      </c>
      <c r="ACE150">
        <v>0</v>
      </c>
      <c r="ACF150">
        <v>3.7</v>
      </c>
      <c r="ACG150" t="s">
        <v>1244</v>
      </c>
      <c r="ACH150">
        <v>81.5</v>
      </c>
      <c r="ACI150">
        <v>0</v>
      </c>
      <c r="ACK150">
        <v>80.260000000000005</v>
      </c>
      <c r="ACL150">
        <v>59.38</v>
      </c>
      <c r="ACM150">
        <v>0</v>
      </c>
      <c r="ACN150" t="s">
        <v>1244</v>
      </c>
      <c r="ACO150">
        <v>93.28</v>
      </c>
      <c r="ACP150" t="s">
        <v>1244</v>
      </c>
      <c r="ACQ150">
        <v>85.2</v>
      </c>
      <c r="ACR150">
        <v>35.71</v>
      </c>
      <c r="ACS150" t="s">
        <v>1244</v>
      </c>
      <c r="ACT150">
        <v>0</v>
      </c>
      <c r="ACU150" t="s">
        <v>1244</v>
      </c>
      <c r="ACV150">
        <v>0</v>
      </c>
      <c r="ACW150">
        <v>5.91</v>
      </c>
      <c r="ACX150">
        <v>25</v>
      </c>
      <c r="ACY150">
        <v>0</v>
      </c>
      <c r="ACZ150">
        <v>32.28</v>
      </c>
      <c r="ADA150">
        <v>87.08</v>
      </c>
      <c r="ADC150">
        <v>0</v>
      </c>
      <c r="ADD150">
        <v>93.4</v>
      </c>
      <c r="ADE150">
        <v>79.05</v>
      </c>
      <c r="ADF150">
        <v>65.95</v>
      </c>
      <c r="ADH150">
        <v>74.459999999999994</v>
      </c>
      <c r="ADI150">
        <v>40.79</v>
      </c>
      <c r="ADJ150" t="s">
        <v>1244</v>
      </c>
      <c r="ADK150">
        <v>77.38</v>
      </c>
      <c r="ADL150">
        <v>0</v>
      </c>
      <c r="ADM150">
        <v>86.76</v>
      </c>
      <c r="ADN150" t="s">
        <v>1244</v>
      </c>
      <c r="ADP150">
        <v>96.43</v>
      </c>
      <c r="ADQ150">
        <v>0</v>
      </c>
      <c r="ADR150">
        <v>43.88</v>
      </c>
      <c r="ADS150">
        <v>5.91</v>
      </c>
      <c r="ADT150">
        <v>47.58</v>
      </c>
      <c r="ADV150">
        <v>24.65</v>
      </c>
      <c r="ADW150">
        <v>56.67</v>
      </c>
      <c r="ADX150">
        <v>77.2</v>
      </c>
      <c r="ADY150" t="s">
        <v>1244</v>
      </c>
      <c r="ADZ150">
        <v>64.400000000000006</v>
      </c>
      <c r="AEA150" t="s">
        <v>1244</v>
      </c>
      <c r="AEB150" t="s">
        <v>1244</v>
      </c>
      <c r="AEC150" t="s">
        <v>1244</v>
      </c>
      <c r="AED150">
        <v>0</v>
      </c>
      <c r="AEE150" t="s">
        <v>1244</v>
      </c>
      <c r="AEF150">
        <v>0</v>
      </c>
      <c r="AEG150">
        <v>62.15</v>
      </c>
      <c r="AEH150">
        <v>4.47</v>
      </c>
      <c r="AEI150">
        <v>0</v>
      </c>
      <c r="AEK150">
        <v>2.38</v>
      </c>
      <c r="AEL150">
        <v>14.8</v>
      </c>
      <c r="AEM150" t="s">
        <v>1244</v>
      </c>
      <c r="AEN150" t="s">
        <v>1244</v>
      </c>
      <c r="AEO150" t="s">
        <v>1244</v>
      </c>
      <c r="AEP150">
        <v>70.41</v>
      </c>
      <c r="AEQ150">
        <v>44.89</v>
      </c>
      <c r="AER150" t="s">
        <v>1244</v>
      </c>
      <c r="AES150">
        <v>0</v>
      </c>
      <c r="AET150">
        <v>91.57</v>
      </c>
      <c r="AEU150" t="s">
        <v>1244</v>
      </c>
      <c r="AEV150">
        <v>52.5</v>
      </c>
      <c r="AEW150">
        <v>0</v>
      </c>
      <c r="AEX150" t="s">
        <v>1244</v>
      </c>
      <c r="AEZ150">
        <v>80.11</v>
      </c>
      <c r="AFA150">
        <v>11.63</v>
      </c>
      <c r="AFB150">
        <v>0</v>
      </c>
      <c r="AFC150">
        <v>95.07</v>
      </c>
      <c r="AFD150" t="s">
        <v>1244</v>
      </c>
      <c r="AFE150">
        <v>95.07</v>
      </c>
      <c r="AFF150">
        <v>60.06</v>
      </c>
      <c r="AFG150">
        <v>35.75</v>
      </c>
      <c r="AFI150">
        <v>58.19</v>
      </c>
      <c r="AFJ150">
        <v>0</v>
      </c>
      <c r="AFK150">
        <v>7.23</v>
      </c>
      <c r="AFL150" t="s">
        <v>1244</v>
      </c>
      <c r="AFM150" t="s">
        <v>1244</v>
      </c>
      <c r="AFN150">
        <v>71.55</v>
      </c>
      <c r="AFO150" t="s">
        <v>1244</v>
      </c>
      <c r="AFP150">
        <v>89.29</v>
      </c>
      <c r="AFQ150">
        <v>0</v>
      </c>
      <c r="AFR150" t="s">
        <v>1244</v>
      </c>
      <c r="AFS150">
        <v>0</v>
      </c>
      <c r="AFT150">
        <v>25.68</v>
      </c>
      <c r="AFU150" t="s">
        <v>1244</v>
      </c>
      <c r="AFV150">
        <v>34.85</v>
      </c>
      <c r="AFW150">
        <v>0</v>
      </c>
      <c r="AFX150">
        <v>29.75</v>
      </c>
      <c r="AFY150">
        <v>95.57</v>
      </c>
      <c r="AFZ150">
        <v>30.88</v>
      </c>
      <c r="AGA150">
        <v>0</v>
      </c>
      <c r="AGB150">
        <v>27.63</v>
      </c>
      <c r="AGC150">
        <v>66.81</v>
      </c>
      <c r="AGD150">
        <v>29.62</v>
      </c>
      <c r="AGE150">
        <v>74.489999999999995</v>
      </c>
      <c r="AGF150">
        <v>92.93</v>
      </c>
      <c r="AGG150">
        <v>76.5</v>
      </c>
      <c r="AGH150">
        <v>3.75</v>
      </c>
      <c r="AGI150">
        <v>74.72</v>
      </c>
      <c r="AGK150">
        <v>82.14</v>
      </c>
      <c r="AGM150" t="s">
        <v>1244</v>
      </c>
      <c r="AGN150">
        <v>0</v>
      </c>
      <c r="AGO150">
        <v>83.11</v>
      </c>
      <c r="AGQ150" t="s">
        <v>1244</v>
      </c>
      <c r="AGT150">
        <v>0</v>
      </c>
      <c r="AGU150">
        <v>0</v>
      </c>
      <c r="AGW150">
        <v>0</v>
      </c>
      <c r="AGX150" t="s">
        <v>1244</v>
      </c>
      <c r="AGY150">
        <v>82.14</v>
      </c>
      <c r="AGZ150">
        <v>25.51</v>
      </c>
      <c r="AHA150">
        <v>0</v>
      </c>
      <c r="AHB150" t="s">
        <v>1244</v>
      </c>
      <c r="AHC150">
        <v>63.36</v>
      </c>
      <c r="AHD150" t="s">
        <v>1244</v>
      </c>
      <c r="AHE150" t="s">
        <v>1244</v>
      </c>
      <c r="AHF150">
        <v>95</v>
      </c>
      <c r="AHH150">
        <v>0</v>
      </c>
      <c r="AHI150" t="s">
        <v>1244</v>
      </c>
      <c r="AHJ150">
        <v>46.05</v>
      </c>
      <c r="AHK150">
        <v>41.89</v>
      </c>
      <c r="AHL150">
        <v>56.12</v>
      </c>
      <c r="AHM150">
        <v>68.180000000000007</v>
      </c>
      <c r="AHO150" t="s">
        <v>1244</v>
      </c>
      <c r="AHP150">
        <v>56.82</v>
      </c>
      <c r="AHQ150">
        <v>38.89</v>
      </c>
      <c r="AHR150">
        <v>0</v>
      </c>
      <c r="AHS150">
        <v>26.31</v>
      </c>
      <c r="AHU150">
        <v>43.53</v>
      </c>
      <c r="AHV150">
        <v>62.24</v>
      </c>
      <c r="AHW150">
        <v>0</v>
      </c>
      <c r="AHY150">
        <v>73.959999999999994</v>
      </c>
      <c r="AHZ150">
        <v>56.15</v>
      </c>
      <c r="AIA150">
        <v>70.09</v>
      </c>
      <c r="AIB150">
        <v>31.01</v>
      </c>
      <c r="AID150">
        <v>0</v>
      </c>
      <c r="AIE150">
        <v>0</v>
      </c>
      <c r="AIF150">
        <v>53.57</v>
      </c>
      <c r="AIG150">
        <v>34.380000000000003</v>
      </c>
      <c r="AIH150">
        <v>0</v>
      </c>
      <c r="AII150">
        <v>25</v>
      </c>
      <c r="AIJ150">
        <v>0</v>
      </c>
      <c r="AIK150" t="s">
        <v>1244</v>
      </c>
      <c r="AIM150">
        <v>26.14</v>
      </c>
      <c r="AIN150">
        <v>0</v>
      </c>
      <c r="AIO150">
        <v>45.35</v>
      </c>
      <c r="AIP150" t="s">
        <v>1244</v>
      </c>
      <c r="AIQ150" t="s">
        <v>1244</v>
      </c>
      <c r="AIS150">
        <v>57.76</v>
      </c>
      <c r="AIT150">
        <v>0</v>
      </c>
      <c r="AIU150">
        <v>33.619999999999997</v>
      </c>
      <c r="AIV150">
        <v>89.66</v>
      </c>
      <c r="AIW150">
        <v>82.39</v>
      </c>
      <c r="AIX150" t="s">
        <v>1244</v>
      </c>
      <c r="AIY150">
        <v>93.36</v>
      </c>
      <c r="AIZ150" t="s">
        <v>1244</v>
      </c>
      <c r="AJA150">
        <v>0</v>
      </c>
      <c r="AJB150">
        <v>47.96</v>
      </c>
      <c r="AJC150">
        <v>0</v>
      </c>
      <c r="AJD150" t="s">
        <v>1244</v>
      </c>
      <c r="AJE150">
        <v>0</v>
      </c>
      <c r="AJG150">
        <v>73.69</v>
      </c>
      <c r="AJH150">
        <v>85.21</v>
      </c>
      <c r="AJI150">
        <v>0</v>
      </c>
      <c r="AJJ150" t="s">
        <v>1244</v>
      </c>
      <c r="AJK150">
        <v>83.6</v>
      </c>
      <c r="AJL150">
        <v>0</v>
      </c>
      <c r="AJN150">
        <v>43.33</v>
      </c>
      <c r="AJO150">
        <v>24.04</v>
      </c>
      <c r="AJP150">
        <v>0</v>
      </c>
      <c r="AJQ150">
        <v>25.76</v>
      </c>
      <c r="AJR150">
        <v>61.49</v>
      </c>
      <c r="AJS150">
        <v>0.7</v>
      </c>
      <c r="AJT150" t="s">
        <v>1244</v>
      </c>
      <c r="AJU150">
        <v>0</v>
      </c>
      <c r="AJV150">
        <v>72.22</v>
      </c>
      <c r="AJW150">
        <v>75</v>
      </c>
      <c r="AJX150" t="s">
        <v>1244</v>
      </c>
      <c r="AJY150">
        <v>27.22</v>
      </c>
      <c r="AJZ150">
        <v>0</v>
      </c>
      <c r="AKA150">
        <v>45.91</v>
      </c>
      <c r="AKB150">
        <v>0</v>
      </c>
      <c r="AKC150">
        <v>0</v>
      </c>
      <c r="AKD150">
        <v>12.5</v>
      </c>
      <c r="AKE150">
        <v>69.5</v>
      </c>
      <c r="AKF150">
        <v>0</v>
      </c>
      <c r="AKG150">
        <v>51.32</v>
      </c>
      <c r="AKH150">
        <v>54.08</v>
      </c>
      <c r="AKI150">
        <v>13.65</v>
      </c>
      <c r="AKJ150" t="s">
        <v>1244</v>
      </c>
      <c r="AKK150">
        <v>94.79</v>
      </c>
      <c r="AKL150">
        <v>0</v>
      </c>
      <c r="AKM150">
        <v>61.93</v>
      </c>
      <c r="AKN150">
        <v>5.91</v>
      </c>
      <c r="AKO150" t="s">
        <v>1244</v>
      </c>
      <c r="AKP150">
        <v>76.39</v>
      </c>
      <c r="AKQ150" t="s">
        <v>1244</v>
      </c>
      <c r="AKR150">
        <v>40.090000000000003</v>
      </c>
      <c r="AKS150" t="s">
        <v>1244</v>
      </c>
      <c r="AKT150" t="s">
        <v>1244</v>
      </c>
      <c r="AKU150">
        <v>0</v>
      </c>
      <c r="AKV150">
        <v>35.14</v>
      </c>
      <c r="AKW150">
        <v>0</v>
      </c>
      <c r="AKX150">
        <v>30.9</v>
      </c>
      <c r="AKY150">
        <v>0</v>
      </c>
      <c r="AKZ150">
        <v>0</v>
      </c>
      <c r="ALB150">
        <v>14.78</v>
      </c>
      <c r="ALC150">
        <v>87.16</v>
      </c>
      <c r="ALD150">
        <v>0</v>
      </c>
      <c r="ALE150">
        <v>16.32</v>
      </c>
      <c r="ALF150">
        <v>60.29</v>
      </c>
      <c r="ALG150" t="s">
        <v>1244</v>
      </c>
      <c r="ALH150">
        <v>40.590000000000003</v>
      </c>
      <c r="ALJ150">
        <v>57.29</v>
      </c>
      <c r="ALK150">
        <v>0</v>
      </c>
      <c r="ALL150">
        <v>31.5</v>
      </c>
      <c r="ALM150">
        <v>91.81</v>
      </c>
      <c r="ALN150" t="s">
        <v>1244</v>
      </c>
      <c r="ALO150" t="s">
        <v>1244</v>
      </c>
      <c r="ALP150">
        <v>13.65</v>
      </c>
      <c r="ALQ150">
        <v>0</v>
      </c>
      <c r="ALR150">
        <v>0</v>
      </c>
      <c r="ALS150">
        <v>47.47</v>
      </c>
      <c r="ALT150" t="s">
        <v>1244</v>
      </c>
      <c r="ALU150">
        <v>63.17</v>
      </c>
      <c r="ALV150">
        <v>39.380000000000003</v>
      </c>
      <c r="ALW150" t="s">
        <v>1244</v>
      </c>
      <c r="ALX150" t="s">
        <v>1244</v>
      </c>
      <c r="ALY150">
        <v>42.18</v>
      </c>
      <c r="ALZ150" t="s">
        <v>1244</v>
      </c>
      <c r="AMA150">
        <v>81.150000000000006</v>
      </c>
      <c r="AMB150">
        <v>0</v>
      </c>
      <c r="AMC150">
        <v>66.33</v>
      </c>
      <c r="AMD150" t="s">
        <v>1244</v>
      </c>
      <c r="AME150">
        <v>71.23</v>
      </c>
      <c r="AMF150">
        <v>11.84</v>
      </c>
      <c r="AMG150">
        <v>0</v>
      </c>
      <c r="AMH150">
        <v>0</v>
      </c>
      <c r="AMI150" t="s">
        <v>1244</v>
      </c>
      <c r="AMK150">
        <v>55.06</v>
      </c>
      <c r="AML150" t="s">
        <v>1244</v>
      </c>
      <c r="AMN150" t="s">
        <v>1244</v>
      </c>
      <c r="AMO150">
        <v>0</v>
      </c>
      <c r="AMP150" t="s">
        <v>1244</v>
      </c>
      <c r="AMQ150">
        <v>66.8</v>
      </c>
      <c r="AMR150">
        <v>91.35</v>
      </c>
      <c r="AMS150">
        <v>57.41</v>
      </c>
      <c r="AMT150">
        <v>11.17</v>
      </c>
      <c r="AMU150">
        <v>0</v>
      </c>
      <c r="AMV150" t="s">
        <v>1244</v>
      </c>
      <c r="AMW150">
        <v>0</v>
      </c>
      <c r="AMY150">
        <v>0</v>
      </c>
      <c r="AMZ150">
        <v>60.71</v>
      </c>
      <c r="ANA150">
        <v>55</v>
      </c>
      <c r="ANB150">
        <v>0</v>
      </c>
      <c r="ANC150" t="s">
        <v>1244</v>
      </c>
      <c r="AND150" t="s">
        <v>1244</v>
      </c>
      <c r="ANE150" t="s">
        <v>1244</v>
      </c>
      <c r="ANF150" t="s">
        <v>1244</v>
      </c>
      <c r="ANG150">
        <v>0</v>
      </c>
      <c r="ANH150" t="s">
        <v>1244</v>
      </c>
      <c r="ANI150" t="s">
        <v>1244</v>
      </c>
      <c r="ANJ150">
        <v>34.36</v>
      </c>
      <c r="ANK150">
        <v>19.59</v>
      </c>
      <c r="ANL150" t="s">
        <v>1244</v>
      </c>
      <c r="ANM150">
        <v>0</v>
      </c>
      <c r="ANN150">
        <v>94.5</v>
      </c>
      <c r="ANO150">
        <v>9.66</v>
      </c>
      <c r="ANP150">
        <v>82.29</v>
      </c>
      <c r="ANQ150">
        <v>0</v>
      </c>
      <c r="ANR150" t="s">
        <v>1244</v>
      </c>
      <c r="ANS150" t="s">
        <v>1244</v>
      </c>
      <c r="ANT150">
        <v>0</v>
      </c>
      <c r="ANU150">
        <v>70.239999999999995</v>
      </c>
      <c r="ANV150">
        <v>18.37</v>
      </c>
      <c r="ANW150">
        <v>39.94</v>
      </c>
      <c r="ANX150" t="s">
        <v>1244</v>
      </c>
      <c r="ANY150">
        <v>34</v>
      </c>
      <c r="ANZ150">
        <v>3.57</v>
      </c>
      <c r="AOA150" t="s">
        <v>1244</v>
      </c>
      <c r="AOB150" t="s">
        <v>1244</v>
      </c>
      <c r="AOC150">
        <v>12.5</v>
      </c>
      <c r="AOD150">
        <v>44.4</v>
      </c>
      <c r="AOE150">
        <v>59.91</v>
      </c>
      <c r="AOF150">
        <v>1.9</v>
      </c>
      <c r="AOG150">
        <v>0</v>
      </c>
      <c r="AOH150">
        <v>9.48</v>
      </c>
      <c r="AOI150">
        <v>35.369999999999997</v>
      </c>
      <c r="AOJ150">
        <v>67.31</v>
      </c>
      <c r="AOK150">
        <v>19.739999999999998</v>
      </c>
      <c r="AOL150">
        <v>0</v>
      </c>
      <c r="AOM150">
        <v>62</v>
      </c>
      <c r="AON150">
        <v>9.48</v>
      </c>
      <c r="AOO150" t="s">
        <v>1244</v>
      </c>
      <c r="AOP150">
        <v>45</v>
      </c>
      <c r="AOQ150">
        <v>0</v>
      </c>
      <c r="AOR150">
        <v>16.54</v>
      </c>
      <c r="AOS150">
        <v>60.2</v>
      </c>
      <c r="AOT150">
        <v>0</v>
      </c>
      <c r="AOU150">
        <v>68.53</v>
      </c>
      <c r="AOV150">
        <v>34.75</v>
      </c>
      <c r="AOW150">
        <v>0</v>
      </c>
      <c r="AOX150">
        <v>0</v>
      </c>
      <c r="AOY150">
        <v>72.77</v>
      </c>
      <c r="AOZ150">
        <v>20.69</v>
      </c>
      <c r="APA150">
        <v>0</v>
      </c>
      <c r="APB150">
        <v>0</v>
      </c>
      <c r="APE150">
        <v>11.36</v>
      </c>
      <c r="APF150">
        <v>0</v>
      </c>
      <c r="APG150" t="s">
        <v>1244</v>
      </c>
      <c r="API150">
        <v>5.17</v>
      </c>
      <c r="APK150" t="s">
        <v>1244</v>
      </c>
      <c r="APL150" t="s">
        <v>1244</v>
      </c>
      <c r="APM150">
        <v>0</v>
      </c>
      <c r="APO150">
        <v>54.47</v>
      </c>
      <c r="APP150">
        <v>0</v>
      </c>
      <c r="APQ150">
        <v>53.7</v>
      </c>
      <c r="APR150">
        <v>0</v>
      </c>
      <c r="APS150">
        <v>0</v>
      </c>
      <c r="APU150">
        <v>50</v>
      </c>
      <c r="APV150">
        <v>0</v>
      </c>
      <c r="APW150">
        <v>71.599999999999994</v>
      </c>
      <c r="APX150">
        <v>0</v>
      </c>
      <c r="APY150">
        <v>57.87</v>
      </c>
      <c r="APZ150">
        <v>34.96</v>
      </c>
      <c r="AQB150">
        <v>24.68</v>
      </c>
      <c r="AQC150">
        <v>0</v>
      </c>
      <c r="AQD150">
        <v>56.03</v>
      </c>
      <c r="AQE150">
        <v>19.59</v>
      </c>
      <c r="AQF150">
        <v>0</v>
      </c>
      <c r="AQG150">
        <v>18.55</v>
      </c>
      <c r="AQH150" t="s">
        <v>1244</v>
      </c>
      <c r="AQI150">
        <v>92.01</v>
      </c>
      <c r="AQJ150" t="s">
        <v>1244</v>
      </c>
      <c r="AQK150">
        <v>14.47</v>
      </c>
      <c r="AQL150">
        <v>27.88</v>
      </c>
      <c r="AQM150">
        <v>0</v>
      </c>
      <c r="AQN150" t="s">
        <v>1244</v>
      </c>
      <c r="AQO150">
        <v>88.46</v>
      </c>
      <c r="AQP150">
        <v>3.45</v>
      </c>
      <c r="AQQ150">
        <v>0</v>
      </c>
      <c r="AQR150" t="s">
        <v>1244</v>
      </c>
      <c r="AQS150">
        <v>88.46</v>
      </c>
      <c r="AQT150">
        <v>43.28</v>
      </c>
      <c r="AQU150">
        <v>0</v>
      </c>
      <c r="AQW150">
        <v>76.290000000000006</v>
      </c>
      <c r="AQX150">
        <v>0</v>
      </c>
      <c r="AQY150" t="s">
        <v>1244</v>
      </c>
      <c r="AQZ150">
        <v>0</v>
      </c>
      <c r="ARA150">
        <v>29.37</v>
      </c>
      <c r="ARD150" t="s">
        <v>1244</v>
      </c>
      <c r="ARE150">
        <v>0</v>
      </c>
      <c r="ARF150" t="s">
        <v>1244</v>
      </c>
      <c r="ARG150">
        <v>0</v>
      </c>
      <c r="ARH150">
        <v>0</v>
      </c>
      <c r="ARI150">
        <v>0</v>
      </c>
      <c r="ARJ150">
        <v>21.98</v>
      </c>
      <c r="ARK150" t="s">
        <v>1244</v>
      </c>
      <c r="ARL150">
        <v>20.92</v>
      </c>
      <c r="ARN150">
        <v>8.6</v>
      </c>
      <c r="ARO150" t="s">
        <v>1244</v>
      </c>
      <c r="ARP150">
        <v>0</v>
      </c>
      <c r="ARQ150">
        <v>0</v>
      </c>
      <c r="ARR150">
        <v>19.59</v>
      </c>
      <c r="ART150">
        <v>83.96</v>
      </c>
      <c r="ARU150">
        <v>44.79</v>
      </c>
      <c r="ARV150" t="s">
        <v>1244</v>
      </c>
      <c r="ARW150">
        <v>45.07</v>
      </c>
      <c r="ARX150" t="s">
        <v>1244</v>
      </c>
      <c r="ARY150">
        <v>0</v>
      </c>
      <c r="ARZ150">
        <v>0</v>
      </c>
      <c r="ASA150">
        <v>7.87</v>
      </c>
      <c r="ASB150">
        <v>33.15</v>
      </c>
      <c r="ASC150" t="s">
        <v>1244</v>
      </c>
      <c r="ASD150">
        <v>0</v>
      </c>
      <c r="ASE150">
        <v>0</v>
      </c>
      <c r="ASF150">
        <v>0</v>
      </c>
      <c r="ASG150">
        <v>68.400000000000006</v>
      </c>
      <c r="ASH150">
        <v>31.6</v>
      </c>
      <c r="ASI150">
        <v>0</v>
      </c>
      <c r="ASJ150">
        <v>0</v>
      </c>
      <c r="ASK150" t="s">
        <v>1244</v>
      </c>
      <c r="ASL150">
        <v>64.22</v>
      </c>
      <c r="ASM150">
        <v>0</v>
      </c>
      <c r="ASN150">
        <v>40.71</v>
      </c>
      <c r="ASO150" t="s">
        <v>1244</v>
      </c>
      <c r="ASP150">
        <v>25</v>
      </c>
      <c r="ASQ150">
        <v>0</v>
      </c>
      <c r="ASR150">
        <v>0</v>
      </c>
      <c r="ASS150">
        <v>50.43</v>
      </c>
      <c r="AST150">
        <v>0</v>
      </c>
      <c r="ASU150">
        <v>84.05</v>
      </c>
      <c r="ASV150">
        <v>35.19</v>
      </c>
      <c r="ASW150" t="s">
        <v>1244</v>
      </c>
      <c r="ASX150">
        <v>52.25</v>
      </c>
      <c r="ASY150">
        <v>0</v>
      </c>
      <c r="ASZ150">
        <v>0</v>
      </c>
      <c r="ATA150" t="s">
        <v>1244</v>
      </c>
      <c r="ATB150">
        <v>26.5</v>
      </c>
      <c r="ATC150" t="s">
        <v>1244</v>
      </c>
      <c r="ATD150">
        <v>56.19</v>
      </c>
      <c r="ATE150" t="s">
        <v>1244</v>
      </c>
      <c r="ATF150">
        <v>0</v>
      </c>
      <c r="ATG150">
        <v>19.829999999999998</v>
      </c>
      <c r="ATH150">
        <v>0</v>
      </c>
      <c r="ATI150" t="s">
        <v>1244</v>
      </c>
      <c r="ATJ150">
        <v>32.93</v>
      </c>
      <c r="ATK150">
        <v>0</v>
      </c>
      <c r="ATL150">
        <v>61</v>
      </c>
      <c r="ATM150">
        <v>40.71</v>
      </c>
      <c r="ATN150">
        <v>0</v>
      </c>
      <c r="ATO150" t="s">
        <v>1244</v>
      </c>
      <c r="ATP150">
        <v>0</v>
      </c>
      <c r="ATQ150">
        <v>4.47</v>
      </c>
      <c r="ATR150">
        <v>0</v>
      </c>
      <c r="ATS150" t="s">
        <v>1244</v>
      </c>
      <c r="ATT150">
        <v>0</v>
      </c>
      <c r="ATU150" t="s">
        <v>1244</v>
      </c>
      <c r="ATV150">
        <v>56.25</v>
      </c>
      <c r="ATW150" t="s">
        <v>1244</v>
      </c>
      <c r="ATX150">
        <v>83.6</v>
      </c>
      <c r="ATY150">
        <v>3.4</v>
      </c>
      <c r="ATZ150">
        <v>1.88</v>
      </c>
      <c r="AUA150">
        <v>8.6</v>
      </c>
      <c r="AUB150">
        <v>0</v>
      </c>
      <c r="AUC150">
        <v>36.729999999999997</v>
      </c>
      <c r="AUD150">
        <v>90.5</v>
      </c>
      <c r="AUE150">
        <v>0</v>
      </c>
      <c r="AUF150">
        <v>0</v>
      </c>
      <c r="AUG150">
        <v>19.39</v>
      </c>
      <c r="AUH150">
        <v>3.4</v>
      </c>
      <c r="AUI150">
        <v>65.09</v>
      </c>
      <c r="AUJ150">
        <v>10.63</v>
      </c>
      <c r="AUK150">
        <v>85</v>
      </c>
      <c r="AUL150">
        <v>0</v>
      </c>
      <c r="AUM150">
        <v>27.86</v>
      </c>
      <c r="AUN150">
        <v>0</v>
      </c>
      <c r="AUO150">
        <v>0</v>
      </c>
      <c r="AUP150">
        <v>0</v>
      </c>
      <c r="AUQ150">
        <v>0</v>
      </c>
      <c r="AUR150">
        <v>0</v>
      </c>
      <c r="AUS150" t="s">
        <v>1244</v>
      </c>
      <c r="AUT150" t="s">
        <v>1244</v>
      </c>
      <c r="AUU150" t="s">
        <v>1244</v>
      </c>
      <c r="AUV150" t="s">
        <v>1244</v>
      </c>
    </row>
    <row r="151" spans="1:1023 1025:1244" x14ac:dyDescent="0.25">
      <c r="A151" s="1">
        <v>42062</v>
      </c>
      <c r="B151">
        <v>84.69</v>
      </c>
      <c r="C151" t="s">
        <v>1244</v>
      </c>
      <c r="D151">
        <v>96.98</v>
      </c>
      <c r="E151">
        <v>31.77</v>
      </c>
      <c r="F151">
        <v>54.38</v>
      </c>
      <c r="G151">
        <v>98.71</v>
      </c>
      <c r="H151">
        <v>82.27</v>
      </c>
      <c r="I151" t="s">
        <v>1244</v>
      </c>
      <c r="J151">
        <v>80.38</v>
      </c>
      <c r="K151">
        <v>0</v>
      </c>
      <c r="L151">
        <v>69.099999999999994</v>
      </c>
      <c r="M151">
        <v>59.55</v>
      </c>
      <c r="N151">
        <v>49.38</v>
      </c>
      <c r="O151">
        <v>0</v>
      </c>
      <c r="P151">
        <v>79.55</v>
      </c>
      <c r="Q151" t="s">
        <v>1244</v>
      </c>
      <c r="S151">
        <v>7.87</v>
      </c>
      <c r="T151">
        <v>88.78</v>
      </c>
      <c r="U151">
        <v>96.94</v>
      </c>
      <c r="V151">
        <v>0</v>
      </c>
      <c r="Y151" t="s">
        <v>1244</v>
      </c>
      <c r="Z151">
        <v>75</v>
      </c>
      <c r="AA151">
        <v>37.9</v>
      </c>
      <c r="AB151">
        <v>0</v>
      </c>
      <c r="AC151">
        <v>68.64</v>
      </c>
      <c r="AD151" t="s">
        <v>1244</v>
      </c>
      <c r="AE151">
        <v>4.76</v>
      </c>
      <c r="AF151">
        <v>99.62</v>
      </c>
      <c r="AG151" t="s">
        <v>1244</v>
      </c>
      <c r="AH151">
        <v>20.37</v>
      </c>
      <c r="AI151">
        <v>77.16</v>
      </c>
      <c r="AJ151" t="s">
        <v>1244</v>
      </c>
      <c r="AK151">
        <v>63.24</v>
      </c>
      <c r="AL151" t="s">
        <v>1244</v>
      </c>
      <c r="AM151">
        <v>14.63</v>
      </c>
      <c r="AN151">
        <v>36.39</v>
      </c>
      <c r="AO151">
        <v>66.319999999999993</v>
      </c>
      <c r="AP151">
        <v>66.59</v>
      </c>
      <c r="AQ151">
        <v>10.4</v>
      </c>
      <c r="AR151">
        <v>70.48</v>
      </c>
      <c r="AS151" t="s">
        <v>1244</v>
      </c>
      <c r="AU151">
        <v>80.45</v>
      </c>
      <c r="AV151">
        <v>31.36</v>
      </c>
      <c r="AW151">
        <v>2.63</v>
      </c>
      <c r="AX151">
        <v>0</v>
      </c>
      <c r="AY151" t="s">
        <v>1244</v>
      </c>
      <c r="AZ151" t="s">
        <v>1244</v>
      </c>
      <c r="BA151">
        <v>55.9</v>
      </c>
      <c r="BB151">
        <v>5.91</v>
      </c>
      <c r="BC151">
        <v>15</v>
      </c>
      <c r="BD151">
        <v>79.38</v>
      </c>
      <c r="BE151" t="s">
        <v>1244</v>
      </c>
      <c r="BF151">
        <v>14.58</v>
      </c>
      <c r="BG151">
        <v>53.35</v>
      </c>
      <c r="BH151">
        <v>65.040000000000006</v>
      </c>
      <c r="BI151">
        <v>84.18</v>
      </c>
      <c r="BJ151" t="s">
        <v>1244</v>
      </c>
      <c r="BK151" t="s">
        <v>1244</v>
      </c>
      <c r="BL151">
        <v>0</v>
      </c>
      <c r="BM151">
        <v>40.909999999999997</v>
      </c>
      <c r="BN151" t="s">
        <v>1244</v>
      </c>
      <c r="BO151" t="s">
        <v>1244</v>
      </c>
      <c r="BP151">
        <v>0</v>
      </c>
      <c r="BQ151">
        <v>42.96</v>
      </c>
      <c r="BR151">
        <v>15.31</v>
      </c>
      <c r="BS151">
        <v>87.6</v>
      </c>
      <c r="BT151">
        <v>92.67</v>
      </c>
      <c r="BU151">
        <v>55.91</v>
      </c>
      <c r="BV151">
        <v>92.67</v>
      </c>
      <c r="BW151">
        <v>60.61</v>
      </c>
      <c r="BX151" t="s">
        <v>1244</v>
      </c>
      <c r="BY151">
        <v>62.2</v>
      </c>
      <c r="BZ151" t="s">
        <v>1244</v>
      </c>
      <c r="CA151">
        <v>0</v>
      </c>
      <c r="CB151" t="s">
        <v>1244</v>
      </c>
      <c r="CC151">
        <v>60.4</v>
      </c>
      <c r="CD151">
        <v>21.35</v>
      </c>
      <c r="CE151">
        <v>61.39</v>
      </c>
      <c r="CF151">
        <v>0</v>
      </c>
      <c r="CG151">
        <v>75</v>
      </c>
      <c r="CH151">
        <v>0</v>
      </c>
      <c r="CI151">
        <v>0</v>
      </c>
      <c r="CJ151">
        <v>82.08</v>
      </c>
      <c r="CK151">
        <v>0</v>
      </c>
      <c r="CL151">
        <v>39.229999999999997</v>
      </c>
      <c r="CM151">
        <v>0</v>
      </c>
      <c r="CN151" t="s">
        <v>1244</v>
      </c>
      <c r="CO151" t="s">
        <v>1244</v>
      </c>
      <c r="CP151">
        <v>42.31</v>
      </c>
      <c r="CR151">
        <v>25</v>
      </c>
      <c r="CS151">
        <v>58.19</v>
      </c>
      <c r="CT151">
        <v>0</v>
      </c>
      <c r="CU151">
        <v>0</v>
      </c>
      <c r="CV151">
        <v>0</v>
      </c>
      <c r="CW151">
        <v>74</v>
      </c>
      <c r="CX151">
        <v>11.83</v>
      </c>
      <c r="CY151">
        <v>61.84</v>
      </c>
      <c r="CZ151">
        <v>43.75</v>
      </c>
      <c r="DA151" t="s">
        <v>1244</v>
      </c>
      <c r="DB151" t="s">
        <v>1244</v>
      </c>
      <c r="DC151">
        <v>88.51</v>
      </c>
      <c r="DD151">
        <v>82.13</v>
      </c>
      <c r="DE151" t="s">
        <v>1244</v>
      </c>
      <c r="DF151">
        <v>84.66</v>
      </c>
      <c r="DG151">
        <v>10.4</v>
      </c>
      <c r="DI151">
        <v>48.31</v>
      </c>
      <c r="DJ151">
        <v>86.73</v>
      </c>
      <c r="DK151" t="s">
        <v>1244</v>
      </c>
      <c r="DL151">
        <v>0</v>
      </c>
      <c r="DM151">
        <v>82.65</v>
      </c>
      <c r="DN151">
        <v>50</v>
      </c>
      <c r="DO151">
        <v>0</v>
      </c>
      <c r="DQ151">
        <v>0</v>
      </c>
      <c r="DR151">
        <v>91.15</v>
      </c>
      <c r="DS151">
        <v>87.31</v>
      </c>
      <c r="DT151">
        <v>71.88</v>
      </c>
      <c r="DU151">
        <v>26.92</v>
      </c>
      <c r="DV151">
        <v>10</v>
      </c>
      <c r="DW151">
        <v>37.71</v>
      </c>
      <c r="DY151">
        <v>88.16</v>
      </c>
      <c r="DZ151" t="s">
        <v>1244</v>
      </c>
      <c r="EA151" t="s">
        <v>1244</v>
      </c>
      <c r="EC151">
        <v>0</v>
      </c>
      <c r="ED151">
        <v>39.869999999999997</v>
      </c>
      <c r="EE151">
        <v>87.43</v>
      </c>
      <c r="EF151" t="s">
        <v>1244</v>
      </c>
      <c r="EG151">
        <v>50</v>
      </c>
      <c r="EH151">
        <v>0</v>
      </c>
      <c r="EI151" t="s">
        <v>1244</v>
      </c>
      <c r="EJ151">
        <v>49.49</v>
      </c>
      <c r="EK151">
        <v>0</v>
      </c>
      <c r="EM151">
        <v>33.67</v>
      </c>
      <c r="EN151">
        <v>4.5</v>
      </c>
      <c r="EO151" t="s">
        <v>1244</v>
      </c>
      <c r="EP151">
        <v>0</v>
      </c>
      <c r="EQ151">
        <v>16.84</v>
      </c>
      <c r="ER151">
        <v>88.16</v>
      </c>
      <c r="ES151">
        <v>72.45</v>
      </c>
      <c r="ET151">
        <v>0</v>
      </c>
      <c r="EU151">
        <v>84.38</v>
      </c>
      <c r="EV151">
        <v>0</v>
      </c>
      <c r="EW151" t="s">
        <v>1244</v>
      </c>
      <c r="EX151">
        <v>69.38</v>
      </c>
      <c r="EY151">
        <v>11.36</v>
      </c>
      <c r="EZ151">
        <v>0</v>
      </c>
      <c r="FB151">
        <v>27.78</v>
      </c>
      <c r="FC151" t="s">
        <v>1244</v>
      </c>
      <c r="FE151" t="s">
        <v>1244</v>
      </c>
      <c r="FF151">
        <v>13.21</v>
      </c>
      <c r="FG151" t="s">
        <v>1244</v>
      </c>
      <c r="FH151">
        <v>0</v>
      </c>
      <c r="FI151">
        <v>0</v>
      </c>
      <c r="FJ151">
        <v>12.96</v>
      </c>
      <c r="FK151">
        <v>41.32</v>
      </c>
      <c r="FL151">
        <v>92.69</v>
      </c>
      <c r="FM151">
        <v>93.2</v>
      </c>
      <c r="FN151">
        <v>67.47</v>
      </c>
      <c r="FO151" t="s">
        <v>1244</v>
      </c>
      <c r="FP151">
        <v>49.14</v>
      </c>
      <c r="FQ151">
        <v>22.37</v>
      </c>
      <c r="FR151">
        <v>0</v>
      </c>
      <c r="FS151" t="s">
        <v>1244</v>
      </c>
      <c r="FT151">
        <v>99</v>
      </c>
      <c r="FU151">
        <v>0</v>
      </c>
      <c r="FV151">
        <v>0</v>
      </c>
      <c r="FW151" t="s">
        <v>1244</v>
      </c>
      <c r="FX151" t="s">
        <v>1244</v>
      </c>
      <c r="FY151">
        <v>19.12</v>
      </c>
      <c r="FZ151" t="s">
        <v>1244</v>
      </c>
      <c r="GB151">
        <v>0</v>
      </c>
      <c r="GC151">
        <v>0</v>
      </c>
      <c r="GD151">
        <v>46.6</v>
      </c>
      <c r="GF151" t="s">
        <v>1244</v>
      </c>
      <c r="GG151">
        <v>0</v>
      </c>
      <c r="GH151" t="s">
        <v>1244</v>
      </c>
      <c r="GI151">
        <v>42.61</v>
      </c>
      <c r="GJ151" t="s">
        <v>1244</v>
      </c>
      <c r="GK151">
        <v>30.11</v>
      </c>
      <c r="GL151">
        <v>93.58</v>
      </c>
      <c r="GM151" t="s">
        <v>1244</v>
      </c>
      <c r="GN151">
        <v>85.94</v>
      </c>
      <c r="GO151" t="s">
        <v>1244</v>
      </c>
      <c r="GP151" t="s">
        <v>1244</v>
      </c>
      <c r="GQ151" t="s">
        <v>1244</v>
      </c>
      <c r="GR151">
        <v>22.96</v>
      </c>
      <c r="GS151" t="s">
        <v>1244</v>
      </c>
      <c r="GT151">
        <v>31.25</v>
      </c>
      <c r="GU151">
        <v>3.75</v>
      </c>
      <c r="GV151">
        <v>95.45</v>
      </c>
      <c r="GW151">
        <v>0</v>
      </c>
      <c r="GX151">
        <v>39.549999999999997</v>
      </c>
      <c r="GY151">
        <v>0.63</v>
      </c>
      <c r="GZ151">
        <v>4.08</v>
      </c>
      <c r="HB151">
        <v>0</v>
      </c>
      <c r="HC151">
        <v>54.42</v>
      </c>
      <c r="HD151">
        <v>74.489999999999995</v>
      </c>
      <c r="HE151" t="s">
        <v>1244</v>
      </c>
      <c r="HF151" t="s">
        <v>1244</v>
      </c>
      <c r="HH151">
        <v>86.54</v>
      </c>
      <c r="HI151" t="s">
        <v>1244</v>
      </c>
      <c r="HJ151" t="s">
        <v>1244</v>
      </c>
      <c r="HK151">
        <v>97.92</v>
      </c>
      <c r="HL151">
        <v>94.98</v>
      </c>
      <c r="HM151">
        <v>75.430000000000007</v>
      </c>
      <c r="HN151" t="s">
        <v>1244</v>
      </c>
      <c r="HO151">
        <v>45.26</v>
      </c>
      <c r="HP151" t="s">
        <v>1244</v>
      </c>
      <c r="HQ151" t="s">
        <v>1244</v>
      </c>
      <c r="HR151">
        <v>41.06</v>
      </c>
      <c r="HS151">
        <v>0</v>
      </c>
      <c r="HT151">
        <v>76.25</v>
      </c>
      <c r="HU151">
        <v>0</v>
      </c>
      <c r="HV151">
        <v>41.32</v>
      </c>
      <c r="HW151">
        <v>53.88</v>
      </c>
      <c r="HX151">
        <v>41.84</v>
      </c>
      <c r="HY151">
        <v>70.08</v>
      </c>
      <c r="HZ151">
        <v>0</v>
      </c>
      <c r="IA151" t="s">
        <v>1244</v>
      </c>
      <c r="IB151">
        <v>33.799999999999997</v>
      </c>
      <c r="IC151">
        <v>33.799999999999997</v>
      </c>
      <c r="ID151">
        <v>61.2</v>
      </c>
      <c r="IE151">
        <v>21.43</v>
      </c>
      <c r="IF151">
        <v>82.93</v>
      </c>
      <c r="IG151">
        <v>0</v>
      </c>
      <c r="IH151" t="s">
        <v>1244</v>
      </c>
      <c r="II151">
        <v>38</v>
      </c>
      <c r="IJ151">
        <v>81.47</v>
      </c>
      <c r="IK151">
        <v>0</v>
      </c>
      <c r="IL151" t="s">
        <v>1244</v>
      </c>
      <c r="IM151" t="s">
        <v>1244</v>
      </c>
      <c r="IN151" t="s">
        <v>1244</v>
      </c>
      <c r="IO151">
        <v>56.54</v>
      </c>
      <c r="IP151">
        <v>90.63</v>
      </c>
      <c r="IQ151">
        <v>84.18</v>
      </c>
      <c r="IS151">
        <v>31.69</v>
      </c>
      <c r="IT151">
        <v>0</v>
      </c>
      <c r="IU151">
        <v>82.99</v>
      </c>
      <c r="IV151">
        <v>73.599999999999994</v>
      </c>
      <c r="IW151">
        <v>22.79</v>
      </c>
      <c r="IX151">
        <v>62.8</v>
      </c>
      <c r="IY151">
        <v>19.2</v>
      </c>
      <c r="IZ151" t="s">
        <v>1244</v>
      </c>
      <c r="JA151" t="s">
        <v>1244</v>
      </c>
      <c r="JB151">
        <v>5.17</v>
      </c>
      <c r="JC151">
        <v>49.55</v>
      </c>
      <c r="JD151" t="s">
        <v>1244</v>
      </c>
      <c r="JE151" t="s">
        <v>1244</v>
      </c>
      <c r="JF151" t="s">
        <v>1244</v>
      </c>
      <c r="JG151">
        <v>35.19</v>
      </c>
      <c r="JI151">
        <v>37.15</v>
      </c>
      <c r="JJ151">
        <v>0</v>
      </c>
      <c r="JK151">
        <v>94.05</v>
      </c>
      <c r="JL151">
        <v>47.28</v>
      </c>
      <c r="JM151">
        <v>0</v>
      </c>
      <c r="JO151">
        <v>26.14</v>
      </c>
      <c r="JP151" t="s">
        <v>1244</v>
      </c>
      <c r="JQ151">
        <v>20.71</v>
      </c>
      <c r="JR151" t="s">
        <v>1244</v>
      </c>
      <c r="JT151">
        <v>86.43</v>
      </c>
      <c r="JU151">
        <v>0</v>
      </c>
      <c r="JV151">
        <v>92.42</v>
      </c>
      <c r="JW151" t="s">
        <v>1244</v>
      </c>
      <c r="JY151">
        <v>0</v>
      </c>
      <c r="JZ151" t="s">
        <v>1244</v>
      </c>
      <c r="KA151" t="s">
        <v>1244</v>
      </c>
      <c r="KB151">
        <v>0</v>
      </c>
      <c r="KC151">
        <v>0</v>
      </c>
      <c r="KD151">
        <v>35.22</v>
      </c>
      <c r="KE151" t="s">
        <v>1244</v>
      </c>
      <c r="KF151">
        <v>46.25</v>
      </c>
      <c r="KG151">
        <v>0</v>
      </c>
      <c r="KH151" t="s">
        <v>1244</v>
      </c>
      <c r="KJ151">
        <v>29.05</v>
      </c>
      <c r="KK151">
        <v>15.52</v>
      </c>
      <c r="KM151">
        <v>0.84</v>
      </c>
      <c r="KN151">
        <v>50.56</v>
      </c>
      <c r="KO151">
        <v>88.54</v>
      </c>
      <c r="KP151">
        <v>0</v>
      </c>
      <c r="KQ151">
        <v>46.46</v>
      </c>
      <c r="KR151">
        <v>0</v>
      </c>
      <c r="KS151">
        <v>28.23</v>
      </c>
      <c r="KT151">
        <v>0</v>
      </c>
      <c r="KU151" t="s">
        <v>1244</v>
      </c>
      <c r="KV151" t="s">
        <v>1244</v>
      </c>
      <c r="KW151" t="s">
        <v>1244</v>
      </c>
      <c r="KX151">
        <v>0</v>
      </c>
      <c r="KY151">
        <v>69.28</v>
      </c>
      <c r="KZ151">
        <v>84.38</v>
      </c>
      <c r="LA151">
        <v>79.17</v>
      </c>
      <c r="LB151">
        <v>80.599999999999994</v>
      </c>
      <c r="LC151">
        <v>0</v>
      </c>
      <c r="LD151">
        <v>91.32</v>
      </c>
      <c r="LE151">
        <v>21.5</v>
      </c>
      <c r="LF151">
        <v>18.29</v>
      </c>
      <c r="LG151">
        <v>61.92</v>
      </c>
      <c r="LI151">
        <v>58.87</v>
      </c>
      <c r="LJ151">
        <v>82.65</v>
      </c>
      <c r="LK151">
        <v>15.64</v>
      </c>
      <c r="LL151">
        <v>78.02</v>
      </c>
      <c r="LM151">
        <v>36.76</v>
      </c>
      <c r="LN151">
        <v>15.31</v>
      </c>
      <c r="LO151" t="s">
        <v>1244</v>
      </c>
      <c r="LP151">
        <v>70.489999999999995</v>
      </c>
      <c r="LQ151">
        <v>63.75</v>
      </c>
      <c r="LR151" t="s">
        <v>1244</v>
      </c>
      <c r="LS151">
        <v>44.4</v>
      </c>
      <c r="LU151" t="s">
        <v>1244</v>
      </c>
      <c r="LV151">
        <v>59.76</v>
      </c>
      <c r="LW151">
        <v>26.08</v>
      </c>
      <c r="LX151">
        <v>53.91</v>
      </c>
      <c r="LY151" t="s">
        <v>1244</v>
      </c>
      <c r="LZ151">
        <v>87.85</v>
      </c>
      <c r="MA151">
        <v>92.46</v>
      </c>
      <c r="MB151">
        <v>18.989999999999998</v>
      </c>
      <c r="MC151">
        <v>0</v>
      </c>
      <c r="MD151">
        <v>11.06</v>
      </c>
      <c r="ME151">
        <v>64.290000000000006</v>
      </c>
      <c r="MF151" t="s">
        <v>1244</v>
      </c>
      <c r="MG151">
        <v>20</v>
      </c>
      <c r="MI151">
        <v>93.4</v>
      </c>
      <c r="MJ151">
        <v>46.97</v>
      </c>
      <c r="MK151">
        <v>88.55</v>
      </c>
      <c r="ML151">
        <v>0</v>
      </c>
      <c r="MM151" t="s">
        <v>1244</v>
      </c>
      <c r="MN151">
        <v>15.46</v>
      </c>
      <c r="MO151">
        <v>24.3</v>
      </c>
      <c r="MP151">
        <v>13.44</v>
      </c>
      <c r="MQ151">
        <v>38.89</v>
      </c>
      <c r="MR151" t="s">
        <v>1244</v>
      </c>
      <c r="MS151">
        <v>97.86</v>
      </c>
      <c r="MT151" t="s">
        <v>1244</v>
      </c>
      <c r="MU151">
        <v>40.36</v>
      </c>
      <c r="MV151">
        <v>29.58</v>
      </c>
      <c r="MW151">
        <v>7.69</v>
      </c>
      <c r="MX151" t="s">
        <v>1244</v>
      </c>
      <c r="MZ151">
        <v>77.209999999999994</v>
      </c>
      <c r="NA151" t="s">
        <v>1244</v>
      </c>
      <c r="NB151">
        <v>53.13</v>
      </c>
      <c r="NC151">
        <v>3.16</v>
      </c>
      <c r="ND151">
        <v>62.84</v>
      </c>
      <c r="NE151">
        <v>0</v>
      </c>
      <c r="NF151">
        <v>0</v>
      </c>
      <c r="NG151">
        <v>0</v>
      </c>
      <c r="NH151">
        <v>4.4000000000000004</v>
      </c>
      <c r="NJ151">
        <v>59.21</v>
      </c>
      <c r="NK151">
        <v>0</v>
      </c>
      <c r="NL151">
        <v>68.75</v>
      </c>
      <c r="NM151">
        <v>0</v>
      </c>
      <c r="NN151">
        <v>69.900000000000006</v>
      </c>
      <c r="NP151">
        <v>91.33</v>
      </c>
      <c r="NQ151">
        <v>4.42</v>
      </c>
      <c r="NR151">
        <v>57.99</v>
      </c>
      <c r="NT151">
        <v>21.21</v>
      </c>
      <c r="NU151">
        <v>52.08</v>
      </c>
      <c r="NV151">
        <v>0</v>
      </c>
      <c r="NX151">
        <v>0</v>
      </c>
      <c r="NY151">
        <v>7.04</v>
      </c>
      <c r="NZ151">
        <v>43.85</v>
      </c>
      <c r="OA151" t="s">
        <v>1244</v>
      </c>
      <c r="OB151">
        <v>64.06</v>
      </c>
      <c r="OC151">
        <v>0</v>
      </c>
      <c r="OD151" t="s">
        <v>1244</v>
      </c>
      <c r="OE151">
        <v>21.43</v>
      </c>
      <c r="OF151">
        <v>59.21</v>
      </c>
      <c r="OG151">
        <v>56.4</v>
      </c>
      <c r="OH151" t="s">
        <v>1244</v>
      </c>
      <c r="OJ151">
        <v>70.83</v>
      </c>
      <c r="OK151">
        <v>99.06</v>
      </c>
      <c r="OL151">
        <v>6.25</v>
      </c>
      <c r="OM151" t="s">
        <v>1244</v>
      </c>
      <c r="ON151">
        <v>84.23</v>
      </c>
      <c r="OO151">
        <v>52.14</v>
      </c>
      <c r="OP151">
        <v>46.65</v>
      </c>
      <c r="OQ151">
        <v>28.45</v>
      </c>
      <c r="OR151">
        <v>83.13</v>
      </c>
      <c r="OS151">
        <v>0</v>
      </c>
      <c r="OT151" t="s">
        <v>1244</v>
      </c>
      <c r="OU151">
        <v>12.76</v>
      </c>
      <c r="OV151" t="s">
        <v>1244</v>
      </c>
      <c r="OW151">
        <v>0</v>
      </c>
      <c r="OX151" t="s">
        <v>1244</v>
      </c>
      <c r="OY151">
        <v>38.75</v>
      </c>
      <c r="OZ151">
        <v>27.7</v>
      </c>
      <c r="PC151">
        <v>22.69</v>
      </c>
      <c r="PD151" t="s">
        <v>1244</v>
      </c>
      <c r="PE151">
        <v>19.010000000000002</v>
      </c>
      <c r="PH151">
        <v>47.2</v>
      </c>
      <c r="PI151" t="s">
        <v>1244</v>
      </c>
      <c r="PK151" t="s">
        <v>1244</v>
      </c>
      <c r="PL151">
        <v>99.43</v>
      </c>
      <c r="PM151">
        <v>11.97</v>
      </c>
      <c r="PN151">
        <v>52.55</v>
      </c>
      <c r="PO151">
        <v>0</v>
      </c>
      <c r="PP151">
        <v>23.33</v>
      </c>
      <c r="PQ151">
        <v>4.6900000000000004</v>
      </c>
      <c r="PR151" t="s">
        <v>1244</v>
      </c>
      <c r="PS151">
        <v>65.86</v>
      </c>
      <c r="PT151" t="s">
        <v>1244</v>
      </c>
      <c r="PU151">
        <v>81.25</v>
      </c>
      <c r="PV151">
        <v>76.349999999999994</v>
      </c>
      <c r="PW151">
        <v>79.63</v>
      </c>
      <c r="PX151">
        <v>0</v>
      </c>
      <c r="PY151">
        <v>0</v>
      </c>
      <c r="PZ151">
        <v>61.73</v>
      </c>
      <c r="QA151">
        <v>74</v>
      </c>
      <c r="QB151">
        <v>27.55</v>
      </c>
      <c r="QC151">
        <v>0</v>
      </c>
      <c r="QE151">
        <v>11.17</v>
      </c>
      <c r="QF151">
        <v>85.91</v>
      </c>
      <c r="QH151" t="s">
        <v>1244</v>
      </c>
      <c r="QI151">
        <v>60.8</v>
      </c>
      <c r="QJ151">
        <v>0</v>
      </c>
      <c r="QK151" t="s">
        <v>1244</v>
      </c>
      <c r="QL151">
        <v>86.59</v>
      </c>
      <c r="QM151" t="s">
        <v>1244</v>
      </c>
      <c r="QO151">
        <v>74.489999999999995</v>
      </c>
      <c r="QP151">
        <v>0.6</v>
      </c>
      <c r="QQ151">
        <v>90.1</v>
      </c>
      <c r="QR151">
        <v>0</v>
      </c>
      <c r="QS151">
        <v>56.94</v>
      </c>
      <c r="QT151" t="s">
        <v>1244</v>
      </c>
      <c r="QU151">
        <v>79.599999999999994</v>
      </c>
      <c r="QV151">
        <v>0</v>
      </c>
      <c r="QW151" t="s">
        <v>1244</v>
      </c>
      <c r="QY151">
        <v>0</v>
      </c>
      <c r="QZ151" t="s">
        <v>1244</v>
      </c>
      <c r="RA151" t="s">
        <v>1244</v>
      </c>
      <c r="RB151" t="s">
        <v>1244</v>
      </c>
      <c r="RC151">
        <v>29.17</v>
      </c>
      <c r="RD151">
        <v>76.53</v>
      </c>
      <c r="RE151" t="s">
        <v>1244</v>
      </c>
      <c r="RF151" t="s">
        <v>1244</v>
      </c>
      <c r="RG151">
        <v>68.55</v>
      </c>
      <c r="RH151">
        <v>0</v>
      </c>
      <c r="RI151">
        <v>0</v>
      </c>
      <c r="RJ151">
        <v>99.37</v>
      </c>
      <c r="RK151">
        <v>68.44</v>
      </c>
      <c r="RL151">
        <v>99.57</v>
      </c>
      <c r="RM151" t="s">
        <v>1244</v>
      </c>
      <c r="RN151">
        <v>76.540000000000006</v>
      </c>
      <c r="RO151">
        <v>24.3</v>
      </c>
      <c r="RP151">
        <v>9.84</v>
      </c>
      <c r="RQ151" t="s">
        <v>1244</v>
      </c>
      <c r="RS151">
        <v>82.89</v>
      </c>
      <c r="RT151">
        <v>69.72</v>
      </c>
      <c r="RV151">
        <v>89.91</v>
      </c>
      <c r="RW151">
        <v>62.5</v>
      </c>
      <c r="RX151">
        <v>9</v>
      </c>
      <c r="RY151">
        <v>28.76</v>
      </c>
      <c r="RZ151">
        <v>53.7</v>
      </c>
      <c r="SA151">
        <v>83.33</v>
      </c>
      <c r="SB151">
        <v>56.25</v>
      </c>
      <c r="SC151">
        <v>2.0299999999999998</v>
      </c>
      <c r="SD151" t="s">
        <v>1244</v>
      </c>
      <c r="SG151">
        <v>93.13</v>
      </c>
      <c r="SH151">
        <v>13.44</v>
      </c>
      <c r="SI151">
        <v>3.75</v>
      </c>
      <c r="SK151" t="s">
        <v>1244</v>
      </c>
      <c r="SL151">
        <v>0</v>
      </c>
      <c r="SM151">
        <v>69.2</v>
      </c>
      <c r="SN151" t="s">
        <v>1244</v>
      </c>
      <c r="SO151" t="s">
        <v>1244</v>
      </c>
      <c r="SP151">
        <v>0</v>
      </c>
      <c r="SQ151">
        <v>72.92</v>
      </c>
      <c r="SR151">
        <v>96.54</v>
      </c>
      <c r="ST151">
        <v>72.489999999999995</v>
      </c>
      <c r="SU151">
        <v>10.4</v>
      </c>
      <c r="SW151">
        <v>47.2</v>
      </c>
      <c r="SX151">
        <v>0</v>
      </c>
      <c r="SY151">
        <v>71.25</v>
      </c>
      <c r="SZ151">
        <v>0</v>
      </c>
      <c r="TA151" t="s">
        <v>1244</v>
      </c>
      <c r="TB151">
        <v>0</v>
      </c>
      <c r="TC151">
        <v>0</v>
      </c>
      <c r="TD151">
        <v>51.27</v>
      </c>
      <c r="TE151">
        <v>92.22</v>
      </c>
      <c r="TF151">
        <v>55.6</v>
      </c>
      <c r="TG151">
        <v>83.46</v>
      </c>
      <c r="TH151" t="s">
        <v>1244</v>
      </c>
      <c r="TI151">
        <v>0</v>
      </c>
      <c r="TJ151">
        <v>76.739999999999995</v>
      </c>
      <c r="TK151">
        <v>43.85</v>
      </c>
      <c r="TL151">
        <v>42.31</v>
      </c>
      <c r="TM151">
        <v>23.96</v>
      </c>
      <c r="TN151">
        <v>14.56</v>
      </c>
      <c r="TO151" t="s">
        <v>1244</v>
      </c>
      <c r="TQ151">
        <v>0</v>
      </c>
      <c r="TR151">
        <v>34.520000000000003</v>
      </c>
      <c r="TT151">
        <v>0</v>
      </c>
      <c r="TU151">
        <v>50.51</v>
      </c>
      <c r="TV151">
        <v>0</v>
      </c>
      <c r="TW151">
        <v>0</v>
      </c>
      <c r="TX151">
        <v>50.27</v>
      </c>
      <c r="TY151">
        <v>85</v>
      </c>
      <c r="TZ151">
        <v>0</v>
      </c>
      <c r="UA151">
        <v>5.0599999999999996</v>
      </c>
      <c r="UB151">
        <v>96.43</v>
      </c>
      <c r="UC151" t="s">
        <v>1244</v>
      </c>
      <c r="UD151">
        <v>28.91</v>
      </c>
      <c r="UE151">
        <v>51.12</v>
      </c>
      <c r="UF151">
        <v>85.53</v>
      </c>
      <c r="UG151" t="s">
        <v>1244</v>
      </c>
      <c r="UH151">
        <v>92.19</v>
      </c>
      <c r="UI151">
        <v>70.8</v>
      </c>
      <c r="UK151">
        <v>0</v>
      </c>
      <c r="UL151" t="s">
        <v>1244</v>
      </c>
      <c r="UM151">
        <v>0</v>
      </c>
      <c r="UN151">
        <v>5.17</v>
      </c>
      <c r="UO151">
        <v>60.62</v>
      </c>
      <c r="UP151" t="s">
        <v>1244</v>
      </c>
      <c r="UQ151">
        <v>0</v>
      </c>
      <c r="UR151">
        <v>68.989999999999995</v>
      </c>
      <c r="UT151">
        <v>0</v>
      </c>
      <c r="UU151">
        <v>83.5</v>
      </c>
      <c r="UV151">
        <v>0</v>
      </c>
      <c r="UX151">
        <v>0</v>
      </c>
      <c r="UY151">
        <v>43.18</v>
      </c>
      <c r="UZ151">
        <v>5.91</v>
      </c>
      <c r="VA151">
        <v>0</v>
      </c>
      <c r="VB151">
        <v>45.19</v>
      </c>
      <c r="VC151">
        <v>0</v>
      </c>
      <c r="VD151">
        <v>32.81</v>
      </c>
      <c r="VE151">
        <v>25</v>
      </c>
      <c r="VF151">
        <v>43.67</v>
      </c>
      <c r="VG151">
        <v>50.38</v>
      </c>
      <c r="VH151" t="s">
        <v>1244</v>
      </c>
      <c r="VI151" t="s">
        <v>1244</v>
      </c>
      <c r="VJ151">
        <v>39.58</v>
      </c>
      <c r="VM151">
        <v>0</v>
      </c>
      <c r="VO151">
        <v>51.5</v>
      </c>
      <c r="VP151">
        <v>60.71</v>
      </c>
      <c r="VQ151">
        <v>69.47</v>
      </c>
      <c r="VR151">
        <v>59.48</v>
      </c>
      <c r="VT151">
        <v>0</v>
      </c>
      <c r="VU151" t="s">
        <v>1244</v>
      </c>
      <c r="VV151" t="s">
        <v>1244</v>
      </c>
      <c r="VW151" t="s">
        <v>1244</v>
      </c>
      <c r="VX151" t="s">
        <v>1244</v>
      </c>
      <c r="VY151">
        <v>7.69</v>
      </c>
      <c r="VZ151">
        <v>90.82</v>
      </c>
      <c r="WA151" t="s">
        <v>1244</v>
      </c>
      <c r="WB151" t="s">
        <v>1244</v>
      </c>
      <c r="WC151">
        <v>0</v>
      </c>
      <c r="WD151" t="s">
        <v>1244</v>
      </c>
      <c r="WE151">
        <v>88.13</v>
      </c>
      <c r="WF151">
        <v>89.2</v>
      </c>
      <c r="WH151">
        <v>78.849999999999994</v>
      </c>
      <c r="WJ151">
        <v>16.350000000000001</v>
      </c>
      <c r="WK151" t="s">
        <v>1244</v>
      </c>
      <c r="WL151">
        <v>5.0999999999999996</v>
      </c>
      <c r="WM151">
        <v>97.73</v>
      </c>
      <c r="WN151">
        <v>0</v>
      </c>
      <c r="WO151">
        <v>0</v>
      </c>
      <c r="WP151">
        <v>0</v>
      </c>
      <c r="WQ151">
        <v>96.34</v>
      </c>
      <c r="WR151">
        <v>17.11</v>
      </c>
      <c r="WS151">
        <v>44.94</v>
      </c>
      <c r="WT151">
        <v>0</v>
      </c>
      <c r="WU151">
        <v>95.26</v>
      </c>
      <c r="WV151">
        <v>90</v>
      </c>
      <c r="WW151">
        <v>0</v>
      </c>
      <c r="WX151" t="s">
        <v>1244</v>
      </c>
      <c r="WY151">
        <v>81.290000000000006</v>
      </c>
      <c r="WZ151" t="s">
        <v>1244</v>
      </c>
      <c r="XA151">
        <v>21.21</v>
      </c>
      <c r="XB151">
        <v>11.06</v>
      </c>
      <c r="XC151">
        <v>0</v>
      </c>
      <c r="XD151" t="s">
        <v>1244</v>
      </c>
      <c r="XE151">
        <v>80.400000000000006</v>
      </c>
      <c r="XF151" t="s">
        <v>1244</v>
      </c>
      <c r="XG151">
        <v>96.02</v>
      </c>
      <c r="XH151" t="s">
        <v>1244</v>
      </c>
      <c r="XI151">
        <v>19.59</v>
      </c>
      <c r="XJ151">
        <v>0</v>
      </c>
      <c r="XK151">
        <v>89.58</v>
      </c>
      <c r="XL151">
        <v>58.16</v>
      </c>
      <c r="XM151">
        <v>0</v>
      </c>
      <c r="XN151" t="s">
        <v>1244</v>
      </c>
      <c r="XO151">
        <v>8.7799999999999994</v>
      </c>
      <c r="XP151" t="s">
        <v>1244</v>
      </c>
      <c r="XQ151">
        <v>85.75</v>
      </c>
      <c r="XR151">
        <v>0</v>
      </c>
      <c r="XS151" t="s">
        <v>1244</v>
      </c>
      <c r="XT151">
        <v>0</v>
      </c>
      <c r="XV151">
        <v>29.25</v>
      </c>
      <c r="XW151">
        <v>0</v>
      </c>
      <c r="XX151">
        <v>20.73</v>
      </c>
      <c r="XY151">
        <v>28.71</v>
      </c>
      <c r="XZ151" t="s">
        <v>1244</v>
      </c>
      <c r="YA151">
        <v>34.520000000000003</v>
      </c>
      <c r="YB151">
        <v>1.02</v>
      </c>
      <c r="YC151">
        <v>0</v>
      </c>
      <c r="YD151">
        <v>30</v>
      </c>
      <c r="YE151">
        <v>33.799999999999997</v>
      </c>
      <c r="YF151">
        <v>81.39</v>
      </c>
      <c r="YH151">
        <v>88.4</v>
      </c>
      <c r="YI151">
        <v>43.46</v>
      </c>
      <c r="YJ151">
        <v>48.88</v>
      </c>
      <c r="YK151">
        <v>84.52</v>
      </c>
      <c r="YL151">
        <v>3.57</v>
      </c>
      <c r="YN151">
        <v>99.29</v>
      </c>
      <c r="YO151">
        <v>98.48</v>
      </c>
      <c r="YP151">
        <v>0</v>
      </c>
      <c r="YQ151" t="s">
        <v>1244</v>
      </c>
      <c r="YR151">
        <v>12.86</v>
      </c>
      <c r="YS151">
        <v>0</v>
      </c>
      <c r="YT151" t="s">
        <v>1244</v>
      </c>
      <c r="YU151">
        <v>55.31</v>
      </c>
      <c r="YV151">
        <v>51.7</v>
      </c>
      <c r="YW151">
        <v>51.79</v>
      </c>
      <c r="YY151">
        <v>0</v>
      </c>
      <c r="YZ151" t="s">
        <v>1244</v>
      </c>
      <c r="ZA151">
        <v>47.56</v>
      </c>
      <c r="ZB151">
        <v>80.17</v>
      </c>
      <c r="ZC151">
        <v>23.33</v>
      </c>
      <c r="ZE151" t="s">
        <v>1244</v>
      </c>
      <c r="ZF151">
        <v>57.5</v>
      </c>
      <c r="ZG151">
        <v>68.31</v>
      </c>
      <c r="ZH151">
        <v>85.78</v>
      </c>
      <c r="ZI151">
        <v>41.48</v>
      </c>
      <c r="ZJ151" t="s">
        <v>1244</v>
      </c>
      <c r="ZK151">
        <v>41.67</v>
      </c>
      <c r="ZL151">
        <v>26.19</v>
      </c>
      <c r="ZM151">
        <v>0</v>
      </c>
      <c r="ZN151">
        <v>59.38</v>
      </c>
      <c r="ZO151">
        <v>0</v>
      </c>
      <c r="ZP151">
        <v>0</v>
      </c>
      <c r="ZR151">
        <v>68.37</v>
      </c>
      <c r="ZS151">
        <v>0</v>
      </c>
      <c r="ZT151">
        <v>99.65</v>
      </c>
      <c r="ZU151">
        <v>75.63</v>
      </c>
      <c r="ZV151">
        <v>0</v>
      </c>
      <c r="ZX151" t="s">
        <v>1244</v>
      </c>
      <c r="ZY151">
        <v>5.68</v>
      </c>
      <c r="ZZ151">
        <v>0</v>
      </c>
      <c r="AAA151" t="s">
        <v>1244</v>
      </c>
      <c r="AAB151">
        <v>91.6</v>
      </c>
      <c r="AAC151">
        <v>0</v>
      </c>
      <c r="AAD151">
        <v>27.78</v>
      </c>
      <c r="AAE151">
        <v>52.53</v>
      </c>
      <c r="AAF151">
        <v>66.349999999999994</v>
      </c>
      <c r="AAG151">
        <v>43.88</v>
      </c>
      <c r="AAH151">
        <v>63.65</v>
      </c>
      <c r="AAI151">
        <v>0</v>
      </c>
      <c r="AAJ151">
        <v>0</v>
      </c>
      <c r="AAK151">
        <v>6.18</v>
      </c>
      <c r="AAL151">
        <v>59.52</v>
      </c>
      <c r="AAM151">
        <v>34.229999999999997</v>
      </c>
      <c r="AAN151">
        <v>51.47</v>
      </c>
      <c r="AAO151" t="s">
        <v>1244</v>
      </c>
      <c r="AAP151">
        <v>53.98</v>
      </c>
      <c r="AAQ151">
        <v>98.98</v>
      </c>
      <c r="AAR151" t="s">
        <v>1244</v>
      </c>
      <c r="AAS151">
        <v>61.25</v>
      </c>
      <c r="AAT151">
        <v>0</v>
      </c>
      <c r="AAU151" t="s">
        <v>1244</v>
      </c>
      <c r="AAV151">
        <v>0</v>
      </c>
      <c r="AAW151">
        <v>22.73</v>
      </c>
      <c r="AAX151">
        <v>0</v>
      </c>
      <c r="AAY151">
        <v>44.62</v>
      </c>
      <c r="AAZ151" t="s">
        <v>1244</v>
      </c>
      <c r="ABA151" t="s">
        <v>1244</v>
      </c>
      <c r="ABC151">
        <v>32.69</v>
      </c>
      <c r="ABD151">
        <v>84.09</v>
      </c>
      <c r="ABE151">
        <v>0</v>
      </c>
      <c r="ABF151">
        <v>75</v>
      </c>
      <c r="ABG151" t="s">
        <v>1244</v>
      </c>
      <c r="ABH151">
        <v>56.47</v>
      </c>
      <c r="ABI151">
        <v>0</v>
      </c>
      <c r="ABJ151">
        <v>54.89</v>
      </c>
      <c r="ABK151">
        <v>46.43</v>
      </c>
      <c r="ABL151">
        <v>98.1</v>
      </c>
      <c r="ABM151">
        <v>0</v>
      </c>
      <c r="ABN151">
        <v>89.39</v>
      </c>
      <c r="ABO151" t="s">
        <v>1244</v>
      </c>
      <c r="ABP151">
        <v>74.05</v>
      </c>
      <c r="ABQ151" t="s">
        <v>1244</v>
      </c>
      <c r="ABR151">
        <v>27.2</v>
      </c>
      <c r="ABS151" t="s">
        <v>1244</v>
      </c>
      <c r="ABT151">
        <v>69.739999999999995</v>
      </c>
      <c r="ABW151">
        <v>52.03</v>
      </c>
      <c r="ABX151">
        <v>53.54</v>
      </c>
      <c r="ABY151">
        <v>0</v>
      </c>
      <c r="ABZ151">
        <v>69.09</v>
      </c>
      <c r="ACA151">
        <v>45.77</v>
      </c>
      <c r="ACB151" t="s">
        <v>1244</v>
      </c>
      <c r="ACC151">
        <v>77.63</v>
      </c>
      <c r="ACD151" t="s">
        <v>1244</v>
      </c>
      <c r="ACE151">
        <v>0</v>
      </c>
      <c r="ACF151">
        <v>3.7</v>
      </c>
      <c r="ACG151" t="s">
        <v>1244</v>
      </c>
      <c r="ACH151">
        <v>81.5</v>
      </c>
      <c r="ACI151">
        <v>0</v>
      </c>
      <c r="ACK151">
        <v>80.260000000000005</v>
      </c>
      <c r="ACL151">
        <v>59.38</v>
      </c>
      <c r="ACM151">
        <v>0</v>
      </c>
      <c r="ACN151" t="s">
        <v>1244</v>
      </c>
      <c r="ACO151">
        <v>93.28</v>
      </c>
      <c r="ACP151" t="s">
        <v>1244</v>
      </c>
      <c r="ACQ151">
        <v>85.2</v>
      </c>
      <c r="ACR151">
        <v>35.71</v>
      </c>
      <c r="ACS151" t="s">
        <v>1244</v>
      </c>
      <c r="ACT151">
        <v>0</v>
      </c>
      <c r="ACU151" t="s">
        <v>1244</v>
      </c>
      <c r="ACV151">
        <v>0</v>
      </c>
      <c r="ACW151">
        <v>5.91</v>
      </c>
      <c r="ACX151">
        <v>25</v>
      </c>
      <c r="ACY151">
        <v>0</v>
      </c>
      <c r="ACZ151">
        <v>32.28</v>
      </c>
      <c r="ADA151">
        <v>87.08</v>
      </c>
      <c r="ADC151">
        <v>0</v>
      </c>
      <c r="ADD151">
        <v>93.4</v>
      </c>
      <c r="ADE151">
        <v>79.05</v>
      </c>
      <c r="ADF151">
        <v>65.95</v>
      </c>
      <c r="ADH151">
        <v>74.459999999999994</v>
      </c>
      <c r="ADI151">
        <v>40.79</v>
      </c>
      <c r="ADJ151" t="s">
        <v>1244</v>
      </c>
      <c r="ADK151">
        <v>87.78</v>
      </c>
      <c r="ADL151">
        <v>0</v>
      </c>
      <c r="ADM151">
        <v>86.76</v>
      </c>
      <c r="ADN151" t="s">
        <v>1244</v>
      </c>
      <c r="ADP151">
        <v>94.44</v>
      </c>
      <c r="ADQ151">
        <v>0</v>
      </c>
      <c r="ADR151">
        <v>43.88</v>
      </c>
      <c r="ADS151">
        <v>5.91</v>
      </c>
      <c r="ADT151">
        <v>47.58</v>
      </c>
      <c r="ADV151">
        <v>24.65</v>
      </c>
      <c r="ADW151">
        <v>56.67</v>
      </c>
      <c r="ADX151">
        <v>77.2</v>
      </c>
      <c r="ADY151" t="s">
        <v>1244</v>
      </c>
      <c r="ADZ151">
        <v>64.400000000000006</v>
      </c>
      <c r="AEA151" t="s">
        <v>1244</v>
      </c>
      <c r="AEB151" t="s">
        <v>1244</v>
      </c>
      <c r="AEC151" t="s">
        <v>1244</v>
      </c>
      <c r="AED151">
        <v>0</v>
      </c>
      <c r="AEE151" t="s">
        <v>1244</v>
      </c>
      <c r="AEF151">
        <v>0</v>
      </c>
      <c r="AEG151">
        <v>62.15</v>
      </c>
      <c r="AEH151">
        <v>4.47</v>
      </c>
      <c r="AEI151">
        <v>0</v>
      </c>
      <c r="AEK151">
        <v>2.17</v>
      </c>
      <c r="AEL151">
        <v>14.8</v>
      </c>
      <c r="AEM151" t="s">
        <v>1244</v>
      </c>
      <c r="AEN151" t="s">
        <v>1244</v>
      </c>
      <c r="AEO151" t="s">
        <v>1244</v>
      </c>
      <c r="AEP151">
        <v>70.41</v>
      </c>
      <c r="AEQ151">
        <v>44.89</v>
      </c>
      <c r="AER151" t="s">
        <v>1244</v>
      </c>
      <c r="AES151">
        <v>0</v>
      </c>
      <c r="AET151">
        <v>94.27</v>
      </c>
      <c r="AEU151" t="s">
        <v>1244</v>
      </c>
      <c r="AEV151">
        <v>52.5</v>
      </c>
      <c r="AEW151">
        <v>0</v>
      </c>
      <c r="AEX151" t="s">
        <v>1244</v>
      </c>
      <c r="AEZ151">
        <v>80.11</v>
      </c>
      <c r="AFA151">
        <v>11.63</v>
      </c>
      <c r="AFB151">
        <v>0</v>
      </c>
      <c r="AFC151">
        <v>95.07</v>
      </c>
      <c r="AFD151" t="s">
        <v>1244</v>
      </c>
      <c r="AFE151">
        <v>95.07</v>
      </c>
      <c r="AFF151">
        <v>60.06</v>
      </c>
      <c r="AFG151">
        <v>35.75</v>
      </c>
      <c r="AFI151">
        <v>58.19</v>
      </c>
      <c r="AFJ151">
        <v>0</v>
      </c>
      <c r="AFK151">
        <v>7.23</v>
      </c>
      <c r="AFL151" t="s">
        <v>1244</v>
      </c>
      <c r="AFM151" t="s">
        <v>1244</v>
      </c>
      <c r="AFN151">
        <v>71.55</v>
      </c>
      <c r="AFO151" t="s">
        <v>1244</v>
      </c>
      <c r="AFP151">
        <v>98.89</v>
      </c>
      <c r="AFQ151">
        <v>0</v>
      </c>
      <c r="AFR151" t="s">
        <v>1244</v>
      </c>
      <c r="AFS151">
        <v>0</v>
      </c>
      <c r="AFT151">
        <v>25.68</v>
      </c>
      <c r="AFU151" t="s">
        <v>1244</v>
      </c>
      <c r="AFV151">
        <v>34.85</v>
      </c>
      <c r="AFW151">
        <v>0</v>
      </c>
      <c r="AFX151">
        <v>29.75</v>
      </c>
      <c r="AFY151">
        <v>95.57</v>
      </c>
      <c r="AFZ151">
        <v>30.88</v>
      </c>
      <c r="AGA151">
        <v>0</v>
      </c>
      <c r="AGB151">
        <v>27.63</v>
      </c>
      <c r="AGC151">
        <v>66.81</v>
      </c>
      <c r="AGD151">
        <v>29.62</v>
      </c>
      <c r="AGE151">
        <v>74.489999999999995</v>
      </c>
      <c r="AGF151">
        <v>92.93</v>
      </c>
      <c r="AGG151">
        <v>76.5</v>
      </c>
      <c r="AGH151">
        <v>3.75</v>
      </c>
      <c r="AGI151">
        <v>75.52</v>
      </c>
      <c r="AGK151">
        <v>83.33</v>
      </c>
      <c r="AGM151" t="s">
        <v>1244</v>
      </c>
      <c r="AGN151">
        <v>0</v>
      </c>
      <c r="AGO151">
        <v>83.11</v>
      </c>
      <c r="AGQ151" t="s">
        <v>1244</v>
      </c>
      <c r="AGT151">
        <v>0</v>
      </c>
      <c r="AGU151">
        <v>0</v>
      </c>
      <c r="AGW151">
        <v>0</v>
      </c>
      <c r="AGX151" t="s">
        <v>1244</v>
      </c>
      <c r="AGY151">
        <v>82.14</v>
      </c>
      <c r="AGZ151">
        <v>25.51</v>
      </c>
      <c r="AHA151">
        <v>0</v>
      </c>
      <c r="AHB151" t="s">
        <v>1244</v>
      </c>
      <c r="AHC151">
        <v>63.36</v>
      </c>
      <c r="AHD151" t="s">
        <v>1244</v>
      </c>
      <c r="AHE151" t="s">
        <v>1244</v>
      </c>
      <c r="AHF151">
        <v>95</v>
      </c>
      <c r="AHH151">
        <v>0</v>
      </c>
      <c r="AHI151" t="s">
        <v>1244</v>
      </c>
      <c r="AHJ151">
        <v>46.05</v>
      </c>
      <c r="AHK151">
        <v>41.89</v>
      </c>
      <c r="AHL151">
        <v>56.12</v>
      </c>
      <c r="AHM151">
        <v>68.180000000000007</v>
      </c>
      <c r="AHO151" t="s">
        <v>1244</v>
      </c>
      <c r="AHP151">
        <v>56.82</v>
      </c>
      <c r="AHQ151">
        <v>38.89</v>
      </c>
      <c r="AHR151">
        <v>0</v>
      </c>
      <c r="AHS151">
        <v>26.31</v>
      </c>
      <c r="AHU151">
        <v>43.53</v>
      </c>
      <c r="AHV151">
        <v>62.24</v>
      </c>
      <c r="AHW151">
        <v>0</v>
      </c>
      <c r="AHY151">
        <v>73.959999999999994</v>
      </c>
      <c r="AHZ151">
        <v>56.15</v>
      </c>
      <c r="AIA151">
        <v>70.09</v>
      </c>
      <c r="AIB151">
        <v>31.01</v>
      </c>
      <c r="AID151">
        <v>0</v>
      </c>
      <c r="AIE151">
        <v>0</v>
      </c>
      <c r="AIF151">
        <v>53.57</v>
      </c>
      <c r="AIG151">
        <v>34.380000000000003</v>
      </c>
      <c r="AIH151">
        <v>0</v>
      </c>
      <c r="AII151">
        <v>25</v>
      </c>
      <c r="AIJ151">
        <v>0</v>
      </c>
      <c r="AIK151" t="s">
        <v>1244</v>
      </c>
      <c r="AIM151">
        <v>26.14</v>
      </c>
      <c r="AIN151">
        <v>0</v>
      </c>
      <c r="AIO151">
        <v>45.35</v>
      </c>
      <c r="AIP151" t="s">
        <v>1244</v>
      </c>
      <c r="AIQ151" t="s">
        <v>1244</v>
      </c>
      <c r="AIS151">
        <v>71.540000000000006</v>
      </c>
      <c r="AIT151">
        <v>0</v>
      </c>
      <c r="AIU151">
        <v>33.619999999999997</v>
      </c>
      <c r="AIV151">
        <v>89.66</v>
      </c>
      <c r="AIW151">
        <v>82.39</v>
      </c>
      <c r="AIX151" t="s">
        <v>1244</v>
      </c>
      <c r="AIY151">
        <v>93.36</v>
      </c>
      <c r="AIZ151" t="s">
        <v>1244</v>
      </c>
      <c r="AJA151">
        <v>0</v>
      </c>
      <c r="AJB151">
        <v>47.96</v>
      </c>
      <c r="AJC151">
        <v>0</v>
      </c>
      <c r="AJD151" t="s">
        <v>1244</v>
      </c>
      <c r="AJE151">
        <v>0</v>
      </c>
      <c r="AJG151">
        <v>73.69</v>
      </c>
      <c r="AJH151">
        <v>85.21</v>
      </c>
      <c r="AJI151">
        <v>0</v>
      </c>
      <c r="AJJ151" t="s">
        <v>1244</v>
      </c>
      <c r="AJK151">
        <v>83.6</v>
      </c>
      <c r="AJL151">
        <v>0</v>
      </c>
      <c r="AJN151">
        <v>43.33</v>
      </c>
      <c r="AJO151">
        <v>24.04</v>
      </c>
      <c r="AJP151">
        <v>0</v>
      </c>
      <c r="AJQ151">
        <v>25.76</v>
      </c>
      <c r="AJR151">
        <v>61.49</v>
      </c>
      <c r="AJS151">
        <v>0.7</v>
      </c>
      <c r="AJT151" t="s">
        <v>1244</v>
      </c>
      <c r="AJU151">
        <v>0</v>
      </c>
      <c r="AJV151">
        <v>72.22</v>
      </c>
      <c r="AJW151">
        <v>61.11</v>
      </c>
      <c r="AJX151" t="s">
        <v>1244</v>
      </c>
      <c r="AJY151">
        <v>27.22</v>
      </c>
      <c r="AJZ151">
        <v>0</v>
      </c>
      <c r="AKA151">
        <v>45.91</v>
      </c>
      <c r="AKB151">
        <v>0</v>
      </c>
      <c r="AKC151">
        <v>0</v>
      </c>
      <c r="AKD151">
        <v>12.5</v>
      </c>
      <c r="AKE151">
        <v>69.5</v>
      </c>
      <c r="AKF151">
        <v>0</v>
      </c>
      <c r="AKG151">
        <v>51.32</v>
      </c>
      <c r="AKH151">
        <v>54.08</v>
      </c>
      <c r="AKI151">
        <v>13.65</v>
      </c>
      <c r="AKJ151" t="s">
        <v>1244</v>
      </c>
      <c r="AKK151">
        <v>94.79</v>
      </c>
      <c r="AKL151">
        <v>0</v>
      </c>
      <c r="AKM151">
        <v>61.93</v>
      </c>
      <c r="AKN151">
        <v>5.91</v>
      </c>
      <c r="AKO151" t="s">
        <v>1244</v>
      </c>
      <c r="AKP151">
        <v>76.39</v>
      </c>
      <c r="AKQ151" t="s">
        <v>1244</v>
      </c>
      <c r="AKR151">
        <v>40.090000000000003</v>
      </c>
      <c r="AKS151" t="s">
        <v>1244</v>
      </c>
      <c r="AKT151" t="s">
        <v>1244</v>
      </c>
      <c r="AKU151">
        <v>0</v>
      </c>
      <c r="AKV151">
        <v>35.14</v>
      </c>
      <c r="AKW151">
        <v>0</v>
      </c>
      <c r="AKX151">
        <v>8.85</v>
      </c>
      <c r="AKY151">
        <v>0</v>
      </c>
      <c r="AKZ151">
        <v>0</v>
      </c>
      <c r="ALB151">
        <v>14.78</v>
      </c>
      <c r="ALC151">
        <v>87.16</v>
      </c>
      <c r="ALD151">
        <v>0</v>
      </c>
      <c r="ALE151">
        <v>16.32</v>
      </c>
      <c r="ALF151">
        <v>60.29</v>
      </c>
      <c r="ALG151" t="s">
        <v>1244</v>
      </c>
      <c r="ALH151">
        <v>40.590000000000003</v>
      </c>
      <c r="ALJ151">
        <v>57.29</v>
      </c>
      <c r="ALK151">
        <v>0</v>
      </c>
      <c r="ALL151">
        <v>31.5</v>
      </c>
      <c r="ALM151">
        <v>91.81</v>
      </c>
      <c r="ALN151" t="s">
        <v>1244</v>
      </c>
      <c r="ALO151" t="s">
        <v>1244</v>
      </c>
      <c r="ALP151">
        <v>13.65</v>
      </c>
      <c r="ALQ151">
        <v>0</v>
      </c>
      <c r="ALR151">
        <v>0</v>
      </c>
      <c r="ALS151">
        <v>47.47</v>
      </c>
      <c r="ALT151" t="s">
        <v>1244</v>
      </c>
      <c r="ALU151">
        <v>63.17</v>
      </c>
      <c r="ALV151">
        <v>39.380000000000003</v>
      </c>
      <c r="ALW151" t="s">
        <v>1244</v>
      </c>
      <c r="ALX151" t="s">
        <v>1244</v>
      </c>
      <c r="ALY151">
        <v>42.18</v>
      </c>
      <c r="ALZ151" t="s">
        <v>1244</v>
      </c>
      <c r="AMA151">
        <v>81.150000000000006</v>
      </c>
      <c r="AMB151">
        <v>0</v>
      </c>
      <c r="AMC151">
        <v>66.33</v>
      </c>
      <c r="AMD151" t="s">
        <v>1244</v>
      </c>
      <c r="AME151">
        <v>71.23</v>
      </c>
      <c r="AMF151">
        <v>11.84</v>
      </c>
      <c r="AMG151">
        <v>0</v>
      </c>
      <c r="AMH151">
        <v>0</v>
      </c>
      <c r="AMI151" t="s">
        <v>1244</v>
      </c>
      <c r="AMK151">
        <v>55.06</v>
      </c>
      <c r="AML151" t="s">
        <v>1244</v>
      </c>
      <c r="AMN151" t="s">
        <v>1244</v>
      </c>
      <c r="AMO151">
        <v>0</v>
      </c>
      <c r="AMP151" t="s">
        <v>1244</v>
      </c>
      <c r="AMQ151">
        <v>66.8</v>
      </c>
      <c r="AMR151">
        <v>91.35</v>
      </c>
      <c r="AMS151">
        <v>57.41</v>
      </c>
      <c r="AMT151">
        <v>11.17</v>
      </c>
      <c r="AMU151">
        <v>0</v>
      </c>
      <c r="AMV151" t="s">
        <v>1244</v>
      </c>
      <c r="AMW151">
        <v>0</v>
      </c>
      <c r="AMY151">
        <v>0</v>
      </c>
      <c r="AMZ151">
        <v>60.71</v>
      </c>
      <c r="ANA151">
        <v>55</v>
      </c>
      <c r="ANB151">
        <v>0</v>
      </c>
      <c r="ANC151" t="s">
        <v>1244</v>
      </c>
      <c r="AND151" t="s">
        <v>1244</v>
      </c>
      <c r="ANE151" t="s">
        <v>1244</v>
      </c>
      <c r="ANF151" t="s">
        <v>1244</v>
      </c>
      <c r="ANG151">
        <v>0</v>
      </c>
      <c r="ANH151" t="s">
        <v>1244</v>
      </c>
      <c r="ANI151" t="s">
        <v>1244</v>
      </c>
      <c r="ANJ151">
        <v>34.36</v>
      </c>
      <c r="ANK151">
        <v>19.59</v>
      </c>
      <c r="ANL151" t="s">
        <v>1244</v>
      </c>
      <c r="ANM151">
        <v>0</v>
      </c>
      <c r="ANN151">
        <v>94.5</v>
      </c>
      <c r="ANO151">
        <v>9.66</v>
      </c>
      <c r="ANP151">
        <v>82.29</v>
      </c>
      <c r="ANQ151">
        <v>0</v>
      </c>
      <c r="ANR151" t="s">
        <v>1244</v>
      </c>
      <c r="ANS151" t="s">
        <v>1244</v>
      </c>
      <c r="ANT151">
        <v>0</v>
      </c>
      <c r="ANU151">
        <v>59.78</v>
      </c>
      <c r="ANV151">
        <v>18.37</v>
      </c>
      <c r="ANW151">
        <v>39.94</v>
      </c>
      <c r="ANX151" t="s">
        <v>1244</v>
      </c>
      <c r="ANY151">
        <v>34</v>
      </c>
      <c r="ANZ151">
        <v>3.57</v>
      </c>
      <c r="AOA151" t="s">
        <v>1244</v>
      </c>
      <c r="AOB151" t="s">
        <v>1244</v>
      </c>
      <c r="AOC151">
        <v>12.5</v>
      </c>
      <c r="AOD151">
        <v>44.4</v>
      </c>
      <c r="AOE151">
        <v>59.91</v>
      </c>
      <c r="AOF151">
        <v>1.9</v>
      </c>
      <c r="AOG151">
        <v>0</v>
      </c>
      <c r="AOH151">
        <v>9.48</v>
      </c>
      <c r="AOI151">
        <v>35.369999999999997</v>
      </c>
      <c r="AOJ151">
        <v>67.31</v>
      </c>
      <c r="AOK151">
        <v>19.739999999999998</v>
      </c>
      <c r="AOL151">
        <v>0</v>
      </c>
      <c r="AOM151">
        <v>62</v>
      </c>
      <c r="AON151">
        <v>9.48</v>
      </c>
      <c r="AOO151" t="s">
        <v>1244</v>
      </c>
      <c r="AOP151">
        <v>45</v>
      </c>
      <c r="AOQ151">
        <v>0</v>
      </c>
      <c r="AOR151">
        <v>16.54</v>
      </c>
      <c r="AOS151">
        <v>60.2</v>
      </c>
      <c r="AOT151">
        <v>0</v>
      </c>
      <c r="AOU151">
        <v>65</v>
      </c>
      <c r="AOV151">
        <v>34.75</v>
      </c>
      <c r="AOW151">
        <v>0</v>
      </c>
      <c r="AOX151">
        <v>0</v>
      </c>
      <c r="AOY151">
        <v>72.77</v>
      </c>
      <c r="AOZ151">
        <v>20.69</v>
      </c>
      <c r="APA151">
        <v>0</v>
      </c>
      <c r="APB151">
        <v>0</v>
      </c>
      <c r="APE151">
        <v>11.36</v>
      </c>
      <c r="APF151">
        <v>0</v>
      </c>
      <c r="APG151" t="s">
        <v>1244</v>
      </c>
      <c r="API151">
        <v>5.17</v>
      </c>
      <c r="APK151" t="s">
        <v>1244</v>
      </c>
      <c r="APL151" t="s">
        <v>1244</v>
      </c>
      <c r="APM151">
        <v>0</v>
      </c>
      <c r="APO151">
        <v>54.47</v>
      </c>
      <c r="APP151">
        <v>0</v>
      </c>
      <c r="APQ151">
        <v>53.7</v>
      </c>
      <c r="APR151">
        <v>0</v>
      </c>
      <c r="APS151">
        <v>0</v>
      </c>
      <c r="APU151">
        <v>50</v>
      </c>
      <c r="APV151">
        <v>0</v>
      </c>
      <c r="APW151">
        <v>71.599999999999994</v>
      </c>
      <c r="APX151">
        <v>0</v>
      </c>
      <c r="APY151">
        <v>61.98</v>
      </c>
      <c r="APZ151">
        <v>34.96</v>
      </c>
      <c r="AQB151">
        <v>24.68</v>
      </c>
      <c r="AQC151">
        <v>0</v>
      </c>
      <c r="AQD151">
        <v>56.03</v>
      </c>
      <c r="AQE151">
        <v>19.59</v>
      </c>
      <c r="AQF151">
        <v>0</v>
      </c>
      <c r="AQG151">
        <v>18.55</v>
      </c>
      <c r="AQH151" t="s">
        <v>1244</v>
      </c>
      <c r="AQI151">
        <v>92.01</v>
      </c>
      <c r="AQJ151" t="s">
        <v>1244</v>
      </c>
      <c r="AQK151">
        <v>14.47</v>
      </c>
      <c r="AQL151">
        <v>27.88</v>
      </c>
      <c r="AQM151">
        <v>0</v>
      </c>
      <c r="AQN151" t="s">
        <v>1244</v>
      </c>
      <c r="AQO151">
        <v>88.46</v>
      </c>
      <c r="AQP151">
        <v>3.45</v>
      </c>
      <c r="AQQ151">
        <v>0</v>
      </c>
      <c r="AQR151" t="s">
        <v>1244</v>
      </c>
      <c r="AQS151">
        <v>88.46</v>
      </c>
      <c r="AQT151">
        <v>43.28</v>
      </c>
      <c r="AQU151">
        <v>0</v>
      </c>
      <c r="AQW151">
        <v>76.290000000000006</v>
      </c>
      <c r="AQX151">
        <v>0</v>
      </c>
      <c r="AQY151" t="s">
        <v>1244</v>
      </c>
      <c r="AQZ151">
        <v>0</v>
      </c>
      <c r="ARA151">
        <v>29.37</v>
      </c>
      <c r="ARD151" t="s">
        <v>1244</v>
      </c>
      <c r="ARE151">
        <v>0</v>
      </c>
      <c r="ARF151" t="s">
        <v>1244</v>
      </c>
      <c r="ARG151">
        <v>0</v>
      </c>
      <c r="ARH151">
        <v>0</v>
      </c>
      <c r="ARI151">
        <v>0</v>
      </c>
      <c r="ARJ151">
        <v>21.98</v>
      </c>
      <c r="ARK151" t="s">
        <v>1244</v>
      </c>
      <c r="ARL151">
        <v>20.92</v>
      </c>
      <c r="ARN151">
        <v>8.6</v>
      </c>
      <c r="ARO151" t="s">
        <v>1244</v>
      </c>
      <c r="ARP151">
        <v>0</v>
      </c>
      <c r="ARQ151">
        <v>0</v>
      </c>
      <c r="ARR151">
        <v>19.59</v>
      </c>
      <c r="ART151">
        <v>83.96</v>
      </c>
      <c r="ARU151">
        <v>44.79</v>
      </c>
      <c r="ARV151" t="s">
        <v>1244</v>
      </c>
      <c r="ARW151">
        <v>45.07</v>
      </c>
      <c r="ARX151" t="s">
        <v>1244</v>
      </c>
      <c r="ARY151">
        <v>0</v>
      </c>
      <c r="ARZ151">
        <v>0</v>
      </c>
      <c r="ASA151">
        <v>8.85</v>
      </c>
      <c r="ASB151">
        <v>33.15</v>
      </c>
      <c r="ASC151" t="s">
        <v>1244</v>
      </c>
      <c r="ASD151">
        <v>0</v>
      </c>
      <c r="ASE151">
        <v>0</v>
      </c>
      <c r="ASF151">
        <v>0</v>
      </c>
      <c r="ASG151">
        <v>68.400000000000006</v>
      </c>
      <c r="ASH151">
        <v>31.6</v>
      </c>
      <c r="ASI151">
        <v>0</v>
      </c>
      <c r="ASJ151">
        <v>0</v>
      </c>
      <c r="ASK151" t="s">
        <v>1244</v>
      </c>
      <c r="ASL151">
        <v>64.22</v>
      </c>
      <c r="ASM151">
        <v>0</v>
      </c>
      <c r="ASN151">
        <v>40.71</v>
      </c>
      <c r="ASO151" t="s">
        <v>1244</v>
      </c>
      <c r="ASP151">
        <v>25</v>
      </c>
      <c r="ASQ151">
        <v>0</v>
      </c>
      <c r="ASR151">
        <v>0</v>
      </c>
      <c r="ASS151">
        <v>50.43</v>
      </c>
      <c r="AST151">
        <v>0</v>
      </c>
      <c r="ASU151">
        <v>84.05</v>
      </c>
      <c r="ASV151">
        <v>35.19</v>
      </c>
      <c r="ASW151" t="s">
        <v>1244</v>
      </c>
      <c r="ASX151">
        <v>57.81</v>
      </c>
      <c r="ASY151">
        <v>0</v>
      </c>
      <c r="ASZ151">
        <v>0</v>
      </c>
      <c r="ATA151" t="s">
        <v>1244</v>
      </c>
      <c r="ATB151">
        <v>26.5</v>
      </c>
      <c r="ATC151" t="s">
        <v>1244</v>
      </c>
      <c r="ATD151">
        <v>56.19</v>
      </c>
      <c r="ATE151" t="s">
        <v>1244</v>
      </c>
      <c r="ATF151">
        <v>0</v>
      </c>
      <c r="ATG151">
        <v>19.829999999999998</v>
      </c>
      <c r="ATH151">
        <v>0</v>
      </c>
      <c r="ATI151" t="s">
        <v>1244</v>
      </c>
      <c r="ATJ151">
        <v>32.93</v>
      </c>
      <c r="ATK151">
        <v>0</v>
      </c>
      <c r="ATL151">
        <v>61</v>
      </c>
      <c r="ATM151">
        <v>40.71</v>
      </c>
      <c r="ATN151">
        <v>0</v>
      </c>
      <c r="ATO151" t="s">
        <v>1244</v>
      </c>
      <c r="ATP151">
        <v>0</v>
      </c>
      <c r="ATQ151">
        <v>4.47</v>
      </c>
      <c r="ATR151">
        <v>0</v>
      </c>
      <c r="ATS151" t="s">
        <v>1244</v>
      </c>
      <c r="ATT151">
        <v>0</v>
      </c>
      <c r="ATU151" t="s">
        <v>1244</v>
      </c>
      <c r="ATV151">
        <v>56.25</v>
      </c>
      <c r="ATW151" t="s">
        <v>1244</v>
      </c>
      <c r="ATX151">
        <v>83.6</v>
      </c>
      <c r="ATY151">
        <v>3.4</v>
      </c>
      <c r="ATZ151">
        <v>1.88</v>
      </c>
      <c r="AUA151">
        <v>8.6</v>
      </c>
      <c r="AUB151">
        <v>0</v>
      </c>
      <c r="AUC151">
        <v>36.729999999999997</v>
      </c>
      <c r="AUD151">
        <v>90.5</v>
      </c>
      <c r="AUE151">
        <v>0</v>
      </c>
      <c r="AUF151">
        <v>0</v>
      </c>
      <c r="AUG151">
        <v>19.39</v>
      </c>
      <c r="AUH151">
        <v>3.4</v>
      </c>
      <c r="AUI151">
        <v>71.92</v>
      </c>
      <c r="AUJ151">
        <v>10.63</v>
      </c>
      <c r="AUK151">
        <v>85</v>
      </c>
      <c r="AUL151">
        <v>0</v>
      </c>
      <c r="AUM151">
        <v>27.86</v>
      </c>
      <c r="AUN151">
        <v>0</v>
      </c>
      <c r="AUO151">
        <v>0</v>
      </c>
      <c r="AUP151">
        <v>0</v>
      </c>
      <c r="AUQ151">
        <v>0</v>
      </c>
      <c r="AUR151">
        <v>0</v>
      </c>
      <c r="AUS151" t="s">
        <v>1244</v>
      </c>
      <c r="AUT151" t="s">
        <v>1244</v>
      </c>
      <c r="AUU151" t="s">
        <v>1244</v>
      </c>
      <c r="AUV151" t="s">
        <v>1244</v>
      </c>
    </row>
    <row r="152" spans="1:1023 1025:1244" x14ac:dyDescent="0.25">
      <c r="A152" s="1">
        <v>42094</v>
      </c>
      <c r="B152">
        <v>84.69</v>
      </c>
      <c r="C152" t="s">
        <v>1244</v>
      </c>
      <c r="D152">
        <v>96.98</v>
      </c>
      <c r="E152">
        <v>31.77</v>
      </c>
      <c r="F152">
        <v>54.38</v>
      </c>
      <c r="G152">
        <v>98.71</v>
      </c>
      <c r="H152">
        <v>82.27</v>
      </c>
      <c r="I152" t="s">
        <v>1244</v>
      </c>
      <c r="J152">
        <v>80.38</v>
      </c>
      <c r="K152">
        <v>0</v>
      </c>
      <c r="L152">
        <v>69.099999999999994</v>
      </c>
      <c r="M152">
        <v>59.55</v>
      </c>
      <c r="N152">
        <v>49.38</v>
      </c>
      <c r="O152">
        <v>0</v>
      </c>
      <c r="P152">
        <v>79.55</v>
      </c>
      <c r="Q152" t="s">
        <v>1244</v>
      </c>
      <c r="S152">
        <v>7.87</v>
      </c>
      <c r="T152">
        <v>88.78</v>
      </c>
      <c r="U152">
        <v>96.94</v>
      </c>
      <c r="V152">
        <v>0</v>
      </c>
      <c r="Y152" t="s">
        <v>1244</v>
      </c>
      <c r="Z152">
        <v>75</v>
      </c>
      <c r="AA152">
        <v>37.9</v>
      </c>
      <c r="AB152">
        <v>0</v>
      </c>
      <c r="AC152">
        <v>68.64</v>
      </c>
      <c r="AD152" t="s">
        <v>1244</v>
      </c>
      <c r="AE152">
        <v>4.76</v>
      </c>
      <c r="AF152">
        <v>99.62</v>
      </c>
      <c r="AG152" t="s">
        <v>1244</v>
      </c>
      <c r="AH152">
        <v>20.37</v>
      </c>
      <c r="AI152">
        <v>77.16</v>
      </c>
      <c r="AJ152" t="s">
        <v>1244</v>
      </c>
      <c r="AK152">
        <v>63.24</v>
      </c>
      <c r="AL152" t="s">
        <v>1244</v>
      </c>
      <c r="AM152">
        <v>14.63</v>
      </c>
      <c r="AN152">
        <v>36.39</v>
      </c>
      <c r="AO152">
        <v>66.319999999999993</v>
      </c>
      <c r="AP152">
        <v>66.59</v>
      </c>
      <c r="AQ152">
        <v>10.4</v>
      </c>
      <c r="AR152">
        <v>70.48</v>
      </c>
      <c r="AS152" t="s">
        <v>1244</v>
      </c>
      <c r="AU152">
        <v>80.45</v>
      </c>
      <c r="AV152">
        <v>31.36</v>
      </c>
      <c r="AW152">
        <v>2.63</v>
      </c>
      <c r="AX152">
        <v>0</v>
      </c>
      <c r="AY152" t="s">
        <v>1244</v>
      </c>
      <c r="AZ152" t="s">
        <v>1244</v>
      </c>
      <c r="BA152">
        <v>55.9</v>
      </c>
      <c r="BB152">
        <v>5.91</v>
      </c>
      <c r="BC152">
        <v>15</v>
      </c>
      <c r="BD152">
        <v>79.38</v>
      </c>
      <c r="BE152" t="s">
        <v>1244</v>
      </c>
      <c r="BF152">
        <v>14.58</v>
      </c>
      <c r="BG152">
        <v>53.35</v>
      </c>
      <c r="BH152">
        <v>65.040000000000006</v>
      </c>
      <c r="BI152">
        <v>84.18</v>
      </c>
      <c r="BJ152" t="s">
        <v>1244</v>
      </c>
      <c r="BK152" t="s">
        <v>1244</v>
      </c>
      <c r="BL152">
        <v>0</v>
      </c>
      <c r="BM152">
        <v>40.909999999999997</v>
      </c>
      <c r="BN152" t="s">
        <v>1244</v>
      </c>
      <c r="BO152" t="s">
        <v>1244</v>
      </c>
      <c r="BP152">
        <v>0</v>
      </c>
      <c r="BQ152">
        <v>42.96</v>
      </c>
      <c r="BR152">
        <v>15.31</v>
      </c>
      <c r="BS152">
        <v>87.6</v>
      </c>
      <c r="BT152">
        <v>92.67</v>
      </c>
      <c r="BU152">
        <v>55.91</v>
      </c>
      <c r="BV152">
        <v>92.67</v>
      </c>
      <c r="BW152">
        <v>60.61</v>
      </c>
      <c r="BX152" t="s">
        <v>1244</v>
      </c>
      <c r="BY152">
        <v>62.2</v>
      </c>
      <c r="BZ152" t="s">
        <v>1244</v>
      </c>
      <c r="CA152">
        <v>0</v>
      </c>
      <c r="CB152" t="s">
        <v>1244</v>
      </c>
      <c r="CC152">
        <v>60.4</v>
      </c>
      <c r="CD152">
        <v>21.35</v>
      </c>
      <c r="CE152">
        <v>61.39</v>
      </c>
      <c r="CF152">
        <v>0</v>
      </c>
      <c r="CG152">
        <v>75</v>
      </c>
      <c r="CH152">
        <v>0</v>
      </c>
      <c r="CI152">
        <v>0</v>
      </c>
      <c r="CJ152">
        <v>82.08</v>
      </c>
      <c r="CK152">
        <v>0</v>
      </c>
      <c r="CL152">
        <v>39.229999999999997</v>
      </c>
      <c r="CM152">
        <v>0</v>
      </c>
      <c r="CN152" t="s">
        <v>1244</v>
      </c>
      <c r="CO152" t="s">
        <v>1244</v>
      </c>
      <c r="CP152">
        <v>42.31</v>
      </c>
      <c r="CR152">
        <v>25</v>
      </c>
      <c r="CS152">
        <v>58.19</v>
      </c>
      <c r="CT152">
        <v>0</v>
      </c>
      <c r="CU152">
        <v>0</v>
      </c>
      <c r="CV152">
        <v>0</v>
      </c>
      <c r="CW152">
        <v>74</v>
      </c>
      <c r="CX152">
        <v>11.83</v>
      </c>
      <c r="CY152">
        <v>61.84</v>
      </c>
      <c r="CZ152">
        <v>43.75</v>
      </c>
      <c r="DA152" t="s">
        <v>1244</v>
      </c>
      <c r="DB152" t="s">
        <v>1244</v>
      </c>
      <c r="DC152">
        <v>88.51</v>
      </c>
      <c r="DD152">
        <v>82.13</v>
      </c>
      <c r="DE152" t="s">
        <v>1244</v>
      </c>
      <c r="DF152">
        <v>84.66</v>
      </c>
      <c r="DG152">
        <v>10.4</v>
      </c>
      <c r="DI152">
        <v>48.31</v>
      </c>
      <c r="DJ152">
        <v>86.73</v>
      </c>
      <c r="DK152" t="s">
        <v>1244</v>
      </c>
      <c r="DL152">
        <v>0</v>
      </c>
      <c r="DM152">
        <v>82.65</v>
      </c>
      <c r="DN152">
        <v>56.77</v>
      </c>
      <c r="DO152">
        <v>0</v>
      </c>
      <c r="DQ152">
        <v>0</v>
      </c>
      <c r="DR152">
        <v>91.15</v>
      </c>
      <c r="DS152">
        <v>87.31</v>
      </c>
      <c r="DT152">
        <v>71.88</v>
      </c>
      <c r="DU152">
        <v>26.92</v>
      </c>
      <c r="DV152">
        <v>10</v>
      </c>
      <c r="DW152">
        <v>37.71</v>
      </c>
      <c r="DY152">
        <v>88.16</v>
      </c>
      <c r="DZ152" t="s">
        <v>1244</v>
      </c>
      <c r="EA152" t="s">
        <v>1244</v>
      </c>
      <c r="EC152">
        <v>0</v>
      </c>
      <c r="ED152">
        <v>39.869999999999997</v>
      </c>
      <c r="EE152">
        <v>87.43</v>
      </c>
      <c r="EF152" t="s">
        <v>1244</v>
      </c>
      <c r="EG152">
        <v>50</v>
      </c>
      <c r="EH152">
        <v>0</v>
      </c>
      <c r="EI152" t="s">
        <v>1244</v>
      </c>
      <c r="EJ152">
        <v>49.49</v>
      </c>
      <c r="EK152">
        <v>0</v>
      </c>
      <c r="EM152">
        <v>33.67</v>
      </c>
      <c r="EN152">
        <v>4.5</v>
      </c>
      <c r="EO152" t="s">
        <v>1244</v>
      </c>
      <c r="EP152">
        <v>0</v>
      </c>
      <c r="EQ152">
        <v>16.84</v>
      </c>
      <c r="ER152">
        <v>88.16</v>
      </c>
      <c r="ES152">
        <v>72.45</v>
      </c>
      <c r="ET152">
        <v>0</v>
      </c>
      <c r="EU152">
        <v>84.38</v>
      </c>
      <c r="EV152">
        <v>0</v>
      </c>
      <c r="EW152" t="s">
        <v>1244</v>
      </c>
      <c r="EX152">
        <v>69.38</v>
      </c>
      <c r="EY152">
        <v>11.36</v>
      </c>
      <c r="EZ152">
        <v>0</v>
      </c>
      <c r="FB152">
        <v>27.78</v>
      </c>
      <c r="FC152" t="s">
        <v>1244</v>
      </c>
      <c r="FE152" t="s">
        <v>1244</v>
      </c>
      <c r="FF152">
        <v>13.21</v>
      </c>
      <c r="FG152" t="s">
        <v>1244</v>
      </c>
      <c r="FH152">
        <v>0</v>
      </c>
      <c r="FI152">
        <v>0</v>
      </c>
      <c r="FJ152">
        <v>12.96</v>
      </c>
      <c r="FK152">
        <v>41.32</v>
      </c>
      <c r="FL152">
        <v>92.69</v>
      </c>
      <c r="FM152">
        <v>93.2</v>
      </c>
      <c r="FN152">
        <v>67.47</v>
      </c>
      <c r="FO152" t="s">
        <v>1244</v>
      </c>
      <c r="FP152">
        <v>49.14</v>
      </c>
      <c r="FQ152">
        <v>22.37</v>
      </c>
      <c r="FR152">
        <v>22.4</v>
      </c>
      <c r="FS152" t="s">
        <v>1244</v>
      </c>
      <c r="FT152">
        <v>99</v>
      </c>
      <c r="FU152">
        <v>0</v>
      </c>
      <c r="FV152">
        <v>0</v>
      </c>
      <c r="FW152" t="s">
        <v>1244</v>
      </c>
      <c r="FX152" t="s">
        <v>1244</v>
      </c>
      <c r="FY152">
        <v>19.12</v>
      </c>
      <c r="FZ152" t="s">
        <v>1244</v>
      </c>
      <c r="GB152">
        <v>0</v>
      </c>
      <c r="GC152">
        <v>0</v>
      </c>
      <c r="GD152">
        <v>46.6</v>
      </c>
      <c r="GF152" t="s">
        <v>1244</v>
      </c>
      <c r="GG152">
        <v>0</v>
      </c>
      <c r="GH152" t="s">
        <v>1244</v>
      </c>
      <c r="GI152">
        <v>42.61</v>
      </c>
      <c r="GJ152" t="s">
        <v>1244</v>
      </c>
      <c r="GK152">
        <v>30.11</v>
      </c>
      <c r="GL152">
        <v>93.58</v>
      </c>
      <c r="GM152" t="s">
        <v>1244</v>
      </c>
      <c r="GN152">
        <v>85.94</v>
      </c>
      <c r="GO152" t="s">
        <v>1244</v>
      </c>
      <c r="GP152" t="s">
        <v>1244</v>
      </c>
      <c r="GQ152" t="s">
        <v>1244</v>
      </c>
      <c r="GR152">
        <v>22.96</v>
      </c>
      <c r="GS152" t="s">
        <v>1244</v>
      </c>
      <c r="GT152">
        <v>31.25</v>
      </c>
      <c r="GU152">
        <v>3.75</v>
      </c>
      <c r="GV152">
        <v>95.45</v>
      </c>
      <c r="GW152">
        <v>0</v>
      </c>
      <c r="GX152">
        <v>39.549999999999997</v>
      </c>
      <c r="GY152">
        <v>0.63</v>
      </c>
      <c r="GZ152">
        <v>4.08</v>
      </c>
      <c r="HB152">
        <v>0</v>
      </c>
      <c r="HC152">
        <v>54.42</v>
      </c>
      <c r="HD152">
        <v>74.489999999999995</v>
      </c>
      <c r="HE152" t="s">
        <v>1244</v>
      </c>
      <c r="HF152" t="s">
        <v>1244</v>
      </c>
      <c r="HH152">
        <v>86.54</v>
      </c>
      <c r="HI152" t="s">
        <v>1244</v>
      </c>
      <c r="HJ152" t="s">
        <v>1244</v>
      </c>
      <c r="HK152">
        <v>97.92</v>
      </c>
      <c r="HL152">
        <v>94.98</v>
      </c>
      <c r="HM152">
        <v>75.430000000000007</v>
      </c>
      <c r="HN152" t="s">
        <v>1244</v>
      </c>
      <c r="HO152">
        <v>45.26</v>
      </c>
      <c r="HP152" t="s">
        <v>1244</v>
      </c>
      <c r="HQ152" t="s">
        <v>1244</v>
      </c>
      <c r="HR152">
        <v>41.06</v>
      </c>
      <c r="HS152">
        <v>0</v>
      </c>
      <c r="HT152">
        <v>76.25</v>
      </c>
      <c r="HU152">
        <v>0</v>
      </c>
      <c r="HV152">
        <v>41.32</v>
      </c>
      <c r="HW152">
        <v>53.88</v>
      </c>
      <c r="HX152">
        <v>41.84</v>
      </c>
      <c r="HY152">
        <v>70.08</v>
      </c>
      <c r="HZ152">
        <v>0</v>
      </c>
      <c r="IA152" t="s">
        <v>1244</v>
      </c>
      <c r="IB152">
        <v>33.799999999999997</v>
      </c>
      <c r="IC152">
        <v>33.799999999999997</v>
      </c>
      <c r="ID152">
        <v>61.2</v>
      </c>
      <c r="IE152">
        <v>21.43</v>
      </c>
      <c r="IF152">
        <v>82.93</v>
      </c>
      <c r="IG152">
        <v>0</v>
      </c>
      <c r="IH152" t="s">
        <v>1244</v>
      </c>
      <c r="II152">
        <v>38</v>
      </c>
      <c r="IJ152">
        <v>81.47</v>
      </c>
      <c r="IK152">
        <v>0</v>
      </c>
      <c r="IL152" t="s">
        <v>1244</v>
      </c>
      <c r="IM152" t="s">
        <v>1244</v>
      </c>
      <c r="IN152" t="s">
        <v>1244</v>
      </c>
      <c r="IO152">
        <v>56.54</v>
      </c>
      <c r="IP152">
        <v>90.63</v>
      </c>
      <c r="IQ152">
        <v>84.18</v>
      </c>
      <c r="IS152">
        <v>31.69</v>
      </c>
      <c r="IT152">
        <v>0</v>
      </c>
      <c r="IU152">
        <v>82.99</v>
      </c>
      <c r="IV152">
        <v>73.599999999999994</v>
      </c>
      <c r="IW152">
        <v>22.79</v>
      </c>
      <c r="IX152">
        <v>62.8</v>
      </c>
      <c r="IY152">
        <v>19.2</v>
      </c>
      <c r="IZ152" t="s">
        <v>1244</v>
      </c>
      <c r="JA152" t="s">
        <v>1244</v>
      </c>
      <c r="JB152">
        <v>5.17</v>
      </c>
      <c r="JC152">
        <v>49.55</v>
      </c>
      <c r="JD152" t="s">
        <v>1244</v>
      </c>
      <c r="JE152" t="s">
        <v>1244</v>
      </c>
      <c r="JF152" t="s">
        <v>1244</v>
      </c>
      <c r="JG152">
        <v>35.19</v>
      </c>
      <c r="JI152">
        <v>37.15</v>
      </c>
      <c r="JJ152">
        <v>0</v>
      </c>
      <c r="JK152">
        <v>94.05</v>
      </c>
      <c r="JL152">
        <v>47.28</v>
      </c>
      <c r="JM152">
        <v>0</v>
      </c>
      <c r="JO152">
        <v>26.14</v>
      </c>
      <c r="JP152" t="s">
        <v>1244</v>
      </c>
      <c r="JQ152">
        <v>20.71</v>
      </c>
      <c r="JR152" t="s">
        <v>1244</v>
      </c>
      <c r="JT152">
        <v>86.43</v>
      </c>
      <c r="JU152">
        <v>0</v>
      </c>
      <c r="JV152">
        <v>92.42</v>
      </c>
      <c r="JW152" t="s">
        <v>1244</v>
      </c>
      <c r="JY152">
        <v>0</v>
      </c>
      <c r="JZ152" t="s">
        <v>1244</v>
      </c>
      <c r="KA152" t="s">
        <v>1244</v>
      </c>
      <c r="KB152">
        <v>0</v>
      </c>
      <c r="KC152">
        <v>0</v>
      </c>
      <c r="KD152">
        <v>35.22</v>
      </c>
      <c r="KE152" t="s">
        <v>1244</v>
      </c>
      <c r="KF152">
        <v>46.25</v>
      </c>
      <c r="KG152">
        <v>0</v>
      </c>
      <c r="KH152" t="s">
        <v>1244</v>
      </c>
      <c r="KJ152">
        <v>29.05</v>
      </c>
      <c r="KK152">
        <v>15.52</v>
      </c>
      <c r="KM152">
        <v>0.84</v>
      </c>
      <c r="KN152">
        <v>50.56</v>
      </c>
      <c r="KO152">
        <v>88.54</v>
      </c>
      <c r="KP152">
        <v>0</v>
      </c>
      <c r="KQ152">
        <v>46.46</v>
      </c>
      <c r="KR152">
        <v>0</v>
      </c>
      <c r="KS152">
        <v>28.23</v>
      </c>
      <c r="KT152">
        <v>0</v>
      </c>
      <c r="KU152" t="s">
        <v>1244</v>
      </c>
      <c r="KV152" t="s">
        <v>1244</v>
      </c>
      <c r="KW152" t="s">
        <v>1244</v>
      </c>
      <c r="KX152">
        <v>0</v>
      </c>
      <c r="KY152">
        <v>69.28</v>
      </c>
      <c r="KZ152">
        <v>84.38</v>
      </c>
      <c r="LA152">
        <v>79.17</v>
      </c>
      <c r="LB152">
        <v>80.599999999999994</v>
      </c>
      <c r="LC152">
        <v>0</v>
      </c>
      <c r="LD152">
        <v>91.32</v>
      </c>
      <c r="LE152">
        <v>21.5</v>
      </c>
      <c r="LF152">
        <v>18.29</v>
      </c>
      <c r="LG152">
        <v>61.92</v>
      </c>
      <c r="LI152">
        <v>58.87</v>
      </c>
      <c r="LJ152">
        <v>82.65</v>
      </c>
      <c r="LK152">
        <v>15.64</v>
      </c>
      <c r="LL152">
        <v>78.02</v>
      </c>
      <c r="LM152">
        <v>36.76</v>
      </c>
      <c r="LN152">
        <v>15.31</v>
      </c>
      <c r="LO152" t="s">
        <v>1244</v>
      </c>
      <c r="LP152">
        <v>70.489999999999995</v>
      </c>
      <c r="LQ152">
        <v>63.75</v>
      </c>
      <c r="LR152" t="s">
        <v>1244</v>
      </c>
      <c r="LS152">
        <v>44.4</v>
      </c>
      <c r="LU152" t="s">
        <v>1244</v>
      </c>
      <c r="LV152">
        <v>59.76</v>
      </c>
      <c r="LW152">
        <v>26.08</v>
      </c>
      <c r="LX152">
        <v>53.91</v>
      </c>
      <c r="LY152" t="s">
        <v>1244</v>
      </c>
      <c r="LZ152">
        <v>87.85</v>
      </c>
      <c r="MA152">
        <v>92.46</v>
      </c>
      <c r="MB152">
        <v>18.989999999999998</v>
      </c>
      <c r="MC152">
        <v>0</v>
      </c>
      <c r="MD152">
        <v>11.06</v>
      </c>
      <c r="ME152">
        <v>64.290000000000006</v>
      </c>
      <c r="MF152" t="s">
        <v>1244</v>
      </c>
      <c r="MG152">
        <v>20</v>
      </c>
      <c r="MI152">
        <v>93.4</v>
      </c>
      <c r="MJ152">
        <v>46.97</v>
      </c>
      <c r="MK152">
        <v>88.55</v>
      </c>
      <c r="ML152">
        <v>0</v>
      </c>
      <c r="MM152" t="s">
        <v>1244</v>
      </c>
      <c r="MN152">
        <v>15.46</v>
      </c>
      <c r="MO152">
        <v>24.3</v>
      </c>
      <c r="MP152">
        <v>13.44</v>
      </c>
      <c r="MQ152">
        <v>38.89</v>
      </c>
      <c r="MR152" t="s">
        <v>1244</v>
      </c>
      <c r="MS152">
        <v>97.86</v>
      </c>
      <c r="MT152" t="s">
        <v>1244</v>
      </c>
      <c r="MU152">
        <v>40.36</v>
      </c>
      <c r="MV152">
        <v>29.58</v>
      </c>
      <c r="MW152">
        <v>7.69</v>
      </c>
      <c r="MX152" t="s">
        <v>1244</v>
      </c>
      <c r="MZ152">
        <v>77.209999999999994</v>
      </c>
      <c r="NA152" t="s">
        <v>1244</v>
      </c>
      <c r="NB152">
        <v>53.13</v>
      </c>
      <c r="NC152">
        <v>3.16</v>
      </c>
      <c r="ND152">
        <v>62.84</v>
      </c>
      <c r="NE152">
        <v>0</v>
      </c>
      <c r="NF152">
        <v>0</v>
      </c>
      <c r="NG152">
        <v>0</v>
      </c>
      <c r="NH152">
        <v>4.4000000000000004</v>
      </c>
      <c r="NJ152">
        <v>59.21</v>
      </c>
      <c r="NK152">
        <v>0</v>
      </c>
      <c r="NL152">
        <v>68.75</v>
      </c>
      <c r="NM152">
        <v>0</v>
      </c>
      <c r="NN152">
        <v>69.900000000000006</v>
      </c>
      <c r="NP152">
        <v>91.33</v>
      </c>
      <c r="NQ152">
        <v>4.42</v>
      </c>
      <c r="NR152">
        <v>57.99</v>
      </c>
      <c r="NT152">
        <v>21.21</v>
      </c>
      <c r="NU152">
        <v>52.08</v>
      </c>
      <c r="NV152">
        <v>0</v>
      </c>
      <c r="NX152">
        <v>0</v>
      </c>
      <c r="NY152">
        <v>7.04</v>
      </c>
      <c r="NZ152">
        <v>43.85</v>
      </c>
      <c r="OA152" t="s">
        <v>1244</v>
      </c>
      <c r="OB152">
        <v>64.06</v>
      </c>
      <c r="OC152">
        <v>0</v>
      </c>
      <c r="OD152" t="s">
        <v>1244</v>
      </c>
      <c r="OE152">
        <v>21.43</v>
      </c>
      <c r="OF152">
        <v>59.21</v>
      </c>
      <c r="OG152">
        <v>56.4</v>
      </c>
      <c r="OH152" t="s">
        <v>1244</v>
      </c>
      <c r="OJ152">
        <v>70.83</v>
      </c>
      <c r="OK152">
        <v>99.06</v>
      </c>
      <c r="OL152">
        <v>6.25</v>
      </c>
      <c r="OM152" t="s">
        <v>1244</v>
      </c>
      <c r="ON152">
        <v>84.23</v>
      </c>
      <c r="OO152">
        <v>52.14</v>
      </c>
      <c r="OP152">
        <v>46.65</v>
      </c>
      <c r="OQ152">
        <v>28.45</v>
      </c>
      <c r="OR152">
        <v>83.13</v>
      </c>
      <c r="OS152">
        <v>0</v>
      </c>
      <c r="OT152" t="s">
        <v>1244</v>
      </c>
      <c r="OU152">
        <v>12.76</v>
      </c>
      <c r="OV152" t="s">
        <v>1244</v>
      </c>
      <c r="OW152">
        <v>0</v>
      </c>
      <c r="OX152" t="s">
        <v>1244</v>
      </c>
      <c r="OY152">
        <v>38.75</v>
      </c>
      <c r="OZ152">
        <v>27.7</v>
      </c>
      <c r="PC152">
        <v>22.69</v>
      </c>
      <c r="PD152" t="s">
        <v>1244</v>
      </c>
      <c r="PE152">
        <v>19.010000000000002</v>
      </c>
      <c r="PH152">
        <v>47.2</v>
      </c>
      <c r="PI152" t="s">
        <v>1244</v>
      </c>
      <c r="PK152" t="s">
        <v>1244</v>
      </c>
      <c r="PL152">
        <v>99.43</v>
      </c>
      <c r="PM152">
        <v>11.97</v>
      </c>
      <c r="PN152">
        <v>52.55</v>
      </c>
      <c r="PO152">
        <v>0</v>
      </c>
      <c r="PP152">
        <v>23.33</v>
      </c>
      <c r="PQ152">
        <v>4.6900000000000004</v>
      </c>
      <c r="PR152" t="s">
        <v>1244</v>
      </c>
      <c r="PS152">
        <v>65.86</v>
      </c>
      <c r="PT152" t="s">
        <v>1244</v>
      </c>
      <c r="PU152">
        <v>81.25</v>
      </c>
      <c r="PV152">
        <v>76.349999999999994</v>
      </c>
      <c r="PW152">
        <v>79.63</v>
      </c>
      <c r="PX152">
        <v>0</v>
      </c>
      <c r="PY152">
        <v>0</v>
      </c>
      <c r="PZ152">
        <v>61.73</v>
      </c>
      <c r="QA152">
        <v>74</v>
      </c>
      <c r="QB152">
        <v>27.55</v>
      </c>
      <c r="QC152">
        <v>0</v>
      </c>
      <c r="QE152">
        <v>11.17</v>
      </c>
      <c r="QF152">
        <v>85.91</v>
      </c>
      <c r="QH152" t="s">
        <v>1244</v>
      </c>
      <c r="QI152">
        <v>60.8</v>
      </c>
      <c r="QJ152">
        <v>0</v>
      </c>
      <c r="QK152" t="s">
        <v>1244</v>
      </c>
      <c r="QL152">
        <v>86.59</v>
      </c>
      <c r="QM152" t="s">
        <v>1244</v>
      </c>
      <c r="QO152">
        <v>74.489999999999995</v>
      </c>
      <c r="QP152">
        <v>0.6</v>
      </c>
      <c r="QQ152">
        <v>90.1</v>
      </c>
      <c r="QR152">
        <v>0</v>
      </c>
      <c r="QS152">
        <v>56.94</v>
      </c>
      <c r="QT152" t="s">
        <v>1244</v>
      </c>
      <c r="QU152">
        <v>79.599999999999994</v>
      </c>
      <c r="QV152">
        <v>0</v>
      </c>
      <c r="QW152" t="s">
        <v>1244</v>
      </c>
      <c r="QY152">
        <v>0</v>
      </c>
      <c r="QZ152" t="s">
        <v>1244</v>
      </c>
      <c r="RA152" t="s">
        <v>1244</v>
      </c>
      <c r="RB152" t="s">
        <v>1244</v>
      </c>
      <c r="RC152">
        <v>29.17</v>
      </c>
      <c r="RD152">
        <v>76.53</v>
      </c>
      <c r="RE152" t="s">
        <v>1244</v>
      </c>
      <c r="RF152" t="s">
        <v>1244</v>
      </c>
      <c r="RG152">
        <v>68.55</v>
      </c>
      <c r="RH152">
        <v>0</v>
      </c>
      <c r="RI152">
        <v>0</v>
      </c>
      <c r="RJ152">
        <v>99.37</v>
      </c>
      <c r="RK152">
        <v>68.44</v>
      </c>
      <c r="RL152">
        <v>99.57</v>
      </c>
      <c r="RM152" t="s">
        <v>1244</v>
      </c>
      <c r="RN152">
        <v>76.540000000000006</v>
      </c>
      <c r="RO152">
        <v>24.3</v>
      </c>
      <c r="RP152">
        <v>9.84</v>
      </c>
      <c r="RQ152" t="s">
        <v>1244</v>
      </c>
      <c r="RS152">
        <v>82.89</v>
      </c>
      <c r="RT152">
        <v>69.72</v>
      </c>
      <c r="RV152">
        <v>89.91</v>
      </c>
      <c r="RW152">
        <v>62.5</v>
      </c>
      <c r="RX152">
        <v>9</v>
      </c>
      <c r="RY152">
        <v>28.76</v>
      </c>
      <c r="RZ152">
        <v>53.7</v>
      </c>
      <c r="SA152">
        <v>83.33</v>
      </c>
      <c r="SB152">
        <v>56.25</v>
      </c>
      <c r="SC152">
        <v>2.0299999999999998</v>
      </c>
      <c r="SD152" t="s">
        <v>1244</v>
      </c>
      <c r="SG152">
        <v>93.13</v>
      </c>
      <c r="SH152">
        <v>13.44</v>
      </c>
      <c r="SI152">
        <v>3.75</v>
      </c>
      <c r="SK152" t="s">
        <v>1244</v>
      </c>
      <c r="SL152">
        <v>0</v>
      </c>
      <c r="SM152">
        <v>69.2</v>
      </c>
      <c r="SN152" t="s">
        <v>1244</v>
      </c>
      <c r="SO152" t="s">
        <v>1244</v>
      </c>
      <c r="SP152">
        <v>0</v>
      </c>
      <c r="SQ152">
        <v>72.92</v>
      </c>
      <c r="SR152">
        <v>96.54</v>
      </c>
      <c r="ST152">
        <v>72.489999999999995</v>
      </c>
      <c r="SU152">
        <v>10.4</v>
      </c>
      <c r="SW152">
        <v>47.2</v>
      </c>
      <c r="SX152">
        <v>0</v>
      </c>
      <c r="SY152">
        <v>71.25</v>
      </c>
      <c r="SZ152">
        <v>0</v>
      </c>
      <c r="TA152" t="s">
        <v>1244</v>
      </c>
      <c r="TB152">
        <v>0</v>
      </c>
      <c r="TC152">
        <v>0</v>
      </c>
      <c r="TD152">
        <v>51.27</v>
      </c>
      <c r="TE152">
        <v>92.22</v>
      </c>
      <c r="TF152">
        <v>55.6</v>
      </c>
      <c r="TG152">
        <v>83.46</v>
      </c>
      <c r="TH152" t="s">
        <v>1244</v>
      </c>
      <c r="TI152">
        <v>0</v>
      </c>
      <c r="TJ152">
        <v>76.739999999999995</v>
      </c>
      <c r="TK152">
        <v>43.85</v>
      </c>
      <c r="TL152">
        <v>42.31</v>
      </c>
      <c r="TM152">
        <v>23.96</v>
      </c>
      <c r="TN152">
        <v>14.56</v>
      </c>
      <c r="TO152" t="s">
        <v>1244</v>
      </c>
      <c r="TQ152">
        <v>0</v>
      </c>
      <c r="TR152">
        <v>34.520000000000003</v>
      </c>
      <c r="TT152">
        <v>0</v>
      </c>
      <c r="TU152">
        <v>50.51</v>
      </c>
      <c r="TV152">
        <v>0</v>
      </c>
      <c r="TW152">
        <v>0</v>
      </c>
      <c r="TX152">
        <v>50.27</v>
      </c>
      <c r="TY152">
        <v>85</v>
      </c>
      <c r="TZ152">
        <v>0</v>
      </c>
      <c r="UA152">
        <v>5.0599999999999996</v>
      </c>
      <c r="UB152">
        <v>96.43</v>
      </c>
      <c r="UC152" t="s">
        <v>1244</v>
      </c>
      <c r="UD152">
        <v>28.91</v>
      </c>
      <c r="UE152">
        <v>51.12</v>
      </c>
      <c r="UF152">
        <v>85.53</v>
      </c>
      <c r="UG152" t="s">
        <v>1244</v>
      </c>
      <c r="UH152">
        <v>92.19</v>
      </c>
      <c r="UI152">
        <v>70.8</v>
      </c>
      <c r="UK152">
        <v>0</v>
      </c>
      <c r="UL152" t="s">
        <v>1244</v>
      </c>
      <c r="UM152">
        <v>0</v>
      </c>
      <c r="UN152">
        <v>5.17</v>
      </c>
      <c r="UO152">
        <v>60.62</v>
      </c>
      <c r="UP152" t="s">
        <v>1244</v>
      </c>
      <c r="UQ152">
        <v>0</v>
      </c>
      <c r="UR152">
        <v>68.989999999999995</v>
      </c>
      <c r="UT152">
        <v>0</v>
      </c>
      <c r="UU152">
        <v>83.5</v>
      </c>
      <c r="UV152">
        <v>0</v>
      </c>
      <c r="UX152">
        <v>0</v>
      </c>
      <c r="UY152">
        <v>43.18</v>
      </c>
      <c r="UZ152">
        <v>5.91</v>
      </c>
      <c r="VA152">
        <v>0</v>
      </c>
      <c r="VB152">
        <v>45.19</v>
      </c>
      <c r="VC152">
        <v>0</v>
      </c>
      <c r="VD152">
        <v>32.81</v>
      </c>
      <c r="VE152">
        <v>25</v>
      </c>
      <c r="VF152">
        <v>43.67</v>
      </c>
      <c r="VG152">
        <v>50.38</v>
      </c>
      <c r="VH152" t="s">
        <v>1244</v>
      </c>
      <c r="VI152" t="s">
        <v>1244</v>
      </c>
      <c r="VJ152">
        <v>39.58</v>
      </c>
      <c r="VM152">
        <v>0</v>
      </c>
      <c r="VO152">
        <v>51.5</v>
      </c>
      <c r="VP152">
        <v>60.71</v>
      </c>
      <c r="VQ152">
        <v>69.47</v>
      </c>
      <c r="VR152">
        <v>59.48</v>
      </c>
      <c r="VT152">
        <v>0</v>
      </c>
      <c r="VU152" t="s">
        <v>1244</v>
      </c>
      <c r="VV152" t="s">
        <v>1244</v>
      </c>
      <c r="VW152" t="s">
        <v>1244</v>
      </c>
      <c r="VX152" t="s">
        <v>1244</v>
      </c>
      <c r="VY152">
        <v>7.69</v>
      </c>
      <c r="VZ152">
        <v>90.82</v>
      </c>
      <c r="WA152" t="s">
        <v>1244</v>
      </c>
      <c r="WB152" t="s">
        <v>1244</v>
      </c>
      <c r="WC152">
        <v>0</v>
      </c>
      <c r="WD152" t="s">
        <v>1244</v>
      </c>
      <c r="WE152">
        <v>88.13</v>
      </c>
      <c r="WF152">
        <v>89.2</v>
      </c>
      <c r="WH152">
        <v>78.849999999999994</v>
      </c>
      <c r="WJ152">
        <v>16.350000000000001</v>
      </c>
      <c r="WK152" t="s">
        <v>1244</v>
      </c>
      <c r="WL152">
        <v>5.0999999999999996</v>
      </c>
      <c r="WM152">
        <v>97.73</v>
      </c>
      <c r="WN152">
        <v>0</v>
      </c>
      <c r="WO152">
        <v>0</v>
      </c>
      <c r="WP152">
        <v>0</v>
      </c>
      <c r="WQ152">
        <v>96.34</v>
      </c>
      <c r="WR152">
        <v>17.11</v>
      </c>
      <c r="WS152">
        <v>44.94</v>
      </c>
      <c r="WT152">
        <v>0</v>
      </c>
      <c r="WU152">
        <v>95.26</v>
      </c>
      <c r="WV152">
        <v>90</v>
      </c>
      <c r="WW152">
        <v>0</v>
      </c>
      <c r="WX152" t="s">
        <v>1244</v>
      </c>
      <c r="WY152">
        <v>81.290000000000006</v>
      </c>
      <c r="WZ152" t="s">
        <v>1244</v>
      </c>
      <c r="XA152">
        <v>21.21</v>
      </c>
      <c r="XB152">
        <v>11.06</v>
      </c>
      <c r="XC152">
        <v>0</v>
      </c>
      <c r="XD152" t="s">
        <v>1244</v>
      </c>
      <c r="XE152">
        <v>80.400000000000006</v>
      </c>
      <c r="XF152" t="s">
        <v>1244</v>
      </c>
      <c r="XG152">
        <v>96.02</v>
      </c>
      <c r="XH152" t="s">
        <v>1244</v>
      </c>
      <c r="XI152">
        <v>19.59</v>
      </c>
      <c r="XJ152">
        <v>0</v>
      </c>
      <c r="XK152">
        <v>89.58</v>
      </c>
      <c r="XL152">
        <v>58.16</v>
      </c>
      <c r="XM152">
        <v>0</v>
      </c>
      <c r="XN152" t="s">
        <v>1244</v>
      </c>
      <c r="XO152">
        <v>8.7799999999999994</v>
      </c>
      <c r="XP152" t="s">
        <v>1244</v>
      </c>
      <c r="XQ152">
        <v>85.75</v>
      </c>
      <c r="XR152">
        <v>0</v>
      </c>
      <c r="XS152" t="s">
        <v>1244</v>
      </c>
      <c r="XT152">
        <v>0</v>
      </c>
      <c r="XV152">
        <v>29.25</v>
      </c>
      <c r="XW152">
        <v>0</v>
      </c>
      <c r="XX152">
        <v>20.73</v>
      </c>
      <c r="XY152">
        <v>28.71</v>
      </c>
      <c r="XZ152" t="s">
        <v>1244</v>
      </c>
      <c r="YA152">
        <v>34.520000000000003</v>
      </c>
      <c r="YB152">
        <v>1.02</v>
      </c>
      <c r="YC152">
        <v>0</v>
      </c>
      <c r="YD152">
        <v>30</v>
      </c>
      <c r="YE152">
        <v>33.799999999999997</v>
      </c>
      <c r="YF152">
        <v>81.39</v>
      </c>
      <c r="YH152">
        <v>88.4</v>
      </c>
      <c r="YI152">
        <v>43.46</v>
      </c>
      <c r="YJ152">
        <v>48.88</v>
      </c>
      <c r="YK152">
        <v>84.52</v>
      </c>
      <c r="YL152">
        <v>3.57</v>
      </c>
      <c r="YN152">
        <v>99.29</v>
      </c>
      <c r="YO152">
        <v>98.48</v>
      </c>
      <c r="YP152">
        <v>0</v>
      </c>
      <c r="YQ152" t="s">
        <v>1244</v>
      </c>
      <c r="YR152">
        <v>12.86</v>
      </c>
      <c r="YS152">
        <v>0</v>
      </c>
      <c r="YT152" t="s">
        <v>1244</v>
      </c>
      <c r="YU152">
        <v>55.31</v>
      </c>
      <c r="YV152">
        <v>51.7</v>
      </c>
      <c r="YW152">
        <v>51.79</v>
      </c>
      <c r="YY152">
        <v>0</v>
      </c>
      <c r="YZ152" t="s">
        <v>1244</v>
      </c>
      <c r="ZA152">
        <v>47.56</v>
      </c>
      <c r="ZB152">
        <v>80.17</v>
      </c>
      <c r="ZC152">
        <v>23.33</v>
      </c>
      <c r="ZE152" t="s">
        <v>1244</v>
      </c>
      <c r="ZF152">
        <v>57.5</v>
      </c>
      <c r="ZG152">
        <v>68.31</v>
      </c>
      <c r="ZH152">
        <v>85.78</v>
      </c>
      <c r="ZI152">
        <v>41.48</v>
      </c>
      <c r="ZJ152" t="s">
        <v>1244</v>
      </c>
      <c r="ZK152">
        <v>41.67</v>
      </c>
      <c r="ZL152">
        <v>26.19</v>
      </c>
      <c r="ZM152">
        <v>0</v>
      </c>
      <c r="ZN152">
        <v>59.38</v>
      </c>
      <c r="ZO152">
        <v>0</v>
      </c>
      <c r="ZP152">
        <v>0</v>
      </c>
      <c r="ZR152">
        <v>68.37</v>
      </c>
      <c r="ZS152">
        <v>0</v>
      </c>
      <c r="ZT152">
        <v>99.65</v>
      </c>
      <c r="ZU152">
        <v>75.63</v>
      </c>
      <c r="ZV152">
        <v>0</v>
      </c>
      <c r="ZX152" t="s">
        <v>1244</v>
      </c>
      <c r="ZY152">
        <v>5.68</v>
      </c>
      <c r="ZZ152">
        <v>0</v>
      </c>
      <c r="AAA152" t="s">
        <v>1244</v>
      </c>
      <c r="AAB152">
        <v>91.6</v>
      </c>
      <c r="AAC152">
        <v>0</v>
      </c>
      <c r="AAD152">
        <v>27.78</v>
      </c>
      <c r="AAE152">
        <v>52.53</v>
      </c>
      <c r="AAF152">
        <v>66.349999999999994</v>
      </c>
      <c r="AAG152">
        <v>43.88</v>
      </c>
      <c r="AAH152">
        <v>63.65</v>
      </c>
      <c r="AAI152">
        <v>0</v>
      </c>
      <c r="AAJ152">
        <v>0</v>
      </c>
      <c r="AAK152">
        <v>6.18</v>
      </c>
      <c r="AAL152">
        <v>59.52</v>
      </c>
      <c r="AAM152">
        <v>34.229999999999997</v>
      </c>
      <c r="AAN152">
        <v>51.47</v>
      </c>
      <c r="AAO152" t="s">
        <v>1244</v>
      </c>
      <c r="AAP152">
        <v>53.98</v>
      </c>
      <c r="AAQ152">
        <v>98.98</v>
      </c>
      <c r="AAR152" t="s">
        <v>1244</v>
      </c>
      <c r="AAS152">
        <v>61.25</v>
      </c>
      <c r="AAT152">
        <v>0</v>
      </c>
      <c r="AAU152" t="s">
        <v>1244</v>
      </c>
      <c r="AAV152">
        <v>0</v>
      </c>
      <c r="AAW152">
        <v>22.73</v>
      </c>
      <c r="AAX152">
        <v>0</v>
      </c>
      <c r="AAY152">
        <v>44.62</v>
      </c>
      <c r="AAZ152" t="s">
        <v>1244</v>
      </c>
      <c r="ABA152" t="s">
        <v>1244</v>
      </c>
      <c r="ABC152">
        <v>32.69</v>
      </c>
      <c r="ABD152">
        <v>84.09</v>
      </c>
      <c r="ABE152">
        <v>0</v>
      </c>
      <c r="ABF152">
        <v>75</v>
      </c>
      <c r="ABG152" t="s">
        <v>1244</v>
      </c>
      <c r="ABH152">
        <v>56.47</v>
      </c>
      <c r="ABI152">
        <v>0</v>
      </c>
      <c r="ABJ152">
        <v>54.89</v>
      </c>
      <c r="ABK152">
        <v>46.43</v>
      </c>
      <c r="ABL152">
        <v>98.1</v>
      </c>
      <c r="ABM152">
        <v>0</v>
      </c>
      <c r="ABN152">
        <v>89.39</v>
      </c>
      <c r="ABO152" t="s">
        <v>1244</v>
      </c>
      <c r="ABP152">
        <v>74.05</v>
      </c>
      <c r="ABQ152" t="s">
        <v>1244</v>
      </c>
      <c r="ABR152">
        <v>27.2</v>
      </c>
      <c r="ABS152" t="s">
        <v>1244</v>
      </c>
      <c r="ABT152">
        <v>69.739999999999995</v>
      </c>
      <c r="ABW152">
        <v>52.03</v>
      </c>
      <c r="ABX152">
        <v>53.54</v>
      </c>
      <c r="ABY152">
        <v>0</v>
      </c>
      <c r="ABZ152">
        <v>69.09</v>
      </c>
      <c r="ACA152">
        <v>45.77</v>
      </c>
      <c r="ACB152" t="s">
        <v>1244</v>
      </c>
      <c r="ACC152">
        <v>77.63</v>
      </c>
      <c r="ACD152" t="s">
        <v>1244</v>
      </c>
      <c r="ACE152">
        <v>0</v>
      </c>
      <c r="ACF152">
        <v>3.7</v>
      </c>
      <c r="ACG152" t="s">
        <v>1244</v>
      </c>
      <c r="ACH152">
        <v>81.5</v>
      </c>
      <c r="ACI152">
        <v>0</v>
      </c>
      <c r="ACK152">
        <v>80.260000000000005</v>
      </c>
      <c r="ACL152">
        <v>59.38</v>
      </c>
      <c r="ACM152">
        <v>0</v>
      </c>
      <c r="ACN152" t="s">
        <v>1244</v>
      </c>
      <c r="ACO152">
        <v>93.28</v>
      </c>
      <c r="ACP152" t="s">
        <v>1244</v>
      </c>
      <c r="ACQ152">
        <v>85.2</v>
      </c>
      <c r="ACR152">
        <v>35.71</v>
      </c>
      <c r="ACS152" t="s">
        <v>1244</v>
      </c>
      <c r="ACT152">
        <v>0</v>
      </c>
      <c r="ACU152" t="s">
        <v>1244</v>
      </c>
      <c r="ACV152">
        <v>0</v>
      </c>
      <c r="ACW152">
        <v>5.91</v>
      </c>
      <c r="ACX152">
        <v>25</v>
      </c>
      <c r="ACY152">
        <v>0</v>
      </c>
      <c r="ACZ152">
        <v>32.28</v>
      </c>
      <c r="ADA152">
        <v>87.08</v>
      </c>
      <c r="ADC152">
        <v>0</v>
      </c>
      <c r="ADD152">
        <v>93.4</v>
      </c>
      <c r="ADE152">
        <v>79.05</v>
      </c>
      <c r="ADF152">
        <v>65.95</v>
      </c>
      <c r="ADH152">
        <v>74.459999999999994</v>
      </c>
      <c r="ADI152">
        <v>40.79</v>
      </c>
      <c r="ADJ152" t="s">
        <v>1244</v>
      </c>
      <c r="ADK152">
        <v>87.78</v>
      </c>
      <c r="ADL152">
        <v>0</v>
      </c>
      <c r="ADM152">
        <v>86.76</v>
      </c>
      <c r="ADN152" t="s">
        <v>1244</v>
      </c>
      <c r="ADP152">
        <v>94.44</v>
      </c>
      <c r="ADQ152">
        <v>0</v>
      </c>
      <c r="ADR152">
        <v>43.88</v>
      </c>
      <c r="ADS152">
        <v>5.91</v>
      </c>
      <c r="ADT152">
        <v>47.58</v>
      </c>
      <c r="ADV152">
        <v>24.65</v>
      </c>
      <c r="ADW152">
        <v>56.67</v>
      </c>
      <c r="ADX152">
        <v>77.2</v>
      </c>
      <c r="ADY152" t="s">
        <v>1244</v>
      </c>
      <c r="ADZ152">
        <v>64.400000000000006</v>
      </c>
      <c r="AEA152" t="s">
        <v>1244</v>
      </c>
      <c r="AEB152" t="s">
        <v>1244</v>
      </c>
      <c r="AEC152" t="s">
        <v>1244</v>
      </c>
      <c r="AED152">
        <v>0</v>
      </c>
      <c r="AEE152" t="s">
        <v>1244</v>
      </c>
      <c r="AEF152">
        <v>0</v>
      </c>
      <c r="AEG152">
        <v>62.15</v>
      </c>
      <c r="AEH152">
        <v>4.47</v>
      </c>
      <c r="AEI152">
        <v>0</v>
      </c>
      <c r="AEK152">
        <v>2.17</v>
      </c>
      <c r="AEL152">
        <v>14.8</v>
      </c>
      <c r="AEM152" t="s">
        <v>1244</v>
      </c>
      <c r="AEN152" t="s">
        <v>1244</v>
      </c>
      <c r="AEO152" t="s">
        <v>1244</v>
      </c>
      <c r="AEP152">
        <v>70.41</v>
      </c>
      <c r="AEQ152">
        <v>44.89</v>
      </c>
      <c r="AER152" t="s">
        <v>1244</v>
      </c>
      <c r="AES152">
        <v>0</v>
      </c>
      <c r="AET152">
        <v>94.27</v>
      </c>
      <c r="AEU152" t="s">
        <v>1244</v>
      </c>
      <c r="AEV152">
        <v>52.5</v>
      </c>
      <c r="AEW152">
        <v>0</v>
      </c>
      <c r="AEX152" t="s">
        <v>1244</v>
      </c>
      <c r="AEZ152">
        <v>80.11</v>
      </c>
      <c r="AFA152">
        <v>11.63</v>
      </c>
      <c r="AFB152">
        <v>0</v>
      </c>
      <c r="AFC152">
        <v>95.07</v>
      </c>
      <c r="AFD152" t="s">
        <v>1244</v>
      </c>
      <c r="AFE152">
        <v>95.07</v>
      </c>
      <c r="AFF152">
        <v>60.06</v>
      </c>
      <c r="AFG152">
        <v>35.75</v>
      </c>
      <c r="AFI152">
        <v>58.19</v>
      </c>
      <c r="AFJ152">
        <v>0</v>
      </c>
      <c r="AFK152">
        <v>7.23</v>
      </c>
      <c r="AFL152" t="s">
        <v>1244</v>
      </c>
      <c r="AFM152" t="s">
        <v>1244</v>
      </c>
      <c r="AFN152">
        <v>71.55</v>
      </c>
      <c r="AFO152" t="s">
        <v>1244</v>
      </c>
      <c r="AFP152">
        <v>98.89</v>
      </c>
      <c r="AFQ152">
        <v>0</v>
      </c>
      <c r="AFR152" t="s">
        <v>1244</v>
      </c>
      <c r="AFS152">
        <v>0</v>
      </c>
      <c r="AFT152">
        <v>25.68</v>
      </c>
      <c r="AFU152" t="s">
        <v>1244</v>
      </c>
      <c r="AFV152">
        <v>34.85</v>
      </c>
      <c r="AFW152">
        <v>0</v>
      </c>
      <c r="AFX152">
        <v>29.75</v>
      </c>
      <c r="AFY152">
        <v>95.57</v>
      </c>
      <c r="AFZ152">
        <v>30.88</v>
      </c>
      <c r="AGA152">
        <v>0</v>
      </c>
      <c r="AGB152">
        <v>27.63</v>
      </c>
      <c r="AGC152">
        <v>66.81</v>
      </c>
      <c r="AGD152">
        <v>29.62</v>
      </c>
      <c r="AGE152">
        <v>74.489999999999995</v>
      </c>
      <c r="AGF152">
        <v>92.93</v>
      </c>
      <c r="AGG152">
        <v>76.5</v>
      </c>
      <c r="AGH152">
        <v>3.75</v>
      </c>
      <c r="AGI152">
        <v>75.52</v>
      </c>
      <c r="AGK152">
        <v>83.33</v>
      </c>
      <c r="AGM152" t="s">
        <v>1244</v>
      </c>
      <c r="AGN152">
        <v>0</v>
      </c>
      <c r="AGO152">
        <v>83.11</v>
      </c>
      <c r="AGQ152" t="s">
        <v>1244</v>
      </c>
      <c r="AGT152">
        <v>0</v>
      </c>
      <c r="AGU152">
        <v>0</v>
      </c>
      <c r="AGW152">
        <v>0</v>
      </c>
      <c r="AGX152" t="s">
        <v>1244</v>
      </c>
      <c r="AGY152">
        <v>82.14</v>
      </c>
      <c r="AGZ152">
        <v>25.51</v>
      </c>
      <c r="AHA152">
        <v>0</v>
      </c>
      <c r="AHB152" t="s">
        <v>1244</v>
      </c>
      <c r="AHC152">
        <v>63.36</v>
      </c>
      <c r="AHD152" t="s">
        <v>1244</v>
      </c>
      <c r="AHE152" t="s">
        <v>1244</v>
      </c>
      <c r="AHF152">
        <v>95</v>
      </c>
      <c r="AHH152">
        <v>0</v>
      </c>
      <c r="AHI152" t="s">
        <v>1244</v>
      </c>
      <c r="AHJ152">
        <v>46.05</v>
      </c>
      <c r="AHK152">
        <v>41.89</v>
      </c>
      <c r="AHL152">
        <v>56.12</v>
      </c>
      <c r="AHM152">
        <v>68.180000000000007</v>
      </c>
      <c r="AHO152" t="s">
        <v>1244</v>
      </c>
      <c r="AHP152">
        <v>56.82</v>
      </c>
      <c r="AHQ152">
        <v>38.89</v>
      </c>
      <c r="AHR152">
        <v>0</v>
      </c>
      <c r="AHS152">
        <v>26.31</v>
      </c>
      <c r="AHU152">
        <v>43.53</v>
      </c>
      <c r="AHV152">
        <v>62.24</v>
      </c>
      <c r="AHW152">
        <v>0</v>
      </c>
      <c r="AHY152">
        <v>73.959999999999994</v>
      </c>
      <c r="AHZ152">
        <v>56.15</v>
      </c>
      <c r="AIA152">
        <v>70.09</v>
      </c>
      <c r="AIB152">
        <v>31.01</v>
      </c>
      <c r="AID152">
        <v>0</v>
      </c>
      <c r="AIE152">
        <v>0</v>
      </c>
      <c r="AIF152">
        <v>53.57</v>
      </c>
      <c r="AIG152">
        <v>34.380000000000003</v>
      </c>
      <c r="AIH152">
        <v>0</v>
      </c>
      <c r="AII152">
        <v>25</v>
      </c>
      <c r="AIJ152">
        <v>0</v>
      </c>
      <c r="AIK152" t="s">
        <v>1244</v>
      </c>
      <c r="AIM152">
        <v>26.14</v>
      </c>
      <c r="AIN152">
        <v>0</v>
      </c>
      <c r="AIO152">
        <v>45.35</v>
      </c>
      <c r="AIP152" t="s">
        <v>1244</v>
      </c>
      <c r="AIQ152" t="s">
        <v>1244</v>
      </c>
      <c r="AIS152">
        <v>71.540000000000006</v>
      </c>
      <c r="AIT152">
        <v>0</v>
      </c>
      <c r="AIU152">
        <v>33.619999999999997</v>
      </c>
      <c r="AIV152">
        <v>89.66</v>
      </c>
      <c r="AIW152">
        <v>82.39</v>
      </c>
      <c r="AIX152" t="s">
        <v>1244</v>
      </c>
      <c r="AIY152">
        <v>93.36</v>
      </c>
      <c r="AIZ152" t="s">
        <v>1244</v>
      </c>
      <c r="AJA152">
        <v>0</v>
      </c>
      <c r="AJB152">
        <v>47.96</v>
      </c>
      <c r="AJC152">
        <v>0</v>
      </c>
      <c r="AJD152" t="s">
        <v>1244</v>
      </c>
      <c r="AJE152">
        <v>0</v>
      </c>
      <c r="AJG152">
        <v>73.69</v>
      </c>
      <c r="AJH152">
        <v>85.21</v>
      </c>
      <c r="AJI152">
        <v>0</v>
      </c>
      <c r="AJJ152" t="s">
        <v>1244</v>
      </c>
      <c r="AJK152">
        <v>83.6</v>
      </c>
      <c r="AJL152">
        <v>0</v>
      </c>
      <c r="AJN152">
        <v>43.33</v>
      </c>
      <c r="AJO152">
        <v>24.04</v>
      </c>
      <c r="AJP152">
        <v>0</v>
      </c>
      <c r="AJQ152">
        <v>25.76</v>
      </c>
      <c r="AJR152">
        <v>61.49</v>
      </c>
      <c r="AJS152">
        <v>0.7</v>
      </c>
      <c r="AJT152" t="s">
        <v>1244</v>
      </c>
      <c r="AJU152">
        <v>0</v>
      </c>
      <c r="AJV152">
        <v>72.22</v>
      </c>
      <c r="AJW152">
        <v>61.11</v>
      </c>
      <c r="AJX152" t="s">
        <v>1244</v>
      </c>
      <c r="AJY152">
        <v>47.28</v>
      </c>
      <c r="AJZ152">
        <v>0</v>
      </c>
      <c r="AKA152">
        <v>45.91</v>
      </c>
      <c r="AKB152">
        <v>0</v>
      </c>
      <c r="AKC152">
        <v>0</v>
      </c>
      <c r="AKD152">
        <v>12.5</v>
      </c>
      <c r="AKE152">
        <v>69.5</v>
      </c>
      <c r="AKF152">
        <v>0</v>
      </c>
      <c r="AKG152">
        <v>51.32</v>
      </c>
      <c r="AKH152">
        <v>54.08</v>
      </c>
      <c r="AKI152">
        <v>13.65</v>
      </c>
      <c r="AKJ152" t="s">
        <v>1244</v>
      </c>
      <c r="AKK152">
        <v>94.79</v>
      </c>
      <c r="AKL152">
        <v>0</v>
      </c>
      <c r="AKM152">
        <v>61.93</v>
      </c>
      <c r="AKN152">
        <v>5.91</v>
      </c>
      <c r="AKO152" t="s">
        <v>1244</v>
      </c>
      <c r="AKP152">
        <v>76.39</v>
      </c>
      <c r="AKQ152" t="s">
        <v>1244</v>
      </c>
      <c r="AKR152">
        <v>40.090000000000003</v>
      </c>
      <c r="AKS152" t="s">
        <v>1244</v>
      </c>
      <c r="AKT152" t="s">
        <v>1244</v>
      </c>
      <c r="AKU152">
        <v>0</v>
      </c>
      <c r="AKV152">
        <v>35.14</v>
      </c>
      <c r="AKW152">
        <v>0</v>
      </c>
      <c r="AKX152">
        <v>8.85</v>
      </c>
      <c r="AKY152">
        <v>0</v>
      </c>
      <c r="AKZ152">
        <v>0</v>
      </c>
      <c r="ALB152">
        <v>14.78</v>
      </c>
      <c r="ALC152">
        <v>87.16</v>
      </c>
      <c r="ALD152">
        <v>0</v>
      </c>
      <c r="ALE152">
        <v>16.32</v>
      </c>
      <c r="ALF152">
        <v>60.29</v>
      </c>
      <c r="ALG152" t="s">
        <v>1244</v>
      </c>
      <c r="ALH152">
        <v>40.590000000000003</v>
      </c>
      <c r="ALJ152">
        <v>57.29</v>
      </c>
      <c r="ALK152">
        <v>0</v>
      </c>
      <c r="ALL152">
        <v>31.5</v>
      </c>
      <c r="ALM152">
        <v>91.81</v>
      </c>
      <c r="ALN152" t="s">
        <v>1244</v>
      </c>
      <c r="ALO152" t="s">
        <v>1244</v>
      </c>
      <c r="ALP152">
        <v>13.65</v>
      </c>
      <c r="ALQ152">
        <v>0</v>
      </c>
      <c r="ALR152">
        <v>0</v>
      </c>
      <c r="ALS152">
        <v>47.47</v>
      </c>
      <c r="ALT152" t="s">
        <v>1244</v>
      </c>
      <c r="ALU152">
        <v>63.17</v>
      </c>
      <c r="ALV152">
        <v>39.380000000000003</v>
      </c>
      <c r="ALW152" t="s">
        <v>1244</v>
      </c>
      <c r="ALX152" t="s">
        <v>1244</v>
      </c>
      <c r="ALY152">
        <v>42.18</v>
      </c>
      <c r="ALZ152" t="s">
        <v>1244</v>
      </c>
      <c r="AMA152">
        <v>81.150000000000006</v>
      </c>
      <c r="AMB152">
        <v>0</v>
      </c>
      <c r="AMC152">
        <v>66.33</v>
      </c>
      <c r="AMD152" t="s">
        <v>1244</v>
      </c>
      <c r="AME152">
        <v>71.23</v>
      </c>
      <c r="AMF152">
        <v>11.84</v>
      </c>
      <c r="AMG152">
        <v>0</v>
      </c>
      <c r="AMH152">
        <v>0</v>
      </c>
      <c r="AMI152" t="s">
        <v>1244</v>
      </c>
      <c r="AMK152">
        <v>55.06</v>
      </c>
      <c r="AML152" t="s">
        <v>1244</v>
      </c>
      <c r="AMN152" t="s">
        <v>1244</v>
      </c>
      <c r="AMO152">
        <v>0</v>
      </c>
      <c r="AMP152" t="s">
        <v>1244</v>
      </c>
      <c r="AMQ152">
        <v>66.8</v>
      </c>
      <c r="AMR152">
        <v>91.35</v>
      </c>
      <c r="AMS152">
        <v>57.41</v>
      </c>
      <c r="AMT152">
        <v>11.17</v>
      </c>
      <c r="AMU152">
        <v>0</v>
      </c>
      <c r="AMV152" t="s">
        <v>1244</v>
      </c>
      <c r="AMW152" t="s">
        <v>1244</v>
      </c>
      <c r="AMY152">
        <v>25</v>
      </c>
      <c r="AMZ152">
        <v>60.71</v>
      </c>
      <c r="ANA152">
        <v>55</v>
      </c>
      <c r="ANB152">
        <v>0</v>
      </c>
      <c r="ANC152" t="s">
        <v>1244</v>
      </c>
      <c r="AND152" t="s">
        <v>1244</v>
      </c>
      <c r="ANE152" t="s">
        <v>1244</v>
      </c>
      <c r="ANF152" t="s">
        <v>1244</v>
      </c>
      <c r="ANG152">
        <v>0</v>
      </c>
      <c r="ANH152" t="s">
        <v>1244</v>
      </c>
      <c r="ANI152" t="s">
        <v>1244</v>
      </c>
      <c r="ANJ152">
        <v>34.36</v>
      </c>
      <c r="ANK152">
        <v>19.59</v>
      </c>
      <c r="ANL152" t="s">
        <v>1244</v>
      </c>
      <c r="ANM152">
        <v>0</v>
      </c>
      <c r="ANN152">
        <v>94.5</v>
      </c>
      <c r="ANO152">
        <v>9.66</v>
      </c>
      <c r="ANP152">
        <v>82.29</v>
      </c>
      <c r="ANQ152">
        <v>0</v>
      </c>
      <c r="ANR152" t="s">
        <v>1244</v>
      </c>
      <c r="ANS152" t="s">
        <v>1244</v>
      </c>
      <c r="ANT152">
        <v>0</v>
      </c>
      <c r="ANU152">
        <v>59.78</v>
      </c>
      <c r="ANV152">
        <v>18.37</v>
      </c>
      <c r="ANW152">
        <v>39.94</v>
      </c>
      <c r="ANX152" t="s">
        <v>1244</v>
      </c>
      <c r="ANY152">
        <v>34</v>
      </c>
      <c r="ANZ152">
        <v>3.57</v>
      </c>
      <c r="AOA152" t="s">
        <v>1244</v>
      </c>
      <c r="AOB152" t="s">
        <v>1244</v>
      </c>
      <c r="AOC152">
        <v>15.38</v>
      </c>
      <c r="AOD152">
        <v>44.4</v>
      </c>
      <c r="AOE152">
        <v>59.91</v>
      </c>
      <c r="AOF152">
        <v>2.72</v>
      </c>
      <c r="AOG152">
        <v>0</v>
      </c>
      <c r="AOH152">
        <v>9.48</v>
      </c>
      <c r="AOI152">
        <v>35.369999999999997</v>
      </c>
      <c r="AOJ152">
        <v>67.31</v>
      </c>
      <c r="AOK152">
        <v>19.739999999999998</v>
      </c>
      <c r="AOL152">
        <v>0</v>
      </c>
      <c r="AOM152">
        <v>62</v>
      </c>
      <c r="AON152">
        <v>9.48</v>
      </c>
      <c r="AOO152" t="s">
        <v>1244</v>
      </c>
      <c r="AOP152">
        <v>45</v>
      </c>
      <c r="AOQ152">
        <v>0</v>
      </c>
      <c r="AOR152">
        <v>16.54</v>
      </c>
      <c r="AOS152">
        <v>60.2</v>
      </c>
      <c r="AOT152">
        <v>0</v>
      </c>
      <c r="AOU152">
        <v>65</v>
      </c>
      <c r="AOV152">
        <v>34.75</v>
      </c>
      <c r="AOW152">
        <v>0</v>
      </c>
      <c r="AOX152">
        <v>0</v>
      </c>
      <c r="AOY152">
        <v>72.77</v>
      </c>
      <c r="AOZ152">
        <v>0</v>
      </c>
      <c r="APA152">
        <v>0</v>
      </c>
      <c r="APB152">
        <v>0</v>
      </c>
      <c r="APE152">
        <v>11.36</v>
      </c>
      <c r="APF152">
        <v>0</v>
      </c>
      <c r="APG152" t="s">
        <v>1244</v>
      </c>
      <c r="API152">
        <v>5.17</v>
      </c>
      <c r="APK152" t="s">
        <v>1244</v>
      </c>
      <c r="APL152" t="s">
        <v>1244</v>
      </c>
      <c r="APM152">
        <v>0</v>
      </c>
      <c r="APO152">
        <v>54.47</v>
      </c>
      <c r="APP152">
        <v>0</v>
      </c>
      <c r="APQ152">
        <v>53.7</v>
      </c>
      <c r="APR152">
        <v>0</v>
      </c>
      <c r="APS152">
        <v>0</v>
      </c>
      <c r="APU152">
        <v>50</v>
      </c>
      <c r="APV152">
        <v>0</v>
      </c>
      <c r="APW152">
        <v>71.599999999999994</v>
      </c>
      <c r="APX152">
        <v>0</v>
      </c>
      <c r="APY152">
        <v>61.98</v>
      </c>
      <c r="APZ152">
        <v>34.96</v>
      </c>
      <c r="AQB152">
        <v>24.68</v>
      </c>
      <c r="AQC152">
        <v>0</v>
      </c>
      <c r="AQD152">
        <v>56.03</v>
      </c>
      <c r="AQE152">
        <v>19.59</v>
      </c>
      <c r="AQF152">
        <v>0</v>
      </c>
      <c r="AQG152">
        <v>18.55</v>
      </c>
      <c r="AQH152" t="s">
        <v>1244</v>
      </c>
      <c r="AQI152">
        <v>92.01</v>
      </c>
      <c r="AQJ152" t="s">
        <v>1244</v>
      </c>
      <c r="AQK152">
        <v>14.47</v>
      </c>
      <c r="AQL152">
        <v>27.88</v>
      </c>
      <c r="AQM152">
        <v>0</v>
      </c>
      <c r="AQN152" t="s">
        <v>1244</v>
      </c>
      <c r="AQO152">
        <v>88.46</v>
      </c>
      <c r="AQP152">
        <v>3.85</v>
      </c>
      <c r="AQQ152">
        <v>0</v>
      </c>
      <c r="AQR152" t="s">
        <v>1244</v>
      </c>
      <c r="AQS152">
        <v>88.46</v>
      </c>
      <c r="AQT152">
        <v>43.28</v>
      </c>
      <c r="AQU152">
        <v>0</v>
      </c>
      <c r="AQW152">
        <v>76.290000000000006</v>
      </c>
      <c r="AQX152">
        <v>0</v>
      </c>
      <c r="AQY152" t="s">
        <v>1244</v>
      </c>
      <c r="AQZ152">
        <v>0</v>
      </c>
      <c r="ARA152">
        <v>29.37</v>
      </c>
      <c r="ARD152" t="s">
        <v>1244</v>
      </c>
      <c r="ARE152">
        <v>0</v>
      </c>
      <c r="ARF152" t="s">
        <v>1244</v>
      </c>
      <c r="ARG152">
        <v>0</v>
      </c>
      <c r="ARH152">
        <v>0</v>
      </c>
      <c r="ARI152">
        <v>0</v>
      </c>
      <c r="ARJ152">
        <v>21.98</v>
      </c>
      <c r="ARK152" t="s">
        <v>1244</v>
      </c>
      <c r="ARL152">
        <v>20.92</v>
      </c>
      <c r="ARN152">
        <v>8.6</v>
      </c>
      <c r="ARO152" t="s">
        <v>1244</v>
      </c>
      <c r="ARP152">
        <v>0</v>
      </c>
      <c r="ARQ152">
        <v>0</v>
      </c>
      <c r="ARR152">
        <v>19.59</v>
      </c>
      <c r="ART152">
        <v>83.96</v>
      </c>
      <c r="ARU152">
        <v>44.79</v>
      </c>
      <c r="ARV152" t="s">
        <v>1244</v>
      </c>
      <c r="ARW152">
        <v>45.07</v>
      </c>
      <c r="ARX152" t="s">
        <v>1244</v>
      </c>
      <c r="ARY152">
        <v>0</v>
      </c>
      <c r="ARZ152">
        <v>0</v>
      </c>
      <c r="ASA152">
        <v>8.85</v>
      </c>
      <c r="ASB152">
        <v>33.15</v>
      </c>
      <c r="ASC152" t="s">
        <v>1244</v>
      </c>
      <c r="ASD152">
        <v>0</v>
      </c>
      <c r="ASE152">
        <v>0</v>
      </c>
      <c r="ASF152">
        <v>0</v>
      </c>
      <c r="ASG152">
        <v>68.400000000000006</v>
      </c>
      <c r="ASH152">
        <v>31.6</v>
      </c>
      <c r="ASI152">
        <v>0</v>
      </c>
      <c r="ASJ152">
        <v>0</v>
      </c>
      <c r="ASK152" t="s">
        <v>1244</v>
      </c>
      <c r="ASL152">
        <v>64.22</v>
      </c>
      <c r="ASM152">
        <v>0</v>
      </c>
      <c r="ASN152">
        <v>40.71</v>
      </c>
      <c r="ASO152" t="s">
        <v>1244</v>
      </c>
      <c r="ASP152">
        <v>25</v>
      </c>
      <c r="ASQ152">
        <v>0</v>
      </c>
      <c r="ASR152">
        <v>0</v>
      </c>
      <c r="ASS152">
        <v>50.43</v>
      </c>
      <c r="AST152">
        <v>0</v>
      </c>
      <c r="ASU152">
        <v>84.05</v>
      </c>
      <c r="ASV152">
        <v>35.19</v>
      </c>
      <c r="ASW152" t="s">
        <v>1244</v>
      </c>
      <c r="ASX152">
        <v>57.81</v>
      </c>
      <c r="ASY152">
        <v>0</v>
      </c>
      <c r="ASZ152">
        <v>0</v>
      </c>
      <c r="ATA152" t="s">
        <v>1244</v>
      </c>
      <c r="ATB152">
        <v>26.5</v>
      </c>
      <c r="ATC152" t="s">
        <v>1244</v>
      </c>
      <c r="ATD152">
        <v>56.19</v>
      </c>
      <c r="ATE152" t="s">
        <v>1244</v>
      </c>
      <c r="ATF152">
        <v>0</v>
      </c>
      <c r="ATG152">
        <v>19.829999999999998</v>
      </c>
      <c r="ATH152">
        <v>0</v>
      </c>
      <c r="ATI152" t="s">
        <v>1244</v>
      </c>
      <c r="ATJ152">
        <v>32.93</v>
      </c>
      <c r="ATK152">
        <v>0</v>
      </c>
      <c r="ATL152">
        <v>61</v>
      </c>
      <c r="ATM152">
        <v>40.71</v>
      </c>
      <c r="ATN152">
        <v>0</v>
      </c>
      <c r="ATO152" t="s">
        <v>1244</v>
      </c>
      <c r="ATP152">
        <v>0</v>
      </c>
      <c r="ATQ152">
        <v>4.47</v>
      </c>
      <c r="ATR152">
        <v>0</v>
      </c>
      <c r="ATS152" t="s">
        <v>1244</v>
      </c>
      <c r="ATT152">
        <v>0</v>
      </c>
      <c r="ATU152" t="s">
        <v>1244</v>
      </c>
      <c r="ATV152">
        <v>56.25</v>
      </c>
      <c r="ATW152" t="s">
        <v>1244</v>
      </c>
      <c r="ATX152">
        <v>83.6</v>
      </c>
      <c r="ATY152">
        <v>3.4</v>
      </c>
      <c r="ATZ152">
        <v>1.88</v>
      </c>
      <c r="AUA152">
        <v>8.6</v>
      </c>
      <c r="AUB152">
        <v>0</v>
      </c>
      <c r="AUC152">
        <v>36.729999999999997</v>
      </c>
      <c r="AUD152">
        <v>90.5</v>
      </c>
      <c r="AUE152">
        <v>0</v>
      </c>
      <c r="AUF152">
        <v>0</v>
      </c>
      <c r="AUG152">
        <v>19.39</v>
      </c>
      <c r="AUH152">
        <v>3.4</v>
      </c>
      <c r="AUI152">
        <v>71.92</v>
      </c>
      <c r="AUJ152">
        <v>10.63</v>
      </c>
      <c r="AUK152">
        <v>85</v>
      </c>
      <c r="AUL152">
        <v>0</v>
      </c>
      <c r="AUM152">
        <v>27.86</v>
      </c>
      <c r="AUN152">
        <v>0</v>
      </c>
      <c r="AUO152">
        <v>0</v>
      </c>
      <c r="AUP152">
        <v>0</v>
      </c>
      <c r="AUQ152">
        <v>0</v>
      </c>
      <c r="AUR152">
        <v>0</v>
      </c>
      <c r="AUS152" t="s">
        <v>1244</v>
      </c>
      <c r="AUT152" t="s">
        <v>1244</v>
      </c>
      <c r="AUU152" t="s">
        <v>1244</v>
      </c>
      <c r="AUV152" t="s">
        <v>1244</v>
      </c>
    </row>
    <row r="153" spans="1:1023 1025:1244" x14ac:dyDescent="0.25">
      <c r="A153" s="1">
        <v>42124</v>
      </c>
      <c r="B153">
        <v>84.69</v>
      </c>
      <c r="C153" t="s">
        <v>1244</v>
      </c>
      <c r="D153">
        <v>96.98</v>
      </c>
      <c r="E153">
        <v>31.77</v>
      </c>
      <c r="F153">
        <v>54.38</v>
      </c>
      <c r="G153">
        <v>98.71</v>
      </c>
      <c r="H153">
        <v>82.27</v>
      </c>
      <c r="I153">
        <v>0</v>
      </c>
      <c r="J153">
        <v>80.38</v>
      </c>
      <c r="K153">
        <v>0</v>
      </c>
      <c r="L153">
        <v>69.099999999999994</v>
      </c>
      <c r="M153">
        <v>59.55</v>
      </c>
      <c r="N153">
        <v>49.38</v>
      </c>
      <c r="O153">
        <v>0</v>
      </c>
      <c r="P153">
        <v>79.55</v>
      </c>
      <c r="Q153" t="s">
        <v>1244</v>
      </c>
      <c r="S153">
        <v>7.87</v>
      </c>
      <c r="T153">
        <v>88.78</v>
      </c>
      <c r="U153">
        <v>96.94</v>
      </c>
      <c r="V153">
        <v>0</v>
      </c>
      <c r="Y153" t="s">
        <v>1244</v>
      </c>
      <c r="Z153">
        <v>75</v>
      </c>
      <c r="AA153">
        <v>37.9</v>
      </c>
      <c r="AB153">
        <v>0</v>
      </c>
      <c r="AC153">
        <v>68.64</v>
      </c>
      <c r="AD153" t="s">
        <v>1244</v>
      </c>
      <c r="AE153">
        <v>4.76</v>
      </c>
      <c r="AF153">
        <v>99.62</v>
      </c>
      <c r="AG153" t="s">
        <v>1244</v>
      </c>
      <c r="AH153">
        <v>20.37</v>
      </c>
      <c r="AI153">
        <v>77.16</v>
      </c>
      <c r="AJ153" t="s">
        <v>1244</v>
      </c>
      <c r="AK153">
        <v>63.24</v>
      </c>
      <c r="AL153" t="s">
        <v>1244</v>
      </c>
      <c r="AM153" t="s">
        <v>1244</v>
      </c>
      <c r="AN153">
        <v>36.39</v>
      </c>
      <c r="AO153">
        <v>66.319999999999993</v>
      </c>
      <c r="AP153">
        <v>66.59</v>
      </c>
      <c r="AQ153">
        <v>10.4</v>
      </c>
      <c r="AR153">
        <v>70.48</v>
      </c>
      <c r="AS153" t="s">
        <v>1244</v>
      </c>
      <c r="AU153">
        <v>80.45</v>
      </c>
      <c r="AV153">
        <v>31.36</v>
      </c>
      <c r="AW153">
        <v>2.63</v>
      </c>
      <c r="AX153">
        <v>0</v>
      </c>
      <c r="AY153" t="s">
        <v>1244</v>
      </c>
      <c r="AZ153" t="s">
        <v>1244</v>
      </c>
      <c r="BA153">
        <v>55.9</v>
      </c>
      <c r="BB153">
        <v>5.91</v>
      </c>
      <c r="BC153">
        <v>15</v>
      </c>
      <c r="BD153">
        <v>79.38</v>
      </c>
      <c r="BE153" t="s">
        <v>1244</v>
      </c>
      <c r="BF153">
        <v>14.58</v>
      </c>
      <c r="BG153">
        <v>53.35</v>
      </c>
      <c r="BH153">
        <v>65.040000000000006</v>
      </c>
      <c r="BI153">
        <v>84.18</v>
      </c>
      <c r="BJ153" t="s">
        <v>1244</v>
      </c>
      <c r="BK153" t="s">
        <v>1244</v>
      </c>
      <c r="BL153">
        <v>0</v>
      </c>
      <c r="BM153">
        <v>40.909999999999997</v>
      </c>
      <c r="BN153" t="s">
        <v>1244</v>
      </c>
      <c r="BO153" t="s">
        <v>1244</v>
      </c>
      <c r="BP153">
        <v>0</v>
      </c>
      <c r="BQ153">
        <v>42.96</v>
      </c>
      <c r="BR153">
        <v>15.31</v>
      </c>
      <c r="BS153">
        <v>87.6</v>
      </c>
      <c r="BT153">
        <v>92.67</v>
      </c>
      <c r="BU153">
        <v>55.91</v>
      </c>
      <c r="BV153">
        <v>92.67</v>
      </c>
      <c r="BW153">
        <v>60.61</v>
      </c>
      <c r="BX153" t="s">
        <v>1244</v>
      </c>
      <c r="BY153">
        <v>62.2</v>
      </c>
      <c r="BZ153" t="s">
        <v>1244</v>
      </c>
      <c r="CA153">
        <v>0</v>
      </c>
      <c r="CB153" t="s">
        <v>1244</v>
      </c>
      <c r="CC153">
        <v>60.4</v>
      </c>
      <c r="CD153">
        <v>21.35</v>
      </c>
      <c r="CE153">
        <v>61.39</v>
      </c>
      <c r="CF153">
        <v>0</v>
      </c>
      <c r="CG153">
        <v>75</v>
      </c>
      <c r="CH153">
        <v>0</v>
      </c>
      <c r="CI153">
        <v>0</v>
      </c>
      <c r="CJ153">
        <v>82.08</v>
      </c>
      <c r="CK153">
        <v>0</v>
      </c>
      <c r="CL153">
        <v>39.229999999999997</v>
      </c>
      <c r="CM153">
        <v>0</v>
      </c>
      <c r="CN153" t="s">
        <v>1244</v>
      </c>
      <c r="CO153" t="s">
        <v>1244</v>
      </c>
      <c r="CP153">
        <v>42.31</v>
      </c>
      <c r="CR153">
        <v>25</v>
      </c>
      <c r="CS153">
        <v>58.19</v>
      </c>
      <c r="CT153">
        <v>0</v>
      </c>
      <c r="CU153">
        <v>0</v>
      </c>
      <c r="CV153">
        <v>0</v>
      </c>
      <c r="CW153">
        <v>74</v>
      </c>
      <c r="CX153">
        <v>11.83</v>
      </c>
      <c r="CY153">
        <v>61.84</v>
      </c>
      <c r="CZ153">
        <v>43.75</v>
      </c>
      <c r="DA153" t="s">
        <v>1244</v>
      </c>
      <c r="DB153" t="s">
        <v>1244</v>
      </c>
      <c r="DC153">
        <v>88.51</v>
      </c>
      <c r="DD153">
        <v>82.13</v>
      </c>
      <c r="DE153" t="s">
        <v>1244</v>
      </c>
      <c r="DF153">
        <v>84.66</v>
      </c>
      <c r="DG153">
        <v>10.4</v>
      </c>
      <c r="DI153">
        <v>48.31</v>
      </c>
      <c r="DJ153">
        <v>86.73</v>
      </c>
      <c r="DK153" t="s">
        <v>1244</v>
      </c>
      <c r="DL153">
        <v>0</v>
      </c>
      <c r="DM153">
        <v>82.65</v>
      </c>
      <c r="DN153">
        <v>56.77</v>
      </c>
      <c r="DO153">
        <v>0</v>
      </c>
      <c r="DQ153">
        <v>0</v>
      </c>
      <c r="DR153">
        <v>91.15</v>
      </c>
      <c r="DS153">
        <v>87.31</v>
      </c>
      <c r="DT153">
        <v>71.88</v>
      </c>
      <c r="DU153">
        <v>26.92</v>
      </c>
      <c r="DV153">
        <v>10</v>
      </c>
      <c r="DW153">
        <v>37.71</v>
      </c>
      <c r="DY153">
        <v>88.16</v>
      </c>
      <c r="DZ153" t="s">
        <v>1244</v>
      </c>
      <c r="EA153" t="s">
        <v>1244</v>
      </c>
      <c r="EC153">
        <v>0</v>
      </c>
      <c r="ED153">
        <v>39.869999999999997</v>
      </c>
      <c r="EE153">
        <v>87.43</v>
      </c>
      <c r="EF153" t="s">
        <v>1244</v>
      </c>
      <c r="EG153">
        <v>50</v>
      </c>
      <c r="EH153">
        <v>0</v>
      </c>
      <c r="EI153" t="s">
        <v>1244</v>
      </c>
      <c r="EJ153">
        <v>49.49</v>
      </c>
      <c r="EK153">
        <v>0</v>
      </c>
      <c r="EM153">
        <v>33.67</v>
      </c>
      <c r="EN153">
        <v>4.5</v>
      </c>
      <c r="EO153" t="s">
        <v>1244</v>
      </c>
      <c r="EP153">
        <v>0</v>
      </c>
      <c r="EQ153">
        <v>16.84</v>
      </c>
      <c r="ER153">
        <v>88.16</v>
      </c>
      <c r="ES153">
        <v>72.45</v>
      </c>
      <c r="ET153">
        <v>0</v>
      </c>
      <c r="EU153">
        <v>84.38</v>
      </c>
      <c r="EV153">
        <v>0</v>
      </c>
      <c r="EW153" t="s">
        <v>1244</v>
      </c>
      <c r="EX153">
        <v>69.38</v>
      </c>
      <c r="EY153">
        <v>11.36</v>
      </c>
      <c r="EZ153">
        <v>0</v>
      </c>
      <c r="FB153">
        <v>27.78</v>
      </c>
      <c r="FC153" t="s">
        <v>1244</v>
      </c>
      <c r="FE153" t="s">
        <v>1244</v>
      </c>
      <c r="FF153">
        <v>13.21</v>
      </c>
      <c r="FG153" t="s">
        <v>1244</v>
      </c>
      <c r="FH153">
        <v>0</v>
      </c>
      <c r="FI153">
        <v>0</v>
      </c>
      <c r="FJ153">
        <v>12.96</v>
      </c>
      <c r="FK153">
        <v>41.32</v>
      </c>
      <c r="FL153">
        <v>92.69</v>
      </c>
      <c r="FM153">
        <v>93.2</v>
      </c>
      <c r="FN153">
        <v>67.47</v>
      </c>
      <c r="FO153" t="s">
        <v>1244</v>
      </c>
      <c r="FP153">
        <v>49.14</v>
      </c>
      <c r="FQ153">
        <v>22.37</v>
      </c>
      <c r="FR153">
        <v>22.4</v>
      </c>
      <c r="FS153" t="s">
        <v>1244</v>
      </c>
      <c r="FT153">
        <v>99</v>
      </c>
      <c r="FU153">
        <v>0</v>
      </c>
      <c r="FV153">
        <v>0</v>
      </c>
      <c r="FW153" t="s">
        <v>1244</v>
      </c>
      <c r="FX153" t="s">
        <v>1244</v>
      </c>
      <c r="FY153">
        <v>19.12</v>
      </c>
      <c r="FZ153" t="s">
        <v>1244</v>
      </c>
      <c r="GB153">
        <v>0</v>
      </c>
      <c r="GC153">
        <v>0</v>
      </c>
      <c r="GD153">
        <v>46.6</v>
      </c>
      <c r="GF153" t="s">
        <v>1244</v>
      </c>
      <c r="GG153">
        <v>0</v>
      </c>
      <c r="GH153" t="s">
        <v>1244</v>
      </c>
      <c r="GI153">
        <v>42.61</v>
      </c>
      <c r="GJ153" t="s">
        <v>1244</v>
      </c>
      <c r="GK153">
        <v>30.11</v>
      </c>
      <c r="GL153">
        <v>93.58</v>
      </c>
      <c r="GM153" t="s">
        <v>1244</v>
      </c>
      <c r="GN153">
        <v>85.94</v>
      </c>
      <c r="GO153" t="s">
        <v>1244</v>
      </c>
      <c r="GP153" t="s">
        <v>1244</v>
      </c>
      <c r="GQ153" t="s">
        <v>1244</v>
      </c>
      <c r="GR153">
        <v>22.96</v>
      </c>
      <c r="GS153" t="s">
        <v>1244</v>
      </c>
      <c r="GT153">
        <v>31.25</v>
      </c>
      <c r="GU153">
        <v>3.75</v>
      </c>
      <c r="GV153">
        <v>95.45</v>
      </c>
      <c r="GW153">
        <v>0</v>
      </c>
      <c r="GX153">
        <v>39.549999999999997</v>
      </c>
      <c r="GY153">
        <v>0.63</v>
      </c>
      <c r="GZ153">
        <v>4.08</v>
      </c>
      <c r="HB153">
        <v>0</v>
      </c>
      <c r="HC153">
        <v>54.42</v>
      </c>
      <c r="HD153">
        <v>74.489999999999995</v>
      </c>
      <c r="HE153" t="s">
        <v>1244</v>
      </c>
      <c r="HF153" t="s">
        <v>1244</v>
      </c>
      <c r="HH153">
        <v>86.54</v>
      </c>
      <c r="HI153" t="s">
        <v>1244</v>
      </c>
      <c r="HJ153" t="s">
        <v>1244</v>
      </c>
      <c r="HK153">
        <v>97.92</v>
      </c>
      <c r="HL153">
        <v>94.98</v>
      </c>
      <c r="HM153">
        <v>85.77</v>
      </c>
      <c r="HN153" t="s">
        <v>1244</v>
      </c>
      <c r="HO153">
        <v>45.26</v>
      </c>
      <c r="HP153" t="s">
        <v>1244</v>
      </c>
      <c r="HQ153" t="s">
        <v>1244</v>
      </c>
      <c r="HR153">
        <v>41.06</v>
      </c>
      <c r="HS153">
        <v>0</v>
      </c>
      <c r="HT153">
        <v>76.25</v>
      </c>
      <c r="HU153">
        <v>0</v>
      </c>
      <c r="HV153">
        <v>41.32</v>
      </c>
      <c r="HW153">
        <v>55</v>
      </c>
      <c r="HX153">
        <v>41.84</v>
      </c>
      <c r="HY153">
        <v>70.08</v>
      </c>
      <c r="HZ153">
        <v>0</v>
      </c>
      <c r="IA153" t="s">
        <v>1244</v>
      </c>
      <c r="IB153">
        <v>33.799999999999997</v>
      </c>
      <c r="IC153">
        <v>33.799999999999997</v>
      </c>
      <c r="ID153">
        <v>61.2</v>
      </c>
      <c r="IE153">
        <v>21.43</v>
      </c>
      <c r="IF153">
        <v>82.93</v>
      </c>
      <c r="IG153">
        <v>0</v>
      </c>
      <c r="IH153" t="s">
        <v>1244</v>
      </c>
      <c r="II153">
        <v>38</v>
      </c>
      <c r="IJ153">
        <v>82.69</v>
      </c>
      <c r="IK153">
        <v>0</v>
      </c>
      <c r="IL153" t="s">
        <v>1244</v>
      </c>
      <c r="IM153" t="s">
        <v>1244</v>
      </c>
      <c r="IN153" t="s">
        <v>1244</v>
      </c>
      <c r="IO153">
        <v>56.54</v>
      </c>
      <c r="IP153">
        <v>90.63</v>
      </c>
      <c r="IQ153">
        <v>84.18</v>
      </c>
      <c r="IS153">
        <v>31.69</v>
      </c>
      <c r="IT153">
        <v>0</v>
      </c>
      <c r="IU153">
        <v>82.99</v>
      </c>
      <c r="IV153">
        <v>73.599999999999994</v>
      </c>
      <c r="IW153">
        <v>22.79</v>
      </c>
      <c r="IX153">
        <v>62.8</v>
      </c>
      <c r="IY153">
        <v>19.2</v>
      </c>
      <c r="IZ153" t="s">
        <v>1244</v>
      </c>
      <c r="JA153" t="s">
        <v>1244</v>
      </c>
      <c r="JB153">
        <v>5.17</v>
      </c>
      <c r="JC153">
        <v>49.55</v>
      </c>
      <c r="JD153" t="s">
        <v>1244</v>
      </c>
      <c r="JE153" t="s">
        <v>1244</v>
      </c>
      <c r="JF153" t="s">
        <v>1244</v>
      </c>
      <c r="JG153">
        <v>35.19</v>
      </c>
      <c r="JI153">
        <v>37.15</v>
      </c>
      <c r="JJ153">
        <v>0</v>
      </c>
      <c r="JK153">
        <v>94.05</v>
      </c>
      <c r="JL153">
        <v>47.28</v>
      </c>
      <c r="JM153">
        <v>0</v>
      </c>
      <c r="JO153">
        <v>26.14</v>
      </c>
      <c r="JP153" t="s">
        <v>1244</v>
      </c>
      <c r="JQ153">
        <v>20.71</v>
      </c>
      <c r="JR153" t="s">
        <v>1244</v>
      </c>
      <c r="JT153">
        <v>86.43</v>
      </c>
      <c r="JU153">
        <v>0</v>
      </c>
      <c r="JV153">
        <v>92.42</v>
      </c>
      <c r="JW153" t="s">
        <v>1244</v>
      </c>
      <c r="JY153">
        <v>0</v>
      </c>
      <c r="JZ153" t="s">
        <v>1244</v>
      </c>
      <c r="KA153" t="s">
        <v>1244</v>
      </c>
      <c r="KB153">
        <v>0</v>
      </c>
      <c r="KC153">
        <v>0</v>
      </c>
      <c r="KD153">
        <v>35.22</v>
      </c>
      <c r="KE153" t="s">
        <v>1244</v>
      </c>
      <c r="KF153">
        <v>46.25</v>
      </c>
      <c r="KG153">
        <v>0</v>
      </c>
      <c r="KH153" t="s">
        <v>1244</v>
      </c>
      <c r="KJ153">
        <v>29.05</v>
      </c>
      <c r="KK153">
        <v>15.52</v>
      </c>
      <c r="KM153">
        <v>0.84</v>
      </c>
      <c r="KN153">
        <v>50.56</v>
      </c>
      <c r="KO153">
        <v>88.54</v>
      </c>
      <c r="KP153">
        <v>0</v>
      </c>
      <c r="KQ153">
        <v>46.46</v>
      </c>
      <c r="KR153">
        <v>0</v>
      </c>
      <c r="KS153">
        <v>28.23</v>
      </c>
      <c r="KT153">
        <v>0</v>
      </c>
      <c r="KU153" t="s">
        <v>1244</v>
      </c>
      <c r="KV153" t="s">
        <v>1244</v>
      </c>
      <c r="KW153" t="s">
        <v>1244</v>
      </c>
      <c r="KX153">
        <v>0</v>
      </c>
      <c r="KY153">
        <v>69.28</v>
      </c>
      <c r="KZ153">
        <v>84.38</v>
      </c>
      <c r="LA153">
        <v>79.17</v>
      </c>
      <c r="LB153">
        <v>80.599999999999994</v>
      </c>
      <c r="LC153">
        <v>0</v>
      </c>
      <c r="LD153">
        <v>91.32</v>
      </c>
      <c r="LE153">
        <v>21.5</v>
      </c>
      <c r="LF153">
        <v>18.29</v>
      </c>
      <c r="LG153">
        <v>61.92</v>
      </c>
      <c r="LI153">
        <v>58.87</v>
      </c>
      <c r="LJ153">
        <v>82.65</v>
      </c>
      <c r="LK153">
        <v>15.64</v>
      </c>
      <c r="LL153">
        <v>78.02</v>
      </c>
      <c r="LM153">
        <v>36.76</v>
      </c>
      <c r="LN153">
        <v>15.31</v>
      </c>
      <c r="LO153" t="s">
        <v>1244</v>
      </c>
      <c r="LP153">
        <v>70.489999999999995</v>
      </c>
      <c r="LQ153">
        <v>63.75</v>
      </c>
      <c r="LR153" t="s">
        <v>1244</v>
      </c>
      <c r="LS153">
        <v>49.62</v>
      </c>
      <c r="LU153" t="s">
        <v>1244</v>
      </c>
      <c r="LV153">
        <v>59.76</v>
      </c>
      <c r="LW153">
        <v>26.08</v>
      </c>
      <c r="LX153">
        <v>53.91</v>
      </c>
      <c r="LY153" t="s">
        <v>1244</v>
      </c>
      <c r="LZ153">
        <v>87.85</v>
      </c>
      <c r="MA153">
        <v>92.46</v>
      </c>
      <c r="MB153">
        <v>18.989999999999998</v>
      </c>
      <c r="MC153">
        <v>0</v>
      </c>
      <c r="MD153">
        <v>11.06</v>
      </c>
      <c r="ME153">
        <v>64.290000000000006</v>
      </c>
      <c r="MF153" t="s">
        <v>1244</v>
      </c>
      <c r="MG153">
        <v>20</v>
      </c>
      <c r="MI153">
        <v>93.4</v>
      </c>
      <c r="MJ153">
        <v>46.97</v>
      </c>
      <c r="MK153">
        <v>88.55</v>
      </c>
      <c r="ML153">
        <v>0</v>
      </c>
      <c r="MM153" t="s">
        <v>1244</v>
      </c>
      <c r="MN153">
        <v>15.46</v>
      </c>
      <c r="MO153">
        <v>24.3</v>
      </c>
      <c r="MP153">
        <v>13.44</v>
      </c>
      <c r="MQ153">
        <v>38.89</v>
      </c>
      <c r="MR153" t="s">
        <v>1244</v>
      </c>
      <c r="MS153">
        <v>97.86</v>
      </c>
      <c r="MT153" t="s">
        <v>1244</v>
      </c>
      <c r="MU153">
        <v>40.36</v>
      </c>
      <c r="MV153">
        <v>29.58</v>
      </c>
      <c r="MW153">
        <v>7.69</v>
      </c>
      <c r="MX153" t="s">
        <v>1244</v>
      </c>
      <c r="MZ153">
        <v>77.209999999999994</v>
      </c>
      <c r="NA153" t="s">
        <v>1244</v>
      </c>
      <c r="NB153">
        <v>53.13</v>
      </c>
      <c r="NC153">
        <v>3.16</v>
      </c>
      <c r="ND153">
        <v>62.84</v>
      </c>
      <c r="NE153">
        <v>0</v>
      </c>
      <c r="NF153">
        <v>0</v>
      </c>
      <c r="NG153">
        <v>0</v>
      </c>
      <c r="NH153">
        <v>4.4000000000000004</v>
      </c>
      <c r="NJ153">
        <v>59.21</v>
      </c>
      <c r="NK153">
        <v>0</v>
      </c>
      <c r="NL153">
        <v>68.75</v>
      </c>
      <c r="NM153">
        <v>0</v>
      </c>
      <c r="NN153">
        <v>69.900000000000006</v>
      </c>
      <c r="NP153">
        <v>91.33</v>
      </c>
      <c r="NQ153">
        <v>4.42</v>
      </c>
      <c r="NR153">
        <v>57.99</v>
      </c>
      <c r="NT153">
        <v>21.21</v>
      </c>
      <c r="NU153">
        <v>52.08</v>
      </c>
      <c r="NV153">
        <v>0</v>
      </c>
      <c r="NX153">
        <v>0</v>
      </c>
      <c r="NY153">
        <v>7.04</v>
      </c>
      <c r="NZ153">
        <v>43.85</v>
      </c>
      <c r="OA153" t="s">
        <v>1244</v>
      </c>
      <c r="OB153">
        <v>64.06</v>
      </c>
      <c r="OC153">
        <v>0</v>
      </c>
      <c r="OD153" t="s">
        <v>1244</v>
      </c>
      <c r="OE153">
        <v>21.43</v>
      </c>
      <c r="OF153">
        <v>59.21</v>
      </c>
      <c r="OG153">
        <v>56.4</v>
      </c>
      <c r="OH153" t="s">
        <v>1244</v>
      </c>
      <c r="OJ153">
        <v>70.83</v>
      </c>
      <c r="OK153">
        <v>99.06</v>
      </c>
      <c r="OL153">
        <v>6.25</v>
      </c>
      <c r="OM153" t="s">
        <v>1244</v>
      </c>
      <c r="ON153">
        <v>84.23</v>
      </c>
      <c r="OO153">
        <v>52.14</v>
      </c>
      <c r="OP153">
        <v>46.65</v>
      </c>
      <c r="OQ153">
        <v>28.45</v>
      </c>
      <c r="OR153">
        <v>83.13</v>
      </c>
      <c r="OS153">
        <v>0</v>
      </c>
      <c r="OT153" t="s">
        <v>1244</v>
      </c>
      <c r="OU153">
        <v>12.76</v>
      </c>
      <c r="OV153" t="s">
        <v>1244</v>
      </c>
      <c r="OW153">
        <v>0</v>
      </c>
      <c r="OX153" t="s">
        <v>1244</v>
      </c>
      <c r="OY153">
        <v>38.75</v>
      </c>
      <c r="OZ153">
        <v>27.7</v>
      </c>
      <c r="PC153">
        <v>22.69</v>
      </c>
      <c r="PD153" t="s">
        <v>1244</v>
      </c>
      <c r="PE153">
        <v>19.010000000000002</v>
      </c>
      <c r="PH153">
        <v>47.2</v>
      </c>
      <c r="PI153" t="s">
        <v>1244</v>
      </c>
      <c r="PK153" t="s">
        <v>1244</v>
      </c>
      <c r="PL153">
        <v>99.43</v>
      </c>
      <c r="PM153">
        <v>11.97</v>
      </c>
      <c r="PN153">
        <v>52.55</v>
      </c>
      <c r="PO153">
        <v>0</v>
      </c>
      <c r="PP153">
        <v>23.33</v>
      </c>
      <c r="PQ153">
        <v>4.6900000000000004</v>
      </c>
      <c r="PR153" t="s">
        <v>1244</v>
      </c>
      <c r="PS153">
        <v>65.86</v>
      </c>
      <c r="PT153" t="s">
        <v>1244</v>
      </c>
      <c r="PU153">
        <v>81.25</v>
      </c>
      <c r="PV153">
        <v>76.349999999999994</v>
      </c>
      <c r="PW153">
        <v>83.33</v>
      </c>
      <c r="PX153">
        <v>0</v>
      </c>
      <c r="PY153">
        <v>0</v>
      </c>
      <c r="PZ153">
        <v>61.73</v>
      </c>
      <c r="QA153">
        <v>74</v>
      </c>
      <c r="QB153">
        <v>27.55</v>
      </c>
      <c r="QC153">
        <v>0</v>
      </c>
      <c r="QE153">
        <v>11.17</v>
      </c>
      <c r="QF153">
        <v>85.91</v>
      </c>
      <c r="QH153" t="s">
        <v>1244</v>
      </c>
      <c r="QI153">
        <v>60.8</v>
      </c>
      <c r="QJ153">
        <v>0</v>
      </c>
      <c r="QK153" t="s">
        <v>1244</v>
      </c>
      <c r="QL153">
        <v>86.59</v>
      </c>
      <c r="QM153" t="s">
        <v>1244</v>
      </c>
      <c r="QO153">
        <v>74.489999999999995</v>
      </c>
      <c r="QP153">
        <v>0.6</v>
      </c>
      <c r="QQ153">
        <v>90.1</v>
      </c>
      <c r="QR153">
        <v>0</v>
      </c>
      <c r="QS153">
        <v>56.94</v>
      </c>
      <c r="QT153" t="s">
        <v>1244</v>
      </c>
      <c r="QU153">
        <v>79.599999999999994</v>
      </c>
      <c r="QV153">
        <v>0</v>
      </c>
      <c r="QW153" t="s">
        <v>1244</v>
      </c>
      <c r="QY153">
        <v>0</v>
      </c>
      <c r="QZ153" t="s">
        <v>1244</v>
      </c>
      <c r="RA153" t="s">
        <v>1244</v>
      </c>
      <c r="RB153" t="s">
        <v>1244</v>
      </c>
      <c r="RC153">
        <v>29.17</v>
      </c>
      <c r="RD153">
        <v>76.53</v>
      </c>
      <c r="RE153" t="s">
        <v>1244</v>
      </c>
      <c r="RF153" t="s">
        <v>1244</v>
      </c>
      <c r="RG153">
        <v>68.55</v>
      </c>
      <c r="RH153">
        <v>0</v>
      </c>
      <c r="RI153">
        <v>0</v>
      </c>
      <c r="RJ153">
        <v>99.37</v>
      </c>
      <c r="RK153">
        <v>68.44</v>
      </c>
      <c r="RL153">
        <v>99.57</v>
      </c>
      <c r="RM153" t="s">
        <v>1244</v>
      </c>
      <c r="RN153">
        <v>76.540000000000006</v>
      </c>
      <c r="RO153">
        <v>24.3</v>
      </c>
      <c r="RP153">
        <v>9.84</v>
      </c>
      <c r="RQ153" t="s">
        <v>1244</v>
      </c>
      <c r="RS153">
        <v>82.89</v>
      </c>
      <c r="RT153">
        <v>69.72</v>
      </c>
      <c r="RV153">
        <v>89.91</v>
      </c>
      <c r="RW153">
        <v>62.5</v>
      </c>
      <c r="RX153">
        <v>9</v>
      </c>
      <c r="RY153">
        <v>28.76</v>
      </c>
      <c r="RZ153">
        <v>53.7</v>
      </c>
      <c r="SA153">
        <v>83.33</v>
      </c>
      <c r="SB153">
        <v>56.25</v>
      </c>
      <c r="SC153">
        <v>2.0299999999999998</v>
      </c>
      <c r="SD153" t="s">
        <v>1244</v>
      </c>
      <c r="SG153">
        <v>93.13</v>
      </c>
      <c r="SH153">
        <v>13.44</v>
      </c>
      <c r="SI153">
        <v>3.75</v>
      </c>
      <c r="SK153" t="s">
        <v>1244</v>
      </c>
      <c r="SL153">
        <v>0</v>
      </c>
      <c r="SM153">
        <v>69.2</v>
      </c>
      <c r="SN153" t="s">
        <v>1244</v>
      </c>
      <c r="SO153" t="s">
        <v>1244</v>
      </c>
      <c r="SP153">
        <v>0</v>
      </c>
      <c r="SQ153">
        <v>72.92</v>
      </c>
      <c r="SR153">
        <v>96.54</v>
      </c>
      <c r="ST153">
        <v>72.489999999999995</v>
      </c>
      <c r="SU153">
        <v>10.4</v>
      </c>
      <c r="SW153">
        <v>47.2</v>
      </c>
      <c r="SX153">
        <v>0</v>
      </c>
      <c r="SY153">
        <v>71.25</v>
      </c>
      <c r="SZ153">
        <v>0</v>
      </c>
      <c r="TA153" t="s">
        <v>1244</v>
      </c>
      <c r="TB153">
        <v>0</v>
      </c>
      <c r="TC153">
        <v>0</v>
      </c>
      <c r="TD153">
        <v>51.27</v>
      </c>
      <c r="TE153">
        <v>92.22</v>
      </c>
      <c r="TF153">
        <v>55.6</v>
      </c>
      <c r="TG153">
        <v>83.46</v>
      </c>
      <c r="TH153" t="s">
        <v>1244</v>
      </c>
      <c r="TI153">
        <v>0</v>
      </c>
      <c r="TJ153">
        <v>76.739999999999995</v>
      </c>
      <c r="TK153">
        <v>43.85</v>
      </c>
      <c r="TL153">
        <v>42.31</v>
      </c>
      <c r="TM153">
        <v>23.96</v>
      </c>
      <c r="TN153">
        <v>14.56</v>
      </c>
      <c r="TO153" t="s">
        <v>1244</v>
      </c>
      <c r="TQ153">
        <v>0</v>
      </c>
      <c r="TR153">
        <v>34.520000000000003</v>
      </c>
      <c r="TT153">
        <v>0</v>
      </c>
      <c r="TU153">
        <v>50.51</v>
      </c>
      <c r="TV153">
        <v>0</v>
      </c>
      <c r="TW153">
        <v>0</v>
      </c>
      <c r="TX153">
        <v>50.27</v>
      </c>
      <c r="TY153">
        <v>85</v>
      </c>
      <c r="TZ153">
        <v>0</v>
      </c>
      <c r="UA153">
        <v>5.0599999999999996</v>
      </c>
      <c r="UB153">
        <v>96.43</v>
      </c>
      <c r="UC153" t="s">
        <v>1244</v>
      </c>
      <c r="UD153">
        <v>28.91</v>
      </c>
      <c r="UE153">
        <v>51.12</v>
      </c>
      <c r="UF153">
        <v>85.53</v>
      </c>
      <c r="UG153" t="s">
        <v>1244</v>
      </c>
      <c r="UH153">
        <v>92.19</v>
      </c>
      <c r="UI153">
        <v>70.8</v>
      </c>
      <c r="UK153">
        <v>0</v>
      </c>
      <c r="UL153" t="s">
        <v>1244</v>
      </c>
      <c r="UM153">
        <v>0</v>
      </c>
      <c r="UN153">
        <v>5.17</v>
      </c>
      <c r="UO153">
        <v>60.62</v>
      </c>
      <c r="UP153" t="s">
        <v>1244</v>
      </c>
      <c r="UQ153">
        <v>0</v>
      </c>
      <c r="UR153">
        <v>68.989999999999995</v>
      </c>
      <c r="UT153">
        <v>0</v>
      </c>
      <c r="UU153">
        <v>83.5</v>
      </c>
      <c r="UV153">
        <v>0</v>
      </c>
      <c r="UX153">
        <v>0</v>
      </c>
      <c r="UY153">
        <v>43.18</v>
      </c>
      <c r="UZ153">
        <v>5.91</v>
      </c>
      <c r="VA153">
        <v>0</v>
      </c>
      <c r="VB153">
        <v>45.19</v>
      </c>
      <c r="VC153">
        <v>0</v>
      </c>
      <c r="VD153">
        <v>32.81</v>
      </c>
      <c r="VE153">
        <v>25</v>
      </c>
      <c r="VF153">
        <v>43.67</v>
      </c>
      <c r="VG153">
        <v>50.38</v>
      </c>
      <c r="VH153" t="s">
        <v>1244</v>
      </c>
      <c r="VI153" t="s">
        <v>1244</v>
      </c>
      <c r="VJ153">
        <v>39.58</v>
      </c>
      <c r="VM153">
        <v>0</v>
      </c>
      <c r="VO153">
        <v>51.5</v>
      </c>
      <c r="VP153">
        <v>60.71</v>
      </c>
      <c r="VQ153">
        <v>69.47</v>
      </c>
      <c r="VR153">
        <v>56.15</v>
      </c>
      <c r="VT153">
        <v>0</v>
      </c>
      <c r="VU153" t="s">
        <v>1244</v>
      </c>
      <c r="VV153" t="s">
        <v>1244</v>
      </c>
      <c r="VW153" t="s">
        <v>1244</v>
      </c>
      <c r="VX153" t="s">
        <v>1244</v>
      </c>
      <c r="VY153">
        <v>7.69</v>
      </c>
      <c r="VZ153">
        <v>85.58</v>
      </c>
      <c r="WA153" t="s">
        <v>1244</v>
      </c>
      <c r="WB153" t="s">
        <v>1244</v>
      </c>
      <c r="WC153">
        <v>0</v>
      </c>
      <c r="WD153" t="s">
        <v>1244</v>
      </c>
      <c r="WE153">
        <v>88.13</v>
      </c>
      <c r="WF153">
        <v>89.15</v>
      </c>
      <c r="WH153">
        <v>78.849999999999994</v>
      </c>
      <c r="WJ153">
        <v>16.350000000000001</v>
      </c>
      <c r="WK153" t="s">
        <v>1244</v>
      </c>
      <c r="WL153">
        <v>5.0999999999999996</v>
      </c>
      <c r="WM153">
        <v>97.73</v>
      </c>
      <c r="WN153">
        <v>0</v>
      </c>
      <c r="WO153">
        <v>0</v>
      </c>
      <c r="WP153">
        <v>0</v>
      </c>
      <c r="WQ153">
        <v>96.34</v>
      </c>
      <c r="WR153">
        <v>17.11</v>
      </c>
      <c r="WS153">
        <v>44.94</v>
      </c>
      <c r="WT153">
        <v>0</v>
      </c>
      <c r="WU153">
        <v>95.26</v>
      </c>
      <c r="WV153">
        <v>90</v>
      </c>
      <c r="WW153">
        <v>0</v>
      </c>
      <c r="WX153" t="s">
        <v>1244</v>
      </c>
      <c r="WY153">
        <v>81.290000000000006</v>
      </c>
      <c r="WZ153" t="s">
        <v>1244</v>
      </c>
      <c r="XA153">
        <v>21.21</v>
      </c>
      <c r="XB153">
        <v>11.06</v>
      </c>
      <c r="XC153">
        <v>0</v>
      </c>
      <c r="XD153" t="s">
        <v>1244</v>
      </c>
      <c r="XE153">
        <v>80.400000000000006</v>
      </c>
      <c r="XF153" t="s">
        <v>1244</v>
      </c>
      <c r="XG153">
        <v>96.02</v>
      </c>
      <c r="XH153" t="s">
        <v>1244</v>
      </c>
      <c r="XI153">
        <v>19.59</v>
      </c>
      <c r="XJ153">
        <v>0</v>
      </c>
      <c r="XK153">
        <v>89.58</v>
      </c>
      <c r="XL153">
        <v>58.16</v>
      </c>
      <c r="XM153">
        <v>0</v>
      </c>
      <c r="XN153" t="s">
        <v>1244</v>
      </c>
      <c r="XO153">
        <v>8.7799999999999994</v>
      </c>
      <c r="XP153" t="s">
        <v>1244</v>
      </c>
      <c r="XQ153">
        <v>85.75</v>
      </c>
      <c r="XR153">
        <v>0</v>
      </c>
      <c r="XS153" t="s">
        <v>1244</v>
      </c>
      <c r="XT153">
        <v>0</v>
      </c>
      <c r="XV153">
        <v>29.25</v>
      </c>
      <c r="XW153">
        <v>0</v>
      </c>
      <c r="XX153">
        <v>40.700000000000003</v>
      </c>
      <c r="XY153">
        <v>28.71</v>
      </c>
      <c r="XZ153" t="s">
        <v>1244</v>
      </c>
      <c r="YA153">
        <v>34.520000000000003</v>
      </c>
      <c r="YB153">
        <v>1.02</v>
      </c>
      <c r="YC153">
        <v>0</v>
      </c>
      <c r="YD153">
        <v>30</v>
      </c>
      <c r="YE153">
        <v>33.799999999999997</v>
      </c>
      <c r="YF153">
        <v>81.39</v>
      </c>
      <c r="YH153">
        <v>88.4</v>
      </c>
      <c r="YI153">
        <v>43.46</v>
      </c>
      <c r="YJ153">
        <v>48.88</v>
      </c>
      <c r="YK153">
        <v>84.52</v>
      </c>
      <c r="YL153">
        <v>3.57</v>
      </c>
      <c r="YN153">
        <v>99.29</v>
      </c>
      <c r="YO153">
        <v>98.48</v>
      </c>
      <c r="YP153">
        <v>0</v>
      </c>
      <c r="YQ153" t="s">
        <v>1244</v>
      </c>
      <c r="YR153">
        <v>12.86</v>
      </c>
      <c r="YS153">
        <v>0</v>
      </c>
      <c r="YT153" t="s">
        <v>1244</v>
      </c>
      <c r="YU153">
        <v>55.31</v>
      </c>
      <c r="YV153">
        <v>51.7</v>
      </c>
      <c r="YW153">
        <v>51.79</v>
      </c>
      <c r="YY153">
        <v>0</v>
      </c>
      <c r="YZ153" t="s">
        <v>1244</v>
      </c>
      <c r="ZA153">
        <v>47.56</v>
      </c>
      <c r="ZB153">
        <v>80.17</v>
      </c>
      <c r="ZC153">
        <v>23.33</v>
      </c>
      <c r="ZE153" t="s">
        <v>1244</v>
      </c>
      <c r="ZF153">
        <v>57.5</v>
      </c>
      <c r="ZG153">
        <v>68.31</v>
      </c>
      <c r="ZH153">
        <v>85.78</v>
      </c>
      <c r="ZI153">
        <v>41.48</v>
      </c>
      <c r="ZJ153" t="s">
        <v>1244</v>
      </c>
      <c r="ZK153">
        <v>41.67</v>
      </c>
      <c r="ZL153">
        <v>26.19</v>
      </c>
      <c r="ZM153">
        <v>0</v>
      </c>
      <c r="ZN153">
        <v>59.38</v>
      </c>
      <c r="ZO153">
        <v>0</v>
      </c>
      <c r="ZP153">
        <v>0</v>
      </c>
      <c r="ZR153">
        <v>68.37</v>
      </c>
      <c r="ZS153">
        <v>0</v>
      </c>
      <c r="ZT153">
        <v>99.65</v>
      </c>
      <c r="ZU153">
        <v>75.63</v>
      </c>
      <c r="ZV153">
        <v>0</v>
      </c>
      <c r="ZX153" t="s">
        <v>1244</v>
      </c>
      <c r="ZY153">
        <v>5.68</v>
      </c>
      <c r="ZZ153">
        <v>0</v>
      </c>
      <c r="AAA153" t="s">
        <v>1244</v>
      </c>
      <c r="AAB153">
        <v>91.6</v>
      </c>
      <c r="AAC153">
        <v>0</v>
      </c>
      <c r="AAD153">
        <v>27.78</v>
      </c>
      <c r="AAE153">
        <v>58.15</v>
      </c>
      <c r="AAF153">
        <v>66.349999999999994</v>
      </c>
      <c r="AAG153">
        <v>43.88</v>
      </c>
      <c r="AAH153">
        <v>63.65</v>
      </c>
      <c r="AAI153">
        <v>0</v>
      </c>
      <c r="AAJ153">
        <v>0</v>
      </c>
      <c r="AAK153">
        <v>6.18</v>
      </c>
      <c r="AAL153">
        <v>59.52</v>
      </c>
      <c r="AAM153">
        <v>34.229999999999997</v>
      </c>
      <c r="AAN153">
        <v>51.47</v>
      </c>
      <c r="AAO153" t="s">
        <v>1244</v>
      </c>
      <c r="AAP153">
        <v>53.98</v>
      </c>
      <c r="AAQ153">
        <v>98.98</v>
      </c>
      <c r="AAR153" t="s">
        <v>1244</v>
      </c>
      <c r="AAS153">
        <v>61.25</v>
      </c>
      <c r="AAT153">
        <v>0</v>
      </c>
      <c r="AAU153" t="s">
        <v>1244</v>
      </c>
      <c r="AAV153">
        <v>0</v>
      </c>
      <c r="AAW153">
        <v>22.73</v>
      </c>
      <c r="AAX153">
        <v>0</v>
      </c>
      <c r="AAY153">
        <v>44.62</v>
      </c>
      <c r="AAZ153" t="s">
        <v>1244</v>
      </c>
      <c r="ABA153" t="s">
        <v>1244</v>
      </c>
      <c r="ABC153">
        <v>32.69</v>
      </c>
      <c r="ABD153">
        <v>84.09</v>
      </c>
      <c r="ABE153">
        <v>0</v>
      </c>
      <c r="ABF153">
        <v>75</v>
      </c>
      <c r="ABG153" t="s">
        <v>1244</v>
      </c>
      <c r="ABH153">
        <v>56.47</v>
      </c>
      <c r="ABI153">
        <v>0</v>
      </c>
      <c r="ABJ153">
        <v>54.89</v>
      </c>
      <c r="ABK153">
        <v>46.43</v>
      </c>
      <c r="ABL153">
        <v>98.1</v>
      </c>
      <c r="ABM153">
        <v>0</v>
      </c>
      <c r="ABN153">
        <v>89.39</v>
      </c>
      <c r="ABO153" t="s">
        <v>1244</v>
      </c>
      <c r="ABP153">
        <v>74.05</v>
      </c>
      <c r="ABQ153" t="s">
        <v>1244</v>
      </c>
      <c r="ABR153">
        <v>27.2</v>
      </c>
      <c r="ABS153" t="s">
        <v>1244</v>
      </c>
      <c r="ABT153">
        <v>69.739999999999995</v>
      </c>
      <c r="ABW153">
        <v>52.03</v>
      </c>
      <c r="ABX153">
        <v>53.54</v>
      </c>
      <c r="ABY153">
        <v>0</v>
      </c>
      <c r="ABZ153">
        <v>69.09</v>
      </c>
      <c r="ACA153">
        <v>45.77</v>
      </c>
      <c r="ACB153" t="s">
        <v>1244</v>
      </c>
      <c r="ACC153">
        <v>77.63</v>
      </c>
      <c r="ACD153" t="s">
        <v>1244</v>
      </c>
      <c r="ACE153">
        <v>0</v>
      </c>
      <c r="ACF153">
        <v>3.7</v>
      </c>
      <c r="ACG153" t="s">
        <v>1244</v>
      </c>
      <c r="ACH153">
        <v>81.5</v>
      </c>
      <c r="ACI153">
        <v>0</v>
      </c>
      <c r="ACK153">
        <v>80.260000000000005</v>
      </c>
      <c r="ACL153">
        <v>59.38</v>
      </c>
      <c r="ACM153">
        <v>0</v>
      </c>
      <c r="ACN153" t="s">
        <v>1244</v>
      </c>
      <c r="ACO153">
        <v>93.28</v>
      </c>
      <c r="ACP153" t="s">
        <v>1244</v>
      </c>
      <c r="ACQ153">
        <v>85.2</v>
      </c>
      <c r="ACR153">
        <v>35.71</v>
      </c>
      <c r="ACS153" t="s">
        <v>1244</v>
      </c>
      <c r="ACT153">
        <v>0</v>
      </c>
      <c r="ACU153" t="s">
        <v>1244</v>
      </c>
      <c r="ACV153">
        <v>0</v>
      </c>
      <c r="ACW153">
        <v>5.91</v>
      </c>
      <c r="ACX153">
        <v>25</v>
      </c>
      <c r="ACY153">
        <v>0</v>
      </c>
      <c r="ACZ153">
        <v>32.28</v>
      </c>
      <c r="ADA153">
        <v>87.08</v>
      </c>
      <c r="ADC153">
        <v>0</v>
      </c>
      <c r="ADD153">
        <v>93.4</v>
      </c>
      <c r="ADE153">
        <v>79.05</v>
      </c>
      <c r="ADF153">
        <v>65.95</v>
      </c>
      <c r="ADH153">
        <v>74.459999999999994</v>
      </c>
      <c r="ADI153">
        <v>40.79</v>
      </c>
      <c r="ADJ153" t="s">
        <v>1244</v>
      </c>
      <c r="ADK153">
        <v>87.78</v>
      </c>
      <c r="ADL153">
        <v>0</v>
      </c>
      <c r="ADM153">
        <v>86.76</v>
      </c>
      <c r="ADN153" t="s">
        <v>1244</v>
      </c>
      <c r="ADP153">
        <v>94.44</v>
      </c>
      <c r="ADQ153">
        <v>0</v>
      </c>
      <c r="ADR153">
        <v>43.88</v>
      </c>
      <c r="ADS153">
        <v>5.91</v>
      </c>
      <c r="ADT153">
        <v>47.58</v>
      </c>
      <c r="ADV153">
        <v>24.65</v>
      </c>
      <c r="ADW153">
        <v>56.67</v>
      </c>
      <c r="ADX153">
        <v>77.2</v>
      </c>
      <c r="ADY153" t="s">
        <v>1244</v>
      </c>
      <c r="ADZ153">
        <v>64.400000000000006</v>
      </c>
      <c r="AEA153" t="s">
        <v>1244</v>
      </c>
      <c r="AEB153" t="s">
        <v>1244</v>
      </c>
      <c r="AEC153" t="s">
        <v>1244</v>
      </c>
      <c r="AED153">
        <v>0</v>
      </c>
      <c r="AEE153" t="s">
        <v>1244</v>
      </c>
      <c r="AEF153">
        <v>0</v>
      </c>
      <c r="AEG153">
        <v>62.15</v>
      </c>
      <c r="AEH153">
        <v>4.47</v>
      </c>
      <c r="AEI153">
        <v>0</v>
      </c>
      <c r="AEK153">
        <v>2.17</v>
      </c>
      <c r="AEL153">
        <v>14.8</v>
      </c>
      <c r="AEM153" t="s">
        <v>1244</v>
      </c>
      <c r="AEN153" t="s">
        <v>1244</v>
      </c>
      <c r="AEO153" t="s">
        <v>1244</v>
      </c>
      <c r="AEP153">
        <v>70.41</v>
      </c>
      <c r="AEQ153">
        <v>44.89</v>
      </c>
      <c r="AER153" t="s">
        <v>1244</v>
      </c>
      <c r="AES153">
        <v>0</v>
      </c>
      <c r="AET153">
        <v>94.27</v>
      </c>
      <c r="AEU153" t="s">
        <v>1244</v>
      </c>
      <c r="AEV153">
        <v>52.5</v>
      </c>
      <c r="AEW153">
        <v>0</v>
      </c>
      <c r="AEX153" t="s">
        <v>1244</v>
      </c>
      <c r="AEZ153">
        <v>80.11</v>
      </c>
      <c r="AFA153">
        <v>11.63</v>
      </c>
      <c r="AFB153">
        <v>0</v>
      </c>
      <c r="AFC153">
        <v>95.07</v>
      </c>
      <c r="AFD153" t="s">
        <v>1244</v>
      </c>
      <c r="AFE153">
        <v>95.07</v>
      </c>
      <c r="AFF153">
        <v>60.06</v>
      </c>
      <c r="AFG153">
        <v>35.75</v>
      </c>
      <c r="AFI153">
        <v>58.19</v>
      </c>
      <c r="AFJ153">
        <v>0</v>
      </c>
      <c r="AFK153">
        <v>7.23</v>
      </c>
      <c r="AFL153" t="s">
        <v>1244</v>
      </c>
      <c r="AFM153" t="s">
        <v>1244</v>
      </c>
      <c r="AFN153">
        <v>71.55</v>
      </c>
      <c r="AFO153" t="s">
        <v>1244</v>
      </c>
      <c r="AFP153">
        <v>98.89</v>
      </c>
      <c r="AFQ153">
        <v>0</v>
      </c>
      <c r="AFR153" t="s">
        <v>1244</v>
      </c>
      <c r="AFS153">
        <v>0</v>
      </c>
      <c r="AFT153">
        <v>25.68</v>
      </c>
      <c r="AFU153" t="s">
        <v>1244</v>
      </c>
      <c r="AFV153">
        <v>34.85</v>
      </c>
      <c r="AFW153">
        <v>0</v>
      </c>
      <c r="AFX153">
        <v>29.75</v>
      </c>
      <c r="AFY153">
        <v>95.57</v>
      </c>
      <c r="AFZ153">
        <v>30.88</v>
      </c>
      <c r="AGA153">
        <v>0</v>
      </c>
      <c r="AGB153">
        <v>27.63</v>
      </c>
      <c r="AGC153">
        <v>66.81</v>
      </c>
      <c r="AGD153">
        <v>29.62</v>
      </c>
      <c r="AGE153">
        <v>74.489999999999995</v>
      </c>
      <c r="AGF153">
        <v>92.93</v>
      </c>
      <c r="AGG153">
        <v>76.5</v>
      </c>
      <c r="AGH153">
        <v>3.75</v>
      </c>
      <c r="AGI153">
        <v>75.52</v>
      </c>
      <c r="AGK153">
        <v>83.33</v>
      </c>
      <c r="AGM153" t="s">
        <v>1244</v>
      </c>
      <c r="AGN153">
        <v>0</v>
      </c>
      <c r="AGO153">
        <v>83.11</v>
      </c>
      <c r="AGQ153" t="s">
        <v>1244</v>
      </c>
      <c r="AGT153">
        <v>0</v>
      </c>
      <c r="AGU153">
        <v>0</v>
      </c>
      <c r="AGW153">
        <v>0</v>
      </c>
      <c r="AGX153" t="s">
        <v>1244</v>
      </c>
      <c r="AGY153">
        <v>82.14</v>
      </c>
      <c r="AGZ153">
        <v>29.81</v>
      </c>
      <c r="AHA153">
        <v>0</v>
      </c>
      <c r="AHB153" t="s">
        <v>1244</v>
      </c>
      <c r="AHC153">
        <v>63.36</v>
      </c>
      <c r="AHD153" t="s">
        <v>1244</v>
      </c>
      <c r="AHE153" t="s">
        <v>1244</v>
      </c>
      <c r="AHF153">
        <v>95</v>
      </c>
      <c r="AHH153">
        <v>0</v>
      </c>
      <c r="AHI153" t="s">
        <v>1244</v>
      </c>
      <c r="AHJ153">
        <v>46.05</v>
      </c>
      <c r="AHK153">
        <v>41.89</v>
      </c>
      <c r="AHL153">
        <v>56.12</v>
      </c>
      <c r="AHM153">
        <v>68.180000000000007</v>
      </c>
      <c r="AHO153" t="s">
        <v>1244</v>
      </c>
      <c r="AHP153">
        <v>56.82</v>
      </c>
      <c r="AHQ153">
        <v>38.89</v>
      </c>
      <c r="AHR153">
        <v>0</v>
      </c>
      <c r="AHS153">
        <v>26.31</v>
      </c>
      <c r="AHU153">
        <v>43.53</v>
      </c>
      <c r="AHV153">
        <v>62.24</v>
      </c>
      <c r="AHW153">
        <v>0</v>
      </c>
      <c r="AHY153">
        <v>73.959999999999994</v>
      </c>
      <c r="AHZ153">
        <v>56.15</v>
      </c>
      <c r="AIA153">
        <v>70.09</v>
      </c>
      <c r="AIB153">
        <v>31.01</v>
      </c>
      <c r="AID153">
        <v>0</v>
      </c>
      <c r="AIE153">
        <v>0</v>
      </c>
      <c r="AIF153">
        <v>53.57</v>
      </c>
      <c r="AIG153">
        <v>34.380000000000003</v>
      </c>
      <c r="AIH153">
        <v>0</v>
      </c>
      <c r="AII153">
        <v>25</v>
      </c>
      <c r="AIJ153">
        <v>0</v>
      </c>
      <c r="AIK153" t="s">
        <v>1244</v>
      </c>
      <c r="AIM153">
        <v>26.14</v>
      </c>
      <c r="AIN153">
        <v>0</v>
      </c>
      <c r="AIO153">
        <v>45.35</v>
      </c>
      <c r="AIP153" t="s">
        <v>1244</v>
      </c>
      <c r="AIQ153" t="s">
        <v>1244</v>
      </c>
      <c r="AIS153">
        <v>71.540000000000006</v>
      </c>
      <c r="AIT153">
        <v>0</v>
      </c>
      <c r="AIU153">
        <v>33.619999999999997</v>
      </c>
      <c r="AIV153">
        <v>89.66</v>
      </c>
      <c r="AIW153">
        <v>82.39</v>
      </c>
      <c r="AIX153" t="s">
        <v>1244</v>
      </c>
      <c r="AIY153">
        <v>93.36</v>
      </c>
      <c r="AIZ153" t="s">
        <v>1244</v>
      </c>
      <c r="AJA153">
        <v>0</v>
      </c>
      <c r="AJB153">
        <v>47.96</v>
      </c>
      <c r="AJC153">
        <v>0</v>
      </c>
      <c r="AJD153" t="s">
        <v>1244</v>
      </c>
      <c r="AJE153">
        <v>0</v>
      </c>
      <c r="AJG153">
        <v>73.69</v>
      </c>
      <c r="AJH153">
        <v>85.21</v>
      </c>
      <c r="AJI153">
        <v>0</v>
      </c>
      <c r="AJJ153" t="s">
        <v>1244</v>
      </c>
      <c r="AJK153">
        <v>83.6</v>
      </c>
      <c r="AJL153">
        <v>0</v>
      </c>
      <c r="AJN153">
        <v>43.33</v>
      </c>
      <c r="AJO153">
        <v>24.04</v>
      </c>
      <c r="AJP153">
        <v>0</v>
      </c>
      <c r="AJQ153">
        <v>25.76</v>
      </c>
      <c r="AJR153">
        <v>61.49</v>
      </c>
      <c r="AJS153">
        <v>0.7</v>
      </c>
      <c r="AJT153" t="s">
        <v>1244</v>
      </c>
      <c r="AJU153">
        <v>0</v>
      </c>
      <c r="AJV153">
        <v>72.22</v>
      </c>
      <c r="AJW153">
        <v>61.11</v>
      </c>
      <c r="AJX153" t="s">
        <v>1244</v>
      </c>
      <c r="AJY153">
        <v>47.28</v>
      </c>
      <c r="AJZ153">
        <v>0</v>
      </c>
      <c r="AKA153">
        <v>45.91</v>
      </c>
      <c r="AKB153">
        <v>0</v>
      </c>
      <c r="AKC153">
        <v>0</v>
      </c>
      <c r="AKD153">
        <v>12.5</v>
      </c>
      <c r="AKE153">
        <v>69.5</v>
      </c>
      <c r="AKF153">
        <v>0</v>
      </c>
      <c r="AKG153">
        <v>51.32</v>
      </c>
      <c r="AKH153">
        <v>54.08</v>
      </c>
      <c r="AKI153">
        <v>13.65</v>
      </c>
      <c r="AKJ153" t="s">
        <v>1244</v>
      </c>
      <c r="AKK153">
        <v>94.79</v>
      </c>
      <c r="AKL153">
        <v>0</v>
      </c>
      <c r="AKM153">
        <v>61.93</v>
      </c>
      <c r="AKN153">
        <v>5.91</v>
      </c>
      <c r="AKO153" t="s">
        <v>1244</v>
      </c>
      <c r="AKP153">
        <v>76.39</v>
      </c>
      <c r="AKQ153" t="s">
        <v>1244</v>
      </c>
      <c r="AKR153">
        <v>40.090000000000003</v>
      </c>
      <c r="AKS153" t="s">
        <v>1244</v>
      </c>
      <c r="AKT153" t="s">
        <v>1244</v>
      </c>
      <c r="AKU153">
        <v>0</v>
      </c>
      <c r="AKV153">
        <v>35.14</v>
      </c>
      <c r="AKW153">
        <v>0</v>
      </c>
      <c r="AKX153">
        <v>8.85</v>
      </c>
      <c r="AKY153">
        <v>0</v>
      </c>
      <c r="AKZ153">
        <v>0</v>
      </c>
      <c r="ALB153">
        <v>14.78</v>
      </c>
      <c r="ALC153">
        <v>87.16</v>
      </c>
      <c r="ALD153">
        <v>0</v>
      </c>
      <c r="ALE153">
        <v>16.32</v>
      </c>
      <c r="ALF153">
        <v>60.29</v>
      </c>
      <c r="ALG153" t="s">
        <v>1244</v>
      </c>
      <c r="ALH153">
        <v>40.590000000000003</v>
      </c>
      <c r="ALJ153">
        <v>57.29</v>
      </c>
      <c r="ALK153">
        <v>0</v>
      </c>
      <c r="ALL153">
        <v>31.5</v>
      </c>
      <c r="ALM153">
        <v>78.08</v>
      </c>
      <c r="ALN153" t="s">
        <v>1244</v>
      </c>
      <c r="ALO153" t="s">
        <v>1244</v>
      </c>
      <c r="ALP153">
        <v>13.65</v>
      </c>
      <c r="ALQ153">
        <v>0</v>
      </c>
      <c r="ALR153">
        <v>0</v>
      </c>
      <c r="ALS153">
        <v>47.47</v>
      </c>
      <c r="ALT153" t="s">
        <v>1244</v>
      </c>
      <c r="ALU153">
        <v>63.17</v>
      </c>
      <c r="ALV153">
        <v>39.380000000000003</v>
      </c>
      <c r="ALW153" t="s">
        <v>1244</v>
      </c>
      <c r="ALX153" t="s">
        <v>1244</v>
      </c>
      <c r="ALY153">
        <v>42.18</v>
      </c>
      <c r="ALZ153" t="s">
        <v>1244</v>
      </c>
      <c r="AMA153">
        <v>81.150000000000006</v>
      </c>
      <c r="AMB153">
        <v>0</v>
      </c>
      <c r="AMC153">
        <v>66.33</v>
      </c>
      <c r="AMD153" t="s">
        <v>1244</v>
      </c>
      <c r="AME153">
        <v>71.23</v>
      </c>
      <c r="AMF153">
        <v>11.84</v>
      </c>
      <c r="AMG153">
        <v>0</v>
      </c>
      <c r="AMH153">
        <v>0</v>
      </c>
      <c r="AMI153" t="s">
        <v>1244</v>
      </c>
      <c r="AMK153">
        <v>55.06</v>
      </c>
      <c r="AML153" t="s">
        <v>1244</v>
      </c>
      <c r="AMN153" t="s">
        <v>1244</v>
      </c>
      <c r="AMO153">
        <v>0</v>
      </c>
      <c r="AMP153" t="s">
        <v>1244</v>
      </c>
      <c r="AMQ153">
        <v>66.8</v>
      </c>
      <c r="AMR153">
        <v>91.35</v>
      </c>
      <c r="AMS153">
        <v>57.41</v>
      </c>
      <c r="AMT153">
        <v>11.17</v>
      </c>
      <c r="AMU153">
        <v>0</v>
      </c>
      <c r="AMV153" t="s">
        <v>1244</v>
      </c>
      <c r="AMW153" t="s">
        <v>1244</v>
      </c>
      <c r="AMY153">
        <v>25</v>
      </c>
      <c r="AMZ153">
        <v>60.71</v>
      </c>
      <c r="ANA153">
        <v>55</v>
      </c>
      <c r="ANB153">
        <v>0</v>
      </c>
      <c r="ANC153" t="s">
        <v>1244</v>
      </c>
      <c r="AND153" t="s">
        <v>1244</v>
      </c>
      <c r="ANE153" t="s">
        <v>1244</v>
      </c>
      <c r="ANF153" t="s">
        <v>1244</v>
      </c>
      <c r="ANG153">
        <v>0</v>
      </c>
      <c r="ANH153" t="s">
        <v>1244</v>
      </c>
      <c r="ANI153" t="s">
        <v>1244</v>
      </c>
      <c r="ANJ153">
        <v>34.36</v>
      </c>
      <c r="ANK153">
        <v>19.59</v>
      </c>
      <c r="ANL153" t="s">
        <v>1244</v>
      </c>
      <c r="ANM153">
        <v>0</v>
      </c>
      <c r="ANN153">
        <v>94.5</v>
      </c>
      <c r="ANO153">
        <v>9.66</v>
      </c>
      <c r="ANP153">
        <v>82.29</v>
      </c>
      <c r="ANQ153">
        <v>0</v>
      </c>
      <c r="ANR153" t="s">
        <v>1244</v>
      </c>
      <c r="ANS153" t="s">
        <v>1244</v>
      </c>
      <c r="ANT153">
        <v>0</v>
      </c>
      <c r="ANU153">
        <v>59.78</v>
      </c>
      <c r="ANV153">
        <v>18.37</v>
      </c>
      <c r="ANW153">
        <v>39.94</v>
      </c>
      <c r="ANX153" t="s">
        <v>1244</v>
      </c>
      <c r="ANY153">
        <v>34</v>
      </c>
      <c r="ANZ153">
        <v>3.57</v>
      </c>
      <c r="AOA153" t="s">
        <v>1244</v>
      </c>
      <c r="AOB153" t="s">
        <v>1244</v>
      </c>
      <c r="AOC153">
        <v>15.38</v>
      </c>
      <c r="AOD153">
        <v>44.4</v>
      </c>
      <c r="AOE153">
        <v>59.91</v>
      </c>
      <c r="AOF153">
        <v>2.72</v>
      </c>
      <c r="AOG153">
        <v>0</v>
      </c>
      <c r="AOH153">
        <v>9.48</v>
      </c>
      <c r="AOI153">
        <v>35.369999999999997</v>
      </c>
      <c r="AOJ153">
        <v>67.31</v>
      </c>
      <c r="AOK153">
        <v>19.739999999999998</v>
      </c>
      <c r="AOL153">
        <v>0</v>
      </c>
      <c r="AOM153">
        <v>62</v>
      </c>
      <c r="AON153">
        <v>9.48</v>
      </c>
      <c r="AOO153" t="s">
        <v>1244</v>
      </c>
      <c r="AOP153">
        <v>45</v>
      </c>
      <c r="AOQ153">
        <v>0</v>
      </c>
      <c r="AOR153">
        <v>16.54</v>
      </c>
      <c r="AOS153">
        <v>60.2</v>
      </c>
      <c r="AOT153">
        <v>0</v>
      </c>
      <c r="AOU153">
        <v>65</v>
      </c>
      <c r="AOV153">
        <v>34.75</v>
      </c>
      <c r="AOW153">
        <v>0</v>
      </c>
      <c r="AOX153">
        <v>0</v>
      </c>
      <c r="AOY153">
        <v>85.78</v>
      </c>
      <c r="AOZ153">
        <v>0</v>
      </c>
      <c r="APA153">
        <v>0</v>
      </c>
      <c r="APB153">
        <v>0</v>
      </c>
      <c r="APE153">
        <v>11.36</v>
      </c>
      <c r="APF153">
        <v>0</v>
      </c>
      <c r="APG153" t="s">
        <v>1244</v>
      </c>
      <c r="API153">
        <v>5.17</v>
      </c>
      <c r="APK153" t="s">
        <v>1244</v>
      </c>
      <c r="APL153" t="s">
        <v>1244</v>
      </c>
      <c r="APM153">
        <v>0</v>
      </c>
      <c r="APO153">
        <v>54.47</v>
      </c>
      <c r="APP153">
        <v>0</v>
      </c>
      <c r="APQ153">
        <v>53.7</v>
      </c>
      <c r="APR153">
        <v>0</v>
      </c>
      <c r="APS153">
        <v>0</v>
      </c>
      <c r="APU153">
        <v>50</v>
      </c>
      <c r="APV153">
        <v>0</v>
      </c>
      <c r="APW153">
        <v>71.599999999999994</v>
      </c>
      <c r="APX153">
        <v>0</v>
      </c>
      <c r="APY153">
        <v>61.98</v>
      </c>
      <c r="APZ153">
        <v>34.96</v>
      </c>
      <c r="AQB153">
        <v>24.68</v>
      </c>
      <c r="AQC153">
        <v>0</v>
      </c>
      <c r="AQD153">
        <v>56.03</v>
      </c>
      <c r="AQE153">
        <v>19.59</v>
      </c>
      <c r="AQF153">
        <v>0</v>
      </c>
      <c r="AQG153">
        <v>18.55</v>
      </c>
      <c r="AQH153" t="s">
        <v>1244</v>
      </c>
      <c r="AQI153">
        <v>92.01</v>
      </c>
      <c r="AQJ153" t="s">
        <v>1244</v>
      </c>
      <c r="AQK153">
        <v>14.47</v>
      </c>
      <c r="AQL153">
        <v>27.88</v>
      </c>
      <c r="AQM153">
        <v>0</v>
      </c>
      <c r="AQN153" t="s">
        <v>1244</v>
      </c>
      <c r="AQO153">
        <v>88.46</v>
      </c>
      <c r="AQP153">
        <v>3.85</v>
      </c>
      <c r="AQQ153">
        <v>0</v>
      </c>
      <c r="AQR153" t="s">
        <v>1244</v>
      </c>
      <c r="AQS153">
        <v>88.46</v>
      </c>
      <c r="AQT153">
        <v>43.28</v>
      </c>
      <c r="AQU153">
        <v>0</v>
      </c>
      <c r="AQW153">
        <v>76.290000000000006</v>
      </c>
      <c r="AQX153">
        <v>0</v>
      </c>
      <c r="AQY153" t="s">
        <v>1244</v>
      </c>
      <c r="AQZ153">
        <v>0</v>
      </c>
      <c r="ARA153">
        <v>29.37</v>
      </c>
      <c r="ARD153" t="s">
        <v>1244</v>
      </c>
      <c r="ARE153">
        <v>0</v>
      </c>
      <c r="ARF153" t="s">
        <v>1244</v>
      </c>
      <c r="ARG153">
        <v>0</v>
      </c>
      <c r="ARH153">
        <v>0</v>
      </c>
      <c r="ARI153">
        <v>0</v>
      </c>
      <c r="ARJ153">
        <v>21.98</v>
      </c>
      <c r="ARK153" t="s">
        <v>1244</v>
      </c>
      <c r="ARL153">
        <v>20.92</v>
      </c>
      <c r="ARN153">
        <v>8.6</v>
      </c>
      <c r="ARO153" t="s">
        <v>1244</v>
      </c>
      <c r="ARP153">
        <v>0</v>
      </c>
      <c r="ARQ153">
        <v>0</v>
      </c>
      <c r="ARR153">
        <v>19.59</v>
      </c>
      <c r="ART153">
        <v>83.96</v>
      </c>
      <c r="ARU153">
        <v>44.79</v>
      </c>
      <c r="ARV153" t="s">
        <v>1244</v>
      </c>
      <c r="ARW153">
        <v>45.07</v>
      </c>
      <c r="ARX153" t="s">
        <v>1244</v>
      </c>
      <c r="ARY153">
        <v>0</v>
      </c>
      <c r="ARZ153">
        <v>0</v>
      </c>
      <c r="ASA153">
        <v>8.85</v>
      </c>
      <c r="ASB153">
        <v>33.15</v>
      </c>
      <c r="ASC153" t="s">
        <v>1244</v>
      </c>
      <c r="ASD153">
        <v>0</v>
      </c>
      <c r="ASE153">
        <v>0</v>
      </c>
      <c r="ASF153">
        <v>0</v>
      </c>
      <c r="ASG153">
        <v>68.400000000000006</v>
      </c>
      <c r="ASH153">
        <v>31.6</v>
      </c>
      <c r="ASI153">
        <v>0</v>
      </c>
      <c r="ASJ153">
        <v>0</v>
      </c>
      <c r="ASK153" t="s">
        <v>1244</v>
      </c>
      <c r="ASL153">
        <v>64.22</v>
      </c>
      <c r="ASM153">
        <v>0</v>
      </c>
      <c r="ASN153">
        <v>40.71</v>
      </c>
      <c r="ASO153" t="s">
        <v>1244</v>
      </c>
      <c r="ASP153">
        <v>25</v>
      </c>
      <c r="ASQ153">
        <v>0</v>
      </c>
      <c r="ASR153">
        <v>0</v>
      </c>
      <c r="ASS153">
        <v>50.43</v>
      </c>
      <c r="AST153">
        <v>0</v>
      </c>
      <c r="ASU153">
        <v>84.05</v>
      </c>
      <c r="ASV153">
        <v>35.19</v>
      </c>
      <c r="ASW153" t="s">
        <v>1244</v>
      </c>
      <c r="ASX153">
        <v>57.81</v>
      </c>
      <c r="ASY153">
        <v>0</v>
      </c>
      <c r="ASZ153">
        <v>0</v>
      </c>
      <c r="ATA153" t="s">
        <v>1244</v>
      </c>
      <c r="ATB153">
        <v>26.5</v>
      </c>
      <c r="ATC153" t="s">
        <v>1244</v>
      </c>
      <c r="ATD153">
        <v>56.19</v>
      </c>
      <c r="ATE153" t="s">
        <v>1244</v>
      </c>
      <c r="ATF153">
        <v>0</v>
      </c>
      <c r="ATG153">
        <v>19.829999999999998</v>
      </c>
      <c r="ATH153">
        <v>0</v>
      </c>
      <c r="ATI153" t="s">
        <v>1244</v>
      </c>
      <c r="ATJ153">
        <v>32.93</v>
      </c>
      <c r="ATK153">
        <v>0</v>
      </c>
      <c r="ATL153">
        <v>61</v>
      </c>
      <c r="ATM153">
        <v>40.71</v>
      </c>
      <c r="ATN153">
        <v>0</v>
      </c>
      <c r="ATO153" t="s">
        <v>1244</v>
      </c>
      <c r="ATP153">
        <v>0</v>
      </c>
      <c r="ATQ153">
        <v>4.47</v>
      </c>
      <c r="ATR153">
        <v>0</v>
      </c>
      <c r="ATS153" t="s">
        <v>1244</v>
      </c>
      <c r="ATT153">
        <v>0</v>
      </c>
      <c r="ATU153" t="s">
        <v>1244</v>
      </c>
      <c r="ATV153">
        <v>56.25</v>
      </c>
      <c r="ATW153" t="s">
        <v>1244</v>
      </c>
      <c r="ATX153">
        <v>83.6</v>
      </c>
      <c r="ATY153">
        <v>3.4</v>
      </c>
      <c r="ATZ153">
        <v>1.88</v>
      </c>
      <c r="AUA153">
        <v>8.6</v>
      </c>
      <c r="AUB153">
        <v>0</v>
      </c>
      <c r="AUC153">
        <v>36.729999999999997</v>
      </c>
      <c r="AUD153">
        <v>90.5</v>
      </c>
      <c r="AUE153">
        <v>0</v>
      </c>
      <c r="AUF153">
        <v>0</v>
      </c>
      <c r="AUG153">
        <v>19.39</v>
      </c>
      <c r="AUH153">
        <v>3.4</v>
      </c>
      <c r="AUI153">
        <v>71.92</v>
      </c>
      <c r="AUJ153">
        <v>10.63</v>
      </c>
      <c r="AUK153">
        <v>85</v>
      </c>
      <c r="AUL153">
        <v>0</v>
      </c>
      <c r="AUM153">
        <v>27.86</v>
      </c>
      <c r="AUN153">
        <v>0</v>
      </c>
      <c r="AUO153">
        <v>0</v>
      </c>
      <c r="AUP153">
        <v>0</v>
      </c>
      <c r="AUQ153">
        <v>0</v>
      </c>
      <c r="AUR153">
        <v>0</v>
      </c>
      <c r="AUS153" t="s">
        <v>1244</v>
      </c>
      <c r="AUT153" t="s">
        <v>1244</v>
      </c>
      <c r="AUU153" t="s">
        <v>1244</v>
      </c>
      <c r="AUV153" t="s">
        <v>1244</v>
      </c>
    </row>
    <row r="154" spans="1:1023 1025:1244" x14ac:dyDescent="0.25">
      <c r="A154" s="1">
        <v>42153</v>
      </c>
      <c r="B154">
        <v>84.69</v>
      </c>
      <c r="C154" t="s">
        <v>1244</v>
      </c>
      <c r="D154">
        <v>96.98</v>
      </c>
      <c r="E154">
        <v>31.77</v>
      </c>
      <c r="F154">
        <v>54.38</v>
      </c>
      <c r="G154">
        <v>98.71</v>
      </c>
      <c r="H154">
        <v>82.27</v>
      </c>
      <c r="I154">
        <v>0</v>
      </c>
      <c r="J154">
        <v>80.38</v>
      </c>
      <c r="K154">
        <v>0</v>
      </c>
      <c r="L154">
        <v>69.099999999999994</v>
      </c>
      <c r="M154">
        <v>59.55</v>
      </c>
      <c r="N154">
        <v>49.38</v>
      </c>
      <c r="O154">
        <v>0</v>
      </c>
      <c r="P154">
        <v>79.55</v>
      </c>
      <c r="Q154" t="s">
        <v>1244</v>
      </c>
      <c r="S154">
        <v>7.87</v>
      </c>
      <c r="T154">
        <v>88.78</v>
      </c>
      <c r="U154">
        <v>96.94</v>
      </c>
      <c r="V154">
        <v>0</v>
      </c>
      <c r="Y154" t="s">
        <v>1244</v>
      </c>
      <c r="Z154">
        <v>75</v>
      </c>
      <c r="AA154">
        <v>37.9</v>
      </c>
      <c r="AB154">
        <v>0</v>
      </c>
      <c r="AC154">
        <v>68.64</v>
      </c>
      <c r="AD154" t="s">
        <v>1244</v>
      </c>
      <c r="AE154">
        <v>4.76</v>
      </c>
      <c r="AF154">
        <v>99.62</v>
      </c>
      <c r="AG154" t="s">
        <v>1244</v>
      </c>
      <c r="AH154">
        <v>20.37</v>
      </c>
      <c r="AI154">
        <v>77.16</v>
      </c>
      <c r="AJ154" t="s">
        <v>1244</v>
      </c>
      <c r="AK154">
        <v>63.24</v>
      </c>
      <c r="AL154" t="s">
        <v>1244</v>
      </c>
      <c r="AM154" t="s">
        <v>1244</v>
      </c>
      <c r="AN154">
        <v>36.39</v>
      </c>
      <c r="AO154">
        <v>66.319999999999993</v>
      </c>
      <c r="AP154">
        <v>66.59</v>
      </c>
      <c r="AQ154">
        <v>10.4</v>
      </c>
      <c r="AR154">
        <v>70.48</v>
      </c>
      <c r="AS154" t="s">
        <v>1244</v>
      </c>
      <c r="AU154">
        <v>80.45</v>
      </c>
      <c r="AV154">
        <v>31.36</v>
      </c>
      <c r="AW154">
        <v>2.63</v>
      </c>
      <c r="AX154">
        <v>0</v>
      </c>
      <c r="AY154" t="s">
        <v>1244</v>
      </c>
      <c r="AZ154" t="s">
        <v>1244</v>
      </c>
      <c r="BA154">
        <v>55.9</v>
      </c>
      <c r="BB154">
        <v>5.91</v>
      </c>
      <c r="BC154">
        <v>15</v>
      </c>
      <c r="BD154">
        <v>79.38</v>
      </c>
      <c r="BE154" t="s">
        <v>1244</v>
      </c>
      <c r="BF154">
        <v>14.58</v>
      </c>
      <c r="BG154">
        <v>53.35</v>
      </c>
      <c r="BH154">
        <v>65.040000000000006</v>
      </c>
      <c r="BI154">
        <v>84.18</v>
      </c>
      <c r="BJ154" t="s">
        <v>1244</v>
      </c>
      <c r="BK154" t="s">
        <v>1244</v>
      </c>
      <c r="BL154">
        <v>0</v>
      </c>
      <c r="BM154">
        <v>40.909999999999997</v>
      </c>
      <c r="BN154" t="s">
        <v>1244</v>
      </c>
      <c r="BO154" t="s">
        <v>1244</v>
      </c>
      <c r="BP154">
        <v>0</v>
      </c>
      <c r="BQ154">
        <v>42.96</v>
      </c>
      <c r="BR154">
        <v>15.31</v>
      </c>
      <c r="BS154">
        <v>87.6</v>
      </c>
      <c r="BT154">
        <v>92.67</v>
      </c>
      <c r="BU154">
        <v>55.91</v>
      </c>
      <c r="BV154">
        <v>92.67</v>
      </c>
      <c r="BW154">
        <v>60.61</v>
      </c>
      <c r="BX154" t="s">
        <v>1244</v>
      </c>
      <c r="BY154">
        <v>62.2</v>
      </c>
      <c r="BZ154" t="s">
        <v>1244</v>
      </c>
      <c r="CA154">
        <v>0</v>
      </c>
      <c r="CB154" t="s">
        <v>1244</v>
      </c>
      <c r="CC154">
        <v>60.4</v>
      </c>
      <c r="CD154">
        <v>21.35</v>
      </c>
      <c r="CE154">
        <v>61.39</v>
      </c>
      <c r="CF154">
        <v>0</v>
      </c>
      <c r="CG154">
        <v>75</v>
      </c>
      <c r="CH154">
        <v>0</v>
      </c>
      <c r="CI154">
        <v>0</v>
      </c>
      <c r="CJ154">
        <v>82.08</v>
      </c>
      <c r="CK154">
        <v>0</v>
      </c>
      <c r="CL154">
        <v>39.229999999999997</v>
      </c>
      <c r="CM154">
        <v>0</v>
      </c>
      <c r="CN154" t="s">
        <v>1244</v>
      </c>
      <c r="CO154" t="s">
        <v>1244</v>
      </c>
      <c r="CP154">
        <v>42.31</v>
      </c>
      <c r="CR154">
        <v>25</v>
      </c>
      <c r="CS154">
        <v>58.19</v>
      </c>
      <c r="CT154">
        <v>0</v>
      </c>
      <c r="CU154">
        <v>0</v>
      </c>
      <c r="CV154">
        <v>0</v>
      </c>
      <c r="CW154">
        <v>74</v>
      </c>
      <c r="CX154">
        <v>11.83</v>
      </c>
      <c r="CY154">
        <v>61.84</v>
      </c>
      <c r="CZ154">
        <v>43.75</v>
      </c>
      <c r="DA154" t="s">
        <v>1244</v>
      </c>
      <c r="DB154" t="s">
        <v>1244</v>
      </c>
      <c r="DC154">
        <v>88.51</v>
      </c>
      <c r="DD154">
        <v>82.13</v>
      </c>
      <c r="DE154" t="s">
        <v>1244</v>
      </c>
      <c r="DF154">
        <v>84.66</v>
      </c>
      <c r="DG154">
        <v>10.4</v>
      </c>
      <c r="DI154">
        <v>48.31</v>
      </c>
      <c r="DJ154">
        <v>86.73</v>
      </c>
      <c r="DK154" t="s">
        <v>1244</v>
      </c>
      <c r="DL154">
        <v>0</v>
      </c>
      <c r="DM154">
        <v>82.65</v>
      </c>
      <c r="DN154">
        <v>56.77</v>
      </c>
      <c r="DO154">
        <v>0</v>
      </c>
      <c r="DQ154">
        <v>0</v>
      </c>
      <c r="DR154">
        <v>91.15</v>
      </c>
      <c r="DS154">
        <v>87.31</v>
      </c>
      <c r="DT154">
        <v>71.88</v>
      </c>
      <c r="DU154">
        <v>26.92</v>
      </c>
      <c r="DV154">
        <v>10</v>
      </c>
      <c r="DW154">
        <v>37.71</v>
      </c>
      <c r="DY154">
        <v>88.16</v>
      </c>
      <c r="DZ154" t="s">
        <v>1244</v>
      </c>
      <c r="EA154" t="s">
        <v>1244</v>
      </c>
      <c r="EC154">
        <v>0</v>
      </c>
      <c r="ED154">
        <v>39.869999999999997</v>
      </c>
      <c r="EE154">
        <v>87.43</v>
      </c>
      <c r="EF154" t="s">
        <v>1244</v>
      </c>
      <c r="EG154">
        <v>50</v>
      </c>
      <c r="EH154">
        <v>0</v>
      </c>
      <c r="EI154" t="s">
        <v>1244</v>
      </c>
      <c r="EJ154">
        <v>49.49</v>
      </c>
      <c r="EK154">
        <v>0</v>
      </c>
      <c r="EM154">
        <v>33.67</v>
      </c>
      <c r="EN154">
        <v>4.5</v>
      </c>
      <c r="EO154" t="s">
        <v>1244</v>
      </c>
      <c r="EP154">
        <v>0</v>
      </c>
      <c r="EQ154">
        <v>16.84</v>
      </c>
      <c r="ER154">
        <v>88.16</v>
      </c>
      <c r="ES154">
        <v>72.45</v>
      </c>
      <c r="ET154">
        <v>0</v>
      </c>
      <c r="EU154">
        <v>84.38</v>
      </c>
      <c r="EV154">
        <v>0</v>
      </c>
      <c r="EW154" t="s">
        <v>1244</v>
      </c>
      <c r="EX154">
        <v>69.38</v>
      </c>
      <c r="EY154">
        <v>11.36</v>
      </c>
      <c r="EZ154">
        <v>0</v>
      </c>
      <c r="FB154">
        <v>27.78</v>
      </c>
      <c r="FC154" t="s">
        <v>1244</v>
      </c>
      <c r="FE154" t="s">
        <v>1244</v>
      </c>
      <c r="FF154">
        <v>13.21</v>
      </c>
      <c r="FG154" t="s">
        <v>1244</v>
      </c>
      <c r="FH154">
        <v>0</v>
      </c>
      <c r="FI154">
        <v>0</v>
      </c>
      <c r="FJ154">
        <v>12.96</v>
      </c>
      <c r="FK154">
        <v>41.32</v>
      </c>
      <c r="FL154">
        <v>92.69</v>
      </c>
      <c r="FM154">
        <v>93.2</v>
      </c>
      <c r="FN154">
        <v>67.47</v>
      </c>
      <c r="FO154" t="s">
        <v>1244</v>
      </c>
      <c r="FP154">
        <v>49.14</v>
      </c>
      <c r="FQ154">
        <v>22.37</v>
      </c>
      <c r="FR154">
        <v>22.4</v>
      </c>
      <c r="FS154" t="s">
        <v>1244</v>
      </c>
      <c r="FT154">
        <v>99</v>
      </c>
      <c r="FU154">
        <v>0</v>
      </c>
      <c r="FV154">
        <v>0</v>
      </c>
      <c r="FW154" t="s">
        <v>1244</v>
      </c>
      <c r="FX154" t="s">
        <v>1244</v>
      </c>
      <c r="FY154">
        <v>19.12</v>
      </c>
      <c r="FZ154" t="s">
        <v>1244</v>
      </c>
      <c r="GB154">
        <v>0</v>
      </c>
      <c r="GC154">
        <v>0</v>
      </c>
      <c r="GD154">
        <v>46.6</v>
      </c>
      <c r="GF154" t="s">
        <v>1244</v>
      </c>
      <c r="GG154">
        <v>0</v>
      </c>
      <c r="GH154" t="s">
        <v>1244</v>
      </c>
      <c r="GI154">
        <v>42.61</v>
      </c>
      <c r="GJ154" t="s">
        <v>1244</v>
      </c>
      <c r="GK154">
        <v>30.11</v>
      </c>
      <c r="GL154">
        <v>93.58</v>
      </c>
      <c r="GM154" t="s">
        <v>1244</v>
      </c>
      <c r="GN154">
        <v>85.94</v>
      </c>
      <c r="GO154" t="s">
        <v>1244</v>
      </c>
      <c r="GP154" t="s">
        <v>1244</v>
      </c>
      <c r="GQ154" t="s">
        <v>1244</v>
      </c>
      <c r="GR154">
        <v>22.96</v>
      </c>
      <c r="GS154" t="s">
        <v>1244</v>
      </c>
      <c r="GT154">
        <v>31.25</v>
      </c>
      <c r="GU154">
        <v>3.75</v>
      </c>
      <c r="GV154">
        <v>95.45</v>
      </c>
      <c r="GW154">
        <v>0</v>
      </c>
      <c r="GX154">
        <v>39.549999999999997</v>
      </c>
      <c r="GY154">
        <v>0.63</v>
      </c>
      <c r="GZ154">
        <v>4.08</v>
      </c>
      <c r="HB154">
        <v>0</v>
      </c>
      <c r="HC154">
        <v>54.42</v>
      </c>
      <c r="HD154">
        <v>74.489999999999995</v>
      </c>
      <c r="HE154" t="s">
        <v>1244</v>
      </c>
      <c r="HF154" t="s">
        <v>1244</v>
      </c>
      <c r="HH154">
        <v>86.54</v>
      </c>
      <c r="HI154" t="s">
        <v>1244</v>
      </c>
      <c r="HJ154" t="s">
        <v>1244</v>
      </c>
      <c r="HK154">
        <v>97.92</v>
      </c>
      <c r="HL154">
        <v>94.98</v>
      </c>
      <c r="HM154">
        <v>85.77</v>
      </c>
      <c r="HN154" t="s">
        <v>1244</v>
      </c>
      <c r="HO154">
        <v>45.26</v>
      </c>
      <c r="HP154" t="s">
        <v>1244</v>
      </c>
      <c r="HQ154" t="s">
        <v>1244</v>
      </c>
      <c r="HR154">
        <v>41.06</v>
      </c>
      <c r="HS154">
        <v>0</v>
      </c>
      <c r="HT154">
        <v>76.25</v>
      </c>
      <c r="HU154">
        <v>0</v>
      </c>
      <c r="HV154">
        <v>41.32</v>
      </c>
      <c r="HW154">
        <v>55</v>
      </c>
      <c r="HX154">
        <v>41.84</v>
      </c>
      <c r="HY154">
        <v>70.08</v>
      </c>
      <c r="HZ154">
        <v>0</v>
      </c>
      <c r="IA154" t="s">
        <v>1244</v>
      </c>
      <c r="IB154">
        <v>33.799999999999997</v>
      </c>
      <c r="IC154">
        <v>33.799999999999997</v>
      </c>
      <c r="ID154">
        <v>61.2</v>
      </c>
      <c r="IE154">
        <v>21.43</v>
      </c>
      <c r="IF154">
        <v>82.93</v>
      </c>
      <c r="IG154">
        <v>0</v>
      </c>
      <c r="IH154" t="s">
        <v>1244</v>
      </c>
      <c r="II154">
        <v>38</v>
      </c>
      <c r="IJ154">
        <v>82.69</v>
      </c>
      <c r="IK154">
        <v>0</v>
      </c>
      <c r="IL154" t="s">
        <v>1244</v>
      </c>
      <c r="IM154" t="s">
        <v>1244</v>
      </c>
      <c r="IN154" t="s">
        <v>1244</v>
      </c>
      <c r="IO154">
        <v>56.54</v>
      </c>
      <c r="IP154">
        <v>90.63</v>
      </c>
      <c r="IQ154">
        <v>84.18</v>
      </c>
      <c r="IS154">
        <v>31.69</v>
      </c>
      <c r="IT154">
        <v>0</v>
      </c>
      <c r="IU154">
        <v>82.99</v>
      </c>
      <c r="IV154">
        <v>73.599999999999994</v>
      </c>
      <c r="IW154">
        <v>22.79</v>
      </c>
      <c r="IX154">
        <v>62.8</v>
      </c>
      <c r="IY154">
        <v>19.2</v>
      </c>
      <c r="IZ154" t="s">
        <v>1244</v>
      </c>
      <c r="JA154" t="s">
        <v>1244</v>
      </c>
      <c r="JB154">
        <v>5.17</v>
      </c>
      <c r="JC154">
        <v>49.55</v>
      </c>
      <c r="JD154" t="s">
        <v>1244</v>
      </c>
      <c r="JE154" t="s">
        <v>1244</v>
      </c>
      <c r="JF154" t="s">
        <v>1244</v>
      </c>
      <c r="JG154">
        <v>35.19</v>
      </c>
      <c r="JI154">
        <v>37.15</v>
      </c>
      <c r="JJ154">
        <v>0</v>
      </c>
      <c r="JK154">
        <v>94.05</v>
      </c>
      <c r="JL154">
        <v>47.28</v>
      </c>
      <c r="JM154">
        <v>0</v>
      </c>
      <c r="JO154">
        <v>26.14</v>
      </c>
      <c r="JP154" t="s">
        <v>1244</v>
      </c>
      <c r="JQ154">
        <v>20.71</v>
      </c>
      <c r="JR154" t="s">
        <v>1244</v>
      </c>
      <c r="JT154">
        <v>86.43</v>
      </c>
      <c r="JU154">
        <v>0</v>
      </c>
      <c r="JV154">
        <v>92.42</v>
      </c>
      <c r="JW154" t="s">
        <v>1244</v>
      </c>
      <c r="JY154">
        <v>0</v>
      </c>
      <c r="JZ154" t="s">
        <v>1244</v>
      </c>
      <c r="KA154" t="s">
        <v>1244</v>
      </c>
      <c r="KB154">
        <v>0</v>
      </c>
      <c r="KC154">
        <v>0</v>
      </c>
      <c r="KD154">
        <v>35.22</v>
      </c>
      <c r="KE154" t="s">
        <v>1244</v>
      </c>
      <c r="KF154">
        <v>46.25</v>
      </c>
      <c r="KG154">
        <v>0</v>
      </c>
      <c r="KH154" t="s">
        <v>1244</v>
      </c>
      <c r="KJ154">
        <v>29.05</v>
      </c>
      <c r="KK154">
        <v>15.52</v>
      </c>
      <c r="KM154">
        <v>0.84</v>
      </c>
      <c r="KN154">
        <v>50.56</v>
      </c>
      <c r="KO154">
        <v>88.54</v>
      </c>
      <c r="KP154">
        <v>0</v>
      </c>
      <c r="KQ154">
        <v>46.46</v>
      </c>
      <c r="KR154">
        <v>0</v>
      </c>
      <c r="KS154">
        <v>28.23</v>
      </c>
      <c r="KT154">
        <v>0</v>
      </c>
      <c r="KU154" t="s">
        <v>1244</v>
      </c>
      <c r="KV154" t="s">
        <v>1244</v>
      </c>
      <c r="KW154" t="s">
        <v>1244</v>
      </c>
      <c r="KX154">
        <v>0</v>
      </c>
      <c r="KY154">
        <v>69.28</v>
      </c>
      <c r="KZ154">
        <v>84.38</v>
      </c>
      <c r="LA154">
        <v>79.17</v>
      </c>
      <c r="LB154">
        <v>80.599999999999994</v>
      </c>
      <c r="LC154">
        <v>0</v>
      </c>
      <c r="LD154">
        <v>91.32</v>
      </c>
      <c r="LE154">
        <v>21.5</v>
      </c>
      <c r="LF154">
        <v>18.29</v>
      </c>
      <c r="LG154">
        <v>61.92</v>
      </c>
      <c r="LI154">
        <v>58.87</v>
      </c>
      <c r="LJ154">
        <v>82.65</v>
      </c>
      <c r="LK154">
        <v>15.64</v>
      </c>
      <c r="LL154">
        <v>78.02</v>
      </c>
      <c r="LM154">
        <v>36.76</v>
      </c>
      <c r="LN154">
        <v>15.31</v>
      </c>
      <c r="LO154" t="s">
        <v>1244</v>
      </c>
      <c r="LP154">
        <v>70.489999999999995</v>
      </c>
      <c r="LQ154">
        <v>63.75</v>
      </c>
      <c r="LR154" t="s">
        <v>1244</v>
      </c>
      <c r="LS154">
        <v>49.62</v>
      </c>
      <c r="LU154" t="s">
        <v>1244</v>
      </c>
      <c r="LV154">
        <v>59.76</v>
      </c>
      <c r="LW154">
        <v>26.08</v>
      </c>
      <c r="LX154">
        <v>53.91</v>
      </c>
      <c r="LY154" t="s">
        <v>1244</v>
      </c>
      <c r="LZ154">
        <v>87.85</v>
      </c>
      <c r="MA154">
        <v>92.46</v>
      </c>
      <c r="MB154">
        <v>18.989999999999998</v>
      </c>
      <c r="MC154">
        <v>0</v>
      </c>
      <c r="MD154">
        <v>11.06</v>
      </c>
      <c r="ME154">
        <v>64.290000000000006</v>
      </c>
      <c r="MF154" t="s">
        <v>1244</v>
      </c>
      <c r="MG154">
        <v>20</v>
      </c>
      <c r="MI154">
        <v>93.4</v>
      </c>
      <c r="MJ154">
        <v>46.97</v>
      </c>
      <c r="MK154">
        <v>88.55</v>
      </c>
      <c r="ML154">
        <v>0</v>
      </c>
      <c r="MM154" t="s">
        <v>1244</v>
      </c>
      <c r="MN154">
        <v>15.46</v>
      </c>
      <c r="MO154">
        <v>24.3</v>
      </c>
      <c r="MP154">
        <v>13.44</v>
      </c>
      <c r="MQ154">
        <v>38.89</v>
      </c>
      <c r="MR154" t="s">
        <v>1244</v>
      </c>
      <c r="MS154">
        <v>97.86</v>
      </c>
      <c r="MT154" t="s">
        <v>1244</v>
      </c>
      <c r="MU154">
        <v>40.36</v>
      </c>
      <c r="MV154">
        <v>29.58</v>
      </c>
      <c r="MW154">
        <v>7.69</v>
      </c>
      <c r="MX154" t="s">
        <v>1244</v>
      </c>
      <c r="MZ154">
        <v>77.209999999999994</v>
      </c>
      <c r="NA154" t="s">
        <v>1244</v>
      </c>
      <c r="NB154">
        <v>53.13</v>
      </c>
      <c r="NC154">
        <v>3.16</v>
      </c>
      <c r="ND154">
        <v>62.84</v>
      </c>
      <c r="NE154">
        <v>0</v>
      </c>
      <c r="NF154">
        <v>0</v>
      </c>
      <c r="NG154">
        <v>0</v>
      </c>
      <c r="NH154">
        <v>4.4000000000000004</v>
      </c>
      <c r="NJ154">
        <v>59.21</v>
      </c>
      <c r="NK154">
        <v>0</v>
      </c>
      <c r="NL154">
        <v>68.75</v>
      </c>
      <c r="NM154">
        <v>0</v>
      </c>
      <c r="NN154">
        <v>69.900000000000006</v>
      </c>
      <c r="NP154">
        <v>91.33</v>
      </c>
      <c r="NQ154">
        <v>4.42</v>
      </c>
      <c r="NR154">
        <v>57.99</v>
      </c>
      <c r="NT154">
        <v>21.21</v>
      </c>
      <c r="NU154">
        <v>52.08</v>
      </c>
      <c r="NV154">
        <v>0</v>
      </c>
      <c r="NX154">
        <v>0</v>
      </c>
      <c r="NY154">
        <v>7.04</v>
      </c>
      <c r="NZ154">
        <v>43.85</v>
      </c>
      <c r="OA154" t="s">
        <v>1244</v>
      </c>
      <c r="OB154">
        <v>64.06</v>
      </c>
      <c r="OC154">
        <v>0</v>
      </c>
      <c r="OD154" t="s">
        <v>1244</v>
      </c>
      <c r="OE154">
        <v>21.43</v>
      </c>
      <c r="OF154">
        <v>59.21</v>
      </c>
      <c r="OG154">
        <v>56.4</v>
      </c>
      <c r="OH154" t="s">
        <v>1244</v>
      </c>
      <c r="OJ154">
        <v>70.83</v>
      </c>
      <c r="OK154">
        <v>99.06</v>
      </c>
      <c r="OL154">
        <v>6.25</v>
      </c>
      <c r="OM154" t="s">
        <v>1244</v>
      </c>
      <c r="ON154">
        <v>84.23</v>
      </c>
      <c r="OO154">
        <v>52.14</v>
      </c>
      <c r="OP154">
        <v>46.65</v>
      </c>
      <c r="OQ154">
        <v>28.45</v>
      </c>
      <c r="OR154">
        <v>83.13</v>
      </c>
      <c r="OS154">
        <v>0</v>
      </c>
      <c r="OT154" t="s">
        <v>1244</v>
      </c>
      <c r="OU154">
        <v>12.76</v>
      </c>
      <c r="OV154" t="s">
        <v>1244</v>
      </c>
      <c r="OW154">
        <v>0</v>
      </c>
      <c r="OX154" t="s">
        <v>1244</v>
      </c>
      <c r="OY154">
        <v>38.75</v>
      </c>
      <c r="OZ154">
        <v>27.7</v>
      </c>
      <c r="PC154">
        <v>22.69</v>
      </c>
      <c r="PD154" t="s">
        <v>1244</v>
      </c>
      <c r="PE154">
        <v>19.010000000000002</v>
      </c>
      <c r="PH154">
        <v>47.2</v>
      </c>
      <c r="PI154" t="s">
        <v>1244</v>
      </c>
      <c r="PK154" t="s">
        <v>1244</v>
      </c>
      <c r="PL154">
        <v>99.43</v>
      </c>
      <c r="PM154">
        <v>11.97</v>
      </c>
      <c r="PN154">
        <v>52.55</v>
      </c>
      <c r="PO154">
        <v>0</v>
      </c>
      <c r="PP154">
        <v>23.33</v>
      </c>
      <c r="PQ154">
        <v>4.6900000000000004</v>
      </c>
      <c r="PR154" t="s">
        <v>1244</v>
      </c>
      <c r="PS154">
        <v>65.86</v>
      </c>
      <c r="PT154" t="s">
        <v>1244</v>
      </c>
      <c r="PU154">
        <v>81.25</v>
      </c>
      <c r="PV154">
        <v>76.349999999999994</v>
      </c>
      <c r="PW154">
        <v>83.33</v>
      </c>
      <c r="PX154">
        <v>0</v>
      </c>
      <c r="PY154">
        <v>0</v>
      </c>
      <c r="PZ154">
        <v>61.73</v>
      </c>
      <c r="QA154">
        <v>74</v>
      </c>
      <c r="QB154">
        <v>27.55</v>
      </c>
      <c r="QC154">
        <v>0</v>
      </c>
      <c r="QE154">
        <v>11.17</v>
      </c>
      <c r="QF154">
        <v>85.91</v>
      </c>
      <c r="QH154" t="s">
        <v>1244</v>
      </c>
      <c r="QI154">
        <v>60.8</v>
      </c>
      <c r="QJ154">
        <v>0</v>
      </c>
      <c r="QK154" t="s">
        <v>1244</v>
      </c>
      <c r="QL154">
        <v>86.59</v>
      </c>
      <c r="QM154" t="s">
        <v>1244</v>
      </c>
      <c r="QO154">
        <v>74.489999999999995</v>
      </c>
      <c r="QP154">
        <v>0.6</v>
      </c>
      <c r="QQ154">
        <v>90.1</v>
      </c>
      <c r="QR154">
        <v>0</v>
      </c>
      <c r="QS154">
        <v>56.94</v>
      </c>
      <c r="QT154" t="s">
        <v>1244</v>
      </c>
      <c r="QU154">
        <v>79.599999999999994</v>
      </c>
      <c r="QV154">
        <v>0</v>
      </c>
      <c r="QW154" t="s">
        <v>1244</v>
      </c>
      <c r="QY154">
        <v>0</v>
      </c>
      <c r="QZ154" t="s">
        <v>1244</v>
      </c>
      <c r="RA154" t="s">
        <v>1244</v>
      </c>
      <c r="RB154" t="s">
        <v>1244</v>
      </c>
      <c r="RC154">
        <v>29.17</v>
      </c>
      <c r="RD154">
        <v>76.53</v>
      </c>
      <c r="RE154" t="s">
        <v>1244</v>
      </c>
      <c r="RF154" t="s">
        <v>1244</v>
      </c>
      <c r="RG154">
        <v>68.55</v>
      </c>
      <c r="RH154">
        <v>0</v>
      </c>
      <c r="RI154">
        <v>0</v>
      </c>
      <c r="RJ154">
        <v>99.37</v>
      </c>
      <c r="RK154">
        <v>68.44</v>
      </c>
      <c r="RL154">
        <v>99.57</v>
      </c>
      <c r="RM154" t="s">
        <v>1244</v>
      </c>
      <c r="RN154">
        <v>76.540000000000006</v>
      </c>
      <c r="RO154">
        <v>24.3</v>
      </c>
      <c r="RP154">
        <v>9.84</v>
      </c>
      <c r="RQ154" t="s">
        <v>1244</v>
      </c>
      <c r="RS154">
        <v>82.89</v>
      </c>
      <c r="RT154">
        <v>69.72</v>
      </c>
      <c r="RV154">
        <v>89.91</v>
      </c>
      <c r="RW154">
        <v>62.5</v>
      </c>
      <c r="RX154">
        <v>9</v>
      </c>
      <c r="RY154">
        <v>28.76</v>
      </c>
      <c r="RZ154">
        <v>53.7</v>
      </c>
      <c r="SA154">
        <v>83.33</v>
      </c>
      <c r="SB154">
        <v>56.25</v>
      </c>
      <c r="SC154">
        <v>2.0299999999999998</v>
      </c>
      <c r="SD154" t="s">
        <v>1244</v>
      </c>
      <c r="SG154">
        <v>93.13</v>
      </c>
      <c r="SH154">
        <v>13.44</v>
      </c>
      <c r="SI154">
        <v>3.75</v>
      </c>
      <c r="SK154" t="s">
        <v>1244</v>
      </c>
      <c r="SL154">
        <v>0</v>
      </c>
      <c r="SM154">
        <v>69.2</v>
      </c>
      <c r="SN154" t="s">
        <v>1244</v>
      </c>
      <c r="SO154" t="s">
        <v>1244</v>
      </c>
      <c r="SP154">
        <v>0</v>
      </c>
      <c r="SQ154">
        <v>72.92</v>
      </c>
      <c r="SR154">
        <v>96.54</v>
      </c>
      <c r="ST154">
        <v>72.489999999999995</v>
      </c>
      <c r="SU154">
        <v>10.4</v>
      </c>
      <c r="SW154">
        <v>47.2</v>
      </c>
      <c r="SX154">
        <v>0</v>
      </c>
      <c r="SY154">
        <v>71.25</v>
      </c>
      <c r="SZ154">
        <v>0</v>
      </c>
      <c r="TA154" t="s">
        <v>1244</v>
      </c>
      <c r="TB154">
        <v>0</v>
      </c>
      <c r="TC154">
        <v>0</v>
      </c>
      <c r="TD154">
        <v>51.27</v>
      </c>
      <c r="TE154">
        <v>92.22</v>
      </c>
      <c r="TF154">
        <v>55.6</v>
      </c>
      <c r="TG154">
        <v>83.46</v>
      </c>
      <c r="TH154" t="s">
        <v>1244</v>
      </c>
      <c r="TI154">
        <v>0</v>
      </c>
      <c r="TJ154">
        <v>76.739999999999995</v>
      </c>
      <c r="TK154">
        <v>43.85</v>
      </c>
      <c r="TL154">
        <v>42.31</v>
      </c>
      <c r="TM154">
        <v>23.96</v>
      </c>
      <c r="TN154">
        <v>14.56</v>
      </c>
      <c r="TO154" t="s">
        <v>1244</v>
      </c>
      <c r="TQ154">
        <v>0</v>
      </c>
      <c r="TR154">
        <v>34.520000000000003</v>
      </c>
      <c r="TT154">
        <v>0</v>
      </c>
      <c r="TU154">
        <v>50.51</v>
      </c>
      <c r="TV154">
        <v>0</v>
      </c>
      <c r="TW154">
        <v>0</v>
      </c>
      <c r="TX154">
        <v>50.27</v>
      </c>
      <c r="TY154">
        <v>85</v>
      </c>
      <c r="TZ154">
        <v>0</v>
      </c>
      <c r="UA154">
        <v>5.0599999999999996</v>
      </c>
      <c r="UB154">
        <v>96.43</v>
      </c>
      <c r="UC154" t="s">
        <v>1244</v>
      </c>
      <c r="UD154">
        <v>28.91</v>
      </c>
      <c r="UE154">
        <v>51.12</v>
      </c>
      <c r="UF154">
        <v>85.53</v>
      </c>
      <c r="UG154" t="s">
        <v>1244</v>
      </c>
      <c r="UH154">
        <v>92.19</v>
      </c>
      <c r="UI154">
        <v>70.8</v>
      </c>
      <c r="UK154">
        <v>0</v>
      </c>
      <c r="UL154" t="s">
        <v>1244</v>
      </c>
      <c r="UM154">
        <v>0</v>
      </c>
      <c r="UN154">
        <v>5.17</v>
      </c>
      <c r="UO154">
        <v>60.62</v>
      </c>
      <c r="UP154" t="s">
        <v>1244</v>
      </c>
      <c r="UQ154">
        <v>0</v>
      </c>
      <c r="UR154">
        <v>68.989999999999995</v>
      </c>
      <c r="UT154">
        <v>0</v>
      </c>
      <c r="UU154">
        <v>83.5</v>
      </c>
      <c r="UV154">
        <v>0</v>
      </c>
      <c r="UX154">
        <v>0</v>
      </c>
      <c r="UY154">
        <v>43.18</v>
      </c>
      <c r="UZ154">
        <v>5.91</v>
      </c>
      <c r="VA154">
        <v>0</v>
      </c>
      <c r="VB154">
        <v>45.19</v>
      </c>
      <c r="VC154">
        <v>0</v>
      </c>
      <c r="VD154">
        <v>32.81</v>
      </c>
      <c r="VE154">
        <v>25</v>
      </c>
      <c r="VF154">
        <v>43.67</v>
      </c>
      <c r="VG154">
        <v>50.38</v>
      </c>
      <c r="VH154" t="s">
        <v>1244</v>
      </c>
      <c r="VI154" t="s">
        <v>1244</v>
      </c>
      <c r="VJ154">
        <v>39.58</v>
      </c>
      <c r="VM154">
        <v>0</v>
      </c>
      <c r="VO154">
        <v>51.5</v>
      </c>
      <c r="VP154">
        <v>60.71</v>
      </c>
      <c r="VQ154">
        <v>69.47</v>
      </c>
      <c r="VR154">
        <v>56.15</v>
      </c>
      <c r="VT154">
        <v>0</v>
      </c>
      <c r="VU154" t="s">
        <v>1244</v>
      </c>
      <c r="VV154" t="s">
        <v>1244</v>
      </c>
      <c r="VW154" t="s">
        <v>1244</v>
      </c>
      <c r="VX154" t="s">
        <v>1244</v>
      </c>
      <c r="VY154">
        <v>7.69</v>
      </c>
      <c r="VZ154">
        <v>85.58</v>
      </c>
      <c r="WA154" t="s">
        <v>1244</v>
      </c>
      <c r="WB154" t="s">
        <v>1244</v>
      </c>
      <c r="WC154">
        <v>0</v>
      </c>
      <c r="WD154" t="s">
        <v>1244</v>
      </c>
      <c r="WE154">
        <v>88.13</v>
      </c>
      <c r="WF154">
        <v>89.15</v>
      </c>
      <c r="WH154">
        <v>78.849999999999994</v>
      </c>
      <c r="WJ154">
        <v>16.350000000000001</v>
      </c>
      <c r="WK154" t="s">
        <v>1244</v>
      </c>
      <c r="WL154">
        <v>5.0999999999999996</v>
      </c>
      <c r="WM154">
        <v>97.73</v>
      </c>
      <c r="WN154">
        <v>0</v>
      </c>
      <c r="WO154">
        <v>0</v>
      </c>
      <c r="WP154">
        <v>0</v>
      </c>
      <c r="WQ154">
        <v>96.34</v>
      </c>
      <c r="WR154">
        <v>17.11</v>
      </c>
      <c r="WS154">
        <v>44.94</v>
      </c>
      <c r="WT154">
        <v>0</v>
      </c>
      <c r="WU154">
        <v>95.26</v>
      </c>
      <c r="WV154">
        <v>90</v>
      </c>
      <c r="WW154">
        <v>0</v>
      </c>
      <c r="WX154" t="s">
        <v>1244</v>
      </c>
      <c r="WY154">
        <v>81.290000000000006</v>
      </c>
      <c r="WZ154" t="s">
        <v>1244</v>
      </c>
      <c r="XA154">
        <v>21.21</v>
      </c>
      <c r="XB154">
        <v>11.06</v>
      </c>
      <c r="XC154">
        <v>0</v>
      </c>
      <c r="XD154" t="s">
        <v>1244</v>
      </c>
      <c r="XE154">
        <v>80.400000000000006</v>
      </c>
      <c r="XF154" t="s">
        <v>1244</v>
      </c>
      <c r="XG154">
        <v>96.02</v>
      </c>
      <c r="XH154" t="s">
        <v>1244</v>
      </c>
      <c r="XI154">
        <v>19.59</v>
      </c>
      <c r="XJ154">
        <v>0</v>
      </c>
      <c r="XK154">
        <v>89.58</v>
      </c>
      <c r="XL154">
        <v>58.16</v>
      </c>
      <c r="XM154">
        <v>0</v>
      </c>
      <c r="XN154" t="s">
        <v>1244</v>
      </c>
      <c r="XO154">
        <v>8.7799999999999994</v>
      </c>
      <c r="XP154" t="s">
        <v>1244</v>
      </c>
      <c r="XQ154">
        <v>85.75</v>
      </c>
      <c r="XR154">
        <v>0</v>
      </c>
      <c r="XS154" t="s">
        <v>1244</v>
      </c>
      <c r="XT154">
        <v>0</v>
      </c>
      <c r="XV154">
        <v>29.25</v>
      </c>
      <c r="XW154">
        <v>0</v>
      </c>
      <c r="XX154">
        <v>40.700000000000003</v>
      </c>
      <c r="XY154">
        <v>28.71</v>
      </c>
      <c r="XZ154" t="s">
        <v>1244</v>
      </c>
      <c r="YA154">
        <v>34.520000000000003</v>
      </c>
      <c r="YB154">
        <v>1.02</v>
      </c>
      <c r="YC154">
        <v>0</v>
      </c>
      <c r="YD154">
        <v>30</v>
      </c>
      <c r="YE154">
        <v>33.799999999999997</v>
      </c>
      <c r="YF154">
        <v>81.39</v>
      </c>
      <c r="YH154">
        <v>88.4</v>
      </c>
      <c r="YI154">
        <v>43.46</v>
      </c>
      <c r="YJ154">
        <v>48.88</v>
      </c>
      <c r="YK154">
        <v>84.52</v>
      </c>
      <c r="YL154">
        <v>3.57</v>
      </c>
      <c r="YN154">
        <v>99.29</v>
      </c>
      <c r="YO154">
        <v>98.48</v>
      </c>
      <c r="YP154">
        <v>0</v>
      </c>
      <c r="YQ154" t="s">
        <v>1244</v>
      </c>
      <c r="YR154">
        <v>12.86</v>
      </c>
      <c r="YS154">
        <v>0</v>
      </c>
      <c r="YT154" t="s">
        <v>1244</v>
      </c>
      <c r="YU154">
        <v>55.31</v>
      </c>
      <c r="YV154">
        <v>51.7</v>
      </c>
      <c r="YW154">
        <v>51.79</v>
      </c>
      <c r="YY154">
        <v>0</v>
      </c>
      <c r="YZ154" t="s">
        <v>1244</v>
      </c>
      <c r="ZA154">
        <v>47.56</v>
      </c>
      <c r="ZB154">
        <v>80.17</v>
      </c>
      <c r="ZC154">
        <v>23.33</v>
      </c>
      <c r="ZE154" t="s">
        <v>1244</v>
      </c>
      <c r="ZF154">
        <v>57.5</v>
      </c>
      <c r="ZG154">
        <v>68.31</v>
      </c>
      <c r="ZH154">
        <v>85.78</v>
      </c>
      <c r="ZI154">
        <v>41.48</v>
      </c>
      <c r="ZJ154" t="s">
        <v>1244</v>
      </c>
      <c r="ZK154">
        <v>41.67</v>
      </c>
      <c r="ZL154">
        <v>26.19</v>
      </c>
      <c r="ZM154">
        <v>0</v>
      </c>
      <c r="ZN154">
        <v>59.38</v>
      </c>
      <c r="ZO154">
        <v>0</v>
      </c>
      <c r="ZP154">
        <v>0</v>
      </c>
      <c r="ZR154">
        <v>68.37</v>
      </c>
      <c r="ZS154">
        <v>0</v>
      </c>
      <c r="ZT154">
        <v>99.65</v>
      </c>
      <c r="ZU154">
        <v>75.63</v>
      </c>
      <c r="ZV154">
        <v>0</v>
      </c>
      <c r="ZX154" t="s">
        <v>1244</v>
      </c>
      <c r="ZY154">
        <v>5.68</v>
      </c>
      <c r="ZZ154">
        <v>0</v>
      </c>
      <c r="AAA154" t="s">
        <v>1244</v>
      </c>
      <c r="AAB154">
        <v>91.6</v>
      </c>
      <c r="AAC154">
        <v>0</v>
      </c>
      <c r="AAD154">
        <v>27.78</v>
      </c>
      <c r="AAE154">
        <v>58.15</v>
      </c>
      <c r="AAF154">
        <v>66.349999999999994</v>
      </c>
      <c r="AAG154">
        <v>43.88</v>
      </c>
      <c r="AAH154">
        <v>63.65</v>
      </c>
      <c r="AAI154">
        <v>0</v>
      </c>
      <c r="AAJ154">
        <v>0</v>
      </c>
      <c r="AAK154">
        <v>6.18</v>
      </c>
      <c r="AAL154">
        <v>59.52</v>
      </c>
      <c r="AAM154">
        <v>30.14</v>
      </c>
      <c r="AAN154">
        <v>51.47</v>
      </c>
      <c r="AAO154" t="s">
        <v>1244</v>
      </c>
      <c r="AAP154">
        <v>53.98</v>
      </c>
      <c r="AAQ154">
        <v>98.98</v>
      </c>
      <c r="AAR154" t="s">
        <v>1244</v>
      </c>
      <c r="AAS154">
        <v>61.25</v>
      </c>
      <c r="AAT154">
        <v>0</v>
      </c>
      <c r="AAU154" t="s">
        <v>1244</v>
      </c>
      <c r="AAV154">
        <v>0</v>
      </c>
      <c r="AAW154">
        <v>22.73</v>
      </c>
      <c r="AAX154">
        <v>0</v>
      </c>
      <c r="AAY154">
        <v>44.62</v>
      </c>
      <c r="AAZ154" t="s">
        <v>1244</v>
      </c>
      <c r="ABA154" t="s">
        <v>1244</v>
      </c>
      <c r="ABC154">
        <v>32.69</v>
      </c>
      <c r="ABD154">
        <v>84.09</v>
      </c>
      <c r="ABE154">
        <v>0</v>
      </c>
      <c r="ABF154">
        <v>75</v>
      </c>
      <c r="ABG154" t="s">
        <v>1244</v>
      </c>
      <c r="ABH154">
        <v>56.47</v>
      </c>
      <c r="ABI154">
        <v>0</v>
      </c>
      <c r="ABJ154">
        <v>54.89</v>
      </c>
      <c r="ABK154">
        <v>46.43</v>
      </c>
      <c r="ABL154">
        <v>98.1</v>
      </c>
      <c r="ABM154">
        <v>0</v>
      </c>
      <c r="ABN154">
        <v>89.39</v>
      </c>
      <c r="ABO154" t="s">
        <v>1244</v>
      </c>
      <c r="ABP154">
        <v>74.05</v>
      </c>
      <c r="ABQ154" t="s">
        <v>1244</v>
      </c>
      <c r="ABR154">
        <v>27.2</v>
      </c>
      <c r="ABS154" t="s">
        <v>1244</v>
      </c>
      <c r="ABT154">
        <v>69.739999999999995</v>
      </c>
      <c r="ABW154">
        <v>52.03</v>
      </c>
      <c r="ABX154">
        <v>53.54</v>
      </c>
      <c r="ABY154">
        <v>0</v>
      </c>
      <c r="ABZ154">
        <v>69.09</v>
      </c>
      <c r="ACA154">
        <v>45.77</v>
      </c>
      <c r="ACB154" t="s">
        <v>1244</v>
      </c>
      <c r="ACC154">
        <v>77.63</v>
      </c>
      <c r="ACD154" t="s">
        <v>1244</v>
      </c>
      <c r="ACE154">
        <v>0</v>
      </c>
      <c r="ACF154">
        <v>3.7</v>
      </c>
      <c r="ACG154" t="s">
        <v>1244</v>
      </c>
      <c r="ACH154">
        <v>81.5</v>
      </c>
      <c r="ACI154">
        <v>0</v>
      </c>
      <c r="ACK154">
        <v>80.260000000000005</v>
      </c>
      <c r="ACL154">
        <v>59.38</v>
      </c>
      <c r="ACM154">
        <v>0</v>
      </c>
      <c r="ACN154" t="s">
        <v>1244</v>
      </c>
      <c r="ACO154">
        <v>93.28</v>
      </c>
      <c r="ACP154" t="s">
        <v>1244</v>
      </c>
      <c r="ACQ154">
        <v>85.2</v>
      </c>
      <c r="ACR154">
        <v>35.71</v>
      </c>
      <c r="ACS154" t="s">
        <v>1244</v>
      </c>
      <c r="ACT154">
        <v>0</v>
      </c>
      <c r="ACU154" t="s">
        <v>1244</v>
      </c>
      <c r="ACV154">
        <v>0</v>
      </c>
      <c r="ACW154">
        <v>5.91</v>
      </c>
      <c r="ACX154">
        <v>25</v>
      </c>
      <c r="ACY154">
        <v>0</v>
      </c>
      <c r="ACZ154">
        <v>32.28</v>
      </c>
      <c r="ADA154">
        <v>87.08</v>
      </c>
      <c r="ADC154">
        <v>0</v>
      </c>
      <c r="ADD154">
        <v>93.4</v>
      </c>
      <c r="ADE154">
        <v>79.05</v>
      </c>
      <c r="ADF154">
        <v>65.95</v>
      </c>
      <c r="ADH154">
        <v>74.459999999999994</v>
      </c>
      <c r="ADI154">
        <v>40.79</v>
      </c>
      <c r="ADJ154" t="s">
        <v>1244</v>
      </c>
      <c r="ADK154">
        <v>87.78</v>
      </c>
      <c r="ADL154">
        <v>0</v>
      </c>
      <c r="ADM154">
        <v>86.76</v>
      </c>
      <c r="ADN154" t="s">
        <v>1244</v>
      </c>
      <c r="ADP154">
        <v>94.44</v>
      </c>
      <c r="ADQ154">
        <v>0</v>
      </c>
      <c r="ADR154">
        <v>43.88</v>
      </c>
      <c r="ADS154">
        <v>5.91</v>
      </c>
      <c r="ADT154">
        <v>47.58</v>
      </c>
      <c r="ADV154">
        <v>24.65</v>
      </c>
      <c r="ADW154">
        <v>56.67</v>
      </c>
      <c r="ADX154">
        <v>77.2</v>
      </c>
      <c r="ADY154" t="s">
        <v>1244</v>
      </c>
      <c r="ADZ154">
        <v>64.400000000000006</v>
      </c>
      <c r="AEA154" t="s">
        <v>1244</v>
      </c>
      <c r="AEB154" t="s">
        <v>1244</v>
      </c>
      <c r="AEC154" t="s">
        <v>1244</v>
      </c>
      <c r="AED154">
        <v>0</v>
      </c>
      <c r="AEE154" t="s">
        <v>1244</v>
      </c>
      <c r="AEF154">
        <v>0</v>
      </c>
      <c r="AEG154">
        <v>62.15</v>
      </c>
      <c r="AEH154">
        <v>4.47</v>
      </c>
      <c r="AEI154">
        <v>0</v>
      </c>
      <c r="AEK154">
        <v>2.17</v>
      </c>
      <c r="AEL154">
        <v>14.8</v>
      </c>
      <c r="AEM154" t="s">
        <v>1244</v>
      </c>
      <c r="AEN154" t="s">
        <v>1244</v>
      </c>
      <c r="AEO154" t="s">
        <v>1244</v>
      </c>
      <c r="AEP154">
        <v>70.41</v>
      </c>
      <c r="AEQ154">
        <v>44.89</v>
      </c>
      <c r="AER154" t="s">
        <v>1244</v>
      </c>
      <c r="AES154">
        <v>0</v>
      </c>
      <c r="AET154">
        <v>94.27</v>
      </c>
      <c r="AEU154" t="s">
        <v>1244</v>
      </c>
      <c r="AEV154">
        <v>52.5</v>
      </c>
      <c r="AEW154">
        <v>0</v>
      </c>
      <c r="AEX154" t="s">
        <v>1244</v>
      </c>
      <c r="AEZ154">
        <v>80.11</v>
      </c>
      <c r="AFA154">
        <v>11.63</v>
      </c>
      <c r="AFB154">
        <v>0</v>
      </c>
      <c r="AFC154">
        <v>95.07</v>
      </c>
      <c r="AFD154" t="s">
        <v>1244</v>
      </c>
      <c r="AFE154">
        <v>95.07</v>
      </c>
      <c r="AFF154">
        <v>60.06</v>
      </c>
      <c r="AFG154">
        <v>35.75</v>
      </c>
      <c r="AFI154">
        <v>58.19</v>
      </c>
      <c r="AFJ154">
        <v>0</v>
      </c>
      <c r="AFK154">
        <v>7.23</v>
      </c>
      <c r="AFL154" t="s">
        <v>1244</v>
      </c>
      <c r="AFM154" t="s">
        <v>1244</v>
      </c>
      <c r="AFN154">
        <v>71.55</v>
      </c>
      <c r="AFO154" t="s">
        <v>1244</v>
      </c>
      <c r="AFP154">
        <v>98.89</v>
      </c>
      <c r="AFQ154">
        <v>0</v>
      </c>
      <c r="AFR154" t="s">
        <v>1244</v>
      </c>
      <c r="AFS154">
        <v>0</v>
      </c>
      <c r="AFT154">
        <v>25.68</v>
      </c>
      <c r="AFU154" t="s">
        <v>1244</v>
      </c>
      <c r="AFV154">
        <v>34.85</v>
      </c>
      <c r="AFW154">
        <v>0</v>
      </c>
      <c r="AFX154">
        <v>29.75</v>
      </c>
      <c r="AFY154">
        <v>95.57</v>
      </c>
      <c r="AFZ154">
        <v>30.88</v>
      </c>
      <c r="AGA154">
        <v>0</v>
      </c>
      <c r="AGB154">
        <v>27.63</v>
      </c>
      <c r="AGC154">
        <v>66.81</v>
      </c>
      <c r="AGD154">
        <v>29.62</v>
      </c>
      <c r="AGE154">
        <v>74.489999999999995</v>
      </c>
      <c r="AGF154">
        <v>92.93</v>
      </c>
      <c r="AGG154">
        <v>76.5</v>
      </c>
      <c r="AGH154">
        <v>3.75</v>
      </c>
      <c r="AGI154">
        <v>75.52</v>
      </c>
      <c r="AGK154">
        <v>83.33</v>
      </c>
      <c r="AGM154" t="s">
        <v>1244</v>
      </c>
      <c r="AGN154">
        <v>0</v>
      </c>
      <c r="AGO154">
        <v>83.11</v>
      </c>
      <c r="AGQ154" t="s">
        <v>1244</v>
      </c>
      <c r="AGT154">
        <v>0</v>
      </c>
      <c r="AGU154">
        <v>0</v>
      </c>
      <c r="AGW154">
        <v>0</v>
      </c>
      <c r="AGX154" t="s">
        <v>1244</v>
      </c>
      <c r="AGY154">
        <v>82.14</v>
      </c>
      <c r="AGZ154">
        <v>29.81</v>
      </c>
      <c r="AHA154">
        <v>0</v>
      </c>
      <c r="AHB154" t="s">
        <v>1244</v>
      </c>
      <c r="AHC154">
        <v>63.36</v>
      </c>
      <c r="AHD154" t="s">
        <v>1244</v>
      </c>
      <c r="AHE154" t="s">
        <v>1244</v>
      </c>
      <c r="AHF154">
        <v>95</v>
      </c>
      <c r="AHH154">
        <v>0</v>
      </c>
      <c r="AHI154" t="s">
        <v>1244</v>
      </c>
      <c r="AHJ154">
        <v>46.05</v>
      </c>
      <c r="AHK154">
        <v>41.89</v>
      </c>
      <c r="AHL154">
        <v>56.12</v>
      </c>
      <c r="AHM154">
        <v>68.180000000000007</v>
      </c>
      <c r="AHO154" t="s">
        <v>1244</v>
      </c>
      <c r="AHP154">
        <v>56.82</v>
      </c>
      <c r="AHQ154">
        <v>38.89</v>
      </c>
      <c r="AHR154">
        <v>0</v>
      </c>
      <c r="AHS154">
        <v>26.31</v>
      </c>
      <c r="AHU154">
        <v>43.53</v>
      </c>
      <c r="AHV154">
        <v>62.24</v>
      </c>
      <c r="AHW154">
        <v>0</v>
      </c>
      <c r="AHY154">
        <v>73.959999999999994</v>
      </c>
      <c r="AHZ154">
        <v>56.15</v>
      </c>
      <c r="AIA154">
        <v>70.09</v>
      </c>
      <c r="AIB154">
        <v>31.01</v>
      </c>
      <c r="AID154">
        <v>0</v>
      </c>
      <c r="AIE154">
        <v>0</v>
      </c>
      <c r="AIF154">
        <v>53.57</v>
      </c>
      <c r="AIG154">
        <v>34.380000000000003</v>
      </c>
      <c r="AIH154">
        <v>0</v>
      </c>
      <c r="AII154">
        <v>25</v>
      </c>
      <c r="AIJ154">
        <v>0</v>
      </c>
      <c r="AIK154" t="s">
        <v>1244</v>
      </c>
      <c r="AIM154">
        <v>26.14</v>
      </c>
      <c r="AIN154">
        <v>0</v>
      </c>
      <c r="AIO154">
        <v>45.35</v>
      </c>
      <c r="AIP154" t="s">
        <v>1244</v>
      </c>
      <c r="AIQ154" t="s">
        <v>1244</v>
      </c>
      <c r="AIS154">
        <v>71.540000000000006</v>
      </c>
      <c r="AIT154">
        <v>0</v>
      </c>
      <c r="AIU154">
        <v>33.619999999999997</v>
      </c>
      <c r="AIV154">
        <v>89.66</v>
      </c>
      <c r="AIW154">
        <v>82.39</v>
      </c>
      <c r="AIX154" t="s">
        <v>1244</v>
      </c>
      <c r="AIY154">
        <v>93.36</v>
      </c>
      <c r="AIZ154" t="s">
        <v>1244</v>
      </c>
      <c r="AJA154">
        <v>0</v>
      </c>
      <c r="AJB154">
        <v>47.96</v>
      </c>
      <c r="AJC154">
        <v>0</v>
      </c>
      <c r="AJD154" t="s">
        <v>1244</v>
      </c>
      <c r="AJE154">
        <v>0</v>
      </c>
      <c r="AJG154">
        <v>73.69</v>
      </c>
      <c r="AJH154">
        <v>85.21</v>
      </c>
      <c r="AJI154">
        <v>0</v>
      </c>
      <c r="AJJ154" t="s">
        <v>1244</v>
      </c>
      <c r="AJK154">
        <v>83.6</v>
      </c>
      <c r="AJL154">
        <v>0</v>
      </c>
      <c r="AJN154">
        <v>43.33</v>
      </c>
      <c r="AJO154">
        <v>24.04</v>
      </c>
      <c r="AJP154">
        <v>0</v>
      </c>
      <c r="AJQ154">
        <v>25.76</v>
      </c>
      <c r="AJR154">
        <v>61.49</v>
      </c>
      <c r="AJS154">
        <v>0.7</v>
      </c>
      <c r="AJT154" t="s">
        <v>1244</v>
      </c>
      <c r="AJU154">
        <v>0</v>
      </c>
      <c r="AJV154">
        <v>72.22</v>
      </c>
      <c r="AJW154">
        <v>61.11</v>
      </c>
      <c r="AJX154" t="s">
        <v>1244</v>
      </c>
      <c r="AJY154">
        <v>47.28</v>
      </c>
      <c r="AJZ154">
        <v>0</v>
      </c>
      <c r="AKA154">
        <v>45.91</v>
      </c>
      <c r="AKB154">
        <v>0</v>
      </c>
      <c r="AKC154">
        <v>0</v>
      </c>
      <c r="AKD154">
        <v>12.5</v>
      </c>
      <c r="AKE154">
        <v>69.5</v>
      </c>
      <c r="AKF154">
        <v>0</v>
      </c>
      <c r="AKG154">
        <v>51.32</v>
      </c>
      <c r="AKH154">
        <v>54.08</v>
      </c>
      <c r="AKI154">
        <v>13.65</v>
      </c>
      <c r="AKJ154" t="s">
        <v>1244</v>
      </c>
      <c r="AKK154">
        <v>94.79</v>
      </c>
      <c r="AKL154">
        <v>0</v>
      </c>
      <c r="AKM154">
        <v>61.93</v>
      </c>
      <c r="AKN154">
        <v>5.91</v>
      </c>
      <c r="AKO154" t="s">
        <v>1244</v>
      </c>
      <c r="AKP154">
        <v>76.39</v>
      </c>
      <c r="AKQ154" t="s">
        <v>1244</v>
      </c>
      <c r="AKR154">
        <v>40.090000000000003</v>
      </c>
      <c r="AKS154" t="s">
        <v>1244</v>
      </c>
      <c r="AKT154" t="s">
        <v>1244</v>
      </c>
      <c r="AKU154">
        <v>0</v>
      </c>
      <c r="AKV154">
        <v>35.14</v>
      </c>
      <c r="AKW154">
        <v>0</v>
      </c>
      <c r="AKX154">
        <v>8.85</v>
      </c>
      <c r="AKY154">
        <v>0</v>
      </c>
      <c r="AKZ154">
        <v>0</v>
      </c>
      <c r="ALB154">
        <v>14.78</v>
      </c>
      <c r="ALC154">
        <v>87.16</v>
      </c>
      <c r="ALD154">
        <v>0</v>
      </c>
      <c r="ALE154">
        <v>16.32</v>
      </c>
      <c r="ALF154">
        <v>60.29</v>
      </c>
      <c r="ALG154" t="s">
        <v>1244</v>
      </c>
      <c r="ALH154">
        <v>40.590000000000003</v>
      </c>
      <c r="ALJ154">
        <v>57.29</v>
      </c>
      <c r="ALK154">
        <v>0</v>
      </c>
      <c r="ALL154">
        <v>31.5</v>
      </c>
      <c r="ALM154">
        <v>78.08</v>
      </c>
      <c r="ALN154" t="s">
        <v>1244</v>
      </c>
      <c r="ALO154" t="s">
        <v>1244</v>
      </c>
      <c r="ALP154">
        <v>13.65</v>
      </c>
      <c r="ALQ154">
        <v>0</v>
      </c>
      <c r="ALR154">
        <v>0</v>
      </c>
      <c r="ALS154">
        <v>47.47</v>
      </c>
      <c r="ALT154" t="s">
        <v>1244</v>
      </c>
      <c r="ALU154">
        <v>63.17</v>
      </c>
      <c r="ALV154">
        <v>39.380000000000003</v>
      </c>
      <c r="ALW154" t="s">
        <v>1244</v>
      </c>
      <c r="ALX154" t="s">
        <v>1244</v>
      </c>
      <c r="ALY154">
        <v>42.18</v>
      </c>
      <c r="ALZ154" t="s">
        <v>1244</v>
      </c>
      <c r="AMA154">
        <v>81.150000000000006</v>
      </c>
      <c r="AMB154">
        <v>0</v>
      </c>
      <c r="AMC154">
        <v>66.33</v>
      </c>
      <c r="AMD154" t="s">
        <v>1244</v>
      </c>
      <c r="AME154">
        <v>71.23</v>
      </c>
      <c r="AMF154">
        <v>11.84</v>
      </c>
      <c r="AMG154">
        <v>0</v>
      </c>
      <c r="AMH154">
        <v>0</v>
      </c>
      <c r="AMI154" t="s">
        <v>1244</v>
      </c>
      <c r="AMK154">
        <v>55.06</v>
      </c>
      <c r="AML154" t="s">
        <v>1244</v>
      </c>
      <c r="AMN154" t="s">
        <v>1244</v>
      </c>
      <c r="AMO154">
        <v>0</v>
      </c>
      <c r="AMP154" t="s">
        <v>1244</v>
      </c>
      <c r="AMQ154">
        <v>66.8</v>
      </c>
      <c r="AMR154">
        <v>91.35</v>
      </c>
      <c r="AMS154">
        <v>57.41</v>
      </c>
      <c r="AMT154">
        <v>11.17</v>
      </c>
      <c r="AMU154">
        <v>0</v>
      </c>
      <c r="AMV154" t="s">
        <v>1244</v>
      </c>
      <c r="AMW154" t="s">
        <v>1244</v>
      </c>
      <c r="AMY154">
        <v>25</v>
      </c>
      <c r="AMZ154">
        <v>60.71</v>
      </c>
      <c r="ANA154">
        <v>55</v>
      </c>
      <c r="ANB154">
        <v>0</v>
      </c>
      <c r="ANC154" t="s">
        <v>1244</v>
      </c>
      <c r="AND154" t="s">
        <v>1244</v>
      </c>
      <c r="ANE154" t="s">
        <v>1244</v>
      </c>
      <c r="ANF154" t="s">
        <v>1244</v>
      </c>
      <c r="ANG154">
        <v>0</v>
      </c>
      <c r="ANH154" t="s">
        <v>1244</v>
      </c>
      <c r="ANI154" t="s">
        <v>1244</v>
      </c>
      <c r="ANJ154">
        <v>34.36</v>
      </c>
      <c r="ANK154">
        <v>19.59</v>
      </c>
      <c r="ANL154" t="s">
        <v>1244</v>
      </c>
      <c r="ANM154">
        <v>0</v>
      </c>
      <c r="ANN154">
        <v>94.5</v>
      </c>
      <c r="ANO154">
        <v>9.66</v>
      </c>
      <c r="ANP154">
        <v>82.29</v>
      </c>
      <c r="ANQ154">
        <v>0</v>
      </c>
      <c r="ANR154" t="s">
        <v>1244</v>
      </c>
      <c r="ANS154" t="s">
        <v>1244</v>
      </c>
      <c r="ANT154">
        <v>0</v>
      </c>
      <c r="ANU154">
        <v>59.78</v>
      </c>
      <c r="ANV154">
        <v>18.37</v>
      </c>
      <c r="ANW154">
        <v>39.94</v>
      </c>
      <c r="ANX154" t="s">
        <v>1244</v>
      </c>
      <c r="ANY154">
        <v>34</v>
      </c>
      <c r="ANZ154">
        <v>3.57</v>
      </c>
      <c r="AOA154" t="s">
        <v>1244</v>
      </c>
      <c r="AOB154" t="s">
        <v>1244</v>
      </c>
      <c r="AOC154">
        <v>15.38</v>
      </c>
      <c r="AOD154">
        <v>44.4</v>
      </c>
      <c r="AOE154">
        <v>59.91</v>
      </c>
      <c r="AOF154">
        <v>2.72</v>
      </c>
      <c r="AOG154">
        <v>0</v>
      </c>
      <c r="AOH154">
        <v>9.48</v>
      </c>
      <c r="AOI154">
        <v>35.369999999999997</v>
      </c>
      <c r="AOJ154">
        <v>67.31</v>
      </c>
      <c r="AOK154">
        <v>19.739999999999998</v>
      </c>
      <c r="AOL154">
        <v>0</v>
      </c>
      <c r="AOM154">
        <v>62</v>
      </c>
      <c r="AON154">
        <v>9.48</v>
      </c>
      <c r="AOO154" t="s">
        <v>1244</v>
      </c>
      <c r="AOP154">
        <v>45</v>
      </c>
      <c r="AOQ154">
        <v>0</v>
      </c>
      <c r="AOR154">
        <v>16.54</v>
      </c>
      <c r="AOS154">
        <v>60.2</v>
      </c>
      <c r="AOT154">
        <v>0</v>
      </c>
      <c r="AOU154">
        <v>65</v>
      </c>
      <c r="AOV154">
        <v>34.75</v>
      </c>
      <c r="AOW154">
        <v>0</v>
      </c>
      <c r="AOX154">
        <v>0</v>
      </c>
      <c r="AOY154">
        <v>85.78</v>
      </c>
      <c r="AOZ154">
        <v>0</v>
      </c>
      <c r="APA154">
        <v>0</v>
      </c>
      <c r="APB154">
        <v>0</v>
      </c>
      <c r="APE154">
        <v>11.36</v>
      </c>
      <c r="APF154">
        <v>0</v>
      </c>
      <c r="APG154" t="s">
        <v>1244</v>
      </c>
      <c r="API154">
        <v>5.17</v>
      </c>
      <c r="APK154" t="s">
        <v>1244</v>
      </c>
      <c r="APL154" t="s">
        <v>1244</v>
      </c>
      <c r="APM154">
        <v>0</v>
      </c>
      <c r="APO154">
        <v>54.47</v>
      </c>
      <c r="APP154">
        <v>0</v>
      </c>
      <c r="APQ154">
        <v>53.7</v>
      </c>
      <c r="APR154">
        <v>0</v>
      </c>
      <c r="APS154">
        <v>0</v>
      </c>
      <c r="APU154">
        <v>50</v>
      </c>
      <c r="APV154">
        <v>0</v>
      </c>
      <c r="APW154">
        <v>71.599999999999994</v>
      </c>
      <c r="APX154">
        <v>0</v>
      </c>
      <c r="APY154">
        <v>61.98</v>
      </c>
      <c r="APZ154">
        <v>34.96</v>
      </c>
      <c r="AQB154">
        <v>24.68</v>
      </c>
      <c r="AQC154">
        <v>0</v>
      </c>
      <c r="AQD154">
        <v>56.03</v>
      </c>
      <c r="AQE154">
        <v>19.59</v>
      </c>
      <c r="AQF154">
        <v>0</v>
      </c>
      <c r="AQG154">
        <v>18.55</v>
      </c>
      <c r="AQH154" t="s">
        <v>1244</v>
      </c>
      <c r="AQI154">
        <v>92.01</v>
      </c>
      <c r="AQJ154" t="s">
        <v>1244</v>
      </c>
      <c r="AQK154">
        <v>14.47</v>
      </c>
      <c r="AQL154">
        <v>27.88</v>
      </c>
      <c r="AQM154">
        <v>0</v>
      </c>
      <c r="AQN154" t="s">
        <v>1244</v>
      </c>
      <c r="AQO154">
        <v>88.46</v>
      </c>
      <c r="AQP154">
        <v>3.85</v>
      </c>
      <c r="AQQ154">
        <v>0</v>
      </c>
      <c r="AQR154" t="s">
        <v>1244</v>
      </c>
      <c r="AQS154">
        <v>88.46</v>
      </c>
      <c r="AQT154">
        <v>43.28</v>
      </c>
      <c r="AQU154">
        <v>0</v>
      </c>
      <c r="AQW154">
        <v>76.290000000000006</v>
      </c>
      <c r="AQX154">
        <v>0</v>
      </c>
      <c r="AQY154" t="s">
        <v>1244</v>
      </c>
      <c r="AQZ154">
        <v>0</v>
      </c>
      <c r="ARA154">
        <v>29.37</v>
      </c>
      <c r="ARD154" t="s">
        <v>1244</v>
      </c>
      <c r="ARE154">
        <v>0</v>
      </c>
      <c r="ARF154" t="s">
        <v>1244</v>
      </c>
      <c r="ARG154">
        <v>0</v>
      </c>
      <c r="ARH154">
        <v>0</v>
      </c>
      <c r="ARI154">
        <v>0</v>
      </c>
      <c r="ARJ154">
        <v>21.98</v>
      </c>
      <c r="ARK154" t="s">
        <v>1244</v>
      </c>
      <c r="ARL154">
        <v>20.92</v>
      </c>
      <c r="ARN154">
        <v>8.6</v>
      </c>
      <c r="ARO154" t="s">
        <v>1244</v>
      </c>
      <c r="ARP154">
        <v>0</v>
      </c>
      <c r="ARQ154">
        <v>0</v>
      </c>
      <c r="ARR154">
        <v>19.59</v>
      </c>
      <c r="ART154">
        <v>83.96</v>
      </c>
      <c r="ARU154">
        <v>44.79</v>
      </c>
      <c r="ARV154" t="s">
        <v>1244</v>
      </c>
      <c r="ARW154">
        <v>45.07</v>
      </c>
      <c r="ARX154" t="s">
        <v>1244</v>
      </c>
      <c r="ARY154">
        <v>0</v>
      </c>
      <c r="ARZ154">
        <v>0</v>
      </c>
      <c r="ASA154">
        <v>8.85</v>
      </c>
      <c r="ASB154">
        <v>33.15</v>
      </c>
      <c r="ASC154" t="s">
        <v>1244</v>
      </c>
      <c r="ASD154">
        <v>0</v>
      </c>
      <c r="ASE154">
        <v>0</v>
      </c>
      <c r="ASF154">
        <v>0</v>
      </c>
      <c r="ASG154">
        <v>68.400000000000006</v>
      </c>
      <c r="ASH154">
        <v>31.6</v>
      </c>
      <c r="ASI154">
        <v>0</v>
      </c>
      <c r="ASJ154">
        <v>0</v>
      </c>
      <c r="ASK154" t="s">
        <v>1244</v>
      </c>
      <c r="ASL154">
        <v>64.22</v>
      </c>
      <c r="ASM154">
        <v>0</v>
      </c>
      <c r="ASN154">
        <v>40.71</v>
      </c>
      <c r="ASO154" t="s">
        <v>1244</v>
      </c>
      <c r="ASP154">
        <v>25</v>
      </c>
      <c r="ASQ154">
        <v>0</v>
      </c>
      <c r="ASR154">
        <v>0</v>
      </c>
      <c r="ASS154">
        <v>50.43</v>
      </c>
      <c r="AST154">
        <v>0</v>
      </c>
      <c r="ASU154">
        <v>84.05</v>
      </c>
      <c r="ASV154">
        <v>35.19</v>
      </c>
      <c r="ASW154" t="s">
        <v>1244</v>
      </c>
      <c r="ASX154">
        <v>57.81</v>
      </c>
      <c r="ASY154">
        <v>0</v>
      </c>
      <c r="ASZ154">
        <v>0</v>
      </c>
      <c r="ATA154" t="s">
        <v>1244</v>
      </c>
      <c r="ATB154">
        <v>26.5</v>
      </c>
      <c r="ATC154" t="s">
        <v>1244</v>
      </c>
      <c r="ATD154">
        <v>56.19</v>
      </c>
      <c r="ATE154" t="s">
        <v>1244</v>
      </c>
      <c r="ATF154">
        <v>0</v>
      </c>
      <c r="ATG154">
        <v>19.829999999999998</v>
      </c>
      <c r="ATH154">
        <v>0</v>
      </c>
      <c r="ATI154" t="s">
        <v>1244</v>
      </c>
      <c r="ATJ154">
        <v>32.93</v>
      </c>
      <c r="ATK154">
        <v>0</v>
      </c>
      <c r="ATL154">
        <v>61</v>
      </c>
      <c r="ATM154">
        <v>40.71</v>
      </c>
      <c r="ATN154">
        <v>0</v>
      </c>
      <c r="ATO154" t="s">
        <v>1244</v>
      </c>
      <c r="ATP154">
        <v>0</v>
      </c>
      <c r="ATQ154">
        <v>4.47</v>
      </c>
      <c r="ATR154">
        <v>0</v>
      </c>
      <c r="ATS154" t="s">
        <v>1244</v>
      </c>
      <c r="ATT154">
        <v>0</v>
      </c>
      <c r="ATU154" t="s">
        <v>1244</v>
      </c>
      <c r="ATV154">
        <v>56.25</v>
      </c>
      <c r="ATW154" t="s">
        <v>1244</v>
      </c>
      <c r="ATX154">
        <v>83.6</v>
      </c>
      <c r="ATY154">
        <v>3.4</v>
      </c>
      <c r="ATZ154">
        <v>1.88</v>
      </c>
      <c r="AUA154">
        <v>8.6</v>
      </c>
      <c r="AUB154">
        <v>0</v>
      </c>
      <c r="AUC154">
        <v>36.729999999999997</v>
      </c>
      <c r="AUD154">
        <v>90.5</v>
      </c>
      <c r="AUE154">
        <v>0</v>
      </c>
      <c r="AUF154">
        <v>0</v>
      </c>
      <c r="AUG154">
        <v>19.39</v>
      </c>
      <c r="AUH154">
        <v>3.4</v>
      </c>
      <c r="AUI154">
        <v>71.92</v>
      </c>
      <c r="AUJ154">
        <v>10.63</v>
      </c>
      <c r="AUK154">
        <v>85</v>
      </c>
      <c r="AUL154">
        <v>0</v>
      </c>
      <c r="AUM154">
        <v>27.86</v>
      </c>
      <c r="AUN154">
        <v>0</v>
      </c>
      <c r="AUO154">
        <v>0</v>
      </c>
      <c r="AUP154">
        <v>0</v>
      </c>
      <c r="AUQ154">
        <v>0</v>
      </c>
      <c r="AUR154">
        <v>0</v>
      </c>
      <c r="AUS154" t="s">
        <v>1244</v>
      </c>
      <c r="AUT154" t="s">
        <v>1244</v>
      </c>
      <c r="AUU154" t="s">
        <v>1244</v>
      </c>
      <c r="AUV154" t="s">
        <v>1244</v>
      </c>
    </row>
    <row r="155" spans="1:1023 1025:1244" x14ac:dyDescent="0.25">
      <c r="A155" s="1">
        <v>42185</v>
      </c>
      <c r="B155">
        <v>84.69</v>
      </c>
      <c r="C155" t="s">
        <v>1244</v>
      </c>
      <c r="D155">
        <v>96.98</v>
      </c>
      <c r="E155">
        <v>31.77</v>
      </c>
      <c r="F155">
        <v>54.38</v>
      </c>
      <c r="G155">
        <v>98.71</v>
      </c>
      <c r="H155">
        <v>82.27</v>
      </c>
      <c r="I155">
        <v>0</v>
      </c>
      <c r="J155">
        <v>80.38</v>
      </c>
      <c r="K155">
        <v>0</v>
      </c>
      <c r="L155">
        <v>69.099999999999994</v>
      </c>
      <c r="M155">
        <v>59.55</v>
      </c>
      <c r="N155">
        <v>49.38</v>
      </c>
      <c r="O155">
        <v>0</v>
      </c>
      <c r="P155">
        <v>79.55</v>
      </c>
      <c r="Q155" t="s">
        <v>1244</v>
      </c>
      <c r="S155">
        <v>7.87</v>
      </c>
      <c r="T155">
        <v>88.78</v>
      </c>
      <c r="U155">
        <v>96.94</v>
      </c>
      <c r="V155">
        <v>0</v>
      </c>
      <c r="Y155" t="s">
        <v>1244</v>
      </c>
      <c r="Z155">
        <v>75</v>
      </c>
      <c r="AA155">
        <v>37.9</v>
      </c>
      <c r="AB155">
        <v>0</v>
      </c>
      <c r="AC155">
        <v>68.64</v>
      </c>
      <c r="AD155" t="s">
        <v>1244</v>
      </c>
      <c r="AE155">
        <v>4.76</v>
      </c>
      <c r="AF155">
        <v>99.62</v>
      </c>
      <c r="AG155" t="s">
        <v>1244</v>
      </c>
      <c r="AH155">
        <v>20.37</v>
      </c>
      <c r="AI155">
        <v>77.16</v>
      </c>
      <c r="AJ155" t="s">
        <v>1244</v>
      </c>
      <c r="AK155">
        <v>63.24</v>
      </c>
      <c r="AL155" t="s">
        <v>1244</v>
      </c>
      <c r="AM155" t="s">
        <v>1244</v>
      </c>
      <c r="AN155">
        <v>36.39</v>
      </c>
      <c r="AO155">
        <v>66.319999999999993</v>
      </c>
      <c r="AP155">
        <v>66.59</v>
      </c>
      <c r="AQ155">
        <v>10.4</v>
      </c>
      <c r="AR155">
        <v>70.48</v>
      </c>
      <c r="AS155" t="s">
        <v>1244</v>
      </c>
      <c r="AU155">
        <v>80.45</v>
      </c>
      <c r="AV155">
        <v>31.36</v>
      </c>
      <c r="AW155">
        <v>2.63</v>
      </c>
      <c r="AX155">
        <v>0</v>
      </c>
      <c r="AY155" t="s">
        <v>1244</v>
      </c>
      <c r="AZ155" t="s">
        <v>1244</v>
      </c>
      <c r="BA155">
        <v>55.9</v>
      </c>
      <c r="BB155">
        <v>5.91</v>
      </c>
      <c r="BC155">
        <v>15</v>
      </c>
      <c r="BD155">
        <v>79.38</v>
      </c>
      <c r="BE155" t="s">
        <v>1244</v>
      </c>
      <c r="BF155">
        <v>14.58</v>
      </c>
      <c r="BG155">
        <v>53.35</v>
      </c>
      <c r="BH155">
        <v>65.040000000000006</v>
      </c>
      <c r="BI155">
        <v>84.18</v>
      </c>
      <c r="BJ155" t="s">
        <v>1244</v>
      </c>
      <c r="BK155" t="s">
        <v>1244</v>
      </c>
      <c r="BL155">
        <v>0</v>
      </c>
      <c r="BM155">
        <v>40.909999999999997</v>
      </c>
      <c r="BN155" t="s">
        <v>1244</v>
      </c>
      <c r="BO155" t="s">
        <v>1244</v>
      </c>
      <c r="BP155">
        <v>0</v>
      </c>
      <c r="BQ155">
        <v>42.96</v>
      </c>
      <c r="BR155">
        <v>15.31</v>
      </c>
      <c r="BS155">
        <v>87.6</v>
      </c>
      <c r="BT155">
        <v>92.67</v>
      </c>
      <c r="BU155">
        <v>55.91</v>
      </c>
      <c r="BV155">
        <v>92.67</v>
      </c>
      <c r="BW155">
        <v>60.61</v>
      </c>
      <c r="BX155" t="s">
        <v>1244</v>
      </c>
      <c r="BY155">
        <v>62.2</v>
      </c>
      <c r="BZ155" t="s">
        <v>1244</v>
      </c>
      <c r="CA155">
        <v>0</v>
      </c>
      <c r="CB155" t="s">
        <v>1244</v>
      </c>
      <c r="CC155">
        <v>60.4</v>
      </c>
      <c r="CD155">
        <v>21.35</v>
      </c>
      <c r="CE155">
        <v>61.39</v>
      </c>
      <c r="CF155">
        <v>0</v>
      </c>
      <c r="CG155">
        <v>75</v>
      </c>
      <c r="CH155">
        <v>0</v>
      </c>
      <c r="CI155">
        <v>0</v>
      </c>
      <c r="CJ155">
        <v>82.08</v>
      </c>
      <c r="CK155">
        <v>0</v>
      </c>
      <c r="CL155">
        <v>39.229999999999997</v>
      </c>
      <c r="CM155">
        <v>0</v>
      </c>
      <c r="CN155" t="s">
        <v>1244</v>
      </c>
      <c r="CO155" t="s">
        <v>1244</v>
      </c>
      <c r="CP155">
        <v>42.31</v>
      </c>
      <c r="CR155">
        <v>25</v>
      </c>
      <c r="CS155">
        <v>58.19</v>
      </c>
      <c r="CT155">
        <v>0</v>
      </c>
      <c r="CU155">
        <v>0</v>
      </c>
      <c r="CV155">
        <v>0</v>
      </c>
      <c r="CW155">
        <v>74</v>
      </c>
      <c r="CX155">
        <v>11.83</v>
      </c>
      <c r="CY155">
        <v>61.84</v>
      </c>
      <c r="CZ155">
        <v>43.75</v>
      </c>
      <c r="DA155" t="s">
        <v>1244</v>
      </c>
      <c r="DB155" t="s">
        <v>1244</v>
      </c>
      <c r="DC155">
        <v>88.51</v>
      </c>
      <c r="DD155">
        <v>82.13</v>
      </c>
      <c r="DE155" t="s">
        <v>1244</v>
      </c>
      <c r="DF155">
        <v>84.66</v>
      </c>
      <c r="DG155">
        <v>10.4</v>
      </c>
      <c r="DI155">
        <v>48.31</v>
      </c>
      <c r="DJ155">
        <v>86.73</v>
      </c>
      <c r="DK155" t="s">
        <v>1244</v>
      </c>
      <c r="DL155">
        <v>0</v>
      </c>
      <c r="DM155">
        <v>82.65</v>
      </c>
      <c r="DN155">
        <v>56.77</v>
      </c>
      <c r="DO155">
        <v>0</v>
      </c>
      <c r="DQ155">
        <v>0</v>
      </c>
      <c r="DR155">
        <v>91.15</v>
      </c>
      <c r="DS155">
        <v>87.31</v>
      </c>
      <c r="DT155">
        <v>71.88</v>
      </c>
      <c r="DU155">
        <v>26.92</v>
      </c>
      <c r="DV155">
        <v>10</v>
      </c>
      <c r="DW155">
        <v>37.71</v>
      </c>
      <c r="DY155">
        <v>88.16</v>
      </c>
      <c r="DZ155" t="s">
        <v>1244</v>
      </c>
      <c r="EA155" t="s">
        <v>1244</v>
      </c>
      <c r="EC155">
        <v>0</v>
      </c>
      <c r="ED155">
        <v>39.869999999999997</v>
      </c>
      <c r="EE155">
        <v>87.43</v>
      </c>
      <c r="EF155" t="s">
        <v>1244</v>
      </c>
      <c r="EG155">
        <v>50</v>
      </c>
      <c r="EH155">
        <v>0</v>
      </c>
      <c r="EI155" t="s">
        <v>1244</v>
      </c>
      <c r="EJ155">
        <v>49.49</v>
      </c>
      <c r="EK155">
        <v>0</v>
      </c>
      <c r="EM155">
        <v>33.67</v>
      </c>
      <c r="EN155">
        <v>4.5</v>
      </c>
      <c r="EO155" t="s">
        <v>1244</v>
      </c>
      <c r="EP155">
        <v>0</v>
      </c>
      <c r="EQ155">
        <v>16.84</v>
      </c>
      <c r="ER155">
        <v>88.16</v>
      </c>
      <c r="ES155">
        <v>72.45</v>
      </c>
      <c r="ET155">
        <v>0</v>
      </c>
      <c r="EU155">
        <v>84.38</v>
      </c>
      <c r="EV155">
        <v>0</v>
      </c>
      <c r="EW155" t="s">
        <v>1244</v>
      </c>
      <c r="EX155">
        <v>69.38</v>
      </c>
      <c r="EY155">
        <v>11.36</v>
      </c>
      <c r="EZ155">
        <v>0</v>
      </c>
      <c r="FB155">
        <v>50</v>
      </c>
      <c r="FC155" t="s">
        <v>1244</v>
      </c>
      <c r="FE155" t="s">
        <v>1244</v>
      </c>
      <c r="FF155">
        <v>13.21</v>
      </c>
      <c r="FG155" t="s">
        <v>1244</v>
      </c>
      <c r="FH155">
        <v>0</v>
      </c>
      <c r="FI155">
        <v>0</v>
      </c>
      <c r="FJ155">
        <v>12.96</v>
      </c>
      <c r="FK155">
        <v>41.32</v>
      </c>
      <c r="FL155">
        <v>92.69</v>
      </c>
      <c r="FM155">
        <v>93.2</v>
      </c>
      <c r="FN155">
        <v>67.47</v>
      </c>
      <c r="FO155" t="s">
        <v>1244</v>
      </c>
      <c r="FP155">
        <v>49.14</v>
      </c>
      <c r="FQ155">
        <v>22.37</v>
      </c>
      <c r="FR155">
        <v>22.4</v>
      </c>
      <c r="FS155" t="s">
        <v>1244</v>
      </c>
      <c r="FT155">
        <v>99</v>
      </c>
      <c r="FU155">
        <v>0</v>
      </c>
      <c r="FV155">
        <v>0</v>
      </c>
      <c r="FW155" t="s">
        <v>1244</v>
      </c>
      <c r="FX155" t="s">
        <v>1244</v>
      </c>
      <c r="FY155">
        <v>19.12</v>
      </c>
      <c r="FZ155" t="s">
        <v>1244</v>
      </c>
      <c r="GB155">
        <v>0</v>
      </c>
      <c r="GC155">
        <v>0</v>
      </c>
      <c r="GD155">
        <v>46.6</v>
      </c>
      <c r="GF155" t="s">
        <v>1244</v>
      </c>
      <c r="GG155">
        <v>0</v>
      </c>
      <c r="GH155" t="s">
        <v>1244</v>
      </c>
      <c r="GI155">
        <v>42.61</v>
      </c>
      <c r="GJ155" t="s">
        <v>1244</v>
      </c>
      <c r="GK155">
        <v>30.11</v>
      </c>
      <c r="GL155">
        <v>93.58</v>
      </c>
      <c r="GM155" t="s">
        <v>1244</v>
      </c>
      <c r="GN155">
        <v>85.94</v>
      </c>
      <c r="GO155" t="s">
        <v>1244</v>
      </c>
      <c r="GP155" t="s">
        <v>1244</v>
      </c>
      <c r="GQ155" t="s">
        <v>1244</v>
      </c>
      <c r="GR155">
        <v>22.96</v>
      </c>
      <c r="GS155" t="s">
        <v>1244</v>
      </c>
      <c r="GT155">
        <v>31.25</v>
      </c>
      <c r="GU155">
        <v>3.75</v>
      </c>
      <c r="GV155">
        <v>95.45</v>
      </c>
      <c r="GW155">
        <v>0</v>
      </c>
      <c r="GX155">
        <v>39.549999999999997</v>
      </c>
      <c r="GY155">
        <v>0.63</v>
      </c>
      <c r="GZ155">
        <v>4.08</v>
      </c>
      <c r="HB155">
        <v>0</v>
      </c>
      <c r="HC155">
        <v>58.2</v>
      </c>
      <c r="HD155">
        <v>74.489999999999995</v>
      </c>
      <c r="HE155" t="s">
        <v>1244</v>
      </c>
      <c r="HF155" t="s">
        <v>1244</v>
      </c>
      <c r="HH155">
        <v>86.54</v>
      </c>
      <c r="HI155" t="s">
        <v>1244</v>
      </c>
      <c r="HJ155" t="s">
        <v>1244</v>
      </c>
      <c r="HK155">
        <v>97.92</v>
      </c>
      <c r="HL155">
        <v>94.98</v>
      </c>
      <c r="HM155">
        <v>85.77</v>
      </c>
      <c r="HN155" t="s">
        <v>1244</v>
      </c>
      <c r="HO155">
        <v>45.26</v>
      </c>
      <c r="HP155" t="s">
        <v>1244</v>
      </c>
      <c r="HQ155" t="s">
        <v>1244</v>
      </c>
      <c r="HR155">
        <v>41.06</v>
      </c>
      <c r="HS155">
        <v>0</v>
      </c>
      <c r="HT155">
        <v>76.25</v>
      </c>
      <c r="HU155">
        <v>0</v>
      </c>
      <c r="HV155">
        <v>41.32</v>
      </c>
      <c r="HW155">
        <v>55</v>
      </c>
      <c r="HX155">
        <v>41.84</v>
      </c>
      <c r="HY155">
        <v>70.08</v>
      </c>
      <c r="HZ155">
        <v>0</v>
      </c>
      <c r="IA155" t="s">
        <v>1244</v>
      </c>
      <c r="IB155">
        <v>33.799999999999997</v>
      </c>
      <c r="IC155">
        <v>33.799999999999997</v>
      </c>
      <c r="ID155">
        <v>61.2</v>
      </c>
      <c r="IE155">
        <v>21.43</v>
      </c>
      <c r="IF155">
        <v>82.93</v>
      </c>
      <c r="IG155">
        <v>0</v>
      </c>
      <c r="IH155" t="s">
        <v>1244</v>
      </c>
      <c r="II155">
        <v>38</v>
      </c>
      <c r="IJ155">
        <v>82.69</v>
      </c>
      <c r="IK155">
        <v>0</v>
      </c>
      <c r="IL155" t="s">
        <v>1244</v>
      </c>
      <c r="IM155" t="s">
        <v>1244</v>
      </c>
      <c r="IN155" t="s">
        <v>1244</v>
      </c>
      <c r="IO155">
        <v>66.31</v>
      </c>
      <c r="IP155">
        <v>90.63</v>
      </c>
      <c r="IQ155">
        <v>84.18</v>
      </c>
      <c r="IS155">
        <v>31.69</v>
      </c>
      <c r="IT155">
        <v>0</v>
      </c>
      <c r="IU155">
        <v>82.99</v>
      </c>
      <c r="IV155">
        <v>95.31</v>
      </c>
      <c r="IW155">
        <v>22.79</v>
      </c>
      <c r="IX155">
        <v>62.8</v>
      </c>
      <c r="IY155">
        <v>19.2</v>
      </c>
      <c r="IZ155" t="s">
        <v>1244</v>
      </c>
      <c r="JA155" t="s">
        <v>1244</v>
      </c>
      <c r="JB155">
        <v>5.17</v>
      </c>
      <c r="JC155">
        <v>49.55</v>
      </c>
      <c r="JD155" t="s">
        <v>1244</v>
      </c>
      <c r="JE155" t="s">
        <v>1244</v>
      </c>
      <c r="JF155" t="s">
        <v>1244</v>
      </c>
      <c r="JG155">
        <v>35.19</v>
      </c>
      <c r="JI155">
        <v>37.15</v>
      </c>
      <c r="JJ155">
        <v>0</v>
      </c>
      <c r="JK155">
        <v>94.05</v>
      </c>
      <c r="JL155">
        <v>47.28</v>
      </c>
      <c r="JM155">
        <v>0</v>
      </c>
      <c r="JO155">
        <v>26.14</v>
      </c>
      <c r="JP155" t="s">
        <v>1244</v>
      </c>
      <c r="JQ155">
        <v>20.71</v>
      </c>
      <c r="JR155" t="s">
        <v>1244</v>
      </c>
      <c r="JT155">
        <v>86.43</v>
      </c>
      <c r="JU155">
        <v>0</v>
      </c>
      <c r="JV155">
        <v>92.42</v>
      </c>
      <c r="JW155" t="s">
        <v>1244</v>
      </c>
      <c r="JY155">
        <v>0</v>
      </c>
      <c r="JZ155" t="s">
        <v>1244</v>
      </c>
      <c r="KA155" t="s">
        <v>1244</v>
      </c>
      <c r="KB155">
        <v>0</v>
      </c>
      <c r="KC155">
        <v>0</v>
      </c>
      <c r="KD155">
        <v>35.22</v>
      </c>
      <c r="KE155" t="s">
        <v>1244</v>
      </c>
      <c r="KF155">
        <v>46.25</v>
      </c>
      <c r="KG155">
        <v>0</v>
      </c>
      <c r="KH155" t="s">
        <v>1244</v>
      </c>
      <c r="KJ155">
        <v>29.05</v>
      </c>
      <c r="KK155">
        <v>15.52</v>
      </c>
      <c r="KM155">
        <v>0.84</v>
      </c>
      <c r="KN155">
        <v>50.56</v>
      </c>
      <c r="KO155">
        <v>88.54</v>
      </c>
      <c r="KP155">
        <v>0</v>
      </c>
      <c r="KQ155">
        <v>46.46</v>
      </c>
      <c r="KR155">
        <v>0</v>
      </c>
      <c r="KS155">
        <v>28.23</v>
      </c>
      <c r="KT155">
        <v>0</v>
      </c>
      <c r="KU155" t="s">
        <v>1244</v>
      </c>
      <c r="KV155" t="s">
        <v>1244</v>
      </c>
      <c r="KW155" t="s">
        <v>1244</v>
      </c>
      <c r="KX155">
        <v>0</v>
      </c>
      <c r="KY155">
        <v>69.28</v>
      </c>
      <c r="KZ155">
        <v>84.38</v>
      </c>
      <c r="LA155">
        <v>79.17</v>
      </c>
      <c r="LB155">
        <v>80.599999999999994</v>
      </c>
      <c r="LC155">
        <v>0</v>
      </c>
      <c r="LD155">
        <v>91.32</v>
      </c>
      <c r="LE155">
        <v>15.38</v>
      </c>
      <c r="LF155">
        <v>18.29</v>
      </c>
      <c r="LG155">
        <v>61.92</v>
      </c>
      <c r="LI155">
        <v>58.87</v>
      </c>
      <c r="LJ155">
        <v>82.65</v>
      </c>
      <c r="LK155">
        <v>15.64</v>
      </c>
      <c r="LL155">
        <v>78.02</v>
      </c>
      <c r="LM155">
        <v>36.76</v>
      </c>
      <c r="LN155">
        <v>15.31</v>
      </c>
      <c r="LO155" t="s">
        <v>1244</v>
      </c>
      <c r="LP155">
        <v>70.489999999999995</v>
      </c>
      <c r="LQ155">
        <v>63.75</v>
      </c>
      <c r="LR155" t="s">
        <v>1244</v>
      </c>
      <c r="LS155">
        <v>49.62</v>
      </c>
      <c r="LU155" t="s">
        <v>1244</v>
      </c>
      <c r="LV155">
        <v>59.76</v>
      </c>
      <c r="LW155">
        <v>26.08</v>
      </c>
      <c r="LX155">
        <v>53.91</v>
      </c>
      <c r="LY155" t="s">
        <v>1244</v>
      </c>
      <c r="LZ155">
        <v>87.85</v>
      </c>
      <c r="MA155">
        <v>92.46</v>
      </c>
      <c r="MB155">
        <v>18.989999999999998</v>
      </c>
      <c r="MC155">
        <v>0</v>
      </c>
      <c r="MD155">
        <v>11.06</v>
      </c>
      <c r="ME155">
        <v>64.290000000000006</v>
      </c>
      <c r="MF155" t="s">
        <v>1244</v>
      </c>
      <c r="MG155">
        <v>20</v>
      </c>
      <c r="MI155">
        <v>93.4</v>
      </c>
      <c r="MJ155">
        <v>46.97</v>
      </c>
      <c r="MK155">
        <v>88.55</v>
      </c>
      <c r="ML155">
        <v>0</v>
      </c>
      <c r="MM155" t="s">
        <v>1244</v>
      </c>
      <c r="MN155">
        <v>15.46</v>
      </c>
      <c r="MO155">
        <v>24.3</v>
      </c>
      <c r="MP155">
        <v>13.44</v>
      </c>
      <c r="MQ155">
        <v>38.89</v>
      </c>
      <c r="MR155" t="s">
        <v>1244</v>
      </c>
      <c r="MS155">
        <v>97.97</v>
      </c>
      <c r="MT155" t="s">
        <v>1244</v>
      </c>
      <c r="MU155">
        <v>40.36</v>
      </c>
      <c r="MV155">
        <v>29.58</v>
      </c>
      <c r="MW155">
        <v>7.69</v>
      </c>
      <c r="MX155" t="s">
        <v>1244</v>
      </c>
      <c r="MZ155">
        <v>77.209999999999994</v>
      </c>
      <c r="NA155" t="s">
        <v>1244</v>
      </c>
      <c r="NB155">
        <v>53.13</v>
      </c>
      <c r="NC155">
        <v>16.850000000000001</v>
      </c>
      <c r="ND155">
        <v>62.84</v>
      </c>
      <c r="NE155">
        <v>0</v>
      </c>
      <c r="NF155">
        <v>0</v>
      </c>
      <c r="NG155">
        <v>0</v>
      </c>
      <c r="NH155">
        <v>4.4000000000000004</v>
      </c>
      <c r="NJ155">
        <v>59.21</v>
      </c>
      <c r="NK155">
        <v>0</v>
      </c>
      <c r="NL155">
        <v>68.75</v>
      </c>
      <c r="NM155">
        <v>0</v>
      </c>
      <c r="NN155">
        <v>69.900000000000006</v>
      </c>
      <c r="NP155">
        <v>91.33</v>
      </c>
      <c r="NQ155">
        <v>4.42</v>
      </c>
      <c r="NR155">
        <v>57.99</v>
      </c>
      <c r="NT155">
        <v>21.21</v>
      </c>
      <c r="NU155">
        <v>52.08</v>
      </c>
      <c r="NV155">
        <v>0</v>
      </c>
      <c r="NX155">
        <v>0</v>
      </c>
      <c r="NY155">
        <v>7.04</v>
      </c>
      <c r="NZ155">
        <v>43.85</v>
      </c>
      <c r="OA155" t="s">
        <v>1244</v>
      </c>
      <c r="OB155">
        <v>64.06</v>
      </c>
      <c r="OC155">
        <v>0</v>
      </c>
      <c r="OD155" t="s">
        <v>1244</v>
      </c>
      <c r="OE155">
        <v>21.43</v>
      </c>
      <c r="OF155">
        <v>59.21</v>
      </c>
      <c r="OG155">
        <v>56.4</v>
      </c>
      <c r="OH155" t="s">
        <v>1244</v>
      </c>
      <c r="OJ155">
        <v>70.83</v>
      </c>
      <c r="OK155">
        <v>99.06</v>
      </c>
      <c r="OL155">
        <v>6.25</v>
      </c>
      <c r="OM155" t="s">
        <v>1244</v>
      </c>
      <c r="ON155">
        <v>83.33</v>
      </c>
      <c r="OO155">
        <v>52.14</v>
      </c>
      <c r="OP155">
        <v>46.65</v>
      </c>
      <c r="OQ155">
        <v>28.45</v>
      </c>
      <c r="OR155">
        <v>83.13</v>
      </c>
      <c r="OS155">
        <v>0</v>
      </c>
      <c r="OT155" t="s">
        <v>1244</v>
      </c>
      <c r="OU155">
        <v>12.76</v>
      </c>
      <c r="OV155" t="s">
        <v>1244</v>
      </c>
      <c r="OW155">
        <v>0</v>
      </c>
      <c r="OX155" t="s">
        <v>1244</v>
      </c>
      <c r="OY155">
        <v>38.75</v>
      </c>
      <c r="OZ155">
        <v>27.7</v>
      </c>
      <c r="PC155">
        <v>22.69</v>
      </c>
      <c r="PD155" t="s">
        <v>1244</v>
      </c>
      <c r="PE155">
        <v>19.010000000000002</v>
      </c>
      <c r="PH155">
        <v>47.2</v>
      </c>
      <c r="PI155" t="s">
        <v>1244</v>
      </c>
      <c r="PK155" t="s">
        <v>1244</v>
      </c>
      <c r="PL155">
        <v>99.43</v>
      </c>
      <c r="PM155">
        <v>11.97</v>
      </c>
      <c r="PN155">
        <v>52.55</v>
      </c>
      <c r="PO155">
        <v>0</v>
      </c>
      <c r="PP155">
        <v>23.33</v>
      </c>
      <c r="PQ155">
        <v>4.6900000000000004</v>
      </c>
      <c r="PR155" t="s">
        <v>1244</v>
      </c>
      <c r="PS155">
        <v>65.86</v>
      </c>
      <c r="PT155" t="s">
        <v>1244</v>
      </c>
      <c r="PU155">
        <v>81.25</v>
      </c>
      <c r="PV155">
        <v>76.349999999999994</v>
      </c>
      <c r="PW155">
        <v>83.33</v>
      </c>
      <c r="PX155">
        <v>0</v>
      </c>
      <c r="PY155">
        <v>0</v>
      </c>
      <c r="PZ155">
        <v>61.73</v>
      </c>
      <c r="QA155">
        <v>74</v>
      </c>
      <c r="QB155">
        <v>27.55</v>
      </c>
      <c r="QC155">
        <v>0</v>
      </c>
      <c r="QE155">
        <v>11.17</v>
      </c>
      <c r="QF155">
        <v>85.91</v>
      </c>
      <c r="QH155" t="s">
        <v>1244</v>
      </c>
      <c r="QI155">
        <v>60.8</v>
      </c>
      <c r="QJ155">
        <v>0</v>
      </c>
      <c r="QK155" t="s">
        <v>1244</v>
      </c>
      <c r="QL155">
        <v>86.59</v>
      </c>
      <c r="QM155" t="s">
        <v>1244</v>
      </c>
      <c r="QO155">
        <v>74.489999999999995</v>
      </c>
      <c r="QP155">
        <v>0.6</v>
      </c>
      <c r="QQ155">
        <v>90.1</v>
      </c>
      <c r="QR155">
        <v>0</v>
      </c>
      <c r="QS155">
        <v>56.94</v>
      </c>
      <c r="QT155" t="s">
        <v>1244</v>
      </c>
      <c r="QU155">
        <v>79.599999999999994</v>
      </c>
      <c r="QV155">
        <v>0</v>
      </c>
      <c r="QW155" t="s">
        <v>1244</v>
      </c>
      <c r="QY155">
        <v>0</v>
      </c>
      <c r="QZ155" t="s">
        <v>1244</v>
      </c>
      <c r="RA155" t="s">
        <v>1244</v>
      </c>
      <c r="RB155" t="s">
        <v>1244</v>
      </c>
      <c r="RC155">
        <v>29.17</v>
      </c>
      <c r="RD155">
        <v>76.53</v>
      </c>
      <c r="RE155" t="s">
        <v>1244</v>
      </c>
      <c r="RF155" t="s">
        <v>1244</v>
      </c>
      <c r="RG155">
        <v>68.55</v>
      </c>
      <c r="RH155">
        <v>0</v>
      </c>
      <c r="RI155">
        <v>0</v>
      </c>
      <c r="RJ155">
        <v>99.37</v>
      </c>
      <c r="RK155">
        <v>68.44</v>
      </c>
      <c r="RL155">
        <v>99.57</v>
      </c>
      <c r="RM155" t="s">
        <v>1244</v>
      </c>
      <c r="RN155">
        <v>76.540000000000006</v>
      </c>
      <c r="RO155">
        <v>24.3</v>
      </c>
      <c r="RP155">
        <v>9.84</v>
      </c>
      <c r="RQ155" t="s">
        <v>1244</v>
      </c>
      <c r="RS155">
        <v>82.89</v>
      </c>
      <c r="RT155">
        <v>69.72</v>
      </c>
      <c r="RV155">
        <v>89.91</v>
      </c>
      <c r="RW155">
        <v>62.5</v>
      </c>
      <c r="RX155">
        <v>9</v>
      </c>
      <c r="RY155">
        <v>28.76</v>
      </c>
      <c r="RZ155">
        <v>53.7</v>
      </c>
      <c r="SA155">
        <v>83.33</v>
      </c>
      <c r="SB155">
        <v>16.07</v>
      </c>
      <c r="SC155">
        <v>2.0299999999999998</v>
      </c>
      <c r="SD155" t="s">
        <v>1244</v>
      </c>
      <c r="SG155">
        <v>93.13</v>
      </c>
      <c r="SH155">
        <v>13.44</v>
      </c>
      <c r="SI155">
        <v>3.75</v>
      </c>
      <c r="SK155" t="s">
        <v>1244</v>
      </c>
      <c r="SL155">
        <v>0</v>
      </c>
      <c r="SM155">
        <v>69.2</v>
      </c>
      <c r="SN155" t="s">
        <v>1244</v>
      </c>
      <c r="SO155" t="s">
        <v>1244</v>
      </c>
      <c r="SP155">
        <v>0</v>
      </c>
      <c r="SQ155">
        <v>72.92</v>
      </c>
      <c r="SR155">
        <v>96.54</v>
      </c>
      <c r="ST155">
        <v>72.489999999999995</v>
      </c>
      <c r="SU155">
        <v>10.4</v>
      </c>
      <c r="SW155">
        <v>47.2</v>
      </c>
      <c r="SX155">
        <v>0</v>
      </c>
      <c r="SY155">
        <v>71.25</v>
      </c>
      <c r="SZ155">
        <v>0</v>
      </c>
      <c r="TA155" t="s">
        <v>1244</v>
      </c>
      <c r="TB155">
        <v>0</v>
      </c>
      <c r="TC155">
        <v>0</v>
      </c>
      <c r="TD155">
        <v>51.27</v>
      </c>
      <c r="TE155">
        <v>92.22</v>
      </c>
      <c r="TF155">
        <v>55.6</v>
      </c>
      <c r="TG155">
        <v>83.46</v>
      </c>
      <c r="TH155" t="s">
        <v>1244</v>
      </c>
      <c r="TI155">
        <v>0</v>
      </c>
      <c r="TJ155">
        <v>76.739999999999995</v>
      </c>
      <c r="TK155">
        <v>43.85</v>
      </c>
      <c r="TL155">
        <v>42.31</v>
      </c>
      <c r="TM155">
        <v>23.96</v>
      </c>
      <c r="TN155">
        <v>14.56</v>
      </c>
      <c r="TO155" t="s">
        <v>1244</v>
      </c>
      <c r="TQ155">
        <v>0</v>
      </c>
      <c r="TR155">
        <v>34.520000000000003</v>
      </c>
      <c r="TT155">
        <v>0</v>
      </c>
      <c r="TU155">
        <v>50.51</v>
      </c>
      <c r="TV155">
        <v>0</v>
      </c>
      <c r="TW155">
        <v>0</v>
      </c>
      <c r="TX155">
        <v>50.27</v>
      </c>
      <c r="TY155">
        <v>85</v>
      </c>
      <c r="TZ155">
        <v>0</v>
      </c>
      <c r="UA155">
        <v>5.98</v>
      </c>
      <c r="UB155">
        <v>96.43</v>
      </c>
      <c r="UC155" t="s">
        <v>1244</v>
      </c>
      <c r="UD155">
        <v>28.91</v>
      </c>
      <c r="UE155">
        <v>51.12</v>
      </c>
      <c r="UF155">
        <v>85.53</v>
      </c>
      <c r="UG155" t="s">
        <v>1244</v>
      </c>
      <c r="UH155">
        <v>92.19</v>
      </c>
      <c r="UI155">
        <v>70.8</v>
      </c>
      <c r="UK155">
        <v>0</v>
      </c>
      <c r="UL155" t="s">
        <v>1244</v>
      </c>
      <c r="UM155">
        <v>0</v>
      </c>
      <c r="UN155">
        <v>5.17</v>
      </c>
      <c r="UO155">
        <v>60.62</v>
      </c>
      <c r="UP155" t="s">
        <v>1244</v>
      </c>
      <c r="UQ155">
        <v>0</v>
      </c>
      <c r="UR155">
        <v>68.989999999999995</v>
      </c>
      <c r="UT155">
        <v>0</v>
      </c>
      <c r="UU155">
        <v>83.5</v>
      </c>
      <c r="UV155">
        <v>0</v>
      </c>
      <c r="UX155">
        <v>0</v>
      </c>
      <c r="UY155">
        <v>43.18</v>
      </c>
      <c r="UZ155">
        <v>5.91</v>
      </c>
      <c r="VA155">
        <v>0</v>
      </c>
      <c r="VB155">
        <v>45.19</v>
      </c>
      <c r="VC155">
        <v>0</v>
      </c>
      <c r="VD155">
        <v>32.81</v>
      </c>
      <c r="VE155">
        <v>25</v>
      </c>
      <c r="VF155">
        <v>59.24</v>
      </c>
      <c r="VG155">
        <v>50.38</v>
      </c>
      <c r="VH155" t="s">
        <v>1244</v>
      </c>
      <c r="VI155" t="s">
        <v>1244</v>
      </c>
      <c r="VJ155">
        <v>39.58</v>
      </c>
      <c r="VM155">
        <v>0</v>
      </c>
      <c r="VO155">
        <v>51.5</v>
      </c>
      <c r="VP155">
        <v>60.71</v>
      </c>
      <c r="VQ155">
        <v>69.47</v>
      </c>
      <c r="VR155">
        <v>56.15</v>
      </c>
      <c r="VT155">
        <v>0</v>
      </c>
      <c r="VU155" t="s">
        <v>1244</v>
      </c>
      <c r="VV155" t="s">
        <v>1244</v>
      </c>
      <c r="VW155" t="s">
        <v>1244</v>
      </c>
      <c r="VX155" t="s">
        <v>1244</v>
      </c>
      <c r="VY155">
        <v>7.69</v>
      </c>
      <c r="VZ155">
        <v>85.58</v>
      </c>
      <c r="WA155" t="s">
        <v>1244</v>
      </c>
      <c r="WB155" t="s">
        <v>1244</v>
      </c>
      <c r="WC155">
        <v>0</v>
      </c>
      <c r="WD155" t="s">
        <v>1244</v>
      </c>
      <c r="WE155">
        <v>88.13</v>
      </c>
      <c r="WF155">
        <v>89.15</v>
      </c>
      <c r="WH155">
        <v>78.849999999999994</v>
      </c>
      <c r="WJ155">
        <v>16.350000000000001</v>
      </c>
      <c r="WK155" t="s">
        <v>1244</v>
      </c>
      <c r="WL155">
        <v>5.0999999999999996</v>
      </c>
      <c r="WM155">
        <v>97.73</v>
      </c>
      <c r="WN155">
        <v>0</v>
      </c>
      <c r="WO155">
        <v>0</v>
      </c>
      <c r="WP155">
        <v>0</v>
      </c>
      <c r="WQ155">
        <v>96.34</v>
      </c>
      <c r="WR155">
        <v>17.11</v>
      </c>
      <c r="WS155">
        <v>44.94</v>
      </c>
      <c r="WT155">
        <v>0</v>
      </c>
      <c r="WU155">
        <v>95.26</v>
      </c>
      <c r="WV155">
        <v>90</v>
      </c>
      <c r="WW155">
        <v>0</v>
      </c>
      <c r="WX155" t="s">
        <v>1244</v>
      </c>
      <c r="WY155">
        <v>81.290000000000006</v>
      </c>
      <c r="WZ155" t="s">
        <v>1244</v>
      </c>
      <c r="XA155">
        <v>21.21</v>
      </c>
      <c r="XB155">
        <v>11.06</v>
      </c>
      <c r="XC155">
        <v>0</v>
      </c>
      <c r="XD155" t="s">
        <v>1244</v>
      </c>
      <c r="XE155">
        <v>80.400000000000006</v>
      </c>
      <c r="XF155" t="s">
        <v>1244</v>
      </c>
      <c r="XG155">
        <v>96.02</v>
      </c>
      <c r="XH155" t="s">
        <v>1244</v>
      </c>
      <c r="XI155">
        <v>19.59</v>
      </c>
      <c r="XJ155">
        <v>0</v>
      </c>
      <c r="XK155">
        <v>89.58</v>
      </c>
      <c r="XL155">
        <v>58.16</v>
      </c>
      <c r="XM155">
        <v>0</v>
      </c>
      <c r="XN155" t="s">
        <v>1244</v>
      </c>
      <c r="XO155">
        <v>8.7799999999999994</v>
      </c>
      <c r="XP155" t="s">
        <v>1244</v>
      </c>
      <c r="XQ155">
        <v>85.75</v>
      </c>
      <c r="XR155">
        <v>0</v>
      </c>
      <c r="XS155" t="s">
        <v>1244</v>
      </c>
      <c r="XT155">
        <v>0</v>
      </c>
      <c r="XV155">
        <v>29.25</v>
      </c>
      <c r="XW155">
        <v>0</v>
      </c>
      <c r="XX155">
        <v>40.700000000000003</v>
      </c>
      <c r="XY155">
        <v>28.71</v>
      </c>
      <c r="XZ155" t="s">
        <v>1244</v>
      </c>
      <c r="YA155">
        <v>34.520000000000003</v>
      </c>
      <c r="YB155">
        <v>1.02</v>
      </c>
      <c r="YC155">
        <v>0</v>
      </c>
      <c r="YD155">
        <v>30</v>
      </c>
      <c r="YE155">
        <v>33.799999999999997</v>
      </c>
      <c r="YF155">
        <v>81.39</v>
      </c>
      <c r="YH155">
        <v>88.4</v>
      </c>
      <c r="YI155">
        <v>43.46</v>
      </c>
      <c r="YJ155">
        <v>48.88</v>
      </c>
      <c r="YK155">
        <v>64.13</v>
      </c>
      <c r="YL155">
        <v>3.57</v>
      </c>
      <c r="YN155">
        <v>99.29</v>
      </c>
      <c r="YO155">
        <v>98.48</v>
      </c>
      <c r="YP155">
        <v>0</v>
      </c>
      <c r="YQ155" t="s">
        <v>1244</v>
      </c>
      <c r="YR155">
        <v>12.86</v>
      </c>
      <c r="YS155">
        <v>0</v>
      </c>
      <c r="YT155" t="s">
        <v>1244</v>
      </c>
      <c r="YU155">
        <v>55.31</v>
      </c>
      <c r="YV155">
        <v>51.7</v>
      </c>
      <c r="YW155">
        <v>51.79</v>
      </c>
      <c r="YY155">
        <v>0</v>
      </c>
      <c r="YZ155" t="s">
        <v>1244</v>
      </c>
      <c r="ZA155">
        <v>47.56</v>
      </c>
      <c r="ZB155">
        <v>80.17</v>
      </c>
      <c r="ZC155">
        <v>23.33</v>
      </c>
      <c r="ZE155" t="s">
        <v>1244</v>
      </c>
      <c r="ZF155">
        <v>57.5</v>
      </c>
      <c r="ZG155">
        <v>68.31</v>
      </c>
      <c r="ZH155">
        <v>99.62</v>
      </c>
      <c r="ZI155">
        <v>41.48</v>
      </c>
      <c r="ZJ155" t="s">
        <v>1244</v>
      </c>
      <c r="ZK155">
        <v>41.67</v>
      </c>
      <c r="ZL155">
        <v>26.19</v>
      </c>
      <c r="ZM155">
        <v>0</v>
      </c>
      <c r="ZN155">
        <v>59.38</v>
      </c>
      <c r="ZO155">
        <v>0</v>
      </c>
      <c r="ZP155">
        <v>0</v>
      </c>
      <c r="ZR155">
        <v>68.37</v>
      </c>
      <c r="ZS155">
        <v>0</v>
      </c>
      <c r="ZT155">
        <v>99.65</v>
      </c>
      <c r="ZU155">
        <v>75.63</v>
      </c>
      <c r="ZV155">
        <v>0</v>
      </c>
      <c r="ZX155" t="s">
        <v>1244</v>
      </c>
      <c r="ZY155">
        <v>5.68</v>
      </c>
      <c r="ZZ155">
        <v>0</v>
      </c>
      <c r="AAA155" t="s">
        <v>1244</v>
      </c>
      <c r="AAB155">
        <v>91.6</v>
      </c>
      <c r="AAC155">
        <v>0</v>
      </c>
      <c r="AAD155">
        <v>27.78</v>
      </c>
      <c r="AAE155">
        <v>58.15</v>
      </c>
      <c r="AAF155">
        <v>66.349999999999994</v>
      </c>
      <c r="AAG155">
        <v>43.88</v>
      </c>
      <c r="AAH155">
        <v>63.65</v>
      </c>
      <c r="AAI155">
        <v>0</v>
      </c>
      <c r="AAJ155">
        <v>0</v>
      </c>
      <c r="AAK155">
        <v>6.18</v>
      </c>
      <c r="AAL155">
        <v>59.52</v>
      </c>
      <c r="AAM155">
        <v>30.14</v>
      </c>
      <c r="AAN155">
        <v>51.47</v>
      </c>
      <c r="AAO155" t="s">
        <v>1244</v>
      </c>
      <c r="AAP155">
        <v>53.98</v>
      </c>
      <c r="AAQ155">
        <v>98.98</v>
      </c>
      <c r="AAR155" t="s">
        <v>1244</v>
      </c>
      <c r="AAS155">
        <v>61.25</v>
      </c>
      <c r="AAT155">
        <v>0</v>
      </c>
      <c r="AAU155" t="s">
        <v>1244</v>
      </c>
      <c r="AAV155">
        <v>0</v>
      </c>
      <c r="AAW155">
        <v>22.73</v>
      </c>
      <c r="AAX155">
        <v>0</v>
      </c>
      <c r="AAY155">
        <v>44.62</v>
      </c>
      <c r="AAZ155" t="s">
        <v>1244</v>
      </c>
      <c r="ABA155" t="s">
        <v>1244</v>
      </c>
      <c r="ABC155">
        <v>32.69</v>
      </c>
      <c r="ABD155">
        <v>84.09</v>
      </c>
      <c r="ABE155">
        <v>0</v>
      </c>
      <c r="ABF155">
        <v>75</v>
      </c>
      <c r="ABG155" t="s">
        <v>1244</v>
      </c>
      <c r="ABH155">
        <v>56.47</v>
      </c>
      <c r="ABI155">
        <v>0</v>
      </c>
      <c r="ABJ155">
        <v>54.89</v>
      </c>
      <c r="ABK155">
        <v>46.43</v>
      </c>
      <c r="ABL155">
        <v>98.1</v>
      </c>
      <c r="ABM155">
        <v>0</v>
      </c>
      <c r="ABN155">
        <v>89.39</v>
      </c>
      <c r="ABO155" t="s">
        <v>1244</v>
      </c>
      <c r="ABP155">
        <v>79.89</v>
      </c>
      <c r="ABQ155" t="s">
        <v>1244</v>
      </c>
      <c r="ABR155">
        <v>27.2</v>
      </c>
      <c r="ABS155" t="s">
        <v>1244</v>
      </c>
      <c r="ABT155">
        <v>69.739999999999995</v>
      </c>
      <c r="ABW155">
        <v>52.03</v>
      </c>
      <c r="ABX155">
        <v>53.54</v>
      </c>
      <c r="ABY155">
        <v>0</v>
      </c>
      <c r="ABZ155">
        <v>69.09</v>
      </c>
      <c r="ACA155">
        <v>45.77</v>
      </c>
      <c r="ACB155" t="s">
        <v>1244</v>
      </c>
      <c r="ACC155">
        <v>77.63</v>
      </c>
      <c r="ACD155" t="s">
        <v>1244</v>
      </c>
      <c r="ACE155">
        <v>0</v>
      </c>
      <c r="ACF155">
        <v>3.7</v>
      </c>
      <c r="ACG155" t="s">
        <v>1244</v>
      </c>
      <c r="ACH155">
        <v>81.5</v>
      </c>
      <c r="ACI155">
        <v>0</v>
      </c>
      <c r="ACK155">
        <v>80.260000000000005</v>
      </c>
      <c r="ACL155">
        <v>59.38</v>
      </c>
      <c r="ACM155">
        <v>0</v>
      </c>
      <c r="ACN155" t="s">
        <v>1244</v>
      </c>
      <c r="ACO155">
        <v>93.28</v>
      </c>
      <c r="ACP155" t="s">
        <v>1244</v>
      </c>
      <c r="ACQ155">
        <v>85.2</v>
      </c>
      <c r="ACR155">
        <v>35.71</v>
      </c>
      <c r="ACS155" t="s">
        <v>1244</v>
      </c>
      <c r="ACT155">
        <v>0</v>
      </c>
      <c r="ACU155" t="s">
        <v>1244</v>
      </c>
      <c r="ACV155">
        <v>0</v>
      </c>
      <c r="ACW155">
        <v>5.91</v>
      </c>
      <c r="ACX155">
        <v>25</v>
      </c>
      <c r="ACY155">
        <v>0</v>
      </c>
      <c r="ACZ155">
        <v>32.28</v>
      </c>
      <c r="ADA155">
        <v>87.08</v>
      </c>
      <c r="ADC155">
        <v>0</v>
      </c>
      <c r="ADD155">
        <v>93.4</v>
      </c>
      <c r="ADE155">
        <v>79.05</v>
      </c>
      <c r="ADF155">
        <v>65.95</v>
      </c>
      <c r="ADH155">
        <v>74.459999999999994</v>
      </c>
      <c r="ADI155">
        <v>40.79</v>
      </c>
      <c r="ADJ155" t="s">
        <v>1244</v>
      </c>
      <c r="ADK155">
        <v>87.78</v>
      </c>
      <c r="ADL155">
        <v>0</v>
      </c>
      <c r="ADM155">
        <v>86.76</v>
      </c>
      <c r="ADN155" t="s">
        <v>1244</v>
      </c>
      <c r="ADP155">
        <v>94.44</v>
      </c>
      <c r="ADQ155">
        <v>0</v>
      </c>
      <c r="ADR155">
        <v>43.88</v>
      </c>
      <c r="ADS155">
        <v>5.91</v>
      </c>
      <c r="ADT155">
        <v>47.58</v>
      </c>
      <c r="ADV155">
        <v>24.65</v>
      </c>
      <c r="ADW155">
        <v>56.67</v>
      </c>
      <c r="ADX155">
        <v>77.2</v>
      </c>
      <c r="ADY155" t="s">
        <v>1244</v>
      </c>
      <c r="ADZ155">
        <v>64.400000000000006</v>
      </c>
      <c r="AEA155" t="s">
        <v>1244</v>
      </c>
      <c r="AEB155" t="s">
        <v>1244</v>
      </c>
      <c r="AEC155" t="s">
        <v>1244</v>
      </c>
      <c r="AED155">
        <v>0</v>
      </c>
      <c r="AEE155" t="s">
        <v>1244</v>
      </c>
      <c r="AEF155">
        <v>0</v>
      </c>
      <c r="AEG155">
        <v>62.15</v>
      </c>
      <c r="AEH155">
        <v>4.47</v>
      </c>
      <c r="AEI155">
        <v>0</v>
      </c>
      <c r="AEK155">
        <v>2.17</v>
      </c>
      <c r="AEL155">
        <v>14.8</v>
      </c>
      <c r="AEM155" t="s">
        <v>1244</v>
      </c>
      <c r="AEN155" t="s">
        <v>1244</v>
      </c>
      <c r="AEO155" t="s">
        <v>1244</v>
      </c>
      <c r="AEP155">
        <v>70.41</v>
      </c>
      <c r="AEQ155">
        <v>44.89</v>
      </c>
      <c r="AER155" t="s">
        <v>1244</v>
      </c>
      <c r="AES155">
        <v>0</v>
      </c>
      <c r="AET155">
        <v>94.27</v>
      </c>
      <c r="AEU155" t="s">
        <v>1244</v>
      </c>
      <c r="AEV155">
        <v>52.5</v>
      </c>
      <c r="AEW155">
        <v>0</v>
      </c>
      <c r="AEX155" t="s">
        <v>1244</v>
      </c>
      <c r="AEZ155">
        <v>80.11</v>
      </c>
      <c r="AFA155">
        <v>11.63</v>
      </c>
      <c r="AFB155">
        <v>0</v>
      </c>
      <c r="AFC155">
        <v>95.07</v>
      </c>
      <c r="AFD155" t="s">
        <v>1244</v>
      </c>
      <c r="AFE155">
        <v>95.07</v>
      </c>
      <c r="AFF155">
        <v>60.06</v>
      </c>
      <c r="AFG155">
        <v>35.75</v>
      </c>
      <c r="AFI155">
        <v>58.19</v>
      </c>
      <c r="AFJ155">
        <v>0</v>
      </c>
      <c r="AFK155">
        <v>7.23</v>
      </c>
      <c r="AFL155" t="s">
        <v>1244</v>
      </c>
      <c r="AFM155" t="s">
        <v>1244</v>
      </c>
      <c r="AFN155">
        <v>73.08</v>
      </c>
      <c r="AFO155" t="s">
        <v>1244</v>
      </c>
      <c r="AFP155">
        <v>98.89</v>
      </c>
      <c r="AFQ155">
        <v>0</v>
      </c>
      <c r="AFR155" t="s">
        <v>1244</v>
      </c>
      <c r="AFS155">
        <v>0</v>
      </c>
      <c r="AFT155">
        <v>25.68</v>
      </c>
      <c r="AFU155" t="s">
        <v>1244</v>
      </c>
      <c r="AFV155">
        <v>34.85</v>
      </c>
      <c r="AFW155">
        <v>0</v>
      </c>
      <c r="AFX155">
        <v>29.75</v>
      </c>
      <c r="AFY155">
        <v>95.57</v>
      </c>
      <c r="AFZ155">
        <v>30.88</v>
      </c>
      <c r="AGA155">
        <v>0</v>
      </c>
      <c r="AGB155">
        <v>27.63</v>
      </c>
      <c r="AGC155">
        <v>66.81</v>
      </c>
      <c r="AGD155">
        <v>29.62</v>
      </c>
      <c r="AGE155">
        <v>74.489999999999995</v>
      </c>
      <c r="AGF155">
        <v>92.93</v>
      </c>
      <c r="AGG155">
        <v>76.5</v>
      </c>
      <c r="AGH155">
        <v>3.75</v>
      </c>
      <c r="AGI155">
        <v>75.52</v>
      </c>
      <c r="AGK155">
        <v>83.33</v>
      </c>
      <c r="AGM155" t="s">
        <v>1244</v>
      </c>
      <c r="AGN155">
        <v>0</v>
      </c>
      <c r="AGO155">
        <v>83.11</v>
      </c>
      <c r="AGQ155" t="s">
        <v>1244</v>
      </c>
      <c r="AGT155">
        <v>0</v>
      </c>
      <c r="AGU155">
        <v>0</v>
      </c>
      <c r="AGW155">
        <v>0</v>
      </c>
      <c r="AGX155" t="s">
        <v>1244</v>
      </c>
      <c r="AGY155">
        <v>82.14</v>
      </c>
      <c r="AGZ155">
        <v>29.81</v>
      </c>
      <c r="AHA155">
        <v>0</v>
      </c>
      <c r="AHB155" t="s">
        <v>1244</v>
      </c>
      <c r="AHC155">
        <v>63.36</v>
      </c>
      <c r="AHD155" t="s">
        <v>1244</v>
      </c>
      <c r="AHE155" t="s">
        <v>1244</v>
      </c>
      <c r="AHF155">
        <v>95</v>
      </c>
      <c r="AHH155">
        <v>0</v>
      </c>
      <c r="AHI155" t="s">
        <v>1244</v>
      </c>
      <c r="AHJ155">
        <v>46.05</v>
      </c>
      <c r="AHK155">
        <v>41.89</v>
      </c>
      <c r="AHL155">
        <v>56.12</v>
      </c>
      <c r="AHM155">
        <v>68.180000000000007</v>
      </c>
      <c r="AHO155" t="s">
        <v>1244</v>
      </c>
      <c r="AHP155">
        <v>56.82</v>
      </c>
      <c r="AHQ155">
        <v>38.89</v>
      </c>
      <c r="AHR155">
        <v>0</v>
      </c>
      <c r="AHS155">
        <v>26.31</v>
      </c>
      <c r="AHU155">
        <v>43.53</v>
      </c>
      <c r="AHV155">
        <v>62.24</v>
      </c>
      <c r="AHW155">
        <v>0</v>
      </c>
      <c r="AHY155">
        <v>73.959999999999994</v>
      </c>
      <c r="AHZ155">
        <v>56.15</v>
      </c>
      <c r="AIA155">
        <v>70.09</v>
      </c>
      <c r="AIB155">
        <v>31.01</v>
      </c>
      <c r="AID155">
        <v>0</v>
      </c>
      <c r="AIE155">
        <v>0</v>
      </c>
      <c r="AIF155">
        <v>53.57</v>
      </c>
      <c r="AIG155">
        <v>34.380000000000003</v>
      </c>
      <c r="AIH155">
        <v>0</v>
      </c>
      <c r="AII155">
        <v>25</v>
      </c>
      <c r="AIJ155">
        <v>0</v>
      </c>
      <c r="AIK155" t="s">
        <v>1244</v>
      </c>
      <c r="AIM155">
        <v>26.14</v>
      </c>
      <c r="AIN155">
        <v>0</v>
      </c>
      <c r="AIO155">
        <v>45.35</v>
      </c>
      <c r="AIP155" t="s">
        <v>1244</v>
      </c>
      <c r="AIQ155" t="s">
        <v>1244</v>
      </c>
      <c r="AIS155">
        <v>71.540000000000006</v>
      </c>
      <c r="AIT155">
        <v>0</v>
      </c>
      <c r="AIU155">
        <v>33.619999999999997</v>
      </c>
      <c r="AIV155">
        <v>89.66</v>
      </c>
      <c r="AIW155">
        <v>82.39</v>
      </c>
      <c r="AIX155" t="s">
        <v>1244</v>
      </c>
      <c r="AIY155">
        <v>93.36</v>
      </c>
      <c r="AIZ155" t="s">
        <v>1244</v>
      </c>
      <c r="AJA155">
        <v>0</v>
      </c>
      <c r="AJB155">
        <v>47.96</v>
      </c>
      <c r="AJC155">
        <v>0</v>
      </c>
      <c r="AJD155" t="s">
        <v>1244</v>
      </c>
      <c r="AJE155">
        <v>0</v>
      </c>
      <c r="AJG155">
        <v>73.69</v>
      </c>
      <c r="AJH155">
        <v>85.21</v>
      </c>
      <c r="AJI155">
        <v>0</v>
      </c>
      <c r="AJJ155" t="s">
        <v>1244</v>
      </c>
      <c r="AJK155">
        <v>83.6</v>
      </c>
      <c r="AJL155">
        <v>0</v>
      </c>
      <c r="AJN155">
        <v>43.33</v>
      </c>
      <c r="AJO155">
        <v>24.04</v>
      </c>
      <c r="AJP155">
        <v>0</v>
      </c>
      <c r="AJQ155">
        <v>25.76</v>
      </c>
      <c r="AJR155">
        <v>61.49</v>
      </c>
      <c r="AJS155">
        <v>0.7</v>
      </c>
      <c r="AJT155" t="s">
        <v>1244</v>
      </c>
      <c r="AJU155">
        <v>0</v>
      </c>
      <c r="AJV155">
        <v>72.22</v>
      </c>
      <c r="AJW155">
        <v>61.11</v>
      </c>
      <c r="AJX155" t="s">
        <v>1244</v>
      </c>
      <c r="AJY155">
        <v>47.28</v>
      </c>
      <c r="AJZ155">
        <v>0</v>
      </c>
      <c r="AKA155">
        <v>45.91</v>
      </c>
      <c r="AKB155">
        <v>0</v>
      </c>
      <c r="AKC155">
        <v>0</v>
      </c>
      <c r="AKD155">
        <v>12.5</v>
      </c>
      <c r="AKE155">
        <v>69.5</v>
      </c>
      <c r="AKF155">
        <v>0</v>
      </c>
      <c r="AKG155">
        <v>51.32</v>
      </c>
      <c r="AKH155">
        <v>54.08</v>
      </c>
      <c r="AKI155">
        <v>13.65</v>
      </c>
      <c r="AKJ155" t="s">
        <v>1244</v>
      </c>
      <c r="AKK155">
        <v>94.79</v>
      </c>
      <c r="AKL155">
        <v>0</v>
      </c>
      <c r="AKM155">
        <v>61.93</v>
      </c>
      <c r="AKN155">
        <v>5.91</v>
      </c>
      <c r="AKO155" t="s">
        <v>1244</v>
      </c>
      <c r="AKP155">
        <v>76.39</v>
      </c>
      <c r="AKQ155" t="s">
        <v>1244</v>
      </c>
      <c r="AKR155">
        <v>40.090000000000003</v>
      </c>
      <c r="AKS155" t="s">
        <v>1244</v>
      </c>
      <c r="AKT155" t="s">
        <v>1244</v>
      </c>
      <c r="AKU155">
        <v>0</v>
      </c>
      <c r="AKV155">
        <v>35.14</v>
      </c>
      <c r="AKW155">
        <v>0</v>
      </c>
      <c r="AKX155">
        <v>8.85</v>
      </c>
      <c r="AKY155">
        <v>0</v>
      </c>
      <c r="AKZ155">
        <v>0</v>
      </c>
      <c r="ALB155">
        <v>14.78</v>
      </c>
      <c r="ALC155">
        <v>87.16</v>
      </c>
      <c r="ALD155">
        <v>0</v>
      </c>
      <c r="ALE155">
        <v>16.32</v>
      </c>
      <c r="ALF155">
        <v>60.29</v>
      </c>
      <c r="ALG155" t="s">
        <v>1244</v>
      </c>
      <c r="ALH155">
        <v>40.590000000000003</v>
      </c>
      <c r="ALJ155">
        <v>57.29</v>
      </c>
      <c r="ALK155">
        <v>0</v>
      </c>
      <c r="ALL155">
        <v>31.5</v>
      </c>
      <c r="ALM155">
        <v>78.08</v>
      </c>
      <c r="ALN155" t="s">
        <v>1244</v>
      </c>
      <c r="ALO155" t="s">
        <v>1244</v>
      </c>
      <c r="ALP155">
        <v>13.65</v>
      </c>
      <c r="ALQ155">
        <v>0</v>
      </c>
      <c r="ALR155">
        <v>0</v>
      </c>
      <c r="ALS155">
        <v>47.47</v>
      </c>
      <c r="ALT155" t="s">
        <v>1244</v>
      </c>
      <c r="ALU155">
        <v>63.17</v>
      </c>
      <c r="ALV155">
        <v>41.01</v>
      </c>
      <c r="ALW155" t="s">
        <v>1244</v>
      </c>
      <c r="ALX155" t="s">
        <v>1244</v>
      </c>
      <c r="ALY155">
        <v>42.18</v>
      </c>
      <c r="ALZ155" t="s">
        <v>1244</v>
      </c>
      <c r="AMA155">
        <v>81.150000000000006</v>
      </c>
      <c r="AMB155">
        <v>0</v>
      </c>
      <c r="AMC155">
        <v>66.33</v>
      </c>
      <c r="AMD155" t="s">
        <v>1244</v>
      </c>
      <c r="AME155">
        <v>71.23</v>
      </c>
      <c r="AMF155">
        <v>11.84</v>
      </c>
      <c r="AMG155">
        <v>0</v>
      </c>
      <c r="AMH155">
        <v>0</v>
      </c>
      <c r="AMI155" t="s">
        <v>1244</v>
      </c>
      <c r="AMK155">
        <v>55.06</v>
      </c>
      <c r="AML155" t="s">
        <v>1244</v>
      </c>
      <c r="AMN155" t="s">
        <v>1244</v>
      </c>
      <c r="AMO155">
        <v>0</v>
      </c>
      <c r="AMP155" t="s">
        <v>1244</v>
      </c>
      <c r="AMQ155">
        <v>66.8</v>
      </c>
      <c r="AMR155">
        <v>91.35</v>
      </c>
      <c r="AMS155">
        <v>57.41</v>
      </c>
      <c r="AMT155">
        <v>11.17</v>
      </c>
      <c r="AMU155">
        <v>0</v>
      </c>
      <c r="AMV155" t="s">
        <v>1244</v>
      </c>
      <c r="AMW155" t="s">
        <v>1244</v>
      </c>
      <c r="AMY155">
        <v>25</v>
      </c>
      <c r="AMZ155">
        <v>60.71</v>
      </c>
      <c r="ANA155">
        <v>55</v>
      </c>
      <c r="ANB155">
        <v>0</v>
      </c>
      <c r="ANC155" t="s">
        <v>1244</v>
      </c>
      <c r="AND155" t="s">
        <v>1244</v>
      </c>
      <c r="ANE155" t="s">
        <v>1244</v>
      </c>
      <c r="ANF155" t="s">
        <v>1244</v>
      </c>
      <c r="ANG155">
        <v>0</v>
      </c>
      <c r="ANH155" t="s">
        <v>1244</v>
      </c>
      <c r="ANI155" t="s">
        <v>1244</v>
      </c>
      <c r="ANJ155">
        <v>34.36</v>
      </c>
      <c r="ANK155">
        <v>19.59</v>
      </c>
      <c r="ANL155" t="s">
        <v>1244</v>
      </c>
      <c r="ANM155">
        <v>0</v>
      </c>
      <c r="ANN155">
        <v>94.5</v>
      </c>
      <c r="ANO155">
        <v>9.66</v>
      </c>
      <c r="ANP155">
        <v>82.29</v>
      </c>
      <c r="ANQ155">
        <v>0</v>
      </c>
      <c r="ANR155" t="s">
        <v>1244</v>
      </c>
      <c r="ANS155" t="s">
        <v>1244</v>
      </c>
      <c r="ANT155">
        <v>0</v>
      </c>
      <c r="ANU155">
        <v>59.78</v>
      </c>
      <c r="ANV155">
        <v>18.37</v>
      </c>
      <c r="ANW155">
        <v>39.94</v>
      </c>
      <c r="ANX155" t="s">
        <v>1244</v>
      </c>
      <c r="ANY155">
        <v>34</v>
      </c>
      <c r="ANZ155">
        <v>3.57</v>
      </c>
      <c r="AOA155" t="s">
        <v>1244</v>
      </c>
      <c r="AOB155" t="s">
        <v>1244</v>
      </c>
      <c r="AOC155">
        <v>15.38</v>
      </c>
      <c r="AOD155">
        <v>44.4</v>
      </c>
      <c r="AOE155">
        <v>59.91</v>
      </c>
      <c r="AOF155">
        <v>2.72</v>
      </c>
      <c r="AOG155">
        <v>0</v>
      </c>
      <c r="AOH155">
        <v>9.48</v>
      </c>
      <c r="AOI155">
        <v>35.369999999999997</v>
      </c>
      <c r="AOJ155">
        <v>67.31</v>
      </c>
      <c r="AOK155">
        <v>19.739999999999998</v>
      </c>
      <c r="AOL155">
        <v>0</v>
      </c>
      <c r="AOM155">
        <v>62</v>
      </c>
      <c r="AON155">
        <v>9.48</v>
      </c>
      <c r="AOO155" t="s">
        <v>1244</v>
      </c>
      <c r="AOP155">
        <v>45</v>
      </c>
      <c r="AOQ155">
        <v>0</v>
      </c>
      <c r="AOR155">
        <v>16.54</v>
      </c>
      <c r="AOS155">
        <v>60.2</v>
      </c>
      <c r="AOT155">
        <v>0</v>
      </c>
      <c r="AOU155">
        <v>65</v>
      </c>
      <c r="AOV155">
        <v>34.75</v>
      </c>
      <c r="AOW155">
        <v>0</v>
      </c>
      <c r="AOX155">
        <v>0</v>
      </c>
      <c r="AOY155">
        <v>85.78</v>
      </c>
      <c r="AOZ155">
        <v>0</v>
      </c>
      <c r="APA155">
        <v>0</v>
      </c>
      <c r="APB155">
        <v>0</v>
      </c>
      <c r="APE155">
        <v>11.36</v>
      </c>
      <c r="APF155">
        <v>0</v>
      </c>
      <c r="APG155" t="s">
        <v>1244</v>
      </c>
      <c r="API155">
        <v>5.17</v>
      </c>
      <c r="APK155" t="s">
        <v>1244</v>
      </c>
      <c r="APL155" t="s">
        <v>1244</v>
      </c>
      <c r="APM155">
        <v>0</v>
      </c>
      <c r="APO155">
        <v>54.47</v>
      </c>
      <c r="APP155">
        <v>0</v>
      </c>
      <c r="APQ155">
        <v>53.7</v>
      </c>
      <c r="APR155">
        <v>0</v>
      </c>
      <c r="APS155">
        <v>0</v>
      </c>
      <c r="APU155">
        <v>50</v>
      </c>
      <c r="APV155">
        <v>0</v>
      </c>
      <c r="APW155">
        <v>71.599999999999994</v>
      </c>
      <c r="APX155">
        <v>0</v>
      </c>
      <c r="APY155">
        <v>61.98</v>
      </c>
      <c r="APZ155">
        <v>34.96</v>
      </c>
      <c r="AQB155">
        <v>24.68</v>
      </c>
      <c r="AQC155">
        <v>0</v>
      </c>
      <c r="AQD155">
        <v>56.03</v>
      </c>
      <c r="AQE155">
        <v>19.59</v>
      </c>
      <c r="AQF155">
        <v>0</v>
      </c>
      <c r="AQG155">
        <v>18.55</v>
      </c>
      <c r="AQH155" t="s">
        <v>1244</v>
      </c>
      <c r="AQI155">
        <v>92.01</v>
      </c>
      <c r="AQJ155" t="s">
        <v>1244</v>
      </c>
      <c r="AQK155">
        <v>14.47</v>
      </c>
      <c r="AQL155">
        <v>27.88</v>
      </c>
      <c r="AQM155">
        <v>0</v>
      </c>
      <c r="AQN155" t="s">
        <v>1244</v>
      </c>
      <c r="AQO155">
        <v>88.46</v>
      </c>
      <c r="AQP155">
        <v>3.85</v>
      </c>
      <c r="AQQ155">
        <v>0</v>
      </c>
      <c r="AQR155" t="s">
        <v>1244</v>
      </c>
      <c r="AQS155">
        <v>88.46</v>
      </c>
      <c r="AQT155">
        <v>43.28</v>
      </c>
      <c r="AQU155">
        <v>0</v>
      </c>
      <c r="AQW155">
        <v>76.290000000000006</v>
      </c>
      <c r="AQX155">
        <v>0</v>
      </c>
      <c r="AQY155" t="s">
        <v>1244</v>
      </c>
      <c r="AQZ155">
        <v>0</v>
      </c>
      <c r="ARA155">
        <v>29.37</v>
      </c>
      <c r="ARD155" t="s">
        <v>1244</v>
      </c>
      <c r="ARE155">
        <v>0</v>
      </c>
      <c r="ARF155" t="s">
        <v>1244</v>
      </c>
      <c r="ARG155">
        <v>0</v>
      </c>
      <c r="ARH155">
        <v>0</v>
      </c>
      <c r="ARI155">
        <v>0</v>
      </c>
      <c r="ARJ155">
        <v>21.98</v>
      </c>
      <c r="ARK155" t="s">
        <v>1244</v>
      </c>
      <c r="ARL155">
        <v>20.92</v>
      </c>
      <c r="ARN155">
        <v>8.6</v>
      </c>
      <c r="ARO155" t="s">
        <v>1244</v>
      </c>
      <c r="ARP155">
        <v>0</v>
      </c>
      <c r="ARQ155">
        <v>0</v>
      </c>
      <c r="ARR155">
        <v>19.59</v>
      </c>
      <c r="ART155">
        <v>83.96</v>
      </c>
      <c r="ARU155">
        <v>44.79</v>
      </c>
      <c r="ARV155" t="s">
        <v>1244</v>
      </c>
      <c r="ARW155">
        <v>45.07</v>
      </c>
      <c r="ARX155" t="s">
        <v>1244</v>
      </c>
      <c r="ARY155">
        <v>0</v>
      </c>
      <c r="ARZ155">
        <v>0</v>
      </c>
      <c r="ASA155">
        <v>8.85</v>
      </c>
      <c r="ASB155">
        <v>33.15</v>
      </c>
      <c r="ASC155" t="s">
        <v>1244</v>
      </c>
      <c r="ASD155">
        <v>0</v>
      </c>
      <c r="ASE155">
        <v>0</v>
      </c>
      <c r="ASF155">
        <v>0</v>
      </c>
      <c r="ASG155">
        <v>68.400000000000006</v>
      </c>
      <c r="ASH155">
        <v>31.6</v>
      </c>
      <c r="ASI155">
        <v>0</v>
      </c>
      <c r="ASJ155">
        <v>0</v>
      </c>
      <c r="ASK155" t="s">
        <v>1244</v>
      </c>
      <c r="ASL155">
        <v>64.22</v>
      </c>
      <c r="ASM155">
        <v>0</v>
      </c>
      <c r="ASN155">
        <v>40.71</v>
      </c>
      <c r="ASO155" t="s">
        <v>1244</v>
      </c>
      <c r="ASP155">
        <v>25</v>
      </c>
      <c r="ASQ155">
        <v>0</v>
      </c>
      <c r="ASR155">
        <v>0</v>
      </c>
      <c r="ASS155">
        <v>50.43</v>
      </c>
      <c r="AST155">
        <v>0</v>
      </c>
      <c r="ASU155">
        <v>84.05</v>
      </c>
      <c r="ASV155">
        <v>35.19</v>
      </c>
      <c r="ASW155" t="s">
        <v>1244</v>
      </c>
      <c r="ASX155">
        <v>57.81</v>
      </c>
      <c r="ASY155">
        <v>0</v>
      </c>
      <c r="ASZ155">
        <v>0</v>
      </c>
      <c r="ATA155" t="s">
        <v>1244</v>
      </c>
      <c r="ATB155">
        <v>26.5</v>
      </c>
      <c r="ATC155" t="s">
        <v>1244</v>
      </c>
      <c r="ATD155">
        <v>56.19</v>
      </c>
      <c r="ATE155" t="s">
        <v>1244</v>
      </c>
      <c r="ATF155">
        <v>0</v>
      </c>
      <c r="ATG155">
        <v>19.829999999999998</v>
      </c>
      <c r="ATH155">
        <v>0</v>
      </c>
      <c r="ATI155" t="s">
        <v>1244</v>
      </c>
      <c r="ATJ155">
        <v>32.93</v>
      </c>
      <c r="ATK155">
        <v>0</v>
      </c>
      <c r="ATL155">
        <v>61</v>
      </c>
      <c r="ATM155">
        <v>40.71</v>
      </c>
      <c r="ATN155">
        <v>0</v>
      </c>
      <c r="ATO155" t="s">
        <v>1244</v>
      </c>
      <c r="ATP155">
        <v>0</v>
      </c>
      <c r="ATQ155">
        <v>4.47</v>
      </c>
      <c r="ATR155">
        <v>0</v>
      </c>
      <c r="ATS155" t="s">
        <v>1244</v>
      </c>
      <c r="ATT155">
        <v>0</v>
      </c>
      <c r="ATU155" t="s">
        <v>1244</v>
      </c>
      <c r="ATV155">
        <v>56.25</v>
      </c>
      <c r="ATW155" t="s">
        <v>1244</v>
      </c>
      <c r="ATX155">
        <v>83.6</v>
      </c>
      <c r="ATY155">
        <v>3.4</v>
      </c>
      <c r="ATZ155">
        <v>1.88</v>
      </c>
      <c r="AUA155">
        <v>8.6</v>
      </c>
      <c r="AUB155">
        <v>0</v>
      </c>
      <c r="AUC155">
        <v>36.729999999999997</v>
      </c>
      <c r="AUD155">
        <v>90.5</v>
      </c>
      <c r="AUE155">
        <v>0</v>
      </c>
      <c r="AUF155">
        <v>0</v>
      </c>
      <c r="AUG155">
        <v>19.39</v>
      </c>
      <c r="AUH155">
        <v>3.4</v>
      </c>
      <c r="AUI155">
        <v>71.92</v>
      </c>
      <c r="AUJ155">
        <v>10.63</v>
      </c>
      <c r="AUK155">
        <v>85</v>
      </c>
      <c r="AUL155">
        <v>0</v>
      </c>
      <c r="AUM155">
        <v>27.86</v>
      </c>
      <c r="AUN155">
        <v>0</v>
      </c>
      <c r="AUO155">
        <v>0</v>
      </c>
      <c r="AUP155">
        <v>0</v>
      </c>
      <c r="AUQ155">
        <v>0</v>
      </c>
      <c r="AUR155">
        <v>0</v>
      </c>
      <c r="AUS155" t="s">
        <v>1244</v>
      </c>
      <c r="AUT155" t="s">
        <v>1244</v>
      </c>
      <c r="AUU155" t="s">
        <v>1244</v>
      </c>
      <c r="AUV155" t="s">
        <v>1244</v>
      </c>
    </row>
    <row r="156" spans="1:1023 1025:1244" x14ac:dyDescent="0.25">
      <c r="A156" s="1">
        <v>42216</v>
      </c>
      <c r="B156">
        <v>84.69</v>
      </c>
      <c r="C156" t="s">
        <v>1244</v>
      </c>
      <c r="D156">
        <v>96.98</v>
      </c>
      <c r="E156">
        <v>31.77</v>
      </c>
      <c r="F156">
        <v>54.38</v>
      </c>
      <c r="G156">
        <v>98.71</v>
      </c>
      <c r="H156">
        <v>82.27</v>
      </c>
      <c r="I156">
        <v>0</v>
      </c>
      <c r="J156">
        <v>80.38</v>
      </c>
      <c r="K156">
        <v>0</v>
      </c>
      <c r="L156">
        <v>69.099999999999994</v>
      </c>
      <c r="M156">
        <v>59.55</v>
      </c>
      <c r="N156">
        <v>49.38</v>
      </c>
      <c r="O156">
        <v>0</v>
      </c>
      <c r="P156">
        <v>79.55</v>
      </c>
      <c r="Q156" t="s">
        <v>1244</v>
      </c>
      <c r="S156">
        <v>7.87</v>
      </c>
      <c r="T156">
        <v>88.78</v>
      </c>
      <c r="U156">
        <v>96.94</v>
      </c>
      <c r="V156">
        <v>0</v>
      </c>
      <c r="Y156" t="s">
        <v>1244</v>
      </c>
      <c r="Z156">
        <v>75</v>
      </c>
      <c r="AA156">
        <v>37.9</v>
      </c>
      <c r="AB156">
        <v>0</v>
      </c>
      <c r="AC156">
        <v>68.64</v>
      </c>
      <c r="AD156" t="s">
        <v>1244</v>
      </c>
      <c r="AE156">
        <v>4.76</v>
      </c>
      <c r="AF156">
        <v>99.62</v>
      </c>
      <c r="AG156" t="s">
        <v>1244</v>
      </c>
      <c r="AH156">
        <v>20.37</v>
      </c>
      <c r="AI156">
        <v>77.16</v>
      </c>
      <c r="AJ156" t="s">
        <v>1244</v>
      </c>
      <c r="AK156">
        <v>63.24</v>
      </c>
      <c r="AL156" t="s">
        <v>1244</v>
      </c>
      <c r="AM156" t="s">
        <v>1244</v>
      </c>
      <c r="AN156">
        <v>36.39</v>
      </c>
      <c r="AO156">
        <v>66.319999999999993</v>
      </c>
      <c r="AP156">
        <v>66.59</v>
      </c>
      <c r="AQ156">
        <v>10.4</v>
      </c>
      <c r="AR156">
        <v>70.48</v>
      </c>
      <c r="AS156" t="s">
        <v>1244</v>
      </c>
      <c r="AU156">
        <v>80.45</v>
      </c>
      <c r="AV156">
        <v>31.36</v>
      </c>
      <c r="AW156">
        <v>2.63</v>
      </c>
      <c r="AX156">
        <v>0</v>
      </c>
      <c r="AY156" t="s">
        <v>1244</v>
      </c>
      <c r="AZ156" t="s">
        <v>1244</v>
      </c>
      <c r="BA156">
        <v>55.9</v>
      </c>
      <c r="BB156">
        <v>5.91</v>
      </c>
      <c r="BC156">
        <v>15</v>
      </c>
      <c r="BD156">
        <v>79.38</v>
      </c>
      <c r="BE156" t="s">
        <v>1244</v>
      </c>
      <c r="BF156">
        <v>14.58</v>
      </c>
      <c r="BG156">
        <v>53.35</v>
      </c>
      <c r="BH156">
        <v>65.040000000000006</v>
      </c>
      <c r="BI156">
        <v>84.18</v>
      </c>
      <c r="BJ156" t="s">
        <v>1244</v>
      </c>
      <c r="BK156" t="s">
        <v>1244</v>
      </c>
      <c r="BL156">
        <v>0</v>
      </c>
      <c r="BM156">
        <v>40.909999999999997</v>
      </c>
      <c r="BN156" t="s">
        <v>1244</v>
      </c>
      <c r="BO156" t="s">
        <v>1244</v>
      </c>
      <c r="BP156">
        <v>0</v>
      </c>
      <c r="BQ156">
        <v>42.96</v>
      </c>
      <c r="BR156">
        <v>15.31</v>
      </c>
      <c r="BS156">
        <v>87.6</v>
      </c>
      <c r="BT156">
        <v>92.67</v>
      </c>
      <c r="BU156">
        <v>55.91</v>
      </c>
      <c r="BV156">
        <v>92.67</v>
      </c>
      <c r="BW156">
        <v>60.61</v>
      </c>
      <c r="BX156" t="s">
        <v>1244</v>
      </c>
      <c r="BY156">
        <v>62.2</v>
      </c>
      <c r="BZ156" t="s">
        <v>1244</v>
      </c>
      <c r="CA156">
        <v>0</v>
      </c>
      <c r="CB156" t="s">
        <v>1244</v>
      </c>
      <c r="CC156">
        <v>60.4</v>
      </c>
      <c r="CD156">
        <v>21.35</v>
      </c>
      <c r="CE156">
        <v>61.39</v>
      </c>
      <c r="CF156">
        <v>0</v>
      </c>
      <c r="CG156">
        <v>73.08</v>
      </c>
      <c r="CH156">
        <v>0</v>
      </c>
      <c r="CI156">
        <v>0</v>
      </c>
      <c r="CJ156">
        <v>82.08</v>
      </c>
      <c r="CK156">
        <v>0</v>
      </c>
      <c r="CL156">
        <v>39.229999999999997</v>
      </c>
      <c r="CM156">
        <v>0</v>
      </c>
      <c r="CN156" t="s">
        <v>1244</v>
      </c>
      <c r="CO156" t="s">
        <v>1244</v>
      </c>
      <c r="CP156">
        <v>42.31</v>
      </c>
      <c r="CR156">
        <v>25</v>
      </c>
      <c r="CS156">
        <v>56.15</v>
      </c>
      <c r="CT156">
        <v>0</v>
      </c>
      <c r="CU156">
        <v>0</v>
      </c>
      <c r="CV156">
        <v>0</v>
      </c>
      <c r="CW156">
        <v>74</v>
      </c>
      <c r="CX156">
        <v>11.83</v>
      </c>
      <c r="CY156">
        <v>61.84</v>
      </c>
      <c r="CZ156">
        <v>43.75</v>
      </c>
      <c r="DA156" t="s">
        <v>1244</v>
      </c>
      <c r="DB156" t="s">
        <v>1244</v>
      </c>
      <c r="DC156">
        <v>88.51</v>
      </c>
      <c r="DD156">
        <v>82.13</v>
      </c>
      <c r="DE156" t="s">
        <v>1244</v>
      </c>
      <c r="DF156">
        <v>84.66</v>
      </c>
      <c r="DG156">
        <v>10.4</v>
      </c>
      <c r="DI156">
        <v>48.31</v>
      </c>
      <c r="DJ156">
        <v>86.73</v>
      </c>
      <c r="DK156" t="s">
        <v>1244</v>
      </c>
      <c r="DL156">
        <v>0</v>
      </c>
      <c r="DM156">
        <v>82.65</v>
      </c>
      <c r="DN156">
        <v>56.77</v>
      </c>
      <c r="DO156">
        <v>0</v>
      </c>
      <c r="DQ156">
        <v>0</v>
      </c>
      <c r="DR156">
        <v>91.15</v>
      </c>
      <c r="DS156">
        <v>87.31</v>
      </c>
      <c r="DT156">
        <v>71.88</v>
      </c>
      <c r="DU156">
        <v>26.92</v>
      </c>
      <c r="DV156">
        <v>10</v>
      </c>
      <c r="DW156">
        <v>37.71</v>
      </c>
      <c r="DY156">
        <v>88.16</v>
      </c>
      <c r="DZ156" t="s">
        <v>1244</v>
      </c>
      <c r="EA156" t="s">
        <v>1244</v>
      </c>
      <c r="EC156">
        <v>0</v>
      </c>
      <c r="ED156">
        <v>39.869999999999997</v>
      </c>
      <c r="EE156">
        <v>87.43</v>
      </c>
      <c r="EF156" t="s">
        <v>1244</v>
      </c>
      <c r="EG156">
        <v>50</v>
      </c>
      <c r="EH156">
        <v>0</v>
      </c>
      <c r="EI156" t="s">
        <v>1244</v>
      </c>
      <c r="EJ156">
        <v>49.49</v>
      </c>
      <c r="EK156">
        <v>0</v>
      </c>
      <c r="EM156">
        <v>33.67</v>
      </c>
      <c r="EN156">
        <v>4.5</v>
      </c>
      <c r="EO156" t="s">
        <v>1244</v>
      </c>
      <c r="EP156">
        <v>0</v>
      </c>
      <c r="EQ156">
        <v>16.84</v>
      </c>
      <c r="ER156">
        <v>88.16</v>
      </c>
      <c r="ES156">
        <v>72.45</v>
      </c>
      <c r="ET156">
        <v>0</v>
      </c>
      <c r="EU156">
        <v>84.38</v>
      </c>
      <c r="EV156">
        <v>0</v>
      </c>
      <c r="EW156" t="s">
        <v>1244</v>
      </c>
      <c r="EX156">
        <v>69.38</v>
      </c>
      <c r="EY156">
        <v>11.36</v>
      </c>
      <c r="EZ156">
        <v>0</v>
      </c>
      <c r="FB156">
        <v>50</v>
      </c>
      <c r="FC156" t="s">
        <v>1244</v>
      </c>
      <c r="FE156" t="s">
        <v>1244</v>
      </c>
      <c r="FF156">
        <v>13.21</v>
      </c>
      <c r="FG156" t="s">
        <v>1244</v>
      </c>
      <c r="FH156">
        <v>0</v>
      </c>
      <c r="FI156">
        <v>0</v>
      </c>
      <c r="FJ156">
        <v>12.96</v>
      </c>
      <c r="FK156">
        <v>41.32</v>
      </c>
      <c r="FL156">
        <v>92.69</v>
      </c>
      <c r="FM156">
        <v>93.2</v>
      </c>
      <c r="FN156">
        <v>67.47</v>
      </c>
      <c r="FO156" t="s">
        <v>1244</v>
      </c>
      <c r="FP156">
        <v>57.69</v>
      </c>
      <c r="FQ156">
        <v>22.37</v>
      </c>
      <c r="FR156">
        <v>22.4</v>
      </c>
      <c r="FS156" t="s">
        <v>1244</v>
      </c>
      <c r="FT156">
        <v>99</v>
      </c>
      <c r="FU156">
        <v>0</v>
      </c>
      <c r="FV156">
        <v>0</v>
      </c>
      <c r="FW156" t="s">
        <v>1244</v>
      </c>
      <c r="FX156" t="s">
        <v>1244</v>
      </c>
      <c r="FY156">
        <v>19.12</v>
      </c>
      <c r="FZ156" t="s">
        <v>1244</v>
      </c>
      <c r="GB156">
        <v>0</v>
      </c>
      <c r="GC156">
        <v>0</v>
      </c>
      <c r="GD156">
        <v>46.6</v>
      </c>
      <c r="GF156" t="s">
        <v>1244</v>
      </c>
      <c r="GG156">
        <v>0</v>
      </c>
      <c r="GH156" t="s">
        <v>1244</v>
      </c>
      <c r="GI156">
        <v>42.61</v>
      </c>
      <c r="GJ156" t="s">
        <v>1244</v>
      </c>
      <c r="GK156">
        <v>30.11</v>
      </c>
      <c r="GL156">
        <v>93.58</v>
      </c>
      <c r="GM156" t="s">
        <v>1244</v>
      </c>
      <c r="GN156">
        <v>85.94</v>
      </c>
      <c r="GO156" t="s">
        <v>1244</v>
      </c>
      <c r="GP156" t="s">
        <v>1244</v>
      </c>
      <c r="GQ156" t="s">
        <v>1244</v>
      </c>
      <c r="GR156">
        <v>22.96</v>
      </c>
      <c r="GS156" t="s">
        <v>1244</v>
      </c>
      <c r="GT156">
        <v>31.25</v>
      </c>
      <c r="GU156">
        <v>3.75</v>
      </c>
      <c r="GV156">
        <v>95.45</v>
      </c>
      <c r="GW156">
        <v>0</v>
      </c>
      <c r="GX156">
        <v>39.549999999999997</v>
      </c>
      <c r="GY156">
        <v>0.63</v>
      </c>
      <c r="GZ156">
        <v>4.08</v>
      </c>
      <c r="HB156">
        <v>0</v>
      </c>
      <c r="HC156">
        <v>58.2</v>
      </c>
      <c r="HD156">
        <v>74.489999999999995</v>
      </c>
      <c r="HE156" t="s">
        <v>1244</v>
      </c>
      <c r="HF156" t="s">
        <v>1244</v>
      </c>
      <c r="HH156">
        <v>86.54</v>
      </c>
      <c r="HI156" t="s">
        <v>1244</v>
      </c>
      <c r="HJ156" t="s">
        <v>1244</v>
      </c>
      <c r="HK156">
        <v>98.21</v>
      </c>
      <c r="HL156">
        <v>94.98</v>
      </c>
      <c r="HM156">
        <v>85.77</v>
      </c>
      <c r="HN156" t="s">
        <v>1244</v>
      </c>
      <c r="HO156">
        <v>45.26</v>
      </c>
      <c r="HP156" t="s">
        <v>1244</v>
      </c>
      <c r="HQ156" t="s">
        <v>1244</v>
      </c>
      <c r="HR156">
        <v>41.06</v>
      </c>
      <c r="HS156">
        <v>0</v>
      </c>
      <c r="HT156">
        <v>69.510000000000005</v>
      </c>
      <c r="HU156">
        <v>0</v>
      </c>
      <c r="HV156">
        <v>41.32</v>
      </c>
      <c r="HW156">
        <v>55</v>
      </c>
      <c r="HX156">
        <v>41.84</v>
      </c>
      <c r="HY156">
        <v>70.08</v>
      </c>
      <c r="HZ156">
        <v>0</v>
      </c>
      <c r="IA156" t="s">
        <v>1244</v>
      </c>
      <c r="IB156">
        <v>33.799999999999997</v>
      </c>
      <c r="IC156">
        <v>33.799999999999997</v>
      </c>
      <c r="ID156">
        <v>61.2</v>
      </c>
      <c r="IE156">
        <v>21.43</v>
      </c>
      <c r="IF156">
        <v>82.93</v>
      </c>
      <c r="IG156">
        <v>0</v>
      </c>
      <c r="IH156" t="s">
        <v>1244</v>
      </c>
      <c r="II156">
        <v>38</v>
      </c>
      <c r="IJ156">
        <v>82.69</v>
      </c>
      <c r="IK156">
        <v>0</v>
      </c>
      <c r="IL156" t="s">
        <v>1244</v>
      </c>
      <c r="IM156" t="s">
        <v>1244</v>
      </c>
      <c r="IN156" t="s">
        <v>1244</v>
      </c>
      <c r="IO156">
        <v>66.31</v>
      </c>
      <c r="IP156">
        <v>90.63</v>
      </c>
      <c r="IQ156">
        <v>84.18</v>
      </c>
      <c r="IS156">
        <v>31.69</v>
      </c>
      <c r="IT156">
        <v>0</v>
      </c>
      <c r="IU156">
        <v>82.99</v>
      </c>
      <c r="IV156">
        <v>95.31</v>
      </c>
      <c r="IW156">
        <v>22.79</v>
      </c>
      <c r="IX156">
        <v>62.8</v>
      </c>
      <c r="IY156">
        <v>19.2</v>
      </c>
      <c r="IZ156" t="s">
        <v>1244</v>
      </c>
      <c r="JA156" t="s">
        <v>1244</v>
      </c>
      <c r="JB156">
        <v>5.17</v>
      </c>
      <c r="JC156">
        <v>49.55</v>
      </c>
      <c r="JD156" t="s">
        <v>1244</v>
      </c>
      <c r="JE156" t="s">
        <v>1244</v>
      </c>
      <c r="JF156" t="s">
        <v>1244</v>
      </c>
      <c r="JG156">
        <v>35.19</v>
      </c>
      <c r="JI156">
        <v>37.15</v>
      </c>
      <c r="JJ156">
        <v>0</v>
      </c>
      <c r="JK156">
        <v>94.05</v>
      </c>
      <c r="JL156">
        <v>47.28</v>
      </c>
      <c r="JM156">
        <v>0</v>
      </c>
      <c r="JO156">
        <v>26.14</v>
      </c>
      <c r="JP156" t="s">
        <v>1244</v>
      </c>
      <c r="JQ156">
        <v>20.71</v>
      </c>
      <c r="JR156" t="s">
        <v>1244</v>
      </c>
      <c r="JT156">
        <v>86.43</v>
      </c>
      <c r="JU156">
        <v>0</v>
      </c>
      <c r="JV156">
        <v>92.42</v>
      </c>
      <c r="JW156" t="s">
        <v>1244</v>
      </c>
      <c r="JY156">
        <v>0</v>
      </c>
      <c r="JZ156">
        <v>0.56000000000000005</v>
      </c>
      <c r="KA156" t="s">
        <v>1244</v>
      </c>
      <c r="KB156">
        <v>0</v>
      </c>
      <c r="KC156">
        <v>0</v>
      </c>
      <c r="KD156">
        <v>35.22</v>
      </c>
      <c r="KE156" t="s">
        <v>1244</v>
      </c>
      <c r="KF156">
        <v>46.25</v>
      </c>
      <c r="KG156">
        <v>0</v>
      </c>
      <c r="KH156" t="s">
        <v>1244</v>
      </c>
      <c r="KJ156">
        <v>29.05</v>
      </c>
      <c r="KK156">
        <v>15.52</v>
      </c>
      <c r="KM156">
        <v>0.84</v>
      </c>
      <c r="KN156">
        <v>50.56</v>
      </c>
      <c r="KO156">
        <v>88.54</v>
      </c>
      <c r="KP156">
        <v>0</v>
      </c>
      <c r="KQ156">
        <v>46.46</v>
      </c>
      <c r="KR156">
        <v>0</v>
      </c>
      <c r="KS156">
        <v>28.23</v>
      </c>
      <c r="KT156">
        <v>0</v>
      </c>
      <c r="KU156" t="s">
        <v>1244</v>
      </c>
      <c r="KV156" t="s">
        <v>1244</v>
      </c>
      <c r="KW156" t="s">
        <v>1244</v>
      </c>
      <c r="KX156">
        <v>0</v>
      </c>
      <c r="KY156">
        <v>69.28</v>
      </c>
      <c r="KZ156">
        <v>84.38</v>
      </c>
      <c r="LA156">
        <v>79.17</v>
      </c>
      <c r="LB156">
        <v>80.599999999999994</v>
      </c>
      <c r="LC156">
        <v>0</v>
      </c>
      <c r="LD156">
        <v>91.32</v>
      </c>
      <c r="LE156">
        <v>15.38</v>
      </c>
      <c r="LF156">
        <v>18.29</v>
      </c>
      <c r="LG156">
        <v>61.92</v>
      </c>
      <c r="LI156">
        <v>58.87</v>
      </c>
      <c r="LJ156">
        <v>82.65</v>
      </c>
      <c r="LK156">
        <v>15.64</v>
      </c>
      <c r="LL156">
        <v>78.02</v>
      </c>
      <c r="LM156">
        <v>36.76</v>
      </c>
      <c r="LN156">
        <v>15.31</v>
      </c>
      <c r="LO156" t="s">
        <v>1244</v>
      </c>
      <c r="LP156">
        <v>70.489999999999995</v>
      </c>
      <c r="LQ156">
        <v>63.75</v>
      </c>
      <c r="LR156" t="s">
        <v>1244</v>
      </c>
      <c r="LS156">
        <v>49.62</v>
      </c>
      <c r="LU156" t="s">
        <v>1244</v>
      </c>
      <c r="LV156">
        <v>59.76</v>
      </c>
      <c r="LW156">
        <v>26.08</v>
      </c>
      <c r="LX156">
        <v>53.91</v>
      </c>
      <c r="LY156" t="s">
        <v>1244</v>
      </c>
      <c r="LZ156">
        <v>87.85</v>
      </c>
      <c r="MA156">
        <v>92.46</v>
      </c>
      <c r="MB156">
        <v>18.989999999999998</v>
      </c>
      <c r="MC156">
        <v>0</v>
      </c>
      <c r="MD156">
        <v>11.06</v>
      </c>
      <c r="ME156">
        <v>64.290000000000006</v>
      </c>
      <c r="MF156" t="s">
        <v>1244</v>
      </c>
      <c r="MG156">
        <v>20</v>
      </c>
      <c r="MI156">
        <v>93.4</v>
      </c>
      <c r="MJ156">
        <v>46.97</v>
      </c>
      <c r="MK156">
        <v>88.55</v>
      </c>
      <c r="ML156">
        <v>0</v>
      </c>
      <c r="MM156" t="s">
        <v>1244</v>
      </c>
      <c r="MN156">
        <v>15.46</v>
      </c>
      <c r="MO156">
        <v>24.3</v>
      </c>
      <c r="MP156">
        <v>13.44</v>
      </c>
      <c r="MQ156">
        <v>38.89</v>
      </c>
      <c r="MR156" t="s">
        <v>1244</v>
      </c>
      <c r="MS156">
        <v>97.97</v>
      </c>
      <c r="MT156" t="s">
        <v>1244</v>
      </c>
      <c r="MU156">
        <v>40.36</v>
      </c>
      <c r="MV156">
        <v>29.58</v>
      </c>
      <c r="MW156">
        <v>7.69</v>
      </c>
      <c r="MX156" t="s">
        <v>1244</v>
      </c>
      <c r="MZ156">
        <v>77.209999999999994</v>
      </c>
      <c r="NA156" t="s">
        <v>1244</v>
      </c>
      <c r="NB156">
        <v>53.13</v>
      </c>
      <c r="NC156">
        <v>16.850000000000001</v>
      </c>
      <c r="ND156">
        <v>62.84</v>
      </c>
      <c r="NE156">
        <v>0</v>
      </c>
      <c r="NF156">
        <v>0</v>
      </c>
      <c r="NG156">
        <v>0</v>
      </c>
      <c r="NH156">
        <v>4.4000000000000004</v>
      </c>
      <c r="NJ156">
        <v>59.21</v>
      </c>
      <c r="NK156">
        <v>0</v>
      </c>
      <c r="NL156">
        <v>68.75</v>
      </c>
      <c r="NM156">
        <v>0</v>
      </c>
      <c r="NN156">
        <v>69.900000000000006</v>
      </c>
      <c r="NP156">
        <v>91.33</v>
      </c>
      <c r="NQ156">
        <v>4.42</v>
      </c>
      <c r="NR156">
        <v>57.99</v>
      </c>
      <c r="NT156">
        <v>21.21</v>
      </c>
      <c r="NU156">
        <v>52.08</v>
      </c>
      <c r="NV156">
        <v>0</v>
      </c>
      <c r="NX156">
        <v>0</v>
      </c>
      <c r="NY156">
        <v>7.04</v>
      </c>
      <c r="NZ156">
        <v>43.85</v>
      </c>
      <c r="OA156" t="s">
        <v>1244</v>
      </c>
      <c r="OB156">
        <v>64.06</v>
      </c>
      <c r="OC156">
        <v>0</v>
      </c>
      <c r="OD156" t="s">
        <v>1244</v>
      </c>
      <c r="OE156">
        <v>21.43</v>
      </c>
      <c r="OF156">
        <v>59.21</v>
      </c>
      <c r="OG156">
        <v>56.4</v>
      </c>
      <c r="OH156" t="s">
        <v>1244</v>
      </c>
      <c r="OJ156">
        <v>70.83</v>
      </c>
      <c r="OK156">
        <v>99.06</v>
      </c>
      <c r="OL156">
        <v>6.1</v>
      </c>
      <c r="OM156" t="s">
        <v>1244</v>
      </c>
      <c r="ON156">
        <v>83.33</v>
      </c>
      <c r="OO156">
        <v>52.14</v>
      </c>
      <c r="OP156">
        <v>46.65</v>
      </c>
      <c r="OQ156">
        <v>28.45</v>
      </c>
      <c r="OR156">
        <v>83.13</v>
      </c>
      <c r="OS156">
        <v>0</v>
      </c>
      <c r="OT156" t="s">
        <v>1244</v>
      </c>
      <c r="OU156">
        <v>12.76</v>
      </c>
      <c r="OV156" t="s">
        <v>1244</v>
      </c>
      <c r="OW156">
        <v>0</v>
      </c>
      <c r="OX156" t="s">
        <v>1244</v>
      </c>
      <c r="OY156">
        <v>38.75</v>
      </c>
      <c r="OZ156">
        <v>27.7</v>
      </c>
      <c r="PC156">
        <v>22.69</v>
      </c>
      <c r="PD156" t="s">
        <v>1244</v>
      </c>
      <c r="PE156">
        <v>19.010000000000002</v>
      </c>
      <c r="PH156">
        <v>47.2</v>
      </c>
      <c r="PI156" t="s">
        <v>1244</v>
      </c>
      <c r="PK156" t="s">
        <v>1244</v>
      </c>
      <c r="PL156">
        <v>99.43</v>
      </c>
      <c r="PM156">
        <v>11.97</v>
      </c>
      <c r="PN156">
        <v>52.55</v>
      </c>
      <c r="PO156">
        <v>0</v>
      </c>
      <c r="PP156">
        <v>23.33</v>
      </c>
      <c r="PQ156">
        <v>4.6900000000000004</v>
      </c>
      <c r="PR156" t="s">
        <v>1244</v>
      </c>
      <c r="PS156">
        <v>65.86</v>
      </c>
      <c r="PT156" t="s">
        <v>1244</v>
      </c>
      <c r="PU156">
        <v>96.34</v>
      </c>
      <c r="PV156">
        <v>76.349999999999994</v>
      </c>
      <c r="PW156">
        <v>83.33</v>
      </c>
      <c r="PX156">
        <v>0</v>
      </c>
      <c r="PY156">
        <v>0</v>
      </c>
      <c r="PZ156">
        <v>61.73</v>
      </c>
      <c r="QA156">
        <v>74</v>
      </c>
      <c r="QB156">
        <v>27.55</v>
      </c>
      <c r="QC156">
        <v>0</v>
      </c>
      <c r="QE156">
        <v>11.17</v>
      </c>
      <c r="QF156">
        <v>85.91</v>
      </c>
      <c r="QH156" t="s">
        <v>1244</v>
      </c>
      <c r="QI156">
        <v>60.8</v>
      </c>
      <c r="QJ156">
        <v>0</v>
      </c>
      <c r="QK156" t="s">
        <v>1244</v>
      </c>
      <c r="QL156">
        <v>86.59</v>
      </c>
      <c r="QM156" t="s">
        <v>1244</v>
      </c>
      <c r="QO156">
        <v>74.489999999999995</v>
      </c>
      <c r="QP156">
        <v>0.6</v>
      </c>
      <c r="QQ156">
        <v>90.1</v>
      </c>
      <c r="QR156">
        <v>0</v>
      </c>
      <c r="QS156">
        <v>56.94</v>
      </c>
      <c r="QT156" t="s">
        <v>1244</v>
      </c>
      <c r="QU156">
        <v>79.599999999999994</v>
      </c>
      <c r="QV156">
        <v>0</v>
      </c>
      <c r="QW156" t="s">
        <v>1244</v>
      </c>
      <c r="QY156">
        <v>0</v>
      </c>
      <c r="QZ156" t="s">
        <v>1244</v>
      </c>
      <c r="RA156" t="s">
        <v>1244</v>
      </c>
      <c r="RB156" t="s">
        <v>1244</v>
      </c>
      <c r="RC156">
        <v>29.17</v>
      </c>
      <c r="RD156">
        <v>76.53</v>
      </c>
      <c r="RE156" t="s">
        <v>1244</v>
      </c>
      <c r="RF156" t="s">
        <v>1244</v>
      </c>
      <c r="RG156">
        <v>68.55</v>
      </c>
      <c r="RH156">
        <v>0</v>
      </c>
      <c r="RI156">
        <v>0</v>
      </c>
      <c r="RJ156">
        <v>99.37</v>
      </c>
      <c r="RK156">
        <v>68.44</v>
      </c>
      <c r="RL156">
        <v>99.57</v>
      </c>
      <c r="RM156" t="s">
        <v>1244</v>
      </c>
      <c r="RN156">
        <v>76.540000000000006</v>
      </c>
      <c r="RO156">
        <v>24.3</v>
      </c>
      <c r="RP156">
        <v>9.84</v>
      </c>
      <c r="RQ156" t="s">
        <v>1244</v>
      </c>
      <c r="RS156">
        <v>82.89</v>
      </c>
      <c r="RT156">
        <v>69.72</v>
      </c>
      <c r="RV156">
        <v>89.91</v>
      </c>
      <c r="RW156">
        <v>62.5</v>
      </c>
      <c r="RX156">
        <v>9</v>
      </c>
      <c r="RY156">
        <v>28.76</v>
      </c>
      <c r="RZ156">
        <v>53.7</v>
      </c>
      <c r="SA156">
        <v>83.33</v>
      </c>
      <c r="SB156">
        <v>16.07</v>
      </c>
      <c r="SC156">
        <v>2.0299999999999998</v>
      </c>
      <c r="SD156" t="s">
        <v>1244</v>
      </c>
      <c r="SG156">
        <v>93.13</v>
      </c>
      <c r="SH156">
        <v>13.44</v>
      </c>
      <c r="SI156">
        <v>3.75</v>
      </c>
      <c r="SK156" t="s">
        <v>1244</v>
      </c>
      <c r="SL156">
        <v>0</v>
      </c>
      <c r="SM156">
        <v>69.2</v>
      </c>
      <c r="SN156" t="s">
        <v>1244</v>
      </c>
      <c r="SO156" t="s">
        <v>1244</v>
      </c>
      <c r="SP156">
        <v>0</v>
      </c>
      <c r="SQ156">
        <v>72.92</v>
      </c>
      <c r="SR156">
        <v>96.54</v>
      </c>
      <c r="ST156">
        <v>72.489999999999995</v>
      </c>
      <c r="SU156">
        <v>10.4</v>
      </c>
      <c r="SW156">
        <v>47.2</v>
      </c>
      <c r="SX156">
        <v>0</v>
      </c>
      <c r="SY156">
        <v>71.25</v>
      </c>
      <c r="SZ156">
        <v>0</v>
      </c>
      <c r="TA156" t="s">
        <v>1244</v>
      </c>
      <c r="TB156">
        <v>0</v>
      </c>
      <c r="TC156">
        <v>0</v>
      </c>
      <c r="TD156">
        <v>60.33</v>
      </c>
      <c r="TE156">
        <v>92.22</v>
      </c>
      <c r="TF156">
        <v>55.6</v>
      </c>
      <c r="TG156">
        <v>83.46</v>
      </c>
      <c r="TH156" t="s">
        <v>1244</v>
      </c>
      <c r="TI156">
        <v>0</v>
      </c>
      <c r="TJ156">
        <v>76.739999999999995</v>
      </c>
      <c r="TK156">
        <v>43.85</v>
      </c>
      <c r="TL156">
        <v>42.31</v>
      </c>
      <c r="TM156">
        <v>23.96</v>
      </c>
      <c r="TN156">
        <v>14.56</v>
      </c>
      <c r="TO156" t="s">
        <v>1244</v>
      </c>
      <c r="TQ156">
        <v>0</v>
      </c>
      <c r="TR156">
        <v>34.520000000000003</v>
      </c>
      <c r="TT156">
        <v>0</v>
      </c>
      <c r="TU156">
        <v>44.81</v>
      </c>
      <c r="TV156">
        <v>0</v>
      </c>
      <c r="TW156">
        <v>0</v>
      </c>
      <c r="TX156">
        <v>50.27</v>
      </c>
      <c r="TY156">
        <v>85</v>
      </c>
      <c r="TZ156">
        <v>0</v>
      </c>
      <c r="UA156">
        <v>5.98</v>
      </c>
      <c r="UB156">
        <v>96.43</v>
      </c>
      <c r="UC156" t="s">
        <v>1244</v>
      </c>
      <c r="UD156">
        <v>28.91</v>
      </c>
      <c r="UE156">
        <v>51.12</v>
      </c>
      <c r="UF156">
        <v>85.53</v>
      </c>
      <c r="UG156" t="s">
        <v>1244</v>
      </c>
      <c r="UH156">
        <v>92.19</v>
      </c>
      <c r="UI156">
        <v>70.8</v>
      </c>
      <c r="UK156">
        <v>0</v>
      </c>
      <c r="UL156" t="s">
        <v>1244</v>
      </c>
      <c r="UM156">
        <v>0</v>
      </c>
      <c r="UN156">
        <v>5.17</v>
      </c>
      <c r="UO156">
        <v>60.62</v>
      </c>
      <c r="UP156" t="s">
        <v>1244</v>
      </c>
      <c r="UQ156">
        <v>0</v>
      </c>
      <c r="UR156">
        <v>68.989999999999995</v>
      </c>
      <c r="UT156">
        <v>0</v>
      </c>
      <c r="UU156">
        <v>83.5</v>
      </c>
      <c r="UV156">
        <v>0</v>
      </c>
      <c r="UX156">
        <v>0</v>
      </c>
      <c r="UY156">
        <v>43.18</v>
      </c>
      <c r="UZ156">
        <v>5.91</v>
      </c>
      <c r="VA156">
        <v>0</v>
      </c>
      <c r="VB156">
        <v>45.19</v>
      </c>
      <c r="VC156">
        <v>0</v>
      </c>
      <c r="VD156">
        <v>32.81</v>
      </c>
      <c r="VE156">
        <v>25</v>
      </c>
      <c r="VF156">
        <v>59.24</v>
      </c>
      <c r="VG156">
        <v>50.38</v>
      </c>
      <c r="VH156" t="s">
        <v>1244</v>
      </c>
      <c r="VI156" t="s">
        <v>1244</v>
      </c>
      <c r="VJ156">
        <v>39.58</v>
      </c>
      <c r="VM156">
        <v>0</v>
      </c>
      <c r="VO156">
        <v>51.5</v>
      </c>
      <c r="VP156">
        <v>60.71</v>
      </c>
      <c r="VQ156">
        <v>69.47</v>
      </c>
      <c r="VR156">
        <v>56.15</v>
      </c>
      <c r="VT156">
        <v>0</v>
      </c>
      <c r="VU156" t="s">
        <v>1244</v>
      </c>
      <c r="VV156" t="s">
        <v>1244</v>
      </c>
      <c r="VW156" t="s">
        <v>1244</v>
      </c>
      <c r="VX156" t="s">
        <v>1244</v>
      </c>
      <c r="VY156">
        <v>7.69</v>
      </c>
      <c r="VZ156">
        <v>85.58</v>
      </c>
      <c r="WA156" t="s">
        <v>1244</v>
      </c>
      <c r="WB156" t="s">
        <v>1244</v>
      </c>
      <c r="WC156">
        <v>0</v>
      </c>
      <c r="WD156" t="s">
        <v>1244</v>
      </c>
      <c r="WE156">
        <v>88.13</v>
      </c>
      <c r="WF156">
        <v>89.15</v>
      </c>
      <c r="WH156">
        <v>78.849999999999994</v>
      </c>
      <c r="WJ156">
        <v>16.350000000000001</v>
      </c>
      <c r="WK156" t="s">
        <v>1244</v>
      </c>
      <c r="WL156">
        <v>5.0999999999999996</v>
      </c>
      <c r="WM156">
        <v>97.73</v>
      </c>
      <c r="WN156">
        <v>0</v>
      </c>
      <c r="WO156">
        <v>0</v>
      </c>
      <c r="WP156">
        <v>0</v>
      </c>
      <c r="WQ156">
        <v>96.34</v>
      </c>
      <c r="WR156">
        <v>25</v>
      </c>
      <c r="WS156">
        <v>44.94</v>
      </c>
      <c r="WT156">
        <v>0</v>
      </c>
      <c r="WU156">
        <v>92.69</v>
      </c>
      <c r="WV156">
        <v>90</v>
      </c>
      <c r="WW156">
        <v>0</v>
      </c>
      <c r="WX156" t="s">
        <v>1244</v>
      </c>
      <c r="WY156">
        <v>81.290000000000006</v>
      </c>
      <c r="WZ156" t="s">
        <v>1244</v>
      </c>
      <c r="XA156">
        <v>21.21</v>
      </c>
      <c r="XB156">
        <v>11.06</v>
      </c>
      <c r="XC156">
        <v>0</v>
      </c>
      <c r="XD156" t="s">
        <v>1244</v>
      </c>
      <c r="XE156">
        <v>80.400000000000006</v>
      </c>
      <c r="XF156" t="s">
        <v>1244</v>
      </c>
      <c r="XG156">
        <v>96.02</v>
      </c>
      <c r="XH156" t="s">
        <v>1244</v>
      </c>
      <c r="XI156">
        <v>19.59</v>
      </c>
      <c r="XJ156">
        <v>0</v>
      </c>
      <c r="XK156">
        <v>89.58</v>
      </c>
      <c r="XL156">
        <v>58.16</v>
      </c>
      <c r="XM156">
        <v>0</v>
      </c>
      <c r="XN156" t="s">
        <v>1244</v>
      </c>
      <c r="XO156">
        <v>8.7799999999999994</v>
      </c>
      <c r="XP156" t="s">
        <v>1244</v>
      </c>
      <c r="XQ156">
        <v>85.75</v>
      </c>
      <c r="XR156">
        <v>0</v>
      </c>
      <c r="XS156" t="s">
        <v>1244</v>
      </c>
      <c r="XT156">
        <v>0</v>
      </c>
      <c r="XV156">
        <v>29.25</v>
      </c>
      <c r="XW156">
        <v>0</v>
      </c>
      <c r="XX156">
        <v>40.700000000000003</v>
      </c>
      <c r="XY156">
        <v>28.71</v>
      </c>
      <c r="XZ156" t="s">
        <v>1244</v>
      </c>
      <c r="YA156">
        <v>34.520000000000003</v>
      </c>
      <c r="YB156">
        <v>1.02</v>
      </c>
      <c r="YC156">
        <v>0</v>
      </c>
      <c r="YD156">
        <v>30</v>
      </c>
      <c r="YE156">
        <v>33.799999999999997</v>
      </c>
      <c r="YF156">
        <v>81.39</v>
      </c>
      <c r="YH156">
        <v>88.4</v>
      </c>
      <c r="YI156">
        <v>43.46</v>
      </c>
      <c r="YJ156">
        <v>48.88</v>
      </c>
      <c r="YK156">
        <v>64.13</v>
      </c>
      <c r="YL156">
        <v>3.57</v>
      </c>
      <c r="YN156">
        <v>99.29</v>
      </c>
      <c r="YO156">
        <v>98.48</v>
      </c>
      <c r="YP156">
        <v>0</v>
      </c>
      <c r="YQ156" t="s">
        <v>1244</v>
      </c>
      <c r="YR156">
        <v>12.86</v>
      </c>
      <c r="YS156">
        <v>0</v>
      </c>
      <c r="YT156" t="s">
        <v>1244</v>
      </c>
      <c r="YU156">
        <v>55.31</v>
      </c>
      <c r="YV156">
        <v>51.7</v>
      </c>
      <c r="YW156">
        <v>51.79</v>
      </c>
      <c r="YY156">
        <v>0</v>
      </c>
      <c r="YZ156" t="s">
        <v>1244</v>
      </c>
      <c r="ZA156">
        <v>47.56</v>
      </c>
      <c r="ZB156">
        <v>80.17</v>
      </c>
      <c r="ZC156">
        <v>23.33</v>
      </c>
      <c r="ZE156" t="s">
        <v>1244</v>
      </c>
      <c r="ZF156">
        <v>57.5</v>
      </c>
      <c r="ZG156">
        <v>68.31</v>
      </c>
      <c r="ZH156">
        <v>99.62</v>
      </c>
      <c r="ZI156">
        <v>41.48</v>
      </c>
      <c r="ZJ156" t="s">
        <v>1244</v>
      </c>
      <c r="ZK156">
        <v>48.55</v>
      </c>
      <c r="ZL156">
        <v>26.19</v>
      </c>
      <c r="ZM156">
        <v>0</v>
      </c>
      <c r="ZN156">
        <v>59.38</v>
      </c>
      <c r="ZO156">
        <v>0</v>
      </c>
      <c r="ZP156">
        <v>0</v>
      </c>
      <c r="ZR156">
        <v>68.37</v>
      </c>
      <c r="ZS156">
        <v>0</v>
      </c>
      <c r="ZT156">
        <v>99.65</v>
      </c>
      <c r="ZU156">
        <v>75.63</v>
      </c>
      <c r="ZV156">
        <v>0</v>
      </c>
      <c r="ZX156" t="s">
        <v>1244</v>
      </c>
      <c r="ZY156">
        <v>5.68</v>
      </c>
      <c r="ZZ156">
        <v>0</v>
      </c>
      <c r="AAA156" t="s">
        <v>1244</v>
      </c>
      <c r="AAB156">
        <v>91.6</v>
      </c>
      <c r="AAC156">
        <v>0</v>
      </c>
      <c r="AAD156">
        <v>27.78</v>
      </c>
      <c r="AAE156">
        <v>58.15</v>
      </c>
      <c r="AAF156">
        <v>66.349999999999994</v>
      </c>
      <c r="AAG156">
        <v>43.88</v>
      </c>
      <c r="AAH156">
        <v>63.65</v>
      </c>
      <c r="AAI156">
        <v>0</v>
      </c>
      <c r="AAJ156">
        <v>0</v>
      </c>
      <c r="AAK156">
        <v>6.18</v>
      </c>
      <c r="AAL156">
        <v>59.52</v>
      </c>
      <c r="AAM156">
        <v>30.14</v>
      </c>
      <c r="AAN156">
        <v>51.47</v>
      </c>
      <c r="AAO156" t="s">
        <v>1244</v>
      </c>
      <c r="AAP156">
        <v>53.98</v>
      </c>
      <c r="AAQ156">
        <v>98.98</v>
      </c>
      <c r="AAR156" t="s">
        <v>1244</v>
      </c>
      <c r="AAS156">
        <v>50</v>
      </c>
      <c r="AAT156">
        <v>0</v>
      </c>
      <c r="AAU156" t="s">
        <v>1244</v>
      </c>
      <c r="AAV156">
        <v>0</v>
      </c>
      <c r="AAW156">
        <v>22.73</v>
      </c>
      <c r="AAX156">
        <v>0</v>
      </c>
      <c r="AAY156">
        <v>44.62</v>
      </c>
      <c r="AAZ156" t="s">
        <v>1244</v>
      </c>
      <c r="ABA156" t="s">
        <v>1244</v>
      </c>
      <c r="ABC156">
        <v>32.69</v>
      </c>
      <c r="ABD156">
        <v>84.09</v>
      </c>
      <c r="ABE156">
        <v>0</v>
      </c>
      <c r="ABF156">
        <v>75</v>
      </c>
      <c r="ABG156" t="s">
        <v>1244</v>
      </c>
      <c r="ABH156">
        <v>56.47</v>
      </c>
      <c r="ABI156">
        <v>0</v>
      </c>
      <c r="ABJ156">
        <v>54.89</v>
      </c>
      <c r="ABK156">
        <v>46.43</v>
      </c>
      <c r="ABL156">
        <v>98.1</v>
      </c>
      <c r="ABM156">
        <v>0</v>
      </c>
      <c r="ABN156">
        <v>89.39</v>
      </c>
      <c r="ABO156" t="s">
        <v>1244</v>
      </c>
      <c r="ABP156">
        <v>79.89</v>
      </c>
      <c r="ABQ156" t="s">
        <v>1244</v>
      </c>
      <c r="ABR156">
        <v>27.2</v>
      </c>
      <c r="ABS156" t="s">
        <v>1244</v>
      </c>
      <c r="ABT156">
        <v>69.739999999999995</v>
      </c>
      <c r="ABW156">
        <v>52.03</v>
      </c>
      <c r="ABX156">
        <v>53.54</v>
      </c>
      <c r="ABY156">
        <v>0</v>
      </c>
      <c r="ABZ156">
        <v>69.09</v>
      </c>
      <c r="ACA156">
        <v>45.77</v>
      </c>
      <c r="ACB156" t="s">
        <v>1244</v>
      </c>
      <c r="ACC156">
        <v>77.63</v>
      </c>
      <c r="ACD156" t="s">
        <v>1244</v>
      </c>
      <c r="ACE156">
        <v>0</v>
      </c>
      <c r="ACF156">
        <v>3.7</v>
      </c>
      <c r="ACG156" t="s">
        <v>1244</v>
      </c>
      <c r="ACH156">
        <v>81.5</v>
      </c>
      <c r="ACI156">
        <v>0</v>
      </c>
      <c r="ACK156">
        <v>80.260000000000005</v>
      </c>
      <c r="ACL156">
        <v>59.38</v>
      </c>
      <c r="ACM156">
        <v>0</v>
      </c>
      <c r="ACN156" t="s">
        <v>1244</v>
      </c>
      <c r="ACO156">
        <v>93.28</v>
      </c>
      <c r="ACP156" t="s">
        <v>1244</v>
      </c>
      <c r="ACQ156">
        <v>85.2</v>
      </c>
      <c r="ACR156">
        <v>35.71</v>
      </c>
      <c r="ACS156" t="s">
        <v>1244</v>
      </c>
      <c r="ACT156">
        <v>0</v>
      </c>
      <c r="ACU156" t="s">
        <v>1244</v>
      </c>
      <c r="ACV156">
        <v>0</v>
      </c>
      <c r="ACW156">
        <v>5.91</v>
      </c>
      <c r="ACX156">
        <v>25</v>
      </c>
      <c r="ACY156">
        <v>0</v>
      </c>
      <c r="ACZ156">
        <v>32.28</v>
      </c>
      <c r="ADA156">
        <v>87.08</v>
      </c>
      <c r="ADC156">
        <v>0</v>
      </c>
      <c r="ADD156">
        <v>93.4</v>
      </c>
      <c r="ADE156">
        <v>79.05</v>
      </c>
      <c r="ADF156">
        <v>65.95</v>
      </c>
      <c r="ADH156">
        <v>74.459999999999994</v>
      </c>
      <c r="ADI156">
        <v>40.79</v>
      </c>
      <c r="ADJ156" t="s">
        <v>1244</v>
      </c>
      <c r="ADK156">
        <v>87.78</v>
      </c>
      <c r="ADL156">
        <v>0</v>
      </c>
      <c r="ADM156">
        <v>86.76</v>
      </c>
      <c r="ADN156" t="s">
        <v>1244</v>
      </c>
      <c r="ADP156">
        <v>94.44</v>
      </c>
      <c r="ADQ156">
        <v>0</v>
      </c>
      <c r="ADR156">
        <v>43.88</v>
      </c>
      <c r="ADS156">
        <v>5.91</v>
      </c>
      <c r="ADT156">
        <v>47.58</v>
      </c>
      <c r="ADV156">
        <v>24.65</v>
      </c>
      <c r="ADW156">
        <v>56.67</v>
      </c>
      <c r="ADX156">
        <v>77.2</v>
      </c>
      <c r="ADY156" t="s">
        <v>1244</v>
      </c>
      <c r="ADZ156">
        <v>64.400000000000006</v>
      </c>
      <c r="AEA156" t="s">
        <v>1244</v>
      </c>
      <c r="AEB156" t="s">
        <v>1244</v>
      </c>
      <c r="AEC156" t="s">
        <v>1244</v>
      </c>
      <c r="AED156">
        <v>0</v>
      </c>
      <c r="AEE156" t="s">
        <v>1244</v>
      </c>
      <c r="AEF156">
        <v>0</v>
      </c>
      <c r="AEG156">
        <v>62.15</v>
      </c>
      <c r="AEH156">
        <v>4.47</v>
      </c>
      <c r="AEI156">
        <v>0</v>
      </c>
      <c r="AEK156">
        <v>2.17</v>
      </c>
      <c r="AEL156">
        <v>14.8</v>
      </c>
      <c r="AEM156" t="s">
        <v>1244</v>
      </c>
      <c r="AEN156" t="s">
        <v>1244</v>
      </c>
      <c r="AEO156" t="s">
        <v>1244</v>
      </c>
      <c r="AEP156">
        <v>70.41</v>
      </c>
      <c r="AEQ156">
        <v>44.89</v>
      </c>
      <c r="AER156" t="s">
        <v>1244</v>
      </c>
      <c r="AES156">
        <v>0</v>
      </c>
      <c r="AET156">
        <v>94.27</v>
      </c>
      <c r="AEU156" t="s">
        <v>1244</v>
      </c>
      <c r="AEV156">
        <v>52.5</v>
      </c>
      <c r="AEW156">
        <v>0</v>
      </c>
      <c r="AEX156" t="s">
        <v>1244</v>
      </c>
      <c r="AEZ156">
        <v>80.11</v>
      </c>
      <c r="AFA156">
        <v>11.63</v>
      </c>
      <c r="AFB156">
        <v>0</v>
      </c>
      <c r="AFC156">
        <v>95.27</v>
      </c>
      <c r="AFD156" t="s">
        <v>1244</v>
      </c>
      <c r="AFE156">
        <v>95.27</v>
      </c>
      <c r="AFF156">
        <v>60.06</v>
      </c>
      <c r="AFG156">
        <v>35.75</v>
      </c>
      <c r="AFI156">
        <v>58.19</v>
      </c>
      <c r="AFJ156">
        <v>0</v>
      </c>
      <c r="AFK156">
        <v>7.23</v>
      </c>
      <c r="AFL156" t="s">
        <v>1244</v>
      </c>
      <c r="AFM156" t="s">
        <v>1244</v>
      </c>
      <c r="AFN156">
        <v>73.08</v>
      </c>
      <c r="AFO156" t="s">
        <v>1244</v>
      </c>
      <c r="AFP156">
        <v>98.89</v>
      </c>
      <c r="AFQ156">
        <v>0</v>
      </c>
      <c r="AFR156" t="s">
        <v>1244</v>
      </c>
      <c r="AFS156">
        <v>0</v>
      </c>
      <c r="AFT156">
        <v>25.68</v>
      </c>
      <c r="AFU156" t="s">
        <v>1244</v>
      </c>
      <c r="AFV156">
        <v>34.85</v>
      </c>
      <c r="AFW156">
        <v>0</v>
      </c>
      <c r="AFX156">
        <v>29.75</v>
      </c>
      <c r="AFY156">
        <v>95.57</v>
      </c>
      <c r="AFZ156">
        <v>30.88</v>
      </c>
      <c r="AGA156">
        <v>0</v>
      </c>
      <c r="AGB156">
        <v>27.63</v>
      </c>
      <c r="AGC156">
        <v>66.81</v>
      </c>
      <c r="AGD156">
        <v>29.62</v>
      </c>
      <c r="AGE156">
        <v>74.489999999999995</v>
      </c>
      <c r="AGF156">
        <v>92.93</v>
      </c>
      <c r="AGG156">
        <v>76.5</v>
      </c>
      <c r="AGH156">
        <v>3.75</v>
      </c>
      <c r="AGI156">
        <v>75.52</v>
      </c>
      <c r="AGK156">
        <v>83.33</v>
      </c>
      <c r="AGM156" t="s">
        <v>1244</v>
      </c>
      <c r="AGN156">
        <v>0</v>
      </c>
      <c r="AGO156">
        <v>83.11</v>
      </c>
      <c r="AGQ156" t="s">
        <v>1244</v>
      </c>
      <c r="AGT156">
        <v>0</v>
      </c>
      <c r="AGU156">
        <v>0</v>
      </c>
      <c r="AGW156">
        <v>0</v>
      </c>
      <c r="AGX156" t="s">
        <v>1244</v>
      </c>
      <c r="AGY156">
        <v>82.14</v>
      </c>
      <c r="AGZ156">
        <v>29.81</v>
      </c>
      <c r="AHA156">
        <v>0</v>
      </c>
      <c r="AHB156" t="s">
        <v>1244</v>
      </c>
      <c r="AHC156">
        <v>63.36</v>
      </c>
      <c r="AHD156" t="s">
        <v>1244</v>
      </c>
      <c r="AHE156" t="s">
        <v>1244</v>
      </c>
      <c r="AHF156">
        <v>95</v>
      </c>
      <c r="AHH156">
        <v>0</v>
      </c>
      <c r="AHI156" t="s">
        <v>1244</v>
      </c>
      <c r="AHJ156">
        <v>46.05</v>
      </c>
      <c r="AHK156">
        <v>41.89</v>
      </c>
      <c r="AHL156">
        <v>56.12</v>
      </c>
      <c r="AHM156">
        <v>68.180000000000007</v>
      </c>
      <c r="AHO156" t="s">
        <v>1244</v>
      </c>
      <c r="AHP156">
        <v>56.82</v>
      </c>
      <c r="AHQ156">
        <v>38.89</v>
      </c>
      <c r="AHR156">
        <v>0</v>
      </c>
      <c r="AHS156">
        <v>26.31</v>
      </c>
      <c r="AHU156">
        <v>43.53</v>
      </c>
      <c r="AHV156">
        <v>62.24</v>
      </c>
      <c r="AHW156">
        <v>0</v>
      </c>
      <c r="AHY156">
        <v>73.959999999999994</v>
      </c>
      <c r="AHZ156">
        <v>56.15</v>
      </c>
      <c r="AIA156">
        <v>70.09</v>
      </c>
      <c r="AIB156">
        <v>31.01</v>
      </c>
      <c r="AID156">
        <v>0</v>
      </c>
      <c r="AIE156">
        <v>0</v>
      </c>
      <c r="AIF156">
        <v>53.57</v>
      </c>
      <c r="AIG156">
        <v>34.380000000000003</v>
      </c>
      <c r="AIH156">
        <v>0</v>
      </c>
      <c r="AII156">
        <v>25</v>
      </c>
      <c r="AIJ156">
        <v>0</v>
      </c>
      <c r="AIK156" t="s">
        <v>1244</v>
      </c>
      <c r="AIM156">
        <v>26.14</v>
      </c>
      <c r="AIN156">
        <v>0</v>
      </c>
      <c r="AIO156">
        <v>45.35</v>
      </c>
      <c r="AIP156" t="s">
        <v>1244</v>
      </c>
      <c r="AIQ156" t="s">
        <v>1244</v>
      </c>
      <c r="AIS156">
        <v>71.540000000000006</v>
      </c>
      <c r="AIT156">
        <v>0</v>
      </c>
      <c r="AIU156">
        <v>33.619999999999997</v>
      </c>
      <c r="AIV156">
        <v>89.66</v>
      </c>
      <c r="AIW156">
        <v>82.39</v>
      </c>
      <c r="AIX156" t="s">
        <v>1244</v>
      </c>
      <c r="AIY156">
        <v>93.36</v>
      </c>
      <c r="AIZ156" t="s">
        <v>1244</v>
      </c>
      <c r="AJA156">
        <v>0</v>
      </c>
      <c r="AJB156">
        <v>47.96</v>
      </c>
      <c r="AJC156">
        <v>0</v>
      </c>
      <c r="AJD156" t="s">
        <v>1244</v>
      </c>
      <c r="AJE156">
        <v>0</v>
      </c>
      <c r="AJG156">
        <v>73.69</v>
      </c>
      <c r="AJH156">
        <v>85.21</v>
      </c>
      <c r="AJI156">
        <v>0</v>
      </c>
      <c r="AJJ156" t="s">
        <v>1244</v>
      </c>
      <c r="AJK156">
        <v>83.6</v>
      </c>
      <c r="AJL156">
        <v>0</v>
      </c>
      <c r="AJN156">
        <v>43.33</v>
      </c>
      <c r="AJO156">
        <v>24.04</v>
      </c>
      <c r="AJP156">
        <v>0</v>
      </c>
      <c r="AJQ156">
        <v>25.76</v>
      </c>
      <c r="AJR156">
        <v>61.49</v>
      </c>
      <c r="AJS156">
        <v>0.68</v>
      </c>
      <c r="AJT156" t="s">
        <v>1244</v>
      </c>
      <c r="AJU156">
        <v>0</v>
      </c>
      <c r="AJV156">
        <v>72.22</v>
      </c>
      <c r="AJW156">
        <v>61.11</v>
      </c>
      <c r="AJX156" t="s">
        <v>1244</v>
      </c>
      <c r="AJY156">
        <v>47.28</v>
      </c>
      <c r="AJZ156">
        <v>0</v>
      </c>
      <c r="AKA156">
        <v>45.91</v>
      </c>
      <c r="AKB156">
        <v>0</v>
      </c>
      <c r="AKC156">
        <v>0</v>
      </c>
      <c r="AKD156">
        <v>12.5</v>
      </c>
      <c r="AKE156">
        <v>69.5</v>
      </c>
      <c r="AKF156">
        <v>0</v>
      </c>
      <c r="AKG156">
        <v>51.32</v>
      </c>
      <c r="AKH156">
        <v>54.08</v>
      </c>
      <c r="AKI156">
        <v>13.65</v>
      </c>
      <c r="AKJ156" t="s">
        <v>1244</v>
      </c>
      <c r="AKK156">
        <v>94.79</v>
      </c>
      <c r="AKL156">
        <v>0</v>
      </c>
      <c r="AKM156">
        <v>61.93</v>
      </c>
      <c r="AKN156">
        <v>5.91</v>
      </c>
      <c r="AKO156" t="s">
        <v>1244</v>
      </c>
      <c r="AKP156">
        <v>76.39</v>
      </c>
      <c r="AKQ156" t="s">
        <v>1244</v>
      </c>
      <c r="AKR156">
        <v>40.090000000000003</v>
      </c>
      <c r="AKS156" t="s">
        <v>1244</v>
      </c>
      <c r="AKT156" t="s">
        <v>1244</v>
      </c>
      <c r="AKU156">
        <v>0</v>
      </c>
      <c r="AKV156">
        <v>35.14</v>
      </c>
      <c r="AKW156">
        <v>0</v>
      </c>
      <c r="AKX156">
        <v>8.85</v>
      </c>
      <c r="AKY156">
        <v>0</v>
      </c>
      <c r="AKZ156">
        <v>0</v>
      </c>
      <c r="ALB156">
        <v>14.78</v>
      </c>
      <c r="ALC156">
        <v>87.16</v>
      </c>
      <c r="ALD156">
        <v>0</v>
      </c>
      <c r="ALE156">
        <v>16.32</v>
      </c>
      <c r="ALF156">
        <v>60.29</v>
      </c>
      <c r="ALG156" t="s">
        <v>1244</v>
      </c>
      <c r="ALH156">
        <v>40.590000000000003</v>
      </c>
      <c r="ALJ156">
        <v>57.29</v>
      </c>
      <c r="ALK156">
        <v>0</v>
      </c>
      <c r="ALL156">
        <v>31.5</v>
      </c>
      <c r="ALM156">
        <v>78.08</v>
      </c>
      <c r="ALN156" t="s">
        <v>1244</v>
      </c>
      <c r="ALO156" t="s">
        <v>1244</v>
      </c>
      <c r="ALP156">
        <v>13.65</v>
      </c>
      <c r="ALQ156">
        <v>0</v>
      </c>
      <c r="ALR156">
        <v>0</v>
      </c>
      <c r="ALS156">
        <v>47.47</v>
      </c>
      <c r="ALT156" t="s">
        <v>1244</v>
      </c>
      <c r="ALU156">
        <v>63.17</v>
      </c>
      <c r="ALV156">
        <v>41.01</v>
      </c>
      <c r="ALW156" t="s">
        <v>1244</v>
      </c>
      <c r="ALX156" t="s">
        <v>1244</v>
      </c>
      <c r="ALY156">
        <v>42.18</v>
      </c>
      <c r="ALZ156" t="s">
        <v>1244</v>
      </c>
      <c r="AMA156">
        <v>81.150000000000006</v>
      </c>
      <c r="AMB156">
        <v>0</v>
      </c>
      <c r="AMC156">
        <v>66.33</v>
      </c>
      <c r="AMD156" t="s">
        <v>1244</v>
      </c>
      <c r="AME156">
        <v>71.23</v>
      </c>
      <c r="AMF156">
        <v>11.84</v>
      </c>
      <c r="AMG156">
        <v>0</v>
      </c>
      <c r="AMH156">
        <v>0</v>
      </c>
      <c r="AMI156" t="s">
        <v>1244</v>
      </c>
      <c r="AMK156">
        <v>55.06</v>
      </c>
      <c r="AML156" t="s">
        <v>1244</v>
      </c>
      <c r="AMN156" t="s">
        <v>1244</v>
      </c>
      <c r="AMO156">
        <v>0</v>
      </c>
      <c r="AMP156" t="s">
        <v>1244</v>
      </c>
      <c r="AMQ156">
        <v>66.8</v>
      </c>
      <c r="AMR156">
        <v>91.35</v>
      </c>
      <c r="AMS156">
        <v>57.41</v>
      </c>
      <c r="AMT156">
        <v>11.17</v>
      </c>
      <c r="AMU156">
        <v>0</v>
      </c>
      <c r="AMV156" t="s">
        <v>1244</v>
      </c>
      <c r="AMW156" t="s">
        <v>1244</v>
      </c>
      <c r="AMY156">
        <v>25</v>
      </c>
      <c r="AMZ156">
        <v>60.71</v>
      </c>
      <c r="ANA156">
        <v>55</v>
      </c>
      <c r="ANB156">
        <v>0</v>
      </c>
      <c r="ANC156" t="s">
        <v>1244</v>
      </c>
      <c r="AND156" t="s">
        <v>1244</v>
      </c>
      <c r="ANE156" t="s">
        <v>1244</v>
      </c>
      <c r="ANF156" t="s">
        <v>1244</v>
      </c>
      <c r="ANG156">
        <v>0</v>
      </c>
      <c r="ANH156" t="s">
        <v>1244</v>
      </c>
      <c r="ANI156" t="s">
        <v>1244</v>
      </c>
      <c r="ANJ156">
        <v>34.36</v>
      </c>
      <c r="ANK156">
        <v>19.59</v>
      </c>
      <c r="ANL156" t="s">
        <v>1244</v>
      </c>
      <c r="ANM156">
        <v>0</v>
      </c>
      <c r="ANN156">
        <v>94.5</v>
      </c>
      <c r="ANO156">
        <v>9.66</v>
      </c>
      <c r="ANP156">
        <v>82.29</v>
      </c>
      <c r="ANQ156">
        <v>0</v>
      </c>
      <c r="ANR156" t="s">
        <v>1244</v>
      </c>
      <c r="ANS156" t="s">
        <v>1244</v>
      </c>
      <c r="ANT156">
        <v>0</v>
      </c>
      <c r="ANU156">
        <v>59.78</v>
      </c>
      <c r="ANV156">
        <v>18.37</v>
      </c>
      <c r="ANW156">
        <v>39.94</v>
      </c>
      <c r="ANX156" t="s">
        <v>1244</v>
      </c>
      <c r="ANY156">
        <v>34</v>
      </c>
      <c r="ANZ156">
        <v>3.57</v>
      </c>
      <c r="AOA156" t="s">
        <v>1244</v>
      </c>
      <c r="AOB156" t="s">
        <v>1244</v>
      </c>
      <c r="AOC156">
        <v>15.38</v>
      </c>
      <c r="AOD156">
        <v>44.4</v>
      </c>
      <c r="AOE156">
        <v>59.91</v>
      </c>
      <c r="AOF156">
        <v>2.72</v>
      </c>
      <c r="AOG156">
        <v>0</v>
      </c>
      <c r="AOH156">
        <v>9.48</v>
      </c>
      <c r="AOI156">
        <v>31.4</v>
      </c>
      <c r="AOJ156">
        <v>67.31</v>
      </c>
      <c r="AOK156">
        <v>19.739999999999998</v>
      </c>
      <c r="AOL156">
        <v>0</v>
      </c>
      <c r="AOM156">
        <v>62</v>
      </c>
      <c r="AON156">
        <v>9.48</v>
      </c>
      <c r="AOO156" t="s">
        <v>1244</v>
      </c>
      <c r="AOP156">
        <v>45</v>
      </c>
      <c r="AOQ156">
        <v>0</v>
      </c>
      <c r="AOR156">
        <v>16.54</v>
      </c>
      <c r="AOS156">
        <v>58.65</v>
      </c>
      <c r="AOT156">
        <v>0</v>
      </c>
      <c r="AOU156">
        <v>65</v>
      </c>
      <c r="AOV156">
        <v>34.75</v>
      </c>
      <c r="AOW156">
        <v>0</v>
      </c>
      <c r="AOX156">
        <v>0</v>
      </c>
      <c r="AOY156">
        <v>85.78</v>
      </c>
      <c r="AOZ156">
        <v>0</v>
      </c>
      <c r="APA156">
        <v>0</v>
      </c>
      <c r="APB156">
        <v>0</v>
      </c>
      <c r="APE156">
        <v>11.36</v>
      </c>
      <c r="APF156">
        <v>0</v>
      </c>
      <c r="APG156" t="s">
        <v>1244</v>
      </c>
      <c r="API156">
        <v>5.17</v>
      </c>
      <c r="APK156" t="s">
        <v>1244</v>
      </c>
      <c r="APL156" t="s">
        <v>1244</v>
      </c>
      <c r="APM156">
        <v>0</v>
      </c>
      <c r="APO156">
        <v>54.47</v>
      </c>
      <c r="APP156">
        <v>0</v>
      </c>
      <c r="APQ156">
        <v>53.7</v>
      </c>
      <c r="APR156">
        <v>0</v>
      </c>
      <c r="APS156">
        <v>0</v>
      </c>
      <c r="APU156">
        <v>50</v>
      </c>
      <c r="APV156">
        <v>0</v>
      </c>
      <c r="APW156">
        <v>71.599999999999994</v>
      </c>
      <c r="APX156">
        <v>0</v>
      </c>
      <c r="APY156">
        <v>61.98</v>
      </c>
      <c r="APZ156">
        <v>34.96</v>
      </c>
      <c r="AQB156">
        <v>24.68</v>
      </c>
      <c r="AQC156">
        <v>0</v>
      </c>
      <c r="AQD156">
        <v>56.03</v>
      </c>
      <c r="AQE156">
        <v>19.59</v>
      </c>
      <c r="AQF156">
        <v>0</v>
      </c>
      <c r="AQG156">
        <v>18.55</v>
      </c>
      <c r="AQH156" t="s">
        <v>1244</v>
      </c>
      <c r="AQI156">
        <v>92.01</v>
      </c>
      <c r="AQJ156" t="s">
        <v>1244</v>
      </c>
      <c r="AQK156">
        <v>14.47</v>
      </c>
      <c r="AQL156">
        <v>27.88</v>
      </c>
      <c r="AQM156">
        <v>0</v>
      </c>
      <c r="AQN156" t="s">
        <v>1244</v>
      </c>
      <c r="AQO156">
        <v>88.46</v>
      </c>
      <c r="AQP156">
        <v>3.85</v>
      </c>
      <c r="AQQ156">
        <v>0</v>
      </c>
      <c r="AQR156" t="s">
        <v>1244</v>
      </c>
      <c r="AQS156">
        <v>88.46</v>
      </c>
      <c r="AQT156">
        <v>43.28</v>
      </c>
      <c r="AQU156">
        <v>0</v>
      </c>
      <c r="AQW156">
        <v>76.290000000000006</v>
      </c>
      <c r="AQX156">
        <v>0</v>
      </c>
      <c r="AQY156" t="s">
        <v>1244</v>
      </c>
      <c r="AQZ156">
        <v>0</v>
      </c>
      <c r="ARA156">
        <v>29.37</v>
      </c>
      <c r="ARD156" t="s">
        <v>1244</v>
      </c>
      <c r="ARE156">
        <v>0</v>
      </c>
      <c r="ARF156" t="s">
        <v>1244</v>
      </c>
      <c r="ARG156">
        <v>0</v>
      </c>
      <c r="ARH156">
        <v>0</v>
      </c>
      <c r="ARI156">
        <v>0</v>
      </c>
      <c r="ARJ156">
        <v>21.98</v>
      </c>
      <c r="ARK156" t="s">
        <v>1244</v>
      </c>
      <c r="ARL156">
        <v>20.92</v>
      </c>
      <c r="ARN156">
        <v>8.6</v>
      </c>
      <c r="ARO156" t="s">
        <v>1244</v>
      </c>
      <c r="ARP156">
        <v>0</v>
      </c>
      <c r="ARQ156">
        <v>0</v>
      </c>
      <c r="ARR156">
        <v>19.59</v>
      </c>
      <c r="ART156">
        <v>83.96</v>
      </c>
      <c r="ARU156">
        <v>44.79</v>
      </c>
      <c r="ARV156" t="s">
        <v>1244</v>
      </c>
      <c r="ARW156">
        <v>45.07</v>
      </c>
      <c r="ARX156" t="s">
        <v>1244</v>
      </c>
      <c r="ARY156">
        <v>0</v>
      </c>
      <c r="ARZ156">
        <v>0</v>
      </c>
      <c r="ASA156">
        <v>8.85</v>
      </c>
      <c r="ASB156">
        <v>33.15</v>
      </c>
      <c r="ASC156" t="s">
        <v>1244</v>
      </c>
      <c r="ASD156">
        <v>0</v>
      </c>
      <c r="ASE156">
        <v>0</v>
      </c>
      <c r="ASF156">
        <v>0</v>
      </c>
      <c r="ASG156">
        <v>68.400000000000006</v>
      </c>
      <c r="ASH156">
        <v>31.6</v>
      </c>
      <c r="ASI156" t="s">
        <v>1244</v>
      </c>
      <c r="ASJ156">
        <v>0</v>
      </c>
      <c r="ASK156" t="s">
        <v>1244</v>
      </c>
      <c r="ASL156">
        <v>64.22</v>
      </c>
      <c r="ASM156">
        <v>0</v>
      </c>
      <c r="ASN156">
        <v>40.71</v>
      </c>
      <c r="ASO156" t="s">
        <v>1244</v>
      </c>
      <c r="ASP156">
        <v>25</v>
      </c>
      <c r="ASQ156">
        <v>0</v>
      </c>
      <c r="ASR156">
        <v>0</v>
      </c>
      <c r="ASS156">
        <v>50.43</v>
      </c>
      <c r="AST156">
        <v>0</v>
      </c>
      <c r="ASU156">
        <v>84.05</v>
      </c>
      <c r="ASV156">
        <v>35.19</v>
      </c>
      <c r="ASW156" t="s">
        <v>1244</v>
      </c>
      <c r="ASX156">
        <v>57.81</v>
      </c>
      <c r="ASY156">
        <v>0</v>
      </c>
      <c r="ASZ156">
        <v>0</v>
      </c>
      <c r="ATA156" t="s">
        <v>1244</v>
      </c>
      <c r="ATB156">
        <v>26.5</v>
      </c>
      <c r="ATC156" t="s">
        <v>1244</v>
      </c>
      <c r="ATD156">
        <v>56.19</v>
      </c>
      <c r="ATE156" t="s">
        <v>1244</v>
      </c>
      <c r="ATF156">
        <v>0</v>
      </c>
      <c r="ATG156">
        <v>19.829999999999998</v>
      </c>
      <c r="ATH156">
        <v>0</v>
      </c>
      <c r="ATI156" t="s">
        <v>1244</v>
      </c>
      <c r="ATJ156">
        <v>24.42</v>
      </c>
      <c r="ATK156">
        <v>0</v>
      </c>
      <c r="ATL156">
        <v>61</v>
      </c>
      <c r="ATM156">
        <v>40.71</v>
      </c>
      <c r="ATN156">
        <v>0</v>
      </c>
      <c r="ATO156" t="s">
        <v>1244</v>
      </c>
      <c r="ATP156">
        <v>0</v>
      </c>
      <c r="ATQ156">
        <v>4.47</v>
      </c>
      <c r="ATR156">
        <v>0</v>
      </c>
      <c r="ATS156" t="s">
        <v>1244</v>
      </c>
      <c r="ATT156">
        <v>0</v>
      </c>
      <c r="ATU156" t="s">
        <v>1244</v>
      </c>
      <c r="ATV156">
        <v>56.25</v>
      </c>
      <c r="ATW156" t="s">
        <v>1244</v>
      </c>
      <c r="ATX156">
        <v>83.6</v>
      </c>
      <c r="ATY156">
        <v>3.4</v>
      </c>
      <c r="ATZ156">
        <v>1.88</v>
      </c>
      <c r="AUA156">
        <v>8.6</v>
      </c>
      <c r="AUB156">
        <v>0</v>
      </c>
      <c r="AUC156">
        <v>36.729999999999997</v>
      </c>
      <c r="AUD156">
        <v>90.5</v>
      </c>
      <c r="AUE156">
        <v>0</v>
      </c>
      <c r="AUF156">
        <v>0</v>
      </c>
      <c r="AUG156">
        <v>19.39</v>
      </c>
      <c r="AUH156">
        <v>3.4</v>
      </c>
      <c r="AUI156">
        <v>71.92</v>
      </c>
      <c r="AUJ156">
        <v>10.63</v>
      </c>
      <c r="AUK156">
        <v>85</v>
      </c>
      <c r="AUL156">
        <v>0</v>
      </c>
      <c r="AUM156">
        <v>27.86</v>
      </c>
      <c r="AUN156">
        <v>0</v>
      </c>
      <c r="AUO156">
        <v>0</v>
      </c>
      <c r="AUP156">
        <v>0</v>
      </c>
      <c r="AUQ156">
        <v>0</v>
      </c>
      <c r="AUR156">
        <v>0</v>
      </c>
      <c r="AUS156" t="s">
        <v>1244</v>
      </c>
      <c r="AUT156" t="s">
        <v>1244</v>
      </c>
      <c r="AUU156" t="s">
        <v>1244</v>
      </c>
      <c r="AUV156" t="s">
        <v>1244</v>
      </c>
    </row>
    <row r="157" spans="1:1023 1025:1244" x14ac:dyDescent="0.25">
      <c r="A157" s="1">
        <v>42247</v>
      </c>
      <c r="B157">
        <v>84.69</v>
      </c>
      <c r="C157" t="s">
        <v>1244</v>
      </c>
      <c r="D157">
        <v>96.98</v>
      </c>
      <c r="E157">
        <v>31.77</v>
      </c>
      <c r="F157">
        <v>54.38</v>
      </c>
      <c r="G157">
        <v>98.71</v>
      </c>
      <c r="H157">
        <v>82.27</v>
      </c>
      <c r="I157">
        <v>0</v>
      </c>
      <c r="J157">
        <v>80.38</v>
      </c>
      <c r="K157">
        <v>0</v>
      </c>
      <c r="L157">
        <v>69.099999999999994</v>
      </c>
      <c r="M157">
        <v>59.55</v>
      </c>
      <c r="N157">
        <v>49.38</v>
      </c>
      <c r="O157">
        <v>0</v>
      </c>
      <c r="P157">
        <v>79.55</v>
      </c>
      <c r="Q157" t="s">
        <v>1244</v>
      </c>
      <c r="S157">
        <v>7.87</v>
      </c>
      <c r="T157">
        <v>88.78</v>
      </c>
      <c r="U157">
        <v>96.94</v>
      </c>
      <c r="V157">
        <v>0</v>
      </c>
      <c r="Y157" t="s">
        <v>1244</v>
      </c>
      <c r="Z157">
        <v>75</v>
      </c>
      <c r="AA157">
        <v>37.9</v>
      </c>
      <c r="AB157">
        <v>0</v>
      </c>
      <c r="AC157">
        <v>68.64</v>
      </c>
      <c r="AD157" t="s">
        <v>1244</v>
      </c>
      <c r="AE157">
        <v>4.76</v>
      </c>
      <c r="AF157">
        <v>99.62</v>
      </c>
      <c r="AG157" t="s">
        <v>1244</v>
      </c>
      <c r="AH157">
        <v>20.37</v>
      </c>
      <c r="AI157">
        <v>77.16</v>
      </c>
      <c r="AJ157" t="s">
        <v>1244</v>
      </c>
      <c r="AK157">
        <v>63.24</v>
      </c>
      <c r="AL157" t="s">
        <v>1244</v>
      </c>
      <c r="AM157" t="s">
        <v>1244</v>
      </c>
      <c r="AN157">
        <v>36.39</v>
      </c>
      <c r="AO157">
        <v>66.319999999999993</v>
      </c>
      <c r="AP157">
        <v>66.59</v>
      </c>
      <c r="AQ157">
        <v>10.4</v>
      </c>
      <c r="AR157">
        <v>70.48</v>
      </c>
      <c r="AS157" t="s">
        <v>1244</v>
      </c>
      <c r="AU157">
        <v>80.45</v>
      </c>
      <c r="AV157">
        <v>31.36</v>
      </c>
      <c r="AW157">
        <v>2.63</v>
      </c>
      <c r="AX157">
        <v>0</v>
      </c>
      <c r="AY157" t="s">
        <v>1244</v>
      </c>
      <c r="AZ157" t="s">
        <v>1244</v>
      </c>
      <c r="BA157">
        <v>55.9</v>
      </c>
      <c r="BB157">
        <v>5.91</v>
      </c>
      <c r="BC157">
        <v>15</v>
      </c>
      <c r="BD157">
        <v>79.38</v>
      </c>
      <c r="BE157" t="s">
        <v>1244</v>
      </c>
      <c r="BF157">
        <v>14.58</v>
      </c>
      <c r="BG157">
        <v>53.35</v>
      </c>
      <c r="BH157">
        <v>65.040000000000006</v>
      </c>
      <c r="BI157">
        <v>84.18</v>
      </c>
      <c r="BJ157" t="s">
        <v>1244</v>
      </c>
      <c r="BK157" t="s">
        <v>1244</v>
      </c>
      <c r="BL157">
        <v>0</v>
      </c>
      <c r="BM157">
        <v>40.909999999999997</v>
      </c>
      <c r="BN157" t="s">
        <v>1244</v>
      </c>
      <c r="BO157" t="s">
        <v>1244</v>
      </c>
      <c r="BP157">
        <v>0</v>
      </c>
      <c r="BQ157">
        <v>42.96</v>
      </c>
      <c r="BR157">
        <v>15.31</v>
      </c>
      <c r="BS157">
        <v>87.6</v>
      </c>
      <c r="BT157">
        <v>92.67</v>
      </c>
      <c r="BU157">
        <v>55.91</v>
      </c>
      <c r="BV157">
        <v>92.67</v>
      </c>
      <c r="BW157">
        <v>60.61</v>
      </c>
      <c r="BX157" t="s">
        <v>1244</v>
      </c>
      <c r="BY157">
        <v>62.2</v>
      </c>
      <c r="BZ157" t="s">
        <v>1244</v>
      </c>
      <c r="CA157">
        <v>0</v>
      </c>
      <c r="CB157" t="s">
        <v>1244</v>
      </c>
      <c r="CC157">
        <v>60.4</v>
      </c>
      <c r="CD157">
        <v>21.35</v>
      </c>
      <c r="CE157">
        <v>61.39</v>
      </c>
      <c r="CF157">
        <v>0</v>
      </c>
      <c r="CG157">
        <v>73.08</v>
      </c>
      <c r="CH157">
        <v>0</v>
      </c>
      <c r="CI157">
        <v>0</v>
      </c>
      <c r="CJ157">
        <v>82.08</v>
      </c>
      <c r="CK157">
        <v>0</v>
      </c>
      <c r="CL157">
        <v>39.229999999999997</v>
      </c>
      <c r="CM157">
        <v>0</v>
      </c>
      <c r="CN157" t="s">
        <v>1244</v>
      </c>
      <c r="CO157" t="s">
        <v>1244</v>
      </c>
      <c r="CP157">
        <v>42.31</v>
      </c>
      <c r="CR157">
        <v>25</v>
      </c>
      <c r="CS157">
        <v>56.15</v>
      </c>
      <c r="CT157">
        <v>0</v>
      </c>
      <c r="CU157">
        <v>0</v>
      </c>
      <c r="CV157">
        <v>0</v>
      </c>
      <c r="CW157">
        <v>74</v>
      </c>
      <c r="CX157">
        <v>11.83</v>
      </c>
      <c r="CY157">
        <v>61.84</v>
      </c>
      <c r="CZ157">
        <v>43.75</v>
      </c>
      <c r="DA157" t="s">
        <v>1244</v>
      </c>
      <c r="DB157" t="s">
        <v>1244</v>
      </c>
      <c r="DC157">
        <v>88.51</v>
      </c>
      <c r="DD157">
        <v>82.13</v>
      </c>
      <c r="DE157" t="s">
        <v>1244</v>
      </c>
      <c r="DF157">
        <v>84.66</v>
      </c>
      <c r="DG157">
        <v>10.4</v>
      </c>
      <c r="DI157">
        <v>53.13</v>
      </c>
      <c r="DJ157">
        <v>86.73</v>
      </c>
      <c r="DK157" t="s">
        <v>1244</v>
      </c>
      <c r="DL157">
        <v>0</v>
      </c>
      <c r="DM157">
        <v>82.65</v>
      </c>
      <c r="DN157">
        <v>56.77</v>
      </c>
      <c r="DO157">
        <v>0</v>
      </c>
      <c r="DQ157">
        <v>0</v>
      </c>
      <c r="DR157">
        <v>91.15</v>
      </c>
      <c r="DS157">
        <v>87.31</v>
      </c>
      <c r="DT157">
        <v>71.88</v>
      </c>
      <c r="DU157">
        <v>26.92</v>
      </c>
      <c r="DV157">
        <v>10</v>
      </c>
      <c r="DW157">
        <v>37.71</v>
      </c>
      <c r="DY157">
        <v>88.16</v>
      </c>
      <c r="DZ157" t="s">
        <v>1244</v>
      </c>
      <c r="EA157" t="s">
        <v>1244</v>
      </c>
      <c r="EC157">
        <v>0</v>
      </c>
      <c r="ED157">
        <v>39.869999999999997</v>
      </c>
      <c r="EE157">
        <v>87.43</v>
      </c>
      <c r="EF157" t="s">
        <v>1244</v>
      </c>
      <c r="EG157">
        <v>50</v>
      </c>
      <c r="EH157">
        <v>0</v>
      </c>
      <c r="EI157" t="s">
        <v>1244</v>
      </c>
      <c r="EJ157">
        <v>49.49</v>
      </c>
      <c r="EK157">
        <v>0</v>
      </c>
      <c r="EM157">
        <v>33.67</v>
      </c>
      <c r="EN157">
        <v>4.5</v>
      </c>
      <c r="EO157" t="s">
        <v>1244</v>
      </c>
      <c r="EP157">
        <v>0</v>
      </c>
      <c r="EQ157">
        <v>16.84</v>
      </c>
      <c r="ER157">
        <v>88.16</v>
      </c>
      <c r="ES157">
        <v>72.45</v>
      </c>
      <c r="ET157">
        <v>0</v>
      </c>
      <c r="EU157">
        <v>84.38</v>
      </c>
      <c r="EV157">
        <v>0</v>
      </c>
      <c r="EW157" t="s">
        <v>1244</v>
      </c>
      <c r="EX157">
        <v>69.38</v>
      </c>
      <c r="EY157">
        <v>11.36</v>
      </c>
      <c r="EZ157">
        <v>0</v>
      </c>
      <c r="FB157">
        <v>50</v>
      </c>
      <c r="FC157" t="s">
        <v>1244</v>
      </c>
      <c r="FE157" t="s">
        <v>1244</v>
      </c>
      <c r="FF157">
        <v>13.21</v>
      </c>
      <c r="FG157" t="s">
        <v>1244</v>
      </c>
      <c r="FH157">
        <v>0</v>
      </c>
      <c r="FI157">
        <v>0</v>
      </c>
      <c r="FJ157">
        <v>12.96</v>
      </c>
      <c r="FK157">
        <v>41.32</v>
      </c>
      <c r="FL157">
        <v>93.26</v>
      </c>
      <c r="FM157">
        <v>93.2</v>
      </c>
      <c r="FN157">
        <v>67.47</v>
      </c>
      <c r="FO157" t="s">
        <v>1244</v>
      </c>
      <c r="FP157">
        <v>57.69</v>
      </c>
      <c r="FQ157">
        <v>22.37</v>
      </c>
      <c r="FR157">
        <v>22.4</v>
      </c>
      <c r="FS157" t="s">
        <v>1244</v>
      </c>
      <c r="FT157">
        <v>99</v>
      </c>
      <c r="FU157">
        <v>0</v>
      </c>
      <c r="FV157">
        <v>0</v>
      </c>
      <c r="FW157" t="s">
        <v>1244</v>
      </c>
      <c r="FX157" t="s">
        <v>1244</v>
      </c>
      <c r="FY157">
        <v>19.12</v>
      </c>
      <c r="FZ157" t="s">
        <v>1244</v>
      </c>
      <c r="GB157">
        <v>0</v>
      </c>
      <c r="GC157">
        <v>0</v>
      </c>
      <c r="GD157">
        <v>46.6</v>
      </c>
      <c r="GF157" t="s">
        <v>1244</v>
      </c>
      <c r="GG157">
        <v>0</v>
      </c>
      <c r="GH157" t="s">
        <v>1244</v>
      </c>
      <c r="GI157">
        <v>42.61</v>
      </c>
      <c r="GJ157" t="s">
        <v>1244</v>
      </c>
      <c r="GK157">
        <v>30.11</v>
      </c>
      <c r="GL157">
        <v>93.58</v>
      </c>
      <c r="GM157" t="s">
        <v>1244</v>
      </c>
      <c r="GN157">
        <v>85.94</v>
      </c>
      <c r="GO157" t="s">
        <v>1244</v>
      </c>
      <c r="GP157" t="s">
        <v>1244</v>
      </c>
      <c r="GQ157" t="s">
        <v>1244</v>
      </c>
      <c r="GR157">
        <v>22.96</v>
      </c>
      <c r="GS157" t="s">
        <v>1244</v>
      </c>
      <c r="GT157">
        <v>31.25</v>
      </c>
      <c r="GU157">
        <v>3.75</v>
      </c>
      <c r="GV157">
        <v>95.45</v>
      </c>
      <c r="GW157">
        <v>0</v>
      </c>
      <c r="GX157">
        <v>39.549999999999997</v>
      </c>
      <c r="GY157">
        <v>0.63</v>
      </c>
      <c r="GZ157">
        <v>4.08</v>
      </c>
      <c r="HB157">
        <v>0</v>
      </c>
      <c r="HC157">
        <v>58.2</v>
      </c>
      <c r="HD157">
        <v>74.489999999999995</v>
      </c>
      <c r="HE157" t="s">
        <v>1244</v>
      </c>
      <c r="HF157" t="s">
        <v>1244</v>
      </c>
      <c r="HH157">
        <v>86.54</v>
      </c>
      <c r="HI157" t="s">
        <v>1244</v>
      </c>
      <c r="HJ157" t="s">
        <v>1244</v>
      </c>
      <c r="HK157">
        <v>98.21</v>
      </c>
      <c r="HL157">
        <v>94.98</v>
      </c>
      <c r="HM157">
        <v>85.77</v>
      </c>
      <c r="HN157" t="s">
        <v>1244</v>
      </c>
      <c r="HO157">
        <v>45.26</v>
      </c>
      <c r="HP157" t="s">
        <v>1244</v>
      </c>
      <c r="HQ157" t="s">
        <v>1244</v>
      </c>
      <c r="HR157">
        <v>41.06</v>
      </c>
      <c r="HS157">
        <v>0</v>
      </c>
      <c r="HT157">
        <v>69.510000000000005</v>
      </c>
      <c r="HU157">
        <v>0</v>
      </c>
      <c r="HV157">
        <v>41.32</v>
      </c>
      <c r="HW157">
        <v>55</v>
      </c>
      <c r="HX157">
        <v>41.84</v>
      </c>
      <c r="HY157">
        <v>70.08</v>
      </c>
      <c r="HZ157">
        <v>0</v>
      </c>
      <c r="IA157" t="s">
        <v>1244</v>
      </c>
      <c r="IB157">
        <v>33.799999999999997</v>
      </c>
      <c r="IC157">
        <v>33.799999999999997</v>
      </c>
      <c r="ID157">
        <v>61.2</v>
      </c>
      <c r="IE157">
        <v>21.43</v>
      </c>
      <c r="IF157">
        <v>82.93</v>
      </c>
      <c r="IG157">
        <v>0</v>
      </c>
      <c r="IH157" t="s">
        <v>1244</v>
      </c>
      <c r="II157">
        <v>38</v>
      </c>
      <c r="IJ157">
        <v>82.69</v>
      </c>
      <c r="IK157">
        <v>0</v>
      </c>
      <c r="IL157" t="s">
        <v>1244</v>
      </c>
      <c r="IM157" t="s">
        <v>1244</v>
      </c>
      <c r="IN157" t="s">
        <v>1244</v>
      </c>
      <c r="IO157">
        <v>66.31</v>
      </c>
      <c r="IP157">
        <v>90.63</v>
      </c>
      <c r="IQ157">
        <v>84.18</v>
      </c>
      <c r="IS157">
        <v>31.69</v>
      </c>
      <c r="IT157">
        <v>0</v>
      </c>
      <c r="IU157">
        <v>82.99</v>
      </c>
      <c r="IV157">
        <v>95.31</v>
      </c>
      <c r="IW157">
        <v>22.79</v>
      </c>
      <c r="IX157">
        <v>62.8</v>
      </c>
      <c r="IY157">
        <v>19.2</v>
      </c>
      <c r="IZ157" t="s">
        <v>1244</v>
      </c>
      <c r="JA157" t="s">
        <v>1244</v>
      </c>
      <c r="JB157">
        <v>5.17</v>
      </c>
      <c r="JC157">
        <v>49.55</v>
      </c>
      <c r="JD157" t="s">
        <v>1244</v>
      </c>
      <c r="JE157" t="s">
        <v>1244</v>
      </c>
      <c r="JF157" t="s">
        <v>1244</v>
      </c>
      <c r="JG157">
        <v>35.19</v>
      </c>
      <c r="JI157">
        <v>37.15</v>
      </c>
      <c r="JJ157">
        <v>0</v>
      </c>
      <c r="JK157">
        <v>76.67</v>
      </c>
      <c r="JL157">
        <v>47.28</v>
      </c>
      <c r="JM157">
        <v>0</v>
      </c>
      <c r="JO157">
        <v>26.14</v>
      </c>
      <c r="JP157" t="s">
        <v>1244</v>
      </c>
      <c r="JQ157">
        <v>20.71</v>
      </c>
      <c r="JR157" t="s">
        <v>1244</v>
      </c>
      <c r="JT157">
        <v>86.43</v>
      </c>
      <c r="JU157">
        <v>0</v>
      </c>
      <c r="JV157">
        <v>92.42</v>
      </c>
      <c r="JW157" t="s">
        <v>1244</v>
      </c>
      <c r="JY157">
        <v>0</v>
      </c>
      <c r="JZ157">
        <v>0.56000000000000005</v>
      </c>
      <c r="KA157" t="s">
        <v>1244</v>
      </c>
      <c r="KB157">
        <v>0</v>
      </c>
      <c r="KC157">
        <v>0</v>
      </c>
      <c r="KD157">
        <v>35.22</v>
      </c>
      <c r="KE157" t="s">
        <v>1244</v>
      </c>
      <c r="KF157">
        <v>46.25</v>
      </c>
      <c r="KG157">
        <v>0</v>
      </c>
      <c r="KH157" t="s">
        <v>1244</v>
      </c>
      <c r="KJ157">
        <v>29.05</v>
      </c>
      <c r="KK157">
        <v>15.52</v>
      </c>
      <c r="KM157">
        <v>0.84</v>
      </c>
      <c r="KN157">
        <v>50.56</v>
      </c>
      <c r="KO157">
        <v>88.54</v>
      </c>
      <c r="KP157">
        <v>0</v>
      </c>
      <c r="KQ157">
        <v>46.46</v>
      </c>
      <c r="KR157">
        <v>0</v>
      </c>
      <c r="KS157">
        <v>28.23</v>
      </c>
      <c r="KT157">
        <v>0</v>
      </c>
      <c r="KU157" t="s">
        <v>1244</v>
      </c>
      <c r="KV157" t="s">
        <v>1244</v>
      </c>
      <c r="KW157" t="s">
        <v>1244</v>
      </c>
      <c r="KX157">
        <v>0</v>
      </c>
      <c r="KY157">
        <v>69.28</v>
      </c>
      <c r="KZ157">
        <v>84.38</v>
      </c>
      <c r="LA157">
        <v>79.17</v>
      </c>
      <c r="LB157">
        <v>80.599999999999994</v>
      </c>
      <c r="LC157">
        <v>0</v>
      </c>
      <c r="LD157">
        <v>91.32</v>
      </c>
      <c r="LE157">
        <v>15.38</v>
      </c>
      <c r="LF157">
        <v>18.29</v>
      </c>
      <c r="LG157">
        <v>61.92</v>
      </c>
      <c r="LI157">
        <v>58.87</v>
      </c>
      <c r="LJ157">
        <v>82.65</v>
      </c>
      <c r="LK157">
        <v>15.64</v>
      </c>
      <c r="LL157">
        <v>78.02</v>
      </c>
      <c r="LM157">
        <v>36.76</v>
      </c>
      <c r="LN157">
        <v>15.31</v>
      </c>
      <c r="LO157" t="s">
        <v>1244</v>
      </c>
      <c r="LP157">
        <v>70.489999999999995</v>
      </c>
      <c r="LQ157">
        <v>63.75</v>
      </c>
      <c r="LR157" t="s">
        <v>1244</v>
      </c>
      <c r="LS157">
        <v>49.62</v>
      </c>
      <c r="LU157" t="s">
        <v>1244</v>
      </c>
      <c r="LV157">
        <v>59.76</v>
      </c>
      <c r="LW157">
        <v>26.08</v>
      </c>
      <c r="LX157">
        <v>53.91</v>
      </c>
      <c r="LY157" t="s">
        <v>1244</v>
      </c>
      <c r="LZ157">
        <v>87.85</v>
      </c>
      <c r="MA157">
        <v>92.46</v>
      </c>
      <c r="MB157">
        <v>18.989999999999998</v>
      </c>
      <c r="MC157">
        <v>0</v>
      </c>
      <c r="MD157">
        <v>11.06</v>
      </c>
      <c r="ME157">
        <v>64.290000000000006</v>
      </c>
      <c r="MF157" t="s">
        <v>1244</v>
      </c>
      <c r="MG157">
        <v>20</v>
      </c>
      <c r="MI157">
        <v>93.4</v>
      </c>
      <c r="MJ157">
        <v>46.97</v>
      </c>
      <c r="MK157">
        <v>88.55</v>
      </c>
      <c r="ML157">
        <v>0</v>
      </c>
      <c r="MM157" t="s">
        <v>1244</v>
      </c>
      <c r="MN157">
        <v>15.46</v>
      </c>
      <c r="MO157">
        <v>24.3</v>
      </c>
      <c r="MP157">
        <v>13.44</v>
      </c>
      <c r="MQ157">
        <v>38.89</v>
      </c>
      <c r="MR157" t="s">
        <v>1244</v>
      </c>
      <c r="MS157">
        <v>97.97</v>
      </c>
      <c r="MT157" t="s">
        <v>1244</v>
      </c>
      <c r="MU157">
        <v>40.36</v>
      </c>
      <c r="MV157">
        <v>29.58</v>
      </c>
      <c r="MW157">
        <v>7.69</v>
      </c>
      <c r="MX157" t="s">
        <v>1244</v>
      </c>
      <c r="MZ157">
        <v>77.209999999999994</v>
      </c>
      <c r="NA157" t="s">
        <v>1244</v>
      </c>
      <c r="NB157">
        <v>53.13</v>
      </c>
      <c r="NC157">
        <v>16.850000000000001</v>
      </c>
      <c r="ND157">
        <v>62.84</v>
      </c>
      <c r="NE157">
        <v>0</v>
      </c>
      <c r="NF157">
        <v>0</v>
      </c>
      <c r="NG157">
        <v>0</v>
      </c>
      <c r="NH157">
        <v>4.4000000000000004</v>
      </c>
      <c r="NJ157">
        <v>59.21</v>
      </c>
      <c r="NK157">
        <v>0</v>
      </c>
      <c r="NL157">
        <v>68.75</v>
      </c>
      <c r="NM157">
        <v>0</v>
      </c>
      <c r="NN157">
        <v>69.900000000000006</v>
      </c>
      <c r="NP157">
        <v>91.33</v>
      </c>
      <c r="NQ157">
        <v>4.42</v>
      </c>
      <c r="NR157">
        <v>57.99</v>
      </c>
      <c r="NT157">
        <v>21.21</v>
      </c>
      <c r="NU157">
        <v>52.08</v>
      </c>
      <c r="NV157">
        <v>0</v>
      </c>
      <c r="NX157">
        <v>0</v>
      </c>
      <c r="NY157">
        <v>7.04</v>
      </c>
      <c r="NZ157">
        <v>43.85</v>
      </c>
      <c r="OA157" t="s">
        <v>1244</v>
      </c>
      <c r="OB157">
        <v>64.06</v>
      </c>
      <c r="OC157">
        <v>0</v>
      </c>
      <c r="OD157" t="s">
        <v>1244</v>
      </c>
      <c r="OE157">
        <v>21.43</v>
      </c>
      <c r="OF157">
        <v>59.21</v>
      </c>
      <c r="OG157">
        <v>56.4</v>
      </c>
      <c r="OH157" t="s">
        <v>1244</v>
      </c>
      <c r="OJ157">
        <v>70.83</v>
      </c>
      <c r="OK157">
        <v>99.06</v>
      </c>
      <c r="OL157">
        <v>6.1</v>
      </c>
      <c r="OM157" t="s">
        <v>1244</v>
      </c>
      <c r="ON157">
        <v>83.33</v>
      </c>
      <c r="OO157">
        <v>52.14</v>
      </c>
      <c r="OP157">
        <v>46.65</v>
      </c>
      <c r="OQ157">
        <v>28.45</v>
      </c>
      <c r="OR157">
        <v>83.13</v>
      </c>
      <c r="OS157">
        <v>0</v>
      </c>
      <c r="OT157" t="s">
        <v>1244</v>
      </c>
      <c r="OU157">
        <v>12.76</v>
      </c>
      <c r="OV157" t="s">
        <v>1244</v>
      </c>
      <c r="OW157">
        <v>0</v>
      </c>
      <c r="OX157" t="s">
        <v>1244</v>
      </c>
      <c r="OY157">
        <v>38.75</v>
      </c>
      <c r="OZ157">
        <v>27.7</v>
      </c>
      <c r="PC157">
        <v>22.69</v>
      </c>
      <c r="PD157" t="s">
        <v>1244</v>
      </c>
      <c r="PE157">
        <v>19.010000000000002</v>
      </c>
      <c r="PH157">
        <v>47.2</v>
      </c>
      <c r="PI157" t="s">
        <v>1244</v>
      </c>
      <c r="PK157" t="s">
        <v>1244</v>
      </c>
      <c r="PL157">
        <v>99.43</v>
      </c>
      <c r="PM157">
        <v>11.97</v>
      </c>
      <c r="PN157">
        <v>52.55</v>
      </c>
      <c r="PO157">
        <v>0</v>
      </c>
      <c r="PP157">
        <v>23.33</v>
      </c>
      <c r="PQ157">
        <v>4.6900000000000004</v>
      </c>
      <c r="PR157" t="s">
        <v>1244</v>
      </c>
      <c r="PS157">
        <v>65.86</v>
      </c>
      <c r="PT157" t="s">
        <v>1244</v>
      </c>
      <c r="PU157">
        <v>96.34</v>
      </c>
      <c r="PV157">
        <v>76.349999999999994</v>
      </c>
      <c r="PW157">
        <v>83.33</v>
      </c>
      <c r="PX157">
        <v>0</v>
      </c>
      <c r="PY157">
        <v>0</v>
      </c>
      <c r="PZ157">
        <v>61.73</v>
      </c>
      <c r="QA157">
        <v>74</v>
      </c>
      <c r="QB157">
        <v>27.55</v>
      </c>
      <c r="QC157">
        <v>0</v>
      </c>
      <c r="QE157">
        <v>11.17</v>
      </c>
      <c r="QF157">
        <v>85.91</v>
      </c>
      <c r="QH157" t="s">
        <v>1244</v>
      </c>
      <c r="QI157">
        <v>60.8</v>
      </c>
      <c r="QJ157">
        <v>0</v>
      </c>
      <c r="QK157" t="s">
        <v>1244</v>
      </c>
      <c r="QL157">
        <v>86.59</v>
      </c>
      <c r="QM157" t="s">
        <v>1244</v>
      </c>
      <c r="QO157">
        <v>74.489999999999995</v>
      </c>
      <c r="QP157">
        <v>0.6</v>
      </c>
      <c r="QQ157">
        <v>90.1</v>
      </c>
      <c r="QR157">
        <v>0</v>
      </c>
      <c r="QS157">
        <v>56.94</v>
      </c>
      <c r="QT157" t="s">
        <v>1244</v>
      </c>
      <c r="QU157">
        <v>79.599999999999994</v>
      </c>
      <c r="QV157">
        <v>0</v>
      </c>
      <c r="QW157" t="s">
        <v>1244</v>
      </c>
      <c r="QY157">
        <v>0</v>
      </c>
      <c r="QZ157" t="s">
        <v>1244</v>
      </c>
      <c r="RA157" t="s">
        <v>1244</v>
      </c>
      <c r="RB157" t="s">
        <v>1244</v>
      </c>
      <c r="RC157">
        <v>29.17</v>
      </c>
      <c r="RD157">
        <v>76.53</v>
      </c>
      <c r="RE157" t="s">
        <v>1244</v>
      </c>
      <c r="RF157" t="s">
        <v>1244</v>
      </c>
      <c r="RG157">
        <v>68.55</v>
      </c>
      <c r="RH157">
        <v>0</v>
      </c>
      <c r="RI157">
        <v>0</v>
      </c>
      <c r="RJ157">
        <v>99.37</v>
      </c>
      <c r="RK157">
        <v>68.44</v>
      </c>
      <c r="RL157">
        <v>99.57</v>
      </c>
      <c r="RM157" t="s">
        <v>1244</v>
      </c>
      <c r="RN157">
        <v>76.540000000000006</v>
      </c>
      <c r="RO157">
        <v>24.3</v>
      </c>
      <c r="RP157">
        <v>9.84</v>
      </c>
      <c r="RQ157" t="s">
        <v>1244</v>
      </c>
      <c r="RS157">
        <v>82.89</v>
      </c>
      <c r="RT157">
        <v>69.72</v>
      </c>
      <c r="RV157">
        <v>89.91</v>
      </c>
      <c r="RW157">
        <v>57.31</v>
      </c>
      <c r="RX157">
        <v>9</v>
      </c>
      <c r="RY157">
        <v>28.76</v>
      </c>
      <c r="RZ157">
        <v>53.7</v>
      </c>
      <c r="SA157">
        <v>83.33</v>
      </c>
      <c r="SB157">
        <v>16.07</v>
      </c>
      <c r="SC157">
        <v>2.0299999999999998</v>
      </c>
      <c r="SD157" t="s">
        <v>1244</v>
      </c>
      <c r="SG157">
        <v>93.13</v>
      </c>
      <c r="SH157">
        <v>13.44</v>
      </c>
      <c r="SI157">
        <v>3.75</v>
      </c>
      <c r="SK157" t="s">
        <v>1244</v>
      </c>
      <c r="SL157">
        <v>0</v>
      </c>
      <c r="SM157">
        <v>69.2</v>
      </c>
      <c r="SN157" t="s">
        <v>1244</v>
      </c>
      <c r="SO157" t="s">
        <v>1244</v>
      </c>
      <c r="SP157">
        <v>0</v>
      </c>
      <c r="SQ157">
        <v>72.92</v>
      </c>
      <c r="SR157">
        <v>96.54</v>
      </c>
      <c r="ST157">
        <v>72.489999999999995</v>
      </c>
      <c r="SU157">
        <v>10.4</v>
      </c>
      <c r="SW157">
        <v>47.2</v>
      </c>
      <c r="SX157">
        <v>0</v>
      </c>
      <c r="SY157">
        <v>71.25</v>
      </c>
      <c r="SZ157">
        <v>0</v>
      </c>
      <c r="TA157" t="s">
        <v>1244</v>
      </c>
      <c r="TB157">
        <v>0</v>
      </c>
      <c r="TC157">
        <v>0</v>
      </c>
      <c r="TD157">
        <v>60.33</v>
      </c>
      <c r="TE157">
        <v>92.22</v>
      </c>
      <c r="TF157">
        <v>55.6</v>
      </c>
      <c r="TG157">
        <v>83.46</v>
      </c>
      <c r="TH157" t="s">
        <v>1244</v>
      </c>
      <c r="TI157">
        <v>0</v>
      </c>
      <c r="TJ157">
        <v>76.739999999999995</v>
      </c>
      <c r="TK157">
        <v>43.85</v>
      </c>
      <c r="TL157">
        <v>42.31</v>
      </c>
      <c r="TM157">
        <v>23.96</v>
      </c>
      <c r="TN157">
        <v>14.56</v>
      </c>
      <c r="TO157" t="s">
        <v>1244</v>
      </c>
      <c r="TQ157">
        <v>0</v>
      </c>
      <c r="TR157">
        <v>34.520000000000003</v>
      </c>
      <c r="TT157">
        <v>0</v>
      </c>
      <c r="TU157">
        <v>44.81</v>
      </c>
      <c r="TV157">
        <v>0</v>
      </c>
      <c r="TW157">
        <v>0</v>
      </c>
      <c r="TX157">
        <v>50.27</v>
      </c>
      <c r="TY157">
        <v>85</v>
      </c>
      <c r="TZ157">
        <v>0</v>
      </c>
      <c r="UA157">
        <v>5.98</v>
      </c>
      <c r="UB157">
        <v>96.43</v>
      </c>
      <c r="UC157" t="s">
        <v>1244</v>
      </c>
      <c r="UD157">
        <v>28.91</v>
      </c>
      <c r="UE157">
        <v>51.12</v>
      </c>
      <c r="UF157">
        <v>85.53</v>
      </c>
      <c r="UG157" t="s">
        <v>1244</v>
      </c>
      <c r="UH157">
        <v>92.19</v>
      </c>
      <c r="UI157">
        <v>70.8</v>
      </c>
      <c r="UK157">
        <v>0</v>
      </c>
      <c r="UL157" t="s">
        <v>1244</v>
      </c>
      <c r="UM157">
        <v>0</v>
      </c>
      <c r="UN157">
        <v>5.17</v>
      </c>
      <c r="UO157">
        <v>60.62</v>
      </c>
      <c r="UP157" t="s">
        <v>1244</v>
      </c>
      <c r="UQ157">
        <v>0</v>
      </c>
      <c r="UR157">
        <v>68.989999999999995</v>
      </c>
      <c r="UT157">
        <v>0</v>
      </c>
      <c r="UU157">
        <v>83.5</v>
      </c>
      <c r="UV157">
        <v>0</v>
      </c>
      <c r="UX157">
        <v>0</v>
      </c>
      <c r="UY157">
        <v>43.18</v>
      </c>
      <c r="UZ157">
        <v>5.91</v>
      </c>
      <c r="VA157">
        <v>0</v>
      </c>
      <c r="VB157">
        <v>45.19</v>
      </c>
      <c r="VC157">
        <v>0</v>
      </c>
      <c r="VD157">
        <v>32.81</v>
      </c>
      <c r="VE157">
        <v>25</v>
      </c>
      <c r="VF157">
        <v>59.24</v>
      </c>
      <c r="VG157">
        <v>50.38</v>
      </c>
      <c r="VH157" t="s">
        <v>1244</v>
      </c>
      <c r="VI157" t="s">
        <v>1244</v>
      </c>
      <c r="VJ157">
        <v>39.58</v>
      </c>
      <c r="VM157">
        <v>0</v>
      </c>
      <c r="VO157">
        <v>51.5</v>
      </c>
      <c r="VP157">
        <v>60.71</v>
      </c>
      <c r="VQ157">
        <v>69.47</v>
      </c>
      <c r="VR157">
        <v>56.15</v>
      </c>
      <c r="VT157">
        <v>0</v>
      </c>
      <c r="VU157" t="s">
        <v>1244</v>
      </c>
      <c r="VV157" t="s">
        <v>1244</v>
      </c>
      <c r="VW157" t="s">
        <v>1244</v>
      </c>
      <c r="VX157" t="s">
        <v>1244</v>
      </c>
      <c r="VY157">
        <v>7.69</v>
      </c>
      <c r="VZ157">
        <v>85.58</v>
      </c>
      <c r="WA157" t="s">
        <v>1244</v>
      </c>
      <c r="WB157" t="s">
        <v>1244</v>
      </c>
      <c r="WC157">
        <v>0</v>
      </c>
      <c r="WD157" t="s">
        <v>1244</v>
      </c>
      <c r="WE157">
        <v>88.13</v>
      </c>
      <c r="WF157">
        <v>89.15</v>
      </c>
      <c r="WH157">
        <v>78.849999999999994</v>
      </c>
      <c r="WJ157">
        <v>16.350000000000001</v>
      </c>
      <c r="WK157" t="s">
        <v>1244</v>
      </c>
      <c r="WL157">
        <v>5.0999999999999996</v>
      </c>
      <c r="WM157">
        <v>97.73</v>
      </c>
      <c r="WN157">
        <v>0</v>
      </c>
      <c r="WO157">
        <v>0</v>
      </c>
      <c r="WP157">
        <v>0</v>
      </c>
      <c r="WQ157">
        <v>96.34</v>
      </c>
      <c r="WR157">
        <v>25</v>
      </c>
      <c r="WS157">
        <v>44.94</v>
      </c>
      <c r="WT157">
        <v>0</v>
      </c>
      <c r="WU157">
        <v>92.69</v>
      </c>
      <c r="WV157">
        <v>90</v>
      </c>
      <c r="WW157">
        <v>0</v>
      </c>
      <c r="WX157" t="s">
        <v>1244</v>
      </c>
      <c r="WY157">
        <v>81.290000000000006</v>
      </c>
      <c r="WZ157" t="s">
        <v>1244</v>
      </c>
      <c r="XA157">
        <v>21.21</v>
      </c>
      <c r="XB157">
        <v>11.06</v>
      </c>
      <c r="XC157">
        <v>0</v>
      </c>
      <c r="XD157" t="s">
        <v>1244</v>
      </c>
      <c r="XE157">
        <v>80.400000000000006</v>
      </c>
      <c r="XF157" t="s">
        <v>1244</v>
      </c>
      <c r="XG157">
        <v>96.02</v>
      </c>
      <c r="XH157" t="s">
        <v>1244</v>
      </c>
      <c r="XI157">
        <v>19.59</v>
      </c>
      <c r="XJ157">
        <v>0</v>
      </c>
      <c r="XK157">
        <v>89.58</v>
      </c>
      <c r="XL157">
        <v>58.16</v>
      </c>
      <c r="XM157">
        <v>0</v>
      </c>
      <c r="XN157" t="s">
        <v>1244</v>
      </c>
      <c r="XO157">
        <v>8.7799999999999994</v>
      </c>
      <c r="XP157" t="s">
        <v>1244</v>
      </c>
      <c r="XQ157">
        <v>85.75</v>
      </c>
      <c r="XR157">
        <v>0</v>
      </c>
      <c r="XS157" t="s">
        <v>1244</v>
      </c>
      <c r="XT157">
        <v>0</v>
      </c>
      <c r="XV157">
        <v>29.25</v>
      </c>
      <c r="XW157">
        <v>0</v>
      </c>
      <c r="XX157">
        <v>40.700000000000003</v>
      </c>
      <c r="XY157">
        <v>28.71</v>
      </c>
      <c r="XZ157" t="s">
        <v>1244</v>
      </c>
      <c r="YA157">
        <v>34.520000000000003</v>
      </c>
      <c r="YB157">
        <v>1.02</v>
      </c>
      <c r="YC157">
        <v>0</v>
      </c>
      <c r="YD157">
        <v>30</v>
      </c>
      <c r="YE157">
        <v>33.799999999999997</v>
      </c>
      <c r="YF157">
        <v>81.39</v>
      </c>
      <c r="YH157">
        <v>88.4</v>
      </c>
      <c r="YI157">
        <v>43.46</v>
      </c>
      <c r="YJ157">
        <v>48.88</v>
      </c>
      <c r="YK157">
        <v>64.13</v>
      </c>
      <c r="YL157">
        <v>3.57</v>
      </c>
      <c r="YN157">
        <v>99.29</v>
      </c>
      <c r="YO157">
        <v>98.48</v>
      </c>
      <c r="YP157">
        <v>0</v>
      </c>
      <c r="YQ157" t="s">
        <v>1244</v>
      </c>
      <c r="YR157">
        <v>12.86</v>
      </c>
      <c r="YS157">
        <v>0</v>
      </c>
      <c r="YT157" t="s">
        <v>1244</v>
      </c>
      <c r="YU157">
        <v>55.31</v>
      </c>
      <c r="YV157">
        <v>51.7</v>
      </c>
      <c r="YW157">
        <v>51.79</v>
      </c>
      <c r="YY157">
        <v>0</v>
      </c>
      <c r="YZ157" t="s">
        <v>1244</v>
      </c>
      <c r="ZA157">
        <v>47.56</v>
      </c>
      <c r="ZB157">
        <v>80.17</v>
      </c>
      <c r="ZC157">
        <v>23.33</v>
      </c>
      <c r="ZE157" t="s">
        <v>1244</v>
      </c>
      <c r="ZF157">
        <v>57.5</v>
      </c>
      <c r="ZG157">
        <v>68.31</v>
      </c>
      <c r="ZH157">
        <v>99.62</v>
      </c>
      <c r="ZI157">
        <v>41.48</v>
      </c>
      <c r="ZJ157" t="s">
        <v>1244</v>
      </c>
      <c r="ZK157">
        <v>48.55</v>
      </c>
      <c r="ZL157">
        <v>26.19</v>
      </c>
      <c r="ZM157">
        <v>0</v>
      </c>
      <c r="ZN157">
        <v>59.38</v>
      </c>
      <c r="ZO157">
        <v>0</v>
      </c>
      <c r="ZP157">
        <v>0</v>
      </c>
      <c r="ZR157">
        <v>68.37</v>
      </c>
      <c r="ZS157">
        <v>0</v>
      </c>
      <c r="ZT157">
        <v>99.65</v>
      </c>
      <c r="ZU157">
        <v>75.63</v>
      </c>
      <c r="ZV157">
        <v>0</v>
      </c>
      <c r="ZX157" t="s">
        <v>1244</v>
      </c>
      <c r="ZY157">
        <v>5.68</v>
      </c>
      <c r="ZZ157">
        <v>0</v>
      </c>
      <c r="AAA157" t="s">
        <v>1244</v>
      </c>
      <c r="AAB157">
        <v>91.6</v>
      </c>
      <c r="AAC157">
        <v>0</v>
      </c>
      <c r="AAD157">
        <v>27.78</v>
      </c>
      <c r="AAE157">
        <v>58.15</v>
      </c>
      <c r="AAF157">
        <v>66.349999999999994</v>
      </c>
      <c r="AAG157">
        <v>43.88</v>
      </c>
      <c r="AAH157">
        <v>63.65</v>
      </c>
      <c r="AAI157">
        <v>0</v>
      </c>
      <c r="AAJ157">
        <v>0</v>
      </c>
      <c r="AAK157">
        <v>6.18</v>
      </c>
      <c r="AAL157">
        <v>59.52</v>
      </c>
      <c r="AAM157">
        <v>30.14</v>
      </c>
      <c r="AAN157">
        <v>51.47</v>
      </c>
      <c r="AAO157" t="s">
        <v>1244</v>
      </c>
      <c r="AAP157">
        <v>53.98</v>
      </c>
      <c r="AAQ157">
        <v>98.98</v>
      </c>
      <c r="AAR157" t="s">
        <v>1244</v>
      </c>
      <c r="AAS157">
        <v>50</v>
      </c>
      <c r="AAT157">
        <v>0</v>
      </c>
      <c r="AAU157" t="s">
        <v>1244</v>
      </c>
      <c r="AAV157">
        <v>0</v>
      </c>
      <c r="AAW157">
        <v>22.73</v>
      </c>
      <c r="AAX157">
        <v>0</v>
      </c>
      <c r="AAY157">
        <v>44.62</v>
      </c>
      <c r="AAZ157" t="s">
        <v>1244</v>
      </c>
      <c r="ABA157" t="s">
        <v>1244</v>
      </c>
      <c r="ABC157">
        <v>32.69</v>
      </c>
      <c r="ABD157">
        <v>84.09</v>
      </c>
      <c r="ABE157">
        <v>0</v>
      </c>
      <c r="ABF157">
        <v>75</v>
      </c>
      <c r="ABG157" t="s">
        <v>1244</v>
      </c>
      <c r="ABH157">
        <v>56.47</v>
      </c>
      <c r="ABI157">
        <v>0</v>
      </c>
      <c r="ABJ157">
        <v>54.89</v>
      </c>
      <c r="ABK157">
        <v>46.43</v>
      </c>
      <c r="ABL157">
        <v>98.1</v>
      </c>
      <c r="ABM157">
        <v>0</v>
      </c>
      <c r="ABN157">
        <v>89.39</v>
      </c>
      <c r="ABO157" t="s">
        <v>1244</v>
      </c>
      <c r="ABP157">
        <v>79.89</v>
      </c>
      <c r="ABQ157" t="s">
        <v>1244</v>
      </c>
      <c r="ABR157">
        <v>27.2</v>
      </c>
      <c r="ABS157" t="s">
        <v>1244</v>
      </c>
      <c r="ABT157">
        <v>69.739999999999995</v>
      </c>
      <c r="ABW157">
        <v>52.03</v>
      </c>
      <c r="ABX157">
        <v>53.54</v>
      </c>
      <c r="ABY157">
        <v>0</v>
      </c>
      <c r="ABZ157">
        <v>69.09</v>
      </c>
      <c r="ACA157">
        <v>45.77</v>
      </c>
      <c r="ACB157" t="s">
        <v>1244</v>
      </c>
      <c r="ACC157">
        <v>77.63</v>
      </c>
      <c r="ACD157" t="s">
        <v>1244</v>
      </c>
      <c r="ACE157">
        <v>0</v>
      </c>
      <c r="ACF157">
        <v>3.7</v>
      </c>
      <c r="ACG157" t="s">
        <v>1244</v>
      </c>
      <c r="ACH157">
        <v>81.5</v>
      </c>
      <c r="ACI157">
        <v>0</v>
      </c>
      <c r="ACK157">
        <v>80.260000000000005</v>
      </c>
      <c r="ACL157">
        <v>59.38</v>
      </c>
      <c r="ACM157">
        <v>0</v>
      </c>
      <c r="ACN157" t="s">
        <v>1244</v>
      </c>
      <c r="ACO157">
        <v>93.28</v>
      </c>
      <c r="ACP157" t="s">
        <v>1244</v>
      </c>
      <c r="ACQ157">
        <v>85.2</v>
      </c>
      <c r="ACR157">
        <v>35.71</v>
      </c>
      <c r="ACS157" t="s">
        <v>1244</v>
      </c>
      <c r="ACT157">
        <v>0</v>
      </c>
      <c r="ACU157" t="s">
        <v>1244</v>
      </c>
      <c r="ACV157">
        <v>0</v>
      </c>
      <c r="ACW157">
        <v>5.91</v>
      </c>
      <c r="ACX157">
        <v>25</v>
      </c>
      <c r="ACY157">
        <v>0</v>
      </c>
      <c r="ACZ157">
        <v>32.28</v>
      </c>
      <c r="ADA157">
        <v>87.08</v>
      </c>
      <c r="ADC157">
        <v>0</v>
      </c>
      <c r="ADD157">
        <v>93.4</v>
      </c>
      <c r="ADE157">
        <v>79.05</v>
      </c>
      <c r="ADF157">
        <v>65.95</v>
      </c>
      <c r="ADH157">
        <v>74.459999999999994</v>
      </c>
      <c r="ADI157">
        <v>40.79</v>
      </c>
      <c r="ADJ157" t="s">
        <v>1244</v>
      </c>
      <c r="ADK157">
        <v>87.78</v>
      </c>
      <c r="ADL157">
        <v>0</v>
      </c>
      <c r="ADM157">
        <v>86.76</v>
      </c>
      <c r="ADN157" t="s">
        <v>1244</v>
      </c>
      <c r="ADP157">
        <v>94.44</v>
      </c>
      <c r="ADQ157">
        <v>0</v>
      </c>
      <c r="ADR157">
        <v>43.88</v>
      </c>
      <c r="ADS157">
        <v>5.91</v>
      </c>
      <c r="ADT157">
        <v>47.58</v>
      </c>
      <c r="ADV157">
        <v>24.65</v>
      </c>
      <c r="ADW157">
        <v>56.67</v>
      </c>
      <c r="ADX157">
        <v>77.2</v>
      </c>
      <c r="ADY157" t="s">
        <v>1244</v>
      </c>
      <c r="ADZ157">
        <v>64.400000000000006</v>
      </c>
      <c r="AEA157" t="s">
        <v>1244</v>
      </c>
      <c r="AEB157" t="s">
        <v>1244</v>
      </c>
      <c r="AEC157" t="s">
        <v>1244</v>
      </c>
      <c r="AED157">
        <v>0</v>
      </c>
      <c r="AEE157" t="s">
        <v>1244</v>
      </c>
      <c r="AEF157">
        <v>0</v>
      </c>
      <c r="AEG157">
        <v>62.15</v>
      </c>
      <c r="AEH157">
        <v>4.47</v>
      </c>
      <c r="AEI157">
        <v>0</v>
      </c>
      <c r="AEK157">
        <v>2.17</v>
      </c>
      <c r="AEL157">
        <v>14.8</v>
      </c>
      <c r="AEM157" t="s">
        <v>1244</v>
      </c>
      <c r="AEN157" t="s">
        <v>1244</v>
      </c>
      <c r="AEO157" t="s">
        <v>1244</v>
      </c>
      <c r="AEP157">
        <v>70.41</v>
      </c>
      <c r="AEQ157">
        <v>44.89</v>
      </c>
      <c r="AER157" t="s">
        <v>1244</v>
      </c>
      <c r="AES157">
        <v>0</v>
      </c>
      <c r="AET157">
        <v>94.27</v>
      </c>
      <c r="AEU157" t="s">
        <v>1244</v>
      </c>
      <c r="AEV157">
        <v>52.5</v>
      </c>
      <c r="AEW157">
        <v>0</v>
      </c>
      <c r="AEX157" t="s">
        <v>1244</v>
      </c>
      <c r="AEZ157">
        <v>80.11</v>
      </c>
      <c r="AFA157">
        <v>11.63</v>
      </c>
      <c r="AFB157">
        <v>0</v>
      </c>
      <c r="AFC157">
        <v>95.27</v>
      </c>
      <c r="AFD157" t="s">
        <v>1244</v>
      </c>
      <c r="AFE157">
        <v>95.27</v>
      </c>
      <c r="AFF157">
        <v>60.06</v>
      </c>
      <c r="AFG157">
        <v>35.75</v>
      </c>
      <c r="AFI157">
        <v>58.19</v>
      </c>
      <c r="AFJ157">
        <v>0</v>
      </c>
      <c r="AFK157">
        <v>7.23</v>
      </c>
      <c r="AFL157" t="s">
        <v>1244</v>
      </c>
      <c r="AFM157" t="s">
        <v>1244</v>
      </c>
      <c r="AFN157">
        <v>73.08</v>
      </c>
      <c r="AFO157" t="s">
        <v>1244</v>
      </c>
      <c r="AFP157">
        <v>98.89</v>
      </c>
      <c r="AFQ157">
        <v>0</v>
      </c>
      <c r="AFR157" t="s">
        <v>1244</v>
      </c>
      <c r="AFS157">
        <v>0</v>
      </c>
      <c r="AFT157">
        <v>25.68</v>
      </c>
      <c r="AFU157" t="s">
        <v>1244</v>
      </c>
      <c r="AFV157">
        <v>34.85</v>
      </c>
      <c r="AFW157">
        <v>0</v>
      </c>
      <c r="AFX157">
        <v>29.75</v>
      </c>
      <c r="AFY157">
        <v>95.57</v>
      </c>
      <c r="AFZ157">
        <v>30.88</v>
      </c>
      <c r="AGA157">
        <v>0</v>
      </c>
      <c r="AGB157">
        <v>27.63</v>
      </c>
      <c r="AGC157">
        <v>66.81</v>
      </c>
      <c r="AGD157">
        <v>29.62</v>
      </c>
      <c r="AGE157">
        <v>74.489999999999995</v>
      </c>
      <c r="AGF157">
        <v>92.93</v>
      </c>
      <c r="AGG157">
        <v>76.5</v>
      </c>
      <c r="AGH157">
        <v>3.75</v>
      </c>
      <c r="AGI157">
        <v>75.52</v>
      </c>
      <c r="AGK157">
        <v>83.33</v>
      </c>
      <c r="AGM157" t="s">
        <v>1244</v>
      </c>
      <c r="AGN157">
        <v>0</v>
      </c>
      <c r="AGO157">
        <v>83.11</v>
      </c>
      <c r="AGQ157" t="s">
        <v>1244</v>
      </c>
      <c r="AGT157">
        <v>0</v>
      </c>
      <c r="AGU157">
        <v>0</v>
      </c>
      <c r="AGW157">
        <v>0</v>
      </c>
      <c r="AGX157" t="s">
        <v>1244</v>
      </c>
      <c r="AGY157">
        <v>82.14</v>
      </c>
      <c r="AGZ157">
        <v>29.81</v>
      </c>
      <c r="AHA157">
        <v>0</v>
      </c>
      <c r="AHB157" t="s">
        <v>1244</v>
      </c>
      <c r="AHC157">
        <v>63.36</v>
      </c>
      <c r="AHD157" t="s">
        <v>1244</v>
      </c>
      <c r="AHE157" t="s">
        <v>1244</v>
      </c>
      <c r="AHF157">
        <v>95</v>
      </c>
      <c r="AHH157">
        <v>0</v>
      </c>
      <c r="AHI157" t="s">
        <v>1244</v>
      </c>
      <c r="AHJ157">
        <v>46.05</v>
      </c>
      <c r="AHK157">
        <v>41.89</v>
      </c>
      <c r="AHL157">
        <v>56.12</v>
      </c>
      <c r="AHM157">
        <v>68.180000000000007</v>
      </c>
      <c r="AHO157" t="s">
        <v>1244</v>
      </c>
      <c r="AHP157">
        <v>56.82</v>
      </c>
      <c r="AHQ157">
        <v>38.89</v>
      </c>
      <c r="AHR157">
        <v>0</v>
      </c>
      <c r="AHS157">
        <v>26.31</v>
      </c>
      <c r="AHU157">
        <v>43.53</v>
      </c>
      <c r="AHV157">
        <v>62.24</v>
      </c>
      <c r="AHW157">
        <v>0</v>
      </c>
      <c r="AHY157">
        <v>73.959999999999994</v>
      </c>
      <c r="AHZ157">
        <v>56.15</v>
      </c>
      <c r="AIA157">
        <v>70.09</v>
      </c>
      <c r="AIB157">
        <v>31.01</v>
      </c>
      <c r="AID157">
        <v>0</v>
      </c>
      <c r="AIE157">
        <v>0</v>
      </c>
      <c r="AIF157">
        <v>53.57</v>
      </c>
      <c r="AIG157">
        <v>34.380000000000003</v>
      </c>
      <c r="AIH157">
        <v>0</v>
      </c>
      <c r="AII157">
        <v>25</v>
      </c>
      <c r="AIJ157">
        <v>0</v>
      </c>
      <c r="AIK157" t="s">
        <v>1244</v>
      </c>
      <c r="AIM157">
        <v>26.14</v>
      </c>
      <c r="AIN157">
        <v>0</v>
      </c>
      <c r="AIO157">
        <v>45.35</v>
      </c>
      <c r="AIP157" t="s">
        <v>1244</v>
      </c>
      <c r="AIQ157" t="s">
        <v>1244</v>
      </c>
      <c r="AIS157">
        <v>71.540000000000006</v>
      </c>
      <c r="AIT157">
        <v>0</v>
      </c>
      <c r="AIU157">
        <v>33.619999999999997</v>
      </c>
      <c r="AIV157">
        <v>89.66</v>
      </c>
      <c r="AIW157">
        <v>82.39</v>
      </c>
      <c r="AIX157" t="s">
        <v>1244</v>
      </c>
      <c r="AIY157">
        <v>93.36</v>
      </c>
      <c r="AIZ157" t="s">
        <v>1244</v>
      </c>
      <c r="AJA157">
        <v>0</v>
      </c>
      <c r="AJB157">
        <v>47.96</v>
      </c>
      <c r="AJC157">
        <v>0</v>
      </c>
      <c r="AJD157" t="s">
        <v>1244</v>
      </c>
      <c r="AJE157">
        <v>0</v>
      </c>
      <c r="AJG157">
        <v>73.69</v>
      </c>
      <c r="AJH157">
        <v>85.21</v>
      </c>
      <c r="AJI157">
        <v>0</v>
      </c>
      <c r="AJJ157" t="s">
        <v>1244</v>
      </c>
      <c r="AJK157">
        <v>83.6</v>
      </c>
      <c r="AJL157">
        <v>0</v>
      </c>
      <c r="AJN157">
        <v>43.33</v>
      </c>
      <c r="AJO157">
        <v>24.04</v>
      </c>
      <c r="AJP157">
        <v>0</v>
      </c>
      <c r="AJQ157">
        <v>25.76</v>
      </c>
      